     <c r="G8427" s="5" t="s">
        <v>1024</v>
      </c>
      <c r="H8427" s="5" t="s">
        <v>1025</v>
      </c>
      <c r="I8427" s="5" t="s">
        <v>2425</v>
      </c>
      <c r="J8427" s="5" t="s">
        <v>2426</v>
      </c>
      <c r="K8427" s="5" t="s">
        <v>2912</v>
      </c>
      <c r="L8427" s="5" t="s">
        <v>2913</v>
      </c>
      <c r="M8427" s="5" t="s">
        <v>1020</v>
      </c>
      <c r="N8427" s="5" t="s">
        <v>361</v>
      </c>
      <c r="O8427" s="5" t="s">
        <v>362</v>
      </c>
      <c r="P8427" s="5" t="s">
        <v>265</v>
      </c>
      <c r="Q8427" s="5" t="s">
        <v>1057</v>
      </c>
      <c r="R8427" s="5" t="s">
        <v>1155</v>
      </c>
      <c r="S8427" s="5" t="s">
        <v>1156</v>
      </c>
      <c r="T8427" s="5" t="s">
        <v>1034</v>
      </c>
      <c r="U8427" s="5" t="s">
        <v>1035</v>
      </c>
      <c r="V8427" s="5" t="s">
        <v>33</v>
      </c>
      <c r="W8427" s="5" t="s">
        <v>1036</v>
      </c>
      <c r="X8427" s="5" t="s">
        <v>36</v>
      </c>
      <c r="Y8427" s="5" t="s">
        <v>1037</v>
      </c>
      <c r="Z8427" s="5" t="s">
        <v>1059</v>
      </c>
      <c r="AA8427" s="5" t="s">
        <v>1060</v>
      </c>
      <c r="AB8427" s="5" t="s">
        <v>1150</v>
      </c>
      <c r="AC8427" s="5" t="s">
        <v>1151</v>
      </c>
      <c r="AD8427" s="5" t="s">
        <v>1157</v>
      </c>
      <c r="AE8427" s="5" t="s">
        <v>1158</v>
      </c>
      <c r="AF8427" s="5" t="s">
        <v>245</v>
      </c>
      <c r="AG8427" s="5" t="s">
        <v>1082</v>
      </c>
      <c r="AH8427" s="5" t="s">
        <v>1044</v>
      </c>
      <c r="AI8427" s="5" t="s">
        <v>1045</v>
      </c>
      <c r="AJ8427" s="5" t="s">
        <v>961</v>
      </c>
      <c r="AK8427" s="5" t="s">
        <v>44</v>
      </c>
      <c r="AL8427" s="5"/>
      <c r="AM8427" s="5" t="s">
        <v>1046</v>
      </c>
      <c r="AN8427" s="5" t="s">
        <v>1047</v>
      </c>
      <c r="AO8427" s="5" t="s">
        <v>1048</v>
      </c>
      <c r="AP8427" s="5" t="s">
        <v>1049</v>
      </c>
      <c r="AQ8427" s="5" t="s">
        <v>67</v>
      </c>
      <c r="AR8427" s="5" t="s">
        <v>68</v>
      </c>
      <c r="AS8427" s="6">
        <v>0</v>
      </c>
      <c r="AT8427" s="6">
        <v>1917.5</v>
      </c>
      <c r="AU8427" s="6">
        <v>1917.5</v>
      </c>
      <c r="AV8427" s="6">
        <v>47465.5</v>
      </c>
      <c r="AW8427" t="str">
        <f t="shared" si="2771"/>
        <v>1-ADMINISTRACION CENTRAL</v>
      </c>
      <c r="AX8427" t="str">
        <f t="shared" si="2751"/>
        <v>2-GASTOS</v>
      </c>
      <c r="AY8427" t="str">
        <f t="shared" si="2752"/>
        <v>2.1-Gastos corrientes</v>
      </c>
      <c r="AZ8427" t="str">
        <f t="shared" si="2753"/>
        <v>2.1.2-Gastos de consumo</v>
      </c>
      <c r="BA8427" t="str">
        <f t="shared" si="2754"/>
        <v>2.1.2.2-Bienes y servicios</v>
      </c>
      <c r="BB8427" t="str">
        <f t="shared" si="2755"/>
        <v>2.3.3.2.01-Papel y cartón</v>
      </c>
      <c r="BC8427" t="str">
        <f t="shared" si="2756"/>
        <v>0201-PRESIDENCIA DE LA REPÚBLICA</v>
      </c>
      <c r="BD8427" t="str">
        <f t="shared" si="2757"/>
        <v>01-MINISTERIO ADMINISTRATIVO DE LA PRESIDENCIA</v>
      </c>
      <c r="BE8427" t="str">
        <f t="shared" si="2758"/>
        <v>0032-DIRECCION DE ESTRATEGIA Y COMUNICACION GUBERNAMENTAL</v>
      </c>
      <c r="BF8427" t="str">
        <f t="shared" si="2759"/>
        <v>0000-NO APLICA</v>
      </c>
      <c r="BG8427" t="str">
        <f t="shared" si="2760"/>
        <v>1-SERVICIOS  GENERALES</v>
      </c>
      <c r="BH8427" t="str">
        <f t="shared" si="2761"/>
        <v>1.1-Administración general</v>
      </c>
      <c r="BI8427" t="str">
        <f t="shared" si="2762"/>
        <v>1.1.02-Gestión administrativa, financiera, fiscal, económica y planificación</v>
      </c>
      <c r="BJ8427" t="str">
        <f t="shared" si="2763"/>
        <v>25-Estrategia, comunicación , publicidad y prensa Gubernamental</v>
      </c>
      <c r="BK8427" t="str">
        <f t="shared" si="2764"/>
        <v>06-Gobierno y Sociedad reciben información estratégica gubernamental procedentes de informes y sondeos</v>
      </c>
      <c r="BL8427" t="str">
        <f t="shared" si="2765"/>
        <v>0001-Dirección y coordinación</v>
      </c>
      <c r="BM8427" t="str">
        <f t="shared" si="2766"/>
        <v>00-N/A</v>
      </c>
      <c r="BN8427" t="str">
        <f t="shared" si="2767"/>
        <v>No Informado-</v>
      </c>
      <c r="BO8427" t="str">
        <f t="shared" si="2768"/>
        <v>98-NACIONAL</v>
      </c>
      <c r="BP8427" t="str">
        <f t="shared" si="2769"/>
        <v>99-MULTIPROVINCIAL</v>
      </c>
      <c r="BQ8427" t="str">
        <f t="shared" si="2770"/>
        <v>2023/06-Junio</v>
      </c>
    </row>
    <row r="8428" spans="1:69" x14ac:dyDescent="0.25">
      <c r="A8428" s="5" t="s">
        <v>33</v>
      </c>
      <c r="B8428" s="5" t="s">
        <v>34</v>
      </c>
      <c r="C8428" s="5" t="s">
        <v>1020</v>
      </c>
      <c r="D8428" s="5" t="s">
        <v>1021</v>
      </c>
      <c r="E8428" s="5" t="s">
        <v>1022</v>
      </c>
      <c r="F8428" s="5" t="s">
        <v>1023</v>
      </c>
      <c r="G8428" s="5" t="s">
        <v>1024</v>
      </c>
      <c r="H8428" s="5" t="s">
        <v>1025</v>
      </c>
      <c r="I8428" s="5" t="s">
        <v>2425</v>
      </c>
      <c r="J8428" s="5" t="s">
        <v>2426</v>
      </c>
      <c r="K8428" s="5" t="s">
        <v>2912</v>
      </c>
      <c r="L8428" s="5" t="s">
        <v>2913</v>
      </c>
      <c r="M8428" s="5" t="s">
        <v>1020</v>
      </c>
      <c r="N8428" s="5" t="s">
        <v>361</v>
      </c>
      <c r="O8428" s="5" t="s">
        <v>362</v>
      </c>
      <c r="P8428" s="5" t="s">
        <v>363</v>
      </c>
      <c r="Q8428" s="5" t="s">
        <v>364</v>
      </c>
      <c r="R8428" s="5" t="s">
        <v>245</v>
      </c>
      <c r="S8428" s="5" t="s">
        <v>1160</v>
      </c>
      <c r="T8428" s="5" t="s">
        <v>1034</v>
      </c>
      <c r="U8428" s="5" t="s">
        <v>1035</v>
      </c>
      <c r="V8428" s="5" t="s">
        <v>1066</v>
      </c>
      <c r="W8428" s="5" t="s">
        <v>1067</v>
      </c>
      <c r="X8428" s="5" t="s">
        <v>1068</v>
      </c>
      <c r="Y8428" s="5" t="s">
        <v>1069</v>
      </c>
      <c r="Z8428" s="5" t="s">
        <v>1161</v>
      </c>
      <c r="AA8428" s="5" t="s">
        <v>1162</v>
      </c>
      <c r="AB8428" s="5" t="s">
        <v>1163</v>
      </c>
      <c r="AC8428" s="5" t="s">
        <v>1069</v>
      </c>
      <c r="AD8428" s="5" t="s">
        <v>1109</v>
      </c>
      <c r="AE8428" s="5" t="s">
        <v>1164</v>
      </c>
      <c r="AF8428" s="5" t="s">
        <v>245</v>
      </c>
      <c r="AG8428" s="5" t="s">
        <v>1165</v>
      </c>
      <c r="AH8428" s="5" t="s">
        <v>1044</v>
      </c>
      <c r="AI8428" s="5" t="s">
        <v>1045</v>
      </c>
      <c r="AJ8428" s="5" t="s">
        <v>961</v>
      </c>
      <c r="AK8428" s="5" t="s">
        <v>44</v>
      </c>
      <c r="AL8428" s="5"/>
      <c r="AM8428" s="5" t="s">
        <v>1046</v>
      </c>
      <c r="AN8428" s="5" t="s">
        <v>1047</v>
      </c>
      <c r="AO8428" s="5" t="s">
        <v>1048</v>
      </c>
      <c r="AP8428" s="5" t="s">
        <v>1049</v>
      </c>
      <c r="AQ8428" s="5" t="s">
        <v>67</v>
      </c>
      <c r="AR8428" s="5" t="s">
        <v>68</v>
      </c>
      <c r="AS8428" s="6">
        <v>0</v>
      </c>
      <c r="AT8428" s="6">
        <v>56640</v>
      </c>
      <c r="AU8428" s="6">
        <v>0</v>
      </c>
      <c r="AV8428" s="6">
        <v>0</v>
      </c>
      <c r="AW8428" t="str">
        <f t="shared" si="2771"/>
        <v>1-ADMINISTRACION CENTRAL</v>
      </c>
      <c r="AX8428" t="str">
        <f t="shared" si="2751"/>
        <v>2-GASTOS</v>
      </c>
      <c r="AY8428" t="str">
        <f t="shared" si="2752"/>
        <v>2.1-Gastos corrientes</v>
      </c>
      <c r="AZ8428" t="str">
        <f t="shared" si="2753"/>
        <v>2.1.2-Gastos de consumo</v>
      </c>
      <c r="BA8428" t="str">
        <f t="shared" si="2754"/>
        <v>2.1.2.2-Bienes y servicios</v>
      </c>
      <c r="BB8428" t="str">
        <f t="shared" si="2755"/>
        <v>2.3.3.2.01-Papel y cartón</v>
      </c>
      <c r="BC8428" t="str">
        <f t="shared" si="2756"/>
        <v>0201-PRESIDENCIA DE LA REPÚBLICA</v>
      </c>
      <c r="BD8428" t="str">
        <f t="shared" si="2757"/>
        <v>02-GABINETE DE LA POLÍTICA SOCIAL</v>
      </c>
      <c r="BE8428" t="str">
        <f t="shared" si="2758"/>
        <v>0001-GABINETE SOCIAL DE LA PRESIDENCIA</v>
      </c>
      <c r="BF8428" t="str">
        <f t="shared" si="2759"/>
        <v>0000-NO APLICA</v>
      </c>
      <c r="BG8428" t="str">
        <f t="shared" si="2760"/>
        <v>4-SERVICIOS SOCIALES</v>
      </c>
      <c r="BH8428" t="str">
        <f t="shared" si="2761"/>
        <v>4.5-Protección social</v>
      </c>
      <c r="BI8428" t="str">
        <f t="shared" si="2762"/>
        <v>4.5.09-Juventud</v>
      </c>
      <c r="BJ8428" t="str">
        <f t="shared" si="2763"/>
        <v>12-Protección social</v>
      </c>
      <c r="BK8428" t="str">
        <f t="shared" si="2764"/>
        <v>15-Adolescentes y jóvenes vulnerables de 14 a 24 años que ni estudian ni trabajan reciben formación técnico-vocacional</v>
      </c>
      <c r="BL8428" t="str">
        <f t="shared" si="2765"/>
        <v>0001-Adolescentes y jóvenes de 14 a 24 años que ni estudian ni trabajan, reciben formación técnico-vocacional</v>
      </c>
      <c r="BM8428" t="str">
        <f t="shared" si="2766"/>
        <v>00-N/A</v>
      </c>
      <c r="BN8428" t="str">
        <f t="shared" si="2767"/>
        <v>No Informado-</v>
      </c>
      <c r="BO8428" t="str">
        <f t="shared" si="2768"/>
        <v>98-NACIONAL</v>
      </c>
      <c r="BP8428" t="str">
        <f t="shared" si="2769"/>
        <v>99-MULTIPROVINCIAL</v>
      </c>
      <c r="BQ8428" t="str">
        <f t="shared" si="2770"/>
        <v>2023/06-Junio</v>
      </c>
    </row>
    <row r="8429" spans="1:69" x14ac:dyDescent="0.25">
      <c r="A8429" s="5" t="s">
        <v>33</v>
      </c>
      <c r="B8429" s="5" t="s">
        <v>34</v>
      </c>
      <c r="C8429" s="5" t="s">
        <v>1020</v>
      </c>
      <c r="D8429" s="5" t="s">
        <v>1021</v>
      </c>
      <c r="E8429" s="5" t="s">
        <v>1022</v>
      </c>
      <c r="F8429" s="5" t="s">
        <v>1023</v>
      </c>
      <c r="G8429" s="5" t="s">
        <v>1024</v>
      </c>
      <c r="H8429" s="5" t="s">
        <v>1025</v>
      </c>
      <c r="I8429" s="5" t="s">
        <v>2425</v>
      </c>
      <c r="J8429" s="5" t="s">
        <v>2426</v>
      </c>
      <c r="K8429" s="5" t="s">
        <v>2912</v>
      </c>
      <c r="L8429" s="5" t="s">
        <v>2913</v>
      </c>
      <c r="M8429" s="5" t="s">
        <v>1020</v>
      </c>
      <c r="N8429" s="5" t="s">
        <v>361</v>
      </c>
      <c r="O8429" s="5" t="s">
        <v>362</v>
      </c>
      <c r="P8429" s="5" t="s">
        <v>363</v>
      </c>
      <c r="Q8429" s="5" t="s">
        <v>364</v>
      </c>
      <c r="R8429" s="5" t="s">
        <v>245</v>
      </c>
      <c r="S8429" s="5" t="s">
        <v>1160</v>
      </c>
      <c r="T8429" s="5" t="s">
        <v>1034</v>
      </c>
      <c r="U8429" s="5" t="s">
        <v>1035</v>
      </c>
      <c r="V8429" s="5" t="s">
        <v>1066</v>
      </c>
      <c r="W8429" s="5" t="s">
        <v>1067</v>
      </c>
      <c r="X8429" s="5" t="s">
        <v>1068</v>
      </c>
      <c r="Y8429" s="5" t="s">
        <v>1069</v>
      </c>
      <c r="Z8429" s="5" t="s">
        <v>1070</v>
      </c>
      <c r="AA8429" s="5" t="s">
        <v>1071</v>
      </c>
      <c r="AB8429" s="5" t="s">
        <v>265</v>
      </c>
      <c r="AC8429" s="5" t="s">
        <v>1061</v>
      </c>
      <c r="AD8429" s="5" t="s">
        <v>1044</v>
      </c>
      <c r="AE8429" s="5" t="s">
        <v>1062</v>
      </c>
      <c r="AF8429" s="5" t="s">
        <v>245</v>
      </c>
      <c r="AG8429" s="5" t="s">
        <v>1170</v>
      </c>
      <c r="AH8429" s="5" t="s">
        <v>1044</v>
      </c>
      <c r="AI8429" s="5" t="s">
        <v>1045</v>
      </c>
      <c r="AJ8429" s="5" t="s">
        <v>961</v>
      </c>
      <c r="AK8429" s="5" t="s">
        <v>44</v>
      </c>
      <c r="AL8429" s="5"/>
      <c r="AM8429" s="5" t="s">
        <v>1046</v>
      </c>
      <c r="AN8429" s="5" t="s">
        <v>1047</v>
      </c>
      <c r="AO8429" s="5" t="s">
        <v>1048</v>
      </c>
      <c r="AP8429" s="5" t="s">
        <v>1049</v>
      </c>
      <c r="AQ8429" s="5" t="s">
        <v>67</v>
      </c>
      <c r="AR8429" s="5" t="s">
        <v>68</v>
      </c>
      <c r="AS8429" s="6">
        <v>0</v>
      </c>
      <c r="AT8429" s="6">
        <v>27366.54</v>
      </c>
      <c r="AU8429" s="6">
        <v>0</v>
      </c>
      <c r="AV8429" s="6">
        <v>0</v>
      </c>
      <c r="AW8429" t="str">
        <f t="shared" si="2771"/>
        <v>1-ADMINISTRACION CENTRAL</v>
      </c>
      <c r="AX8429" t="str">
        <f t="shared" si="2751"/>
        <v>2-GASTOS</v>
      </c>
      <c r="AY8429" t="str">
        <f t="shared" si="2752"/>
        <v>2.1-Gastos corrientes</v>
      </c>
      <c r="AZ8429" t="str">
        <f t="shared" si="2753"/>
        <v>2.1.2-Gastos de consumo</v>
      </c>
      <c r="BA8429" t="str">
        <f t="shared" si="2754"/>
        <v>2.1.2.2-Bienes y servicios</v>
      </c>
      <c r="BB8429" t="str">
        <f t="shared" si="2755"/>
        <v>2.3.3.2.01-Papel y cartón</v>
      </c>
      <c r="BC8429" t="str">
        <f t="shared" si="2756"/>
        <v>0201-PRESIDENCIA DE LA REPÚBLICA</v>
      </c>
      <c r="BD8429" t="str">
        <f t="shared" si="2757"/>
        <v>02-GABINETE DE LA POLÍTICA SOCIAL</v>
      </c>
      <c r="BE8429" t="str">
        <f t="shared" si="2758"/>
        <v>0001-GABINETE SOCIAL DE LA PRESIDENCIA</v>
      </c>
      <c r="BF8429" t="str">
        <f t="shared" si="2759"/>
        <v>0000-NO APLICA</v>
      </c>
      <c r="BG8429" t="str">
        <f t="shared" si="2760"/>
        <v>4-SERVICIOS SOCIALES</v>
      </c>
      <c r="BH8429" t="str">
        <f t="shared" si="2761"/>
        <v>4.5-Protección social</v>
      </c>
      <c r="BI8429" t="str">
        <f t="shared" si="2762"/>
        <v>4.5.10-Asistencia social</v>
      </c>
      <c r="BJ8429" t="str">
        <f t="shared" si="2763"/>
        <v>01-Actividades centrales</v>
      </c>
      <c r="BK8429" t="str">
        <f t="shared" si="2764"/>
        <v>00-Acciones que no generan producción</v>
      </c>
      <c r="BL8429" t="str">
        <f t="shared" si="2765"/>
        <v>0001-Direccion y Coordinaccion</v>
      </c>
      <c r="BM8429" t="str">
        <f t="shared" si="2766"/>
        <v>00-N/A</v>
      </c>
      <c r="BN8429" t="str">
        <f t="shared" si="2767"/>
        <v>No Informado-</v>
      </c>
      <c r="BO8429" t="str">
        <f t="shared" si="2768"/>
        <v>98-NACIONAL</v>
      </c>
      <c r="BP8429" t="str">
        <f t="shared" si="2769"/>
        <v>99-MULTIPROVINCIAL</v>
      </c>
      <c r="BQ8429" t="str">
        <f t="shared" si="2770"/>
        <v>2023/06-Junio</v>
      </c>
    </row>
    <row r="8430" spans="1:69" x14ac:dyDescent="0.25">
      <c r="A8430" s="5" t="s">
        <v>33</v>
      </c>
      <c r="B8430" s="5" t="s">
        <v>34</v>
      </c>
      <c r="C8430" s="5" t="s">
        <v>1020</v>
      </c>
      <c r="D8430" s="5" t="s">
        <v>1021</v>
      </c>
      <c r="E8430" s="5" t="s">
        <v>1022</v>
      </c>
      <c r="F8430" s="5" t="s">
        <v>1023</v>
      </c>
      <c r="G8430" s="5" t="s">
        <v>1024</v>
      </c>
      <c r="H8430" s="5" t="s">
        <v>1025</v>
      </c>
      <c r="I8430" s="5" t="s">
        <v>2425</v>
      </c>
      <c r="J8430" s="5" t="s">
        <v>2426</v>
      </c>
      <c r="K8430" s="5" t="s">
        <v>2912</v>
      </c>
      <c r="L8430" s="5" t="s">
        <v>2913</v>
      </c>
      <c r="M8430" s="5" t="s">
        <v>1020</v>
      </c>
      <c r="N8430" s="5" t="s">
        <v>361</v>
      </c>
      <c r="O8430" s="5" t="s">
        <v>362</v>
      </c>
      <c r="P8430" s="5" t="s">
        <v>363</v>
      </c>
      <c r="Q8430" s="5" t="s">
        <v>364</v>
      </c>
      <c r="R8430" s="5" t="s">
        <v>245</v>
      </c>
      <c r="S8430" s="5" t="s">
        <v>1160</v>
      </c>
      <c r="T8430" s="5" t="s">
        <v>1034</v>
      </c>
      <c r="U8430" s="5" t="s">
        <v>1035</v>
      </c>
      <c r="V8430" s="5" t="s">
        <v>1066</v>
      </c>
      <c r="W8430" s="5" t="s">
        <v>1067</v>
      </c>
      <c r="X8430" s="5" t="s">
        <v>1068</v>
      </c>
      <c r="Y8430" s="5" t="s">
        <v>1069</v>
      </c>
      <c r="Z8430" s="5" t="s">
        <v>1070</v>
      </c>
      <c r="AA8430" s="5" t="s">
        <v>1071</v>
      </c>
      <c r="AB8430" s="5" t="s">
        <v>1163</v>
      </c>
      <c r="AC8430" s="5" t="s">
        <v>1069</v>
      </c>
      <c r="AD8430" s="5" t="s">
        <v>1044</v>
      </c>
      <c r="AE8430" s="5" t="s">
        <v>1062</v>
      </c>
      <c r="AF8430" s="5" t="s">
        <v>1171</v>
      </c>
      <c r="AG8430" s="5" t="s">
        <v>1172</v>
      </c>
      <c r="AH8430" s="5" t="s">
        <v>1044</v>
      </c>
      <c r="AI8430" s="5" t="s">
        <v>1045</v>
      </c>
      <c r="AJ8430" s="5" t="s">
        <v>961</v>
      </c>
      <c r="AK8430" s="5" t="s">
        <v>44</v>
      </c>
      <c r="AL8430" s="5"/>
      <c r="AM8430" s="5" t="s">
        <v>1046</v>
      </c>
      <c r="AN8430" s="5" t="s">
        <v>1047</v>
      </c>
      <c r="AO8430" s="5" t="s">
        <v>1048</v>
      </c>
      <c r="AP8430" s="5" t="s">
        <v>1049</v>
      </c>
      <c r="AQ8430" s="5" t="s">
        <v>67</v>
      </c>
      <c r="AR8430" s="5" t="s">
        <v>68</v>
      </c>
      <c r="AS8430" s="6">
        <v>0</v>
      </c>
      <c r="AT8430" s="6">
        <v>0</v>
      </c>
      <c r="AU8430" s="6">
        <v>38605.089999999997</v>
      </c>
      <c r="AV8430" s="6">
        <v>13405.1</v>
      </c>
      <c r="AW8430" t="str">
        <f t="shared" si="2771"/>
        <v>1-ADMINISTRACION CENTRAL</v>
      </c>
      <c r="AX8430" t="str">
        <f t="shared" si="2751"/>
        <v>2-GASTOS</v>
      </c>
      <c r="AY8430" t="str">
        <f t="shared" si="2752"/>
        <v>2.1-Gastos corrientes</v>
      </c>
      <c r="AZ8430" t="str">
        <f t="shared" si="2753"/>
        <v>2.1.2-Gastos de consumo</v>
      </c>
      <c r="BA8430" t="str">
        <f t="shared" si="2754"/>
        <v>2.1.2.2-Bienes y servicios</v>
      </c>
      <c r="BB8430" t="str">
        <f t="shared" si="2755"/>
        <v>2.3.3.2.01-Papel y cartón</v>
      </c>
      <c r="BC8430" t="str">
        <f t="shared" si="2756"/>
        <v>0201-PRESIDENCIA DE LA REPÚBLICA</v>
      </c>
      <c r="BD8430" t="str">
        <f t="shared" si="2757"/>
        <v>02-GABINETE DE LA POLÍTICA SOCIAL</v>
      </c>
      <c r="BE8430" t="str">
        <f t="shared" si="2758"/>
        <v>0001-GABINETE SOCIAL DE LA PRESIDENCIA</v>
      </c>
      <c r="BF8430" t="str">
        <f t="shared" si="2759"/>
        <v>0000-NO APLICA</v>
      </c>
      <c r="BG8430" t="str">
        <f t="shared" si="2760"/>
        <v>4-SERVICIOS SOCIALES</v>
      </c>
      <c r="BH8430" t="str">
        <f t="shared" si="2761"/>
        <v>4.5-Protección social</v>
      </c>
      <c r="BI8430" t="str">
        <f t="shared" si="2762"/>
        <v>4.5.10-Asistencia social</v>
      </c>
      <c r="BJ8430" t="str">
        <f t="shared" si="2763"/>
        <v>12-Protección social</v>
      </c>
      <c r="BK8430" t="str">
        <f t="shared" si="2764"/>
        <v>00-Acciones que no generan producción</v>
      </c>
      <c r="BL8430" t="str">
        <f t="shared" si="2765"/>
        <v>0023-Gestión y Coordinación Oportunidad 14-24</v>
      </c>
      <c r="BM8430" t="str">
        <f t="shared" si="2766"/>
        <v>00-N/A</v>
      </c>
      <c r="BN8430" t="str">
        <f t="shared" si="2767"/>
        <v>No Informado-</v>
      </c>
      <c r="BO8430" t="str">
        <f t="shared" si="2768"/>
        <v>98-NACIONAL</v>
      </c>
      <c r="BP8430" t="str">
        <f t="shared" si="2769"/>
        <v>99-MULTIPROVINCIAL</v>
      </c>
      <c r="BQ8430" t="str">
        <f t="shared" si="2770"/>
        <v>2023/06-Junio</v>
      </c>
    </row>
    <row r="8431" spans="1:69" x14ac:dyDescent="0.25">
      <c r="A8431" s="5" t="s">
        <v>33</v>
      </c>
      <c r="B8431" s="5" t="s">
        <v>34</v>
      </c>
      <c r="C8431" s="5" t="s">
        <v>1020</v>
      </c>
      <c r="D8431" s="5" t="s">
        <v>1021</v>
      </c>
      <c r="E8431" s="5" t="s">
        <v>1022</v>
      </c>
      <c r="F8431" s="5" t="s">
        <v>1023</v>
      </c>
      <c r="G8431" s="5" t="s">
        <v>1024</v>
      </c>
      <c r="H8431" s="5" t="s">
        <v>1025</v>
      </c>
      <c r="I8431" s="5" t="s">
        <v>2425</v>
      </c>
      <c r="J8431" s="5" t="s">
        <v>2426</v>
      </c>
      <c r="K8431" s="5" t="s">
        <v>2912</v>
      </c>
      <c r="L8431" s="5" t="s">
        <v>2913</v>
      </c>
      <c r="M8431" s="5" t="s">
        <v>1020</v>
      </c>
      <c r="N8431" s="5" t="s">
        <v>361</v>
      </c>
      <c r="O8431" s="5" t="s">
        <v>362</v>
      </c>
      <c r="P8431" s="5" t="s">
        <v>363</v>
      </c>
      <c r="Q8431" s="5" t="s">
        <v>364</v>
      </c>
      <c r="R8431" s="5" t="s">
        <v>245</v>
      </c>
      <c r="S8431" s="5" t="s">
        <v>1160</v>
      </c>
      <c r="T8431" s="5" t="s">
        <v>1034</v>
      </c>
      <c r="U8431" s="5" t="s">
        <v>1035</v>
      </c>
      <c r="V8431" s="5" t="s">
        <v>1066</v>
      </c>
      <c r="W8431" s="5" t="s">
        <v>1067</v>
      </c>
      <c r="X8431" s="5" t="s">
        <v>1068</v>
      </c>
      <c r="Y8431" s="5" t="s">
        <v>1069</v>
      </c>
      <c r="Z8431" s="5" t="s">
        <v>1070</v>
      </c>
      <c r="AA8431" s="5" t="s">
        <v>1071</v>
      </c>
      <c r="AB8431" s="5" t="s">
        <v>1163</v>
      </c>
      <c r="AC8431" s="5" t="s">
        <v>1069</v>
      </c>
      <c r="AD8431" s="5" t="s">
        <v>1044</v>
      </c>
      <c r="AE8431" s="5" t="s">
        <v>1062</v>
      </c>
      <c r="AF8431" s="5" t="s">
        <v>1135</v>
      </c>
      <c r="AG8431" s="5" t="s">
        <v>1173</v>
      </c>
      <c r="AH8431" s="5" t="s">
        <v>1044</v>
      </c>
      <c r="AI8431" s="5" t="s">
        <v>1045</v>
      </c>
      <c r="AJ8431" s="5" t="s">
        <v>961</v>
      </c>
      <c r="AK8431" s="5" t="s">
        <v>44</v>
      </c>
      <c r="AL8431" s="5"/>
      <c r="AM8431" s="5" t="s">
        <v>1046</v>
      </c>
      <c r="AN8431" s="5" t="s">
        <v>1047</v>
      </c>
      <c r="AO8431" s="5" t="s">
        <v>1048</v>
      </c>
      <c r="AP8431" s="5" t="s">
        <v>1049</v>
      </c>
      <c r="AQ8431" s="5" t="s">
        <v>67</v>
      </c>
      <c r="AR8431" s="5" t="s">
        <v>68</v>
      </c>
      <c r="AS8431" s="6">
        <v>0</v>
      </c>
      <c r="AT8431" s="6">
        <v>317715</v>
      </c>
      <c r="AU8431" s="6">
        <v>0</v>
      </c>
      <c r="AV8431" s="6">
        <v>0</v>
      </c>
      <c r="AW8431" t="str">
        <f t="shared" si="2771"/>
        <v>1-ADMINISTRACION CENTRAL</v>
      </c>
      <c r="AX8431" t="str">
        <f t="shared" si="2751"/>
        <v>2-GASTOS</v>
      </c>
      <c r="AY8431" t="str">
        <f t="shared" si="2752"/>
        <v>2.1-Gastos corrientes</v>
      </c>
      <c r="AZ8431" t="str">
        <f t="shared" si="2753"/>
        <v>2.1.2-Gastos de consumo</v>
      </c>
      <c r="BA8431" t="str">
        <f t="shared" si="2754"/>
        <v>2.1.2.2-Bienes y servicios</v>
      </c>
      <c r="BB8431" t="str">
        <f t="shared" si="2755"/>
        <v>2.3.3.2.01-Papel y cartón</v>
      </c>
      <c r="BC8431" t="str">
        <f t="shared" si="2756"/>
        <v>0201-PRESIDENCIA DE LA REPÚBLICA</v>
      </c>
      <c r="BD8431" t="str">
        <f t="shared" si="2757"/>
        <v>02-GABINETE DE LA POLÍTICA SOCIAL</v>
      </c>
      <c r="BE8431" t="str">
        <f t="shared" si="2758"/>
        <v>0001-GABINETE SOCIAL DE LA PRESIDENCIA</v>
      </c>
      <c r="BF8431" t="str">
        <f t="shared" si="2759"/>
        <v>0000-NO APLICA</v>
      </c>
      <c r="BG8431" t="str">
        <f t="shared" si="2760"/>
        <v>4-SERVICIOS SOCIALES</v>
      </c>
      <c r="BH8431" t="str">
        <f t="shared" si="2761"/>
        <v>4.5-Protección social</v>
      </c>
      <c r="BI8431" t="str">
        <f t="shared" si="2762"/>
        <v>4.5.10-Asistencia social</v>
      </c>
      <c r="BJ8431" t="str">
        <f t="shared" si="2763"/>
        <v>12-Protección social</v>
      </c>
      <c r="BK8431" t="str">
        <f t="shared" si="2764"/>
        <v>00-Acciones que no generan producción</v>
      </c>
      <c r="BL8431" t="str">
        <f t="shared" si="2765"/>
        <v>0024-Gestión y Coordinación  de Centros Tecnológicos Comunitarios</v>
      </c>
      <c r="BM8431" t="str">
        <f t="shared" si="2766"/>
        <v>00-N/A</v>
      </c>
      <c r="BN8431" t="str">
        <f t="shared" si="2767"/>
        <v>No Informado-</v>
      </c>
      <c r="BO8431" t="str">
        <f t="shared" si="2768"/>
        <v>98-NACIONAL</v>
      </c>
      <c r="BP8431" t="str">
        <f t="shared" si="2769"/>
        <v>99-MULTIPROVINCIAL</v>
      </c>
      <c r="BQ8431" t="str">
        <f t="shared" si="2770"/>
        <v>2023/06-Junio</v>
      </c>
    </row>
    <row r="8432" spans="1:69" x14ac:dyDescent="0.25">
      <c r="A8432" s="5" t="s">
        <v>33</v>
      </c>
      <c r="B8432" s="5" t="s">
        <v>34</v>
      </c>
      <c r="C8432" s="5" t="s">
        <v>1020</v>
      </c>
      <c r="D8432" s="5" t="s">
        <v>1021</v>
      </c>
      <c r="E8432" s="5" t="s">
        <v>1022</v>
      </c>
      <c r="F8432" s="5" t="s">
        <v>1023</v>
      </c>
      <c r="G8432" s="5" t="s">
        <v>1024</v>
      </c>
      <c r="H8432" s="5" t="s">
        <v>1025</v>
      </c>
      <c r="I8432" s="5" t="s">
        <v>2425</v>
      </c>
      <c r="J8432" s="5" t="s">
        <v>2426</v>
      </c>
      <c r="K8432" s="5" t="s">
        <v>2912</v>
      </c>
      <c r="L8432" s="5" t="s">
        <v>2913</v>
      </c>
      <c r="M8432" s="5" t="s">
        <v>1020</v>
      </c>
      <c r="N8432" s="5" t="s">
        <v>361</v>
      </c>
      <c r="O8432" s="5" t="s">
        <v>362</v>
      </c>
      <c r="P8432" s="5" t="s">
        <v>363</v>
      </c>
      <c r="Q8432" s="5" t="s">
        <v>364</v>
      </c>
      <c r="R8432" s="5" t="s">
        <v>492</v>
      </c>
      <c r="S8432" s="5" t="s">
        <v>1182</v>
      </c>
      <c r="T8432" s="5" t="s">
        <v>1034</v>
      </c>
      <c r="U8432" s="5" t="s">
        <v>1035</v>
      </c>
      <c r="V8432" s="5" t="s">
        <v>1066</v>
      </c>
      <c r="W8432" s="5" t="s">
        <v>1067</v>
      </c>
      <c r="X8432" s="5" t="s">
        <v>1068</v>
      </c>
      <c r="Y8432" s="5" t="s">
        <v>1069</v>
      </c>
      <c r="Z8432" s="5" t="s">
        <v>1070</v>
      </c>
      <c r="AA8432" s="5" t="s">
        <v>1071</v>
      </c>
      <c r="AB8432" s="5" t="s">
        <v>1183</v>
      </c>
      <c r="AC8432" s="5" t="s">
        <v>1184</v>
      </c>
      <c r="AD8432" s="5" t="s">
        <v>502</v>
      </c>
      <c r="AE8432" s="5" t="s">
        <v>1185</v>
      </c>
      <c r="AF8432" s="5" t="s">
        <v>245</v>
      </c>
      <c r="AG8432" s="5" t="s">
        <v>1112</v>
      </c>
      <c r="AH8432" s="5" t="s">
        <v>1044</v>
      </c>
      <c r="AI8432" s="5" t="s">
        <v>1045</v>
      </c>
      <c r="AJ8432" s="5" t="s">
        <v>961</v>
      </c>
      <c r="AK8432" s="5" t="s">
        <v>44</v>
      </c>
      <c r="AL8432" s="5"/>
      <c r="AM8432" s="5" t="s">
        <v>1046</v>
      </c>
      <c r="AN8432" s="5" t="s">
        <v>1047</v>
      </c>
      <c r="AO8432" s="5" t="s">
        <v>1048</v>
      </c>
      <c r="AP8432" s="5" t="s">
        <v>1049</v>
      </c>
      <c r="AQ8432" s="5" t="s">
        <v>67</v>
      </c>
      <c r="AR8432" s="5" t="s">
        <v>68</v>
      </c>
      <c r="AS8432" s="6">
        <v>0</v>
      </c>
      <c r="AT8432" s="6">
        <v>0</v>
      </c>
      <c r="AU8432" s="6">
        <v>0</v>
      </c>
      <c r="AV8432" s="6">
        <v>0</v>
      </c>
      <c r="AW8432" t="str">
        <f t="shared" si="2771"/>
        <v>1-ADMINISTRACION CENTRAL</v>
      </c>
      <c r="AX8432" t="str">
        <f t="shared" si="2751"/>
        <v>2-GASTOS</v>
      </c>
      <c r="AY8432" t="str">
        <f t="shared" si="2752"/>
        <v>2.1-Gastos corrientes</v>
      </c>
      <c r="AZ8432" t="str">
        <f t="shared" si="2753"/>
        <v>2.1.2-Gastos de consumo</v>
      </c>
      <c r="BA8432" t="str">
        <f t="shared" si="2754"/>
        <v>2.1.2.2-Bienes y servicios</v>
      </c>
      <c r="BB8432" t="str">
        <f t="shared" si="2755"/>
        <v>2.3.3.2.01-Papel y cartón</v>
      </c>
      <c r="BC8432" t="str">
        <f t="shared" si="2756"/>
        <v>0201-PRESIDENCIA DE LA REPÚBLICA</v>
      </c>
      <c r="BD8432" t="str">
        <f t="shared" si="2757"/>
        <v>02-GABINETE DE LA POLÍTICA SOCIAL</v>
      </c>
      <c r="BE8432" t="str">
        <f t="shared" si="2758"/>
        <v>0004-COMISION PRESIDENCIAL DE APOYO AL DESARROLLO BARRIAL</v>
      </c>
      <c r="BF8432" t="str">
        <f t="shared" si="2759"/>
        <v>0000-NO APLICA</v>
      </c>
      <c r="BG8432" t="str">
        <f t="shared" si="2760"/>
        <v>4-SERVICIOS SOCIALES</v>
      </c>
      <c r="BH8432" t="str">
        <f t="shared" si="2761"/>
        <v>4.5-Protección social</v>
      </c>
      <c r="BI8432" t="str">
        <f t="shared" si="2762"/>
        <v>4.5.10-Asistencia social</v>
      </c>
      <c r="BJ8432" t="str">
        <f t="shared" si="2763"/>
        <v>13-Desarrollo social comunitario</v>
      </c>
      <c r="BK8432" t="str">
        <f t="shared" si="2764"/>
        <v>03-Comunidades de zonas urbanas y rurales reciben Asistencias Social Focalizadas</v>
      </c>
      <c r="BL8432" t="str">
        <f t="shared" si="2765"/>
        <v>0001-Dirección y Coordinación</v>
      </c>
      <c r="BM8432" t="str">
        <f t="shared" si="2766"/>
        <v>00-N/A</v>
      </c>
      <c r="BN8432" t="str">
        <f t="shared" si="2767"/>
        <v>No Informado-</v>
      </c>
      <c r="BO8432" t="str">
        <f t="shared" si="2768"/>
        <v>98-NACIONAL</v>
      </c>
      <c r="BP8432" t="str">
        <f t="shared" si="2769"/>
        <v>99-MULTIPROVINCIAL</v>
      </c>
      <c r="BQ8432" t="str">
        <f t="shared" si="2770"/>
        <v>2023/06-Junio</v>
      </c>
    </row>
    <row r="8433" spans="1:69" x14ac:dyDescent="0.25">
      <c r="A8433" s="5" t="s">
        <v>33</v>
      </c>
      <c r="B8433" s="5" t="s">
        <v>34</v>
      </c>
      <c r="C8433" s="5" t="s">
        <v>1020</v>
      </c>
      <c r="D8433" s="5" t="s">
        <v>1021</v>
      </c>
      <c r="E8433" s="5" t="s">
        <v>1022</v>
      </c>
      <c r="F8433" s="5" t="s">
        <v>1023</v>
      </c>
      <c r="G8433" s="5" t="s">
        <v>1024</v>
      </c>
      <c r="H8433" s="5" t="s">
        <v>1025</v>
      </c>
      <c r="I8433" s="5" t="s">
        <v>2425</v>
      </c>
      <c r="J8433" s="5" t="s">
        <v>2426</v>
      </c>
      <c r="K8433" s="5" t="s">
        <v>2912</v>
      </c>
      <c r="L8433" s="5" t="s">
        <v>2913</v>
      </c>
      <c r="M8433" s="5" t="s">
        <v>1020</v>
      </c>
      <c r="N8433" s="5" t="s">
        <v>361</v>
      </c>
      <c r="O8433" s="5" t="s">
        <v>362</v>
      </c>
      <c r="P8433" s="5" t="s">
        <v>363</v>
      </c>
      <c r="Q8433" s="5" t="s">
        <v>364</v>
      </c>
      <c r="R8433" s="5" t="s">
        <v>453</v>
      </c>
      <c r="S8433" s="5" t="s">
        <v>1191</v>
      </c>
      <c r="T8433" s="5" t="s">
        <v>1034</v>
      </c>
      <c r="U8433" s="5" t="s">
        <v>1035</v>
      </c>
      <c r="V8433" s="5" t="s">
        <v>1066</v>
      </c>
      <c r="W8433" s="5" t="s">
        <v>1067</v>
      </c>
      <c r="X8433" s="5" t="s">
        <v>1068</v>
      </c>
      <c r="Y8433" s="5" t="s">
        <v>1069</v>
      </c>
      <c r="Z8433" s="5" t="s">
        <v>1070</v>
      </c>
      <c r="AA8433" s="5" t="s">
        <v>1071</v>
      </c>
      <c r="AB8433" s="5" t="s">
        <v>1163</v>
      </c>
      <c r="AC8433" s="5" t="s">
        <v>1069</v>
      </c>
      <c r="AD8433" s="5" t="s">
        <v>265</v>
      </c>
      <c r="AE8433" s="5" t="s">
        <v>1192</v>
      </c>
      <c r="AF8433" s="5" t="s">
        <v>245</v>
      </c>
      <c r="AG8433" s="5" t="s">
        <v>1193</v>
      </c>
      <c r="AH8433" s="5" t="s">
        <v>1044</v>
      </c>
      <c r="AI8433" s="5" t="s">
        <v>1045</v>
      </c>
      <c r="AJ8433" s="5" t="s">
        <v>961</v>
      </c>
      <c r="AK8433" s="5" t="s">
        <v>44</v>
      </c>
      <c r="AL8433" s="5"/>
      <c r="AM8433" s="5" t="s">
        <v>1046</v>
      </c>
      <c r="AN8433" s="5" t="s">
        <v>1047</v>
      </c>
      <c r="AO8433" s="5" t="s">
        <v>1048</v>
      </c>
      <c r="AP8433" s="5" t="s">
        <v>1049</v>
      </c>
      <c r="AQ8433" s="5" t="s">
        <v>67</v>
      </c>
      <c r="AR8433" s="5" t="s">
        <v>68</v>
      </c>
      <c r="AS8433" s="6">
        <v>0</v>
      </c>
      <c r="AT8433" s="6">
        <v>0</v>
      </c>
      <c r="AU8433" s="6">
        <v>4000.2</v>
      </c>
      <c r="AV8433" s="6">
        <v>589044.19999999995</v>
      </c>
      <c r="AW8433" t="str">
        <f t="shared" si="2771"/>
        <v>1-ADMINISTRACION CENTRAL</v>
      </c>
      <c r="AX8433" t="str">
        <f t="shared" si="2751"/>
        <v>2-GASTOS</v>
      </c>
      <c r="AY8433" t="str">
        <f t="shared" si="2752"/>
        <v>2.1-Gastos corrientes</v>
      </c>
      <c r="AZ8433" t="str">
        <f t="shared" si="2753"/>
        <v>2.1.2-Gastos de consumo</v>
      </c>
      <c r="BA8433" t="str">
        <f t="shared" si="2754"/>
        <v>2.1.2.2-Bienes y servicios</v>
      </c>
      <c r="BB8433" t="str">
        <f t="shared" si="2755"/>
        <v>2.3.3.2.01-Papel y cartón</v>
      </c>
      <c r="BC8433" t="str">
        <f t="shared" si="2756"/>
        <v>0201-PRESIDENCIA DE LA REPÚBLICA</v>
      </c>
      <c r="BD8433" t="str">
        <f t="shared" si="2757"/>
        <v>02-GABINETE DE LA POLÍTICA SOCIAL</v>
      </c>
      <c r="BE8433" t="str">
        <f t="shared" si="2758"/>
        <v>0007-PROGRAMA SUPÉRATE</v>
      </c>
      <c r="BF8433" t="str">
        <f t="shared" si="2759"/>
        <v>0000-NO APLICA</v>
      </c>
      <c r="BG8433" t="str">
        <f t="shared" si="2760"/>
        <v>4-SERVICIOS SOCIALES</v>
      </c>
      <c r="BH8433" t="str">
        <f t="shared" si="2761"/>
        <v>4.5-Protección social</v>
      </c>
      <c r="BI8433" t="str">
        <f t="shared" si="2762"/>
        <v>4.5.10-Asistencia social</v>
      </c>
      <c r="BJ8433" t="str">
        <f t="shared" si="2763"/>
        <v>12-Protección social</v>
      </c>
      <c r="BK8433" t="str">
        <f t="shared" si="2764"/>
        <v>01-Acciones comunes a los productos 8,9,10,11y 12</v>
      </c>
      <c r="BL8433" t="str">
        <f t="shared" si="2765"/>
        <v>0001-Gestión del programa</v>
      </c>
      <c r="BM8433" t="str">
        <f t="shared" si="2766"/>
        <v>00-N/A</v>
      </c>
      <c r="BN8433" t="str">
        <f t="shared" si="2767"/>
        <v>No Informado-</v>
      </c>
      <c r="BO8433" t="str">
        <f t="shared" si="2768"/>
        <v>98-NACIONAL</v>
      </c>
      <c r="BP8433" t="str">
        <f t="shared" si="2769"/>
        <v>99-MULTIPROVINCIAL</v>
      </c>
      <c r="BQ8433" t="str">
        <f t="shared" si="2770"/>
        <v>2023/06-Junio</v>
      </c>
    </row>
    <row r="8434" spans="1:69" x14ac:dyDescent="0.25">
      <c r="A8434" s="5" t="s">
        <v>33</v>
      </c>
      <c r="B8434" s="5" t="s">
        <v>34</v>
      </c>
      <c r="C8434" s="5" t="s">
        <v>1020</v>
      </c>
      <c r="D8434" s="5" t="s">
        <v>1021</v>
      </c>
      <c r="E8434" s="5" t="s">
        <v>1022</v>
      </c>
      <c r="F8434" s="5" t="s">
        <v>1023</v>
      </c>
      <c r="G8434" s="5" t="s">
        <v>1024</v>
      </c>
      <c r="H8434" s="5" t="s">
        <v>1025</v>
      </c>
      <c r="I8434" s="5" t="s">
        <v>2425</v>
      </c>
      <c r="J8434" s="5" t="s">
        <v>2426</v>
      </c>
      <c r="K8434" s="5" t="s">
        <v>2912</v>
      </c>
      <c r="L8434" s="5" t="s">
        <v>2913</v>
      </c>
      <c r="M8434" s="5" t="s">
        <v>1020</v>
      </c>
      <c r="N8434" s="5" t="s">
        <v>361</v>
      </c>
      <c r="O8434" s="5" t="s">
        <v>362</v>
      </c>
      <c r="P8434" s="5" t="s">
        <v>363</v>
      </c>
      <c r="Q8434" s="5" t="s">
        <v>364</v>
      </c>
      <c r="R8434" s="5" t="s">
        <v>419</v>
      </c>
      <c r="S8434" s="5" t="s">
        <v>1194</v>
      </c>
      <c r="T8434" s="5" t="s">
        <v>1034</v>
      </c>
      <c r="U8434" s="5" t="s">
        <v>1035</v>
      </c>
      <c r="V8434" s="5" t="s">
        <v>1066</v>
      </c>
      <c r="W8434" s="5" t="s">
        <v>1067</v>
      </c>
      <c r="X8434" s="5" t="s">
        <v>1068</v>
      </c>
      <c r="Y8434" s="5" t="s">
        <v>1069</v>
      </c>
      <c r="Z8434" s="5" t="s">
        <v>1070</v>
      </c>
      <c r="AA8434" s="5" t="s">
        <v>1071</v>
      </c>
      <c r="AB8434" s="5" t="s">
        <v>1163</v>
      </c>
      <c r="AC8434" s="5" t="s">
        <v>1069</v>
      </c>
      <c r="AD8434" s="5" t="s">
        <v>49</v>
      </c>
      <c r="AE8434" s="5" t="s">
        <v>1195</v>
      </c>
      <c r="AF8434" s="5" t="s">
        <v>185</v>
      </c>
      <c r="AG8434" s="5" t="s">
        <v>2510</v>
      </c>
      <c r="AH8434" s="5" t="s">
        <v>1044</v>
      </c>
      <c r="AI8434" s="5" t="s">
        <v>1045</v>
      </c>
      <c r="AJ8434" s="5" t="s">
        <v>961</v>
      </c>
      <c r="AK8434" s="5" t="s">
        <v>44</v>
      </c>
      <c r="AL8434" s="5"/>
      <c r="AM8434" s="5" t="s">
        <v>1046</v>
      </c>
      <c r="AN8434" s="5" t="s">
        <v>1047</v>
      </c>
      <c r="AO8434" s="5" t="s">
        <v>1048</v>
      </c>
      <c r="AP8434" s="5" t="s">
        <v>1049</v>
      </c>
      <c r="AQ8434" s="5" t="s">
        <v>67</v>
      </c>
      <c r="AR8434" s="5" t="s">
        <v>68</v>
      </c>
      <c r="AS8434" s="6">
        <v>0</v>
      </c>
      <c r="AT8434" s="6">
        <v>0</v>
      </c>
      <c r="AU8434" s="6">
        <v>901690.39</v>
      </c>
      <c r="AV8434" s="6">
        <v>14160</v>
      </c>
      <c r="AW8434" t="str">
        <f t="shared" si="2771"/>
        <v>1-ADMINISTRACION CENTRAL</v>
      </c>
      <c r="AX8434" t="str">
        <f t="shared" si="2751"/>
        <v>2-GASTOS</v>
      </c>
      <c r="AY8434" t="str">
        <f t="shared" si="2752"/>
        <v>2.1-Gastos corrientes</v>
      </c>
      <c r="AZ8434" t="str">
        <f t="shared" si="2753"/>
        <v>2.1.2-Gastos de consumo</v>
      </c>
      <c r="BA8434" t="str">
        <f t="shared" si="2754"/>
        <v>2.1.2.2-Bienes y servicios</v>
      </c>
      <c r="BB8434" t="str">
        <f t="shared" si="2755"/>
        <v>2.3.3.2.01-Papel y cartón</v>
      </c>
      <c r="BC8434" t="str">
        <f t="shared" si="2756"/>
        <v>0201-PRESIDENCIA DE LA REPÚBLICA</v>
      </c>
      <c r="BD8434" t="str">
        <f t="shared" si="2757"/>
        <v>02-GABINETE DE LA POLÍTICA SOCIAL</v>
      </c>
      <c r="BE8434" t="str">
        <f t="shared" si="2758"/>
        <v>0008-ADMINISTRADORA DE SUBSIDIOS SOCIALES</v>
      </c>
      <c r="BF8434" t="str">
        <f t="shared" si="2759"/>
        <v>0000-NO APLICA</v>
      </c>
      <c r="BG8434" t="str">
        <f t="shared" si="2760"/>
        <v>4-SERVICIOS SOCIALES</v>
      </c>
      <c r="BH8434" t="str">
        <f t="shared" si="2761"/>
        <v>4.5-Protección social</v>
      </c>
      <c r="BI8434" t="str">
        <f t="shared" si="2762"/>
        <v>4.5.10-Asistencia social</v>
      </c>
      <c r="BJ8434" t="str">
        <f t="shared" si="2763"/>
        <v>12-Protección social</v>
      </c>
      <c r="BK8434" t="str">
        <f t="shared" si="2764"/>
        <v>05-Gestión de pago Subsidios Sociales</v>
      </c>
      <c r="BL8434" t="str">
        <f t="shared" si="2765"/>
        <v>0002-Administración del Medio de pago</v>
      </c>
      <c r="BM8434" t="str">
        <f t="shared" si="2766"/>
        <v>00-N/A</v>
      </c>
      <c r="BN8434" t="str">
        <f t="shared" si="2767"/>
        <v>No Informado-</v>
      </c>
      <c r="BO8434" t="str">
        <f t="shared" si="2768"/>
        <v>98-NACIONAL</v>
      </c>
      <c r="BP8434" t="str">
        <f t="shared" si="2769"/>
        <v>99-MULTIPROVINCIAL</v>
      </c>
      <c r="BQ8434" t="str">
        <f t="shared" si="2770"/>
        <v>2023/06-Junio</v>
      </c>
    </row>
    <row r="8435" spans="1:69" x14ac:dyDescent="0.25">
      <c r="A8435" s="5" t="s">
        <v>33</v>
      </c>
      <c r="B8435" s="5" t="s">
        <v>34</v>
      </c>
      <c r="C8435" s="5" t="s">
        <v>1020</v>
      </c>
      <c r="D8435" s="5" t="s">
        <v>1021</v>
      </c>
      <c r="E8435" s="5" t="s">
        <v>1022</v>
      </c>
      <c r="F8435" s="5" t="s">
        <v>1023</v>
      </c>
      <c r="G8435" s="5" t="s">
        <v>1024</v>
      </c>
      <c r="H8435" s="5" t="s">
        <v>1025</v>
      </c>
      <c r="I8435" s="5" t="s">
        <v>2425</v>
      </c>
      <c r="J8435" s="5" t="s">
        <v>2426</v>
      </c>
      <c r="K8435" s="5" t="s">
        <v>2912</v>
      </c>
      <c r="L8435" s="5" t="s">
        <v>2913</v>
      </c>
      <c r="M8435" s="5" t="s">
        <v>1020</v>
      </c>
      <c r="N8435" s="5" t="s">
        <v>361</v>
      </c>
      <c r="O8435" s="5" t="s">
        <v>362</v>
      </c>
      <c r="P8435" s="5" t="s">
        <v>363</v>
      </c>
      <c r="Q8435" s="5" t="s">
        <v>364</v>
      </c>
      <c r="R8435" s="5" t="s">
        <v>1083</v>
      </c>
      <c r="S8435" s="5" t="s">
        <v>1196</v>
      </c>
      <c r="T8435" s="5" t="s">
        <v>1034</v>
      </c>
      <c r="U8435" s="5" t="s">
        <v>1035</v>
      </c>
      <c r="V8435" s="5" t="s">
        <v>1066</v>
      </c>
      <c r="W8435" s="5" t="s">
        <v>1067</v>
      </c>
      <c r="X8435" s="5" t="s">
        <v>1068</v>
      </c>
      <c r="Y8435" s="5" t="s">
        <v>1069</v>
      </c>
      <c r="Z8435" s="5" t="s">
        <v>1070</v>
      </c>
      <c r="AA8435" s="5" t="s">
        <v>1071</v>
      </c>
      <c r="AB8435" s="5" t="s">
        <v>1109</v>
      </c>
      <c r="AC8435" s="5" t="s">
        <v>1197</v>
      </c>
      <c r="AD8435" s="5" t="s">
        <v>363</v>
      </c>
      <c r="AE8435" s="5" t="s">
        <v>1198</v>
      </c>
      <c r="AF8435" s="5" t="s">
        <v>245</v>
      </c>
      <c r="AG8435" s="5" t="s">
        <v>1082</v>
      </c>
      <c r="AH8435" s="5" t="s">
        <v>1044</v>
      </c>
      <c r="AI8435" s="5" t="s">
        <v>1045</v>
      </c>
      <c r="AJ8435" s="5" t="s">
        <v>961</v>
      </c>
      <c r="AK8435" s="5" t="s">
        <v>44</v>
      </c>
      <c r="AL8435" s="5"/>
      <c r="AM8435" s="5" t="s">
        <v>1046</v>
      </c>
      <c r="AN8435" s="5" t="s">
        <v>1047</v>
      </c>
      <c r="AO8435" s="5" t="s">
        <v>1048</v>
      </c>
      <c r="AP8435" s="5" t="s">
        <v>1049</v>
      </c>
      <c r="AQ8435" s="5" t="s">
        <v>67</v>
      </c>
      <c r="AR8435" s="5" t="s">
        <v>68</v>
      </c>
      <c r="AS8435" s="6">
        <v>0</v>
      </c>
      <c r="AT8435" s="6">
        <v>234004.09</v>
      </c>
      <c r="AU8435" s="6">
        <v>0</v>
      </c>
      <c r="AV8435" s="6">
        <v>0</v>
      </c>
      <c r="AW8435" t="str">
        <f t="shared" si="2771"/>
        <v>1-ADMINISTRACION CENTRAL</v>
      </c>
      <c r="AX8435" t="str">
        <f t="shared" si="2751"/>
        <v>2-GASTOS</v>
      </c>
      <c r="AY8435" t="str">
        <f t="shared" si="2752"/>
        <v>2.1-Gastos corrientes</v>
      </c>
      <c r="AZ8435" t="str">
        <f t="shared" si="2753"/>
        <v>2.1.2-Gastos de consumo</v>
      </c>
      <c r="BA8435" t="str">
        <f t="shared" si="2754"/>
        <v>2.1.2.2-Bienes y servicios</v>
      </c>
      <c r="BB8435" t="str">
        <f t="shared" si="2755"/>
        <v>2.3.3.2.01-Papel y cartón</v>
      </c>
      <c r="BC8435" t="str">
        <f t="shared" si="2756"/>
        <v>0201-PRESIDENCIA DE LA REPÚBLICA</v>
      </c>
      <c r="BD8435" t="str">
        <f t="shared" si="2757"/>
        <v>02-GABINETE DE LA POLÍTICA SOCIAL</v>
      </c>
      <c r="BE8435" t="str">
        <f t="shared" si="2758"/>
        <v>0010-CONSEJO NACIONAL DE LA PERSONA ENVEJECIENTE</v>
      </c>
      <c r="BF8435" t="str">
        <f t="shared" si="2759"/>
        <v>0000-NO APLICA</v>
      </c>
      <c r="BG8435" t="str">
        <f t="shared" si="2760"/>
        <v>4-SERVICIOS SOCIALES</v>
      </c>
      <c r="BH8435" t="str">
        <f t="shared" si="2761"/>
        <v>4.5-Protección social</v>
      </c>
      <c r="BI8435" t="str">
        <f t="shared" si="2762"/>
        <v>4.5.10-Asistencia social</v>
      </c>
      <c r="BJ8435" t="str">
        <f t="shared" si="2763"/>
        <v>15-Desarrollo integral y protección al adulto mayor</v>
      </c>
      <c r="BK8435" t="str">
        <f t="shared" si="2764"/>
        <v>02-Adultos mayores reciben atención integral</v>
      </c>
      <c r="BL8435" t="str">
        <f t="shared" si="2765"/>
        <v>0001-Dirección y coordinación</v>
      </c>
      <c r="BM8435" t="str">
        <f t="shared" si="2766"/>
        <v>00-N/A</v>
      </c>
      <c r="BN8435" t="str">
        <f t="shared" si="2767"/>
        <v>No Informado-</v>
      </c>
      <c r="BO8435" t="str">
        <f t="shared" si="2768"/>
        <v>98-NACIONAL</v>
      </c>
      <c r="BP8435" t="str">
        <f t="shared" si="2769"/>
        <v>99-MULTIPROVINCIAL</v>
      </c>
      <c r="BQ8435" t="str">
        <f t="shared" si="2770"/>
        <v>2023/06-Junio</v>
      </c>
    </row>
    <row r="8436" spans="1:69" x14ac:dyDescent="0.25">
      <c r="A8436" s="5" t="s">
        <v>33</v>
      </c>
      <c r="B8436" s="5" t="s">
        <v>34</v>
      </c>
      <c r="C8436" s="5" t="s">
        <v>1020</v>
      </c>
      <c r="D8436" s="5" t="s">
        <v>1021</v>
      </c>
      <c r="E8436" s="5" t="s">
        <v>1022</v>
      </c>
      <c r="F8436" s="5" t="s">
        <v>1023</v>
      </c>
      <c r="G8436" s="5" t="s">
        <v>1024</v>
      </c>
      <c r="H8436" s="5" t="s">
        <v>1025</v>
      </c>
      <c r="I8436" s="5" t="s">
        <v>2425</v>
      </c>
      <c r="J8436" s="5" t="s">
        <v>2426</v>
      </c>
      <c r="K8436" s="5" t="s">
        <v>2912</v>
      </c>
      <c r="L8436" s="5" t="s">
        <v>2913</v>
      </c>
      <c r="M8436" s="5" t="s">
        <v>1020</v>
      </c>
      <c r="N8436" s="5" t="s">
        <v>361</v>
      </c>
      <c r="O8436" s="5" t="s">
        <v>362</v>
      </c>
      <c r="P8436" s="5" t="s">
        <v>363</v>
      </c>
      <c r="Q8436" s="5" t="s">
        <v>364</v>
      </c>
      <c r="R8436" s="5" t="s">
        <v>365</v>
      </c>
      <c r="S8436" s="5" t="s">
        <v>366</v>
      </c>
      <c r="T8436" s="5" t="s">
        <v>1034</v>
      </c>
      <c r="U8436" s="5" t="s">
        <v>1035</v>
      </c>
      <c r="V8436" s="5" t="s">
        <v>1066</v>
      </c>
      <c r="W8436" s="5" t="s">
        <v>1067</v>
      </c>
      <c r="X8436" s="5" t="s">
        <v>1068</v>
      </c>
      <c r="Y8436" s="5" t="s">
        <v>1069</v>
      </c>
      <c r="Z8436" s="5" t="s">
        <v>1070</v>
      </c>
      <c r="AA8436" s="5" t="s">
        <v>1071</v>
      </c>
      <c r="AB8436" s="5" t="s">
        <v>1175</v>
      </c>
      <c r="AC8436" s="5" t="s">
        <v>1176</v>
      </c>
      <c r="AD8436" s="5" t="s">
        <v>394</v>
      </c>
      <c r="AE8436" s="5" t="s">
        <v>1230</v>
      </c>
      <c r="AF8436" s="5" t="s">
        <v>185</v>
      </c>
      <c r="AG8436" s="5" t="s">
        <v>1231</v>
      </c>
      <c r="AH8436" s="5" t="s">
        <v>1044</v>
      </c>
      <c r="AI8436" s="5" t="s">
        <v>1045</v>
      </c>
      <c r="AJ8436" s="5" t="s">
        <v>961</v>
      </c>
      <c r="AK8436" s="5" t="s">
        <v>44</v>
      </c>
      <c r="AL8436" s="5"/>
      <c r="AM8436" s="5" t="s">
        <v>1046</v>
      </c>
      <c r="AN8436" s="5" t="s">
        <v>1047</v>
      </c>
      <c r="AO8436" s="5" t="s">
        <v>1048</v>
      </c>
      <c r="AP8436" s="5" t="s">
        <v>1049</v>
      </c>
      <c r="AQ8436" s="5" t="s">
        <v>67</v>
      </c>
      <c r="AR8436" s="5" t="s">
        <v>68</v>
      </c>
      <c r="AS8436" s="6">
        <v>0</v>
      </c>
      <c r="AT8436" s="6">
        <v>6279.87</v>
      </c>
      <c r="AU8436" s="6">
        <v>6279.87</v>
      </c>
      <c r="AV8436" s="6">
        <v>6279.87</v>
      </c>
      <c r="AW8436" t="str">
        <f t="shared" si="2771"/>
        <v>1-ADMINISTRACION CENTRAL</v>
      </c>
      <c r="AX8436" t="str">
        <f t="shared" si="2751"/>
        <v>2-GASTOS</v>
      </c>
      <c r="AY8436" t="str">
        <f t="shared" si="2752"/>
        <v>2.1-Gastos corrientes</v>
      </c>
      <c r="AZ8436" t="str">
        <f t="shared" si="2753"/>
        <v>2.1.2-Gastos de consumo</v>
      </c>
      <c r="BA8436" t="str">
        <f t="shared" si="2754"/>
        <v>2.1.2.2-Bienes y servicios</v>
      </c>
      <c r="BB8436" t="str">
        <f t="shared" si="2755"/>
        <v>2.3.3.2.01-Papel y cartón</v>
      </c>
      <c r="BC8436" t="str">
        <f t="shared" si="2756"/>
        <v>0201-PRESIDENCIA DE LA REPÚBLICA</v>
      </c>
      <c r="BD8436" t="str">
        <f t="shared" si="2757"/>
        <v>02-GABINETE DE LA POLÍTICA SOCIAL</v>
      </c>
      <c r="BE8436" t="str">
        <f t="shared" si="2758"/>
        <v>0014-COMEDORES ECONOMICOS DEL ESTADO</v>
      </c>
      <c r="BF8436" t="str">
        <f t="shared" si="2759"/>
        <v>0000-NO APLICA</v>
      </c>
      <c r="BG8436" t="str">
        <f t="shared" si="2760"/>
        <v>4-SERVICIOS SOCIALES</v>
      </c>
      <c r="BH8436" t="str">
        <f t="shared" si="2761"/>
        <v>4.5-Protección social</v>
      </c>
      <c r="BI8436" t="str">
        <f t="shared" si="2762"/>
        <v>4.5.10-Asistencia social</v>
      </c>
      <c r="BJ8436" t="str">
        <f t="shared" si="2763"/>
        <v>14-Asistencia social integral</v>
      </c>
      <c r="BK8436" t="str">
        <f t="shared" si="2764"/>
        <v>04-Personas Vulnerables reciben Raciones Alimenticias</v>
      </c>
      <c r="BL8436" t="str">
        <f t="shared" si="2765"/>
        <v>0002-Raciones Cocida a bajo costo</v>
      </c>
      <c r="BM8436" t="str">
        <f t="shared" si="2766"/>
        <v>00-N/A</v>
      </c>
      <c r="BN8436" t="str">
        <f t="shared" si="2767"/>
        <v>No Informado-</v>
      </c>
      <c r="BO8436" t="str">
        <f t="shared" si="2768"/>
        <v>98-NACIONAL</v>
      </c>
      <c r="BP8436" t="str">
        <f t="shared" si="2769"/>
        <v>99-MULTIPROVINCIAL</v>
      </c>
      <c r="BQ8436" t="str">
        <f t="shared" si="2770"/>
        <v>2023/06-Junio</v>
      </c>
    </row>
    <row r="8437" spans="1:69" x14ac:dyDescent="0.25">
      <c r="A8437" s="5" t="s">
        <v>33</v>
      </c>
      <c r="B8437" s="5" t="s">
        <v>34</v>
      </c>
      <c r="C8437" s="5" t="s">
        <v>1020</v>
      </c>
      <c r="D8437" s="5" t="s">
        <v>1021</v>
      </c>
      <c r="E8437" s="5" t="s">
        <v>1022</v>
      </c>
      <c r="F8437" s="5" t="s">
        <v>1023</v>
      </c>
      <c r="G8437" s="5" t="s">
        <v>1024</v>
      </c>
      <c r="H8437" s="5" t="s">
        <v>1025</v>
      </c>
      <c r="I8437" s="5" t="s">
        <v>2425</v>
      </c>
      <c r="J8437" s="5" t="s">
        <v>2426</v>
      </c>
      <c r="K8437" s="5" t="s">
        <v>2912</v>
      </c>
      <c r="L8437" s="5" t="s">
        <v>2913</v>
      </c>
      <c r="M8437" s="5" t="s">
        <v>1020</v>
      </c>
      <c r="N8437" s="5" t="s">
        <v>361</v>
      </c>
      <c r="O8437" s="5" t="s">
        <v>362</v>
      </c>
      <c r="P8437" s="5" t="s">
        <v>363</v>
      </c>
      <c r="Q8437" s="5" t="s">
        <v>364</v>
      </c>
      <c r="R8437" s="5" t="s">
        <v>1233</v>
      </c>
      <c r="S8437" s="5" t="s">
        <v>1234</v>
      </c>
      <c r="T8437" s="5" t="s">
        <v>1034</v>
      </c>
      <c r="U8437" s="5" t="s">
        <v>1035</v>
      </c>
      <c r="V8437" s="5" t="s">
        <v>1066</v>
      </c>
      <c r="W8437" s="5" t="s">
        <v>1067</v>
      </c>
      <c r="X8437" s="5" t="s">
        <v>1068</v>
      </c>
      <c r="Y8437" s="5" t="s">
        <v>1069</v>
      </c>
      <c r="Z8437" s="5" t="s">
        <v>1070</v>
      </c>
      <c r="AA8437" s="5" t="s">
        <v>1071</v>
      </c>
      <c r="AB8437" s="5" t="s">
        <v>1183</v>
      </c>
      <c r="AC8437" s="5" t="s">
        <v>1184</v>
      </c>
      <c r="AD8437" s="5" t="s">
        <v>49</v>
      </c>
      <c r="AE8437" s="5" t="s">
        <v>1235</v>
      </c>
      <c r="AF8437" s="5" t="s">
        <v>245</v>
      </c>
      <c r="AG8437" s="5" t="s">
        <v>1112</v>
      </c>
      <c r="AH8437" s="5" t="s">
        <v>1044</v>
      </c>
      <c r="AI8437" s="5" t="s">
        <v>1045</v>
      </c>
      <c r="AJ8437" s="5" t="s">
        <v>961</v>
      </c>
      <c r="AK8437" s="5" t="s">
        <v>44</v>
      </c>
      <c r="AL8437" s="5"/>
      <c r="AM8437" s="5" t="s">
        <v>1046</v>
      </c>
      <c r="AN8437" s="5" t="s">
        <v>1047</v>
      </c>
      <c r="AO8437" s="5" t="s">
        <v>1048</v>
      </c>
      <c r="AP8437" s="5" t="s">
        <v>1049</v>
      </c>
      <c r="AQ8437" s="5" t="s">
        <v>67</v>
      </c>
      <c r="AR8437" s="5" t="s">
        <v>68</v>
      </c>
      <c r="AS8437" s="6">
        <v>0</v>
      </c>
      <c r="AT8437" s="6">
        <v>0</v>
      </c>
      <c r="AU8437" s="6">
        <v>1711</v>
      </c>
      <c r="AV8437" s="6">
        <v>1711</v>
      </c>
      <c r="AW8437" t="str">
        <f t="shared" si="2771"/>
        <v>1-ADMINISTRACION CENTRAL</v>
      </c>
      <c r="AX8437" t="str">
        <f t="shared" si="2751"/>
        <v>2-GASTOS</v>
      </c>
      <c r="AY8437" t="str">
        <f t="shared" si="2752"/>
        <v>2.1-Gastos corrientes</v>
      </c>
      <c r="AZ8437" t="str">
        <f t="shared" si="2753"/>
        <v>2.1.2-Gastos de consumo</v>
      </c>
      <c r="BA8437" t="str">
        <f t="shared" si="2754"/>
        <v>2.1.2.2-Bienes y servicios</v>
      </c>
      <c r="BB8437" t="str">
        <f t="shared" si="2755"/>
        <v>2.3.3.2.01-Papel y cartón</v>
      </c>
      <c r="BC8437" t="str">
        <f t="shared" si="2756"/>
        <v>0201-PRESIDENCIA DE LA REPÚBLICA</v>
      </c>
      <c r="BD8437" t="str">
        <f t="shared" si="2757"/>
        <v>02-GABINETE DE LA POLÍTICA SOCIAL</v>
      </c>
      <c r="BE8437" t="str">
        <f t="shared" si="2758"/>
        <v>0015-DIRECCIÓN GENERAL DE DESARROLLO DE LA COMUNIDAD</v>
      </c>
      <c r="BF8437" t="str">
        <f t="shared" si="2759"/>
        <v>0000-NO APLICA</v>
      </c>
      <c r="BG8437" t="str">
        <f t="shared" si="2760"/>
        <v>4-SERVICIOS SOCIALES</v>
      </c>
      <c r="BH8437" t="str">
        <f t="shared" si="2761"/>
        <v>4.5-Protección social</v>
      </c>
      <c r="BI8437" t="str">
        <f t="shared" si="2762"/>
        <v>4.5.10-Asistencia social</v>
      </c>
      <c r="BJ8437" t="str">
        <f t="shared" si="2763"/>
        <v>13-Desarrollo social comunitario</v>
      </c>
      <c r="BK8437" t="str">
        <f t="shared" si="2764"/>
        <v>05-Comunidades de zonas rurales y urbanas reciben asesoramiento tecnico para el Desarrollo Socio-Economico</v>
      </c>
      <c r="BL8437" t="str">
        <f t="shared" si="2765"/>
        <v>0001-Dirección y Coordinación</v>
      </c>
      <c r="BM8437" t="str">
        <f t="shared" si="2766"/>
        <v>00-N/A</v>
      </c>
      <c r="BN8437" t="str">
        <f t="shared" si="2767"/>
        <v>No Informado-</v>
      </c>
      <c r="BO8437" t="str">
        <f t="shared" si="2768"/>
        <v>98-NACIONAL</v>
      </c>
      <c r="BP8437" t="str">
        <f t="shared" si="2769"/>
        <v>99-MULTIPROVINCIAL</v>
      </c>
      <c r="BQ8437" t="str">
        <f t="shared" si="2770"/>
        <v>2023/06-Junio</v>
      </c>
    </row>
    <row r="8438" spans="1:69" x14ac:dyDescent="0.25">
      <c r="A8438" s="5" t="s">
        <v>33</v>
      </c>
      <c r="B8438" s="5" t="s">
        <v>34</v>
      </c>
      <c r="C8438" s="5" t="s">
        <v>1020</v>
      </c>
      <c r="D8438" s="5" t="s">
        <v>1021</v>
      </c>
      <c r="E8438" s="5" t="s">
        <v>1022</v>
      </c>
      <c r="F8438" s="5" t="s">
        <v>1023</v>
      </c>
      <c r="G8438" s="5" t="s">
        <v>1024</v>
      </c>
      <c r="H8438" s="5" t="s">
        <v>1025</v>
      </c>
      <c r="I8438" s="5" t="s">
        <v>2425</v>
      </c>
      <c r="J8438" s="5" t="s">
        <v>2426</v>
      </c>
      <c r="K8438" s="5" t="s">
        <v>2912</v>
      </c>
      <c r="L8438" s="5" t="s">
        <v>2913</v>
      </c>
      <c r="M8438" s="5" t="s">
        <v>1020</v>
      </c>
      <c r="N8438" s="5" t="s">
        <v>361</v>
      </c>
      <c r="O8438" s="5" t="s">
        <v>362</v>
      </c>
      <c r="P8438" s="5" t="s">
        <v>394</v>
      </c>
      <c r="Q8438" s="5" t="s">
        <v>1240</v>
      </c>
      <c r="R8438" s="5" t="s">
        <v>245</v>
      </c>
      <c r="S8438" s="5" t="s">
        <v>1240</v>
      </c>
      <c r="T8438" s="5" t="s">
        <v>1034</v>
      </c>
      <c r="U8438" s="5" t="s">
        <v>1035</v>
      </c>
      <c r="V8438" s="5" t="s">
        <v>33</v>
      </c>
      <c r="W8438" s="5" t="s">
        <v>1036</v>
      </c>
      <c r="X8438" s="5" t="s">
        <v>36</v>
      </c>
      <c r="Y8438" s="5" t="s">
        <v>1037</v>
      </c>
      <c r="Z8438" s="5" t="s">
        <v>1059</v>
      </c>
      <c r="AA8438" s="5" t="s">
        <v>1060</v>
      </c>
      <c r="AB8438" s="5" t="s">
        <v>1040</v>
      </c>
      <c r="AC8438" s="5" t="s">
        <v>1241</v>
      </c>
      <c r="AD8438" s="5" t="s">
        <v>265</v>
      </c>
      <c r="AE8438" s="5" t="s">
        <v>1242</v>
      </c>
      <c r="AF8438" s="5" t="s">
        <v>245</v>
      </c>
      <c r="AG8438" s="5" t="s">
        <v>1112</v>
      </c>
      <c r="AH8438" s="5" t="s">
        <v>1044</v>
      </c>
      <c r="AI8438" s="5" t="s">
        <v>1045</v>
      </c>
      <c r="AJ8438" s="5" t="s">
        <v>961</v>
      </c>
      <c r="AK8438" s="5" t="s">
        <v>44</v>
      </c>
      <c r="AL8438" s="5"/>
      <c r="AM8438" s="5" t="s">
        <v>1046</v>
      </c>
      <c r="AN8438" s="5" t="s">
        <v>1047</v>
      </c>
      <c r="AO8438" s="5" t="s">
        <v>1048</v>
      </c>
      <c r="AP8438" s="5" t="s">
        <v>1049</v>
      </c>
      <c r="AQ8438" s="5" t="s">
        <v>67</v>
      </c>
      <c r="AR8438" s="5" t="s">
        <v>68</v>
      </c>
      <c r="AS8438" s="6">
        <v>0</v>
      </c>
      <c r="AT8438" s="6">
        <v>0</v>
      </c>
      <c r="AU8438" s="6">
        <v>583156</v>
      </c>
      <c r="AV8438" s="6">
        <v>291460</v>
      </c>
      <c r="AW8438" t="str">
        <f t="shared" si="2771"/>
        <v>1-ADMINISTRACION CENTRAL</v>
      </c>
      <c r="AX8438" t="str">
        <f t="shared" si="2751"/>
        <v>2-GASTOS</v>
      </c>
      <c r="AY8438" t="str">
        <f t="shared" si="2752"/>
        <v>2.1-Gastos corrientes</v>
      </c>
      <c r="AZ8438" t="str">
        <f t="shared" si="2753"/>
        <v>2.1.2-Gastos de consumo</v>
      </c>
      <c r="BA8438" t="str">
        <f t="shared" si="2754"/>
        <v>2.1.2.2-Bienes y servicios</v>
      </c>
      <c r="BB8438" t="str">
        <f t="shared" si="2755"/>
        <v>2.3.3.2.01-Papel y cartón</v>
      </c>
      <c r="BC8438" t="str">
        <f t="shared" si="2756"/>
        <v>0201-PRESIDENCIA DE LA REPÚBLICA</v>
      </c>
      <c r="BD8438" t="str">
        <f t="shared" si="2757"/>
        <v>04-CONTRALORIA GENERAL DE LA REPUBLICA</v>
      </c>
      <c r="BE8438" t="str">
        <f t="shared" si="2758"/>
        <v>0001-CONTRALORIA GENERAL DE LA REPUBLICA</v>
      </c>
      <c r="BF8438" t="str">
        <f t="shared" si="2759"/>
        <v>0000-NO APLICA</v>
      </c>
      <c r="BG8438" t="str">
        <f t="shared" si="2760"/>
        <v>1-SERVICIOS  GENERALES</v>
      </c>
      <c r="BH8438" t="str">
        <f t="shared" si="2761"/>
        <v>1.1-Administración general</v>
      </c>
      <c r="BI8438" t="str">
        <f t="shared" si="2762"/>
        <v>1.1.02-Gestión administrativa, financiera, fiscal, económica y planificación</v>
      </c>
      <c r="BJ8438" t="str">
        <f t="shared" si="2763"/>
        <v>11-Control fiscal</v>
      </c>
      <c r="BK8438" t="str">
        <f t="shared" si="2764"/>
        <v>01-Acciones Comunes</v>
      </c>
      <c r="BL8438" t="str">
        <f t="shared" si="2765"/>
        <v>0001-Dirección y Coordinación</v>
      </c>
      <c r="BM8438" t="str">
        <f t="shared" si="2766"/>
        <v>00-N/A</v>
      </c>
      <c r="BN8438" t="str">
        <f t="shared" si="2767"/>
        <v>No Informado-</v>
      </c>
      <c r="BO8438" t="str">
        <f t="shared" si="2768"/>
        <v>98-NACIONAL</v>
      </c>
      <c r="BP8438" t="str">
        <f t="shared" si="2769"/>
        <v>99-MULTIPROVINCIAL</v>
      </c>
      <c r="BQ8438" t="str">
        <f t="shared" si="2770"/>
        <v>2023/06-Junio</v>
      </c>
    </row>
    <row r="8439" spans="1:69" x14ac:dyDescent="0.25">
      <c r="A8439" s="5" t="s">
        <v>33</v>
      </c>
      <c r="B8439" s="5" t="s">
        <v>34</v>
      </c>
      <c r="C8439" s="5" t="s">
        <v>1020</v>
      </c>
      <c r="D8439" s="5" t="s">
        <v>1021</v>
      </c>
      <c r="E8439" s="5" t="s">
        <v>1022</v>
      </c>
      <c r="F8439" s="5" t="s">
        <v>1023</v>
      </c>
      <c r="G8439" s="5" t="s">
        <v>1024</v>
      </c>
      <c r="H8439" s="5" t="s">
        <v>1025</v>
      </c>
      <c r="I8439" s="5" t="s">
        <v>2425</v>
      </c>
      <c r="J8439" s="5" t="s">
        <v>2426</v>
      </c>
      <c r="K8439" s="5" t="s">
        <v>2912</v>
      </c>
      <c r="L8439" s="5" t="s">
        <v>2913</v>
      </c>
      <c r="M8439" s="5" t="s">
        <v>1020</v>
      </c>
      <c r="N8439" s="5" t="s">
        <v>361</v>
      </c>
      <c r="O8439" s="5" t="s">
        <v>362</v>
      </c>
      <c r="P8439" s="5" t="s">
        <v>1157</v>
      </c>
      <c r="Q8439" s="5" t="s">
        <v>1251</v>
      </c>
      <c r="R8439" s="5" t="s">
        <v>245</v>
      </c>
      <c r="S8439" s="5" t="s">
        <v>1251</v>
      </c>
      <c r="T8439" s="5" t="s">
        <v>1034</v>
      </c>
      <c r="U8439" s="5" t="s">
        <v>1035</v>
      </c>
      <c r="V8439" s="5" t="s">
        <v>33</v>
      </c>
      <c r="W8439" s="5" t="s">
        <v>1036</v>
      </c>
      <c r="X8439" s="5" t="s">
        <v>36</v>
      </c>
      <c r="Y8439" s="5" t="s">
        <v>1037</v>
      </c>
      <c r="Z8439" s="5" t="s">
        <v>1059</v>
      </c>
      <c r="AA8439" s="5" t="s">
        <v>1060</v>
      </c>
      <c r="AB8439" s="5" t="s">
        <v>265</v>
      </c>
      <c r="AC8439" s="5" t="s">
        <v>1061</v>
      </c>
      <c r="AD8439" s="5" t="s">
        <v>1044</v>
      </c>
      <c r="AE8439" s="5" t="s">
        <v>1062</v>
      </c>
      <c r="AF8439" s="5" t="s">
        <v>245</v>
      </c>
      <c r="AG8439" s="5" t="s">
        <v>1112</v>
      </c>
      <c r="AH8439" s="5" t="s">
        <v>1044</v>
      </c>
      <c r="AI8439" s="5" t="s">
        <v>1045</v>
      </c>
      <c r="AJ8439" s="5" t="s">
        <v>961</v>
      </c>
      <c r="AK8439" s="5" t="s">
        <v>44</v>
      </c>
      <c r="AL8439" s="5"/>
      <c r="AM8439" s="5" t="s">
        <v>1046</v>
      </c>
      <c r="AN8439" s="5" t="s">
        <v>1047</v>
      </c>
      <c r="AO8439" s="5" t="s">
        <v>1048</v>
      </c>
      <c r="AP8439" s="5" t="s">
        <v>1049</v>
      </c>
      <c r="AQ8439" s="5" t="s">
        <v>67</v>
      </c>
      <c r="AR8439" s="5" t="s">
        <v>68</v>
      </c>
      <c r="AS8439" s="6">
        <v>0</v>
      </c>
      <c r="AT8439" s="6">
        <v>4132.68</v>
      </c>
      <c r="AU8439" s="6">
        <v>4132.68</v>
      </c>
      <c r="AV8439" s="6">
        <v>4132.68</v>
      </c>
      <c r="AW8439" t="str">
        <f t="shared" si="2771"/>
        <v>1-ADMINISTRACION CENTRAL</v>
      </c>
      <c r="AX8439" t="str">
        <f t="shared" si="2751"/>
        <v>2-GASTOS</v>
      </c>
      <c r="AY8439" t="str">
        <f t="shared" si="2752"/>
        <v>2.1-Gastos corrientes</v>
      </c>
      <c r="AZ8439" t="str">
        <f t="shared" si="2753"/>
        <v>2.1.2-Gastos de consumo</v>
      </c>
      <c r="BA8439" t="str">
        <f t="shared" si="2754"/>
        <v>2.1.2.2-Bienes y servicios</v>
      </c>
      <c r="BB8439" t="str">
        <f t="shared" si="2755"/>
        <v>2.3.3.2.01-Papel y cartón</v>
      </c>
      <c r="BC8439" t="str">
        <f t="shared" si="2756"/>
        <v>0201-PRESIDENCIA DE LA REPÚBLICA</v>
      </c>
      <c r="BD8439" t="str">
        <f t="shared" si="2757"/>
        <v>06-MINISTERIO DE LA PRESIDENCIA</v>
      </c>
      <c r="BE8439" t="str">
        <f t="shared" si="2758"/>
        <v>0001-MINISTERIO DE LA PRESIDENCIA</v>
      </c>
      <c r="BF8439" t="str">
        <f t="shared" si="2759"/>
        <v>0000-NO APLICA</v>
      </c>
      <c r="BG8439" t="str">
        <f t="shared" si="2760"/>
        <v>1-SERVICIOS  GENERALES</v>
      </c>
      <c r="BH8439" t="str">
        <f t="shared" si="2761"/>
        <v>1.1-Administración general</v>
      </c>
      <c r="BI8439" t="str">
        <f t="shared" si="2762"/>
        <v>1.1.02-Gestión administrativa, financiera, fiscal, económica y planificación</v>
      </c>
      <c r="BJ8439" t="str">
        <f t="shared" si="2763"/>
        <v>01-Actividades centrales</v>
      </c>
      <c r="BK8439" t="str">
        <f t="shared" si="2764"/>
        <v>00-Acciones que no generan producción</v>
      </c>
      <c r="BL8439" t="str">
        <f t="shared" si="2765"/>
        <v>0001-Dirección y Coordinación</v>
      </c>
      <c r="BM8439" t="str">
        <f t="shared" si="2766"/>
        <v>00-N/A</v>
      </c>
      <c r="BN8439" t="str">
        <f t="shared" si="2767"/>
        <v>No Informado-</v>
      </c>
      <c r="BO8439" t="str">
        <f t="shared" si="2768"/>
        <v>98-NACIONAL</v>
      </c>
      <c r="BP8439" t="str">
        <f t="shared" si="2769"/>
        <v>99-MULTIPROVINCIAL</v>
      </c>
      <c r="BQ8439" t="str">
        <f t="shared" si="2770"/>
        <v>2023/06-Junio</v>
      </c>
    </row>
    <row r="8440" spans="1:69" x14ac:dyDescent="0.25">
      <c r="A8440" s="5" t="s">
        <v>33</v>
      </c>
      <c r="B8440" s="5" t="s">
        <v>34</v>
      </c>
      <c r="C8440" s="5" t="s">
        <v>1020</v>
      </c>
      <c r="D8440" s="5" t="s">
        <v>1021</v>
      </c>
      <c r="E8440" s="5" t="s">
        <v>1022</v>
      </c>
      <c r="F8440" s="5" t="s">
        <v>1023</v>
      </c>
      <c r="G8440" s="5" t="s">
        <v>1024</v>
      </c>
      <c r="H8440" s="5" t="s">
        <v>1025</v>
      </c>
      <c r="I8440" s="5" t="s">
        <v>2425</v>
      </c>
      <c r="J8440" s="5" t="s">
        <v>2426</v>
      </c>
      <c r="K8440" s="5" t="s">
        <v>2912</v>
      </c>
      <c r="L8440" s="5" t="s">
        <v>2913</v>
      </c>
      <c r="M8440" s="5" t="s">
        <v>1020</v>
      </c>
      <c r="N8440" s="5" t="s">
        <v>361</v>
      </c>
      <c r="O8440" s="5" t="s">
        <v>362</v>
      </c>
      <c r="P8440" s="5" t="s">
        <v>1157</v>
      </c>
      <c r="Q8440" s="5" t="s">
        <v>1251</v>
      </c>
      <c r="R8440" s="5" t="s">
        <v>492</v>
      </c>
      <c r="S8440" s="5" t="s">
        <v>1262</v>
      </c>
      <c r="T8440" s="5" t="s">
        <v>1034</v>
      </c>
      <c r="U8440" s="5" t="s">
        <v>1035</v>
      </c>
      <c r="V8440" s="5" t="s">
        <v>33</v>
      </c>
      <c r="W8440" s="5" t="s">
        <v>1036</v>
      </c>
      <c r="X8440" s="5" t="s">
        <v>1263</v>
      </c>
      <c r="Y8440" s="5" t="s">
        <v>1264</v>
      </c>
      <c r="Z8440" s="5" t="s">
        <v>1265</v>
      </c>
      <c r="AA8440" s="5" t="s">
        <v>1266</v>
      </c>
      <c r="AB8440" s="5" t="s">
        <v>1163</v>
      </c>
      <c r="AC8440" s="5" t="s">
        <v>1267</v>
      </c>
      <c r="AD8440" s="5" t="s">
        <v>363</v>
      </c>
      <c r="AE8440" s="5" t="s">
        <v>1268</v>
      </c>
      <c r="AF8440" s="5" t="s">
        <v>185</v>
      </c>
      <c r="AG8440" s="5" t="s">
        <v>2699</v>
      </c>
      <c r="AH8440" s="5" t="s">
        <v>1044</v>
      </c>
      <c r="AI8440" s="5" t="s">
        <v>1045</v>
      </c>
      <c r="AJ8440" s="5" t="s">
        <v>961</v>
      </c>
      <c r="AK8440" s="5" t="s">
        <v>44</v>
      </c>
      <c r="AL8440" s="5"/>
      <c r="AM8440" s="5" t="s">
        <v>1046</v>
      </c>
      <c r="AN8440" s="5" t="s">
        <v>1047</v>
      </c>
      <c r="AO8440" s="5" t="s">
        <v>1048</v>
      </c>
      <c r="AP8440" s="5" t="s">
        <v>1049</v>
      </c>
      <c r="AQ8440" s="5" t="s">
        <v>67</v>
      </c>
      <c r="AR8440" s="5" t="s">
        <v>68</v>
      </c>
      <c r="AS8440" s="6">
        <v>0</v>
      </c>
      <c r="AT8440" s="6">
        <v>0</v>
      </c>
      <c r="AU8440" s="6">
        <v>92040</v>
      </c>
      <c r="AV8440" s="6">
        <v>452785.47</v>
      </c>
      <c r="AW8440" t="str">
        <f t="shared" si="2771"/>
        <v>1-ADMINISTRACION CENTRAL</v>
      </c>
      <c r="AX8440" t="str">
        <f t="shared" si="2751"/>
        <v>2-GASTOS</v>
      </c>
      <c r="AY8440" t="str">
        <f t="shared" si="2752"/>
        <v>2.1-Gastos corrientes</v>
      </c>
      <c r="AZ8440" t="str">
        <f t="shared" si="2753"/>
        <v>2.1.2-Gastos de consumo</v>
      </c>
      <c r="BA8440" t="str">
        <f t="shared" si="2754"/>
        <v>2.1.2.2-Bienes y servicios</v>
      </c>
      <c r="BB8440" t="str">
        <f t="shared" si="2755"/>
        <v>2.3.3.2.01-Papel y cartón</v>
      </c>
      <c r="BC8440" t="str">
        <f t="shared" si="2756"/>
        <v>0201-PRESIDENCIA DE LA REPÚBLICA</v>
      </c>
      <c r="BD8440" t="str">
        <f t="shared" si="2757"/>
        <v>06-MINISTERIO DE LA PRESIDENCIA</v>
      </c>
      <c r="BE8440" t="str">
        <f t="shared" si="2758"/>
        <v>0004-SERVICIO INTEGRAL DE EMERGENCIAS</v>
      </c>
      <c r="BF8440" t="str">
        <f t="shared" si="2759"/>
        <v>0000-NO APLICA</v>
      </c>
      <c r="BG8440" t="str">
        <f t="shared" si="2760"/>
        <v>1-SERVICIOS  GENERALES</v>
      </c>
      <c r="BH8440" t="str">
        <f t="shared" si="2761"/>
        <v>1.3-Defensa nacional</v>
      </c>
      <c r="BI8440" t="str">
        <f t="shared" si="2762"/>
        <v>1.3.03-Defensa civil</v>
      </c>
      <c r="BJ8440" t="str">
        <f t="shared" si="2763"/>
        <v>12-Servicio integral de emergencias</v>
      </c>
      <c r="BK8440" t="str">
        <f t="shared" si="2764"/>
        <v>02-Ciudadanos reciben atención a Emergencias</v>
      </c>
      <c r="BL8440" t="str">
        <f t="shared" si="2765"/>
        <v>0002-Gestión y Coordinación de Respuesta de Atención de Emergencia</v>
      </c>
      <c r="BM8440" t="str">
        <f t="shared" si="2766"/>
        <v>00-N/A</v>
      </c>
      <c r="BN8440" t="str">
        <f t="shared" si="2767"/>
        <v>No Informado-</v>
      </c>
      <c r="BO8440" t="str">
        <f t="shared" si="2768"/>
        <v>98-NACIONAL</v>
      </c>
      <c r="BP8440" t="str">
        <f t="shared" si="2769"/>
        <v>99-MULTIPROVINCIAL</v>
      </c>
      <c r="BQ8440" t="str">
        <f t="shared" si="2770"/>
        <v>2023/06-Junio</v>
      </c>
    </row>
    <row r="8441" spans="1:69" x14ac:dyDescent="0.25">
      <c r="A8441" s="5" t="s">
        <v>33</v>
      </c>
      <c r="B8441" s="5" t="s">
        <v>34</v>
      </c>
      <c r="C8441" s="5" t="s">
        <v>1020</v>
      </c>
      <c r="D8441" s="5" t="s">
        <v>1021</v>
      </c>
      <c r="E8441" s="5" t="s">
        <v>1022</v>
      </c>
      <c r="F8441" s="5" t="s">
        <v>1023</v>
      </c>
      <c r="G8441" s="5" t="s">
        <v>1024</v>
      </c>
      <c r="H8441" s="5" t="s">
        <v>1025</v>
      </c>
      <c r="I8441" s="5" t="s">
        <v>2425</v>
      </c>
      <c r="J8441" s="5" t="s">
        <v>2426</v>
      </c>
      <c r="K8441" s="5" t="s">
        <v>2912</v>
      </c>
      <c r="L8441" s="5" t="s">
        <v>2913</v>
      </c>
      <c r="M8441" s="5" t="s">
        <v>1020</v>
      </c>
      <c r="N8441" s="5" t="s">
        <v>361</v>
      </c>
      <c r="O8441" s="5" t="s">
        <v>362</v>
      </c>
      <c r="P8441" s="5" t="s">
        <v>1157</v>
      </c>
      <c r="Q8441" s="5" t="s">
        <v>1251</v>
      </c>
      <c r="R8441" s="5" t="s">
        <v>1077</v>
      </c>
      <c r="S8441" s="5" t="s">
        <v>1281</v>
      </c>
      <c r="T8441" s="5" t="s">
        <v>1034</v>
      </c>
      <c r="U8441" s="5" t="s">
        <v>1035</v>
      </c>
      <c r="V8441" s="5" t="s">
        <v>33</v>
      </c>
      <c r="W8441" s="5" t="s">
        <v>1036</v>
      </c>
      <c r="X8441" s="5" t="s">
        <v>36</v>
      </c>
      <c r="Y8441" s="5" t="s">
        <v>1037</v>
      </c>
      <c r="Z8441" s="5" t="s">
        <v>1059</v>
      </c>
      <c r="AA8441" s="5" t="s">
        <v>1060</v>
      </c>
      <c r="AB8441" s="5" t="s">
        <v>1282</v>
      </c>
      <c r="AC8441" s="5" t="s">
        <v>1283</v>
      </c>
      <c r="AD8441" s="5" t="s">
        <v>363</v>
      </c>
      <c r="AE8441" s="5" t="s">
        <v>1284</v>
      </c>
      <c r="AF8441" s="5" t="s">
        <v>185</v>
      </c>
      <c r="AG8441" s="5" t="s">
        <v>2478</v>
      </c>
      <c r="AH8441" s="5" t="s">
        <v>1044</v>
      </c>
      <c r="AI8441" s="5" t="s">
        <v>1045</v>
      </c>
      <c r="AJ8441" s="5" t="s">
        <v>961</v>
      </c>
      <c r="AK8441" s="5" t="s">
        <v>44</v>
      </c>
      <c r="AL8441" s="5"/>
      <c r="AM8441" s="5" t="s">
        <v>1046</v>
      </c>
      <c r="AN8441" s="5" t="s">
        <v>1047</v>
      </c>
      <c r="AO8441" s="5" t="s">
        <v>1048</v>
      </c>
      <c r="AP8441" s="5" t="s">
        <v>1049</v>
      </c>
      <c r="AQ8441" s="5" t="s">
        <v>67</v>
      </c>
      <c r="AR8441" s="5" t="s">
        <v>68</v>
      </c>
      <c r="AS8441" s="6">
        <v>0</v>
      </c>
      <c r="AT8441" s="6">
        <v>0</v>
      </c>
      <c r="AU8441" s="6">
        <v>22184</v>
      </c>
      <c r="AV8441" s="6">
        <v>22184</v>
      </c>
      <c r="AW8441" t="str">
        <f t="shared" si="2771"/>
        <v>1-ADMINISTRACION CENTRAL</v>
      </c>
      <c r="AX8441" t="str">
        <f t="shared" si="2751"/>
        <v>2-GASTOS</v>
      </c>
      <c r="AY8441" t="str">
        <f t="shared" si="2752"/>
        <v>2.1-Gastos corrientes</v>
      </c>
      <c r="AZ8441" t="str">
        <f t="shared" si="2753"/>
        <v>2.1.2-Gastos de consumo</v>
      </c>
      <c r="BA8441" t="str">
        <f t="shared" si="2754"/>
        <v>2.1.2.2-Bienes y servicios</v>
      </c>
      <c r="BB8441" t="str">
        <f t="shared" si="2755"/>
        <v>2.3.3.2.01-Papel y cartón</v>
      </c>
      <c r="BC8441" t="str">
        <f t="shared" si="2756"/>
        <v>0201-PRESIDENCIA DE LA REPÚBLICA</v>
      </c>
      <c r="BD8441" t="str">
        <f t="shared" si="2757"/>
        <v>06-MINISTERIO DE LA PRESIDENCIA</v>
      </c>
      <c r="BE8441" t="str">
        <f t="shared" si="2758"/>
        <v>0009-DIRECCIÓN GENERAL DE PROYECTOS ESTRATÉGICOS Y ESPECIALES DE LA PRESIDENCIA DE LA REPÚBLICA (PROPEEP)</v>
      </c>
      <c r="BF8441" t="str">
        <f t="shared" si="2759"/>
        <v>0000-NO APLICA</v>
      </c>
      <c r="BG8441" t="str">
        <f t="shared" si="2760"/>
        <v>1-SERVICIOS  GENERALES</v>
      </c>
      <c r="BH8441" t="str">
        <f t="shared" si="2761"/>
        <v>1.1-Administración general</v>
      </c>
      <c r="BI8441" t="str">
        <f t="shared" si="2762"/>
        <v>1.1.02-Gestión administrativa, financiera, fiscal, económica y planificación</v>
      </c>
      <c r="BJ8441" t="str">
        <f t="shared" si="2763"/>
        <v>19-Coordinación e Implementación  de Intervenciones Estratégica</v>
      </c>
      <c r="BK8441" t="str">
        <f t="shared" si="2764"/>
        <v>02-Población pobre y vulnerable recibe apoyo integral para el desarrollo de capacidades sociales, culturales y productivas.</v>
      </c>
      <c r="BL8441" t="str">
        <f t="shared" si="2765"/>
        <v>0002-Gestión  y articulación para la inclusión social cultura y productivo cultural y productiva</v>
      </c>
      <c r="BM8441" t="str">
        <f t="shared" si="2766"/>
        <v>00-N/A</v>
      </c>
      <c r="BN8441" t="str">
        <f t="shared" si="2767"/>
        <v>No Informado-</v>
      </c>
      <c r="BO8441" t="str">
        <f t="shared" si="2768"/>
        <v>98-NACIONAL</v>
      </c>
      <c r="BP8441" t="str">
        <f t="shared" si="2769"/>
        <v>99-MULTIPROVINCIAL</v>
      </c>
      <c r="BQ8441" t="str">
        <f t="shared" si="2770"/>
        <v>2023/06-Junio</v>
      </c>
    </row>
    <row r="8442" spans="1:69" x14ac:dyDescent="0.25">
      <c r="A8442" s="5" t="s">
        <v>33</v>
      </c>
      <c r="B8442" s="5" t="s">
        <v>34</v>
      </c>
      <c r="C8442" s="5" t="s">
        <v>1020</v>
      </c>
      <c r="D8442" s="5" t="s">
        <v>1021</v>
      </c>
      <c r="E8442" s="5" t="s">
        <v>1022</v>
      </c>
      <c r="F8442" s="5" t="s">
        <v>1023</v>
      </c>
      <c r="G8442" s="5" t="s">
        <v>1024</v>
      </c>
      <c r="H8442" s="5" t="s">
        <v>1025</v>
      </c>
      <c r="I8442" s="5" t="s">
        <v>2425</v>
      </c>
      <c r="J8442" s="5" t="s">
        <v>2426</v>
      </c>
      <c r="K8442" s="5" t="s">
        <v>2912</v>
      </c>
      <c r="L8442" s="5" t="s">
        <v>2913</v>
      </c>
      <c r="M8442" s="5" t="s">
        <v>1020</v>
      </c>
      <c r="N8442" s="5" t="s">
        <v>361</v>
      </c>
      <c r="O8442" s="5" t="s">
        <v>362</v>
      </c>
      <c r="P8442" s="5" t="s">
        <v>1157</v>
      </c>
      <c r="Q8442" s="5" t="s">
        <v>1251</v>
      </c>
      <c r="R8442" s="5" t="s">
        <v>1083</v>
      </c>
      <c r="S8442" s="5" t="s">
        <v>1285</v>
      </c>
      <c r="T8442" s="5" t="s">
        <v>1034</v>
      </c>
      <c r="U8442" s="5" t="s">
        <v>1035</v>
      </c>
      <c r="V8442" s="5" t="s">
        <v>33</v>
      </c>
      <c r="W8442" s="5" t="s">
        <v>1036</v>
      </c>
      <c r="X8442" s="5" t="s">
        <v>36</v>
      </c>
      <c r="Y8442" s="5" t="s">
        <v>1037</v>
      </c>
      <c r="Z8442" s="5" t="s">
        <v>1059</v>
      </c>
      <c r="AA8442" s="5" t="s">
        <v>1060</v>
      </c>
      <c r="AB8442" s="5" t="s">
        <v>1175</v>
      </c>
      <c r="AC8442" s="5" t="s">
        <v>1286</v>
      </c>
      <c r="AD8442" s="5" t="s">
        <v>363</v>
      </c>
      <c r="AE8442" s="5" t="s">
        <v>1287</v>
      </c>
      <c r="AF8442" s="5" t="s">
        <v>245</v>
      </c>
      <c r="AG8442" s="5" t="s">
        <v>1082</v>
      </c>
      <c r="AH8442" s="5" t="s">
        <v>1044</v>
      </c>
      <c r="AI8442" s="5" t="s">
        <v>1045</v>
      </c>
      <c r="AJ8442" s="5" t="s">
        <v>961</v>
      </c>
      <c r="AK8442" s="5" t="s">
        <v>44</v>
      </c>
      <c r="AL8442" s="5"/>
      <c r="AM8442" s="5" t="s">
        <v>1046</v>
      </c>
      <c r="AN8442" s="5" t="s">
        <v>1047</v>
      </c>
      <c r="AO8442" s="5" t="s">
        <v>1048</v>
      </c>
      <c r="AP8442" s="5" t="s">
        <v>1049</v>
      </c>
      <c r="AQ8442" s="5" t="s">
        <v>67</v>
      </c>
      <c r="AR8442" s="5" t="s">
        <v>68</v>
      </c>
      <c r="AS8442" s="6">
        <v>0</v>
      </c>
      <c r="AT8442" s="6">
        <v>0</v>
      </c>
      <c r="AU8442" s="6">
        <v>14496.3</v>
      </c>
      <c r="AV8442" s="6">
        <v>14496.3</v>
      </c>
      <c r="AW8442" t="str">
        <f t="shared" si="2771"/>
        <v>1-ADMINISTRACION CENTRAL</v>
      </c>
      <c r="AX8442" t="str">
        <f t="shared" si="2751"/>
        <v>2-GASTOS</v>
      </c>
      <c r="AY8442" t="str">
        <f t="shared" si="2752"/>
        <v>2.1-Gastos corrientes</v>
      </c>
      <c r="AZ8442" t="str">
        <f t="shared" si="2753"/>
        <v>2.1.2-Gastos de consumo</v>
      </c>
      <c r="BA8442" t="str">
        <f t="shared" si="2754"/>
        <v>2.1.2.2-Bienes y servicios</v>
      </c>
      <c r="BB8442" t="str">
        <f t="shared" si="2755"/>
        <v>2.3.3.2.01-Papel y cartón</v>
      </c>
      <c r="BC8442" t="str">
        <f t="shared" si="2756"/>
        <v>0201-PRESIDENCIA DE LA REPÚBLICA</v>
      </c>
      <c r="BD8442" t="str">
        <f t="shared" si="2757"/>
        <v>06-MINISTERIO DE LA PRESIDENCIA</v>
      </c>
      <c r="BE8442" t="str">
        <f t="shared" si="2758"/>
        <v>0010-UNIDAD TECNICA EJECUTORA DE TITULACION DE TERRENOS DEL ESTADO</v>
      </c>
      <c r="BF8442" t="str">
        <f t="shared" si="2759"/>
        <v>0000-NO APLICA</v>
      </c>
      <c r="BG8442" t="str">
        <f t="shared" si="2760"/>
        <v>1-SERVICIOS  GENERALES</v>
      </c>
      <c r="BH8442" t="str">
        <f t="shared" si="2761"/>
        <v>1.1-Administración general</v>
      </c>
      <c r="BI8442" t="str">
        <f t="shared" si="2762"/>
        <v>1.1.02-Gestión administrativa, financiera, fiscal, económica y planificación</v>
      </c>
      <c r="BJ8442" t="str">
        <f t="shared" si="2763"/>
        <v>14-Fomento del sector inmobiliario del Estado</v>
      </c>
      <c r="BK8442" t="str">
        <f t="shared" si="2764"/>
        <v>02-Gestión de titulación de terrenos del Estado</v>
      </c>
      <c r="BL8442" t="str">
        <f t="shared" si="2765"/>
        <v>0001-Dirección y coordinación</v>
      </c>
      <c r="BM8442" t="str">
        <f t="shared" si="2766"/>
        <v>00-N/A</v>
      </c>
      <c r="BN8442" t="str">
        <f t="shared" si="2767"/>
        <v>No Informado-</v>
      </c>
      <c r="BO8442" t="str">
        <f t="shared" si="2768"/>
        <v>98-NACIONAL</v>
      </c>
      <c r="BP8442" t="str">
        <f t="shared" si="2769"/>
        <v>99-MULTIPROVINCIAL</v>
      </c>
      <c r="BQ8442" t="str">
        <f t="shared" si="2770"/>
        <v>2023/06-Junio</v>
      </c>
    </row>
    <row r="8443" spans="1:69" x14ac:dyDescent="0.25">
      <c r="A8443" s="5" t="s">
        <v>33</v>
      </c>
      <c r="B8443" s="5" t="s">
        <v>34</v>
      </c>
      <c r="C8443" s="5" t="s">
        <v>1020</v>
      </c>
      <c r="D8443" s="5" t="s">
        <v>1021</v>
      </c>
      <c r="E8443" s="5" t="s">
        <v>1022</v>
      </c>
      <c r="F8443" s="5" t="s">
        <v>1023</v>
      </c>
      <c r="G8443" s="5" t="s">
        <v>1024</v>
      </c>
      <c r="H8443" s="5" t="s">
        <v>1025</v>
      </c>
      <c r="I8443" s="5" t="s">
        <v>2425</v>
      </c>
      <c r="J8443" s="5" t="s">
        <v>2426</v>
      </c>
      <c r="K8443" s="5" t="s">
        <v>2912</v>
      </c>
      <c r="L8443" s="5" t="s">
        <v>2913</v>
      </c>
      <c r="M8443" s="5" t="s">
        <v>1020</v>
      </c>
      <c r="N8443" s="5" t="s">
        <v>263</v>
      </c>
      <c r="O8443" s="5" t="s">
        <v>264</v>
      </c>
      <c r="P8443" s="5" t="s">
        <v>265</v>
      </c>
      <c r="Q8443" s="5" t="s">
        <v>266</v>
      </c>
      <c r="R8443" s="5" t="s">
        <v>245</v>
      </c>
      <c r="S8443" s="5" t="s">
        <v>266</v>
      </c>
      <c r="T8443" s="5" t="s">
        <v>1034</v>
      </c>
      <c r="U8443" s="5" t="s">
        <v>1035</v>
      </c>
      <c r="V8443" s="5" t="s">
        <v>33</v>
      </c>
      <c r="W8443" s="5" t="s">
        <v>1036</v>
      </c>
      <c r="X8443" s="5" t="s">
        <v>36</v>
      </c>
      <c r="Y8443" s="5" t="s">
        <v>1037</v>
      </c>
      <c r="Z8443" s="5" t="s">
        <v>1059</v>
      </c>
      <c r="AA8443" s="5" t="s">
        <v>1060</v>
      </c>
      <c r="AB8443" s="5" t="s">
        <v>265</v>
      </c>
      <c r="AC8443" s="5" t="s">
        <v>1061</v>
      </c>
      <c r="AD8443" s="5" t="s">
        <v>1044</v>
      </c>
      <c r="AE8443" s="5" t="s">
        <v>1062</v>
      </c>
      <c r="AF8443" s="5" t="s">
        <v>245</v>
      </c>
      <c r="AG8443" s="5" t="s">
        <v>1112</v>
      </c>
      <c r="AH8443" s="5" t="s">
        <v>1044</v>
      </c>
      <c r="AI8443" s="5" t="s">
        <v>1045</v>
      </c>
      <c r="AJ8443" s="5" t="s">
        <v>961</v>
      </c>
      <c r="AK8443" s="5" t="s">
        <v>44</v>
      </c>
      <c r="AL8443" s="5"/>
      <c r="AM8443" s="5" t="s">
        <v>1046</v>
      </c>
      <c r="AN8443" s="5" t="s">
        <v>1047</v>
      </c>
      <c r="AO8443" s="5" t="s">
        <v>1048</v>
      </c>
      <c r="AP8443" s="5" t="s">
        <v>1049</v>
      </c>
      <c r="AQ8443" s="5" t="s">
        <v>67</v>
      </c>
      <c r="AR8443" s="5" t="s">
        <v>68</v>
      </c>
      <c r="AS8443" s="6">
        <v>0</v>
      </c>
      <c r="AT8443" s="6">
        <v>0</v>
      </c>
      <c r="AU8443" s="6">
        <v>0</v>
      </c>
      <c r="AV8443" s="6">
        <v>0</v>
      </c>
      <c r="AW8443" t="str">
        <f t="shared" si="2771"/>
        <v>1-ADMINISTRACION CENTRAL</v>
      </c>
      <c r="AX8443" t="str">
        <f t="shared" si="2751"/>
        <v>2-GASTOS</v>
      </c>
      <c r="AY8443" t="str">
        <f t="shared" si="2752"/>
        <v>2.1-Gastos corrientes</v>
      </c>
      <c r="AZ8443" t="str">
        <f t="shared" si="2753"/>
        <v>2.1.2-Gastos de consumo</v>
      </c>
      <c r="BA8443" t="str">
        <f t="shared" si="2754"/>
        <v>2.1.2.2-Bienes y servicios</v>
      </c>
      <c r="BB8443" t="str">
        <f t="shared" si="2755"/>
        <v>2.3.3.2.01-Papel y cartón</v>
      </c>
      <c r="BC8443" t="str">
        <f t="shared" si="2756"/>
        <v>0202-MINISTERIO DE  INTERIOR Y POLICÍA</v>
      </c>
      <c r="BD8443" t="str">
        <f t="shared" si="2757"/>
        <v>01-MINISTERIO DE INTERIOR Y POLICIA</v>
      </c>
      <c r="BE8443" t="str">
        <f t="shared" si="2758"/>
        <v>0001-MINISTERIO DE INTERIOR Y POLICIA</v>
      </c>
      <c r="BF8443" t="str">
        <f t="shared" si="2759"/>
        <v>0000-NO APLICA</v>
      </c>
      <c r="BG8443" t="str">
        <f t="shared" si="2760"/>
        <v>1-SERVICIOS  GENERALES</v>
      </c>
      <c r="BH8443" t="str">
        <f t="shared" si="2761"/>
        <v>1.1-Administración general</v>
      </c>
      <c r="BI8443" t="str">
        <f t="shared" si="2762"/>
        <v>1.1.02-Gestión administrativa, financiera, fiscal, económica y planificación</v>
      </c>
      <c r="BJ8443" t="str">
        <f t="shared" si="2763"/>
        <v>01-Actividades centrales</v>
      </c>
      <c r="BK8443" t="str">
        <f t="shared" si="2764"/>
        <v>00-Acciones que no generan producción</v>
      </c>
      <c r="BL8443" t="str">
        <f t="shared" si="2765"/>
        <v>0001-Dirección y Coordinación</v>
      </c>
      <c r="BM8443" t="str">
        <f t="shared" si="2766"/>
        <v>00-N/A</v>
      </c>
      <c r="BN8443" t="str">
        <f t="shared" si="2767"/>
        <v>No Informado-</v>
      </c>
      <c r="BO8443" t="str">
        <f t="shared" si="2768"/>
        <v>98-NACIONAL</v>
      </c>
      <c r="BP8443" t="str">
        <f t="shared" si="2769"/>
        <v>99-MULTIPROVINCIAL</v>
      </c>
      <c r="BQ8443" t="str">
        <f t="shared" si="2770"/>
        <v>2023/06-Junio</v>
      </c>
    </row>
    <row r="8444" spans="1:69" x14ac:dyDescent="0.25">
      <c r="A8444" s="5" t="s">
        <v>33</v>
      </c>
      <c r="B8444" s="5" t="s">
        <v>34</v>
      </c>
      <c r="C8444" s="5" t="s">
        <v>1020</v>
      </c>
      <c r="D8444" s="5" t="s">
        <v>1021</v>
      </c>
      <c r="E8444" s="5" t="s">
        <v>1022</v>
      </c>
      <c r="F8444" s="5" t="s">
        <v>1023</v>
      </c>
      <c r="G8444" s="5" t="s">
        <v>1024</v>
      </c>
      <c r="H8444" s="5" t="s">
        <v>1025</v>
      </c>
      <c r="I8444" s="5" t="s">
        <v>2425</v>
      </c>
      <c r="J8444" s="5" t="s">
        <v>2426</v>
      </c>
      <c r="K8444" s="5" t="s">
        <v>2912</v>
      </c>
      <c r="L8444" s="5" t="s">
        <v>2913</v>
      </c>
      <c r="M8444" s="5" t="s">
        <v>1020</v>
      </c>
      <c r="N8444" s="5" t="s">
        <v>263</v>
      </c>
      <c r="O8444" s="5" t="s">
        <v>264</v>
      </c>
      <c r="P8444" s="5" t="s">
        <v>265</v>
      </c>
      <c r="Q8444" s="5" t="s">
        <v>266</v>
      </c>
      <c r="R8444" s="5" t="s">
        <v>245</v>
      </c>
      <c r="S8444" s="5" t="s">
        <v>266</v>
      </c>
      <c r="T8444" s="5" t="s">
        <v>1034</v>
      </c>
      <c r="U8444" s="5" t="s">
        <v>1035</v>
      </c>
      <c r="V8444" s="5" t="s">
        <v>33</v>
      </c>
      <c r="W8444" s="5" t="s">
        <v>1036</v>
      </c>
      <c r="X8444" s="5" t="s">
        <v>1105</v>
      </c>
      <c r="Y8444" s="5" t="s">
        <v>1106</v>
      </c>
      <c r="Z8444" s="5" t="s">
        <v>1291</v>
      </c>
      <c r="AA8444" s="5" t="s">
        <v>1292</v>
      </c>
      <c r="AB8444" s="5" t="s">
        <v>706</v>
      </c>
      <c r="AC8444" s="5" t="s">
        <v>1306</v>
      </c>
      <c r="AD8444" s="5" t="s">
        <v>265</v>
      </c>
      <c r="AE8444" s="5" t="s">
        <v>2338</v>
      </c>
      <c r="AF8444" s="5" t="s">
        <v>245</v>
      </c>
      <c r="AG8444" s="5" t="s">
        <v>2339</v>
      </c>
      <c r="AH8444" s="5" t="s">
        <v>1044</v>
      </c>
      <c r="AI8444" s="5" t="s">
        <v>1045</v>
      </c>
      <c r="AJ8444" s="5" t="s">
        <v>961</v>
      </c>
      <c r="AK8444" s="5" t="s">
        <v>44</v>
      </c>
      <c r="AL8444" s="5"/>
      <c r="AM8444" s="5" t="s">
        <v>1046</v>
      </c>
      <c r="AN8444" s="5" t="s">
        <v>1047</v>
      </c>
      <c r="AO8444" s="5" t="s">
        <v>1048</v>
      </c>
      <c r="AP8444" s="5" t="s">
        <v>1049</v>
      </c>
      <c r="AQ8444" s="5" t="s">
        <v>67</v>
      </c>
      <c r="AR8444" s="5" t="s">
        <v>68</v>
      </c>
      <c r="AS8444" s="6">
        <v>0</v>
      </c>
      <c r="AT8444" s="6">
        <v>0</v>
      </c>
      <c r="AU8444" s="6">
        <v>0</v>
      </c>
      <c r="AV8444" s="6">
        <v>0</v>
      </c>
      <c r="AW8444" t="str">
        <f t="shared" si="2771"/>
        <v>1-ADMINISTRACION CENTRAL</v>
      </c>
      <c r="AX8444" t="str">
        <f t="shared" si="2751"/>
        <v>2-GASTOS</v>
      </c>
      <c r="AY8444" t="str">
        <f t="shared" si="2752"/>
        <v>2.1-Gastos corrientes</v>
      </c>
      <c r="AZ8444" t="str">
        <f t="shared" si="2753"/>
        <v>2.1.2-Gastos de consumo</v>
      </c>
      <c r="BA8444" t="str">
        <f t="shared" si="2754"/>
        <v>2.1.2.2-Bienes y servicios</v>
      </c>
      <c r="BB8444" t="str">
        <f t="shared" si="2755"/>
        <v>2.3.3.2.01-Papel y cartón</v>
      </c>
      <c r="BC8444" t="str">
        <f t="shared" si="2756"/>
        <v>0202-MINISTERIO DE  INTERIOR Y POLICÍA</v>
      </c>
      <c r="BD8444" t="str">
        <f t="shared" si="2757"/>
        <v>01-MINISTERIO DE INTERIOR Y POLICIA</v>
      </c>
      <c r="BE8444" t="str">
        <f t="shared" si="2758"/>
        <v>0001-MINISTERIO DE INTERIOR Y POLICIA</v>
      </c>
      <c r="BF8444" t="str">
        <f t="shared" si="2759"/>
        <v>0000-NO APLICA</v>
      </c>
      <c r="BG8444" t="str">
        <f t="shared" si="2760"/>
        <v>1-SERVICIOS  GENERALES</v>
      </c>
      <c r="BH8444" t="str">
        <f t="shared" si="2761"/>
        <v>1.4-Justicia, orden público y seguridad</v>
      </c>
      <c r="BI8444" t="str">
        <f t="shared" si="2762"/>
        <v>1.4.01-Servicios de seguridad interior</v>
      </c>
      <c r="BJ8444" t="str">
        <f t="shared" si="2763"/>
        <v>50-Reducción de Crímenes y Delitos que afectan a la Seguridad Ciudadana</v>
      </c>
      <c r="BK8444" t="str">
        <f t="shared" si="2764"/>
        <v>01-Acciones comunes P50</v>
      </c>
      <c r="BL8444" t="str">
        <f t="shared" si="2765"/>
        <v>0001-Seguimiento y evaluación del Programa de Seguridad Ciudadana</v>
      </c>
      <c r="BM8444" t="str">
        <f t="shared" si="2766"/>
        <v>00-N/A</v>
      </c>
      <c r="BN8444" t="str">
        <f t="shared" si="2767"/>
        <v>No Informado-</v>
      </c>
      <c r="BO8444" t="str">
        <f t="shared" si="2768"/>
        <v>98-NACIONAL</v>
      </c>
      <c r="BP8444" t="str">
        <f t="shared" si="2769"/>
        <v>99-MULTIPROVINCIAL</v>
      </c>
      <c r="BQ8444" t="str">
        <f t="shared" si="2770"/>
        <v>2023/06-Junio</v>
      </c>
    </row>
    <row r="8445" spans="1:69" x14ac:dyDescent="0.25">
      <c r="A8445" s="5" t="s">
        <v>33</v>
      </c>
      <c r="B8445" s="5" t="s">
        <v>34</v>
      </c>
      <c r="C8445" s="5" t="s">
        <v>1020</v>
      </c>
      <c r="D8445" s="5" t="s">
        <v>1021</v>
      </c>
      <c r="E8445" s="5" t="s">
        <v>1022</v>
      </c>
      <c r="F8445" s="5" t="s">
        <v>1023</v>
      </c>
      <c r="G8445" s="5" t="s">
        <v>1024</v>
      </c>
      <c r="H8445" s="5" t="s">
        <v>1025</v>
      </c>
      <c r="I8445" s="5" t="s">
        <v>2425</v>
      </c>
      <c r="J8445" s="5" t="s">
        <v>2426</v>
      </c>
      <c r="K8445" s="5" t="s">
        <v>2912</v>
      </c>
      <c r="L8445" s="5" t="s">
        <v>2913</v>
      </c>
      <c r="M8445" s="5" t="s">
        <v>1020</v>
      </c>
      <c r="N8445" s="5" t="s">
        <v>263</v>
      </c>
      <c r="O8445" s="5" t="s">
        <v>264</v>
      </c>
      <c r="P8445" s="5" t="s">
        <v>265</v>
      </c>
      <c r="Q8445" s="5" t="s">
        <v>266</v>
      </c>
      <c r="R8445" s="5" t="s">
        <v>185</v>
      </c>
      <c r="S8445" s="5" t="s">
        <v>379</v>
      </c>
      <c r="T8445" s="5" t="s">
        <v>1034</v>
      </c>
      <c r="U8445" s="5" t="s">
        <v>1035</v>
      </c>
      <c r="V8445" s="5" t="s">
        <v>33</v>
      </c>
      <c r="W8445" s="5" t="s">
        <v>1036</v>
      </c>
      <c r="X8445" s="5" t="s">
        <v>1105</v>
      </c>
      <c r="Y8445" s="5" t="s">
        <v>1106</v>
      </c>
      <c r="Z8445" s="5" t="s">
        <v>1314</v>
      </c>
      <c r="AA8445" s="5" t="s">
        <v>1315</v>
      </c>
      <c r="AB8445" s="5" t="s">
        <v>1163</v>
      </c>
      <c r="AC8445" s="5" t="s">
        <v>1288</v>
      </c>
      <c r="AD8445" s="5" t="s">
        <v>502</v>
      </c>
      <c r="AE8445" s="5" t="s">
        <v>1316</v>
      </c>
      <c r="AF8445" s="5" t="s">
        <v>245</v>
      </c>
      <c r="AG8445" s="5" t="s">
        <v>1317</v>
      </c>
      <c r="AH8445" s="5" t="s">
        <v>1044</v>
      </c>
      <c r="AI8445" s="5" t="s">
        <v>1045</v>
      </c>
      <c r="AJ8445" s="5" t="s">
        <v>961</v>
      </c>
      <c r="AK8445" s="5" t="s">
        <v>44</v>
      </c>
      <c r="AL8445" s="5"/>
      <c r="AM8445" s="5" t="s">
        <v>1046</v>
      </c>
      <c r="AN8445" s="5" t="s">
        <v>1047</v>
      </c>
      <c r="AO8445" s="5" t="s">
        <v>1048</v>
      </c>
      <c r="AP8445" s="5" t="s">
        <v>1049</v>
      </c>
      <c r="AQ8445" s="5" t="s">
        <v>67</v>
      </c>
      <c r="AR8445" s="5" t="s">
        <v>68</v>
      </c>
      <c r="AS8445" s="6">
        <v>0</v>
      </c>
      <c r="AT8445" s="6">
        <v>0</v>
      </c>
      <c r="AU8445" s="6">
        <v>532947.54</v>
      </c>
      <c r="AV8445" s="6">
        <v>1031021.96</v>
      </c>
      <c r="AW8445" t="str">
        <f t="shared" si="2771"/>
        <v>1-ADMINISTRACION CENTRAL</v>
      </c>
      <c r="AX8445" t="str">
        <f t="shared" si="2751"/>
        <v>2-GASTOS</v>
      </c>
      <c r="AY8445" t="str">
        <f t="shared" si="2752"/>
        <v>2.1-Gastos corrientes</v>
      </c>
      <c r="AZ8445" t="str">
        <f t="shared" si="2753"/>
        <v>2.1.2-Gastos de consumo</v>
      </c>
      <c r="BA8445" t="str">
        <f t="shared" si="2754"/>
        <v>2.1.2.2-Bienes y servicios</v>
      </c>
      <c r="BB8445" t="str">
        <f t="shared" si="2755"/>
        <v>2.3.3.2.01-Papel y cartón</v>
      </c>
      <c r="BC8445" t="str">
        <f t="shared" si="2756"/>
        <v>0202-MINISTERIO DE  INTERIOR Y POLICÍA</v>
      </c>
      <c r="BD8445" t="str">
        <f t="shared" si="2757"/>
        <v>01-MINISTERIO DE INTERIOR Y POLICIA</v>
      </c>
      <c r="BE8445" t="str">
        <f t="shared" si="2758"/>
        <v>0002-DIRECCIÓN GENERAL DE MIGRACIÓN</v>
      </c>
      <c r="BF8445" t="str">
        <f t="shared" si="2759"/>
        <v>0000-NO APLICA</v>
      </c>
      <c r="BG8445" t="str">
        <f t="shared" si="2760"/>
        <v>1-SERVICIOS  GENERALES</v>
      </c>
      <c r="BH8445" t="str">
        <f t="shared" si="2761"/>
        <v>1.4-Justicia, orden público y seguridad</v>
      </c>
      <c r="BI8445" t="str">
        <f t="shared" si="2762"/>
        <v>1.4.05-Servicios de migraciones</v>
      </c>
      <c r="BJ8445" t="str">
        <f t="shared" si="2763"/>
        <v>12-Servicios de control y regulación migratoria</v>
      </c>
      <c r="BK8445" t="str">
        <f t="shared" si="2764"/>
        <v>03-Nacionales y extranjeros autorizados a salir y entrar hacia el Territorio Nacional</v>
      </c>
      <c r="BL8445" t="str">
        <f t="shared" si="2765"/>
        <v>0001-Control de entrada y salida en el territorio nacional</v>
      </c>
      <c r="BM8445" t="str">
        <f t="shared" si="2766"/>
        <v>00-N/A</v>
      </c>
      <c r="BN8445" t="str">
        <f t="shared" si="2767"/>
        <v>No Informado-</v>
      </c>
      <c r="BO8445" t="str">
        <f t="shared" si="2768"/>
        <v>98-NACIONAL</v>
      </c>
      <c r="BP8445" t="str">
        <f t="shared" si="2769"/>
        <v>99-MULTIPROVINCIAL</v>
      </c>
      <c r="BQ8445" t="str">
        <f t="shared" si="2770"/>
        <v>2023/06-Junio</v>
      </c>
    </row>
    <row r="8446" spans="1:69" x14ac:dyDescent="0.25">
      <c r="A8446" s="5" t="s">
        <v>33</v>
      </c>
      <c r="B8446" s="5" t="s">
        <v>34</v>
      </c>
      <c r="C8446" s="5" t="s">
        <v>1020</v>
      </c>
      <c r="D8446" s="5" t="s">
        <v>1021</v>
      </c>
      <c r="E8446" s="5" t="s">
        <v>1022</v>
      </c>
      <c r="F8446" s="5" t="s">
        <v>1023</v>
      </c>
      <c r="G8446" s="5" t="s">
        <v>1024</v>
      </c>
      <c r="H8446" s="5" t="s">
        <v>1025</v>
      </c>
      <c r="I8446" s="5" t="s">
        <v>2425</v>
      </c>
      <c r="J8446" s="5" t="s">
        <v>2426</v>
      </c>
      <c r="K8446" s="5" t="s">
        <v>2912</v>
      </c>
      <c r="L8446" s="5" t="s">
        <v>2913</v>
      </c>
      <c r="M8446" s="5" t="s">
        <v>1020</v>
      </c>
      <c r="N8446" s="5" t="s">
        <v>263</v>
      </c>
      <c r="O8446" s="5" t="s">
        <v>264</v>
      </c>
      <c r="P8446" s="5" t="s">
        <v>265</v>
      </c>
      <c r="Q8446" s="5" t="s">
        <v>266</v>
      </c>
      <c r="R8446" s="5" t="s">
        <v>185</v>
      </c>
      <c r="S8446" s="5" t="s">
        <v>379</v>
      </c>
      <c r="T8446" s="5" t="s">
        <v>1034</v>
      </c>
      <c r="U8446" s="5" t="s">
        <v>1035</v>
      </c>
      <c r="V8446" s="5" t="s">
        <v>33</v>
      </c>
      <c r="W8446" s="5" t="s">
        <v>1036</v>
      </c>
      <c r="X8446" s="5" t="s">
        <v>1105</v>
      </c>
      <c r="Y8446" s="5" t="s">
        <v>1106</v>
      </c>
      <c r="Z8446" s="5" t="s">
        <v>1314</v>
      </c>
      <c r="AA8446" s="5" t="s">
        <v>1315</v>
      </c>
      <c r="AB8446" s="5" t="s">
        <v>1163</v>
      </c>
      <c r="AC8446" s="5" t="s">
        <v>1288</v>
      </c>
      <c r="AD8446" s="5" t="s">
        <v>49</v>
      </c>
      <c r="AE8446" s="5" t="s">
        <v>1318</v>
      </c>
      <c r="AF8446" s="5" t="s">
        <v>245</v>
      </c>
      <c r="AG8446" s="5" t="s">
        <v>1319</v>
      </c>
      <c r="AH8446" s="5" t="s">
        <v>1044</v>
      </c>
      <c r="AI8446" s="5" t="s">
        <v>1045</v>
      </c>
      <c r="AJ8446" s="5" t="s">
        <v>961</v>
      </c>
      <c r="AK8446" s="5" t="s">
        <v>44</v>
      </c>
      <c r="AL8446" s="5"/>
      <c r="AM8446" s="5" t="s">
        <v>1046</v>
      </c>
      <c r="AN8446" s="5" t="s">
        <v>1047</v>
      </c>
      <c r="AO8446" s="5" t="s">
        <v>1048</v>
      </c>
      <c r="AP8446" s="5" t="s">
        <v>1049</v>
      </c>
      <c r="AQ8446" s="5" t="s">
        <v>67</v>
      </c>
      <c r="AR8446" s="5" t="s">
        <v>68</v>
      </c>
      <c r="AS8446" s="6">
        <v>0</v>
      </c>
      <c r="AT8446" s="6">
        <v>0</v>
      </c>
      <c r="AU8446" s="6">
        <v>610827.54</v>
      </c>
      <c r="AV8446" s="6">
        <v>1574744.8</v>
      </c>
      <c r="AW8446" t="str">
        <f t="shared" si="2771"/>
        <v>1-ADMINISTRACION CENTRAL</v>
      </c>
      <c r="AX8446" t="str">
        <f t="shared" si="2751"/>
        <v>2-GASTOS</v>
      </c>
      <c r="AY8446" t="str">
        <f t="shared" si="2752"/>
        <v>2.1-Gastos corrientes</v>
      </c>
      <c r="AZ8446" t="str">
        <f t="shared" si="2753"/>
        <v>2.1.2-Gastos de consumo</v>
      </c>
      <c r="BA8446" t="str">
        <f t="shared" si="2754"/>
        <v>2.1.2.2-Bienes y servicios</v>
      </c>
      <c r="BB8446" t="str">
        <f t="shared" si="2755"/>
        <v>2.3.3.2.01-Papel y cartón</v>
      </c>
      <c r="BC8446" t="str">
        <f t="shared" si="2756"/>
        <v>0202-MINISTERIO DE  INTERIOR Y POLICÍA</v>
      </c>
      <c r="BD8446" t="str">
        <f t="shared" si="2757"/>
        <v>01-MINISTERIO DE INTERIOR Y POLICIA</v>
      </c>
      <c r="BE8446" t="str">
        <f t="shared" si="2758"/>
        <v>0002-DIRECCIÓN GENERAL DE MIGRACIÓN</v>
      </c>
      <c r="BF8446" t="str">
        <f t="shared" si="2759"/>
        <v>0000-NO APLICA</v>
      </c>
      <c r="BG8446" t="str">
        <f t="shared" si="2760"/>
        <v>1-SERVICIOS  GENERALES</v>
      </c>
      <c r="BH8446" t="str">
        <f t="shared" si="2761"/>
        <v>1.4-Justicia, orden público y seguridad</v>
      </c>
      <c r="BI8446" t="str">
        <f t="shared" si="2762"/>
        <v>1.4.05-Servicios de migraciones</v>
      </c>
      <c r="BJ8446" t="str">
        <f t="shared" si="2763"/>
        <v>12-Servicios de control y regulación migratoria</v>
      </c>
      <c r="BK8446" t="str">
        <f t="shared" si="2764"/>
        <v>05-Extranjeros regulados en el Territorio Nacional a través de la emisión de residencia y servicios</v>
      </c>
      <c r="BL8446" t="str">
        <f t="shared" si="2765"/>
        <v>0001-Gestión y aprobación de residencias a los extranjeros</v>
      </c>
      <c r="BM8446" t="str">
        <f t="shared" si="2766"/>
        <v>00-N/A</v>
      </c>
      <c r="BN8446" t="str">
        <f t="shared" si="2767"/>
        <v>No Informado-</v>
      </c>
      <c r="BO8446" t="str">
        <f t="shared" si="2768"/>
        <v>98-NACIONAL</v>
      </c>
      <c r="BP8446" t="str">
        <f t="shared" si="2769"/>
        <v>99-MULTIPROVINCIAL</v>
      </c>
      <c r="BQ8446" t="str">
        <f t="shared" si="2770"/>
        <v>2023/06-Junio</v>
      </c>
    </row>
    <row r="8447" spans="1:69" x14ac:dyDescent="0.25">
      <c r="A8447" s="5" t="s">
        <v>33</v>
      </c>
      <c r="B8447" s="5" t="s">
        <v>34</v>
      </c>
      <c r="C8447" s="5" t="s">
        <v>1020</v>
      </c>
      <c r="D8447" s="5" t="s">
        <v>1021</v>
      </c>
      <c r="E8447" s="5" t="s">
        <v>1022</v>
      </c>
      <c r="F8447" s="5" t="s">
        <v>1023</v>
      </c>
      <c r="G8447" s="5" t="s">
        <v>1024</v>
      </c>
      <c r="H8447" s="5" t="s">
        <v>1025</v>
      </c>
      <c r="I8447" s="5" t="s">
        <v>2425</v>
      </c>
      <c r="J8447" s="5" t="s">
        <v>2426</v>
      </c>
      <c r="K8447" s="5" t="s">
        <v>2912</v>
      </c>
      <c r="L8447" s="5" t="s">
        <v>2913</v>
      </c>
      <c r="M8447" s="5" t="s">
        <v>1020</v>
      </c>
      <c r="N8447" s="5" t="s">
        <v>263</v>
      </c>
      <c r="O8447" s="5" t="s">
        <v>264</v>
      </c>
      <c r="P8447" s="5" t="s">
        <v>265</v>
      </c>
      <c r="Q8447" s="5" t="s">
        <v>266</v>
      </c>
      <c r="R8447" s="5" t="s">
        <v>492</v>
      </c>
      <c r="S8447" s="5" t="s">
        <v>1323</v>
      </c>
      <c r="T8447" s="5" t="s">
        <v>1034</v>
      </c>
      <c r="U8447" s="5" t="s">
        <v>1035</v>
      </c>
      <c r="V8447" s="5" t="s">
        <v>33</v>
      </c>
      <c r="W8447" s="5" t="s">
        <v>1036</v>
      </c>
      <c r="X8447" s="5" t="s">
        <v>1105</v>
      </c>
      <c r="Y8447" s="5" t="s">
        <v>1106</v>
      </c>
      <c r="Z8447" s="5" t="s">
        <v>1324</v>
      </c>
      <c r="AA8447" s="5" t="s">
        <v>1325</v>
      </c>
      <c r="AB8447" s="5" t="s">
        <v>1183</v>
      </c>
      <c r="AC8447" s="5" t="s">
        <v>1326</v>
      </c>
      <c r="AD8447" s="5" t="s">
        <v>1044</v>
      </c>
      <c r="AE8447" s="5" t="s">
        <v>1062</v>
      </c>
      <c r="AF8447" s="5" t="s">
        <v>245</v>
      </c>
      <c r="AG8447" s="5" t="s">
        <v>1327</v>
      </c>
      <c r="AH8447" s="5" t="s">
        <v>1044</v>
      </c>
      <c r="AI8447" s="5" t="s">
        <v>1045</v>
      </c>
      <c r="AJ8447" s="5" t="s">
        <v>961</v>
      </c>
      <c r="AK8447" s="5" t="s">
        <v>44</v>
      </c>
      <c r="AL8447" s="5"/>
      <c r="AM8447" s="5" t="s">
        <v>53</v>
      </c>
      <c r="AN8447" s="5" t="s">
        <v>1206</v>
      </c>
      <c r="AO8447" s="5" t="s">
        <v>265</v>
      </c>
      <c r="AP8447" s="5" t="s">
        <v>1222</v>
      </c>
      <c r="AQ8447" s="5" t="s">
        <v>67</v>
      </c>
      <c r="AR8447" s="5" t="s">
        <v>68</v>
      </c>
      <c r="AS8447" s="6">
        <v>0</v>
      </c>
      <c r="AT8447" s="6">
        <v>0</v>
      </c>
      <c r="AU8447" s="6">
        <v>0</v>
      </c>
      <c r="AV8447" s="6">
        <v>86730</v>
      </c>
      <c r="AW8447" t="str">
        <f t="shared" si="2771"/>
        <v>1-ADMINISTRACION CENTRAL</v>
      </c>
      <c r="AX8447" t="str">
        <f t="shared" si="2751"/>
        <v>2-GASTOS</v>
      </c>
      <c r="AY8447" t="str">
        <f t="shared" si="2752"/>
        <v>2.1-Gastos corrientes</v>
      </c>
      <c r="AZ8447" t="str">
        <f t="shared" si="2753"/>
        <v>2.1.2-Gastos de consumo</v>
      </c>
      <c r="BA8447" t="str">
        <f t="shared" si="2754"/>
        <v>2.1.2.2-Bienes y servicios</v>
      </c>
      <c r="BB8447" t="str">
        <f t="shared" si="2755"/>
        <v>2.3.3.2.01-Papel y cartón</v>
      </c>
      <c r="BC8447" t="str">
        <f t="shared" si="2756"/>
        <v>0202-MINISTERIO DE  INTERIOR Y POLICÍA</v>
      </c>
      <c r="BD8447" t="str">
        <f t="shared" si="2757"/>
        <v>01-MINISTERIO DE INTERIOR Y POLICIA</v>
      </c>
      <c r="BE8447" t="str">
        <f t="shared" si="2758"/>
        <v>0004-CUERPO DE BOMBEROS DE SANTO DOMINGO, DISTRITO NACIONAL</v>
      </c>
      <c r="BF8447" t="str">
        <f t="shared" si="2759"/>
        <v>0000-NO APLICA</v>
      </c>
      <c r="BG8447" t="str">
        <f t="shared" si="2760"/>
        <v>1-SERVICIOS  GENERALES</v>
      </c>
      <c r="BH8447" t="str">
        <f t="shared" si="2761"/>
        <v>1.4-Justicia, orden público y seguridad</v>
      </c>
      <c r="BI8447" t="str">
        <f t="shared" si="2762"/>
        <v>1.4.02-Servicios de protección contra incendios</v>
      </c>
      <c r="BJ8447" t="str">
        <f t="shared" si="2763"/>
        <v>13-Atención de emergencia a ciudadanos</v>
      </c>
      <c r="BK8447" t="str">
        <f t="shared" si="2764"/>
        <v>00-Acciones que no generan producción</v>
      </c>
      <c r="BL8447" t="str">
        <f t="shared" si="2765"/>
        <v>0001-Atención de Emergencia a Ciudadanos Sto. Dgo. D.N.</v>
      </c>
      <c r="BM8447" t="str">
        <f t="shared" si="2766"/>
        <v>00-N/A</v>
      </c>
      <c r="BN8447" t="str">
        <f t="shared" si="2767"/>
        <v>No Informado-</v>
      </c>
      <c r="BO8447" t="str">
        <f t="shared" si="2768"/>
        <v>10-REGION OZAMA O METROPOLITANA</v>
      </c>
      <c r="BP8447" t="str">
        <f t="shared" si="2769"/>
        <v>01-DISTRITO NACIONAL</v>
      </c>
      <c r="BQ8447" t="str">
        <f t="shared" si="2770"/>
        <v>2023/06-Junio</v>
      </c>
    </row>
    <row r="8448" spans="1:69" x14ac:dyDescent="0.25">
      <c r="A8448" s="5" t="s">
        <v>33</v>
      </c>
      <c r="B8448" s="5" t="s">
        <v>34</v>
      </c>
      <c r="C8448" s="5" t="s">
        <v>1020</v>
      </c>
      <c r="D8448" s="5" t="s">
        <v>1021</v>
      </c>
      <c r="E8448" s="5" t="s">
        <v>1022</v>
      </c>
      <c r="F8448" s="5" t="s">
        <v>1023</v>
      </c>
      <c r="G8448" s="5" t="s">
        <v>1024</v>
      </c>
      <c r="H8448" s="5" t="s">
        <v>1025</v>
      </c>
      <c r="I8448" s="5" t="s">
        <v>2425</v>
      </c>
      <c r="J8448" s="5" t="s">
        <v>2426</v>
      </c>
      <c r="K8448" s="5" t="s">
        <v>2912</v>
      </c>
      <c r="L8448" s="5" t="s">
        <v>2913</v>
      </c>
      <c r="M8448" s="5" t="s">
        <v>1020</v>
      </c>
      <c r="N8448" s="5" t="s">
        <v>263</v>
      </c>
      <c r="O8448" s="5" t="s">
        <v>264</v>
      </c>
      <c r="P8448" s="5" t="s">
        <v>265</v>
      </c>
      <c r="Q8448" s="5" t="s">
        <v>266</v>
      </c>
      <c r="R8448" s="5" t="s">
        <v>1083</v>
      </c>
      <c r="S8448" s="5" t="s">
        <v>1338</v>
      </c>
      <c r="T8448" s="5" t="s">
        <v>1034</v>
      </c>
      <c r="U8448" s="5" t="s">
        <v>1035</v>
      </c>
      <c r="V8448" s="5" t="s">
        <v>33</v>
      </c>
      <c r="W8448" s="5" t="s">
        <v>1036</v>
      </c>
      <c r="X8448" s="5" t="s">
        <v>1105</v>
      </c>
      <c r="Y8448" s="5" t="s">
        <v>1106</v>
      </c>
      <c r="Z8448" s="5" t="s">
        <v>1324</v>
      </c>
      <c r="AA8448" s="5" t="s">
        <v>1325</v>
      </c>
      <c r="AB8448" s="5" t="s">
        <v>1183</v>
      </c>
      <c r="AC8448" s="5" t="s">
        <v>1326</v>
      </c>
      <c r="AD8448" s="5" t="s">
        <v>1044</v>
      </c>
      <c r="AE8448" s="5" t="s">
        <v>1062</v>
      </c>
      <c r="AF8448" s="5" t="s">
        <v>185</v>
      </c>
      <c r="AG8448" s="5" t="s">
        <v>1339</v>
      </c>
      <c r="AH8448" s="5" t="s">
        <v>1044</v>
      </c>
      <c r="AI8448" s="5" t="s">
        <v>1045</v>
      </c>
      <c r="AJ8448" s="5" t="s">
        <v>961</v>
      </c>
      <c r="AK8448" s="5" t="s">
        <v>44</v>
      </c>
      <c r="AL8448" s="5"/>
      <c r="AM8448" s="5" t="s">
        <v>53</v>
      </c>
      <c r="AN8448" s="5" t="s">
        <v>1206</v>
      </c>
      <c r="AO8448" s="5" t="s">
        <v>265</v>
      </c>
      <c r="AP8448" s="5" t="s">
        <v>1222</v>
      </c>
      <c r="AQ8448" s="5" t="s">
        <v>67</v>
      </c>
      <c r="AR8448" s="5" t="s">
        <v>68</v>
      </c>
      <c r="AS8448" s="6">
        <v>0</v>
      </c>
      <c r="AT8448" s="6">
        <v>0</v>
      </c>
      <c r="AU8448" s="6">
        <v>0</v>
      </c>
      <c r="AV8448" s="6">
        <v>0</v>
      </c>
      <c r="AW8448" t="str">
        <f t="shared" si="2771"/>
        <v>1-ADMINISTRACION CENTRAL</v>
      </c>
      <c r="AX8448" t="str">
        <f t="shared" si="2751"/>
        <v>2-GASTOS</v>
      </c>
      <c r="AY8448" t="str">
        <f t="shared" si="2752"/>
        <v>2.1-Gastos corrientes</v>
      </c>
      <c r="AZ8448" t="str">
        <f t="shared" si="2753"/>
        <v>2.1.2-Gastos de consumo</v>
      </c>
      <c r="BA8448" t="str">
        <f t="shared" si="2754"/>
        <v>2.1.2.2-Bienes y servicios</v>
      </c>
      <c r="BB8448" t="str">
        <f t="shared" si="2755"/>
        <v>2.3.3.2.01-Papel y cartón</v>
      </c>
      <c r="BC8448" t="str">
        <f t="shared" si="2756"/>
        <v>0202-MINISTERIO DE  INTERIOR Y POLICÍA</v>
      </c>
      <c r="BD8448" t="str">
        <f t="shared" si="2757"/>
        <v>01-MINISTERIO DE INTERIOR Y POLICIA</v>
      </c>
      <c r="BE8448" t="str">
        <f t="shared" si="2758"/>
        <v>0010-CUERPO DE BOMBEROS DE SANTO DOMINGO OESTE</v>
      </c>
      <c r="BF8448" t="str">
        <f t="shared" si="2759"/>
        <v>0000-NO APLICA</v>
      </c>
      <c r="BG8448" t="str">
        <f t="shared" si="2760"/>
        <v>1-SERVICIOS  GENERALES</v>
      </c>
      <c r="BH8448" t="str">
        <f t="shared" si="2761"/>
        <v>1.4-Justicia, orden público y seguridad</v>
      </c>
      <c r="BI8448" t="str">
        <f t="shared" si="2762"/>
        <v>1.4.02-Servicios de protección contra incendios</v>
      </c>
      <c r="BJ8448" t="str">
        <f t="shared" si="2763"/>
        <v>13-Atención de emergencia a ciudadanos</v>
      </c>
      <c r="BK8448" t="str">
        <f t="shared" si="2764"/>
        <v>00-Acciones que no generan producción</v>
      </c>
      <c r="BL8448" t="str">
        <f t="shared" si="2765"/>
        <v>0002-Atención de Emergencia a Ciudadanos Sto. Dgo. Oeste</v>
      </c>
      <c r="BM8448" t="str">
        <f t="shared" si="2766"/>
        <v>00-N/A</v>
      </c>
      <c r="BN8448" t="str">
        <f t="shared" si="2767"/>
        <v>No Informado-</v>
      </c>
      <c r="BO8448" t="str">
        <f t="shared" si="2768"/>
        <v>10-REGION OZAMA O METROPOLITANA</v>
      </c>
      <c r="BP8448" t="str">
        <f t="shared" si="2769"/>
        <v>01-DISTRITO NACIONAL</v>
      </c>
      <c r="BQ8448" t="str">
        <f t="shared" si="2770"/>
        <v>2023/06-Junio</v>
      </c>
    </row>
    <row r="8449" spans="1:69" x14ac:dyDescent="0.25">
      <c r="A8449" s="5" t="s">
        <v>33</v>
      </c>
      <c r="B8449" s="5" t="s">
        <v>34</v>
      </c>
      <c r="C8449" s="5" t="s">
        <v>1020</v>
      </c>
      <c r="D8449" s="5" t="s">
        <v>1021</v>
      </c>
      <c r="E8449" s="5" t="s">
        <v>1022</v>
      </c>
      <c r="F8449" s="5" t="s">
        <v>1023</v>
      </c>
      <c r="G8449" s="5" t="s">
        <v>1024</v>
      </c>
      <c r="H8449" s="5" t="s">
        <v>1025</v>
      </c>
      <c r="I8449" s="5" t="s">
        <v>2425</v>
      </c>
      <c r="J8449" s="5" t="s">
        <v>2426</v>
      </c>
      <c r="K8449" s="5" t="s">
        <v>2912</v>
      </c>
      <c r="L8449" s="5" t="s">
        <v>2913</v>
      </c>
      <c r="M8449" s="5" t="s">
        <v>1020</v>
      </c>
      <c r="N8449" s="5" t="s">
        <v>263</v>
      </c>
      <c r="O8449" s="5" t="s">
        <v>264</v>
      </c>
      <c r="P8449" s="5" t="s">
        <v>363</v>
      </c>
      <c r="Q8449" s="5" t="s">
        <v>382</v>
      </c>
      <c r="R8449" s="5" t="s">
        <v>245</v>
      </c>
      <c r="S8449" s="5" t="s">
        <v>382</v>
      </c>
      <c r="T8449" s="5" t="s">
        <v>1034</v>
      </c>
      <c r="U8449" s="5" t="s">
        <v>1035</v>
      </c>
      <c r="V8449" s="5" t="s">
        <v>33</v>
      </c>
      <c r="W8449" s="5" t="s">
        <v>1036</v>
      </c>
      <c r="X8449" s="5" t="s">
        <v>1105</v>
      </c>
      <c r="Y8449" s="5" t="s">
        <v>1106</v>
      </c>
      <c r="Z8449" s="5" t="s">
        <v>1291</v>
      </c>
      <c r="AA8449" s="5" t="s">
        <v>1292</v>
      </c>
      <c r="AB8449" s="5" t="s">
        <v>1040</v>
      </c>
      <c r="AC8449" s="5" t="s">
        <v>1341</v>
      </c>
      <c r="AD8449" s="5" t="s">
        <v>265</v>
      </c>
      <c r="AE8449" s="5" t="s">
        <v>1242</v>
      </c>
      <c r="AF8449" s="5" t="s">
        <v>245</v>
      </c>
      <c r="AG8449" s="5" t="s">
        <v>2163</v>
      </c>
      <c r="AH8449" s="5" t="s">
        <v>1044</v>
      </c>
      <c r="AI8449" s="5" t="s">
        <v>1045</v>
      </c>
      <c r="AJ8449" s="5" t="s">
        <v>961</v>
      </c>
      <c r="AK8449" s="5" t="s">
        <v>44</v>
      </c>
      <c r="AL8449" s="5"/>
      <c r="AM8449" s="5" t="s">
        <v>1046</v>
      </c>
      <c r="AN8449" s="5" t="s">
        <v>1047</v>
      </c>
      <c r="AO8449" s="5" t="s">
        <v>1048</v>
      </c>
      <c r="AP8449" s="5" t="s">
        <v>1049</v>
      </c>
      <c r="AQ8449" s="5" t="s">
        <v>67</v>
      </c>
      <c r="AR8449" s="5" t="s">
        <v>68</v>
      </c>
      <c r="AS8449" s="6">
        <v>0</v>
      </c>
      <c r="AT8449" s="6">
        <v>7199250</v>
      </c>
      <c r="AU8449" s="6">
        <v>0</v>
      </c>
      <c r="AV8449" s="6">
        <v>155111</v>
      </c>
      <c r="AW8449" t="str">
        <f t="shared" si="2771"/>
        <v>1-ADMINISTRACION CENTRAL</v>
      </c>
      <c r="AX8449" t="str">
        <f t="shared" ref="AX8449:AX8512" si="2772">CONCATENATE(C8449,"-",D8449)</f>
        <v>2-GASTOS</v>
      </c>
      <c r="AY8449" t="str">
        <f t="shared" ref="AY8449:AY8512" si="2773">CONCATENATE(E8449,"-",F8449)</f>
        <v>2.1-Gastos corrientes</v>
      </c>
      <c r="AZ8449" t="str">
        <f t="shared" ref="AZ8449:AZ8512" si="2774">CONCATENATE(G8449,"-",H8449)</f>
        <v>2.1.2-Gastos de consumo</v>
      </c>
      <c r="BA8449" t="str">
        <f t="shared" ref="BA8449:BA8512" si="2775">CONCATENATE(I8449,"-",J8449)</f>
        <v>2.1.2.2-Bienes y servicios</v>
      </c>
      <c r="BB8449" t="str">
        <f t="shared" ref="BB8449:BB8512" si="2776">CONCATENATE(K8449,"-",L8449)</f>
        <v>2.3.3.2.01-Papel y cartón</v>
      </c>
      <c r="BC8449" t="str">
        <f t="shared" ref="BC8449:BC8512" si="2777">CONCATENATE(N8449,"-",O8449)</f>
        <v>0202-MINISTERIO DE  INTERIOR Y POLICÍA</v>
      </c>
      <c r="BD8449" t="str">
        <f t="shared" ref="BD8449:BD8512" si="2778">CONCATENATE(P8449,"-",Q8449)</f>
        <v>02-POLICIA NACIONAL</v>
      </c>
      <c r="BE8449" t="str">
        <f t="shared" ref="BE8449:BE8512" si="2779">CONCATENATE(R8449,"-",S8449)</f>
        <v>0001-POLICIA NACIONAL</v>
      </c>
      <c r="BF8449" t="str">
        <f t="shared" ref="BF8449:BF8512" si="2780">CONCATENATE(T8449,"-",U8449)</f>
        <v>0000-NO APLICA</v>
      </c>
      <c r="BG8449" t="str">
        <f t="shared" ref="BG8449:BG8512" si="2781">CONCATENATE(V8449,"-",W8449)</f>
        <v>1-SERVICIOS  GENERALES</v>
      </c>
      <c r="BH8449" t="str">
        <f t="shared" ref="BH8449:BH8512" si="2782">CONCATENATE(X8449,"-",Y8449)</f>
        <v>1.4-Justicia, orden público y seguridad</v>
      </c>
      <c r="BI8449" t="str">
        <f t="shared" ref="BI8449:BI8512" si="2783">CONCATENATE(Z8449,"-",AA8449)</f>
        <v>1.4.01-Servicios de seguridad interior</v>
      </c>
      <c r="BJ8449" t="str">
        <f t="shared" ref="BJ8449:BJ8512" si="2784">CONCATENATE(AB8449,"-",AC8449)</f>
        <v>11-Servicios de seguridad ciudadana y orden público</v>
      </c>
      <c r="BK8449" t="str">
        <f t="shared" ref="BK8449:BK8512" si="2785">CONCATENATE(AD8449,"-",AE8449)</f>
        <v>01-Acciones Comunes</v>
      </c>
      <c r="BL8449" t="str">
        <f t="shared" ref="BL8449:BL8512" si="2786">CONCATENATE(AF8449,"-",AG8449)</f>
        <v>0001-Dirección y Coordinación (Productos 2 y 3)</v>
      </c>
      <c r="BM8449" t="str">
        <f t="shared" ref="BM8449:BM8512" si="2787">CONCATENATE(AH8449,"-",AI8449)</f>
        <v>00-N/A</v>
      </c>
      <c r="BN8449" t="str">
        <f t="shared" ref="BN8449:BN8512" si="2788">CONCATENATE(AK8449,"-",AL8449)</f>
        <v>No Informado-</v>
      </c>
      <c r="BO8449" t="str">
        <f t="shared" ref="BO8449:BO8512" si="2789">CONCATENATE(AM8449,"-",AN8449)</f>
        <v>98-NACIONAL</v>
      </c>
      <c r="BP8449" t="str">
        <f t="shared" ref="BP8449:BP8512" si="2790">CONCATENATE(AO8449,"-",AP8449)</f>
        <v>99-MULTIPROVINCIAL</v>
      </c>
      <c r="BQ8449" t="str">
        <f t="shared" ref="BQ8449:BQ8512" si="2791">CONCATENATE(AQ8449,"-",AR8449)</f>
        <v>2023/06-Junio</v>
      </c>
    </row>
    <row r="8450" spans="1:69" x14ac:dyDescent="0.25">
      <c r="A8450" s="5" t="s">
        <v>33</v>
      </c>
      <c r="B8450" s="5" t="s">
        <v>34</v>
      </c>
      <c r="C8450" s="5" t="s">
        <v>1020</v>
      </c>
      <c r="D8450" s="5" t="s">
        <v>1021</v>
      </c>
      <c r="E8450" s="5" t="s">
        <v>1022</v>
      </c>
      <c r="F8450" s="5" t="s">
        <v>1023</v>
      </c>
      <c r="G8450" s="5" t="s">
        <v>1024</v>
      </c>
      <c r="H8450" s="5" t="s">
        <v>1025</v>
      </c>
      <c r="I8450" s="5" t="s">
        <v>2425</v>
      </c>
      <c r="J8450" s="5" t="s">
        <v>2426</v>
      </c>
      <c r="K8450" s="5" t="s">
        <v>2912</v>
      </c>
      <c r="L8450" s="5" t="s">
        <v>2913</v>
      </c>
      <c r="M8450" s="5" t="s">
        <v>1020</v>
      </c>
      <c r="N8450" s="5" t="s">
        <v>263</v>
      </c>
      <c r="O8450" s="5" t="s">
        <v>264</v>
      </c>
      <c r="P8450" s="5" t="s">
        <v>363</v>
      </c>
      <c r="Q8450" s="5" t="s">
        <v>382</v>
      </c>
      <c r="R8450" s="5" t="s">
        <v>185</v>
      </c>
      <c r="S8450" s="5" t="s">
        <v>2260</v>
      </c>
      <c r="T8450" s="5" t="s">
        <v>1034</v>
      </c>
      <c r="U8450" s="5" t="s">
        <v>1035</v>
      </c>
      <c r="V8450" s="5" t="s">
        <v>1066</v>
      </c>
      <c r="W8450" s="5" t="s">
        <v>1067</v>
      </c>
      <c r="X8450" s="5" t="s">
        <v>1385</v>
      </c>
      <c r="Y8450" s="5" t="s">
        <v>1386</v>
      </c>
      <c r="Z8450" s="5" t="s">
        <v>1387</v>
      </c>
      <c r="AA8450" s="5" t="s">
        <v>1388</v>
      </c>
      <c r="AB8450" s="5" t="s">
        <v>1183</v>
      </c>
      <c r="AC8450" s="5" t="s">
        <v>2261</v>
      </c>
      <c r="AD8450" s="5" t="s">
        <v>363</v>
      </c>
      <c r="AE8450" s="5" t="s">
        <v>2262</v>
      </c>
      <c r="AF8450" s="5" t="s">
        <v>185</v>
      </c>
      <c r="AG8450" s="5" t="s">
        <v>2512</v>
      </c>
      <c r="AH8450" s="5" t="s">
        <v>1044</v>
      </c>
      <c r="AI8450" s="5" t="s">
        <v>1045</v>
      </c>
      <c r="AJ8450" s="5" t="s">
        <v>961</v>
      </c>
      <c r="AK8450" s="5" t="s">
        <v>44</v>
      </c>
      <c r="AL8450" s="5"/>
      <c r="AM8450" s="5" t="s">
        <v>1046</v>
      </c>
      <c r="AN8450" s="5" t="s">
        <v>1047</v>
      </c>
      <c r="AO8450" s="5" t="s">
        <v>1048</v>
      </c>
      <c r="AP8450" s="5" t="s">
        <v>1049</v>
      </c>
      <c r="AQ8450" s="5" t="s">
        <v>67</v>
      </c>
      <c r="AR8450" s="5" t="s">
        <v>68</v>
      </c>
      <c r="AS8450" s="6">
        <v>0</v>
      </c>
      <c r="AT8450" s="6">
        <v>0</v>
      </c>
      <c r="AU8450" s="6">
        <v>0</v>
      </c>
      <c r="AV8450" s="6">
        <v>17168.12</v>
      </c>
      <c r="AW8450" t="str">
        <f t="shared" ref="AW8450:AW8513" si="2792">CONCATENATE(A8450,"-",B8450)</f>
        <v>1-ADMINISTRACION CENTRAL</v>
      </c>
      <c r="AX8450" t="str">
        <f t="shared" si="2772"/>
        <v>2-GASTOS</v>
      </c>
      <c r="AY8450" t="str">
        <f t="shared" si="2773"/>
        <v>2.1-Gastos corrientes</v>
      </c>
      <c r="AZ8450" t="str">
        <f t="shared" si="2774"/>
        <v>2.1.2-Gastos de consumo</v>
      </c>
      <c r="BA8450" t="str">
        <f t="shared" si="2775"/>
        <v>2.1.2.2-Bienes y servicios</v>
      </c>
      <c r="BB8450" t="str">
        <f t="shared" si="2776"/>
        <v>2.3.3.2.01-Papel y cartón</v>
      </c>
      <c r="BC8450" t="str">
        <f t="shared" si="2777"/>
        <v>0202-MINISTERIO DE  INTERIOR Y POLICÍA</v>
      </c>
      <c r="BD8450" t="str">
        <f t="shared" si="2778"/>
        <v>02-POLICIA NACIONAL</v>
      </c>
      <c r="BE8450" t="str">
        <f t="shared" si="2779"/>
        <v>0002-INSTITUTO POLICIAL DE EDUCACION</v>
      </c>
      <c r="BF8450" t="str">
        <f t="shared" si="2780"/>
        <v>0000-NO APLICA</v>
      </c>
      <c r="BG8450" t="str">
        <f t="shared" si="2781"/>
        <v>4-SERVICIOS SOCIALES</v>
      </c>
      <c r="BH8450" t="str">
        <f t="shared" si="2782"/>
        <v>4.4-Educación</v>
      </c>
      <c r="BI8450" t="str">
        <f t="shared" si="2783"/>
        <v>4.4.04-Educación superior</v>
      </c>
      <c r="BJ8450" t="str">
        <f t="shared" si="2784"/>
        <v>13-Formación y cultura de la P.N</v>
      </c>
      <c r="BK8450" t="str">
        <f t="shared" si="2785"/>
        <v>02-Miembros Policiales Reciben Capacitación y Entrenamiento</v>
      </c>
      <c r="BL8450" t="str">
        <f t="shared" si="2786"/>
        <v>0002-Formación y Entrenamiento Básico y Superior</v>
      </c>
      <c r="BM8450" t="str">
        <f t="shared" si="2787"/>
        <v>00-N/A</v>
      </c>
      <c r="BN8450" t="str">
        <f t="shared" si="2788"/>
        <v>No Informado-</v>
      </c>
      <c r="BO8450" t="str">
        <f t="shared" si="2789"/>
        <v>98-NACIONAL</v>
      </c>
      <c r="BP8450" t="str">
        <f t="shared" si="2790"/>
        <v>99-MULTIPROVINCIAL</v>
      </c>
      <c r="BQ8450" t="str">
        <f t="shared" si="2791"/>
        <v>2023/06-Junio</v>
      </c>
    </row>
    <row r="8451" spans="1:69" x14ac:dyDescent="0.25">
      <c r="A8451" s="5" t="s">
        <v>33</v>
      </c>
      <c r="B8451" s="5" t="s">
        <v>34</v>
      </c>
      <c r="C8451" s="5" t="s">
        <v>1020</v>
      </c>
      <c r="D8451" s="5" t="s">
        <v>1021</v>
      </c>
      <c r="E8451" s="5" t="s">
        <v>1022</v>
      </c>
      <c r="F8451" s="5" t="s">
        <v>1023</v>
      </c>
      <c r="G8451" s="5" t="s">
        <v>1024</v>
      </c>
      <c r="H8451" s="5" t="s">
        <v>1025</v>
      </c>
      <c r="I8451" s="5" t="s">
        <v>2425</v>
      </c>
      <c r="J8451" s="5" t="s">
        <v>2426</v>
      </c>
      <c r="K8451" s="5" t="s">
        <v>2912</v>
      </c>
      <c r="L8451" s="5" t="s">
        <v>2913</v>
      </c>
      <c r="M8451" s="5" t="s">
        <v>1020</v>
      </c>
      <c r="N8451" s="5" t="s">
        <v>263</v>
      </c>
      <c r="O8451" s="5" t="s">
        <v>264</v>
      </c>
      <c r="P8451" s="5" t="s">
        <v>363</v>
      </c>
      <c r="Q8451" s="5" t="s">
        <v>382</v>
      </c>
      <c r="R8451" s="5" t="s">
        <v>492</v>
      </c>
      <c r="S8451" s="5" t="s">
        <v>1340</v>
      </c>
      <c r="T8451" s="5" t="s">
        <v>1034</v>
      </c>
      <c r="U8451" s="5" t="s">
        <v>1035</v>
      </c>
      <c r="V8451" s="5" t="s">
        <v>33</v>
      </c>
      <c r="W8451" s="5" t="s">
        <v>1036</v>
      </c>
      <c r="X8451" s="5" t="s">
        <v>1105</v>
      </c>
      <c r="Y8451" s="5" t="s">
        <v>1106</v>
      </c>
      <c r="Z8451" s="5" t="s">
        <v>1291</v>
      </c>
      <c r="AA8451" s="5" t="s">
        <v>1292</v>
      </c>
      <c r="AB8451" s="5" t="s">
        <v>1040</v>
      </c>
      <c r="AC8451" s="5" t="s">
        <v>1341</v>
      </c>
      <c r="AD8451" s="5" t="s">
        <v>394</v>
      </c>
      <c r="AE8451" s="5" t="s">
        <v>1342</v>
      </c>
      <c r="AF8451" s="5" t="s">
        <v>51</v>
      </c>
      <c r="AG8451" s="5" t="s">
        <v>2432</v>
      </c>
      <c r="AH8451" s="5" t="s">
        <v>1044</v>
      </c>
      <c r="AI8451" s="5" t="s">
        <v>1045</v>
      </c>
      <c r="AJ8451" s="5" t="s">
        <v>961</v>
      </c>
      <c r="AK8451" s="5" t="s">
        <v>44</v>
      </c>
      <c r="AL8451" s="5"/>
      <c r="AM8451" s="5" t="s">
        <v>1046</v>
      </c>
      <c r="AN8451" s="5" t="s">
        <v>1047</v>
      </c>
      <c r="AO8451" s="5" t="s">
        <v>1048</v>
      </c>
      <c r="AP8451" s="5" t="s">
        <v>1049</v>
      </c>
      <c r="AQ8451" s="5" t="s">
        <v>67</v>
      </c>
      <c r="AR8451" s="5" t="s">
        <v>68</v>
      </c>
      <c r="AS8451" s="6">
        <v>0</v>
      </c>
      <c r="AT8451" s="6">
        <v>0</v>
      </c>
      <c r="AU8451" s="6">
        <v>13404.8</v>
      </c>
      <c r="AV8451" s="6">
        <v>0</v>
      </c>
      <c r="AW8451" t="str">
        <f t="shared" si="2792"/>
        <v>1-ADMINISTRACION CENTRAL</v>
      </c>
      <c r="AX8451" t="str">
        <f t="shared" si="2772"/>
        <v>2-GASTOS</v>
      </c>
      <c r="AY8451" t="str">
        <f t="shared" si="2773"/>
        <v>2.1-Gastos corrientes</v>
      </c>
      <c r="AZ8451" t="str">
        <f t="shared" si="2774"/>
        <v>2.1.2-Gastos de consumo</v>
      </c>
      <c r="BA8451" t="str">
        <f t="shared" si="2775"/>
        <v>2.1.2.2-Bienes y servicios</v>
      </c>
      <c r="BB8451" t="str">
        <f t="shared" si="2776"/>
        <v>2.3.3.2.01-Papel y cartón</v>
      </c>
      <c r="BC8451" t="str">
        <f t="shared" si="2777"/>
        <v>0202-MINISTERIO DE  INTERIOR Y POLICÍA</v>
      </c>
      <c r="BD8451" t="str">
        <f t="shared" si="2778"/>
        <v>02-POLICIA NACIONAL</v>
      </c>
      <c r="BE8451" t="str">
        <f t="shared" si="2779"/>
        <v>0004-DIRECCION CENTRAL  DE  POLICIA DE TURISMO</v>
      </c>
      <c r="BF8451" t="str">
        <f t="shared" si="2780"/>
        <v>0000-NO APLICA</v>
      </c>
      <c r="BG8451" t="str">
        <f t="shared" si="2781"/>
        <v>1-SERVICIOS  GENERALES</v>
      </c>
      <c r="BH8451" t="str">
        <f t="shared" si="2782"/>
        <v>1.4-Justicia, orden público y seguridad</v>
      </c>
      <c r="BI8451" t="str">
        <f t="shared" si="2783"/>
        <v>1.4.01-Servicios de seguridad interior</v>
      </c>
      <c r="BJ8451" t="str">
        <f t="shared" si="2784"/>
        <v>11-Servicios de seguridad ciudadana y orden público</v>
      </c>
      <c r="BK8451" t="str">
        <f t="shared" si="2785"/>
        <v>04-Zonas Turisticas con servicios de Patrullaje Preventivo/Proactivo</v>
      </c>
      <c r="BL8451" t="str">
        <f t="shared" si="2786"/>
        <v>0003-Atención al Ciudadano en Zonas Turísticas</v>
      </c>
      <c r="BM8451" t="str">
        <f t="shared" si="2787"/>
        <v>00-N/A</v>
      </c>
      <c r="BN8451" t="str">
        <f t="shared" si="2788"/>
        <v>No Informado-</v>
      </c>
      <c r="BO8451" t="str">
        <f t="shared" si="2789"/>
        <v>98-NACIONAL</v>
      </c>
      <c r="BP8451" t="str">
        <f t="shared" si="2790"/>
        <v>99-MULTIPROVINCIAL</v>
      </c>
      <c r="BQ8451" t="str">
        <f t="shared" si="2791"/>
        <v>2023/06-Junio</v>
      </c>
    </row>
    <row r="8452" spans="1:69" x14ac:dyDescent="0.25">
      <c r="A8452" s="5" t="s">
        <v>33</v>
      </c>
      <c r="B8452" s="5" t="s">
        <v>34</v>
      </c>
      <c r="C8452" s="5" t="s">
        <v>1020</v>
      </c>
      <c r="D8452" s="5" t="s">
        <v>1021</v>
      </c>
      <c r="E8452" s="5" t="s">
        <v>1022</v>
      </c>
      <c r="F8452" s="5" t="s">
        <v>1023</v>
      </c>
      <c r="G8452" s="5" t="s">
        <v>1024</v>
      </c>
      <c r="H8452" s="5" t="s">
        <v>1025</v>
      </c>
      <c r="I8452" s="5" t="s">
        <v>2425</v>
      </c>
      <c r="J8452" s="5" t="s">
        <v>2426</v>
      </c>
      <c r="K8452" s="5" t="s">
        <v>2912</v>
      </c>
      <c r="L8452" s="5" t="s">
        <v>2913</v>
      </c>
      <c r="M8452" s="5" t="s">
        <v>1020</v>
      </c>
      <c r="N8452" s="5" t="s">
        <v>263</v>
      </c>
      <c r="O8452" s="5" t="s">
        <v>264</v>
      </c>
      <c r="P8452" s="5" t="s">
        <v>363</v>
      </c>
      <c r="Q8452" s="5" t="s">
        <v>382</v>
      </c>
      <c r="R8452" s="5" t="s">
        <v>419</v>
      </c>
      <c r="S8452" s="5" t="s">
        <v>1356</v>
      </c>
      <c r="T8452" s="5" t="s">
        <v>1034</v>
      </c>
      <c r="U8452" s="5" t="s">
        <v>1035</v>
      </c>
      <c r="V8452" s="5" t="s">
        <v>1066</v>
      </c>
      <c r="W8452" s="5" t="s">
        <v>1067</v>
      </c>
      <c r="X8452" s="5" t="s">
        <v>1115</v>
      </c>
      <c r="Y8452" s="5" t="s">
        <v>1116</v>
      </c>
      <c r="Z8452" s="5" t="s">
        <v>1357</v>
      </c>
      <c r="AA8452" s="5" t="s">
        <v>1358</v>
      </c>
      <c r="AB8452" s="5" t="s">
        <v>1175</v>
      </c>
      <c r="AC8452" s="5" t="s">
        <v>1354</v>
      </c>
      <c r="AD8452" s="5" t="s">
        <v>363</v>
      </c>
      <c r="AE8452" s="5" t="s">
        <v>1359</v>
      </c>
      <c r="AF8452" s="5" t="s">
        <v>245</v>
      </c>
      <c r="AG8452" s="5" t="s">
        <v>1112</v>
      </c>
      <c r="AH8452" s="5" t="s">
        <v>1044</v>
      </c>
      <c r="AI8452" s="5" t="s">
        <v>1045</v>
      </c>
      <c r="AJ8452" s="5" t="s">
        <v>961</v>
      </c>
      <c r="AK8452" s="5" t="s">
        <v>44</v>
      </c>
      <c r="AL8452" s="5"/>
      <c r="AM8452" s="5" t="s">
        <v>1046</v>
      </c>
      <c r="AN8452" s="5" t="s">
        <v>1047</v>
      </c>
      <c r="AO8452" s="5" t="s">
        <v>1048</v>
      </c>
      <c r="AP8452" s="5" t="s">
        <v>1049</v>
      </c>
      <c r="AQ8452" s="5" t="s">
        <v>67</v>
      </c>
      <c r="AR8452" s="5" t="s">
        <v>68</v>
      </c>
      <c r="AS8452" s="6">
        <v>0</v>
      </c>
      <c r="AT8452" s="6">
        <v>13098</v>
      </c>
      <c r="AU8452" s="6">
        <v>157626.29</v>
      </c>
      <c r="AV8452" s="6">
        <v>81538</v>
      </c>
      <c r="AW8452" t="str">
        <f t="shared" si="2792"/>
        <v>1-ADMINISTRACION CENTRAL</v>
      </c>
      <c r="AX8452" t="str">
        <f t="shared" si="2772"/>
        <v>2-GASTOS</v>
      </c>
      <c r="AY8452" t="str">
        <f t="shared" si="2773"/>
        <v>2.1-Gastos corrientes</v>
      </c>
      <c r="AZ8452" t="str">
        <f t="shared" si="2774"/>
        <v>2.1.2-Gastos de consumo</v>
      </c>
      <c r="BA8452" t="str">
        <f t="shared" si="2775"/>
        <v>2.1.2.2-Bienes y servicios</v>
      </c>
      <c r="BB8452" t="str">
        <f t="shared" si="2776"/>
        <v>2.3.3.2.01-Papel y cartón</v>
      </c>
      <c r="BC8452" t="str">
        <f t="shared" si="2777"/>
        <v>0202-MINISTERIO DE  INTERIOR Y POLICÍA</v>
      </c>
      <c r="BD8452" t="str">
        <f t="shared" si="2778"/>
        <v>02-POLICIA NACIONAL</v>
      </c>
      <c r="BE8452" t="str">
        <f t="shared" si="2779"/>
        <v>0008-HOSPITAL GENERAL DOCENTE DE LA POLICIA NACIONAL</v>
      </c>
      <c r="BF8452" t="str">
        <f t="shared" si="2780"/>
        <v>0000-NO APLICA</v>
      </c>
      <c r="BG8452" t="str">
        <f t="shared" si="2781"/>
        <v>4-SERVICIOS SOCIALES</v>
      </c>
      <c r="BH8452" t="str">
        <f t="shared" si="2782"/>
        <v>4.2-Salud</v>
      </c>
      <c r="BI8452" t="str">
        <f t="shared" si="2783"/>
        <v>4.2.02-Servicios hospitalarios</v>
      </c>
      <c r="BJ8452" t="str">
        <f t="shared" si="2784"/>
        <v>14-Servicios de salud, seguridad y bienestar social de la P.N</v>
      </c>
      <c r="BK8452" t="str">
        <f t="shared" si="2785"/>
        <v>02-Miembros activos, pensionados, jubilados, familiares directos y ciudadanos civiles reciben Servicios de Salud</v>
      </c>
      <c r="BL8452" t="str">
        <f t="shared" si="2786"/>
        <v>0001-Dirección y Coordinación</v>
      </c>
      <c r="BM8452" t="str">
        <f t="shared" si="2787"/>
        <v>00-N/A</v>
      </c>
      <c r="BN8452" t="str">
        <f t="shared" si="2788"/>
        <v>No Informado-</v>
      </c>
      <c r="BO8452" t="str">
        <f t="shared" si="2789"/>
        <v>98-NACIONAL</v>
      </c>
      <c r="BP8452" t="str">
        <f t="shared" si="2790"/>
        <v>99-MULTIPROVINCIAL</v>
      </c>
      <c r="BQ8452" t="str">
        <f t="shared" si="2791"/>
        <v>2023/06-Junio</v>
      </c>
    </row>
    <row r="8453" spans="1:69" x14ac:dyDescent="0.25">
      <c r="A8453" s="5" t="s">
        <v>33</v>
      </c>
      <c r="B8453" s="5" t="s">
        <v>34</v>
      </c>
      <c r="C8453" s="5" t="s">
        <v>1020</v>
      </c>
      <c r="D8453" s="5" t="s">
        <v>1021</v>
      </c>
      <c r="E8453" s="5" t="s">
        <v>1022</v>
      </c>
      <c r="F8453" s="5" t="s">
        <v>1023</v>
      </c>
      <c r="G8453" s="5" t="s">
        <v>1024</v>
      </c>
      <c r="H8453" s="5" t="s">
        <v>1025</v>
      </c>
      <c r="I8453" s="5" t="s">
        <v>2425</v>
      </c>
      <c r="J8453" s="5" t="s">
        <v>2426</v>
      </c>
      <c r="K8453" s="5" t="s">
        <v>2912</v>
      </c>
      <c r="L8453" s="5" t="s">
        <v>2913</v>
      </c>
      <c r="M8453" s="5" t="s">
        <v>1020</v>
      </c>
      <c r="N8453" s="5" t="s">
        <v>263</v>
      </c>
      <c r="O8453" s="5" t="s">
        <v>264</v>
      </c>
      <c r="P8453" s="5" t="s">
        <v>363</v>
      </c>
      <c r="Q8453" s="5" t="s">
        <v>382</v>
      </c>
      <c r="R8453" s="5" t="s">
        <v>1077</v>
      </c>
      <c r="S8453" s="5" t="s">
        <v>1360</v>
      </c>
      <c r="T8453" s="5" t="s">
        <v>1034</v>
      </c>
      <c r="U8453" s="5" t="s">
        <v>1035</v>
      </c>
      <c r="V8453" s="5" t="s">
        <v>1066</v>
      </c>
      <c r="W8453" s="5" t="s">
        <v>1067</v>
      </c>
      <c r="X8453" s="5" t="s">
        <v>1068</v>
      </c>
      <c r="Y8453" s="5" t="s">
        <v>1069</v>
      </c>
      <c r="Z8453" s="5" t="s">
        <v>1352</v>
      </c>
      <c r="AA8453" s="5" t="s">
        <v>1353</v>
      </c>
      <c r="AB8453" s="5" t="s">
        <v>1175</v>
      </c>
      <c r="AC8453" s="5" t="s">
        <v>1354</v>
      </c>
      <c r="AD8453" s="5" t="s">
        <v>394</v>
      </c>
      <c r="AE8453" s="5" t="s">
        <v>1361</v>
      </c>
      <c r="AF8453" s="5" t="s">
        <v>185</v>
      </c>
      <c r="AG8453" s="5" t="s">
        <v>2445</v>
      </c>
      <c r="AH8453" s="5" t="s">
        <v>1044</v>
      </c>
      <c r="AI8453" s="5" t="s">
        <v>1045</v>
      </c>
      <c r="AJ8453" s="5" t="s">
        <v>961</v>
      </c>
      <c r="AK8453" s="5" t="s">
        <v>44</v>
      </c>
      <c r="AL8453" s="5"/>
      <c r="AM8453" s="5" t="s">
        <v>1046</v>
      </c>
      <c r="AN8453" s="5" t="s">
        <v>1047</v>
      </c>
      <c r="AO8453" s="5" t="s">
        <v>1048</v>
      </c>
      <c r="AP8453" s="5" t="s">
        <v>1049</v>
      </c>
      <c r="AQ8453" s="5" t="s">
        <v>67</v>
      </c>
      <c r="AR8453" s="5" t="s">
        <v>68</v>
      </c>
      <c r="AS8453" s="6">
        <v>0</v>
      </c>
      <c r="AT8453" s="6">
        <v>0</v>
      </c>
      <c r="AU8453" s="6">
        <v>0</v>
      </c>
      <c r="AV8453" s="6">
        <v>171053.89</v>
      </c>
      <c r="AW8453" t="str">
        <f t="shared" si="2792"/>
        <v>1-ADMINISTRACION CENTRAL</v>
      </c>
      <c r="AX8453" t="str">
        <f t="shared" si="2772"/>
        <v>2-GASTOS</v>
      </c>
      <c r="AY8453" t="str">
        <f t="shared" si="2773"/>
        <v>2.1-Gastos corrientes</v>
      </c>
      <c r="AZ8453" t="str">
        <f t="shared" si="2774"/>
        <v>2.1.2-Gastos de consumo</v>
      </c>
      <c r="BA8453" t="str">
        <f t="shared" si="2775"/>
        <v>2.1.2.2-Bienes y servicios</v>
      </c>
      <c r="BB8453" t="str">
        <f t="shared" si="2776"/>
        <v>2.3.3.2.01-Papel y cartón</v>
      </c>
      <c r="BC8453" t="str">
        <f t="shared" si="2777"/>
        <v>0202-MINISTERIO DE  INTERIOR Y POLICÍA</v>
      </c>
      <c r="BD8453" t="str">
        <f t="shared" si="2778"/>
        <v>02-POLICIA NACIONAL</v>
      </c>
      <c r="BE8453" t="str">
        <f t="shared" si="2779"/>
        <v>0009-COMITÉ DE RETIRO DE LA POLICIA NACIONAL</v>
      </c>
      <c r="BF8453" t="str">
        <f t="shared" si="2780"/>
        <v>0000-NO APLICA</v>
      </c>
      <c r="BG8453" t="str">
        <f t="shared" si="2781"/>
        <v>4-SERVICIOS SOCIALES</v>
      </c>
      <c r="BH8453" t="str">
        <f t="shared" si="2782"/>
        <v>4.5-Protección social</v>
      </c>
      <c r="BI8453" t="str">
        <f t="shared" si="2783"/>
        <v>4.5.01-Edad avanzada, pensiones (por edad o incapacidad)</v>
      </c>
      <c r="BJ8453" t="str">
        <f t="shared" si="2784"/>
        <v>14-Servicios de salud, seguridad y bienestar social de la P.N</v>
      </c>
      <c r="BK8453" t="str">
        <f t="shared" si="2785"/>
        <v>04-Miembros activos,en proceso de retiro,  jubilados, y pensionados que reciben Asistencia Social</v>
      </c>
      <c r="BL8453" t="str">
        <f t="shared" si="2786"/>
        <v>0002-Servicios Administrativos y Bienestar Social a Miembros Activos, en proceso de retiro, jubilados y pensionados de la P.N</v>
      </c>
      <c r="BM8453" t="str">
        <f t="shared" si="2787"/>
        <v>00-N/A</v>
      </c>
      <c r="BN8453" t="str">
        <f t="shared" si="2788"/>
        <v>No Informado-</v>
      </c>
      <c r="BO8453" t="str">
        <f t="shared" si="2789"/>
        <v>98-NACIONAL</v>
      </c>
      <c r="BP8453" t="str">
        <f t="shared" si="2790"/>
        <v>99-MULTIPROVINCIAL</v>
      </c>
      <c r="BQ8453" t="str">
        <f t="shared" si="2791"/>
        <v>2023/06-Junio</v>
      </c>
    </row>
    <row r="8454" spans="1:69" x14ac:dyDescent="0.25">
      <c r="A8454" s="5" t="s">
        <v>33</v>
      </c>
      <c r="B8454" s="5" t="s">
        <v>34</v>
      </c>
      <c r="C8454" s="5" t="s">
        <v>1020</v>
      </c>
      <c r="D8454" s="5" t="s">
        <v>1021</v>
      </c>
      <c r="E8454" s="5" t="s">
        <v>1022</v>
      </c>
      <c r="F8454" s="5" t="s">
        <v>1023</v>
      </c>
      <c r="G8454" s="5" t="s">
        <v>1024</v>
      </c>
      <c r="H8454" s="5" t="s">
        <v>1025</v>
      </c>
      <c r="I8454" s="5" t="s">
        <v>2425</v>
      </c>
      <c r="J8454" s="5" t="s">
        <v>2426</v>
      </c>
      <c r="K8454" s="5" t="s">
        <v>2912</v>
      </c>
      <c r="L8454" s="5" t="s">
        <v>2913</v>
      </c>
      <c r="M8454" s="5" t="s">
        <v>1020</v>
      </c>
      <c r="N8454" s="5" t="s">
        <v>385</v>
      </c>
      <c r="O8454" s="5" t="s">
        <v>386</v>
      </c>
      <c r="P8454" s="5" t="s">
        <v>265</v>
      </c>
      <c r="Q8454" s="5" t="s">
        <v>386</v>
      </c>
      <c r="R8454" s="5" t="s">
        <v>245</v>
      </c>
      <c r="S8454" s="5" t="s">
        <v>386</v>
      </c>
      <c r="T8454" s="5" t="s">
        <v>1034</v>
      </c>
      <c r="U8454" s="5" t="s">
        <v>1035</v>
      </c>
      <c r="V8454" s="5" t="s">
        <v>33</v>
      </c>
      <c r="W8454" s="5" t="s">
        <v>1036</v>
      </c>
      <c r="X8454" s="5" t="s">
        <v>1263</v>
      </c>
      <c r="Y8454" s="5" t="s">
        <v>1264</v>
      </c>
      <c r="Z8454" s="5" t="s">
        <v>2177</v>
      </c>
      <c r="AA8454" s="5" t="s">
        <v>2178</v>
      </c>
      <c r="AB8454" s="5" t="s">
        <v>265</v>
      </c>
      <c r="AC8454" s="5" t="s">
        <v>1061</v>
      </c>
      <c r="AD8454" s="5" t="s">
        <v>1044</v>
      </c>
      <c r="AE8454" s="5" t="s">
        <v>1062</v>
      </c>
      <c r="AF8454" s="5" t="s">
        <v>245</v>
      </c>
      <c r="AG8454" s="5" t="s">
        <v>1082</v>
      </c>
      <c r="AH8454" s="5" t="s">
        <v>1044</v>
      </c>
      <c r="AI8454" s="5" t="s">
        <v>1045</v>
      </c>
      <c r="AJ8454" s="5" t="s">
        <v>961</v>
      </c>
      <c r="AK8454" s="5" t="s">
        <v>44</v>
      </c>
      <c r="AL8454" s="5"/>
      <c r="AM8454" s="5" t="s">
        <v>1046</v>
      </c>
      <c r="AN8454" s="5" t="s">
        <v>1047</v>
      </c>
      <c r="AO8454" s="5" t="s">
        <v>1048</v>
      </c>
      <c r="AP8454" s="5" t="s">
        <v>1049</v>
      </c>
      <c r="AQ8454" s="5" t="s">
        <v>67</v>
      </c>
      <c r="AR8454" s="5" t="s">
        <v>68</v>
      </c>
      <c r="AS8454" s="6">
        <v>0</v>
      </c>
      <c r="AT8454" s="6">
        <v>110920</v>
      </c>
      <c r="AU8454" s="6">
        <v>2398391.75</v>
      </c>
      <c r="AV8454" s="6">
        <v>1130779.27</v>
      </c>
      <c r="AW8454" t="str">
        <f t="shared" si="2792"/>
        <v>1-ADMINISTRACION CENTRAL</v>
      </c>
      <c r="AX8454" t="str">
        <f t="shared" si="2772"/>
        <v>2-GASTOS</v>
      </c>
      <c r="AY8454" t="str">
        <f t="shared" si="2773"/>
        <v>2.1-Gastos corrientes</v>
      </c>
      <c r="AZ8454" t="str">
        <f t="shared" si="2774"/>
        <v>2.1.2-Gastos de consumo</v>
      </c>
      <c r="BA8454" t="str">
        <f t="shared" si="2775"/>
        <v>2.1.2.2-Bienes y servicios</v>
      </c>
      <c r="BB8454" t="str">
        <f t="shared" si="2776"/>
        <v>2.3.3.2.01-Papel y cartón</v>
      </c>
      <c r="BC8454" t="str">
        <f t="shared" si="2777"/>
        <v>0203-MINISTERIO DE DEFENSA</v>
      </c>
      <c r="BD8454" t="str">
        <f t="shared" si="2778"/>
        <v>01-MINISTERIO DE DEFENSA</v>
      </c>
      <c r="BE8454" t="str">
        <f t="shared" si="2779"/>
        <v>0001-MINISTERIO DE DEFENSA</v>
      </c>
      <c r="BF8454" t="str">
        <f t="shared" si="2780"/>
        <v>0000-NO APLICA</v>
      </c>
      <c r="BG8454" t="str">
        <f t="shared" si="2781"/>
        <v>1-SERVICIOS  GENERALES</v>
      </c>
      <c r="BH8454" t="str">
        <f t="shared" si="2782"/>
        <v>1.3-Defensa nacional</v>
      </c>
      <c r="BI8454" t="str">
        <f t="shared" si="2783"/>
        <v>1.3.01-Defensa militar</v>
      </c>
      <c r="BJ8454" t="str">
        <f t="shared" si="2784"/>
        <v>01-Actividades centrales</v>
      </c>
      <c r="BK8454" t="str">
        <f t="shared" si="2785"/>
        <v>00-Acciones que no generan producción</v>
      </c>
      <c r="BL8454" t="str">
        <f t="shared" si="2786"/>
        <v>0001-Dirección y coordinación</v>
      </c>
      <c r="BM8454" t="str">
        <f t="shared" si="2787"/>
        <v>00-N/A</v>
      </c>
      <c r="BN8454" t="str">
        <f t="shared" si="2788"/>
        <v>No Informado-</v>
      </c>
      <c r="BO8454" t="str">
        <f t="shared" si="2789"/>
        <v>98-NACIONAL</v>
      </c>
      <c r="BP8454" t="str">
        <f t="shared" si="2790"/>
        <v>99-MULTIPROVINCIAL</v>
      </c>
      <c r="BQ8454" t="str">
        <f t="shared" si="2791"/>
        <v>2023/06-Junio</v>
      </c>
    </row>
    <row r="8455" spans="1:69" x14ac:dyDescent="0.25">
      <c r="A8455" s="5" t="s">
        <v>33</v>
      </c>
      <c r="B8455" s="5" t="s">
        <v>34</v>
      </c>
      <c r="C8455" s="5" t="s">
        <v>1020</v>
      </c>
      <c r="D8455" s="5" t="s">
        <v>1021</v>
      </c>
      <c r="E8455" s="5" t="s">
        <v>1022</v>
      </c>
      <c r="F8455" s="5" t="s">
        <v>1023</v>
      </c>
      <c r="G8455" s="5" t="s">
        <v>1024</v>
      </c>
      <c r="H8455" s="5" t="s">
        <v>1025</v>
      </c>
      <c r="I8455" s="5" t="s">
        <v>2425</v>
      </c>
      <c r="J8455" s="5" t="s">
        <v>2426</v>
      </c>
      <c r="K8455" s="5" t="s">
        <v>2912</v>
      </c>
      <c r="L8455" s="5" t="s">
        <v>2913</v>
      </c>
      <c r="M8455" s="5" t="s">
        <v>1020</v>
      </c>
      <c r="N8455" s="5" t="s">
        <v>385</v>
      </c>
      <c r="O8455" s="5" t="s">
        <v>386</v>
      </c>
      <c r="P8455" s="5" t="s">
        <v>265</v>
      </c>
      <c r="Q8455" s="5" t="s">
        <v>386</v>
      </c>
      <c r="R8455" s="5" t="s">
        <v>245</v>
      </c>
      <c r="S8455" s="5" t="s">
        <v>386</v>
      </c>
      <c r="T8455" s="5" t="s">
        <v>1034</v>
      </c>
      <c r="U8455" s="5" t="s">
        <v>1035</v>
      </c>
      <c r="V8455" s="5" t="s">
        <v>33</v>
      </c>
      <c r="W8455" s="5" t="s">
        <v>1036</v>
      </c>
      <c r="X8455" s="5" t="s">
        <v>1263</v>
      </c>
      <c r="Y8455" s="5" t="s">
        <v>1264</v>
      </c>
      <c r="Z8455" s="5" t="s">
        <v>2177</v>
      </c>
      <c r="AA8455" s="5" t="s">
        <v>2178</v>
      </c>
      <c r="AB8455" s="5" t="s">
        <v>265</v>
      </c>
      <c r="AC8455" s="5" t="s">
        <v>1061</v>
      </c>
      <c r="AD8455" s="5" t="s">
        <v>1044</v>
      </c>
      <c r="AE8455" s="5" t="s">
        <v>1062</v>
      </c>
      <c r="AF8455" s="5" t="s">
        <v>492</v>
      </c>
      <c r="AG8455" s="5" t="s">
        <v>2179</v>
      </c>
      <c r="AH8455" s="5" t="s">
        <v>1044</v>
      </c>
      <c r="AI8455" s="5" t="s">
        <v>1045</v>
      </c>
      <c r="AJ8455" s="5" t="s">
        <v>961</v>
      </c>
      <c r="AK8455" s="5" t="s">
        <v>44</v>
      </c>
      <c r="AL8455" s="5"/>
      <c r="AM8455" s="5" t="s">
        <v>1046</v>
      </c>
      <c r="AN8455" s="5" t="s">
        <v>1047</v>
      </c>
      <c r="AO8455" s="5" t="s">
        <v>1048</v>
      </c>
      <c r="AP8455" s="5" t="s">
        <v>1049</v>
      </c>
      <c r="AQ8455" s="5" t="s">
        <v>67</v>
      </c>
      <c r="AR8455" s="5" t="s">
        <v>68</v>
      </c>
      <c r="AS8455" s="6">
        <v>0</v>
      </c>
      <c r="AT8455" s="6">
        <v>0</v>
      </c>
      <c r="AU8455" s="6">
        <v>0</v>
      </c>
      <c r="AV8455" s="6">
        <v>2454.4</v>
      </c>
      <c r="AW8455" t="str">
        <f t="shared" si="2792"/>
        <v>1-ADMINISTRACION CENTRAL</v>
      </c>
      <c r="AX8455" t="str">
        <f t="shared" si="2772"/>
        <v>2-GASTOS</v>
      </c>
      <c r="AY8455" t="str">
        <f t="shared" si="2773"/>
        <v>2.1-Gastos corrientes</v>
      </c>
      <c r="AZ8455" t="str">
        <f t="shared" si="2774"/>
        <v>2.1.2-Gastos de consumo</v>
      </c>
      <c r="BA8455" t="str">
        <f t="shared" si="2775"/>
        <v>2.1.2.2-Bienes y servicios</v>
      </c>
      <c r="BB8455" t="str">
        <f t="shared" si="2776"/>
        <v>2.3.3.2.01-Papel y cartón</v>
      </c>
      <c r="BC8455" t="str">
        <f t="shared" si="2777"/>
        <v>0203-MINISTERIO DE DEFENSA</v>
      </c>
      <c r="BD8455" t="str">
        <f t="shared" si="2778"/>
        <v>01-MINISTERIO DE DEFENSA</v>
      </c>
      <c r="BE8455" t="str">
        <f t="shared" si="2779"/>
        <v>0001-MINISTERIO DE DEFENSA</v>
      </c>
      <c r="BF8455" t="str">
        <f t="shared" si="2780"/>
        <v>0000-NO APLICA</v>
      </c>
      <c r="BG8455" t="str">
        <f t="shared" si="2781"/>
        <v>1-SERVICIOS  GENERALES</v>
      </c>
      <c r="BH8455" t="str">
        <f t="shared" si="2782"/>
        <v>1.3-Defensa nacional</v>
      </c>
      <c r="BI8455" t="str">
        <f t="shared" si="2783"/>
        <v>1.3.01-Defensa militar</v>
      </c>
      <c r="BJ8455" t="str">
        <f t="shared" si="2784"/>
        <v>01-Actividades centrales</v>
      </c>
      <c r="BK8455" t="str">
        <f t="shared" si="2785"/>
        <v>00-Acciones que no generan producción</v>
      </c>
      <c r="BL8455" t="str">
        <f t="shared" si="2786"/>
        <v>0004-Servicios de vigilancia, ciberseguridad e inteligencia, C5i</v>
      </c>
      <c r="BM8455" t="str">
        <f t="shared" si="2787"/>
        <v>00-N/A</v>
      </c>
      <c r="BN8455" t="str">
        <f t="shared" si="2788"/>
        <v>No Informado-</v>
      </c>
      <c r="BO8455" t="str">
        <f t="shared" si="2789"/>
        <v>98-NACIONAL</v>
      </c>
      <c r="BP8455" t="str">
        <f t="shared" si="2790"/>
        <v>99-MULTIPROVINCIAL</v>
      </c>
      <c r="BQ8455" t="str">
        <f t="shared" si="2791"/>
        <v>2023/06-Junio</v>
      </c>
    </row>
    <row r="8456" spans="1:69" x14ac:dyDescent="0.25">
      <c r="A8456" s="5" t="s">
        <v>33</v>
      </c>
      <c r="B8456" s="5" t="s">
        <v>34</v>
      </c>
      <c r="C8456" s="5" t="s">
        <v>1020</v>
      </c>
      <c r="D8456" s="5" t="s">
        <v>1021</v>
      </c>
      <c r="E8456" s="5" t="s">
        <v>1022</v>
      </c>
      <c r="F8456" s="5" t="s">
        <v>1023</v>
      </c>
      <c r="G8456" s="5" t="s">
        <v>1024</v>
      </c>
      <c r="H8456" s="5" t="s">
        <v>1025</v>
      </c>
      <c r="I8456" s="5" t="s">
        <v>2425</v>
      </c>
      <c r="J8456" s="5" t="s">
        <v>2426</v>
      </c>
      <c r="K8456" s="5" t="s">
        <v>2912</v>
      </c>
      <c r="L8456" s="5" t="s">
        <v>2913</v>
      </c>
      <c r="M8456" s="5" t="s">
        <v>1020</v>
      </c>
      <c r="N8456" s="5" t="s">
        <v>385</v>
      </c>
      <c r="O8456" s="5" t="s">
        <v>386</v>
      </c>
      <c r="P8456" s="5" t="s">
        <v>265</v>
      </c>
      <c r="Q8456" s="5" t="s">
        <v>386</v>
      </c>
      <c r="R8456" s="5" t="s">
        <v>185</v>
      </c>
      <c r="S8456" s="5" t="s">
        <v>387</v>
      </c>
      <c r="T8456" s="5" t="s">
        <v>1034</v>
      </c>
      <c r="U8456" s="5" t="s">
        <v>1035</v>
      </c>
      <c r="V8456" s="5" t="s">
        <v>1066</v>
      </c>
      <c r="W8456" s="5" t="s">
        <v>1067</v>
      </c>
      <c r="X8456" s="5" t="s">
        <v>1385</v>
      </c>
      <c r="Y8456" s="5" t="s">
        <v>1386</v>
      </c>
      <c r="Z8456" s="5" t="s">
        <v>1519</v>
      </c>
      <c r="AA8456" s="5" t="s">
        <v>1520</v>
      </c>
      <c r="AB8456" s="5" t="s">
        <v>1183</v>
      </c>
      <c r="AC8456" s="5" t="s">
        <v>2180</v>
      </c>
      <c r="AD8456" s="5" t="s">
        <v>394</v>
      </c>
      <c r="AE8456" s="5" t="s">
        <v>2181</v>
      </c>
      <c r="AF8456" s="5" t="s">
        <v>453</v>
      </c>
      <c r="AG8456" s="5" t="s">
        <v>2182</v>
      </c>
      <c r="AH8456" s="5" t="s">
        <v>1044</v>
      </c>
      <c r="AI8456" s="5" t="s">
        <v>1045</v>
      </c>
      <c r="AJ8456" s="5" t="s">
        <v>961</v>
      </c>
      <c r="AK8456" s="5" t="s">
        <v>44</v>
      </c>
      <c r="AL8456" s="5"/>
      <c r="AM8456" s="5" t="s">
        <v>1046</v>
      </c>
      <c r="AN8456" s="5" t="s">
        <v>1047</v>
      </c>
      <c r="AO8456" s="5" t="s">
        <v>1048</v>
      </c>
      <c r="AP8456" s="5" t="s">
        <v>1049</v>
      </c>
      <c r="AQ8456" s="5" t="s">
        <v>67</v>
      </c>
      <c r="AR8456" s="5" t="s">
        <v>68</v>
      </c>
      <c r="AS8456" s="6">
        <v>0</v>
      </c>
      <c r="AT8456" s="6">
        <v>0</v>
      </c>
      <c r="AU8456" s="6">
        <v>0</v>
      </c>
      <c r="AV8456" s="6">
        <v>14809</v>
      </c>
      <c r="AW8456" t="str">
        <f t="shared" si="2792"/>
        <v>1-ADMINISTRACION CENTRAL</v>
      </c>
      <c r="AX8456" t="str">
        <f t="shared" si="2772"/>
        <v>2-GASTOS</v>
      </c>
      <c r="AY8456" t="str">
        <f t="shared" si="2773"/>
        <v>2.1-Gastos corrientes</v>
      </c>
      <c r="AZ8456" t="str">
        <f t="shared" si="2774"/>
        <v>2.1.2-Gastos de consumo</v>
      </c>
      <c r="BA8456" t="str">
        <f t="shared" si="2775"/>
        <v>2.1.2.2-Bienes y servicios</v>
      </c>
      <c r="BB8456" t="str">
        <f t="shared" si="2776"/>
        <v>2.3.3.2.01-Papel y cartón</v>
      </c>
      <c r="BC8456" t="str">
        <f t="shared" si="2777"/>
        <v>0203-MINISTERIO DE DEFENSA</v>
      </c>
      <c r="BD8456" t="str">
        <f t="shared" si="2778"/>
        <v>01-MINISTERIO DE DEFENSA</v>
      </c>
      <c r="BE8456" t="str">
        <f t="shared" si="2779"/>
        <v>0002-DIRECCION GENERAL DE ESCUELAS VOCACIONALES</v>
      </c>
      <c r="BF8456" t="str">
        <f t="shared" si="2780"/>
        <v>0000-NO APLICA</v>
      </c>
      <c r="BG8456" t="str">
        <f t="shared" si="2781"/>
        <v>4-SERVICIOS SOCIALES</v>
      </c>
      <c r="BH8456" t="str">
        <f t="shared" si="2782"/>
        <v>4.4-Educación</v>
      </c>
      <c r="BI8456" t="str">
        <f t="shared" si="2783"/>
        <v>4.4.07-Educación vocacional</v>
      </c>
      <c r="BJ8456" t="str">
        <f t="shared" si="2784"/>
        <v>13-Educación y capacitación militar</v>
      </c>
      <c r="BK8456" t="str">
        <f t="shared" si="2785"/>
        <v>04-Civiles y miltares reciben la capacitación técnico vocacional</v>
      </c>
      <c r="BL8456" t="str">
        <f t="shared" si="2786"/>
        <v>0007-Servicios de formación vocacional</v>
      </c>
      <c r="BM8456" t="str">
        <f t="shared" si="2787"/>
        <v>00-N/A</v>
      </c>
      <c r="BN8456" t="str">
        <f t="shared" si="2788"/>
        <v>No Informado-</v>
      </c>
      <c r="BO8456" t="str">
        <f t="shared" si="2789"/>
        <v>98-NACIONAL</v>
      </c>
      <c r="BP8456" t="str">
        <f t="shared" si="2790"/>
        <v>99-MULTIPROVINCIAL</v>
      </c>
      <c r="BQ8456" t="str">
        <f t="shared" si="2791"/>
        <v>2023/06-Junio</v>
      </c>
    </row>
    <row r="8457" spans="1:69" x14ac:dyDescent="0.25">
      <c r="A8457" s="5" t="s">
        <v>33</v>
      </c>
      <c r="B8457" s="5" t="s">
        <v>34</v>
      </c>
      <c r="C8457" s="5" t="s">
        <v>1020</v>
      </c>
      <c r="D8457" s="5" t="s">
        <v>1021</v>
      </c>
      <c r="E8457" s="5" t="s">
        <v>1022</v>
      </c>
      <c r="F8457" s="5" t="s">
        <v>1023</v>
      </c>
      <c r="G8457" s="5" t="s">
        <v>1024</v>
      </c>
      <c r="H8457" s="5" t="s">
        <v>1025</v>
      </c>
      <c r="I8457" s="5" t="s">
        <v>2425</v>
      </c>
      <c r="J8457" s="5" t="s">
        <v>2426</v>
      </c>
      <c r="K8457" s="5" t="s">
        <v>2912</v>
      </c>
      <c r="L8457" s="5" t="s">
        <v>2913</v>
      </c>
      <c r="M8457" s="5" t="s">
        <v>1020</v>
      </c>
      <c r="N8457" s="5" t="s">
        <v>385</v>
      </c>
      <c r="O8457" s="5" t="s">
        <v>386</v>
      </c>
      <c r="P8457" s="5" t="s">
        <v>265</v>
      </c>
      <c r="Q8457" s="5" t="s">
        <v>386</v>
      </c>
      <c r="R8457" s="5" t="s">
        <v>1074</v>
      </c>
      <c r="S8457" s="5" t="s">
        <v>2189</v>
      </c>
      <c r="T8457" s="5" t="s">
        <v>1034</v>
      </c>
      <c r="U8457" s="5" t="s">
        <v>1035</v>
      </c>
      <c r="V8457" s="5" t="s">
        <v>1066</v>
      </c>
      <c r="W8457" s="5" t="s">
        <v>1067</v>
      </c>
      <c r="X8457" s="5" t="s">
        <v>1115</v>
      </c>
      <c r="Y8457" s="5" t="s">
        <v>1116</v>
      </c>
      <c r="Z8457" s="5" t="s">
        <v>1357</v>
      </c>
      <c r="AA8457" s="5" t="s">
        <v>1358</v>
      </c>
      <c r="AB8457" s="5" t="s">
        <v>1163</v>
      </c>
      <c r="AC8457" s="5" t="s">
        <v>2184</v>
      </c>
      <c r="AD8457" s="5" t="s">
        <v>363</v>
      </c>
      <c r="AE8457" s="5" t="s">
        <v>2190</v>
      </c>
      <c r="AF8457" s="5" t="s">
        <v>245</v>
      </c>
      <c r="AG8457" s="5" t="s">
        <v>2191</v>
      </c>
      <c r="AH8457" s="5" t="s">
        <v>1044</v>
      </c>
      <c r="AI8457" s="5" t="s">
        <v>1045</v>
      </c>
      <c r="AJ8457" s="5" t="s">
        <v>961</v>
      </c>
      <c r="AK8457" s="5" t="s">
        <v>44</v>
      </c>
      <c r="AL8457" s="5"/>
      <c r="AM8457" s="5" t="s">
        <v>1046</v>
      </c>
      <c r="AN8457" s="5" t="s">
        <v>1047</v>
      </c>
      <c r="AO8457" s="5" t="s">
        <v>1048</v>
      </c>
      <c r="AP8457" s="5" t="s">
        <v>1049</v>
      </c>
      <c r="AQ8457" s="5" t="s">
        <v>67</v>
      </c>
      <c r="AR8457" s="5" t="s">
        <v>68</v>
      </c>
      <c r="AS8457" s="6">
        <v>0</v>
      </c>
      <c r="AT8457" s="6">
        <v>0</v>
      </c>
      <c r="AU8457" s="6">
        <v>0</v>
      </c>
      <c r="AV8457" s="6">
        <v>255175</v>
      </c>
      <c r="AW8457" t="str">
        <f t="shared" si="2792"/>
        <v>1-ADMINISTRACION CENTRAL</v>
      </c>
      <c r="AX8457" t="str">
        <f t="shared" si="2772"/>
        <v>2-GASTOS</v>
      </c>
      <c r="AY8457" t="str">
        <f t="shared" si="2773"/>
        <v>2.1-Gastos corrientes</v>
      </c>
      <c r="AZ8457" t="str">
        <f t="shared" si="2774"/>
        <v>2.1.2-Gastos de consumo</v>
      </c>
      <c r="BA8457" t="str">
        <f t="shared" si="2775"/>
        <v>2.1.2.2-Bienes y servicios</v>
      </c>
      <c r="BB8457" t="str">
        <f t="shared" si="2776"/>
        <v>2.3.3.2.01-Papel y cartón</v>
      </c>
      <c r="BC8457" t="str">
        <f t="shared" si="2777"/>
        <v>0203-MINISTERIO DE DEFENSA</v>
      </c>
      <c r="BD8457" t="str">
        <f t="shared" si="2778"/>
        <v>01-MINISTERIO DE DEFENSA</v>
      </c>
      <c r="BE8457" t="str">
        <f t="shared" si="2779"/>
        <v>0005-HOSPITAL CENTRAL FUERZAS  ARMADAS</v>
      </c>
      <c r="BF8457" t="str">
        <f t="shared" si="2780"/>
        <v>0000-NO APLICA</v>
      </c>
      <c r="BG8457" t="str">
        <f t="shared" si="2781"/>
        <v>4-SERVICIOS SOCIALES</v>
      </c>
      <c r="BH8457" t="str">
        <f t="shared" si="2782"/>
        <v>4.2-Salud</v>
      </c>
      <c r="BI8457" t="str">
        <f t="shared" si="2783"/>
        <v>4.2.02-Servicios hospitalarios</v>
      </c>
      <c r="BJ8457" t="str">
        <f t="shared" si="2784"/>
        <v>12-Servicios de salud y asistencia social</v>
      </c>
      <c r="BK8457" t="str">
        <f t="shared" si="2785"/>
        <v>02-Civiles y militares reciben servicios de salud</v>
      </c>
      <c r="BL8457" t="str">
        <f t="shared" si="2786"/>
        <v>0001-Gestion y atención de los servicios médicos de salud</v>
      </c>
      <c r="BM8457" t="str">
        <f t="shared" si="2787"/>
        <v>00-N/A</v>
      </c>
      <c r="BN8457" t="str">
        <f t="shared" si="2788"/>
        <v>No Informado-</v>
      </c>
      <c r="BO8457" t="str">
        <f t="shared" si="2789"/>
        <v>98-NACIONAL</v>
      </c>
      <c r="BP8457" t="str">
        <f t="shared" si="2790"/>
        <v>99-MULTIPROVINCIAL</v>
      </c>
      <c r="BQ8457" t="str">
        <f t="shared" si="2791"/>
        <v>2023/06-Junio</v>
      </c>
    </row>
    <row r="8458" spans="1:69" x14ac:dyDescent="0.25">
      <c r="A8458" s="5" t="s">
        <v>33</v>
      </c>
      <c r="B8458" s="5" t="s">
        <v>34</v>
      </c>
      <c r="C8458" s="5" t="s">
        <v>1020</v>
      </c>
      <c r="D8458" s="5" t="s">
        <v>1021</v>
      </c>
      <c r="E8458" s="5" t="s">
        <v>1022</v>
      </c>
      <c r="F8458" s="5" t="s">
        <v>1023</v>
      </c>
      <c r="G8458" s="5" t="s">
        <v>1024</v>
      </c>
      <c r="H8458" s="5" t="s">
        <v>1025</v>
      </c>
      <c r="I8458" s="5" t="s">
        <v>2425</v>
      </c>
      <c r="J8458" s="5" t="s">
        <v>2426</v>
      </c>
      <c r="K8458" s="5" t="s">
        <v>2912</v>
      </c>
      <c r="L8458" s="5" t="s">
        <v>2913</v>
      </c>
      <c r="M8458" s="5" t="s">
        <v>1020</v>
      </c>
      <c r="N8458" s="5" t="s">
        <v>385</v>
      </c>
      <c r="O8458" s="5" t="s">
        <v>386</v>
      </c>
      <c r="P8458" s="5" t="s">
        <v>265</v>
      </c>
      <c r="Q8458" s="5" t="s">
        <v>386</v>
      </c>
      <c r="R8458" s="5" t="s">
        <v>410</v>
      </c>
      <c r="S8458" s="5" t="s">
        <v>2192</v>
      </c>
      <c r="T8458" s="5" t="s">
        <v>1034</v>
      </c>
      <c r="U8458" s="5" t="s">
        <v>1035</v>
      </c>
      <c r="V8458" s="5" t="s">
        <v>33</v>
      </c>
      <c r="W8458" s="5" t="s">
        <v>1036</v>
      </c>
      <c r="X8458" s="5" t="s">
        <v>1263</v>
      </c>
      <c r="Y8458" s="5" t="s">
        <v>1264</v>
      </c>
      <c r="Z8458" s="5" t="s">
        <v>2193</v>
      </c>
      <c r="AA8458" s="5" t="s">
        <v>2194</v>
      </c>
      <c r="AB8458" s="5" t="s">
        <v>1040</v>
      </c>
      <c r="AC8458" s="5" t="s">
        <v>1264</v>
      </c>
      <c r="AD8458" s="5" t="s">
        <v>1213</v>
      </c>
      <c r="AE8458" s="5" t="s">
        <v>2195</v>
      </c>
      <c r="AF8458" s="5" t="s">
        <v>245</v>
      </c>
      <c r="AG8458" s="5" t="s">
        <v>2196</v>
      </c>
      <c r="AH8458" s="5" t="s">
        <v>1044</v>
      </c>
      <c r="AI8458" s="5" t="s">
        <v>1045</v>
      </c>
      <c r="AJ8458" s="5" t="s">
        <v>961</v>
      </c>
      <c r="AK8458" s="5" t="s">
        <v>44</v>
      </c>
      <c r="AL8458" s="5"/>
      <c r="AM8458" s="5" t="s">
        <v>53</v>
      </c>
      <c r="AN8458" s="5" t="s">
        <v>1206</v>
      </c>
      <c r="AO8458" s="5" t="s">
        <v>265</v>
      </c>
      <c r="AP8458" s="5" t="s">
        <v>1222</v>
      </c>
      <c r="AQ8458" s="5" t="s">
        <v>67</v>
      </c>
      <c r="AR8458" s="5" t="s">
        <v>68</v>
      </c>
      <c r="AS8458" s="6">
        <v>0</v>
      </c>
      <c r="AT8458" s="6">
        <v>0</v>
      </c>
      <c r="AU8458" s="6">
        <v>0</v>
      </c>
      <c r="AV8458" s="6">
        <v>62835</v>
      </c>
      <c r="AW8458" t="str">
        <f t="shared" si="2792"/>
        <v>1-ADMINISTRACION CENTRAL</v>
      </c>
      <c r="AX8458" t="str">
        <f t="shared" si="2772"/>
        <v>2-GASTOS</v>
      </c>
      <c r="AY8458" t="str">
        <f t="shared" si="2773"/>
        <v>2.1-Gastos corrientes</v>
      </c>
      <c r="AZ8458" t="str">
        <f t="shared" si="2774"/>
        <v>2.1.2-Gastos de consumo</v>
      </c>
      <c r="BA8458" t="str">
        <f t="shared" si="2775"/>
        <v>2.1.2.2-Bienes y servicios</v>
      </c>
      <c r="BB8458" t="str">
        <f t="shared" si="2776"/>
        <v>2.3.3.2.01-Papel y cartón</v>
      </c>
      <c r="BC8458" t="str">
        <f t="shared" si="2777"/>
        <v>0203-MINISTERIO DE DEFENSA</v>
      </c>
      <c r="BD8458" t="str">
        <f t="shared" si="2778"/>
        <v>01-MINISTERIO DE DEFENSA</v>
      </c>
      <c r="BE8458" t="str">
        <f t="shared" si="2779"/>
        <v>0006-INSTITUTO CARTOGRÁFICO MILITAR DE LAS FUERZAS ARMADAS</v>
      </c>
      <c r="BF8458" t="str">
        <f t="shared" si="2780"/>
        <v>0000-NO APLICA</v>
      </c>
      <c r="BG8458" t="str">
        <f t="shared" si="2781"/>
        <v>1-SERVICIOS  GENERALES</v>
      </c>
      <c r="BH8458" t="str">
        <f t="shared" si="2782"/>
        <v>1.3-Defensa nacional</v>
      </c>
      <c r="BI8458" t="str">
        <f t="shared" si="2783"/>
        <v>1.3.98-Investigación y desarrollo para la defensa militar, civil y gestión de riesgos de desastres no climáticos</v>
      </c>
      <c r="BJ8458" t="str">
        <f t="shared" si="2784"/>
        <v>11-Defensa nacional</v>
      </c>
      <c r="BK8458" t="str">
        <f t="shared" si="2785"/>
        <v>08-Usuarios acceden a servicios de información cartográfica</v>
      </c>
      <c r="BL8458" t="str">
        <f t="shared" si="2786"/>
        <v>0001-Gestión de información cartográfica</v>
      </c>
      <c r="BM8458" t="str">
        <f t="shared" si="2787"/>
        <v>00-N/A</v>
      </c>
      <c r="BN8458" t="str">
        <f t="shared" si="2788"/>
        <v>No Informado-</v>
      </c>
      <c r="BO8458" t="str">
        <f t="shared" si="2789"/>
        <v>10-REGION OZAMA O METROPOLITANA</v>
      </c>
      <c r="BP8458" t="str">
        <f t="shared" si="2790"/>
        <v>01-DISTRITO NACIONAL</v>
      </c>
      <c r="BQ8458" t="str">
        <f t="shared" si="2791"/>
        <v>2023/06-Junio</v>
      </c>
    </row>
    <row r="8459" spans="1:69" x14ac:dyDescent="0.25">
      <c r="A8459" s="5" t="s">
        <v>33</v>
      </c>
      <c r="B8459" s="5" t="s">
        <v>34</v>
      </c>
      <c r="C8459" s="5" t="s">
        <v>1020</v>
      </c>
      <c r="D8459" s="5" t="s">
        <v>1021</v>
      </c>
      <c r="E8459" s="5" t="s">
        <v>1022</v>
      </c>
      <c r="F8459" s="5" t="s">
        <v>1023</v>
      </c>
      <c r="G8459" s="5" t="s">
        <v>1024</v>
      </c>
      <c r="H8459" s="5" t="s">
        <v>1025</v>
      </c>
      <c r="I8459" s="5" t="s">
        <v>2425</v>
      </c>
      <c r="J8459" s="5" t="s">
        <v>2426</v>
      </c>
      <c r="K8459" s="5" t="s">
        <v>2912</v>
      </c>
      <c r="L8459" s="5" t="s">
        <v>2913</v>
      </c>
      <c r="M8459" s="5" t="s">
        <v>1020</v>
      </c>
      <c r="N8459" s="5" t="s">
        <v>385</v>
      </c>
      <c r="O8459" s="5" t="s">
        <v>386</v>
      </c>
      <c r="P8459" s="5" t="s">
        <v>265</v>
      </c>
      <c r="Q8459" s="5" t="s">
        <v>386</v>
      </c>
      <c r="R8459" s="5" t="s">
        <v>453</v>
      </c>
      <c r="S8459" s="5" t="s">
        <v>2197</v>
      </c>
      <c r="T8459" s="5" t="s">
        <v>1034</v>
      </c>
      <c r="U8459" s="5" t="s">
        <v>1035</v>
      </c>
      <c r="V8459" s="5" t="s">
        <v>1066</v>
      </c>
      <c r="W8459" s="5" t="s">
        <v>1067</v>
      </c>
      <c r="X8459" s="5" t="s">
        <v>1385</v>
      </c>
      <c r="Y8459" s="5" t="s">
        <v>1386</v>
      </c>
      <c r="Z8459" s="5" t="s">
        <v>1387</v>
      </c>
      <c r="AA8459" s="5" t="s">
        <v>1388</v>
      </c>
      <c r="AB8459" s="5" t="s">
        <v>1183</v>
      </c>
      <c r="AC8459" s="5" t="s">
        <v>2180</v>
      </c>
      <c r="AD8459" s="5" t="s">
        <v>1044</v>
      </c>
      <c r="AE8459" s="5" t="s">
        <v>1062</v>
      </c>
      <c r="AF8459" s="5" t="s">
        <v>51</v>
      </c>
      <c r="AG8459" s="5" t="s">
        <v>2198</v>
      </c>
      <c r="AH8459" s="5" t="s">
        <v>1044</v>
      </c>
      <c r="AI8459" s="5" t="s">
        <v>1045</v>
      </c>
      <c r="AJ8459" s="5" t="s">
        <v>961</v>
      </c>
      <c r="AK8459" s="5" t="s">
        <v>44</v>
      </c>
      <c r="AL8459" s="5"/>
      <c r="AM8459" s="5" t="s">
        <v>1046</v>
      </c>
      <c r="AN8459" s="5" t="s">
        <v>1047</v>
      </c>
      <c r="AO8459" s="5" t="s">
        <v>1048</v>
      </c>
      <c r="AP8459" s="5" t="s">
        <v>1049</v>
      </c>
      <c r="AQ8459" s="5" t="s">
        <v>67</v>
      </c>
      <c r="AR8459" s="5" t="s">
        <v>68</v>
      </c>
      <c r="AS8459" s="6">
        <v>0</v>
      </c>
      <c r="AT8459" s="6">
        <v>0</v>
      </c>
      <c r="AU8459" s="6">
        <v>0</v>
      </c>
      <c r="AV8459" s="6">
        <v>0</v>
      </c>
      <c r="AW8459" t="str">
        <f t="shared" si="2792"/>
        <v>1-ADMINISTRACION CENTRAL</v>
      </c>
      <c r="AX8459" t="str">
        <f t="shared" si="2772"/>
        <v>2-GASTOS</v>
      </c>
      <c r="AY8459" t="str">
        <f t="shared" si="2773"/>
        <v>2.1-Gastos corrientes</v>
      </c>
      <c r="AZ8459" t="str">
        <f t="shared" si="2774"/>
        <v>2.1.2-Gastos de consumo</v>
      </c>
      <c r="BA8459" t="str">
        <f t="shared" si="2775"/>
        <v>2.1.2.2-Bienes y servicios</v>
      </c>
      <c r="BB8459" t="str">
        <f t="shared" si="2776"/>
        <v>2.3.3.2.01-Papel y cartón</v>
      </c>
      <c r="BC8459" t="str">
        <f t="shared" si="2777"/>
        <v>0203-MINISTERIO DE DEFENSA</v>
      </c>
      <c r="BD8459" t="str">
        <f t="shared" si="2778"/>
        <v>01-MINISTERIO DE DEFENSA</v>
      </c>
      <c r="BE8459" t="str">
        <f t="shared" si="2779"/>
        <v>0007-ESC DE GRAD.DE COM.Y ESTADO MAYOR CONJ.'GRAL DE DIV. GREGORIO LUPERON'</v>
      </c>
      <c r="BF8459" t="str">
        <f t="shared" si="2780"/>
        <v>0000-NO APLICA</v>
      </c>
      <c r="BG8459" t="str">
        <f t="shared" si="2781"/>
        <v>4-SERVICIOS SOCIALES</v>
      </c>
      <c r="BH8459" t="str">
        <f t="shared" si="2782"/>
        <v>4.4-Educación</v>
      </c>
      <c r="BI8459" t="str">
        <f t="shared" si="2783"/>
        <v>4.4.04-Educación superior</v>
      </c>
      <c r="BJ8459" t="str">
        <f t="shared" si="2784"/>
        <v>13-Educación y capacitación militar</v>
      </c>
      <c r="BK8459" t="str">
        <f t="shared" si="2785"/>
        <v>00-Acciones que no generan producción</v>
      </c>
      <c r="BL8459" t="str">
        <f t="shared" si="2786"/>
        <v>0003-Formación militar a oficiales superiores</v>
      </c>
      <c r="BM8459" t="str">
        <f t="shared" si="2787"/>
        <v>00-N/A</v>
      </c>
      <c r="BN8459" t="str">
        <f t="shared" si="2788"/>
        <v>No Informado-</v>
      </c>
      <c r="BO8459" t="str">
        <f t="shared" si="2789"/>
        <v>98-NACIONAL</v>
      </c>
      <c r="BP8459" t="str">
        <f t="shared" si="2790"/>
        <v>99-MULTIPROVINCIAL</v>
      </c>
      <c r="BQ8459" t="str">
        <f t="shared" si="2791"/>
        <v>2023/06-Junio</v>
      </c>
    </row>
    <row r="8460" spans="1:69" x14ac:dyDescent="0.25">
      <c r="A8460" s="5" t="s">
        <v>33</v>
      </c>
      <c r="B8460" s="5" t="s">
        <v>34</v>
      </c>
      <c r="C8460" s="5" t="s">
        <v>1020</v>
      </c>
      <c r="D8460" s="5" t="s">
        <v>1021</v>
      </c>
      <c r="E8460" s="5" t="s">
        <v>1022</v>
      </c>
      <c r="F8460" s="5" t="s">
        <v>1023</v>
      </c>
      <c r="G8460" s="5" t="s">
        <v>1024</v>
      </c>
      <c r="H8460" s="5" t="s">
        <v>1025</v>
      </c>
      <c r="I8460" s="5" t="s">
        <v>2425</v>
      </c>
      <c r="J8460" s="5" t="s">
        <v>2426</v>
      </c>
      <c r="K8460" s="5" t="s">
        <v>2912</v>
      </c>
      <c r="L8460" s="5" t="s">
        <v>2913</v>
      </c>
      <c r="M8460" s="5" t="s">
        <v>1020</v>
      </c>
      <c r="N8460" s="5" t="s">
        <v>385</v>
      </c>
      <c r="O8460" s="5" t="s">
        <v>386</v>
      </c>
      <c r="P8460" s="5" t="s">
        <v>265</v>
      </c>
      <c r="Q8460" s="5" t="s">
        <v>386</v>
      </c>
      <c r="R8460" s="5" t="s">
        <v>1083</v>
      </c>
      <c r="S8460" s="5" t="s">
        <v>2206</v>
      </c>
      <c r="T8460" s="5" t="s">
        <v>1034</v>
      </c>
      <c r="U8460" s="5" t="s">
        <v>1035</v>
      </c>
      <c r="V8460" s="5" t="s">
        <v>1066</v>
      </c>
      <c r="W8460" s="5" t="s">
        <v>1067</v>
      </c>
      <c r="X8460" s="5" t="s">
        <v>1385</v>
      </c>
      <c r="Y8460" s="5" t="s">
        <v>1386</v>
      </c>
      <c r="Z8460" s="5" t="s">
        <v>1387</v>
      </c>
      <c r="AA8460" s="5" t="s">
        <v>1388</v>
      </c>
      <c r="AB8460" s="5" t="s">
        <v>1183</v>
      </c>
      <c r="AC8460" s="5" t="s">
        <v>2180</v>
      </c>
      <c r="AD8460" s="5" t="s">
        <v>363</v>
      </c>
      <c r="AE8460" s="5" t="s">
        <v>2207</v>
      </c>
      <c r="AF8460" s="5" t="s">
        <v>1074</v>
      </c>
      <c r="AG8460" s="5" t="s">
        <v>2208</v>
      </c>
      <c r="AH8460" s="5" t="s">
        <v>1044</v>
      </c>
      <c r="AI8460" s="5" t="s">
        <v>1045</v>
      </c>
      <c r="AJ8460" s="5" t="s">
        <v>961</v>
      </c>
      <c r="AK8460" s="5" t="s">
        <v>44</v>
      </c>
      <c r="AL8460" s="5"/>
      <c r="AM8460" s="5" t="s">
        <v>1046</v>
      </c>
      <c r="AN8460" s="5" t="s">
        <v>1047</v>
      </c>
      <c r="AO8460" s="5" t="s">
        <v>1048</v>
      </c>
      <c r="AP8460" s="5" t="s">
        <v>1049</v>
      </c>
      <c r="AQ8460" s="5" t="s">
        <v>67</v>
      </c>
      <c r="AR8460" s="5" t="s">
        <v>68</v>
      </c>
      <c r="AS8460" s="6">
        <v>0</v>
      </c>
      <c r="AT8460" s="6">
        <v>0</v>
      </c>
      <c r="AU8460" s="6">
        <v>6905.81</v>
      </c>
      <c r="AV8460" s="6">
        <v>49031.81</v>
      </c>
      <c r="AW8460" t="str">
        <f t="shared" si="2792"/>
        <v>1-ADMINISTRACION CENTRAL</v>
      </c>
      <c r="AX8460" t="str">
        <f t="shared" si="2772"/>
        <v>2-GASTOS</v>
      </c>
      <c r="AY8460" t="str">
        <f t="shared" si="2773"/>
        <v>2.1-Gastos corrientes</v>
      </c>
      <c r="AZ8460" t="str">
        <f t="shared" si="2774"/>
        <v>2.1.2-Gastos de consumo</v>
      </c>
      <c r="BA8460" t="str">
        <f t="shared" si="2775"/>
        <v>2.1.2.2-Bienes y servicios</v>
      </c>
      <c r="BB8460" t="str">
        <f t="shared" si="2776"/>
        <v>2.3.3.2.01-Papel y cartón</v>
      </c>
      <c r="BC8460" t="str">
        <f t="shared" si="2777"/>
        <v>0203-MINISTERIO DE DEFENSA</v>
      </c>
      <c r="BD8460" t="str">
        <f t="shared" si="2778"/>
        <v>01-MINISTERIO DE DEFENSA</v>
      </c>
      <c r="BE8460" t="str">
        <f t="shared" si="2779"/>
        <v>0010-'ESCUELA DE GRADUADOS DE ALTOS ESTUDIOS ESTRATÉGICOS' (EGAEE)</v>
      </c>
      <c r="BF8460" t="str">
        <f t="shared" si="2780"/>
        <v>0000-NO APLICA</v>
      </c>
      <c r="BG8460" t="str">
        <f t="shared" si="2781"/>
        <v>4-SERVICIOS SOCIALES</v>
      </c>
      <c r="BH8460" t="str">
        <f t="shared" si="2782"/>
        <v>4.4-Educación</v>
      </c>
      <c r="BI8460" t="str">
        <f t="shared" si="2783"/>
        <v>4.4.04-Educación superior</v>
      </c>
      <c r="BJ8460" t="str">
        <f t="shared" si="2784"/>
        <v>13-Educación y capacitación militar</v>
      </c>
      <c r="BK8460" t="str">
        <f t="shared" si="2785"/>
        <v>02-Civiles y militares reciben capacitación en seguridad y defensa nacional y geopolítica</v>
      </c>
      <c r="BL8460" t="str">
        <f t="shared" si="2786"/>
        <v>0005-Formación superior de altos estudios estratégicos</v>
      </c>
      <c r="BM8460" t="str">
        <f t="shared" si="2787"/>
        <v>00-N/A</v>
      </c>
      <c r="BN8460" t="str">
        <f t="shared" si="2788"/>
        <v>No Informado-</v>
      </c>
      <c r="BO8460" t="str">
        <f t="shared" si="2789"/>
        <v>98-NACIONAL</v>
      </c>
      <c r="BP8460" t="str">
        <f t="shared" si="2790"/>
        <v>99-MULTIPROVINCIAL</v>
      </c>
      <c r="BQ8460" t="str">
        <f t="shared" si="2791"/>
        <v>2023/06-Junio</v>
      </c>
    </row>
    <row r="8461" spans="1:69" x14ac:dyDescent="0.25">
      <c r="A8461" s="5" t="s">
        <v>33</v>
      </c>
      <c r="B8461" s="5" t="s">
        <v>34</v>
      </c>
      <c r="C8461" s="5" t="s">
        <v>1020</v>
      </c>
      <c r="D8461" s="5" t="s">
        <v>1021</v>
      </c>
      <c r="E8461" s="5" t="s">
        <v>1022</v>
      </c>
      <c r="F8461" s="5" t="s">
        <v>1023</v>
      </c>
      <c r="G8461" s="5" t="s">
        <v>1024</v>
      </c>
      <c r="H8461" s="5" t="s">
        <v>1025</v>
      </c>
      <c r="I8461" s="5" t="s">
        <v>2425</v>
      </c>
      <c r="J8461" s="5" t="s">
        <v>2426</v>
      </c>
      <c r="K8461" s="5" t="s">
        <v>2912</v>
      </c>
      <c r="L8461" s="5" t="s">
        <v>2913</v>
      </c>
      <c r="M8461" s="5" t="s">
        <v>1020</v>
      </c>
      <c r="N8461" s="5" t="s">
        <v>385</v>
      </c>
      <c r="O8461" s="5" t="s">
        <v>386</v>
      </c>
      <c r="P8461" s="5" t="s">
        <v>265</v>
      </c>
      <c r="Q8461" s="5" t="s">
        <v>386</v>
      </c>
      <c r="R8461" s="5" t="s">
        <v>1471</v>
      </c>
      <c r="S8461" s="5" t="s">
        <v>2209</v>
      </c>
      <c r="T8461" s="5" t="s">
        <v>1034</v>
      </c>
      <c r="U8461" s="5" t="s">
        <v>1035</v>
      </c>
      <c r="V8461" s="5" t="s">
        <v>33</v>
      </c>
      <c r="W8461" s="5" t="s">
        <v>1036</v>
      </c>
      <c r="X8461" s="5" t="s">
        <v>1263</v>
      </c>
      <c r="Y8461" s="5" t="s">
        <v>1264</v>
      </c>
      <c r="Z8461" s="5" t="s">
        <v>2193</v>
      </c>
      <c r="AA8461" s="5" t="s">
        <v>2194</v>
      </c>
      <c r="AB8461" s="5" t="s">
        <v>265</v>
      </c>
      <c r="AC8461" s="5" t="s">
        <v>1061</v>
      </c>
      <c r="AD8461" s="5" t="s">
        <v>1044</v>
      </c>
      <c r="AE8461" s="5" t="s">
        <v>1062</v>
      </c>
      <c r="AF8461" s="5" t="s">
        <v>185</v>
      </c>
      <c r="AG8461" s="5" t="s">
        <v>2210</v>
      </c>
      <c r="AH8461" s="5" t="s">
        <v>1044</v>
      </c>
      <c r="AI8461" s="5" t="s">
        <v>1045</v>
      </c>
      <c r="AJ8461" s="5" t="s">
        <v>961</v>
      </c>
      <c r="AK8461" s="5" t="s">
        <v>44</v>
      </c>
      <c r="AL8461" s="5"/>
      <c r="AM8461" s="5" t="s">
        <v>1046</v>
      </c>
      <c r="AN8461" s="5" t="s">
        <v>1047</v>
      </c>
      <c r="AO8461" s="5" t="s">
        <v>1048</v>
      </c>
      <c r="AP8461" s="5" t="s">
        <v>1049</v>
      </c>
      <c r="AQ8461" s="5" t="s">
        <v>67</v>
      </c>
      <c r="AR8461" s="5" t="s">
        <v>68</v>
      </c>
      <c r="AS8461" s="6">
        <v>0</v>
      </c>
      <c r="AT8461" s="6">
        <v>42677.4</v>
      </c>
      <c r="AU8461" s="6">
        <v>42677.4</v>
      </c>
      <c r="AV8461" s="6">
        <v>0</v>
      </c>
      <c r="AW8461" t="str">
        <f t="shared" si="2792"/>
        <v>1-ADMINISTRACION CENTRAL</v>
      </c>
      <c r="AX8461" t="str">
        <f t="shared" si="2772"/>
        <v>2-GASTOS</v>
      </c>
      <c r="AY8461" t="str">
        <f t="shared" si="2773"/>
        <v>2.1-Gastos corrientes</v>
      </c>
      <c r="AZ8461" t="str">
        <f t="shared" si="2774"/>
        <v>2.1.2-Gastos de consumo</v>
      </c>
      <c r="BA8461" t="str">
        <f t="shared" si="2775"/>
        <v>2.1.2.2-Bienes y servicios</v>
      </c>
      <c r="BB8461" t="str">
        <f t="shared" si="2776"/>
        <v>2.3.3.2.01-Papel y cartón</v>
      </c>
      <c r="BC8461" t="str">
        <f t="shared" si="2777"/>
        <v>0203-MINISTERIO DE DEFENSA</v>
      </c>
      <c r="BD8461" t="str">
        <f t="shared" si="2778"/>
        <v>01-MINISTERIO DE DEFENSA</v>
      </c>
      <c r="BE8461" t="str">
        <f t="shared" si="2779"/>
        <v>0011-COMISION PERMANENTE PARA LA REFORMA Y MODERNIZACIÓN DE LAS  FF.AA Y P.N.</v>
      </c>
      <c r="BF8461" t="str">
        <f t="shared" si="2780"/>
        <v>0000-NO APLICA</v>
      </c>
      <c r="BG8461" t="str">
        <f t="shared" si="2781"/>
        <v>1-SERVICIOS  GENERALES</v>
      </c>
      <c r="BH8461" t="str">
        <f t="shared" si="2782"/>
        <v>1.3-Defensa nacional</v>
      </c>
      <c r="BI8461" t="str">
        <f t="shared" si="2783"/>
        <v>1.3.98-Investigación y desarrollo para la defensa militar, civil y gestión de riesgos de desastres no climáticos</v>
      </c>
      <c r="BJ8461" t="str">
        <f t="shared" si="2784"/>
        <v>01-Actividades centrales</v>
      </c>
      <c r="BK8461" t="str">
        <f t="shared" si="2785"/>
        <v>00-Acciones que no generan producción</v>
      </c>
      <c r="BL8461" t="str">
        <f t="shared" si="2786"/>
        <v>0002-Reforma y modernización de las fuerzas armadas</v>
      </c>
      <c r="BM8461" t="str">
        <f t="shared" si="2787"/>
        <v>00-N/A</v>
      </c>
      <c r="BN8461" t="str">
        <f t="shared" si="2788"/>
        <v>No Informado-</v>
      </c>
      <c r="BO8461" t="str">
        <f t="shared" si="2789"/>
        <v>98-NACIONAL</v>
      </c>
      <c r="BP8461" t="str">
        <f t="shared" si="2790"/>
        <v>99-MULTIPROVINCIAL</v>
      </c>
      <c r="BQ8461" t="str">
        <f t="shared" si="2791"/>
        <v>2023/06-Junio</v>
      </c>
    </row>
    <row r="8462" spans="1:69" x14ac:dyDescent="0.25">
      <c r="A8462" s="5" t="s">
        <v>33</v>
      </c>
      <c r="B8462" s="5" t="s">
        <v>34</v>
      </c>
      <c r="C8462" s="5" t="s">
        <v>1020</v>
      </c>
      <c r="D8462" s="5" t="s">
        <v>1021</v>
      </c>
      <c r="E8462" s="5" t="s">
        <v>1022</v>
      </c>
      <c r="F8462" s="5" t="s">
        <v>1023</v>
      </c>
      <c r="G8462" s="5" t="s">
        <v>1024</v>
      </c>
      <c r="H8462" s="5" t="s">
        <v>1025</v>
      </c>
      <c r="I8462" s="5" t="s">
        <v>2425</v>
      </c>
      <c r="J8462" s="5" t="s">
        <v>2426</v>
      </c>
      <c r="K8462" s="5" t="s">
        <v>2912</v>
      </c>
      <c r="L8462" s="5" t="s">
        <v>2913</v>
      </c>
      <c r="M8462" s="5" t="s">
        <v>1020</v>
      </c>
      <c r="N8462" s="5" t="s">
        <v>385</v>
      </c>
      <c r="O8462" s="5" t="s">
        <v>386</v>
      </c>
      <c r="P8462" s="5" t="s">
        <v>265</v>
      </c>
      <c r="Q8462" s="5" t="s">
        <v>386</v>
      </c>
      <c r="R8462" s="5" t="s">
        <v>1103</v>
      </c>
      <c r="S8462" s="5" t="s">
        <v>2263</v>
      </c>
      <c r="T8462" s="5" t="s">
        <v>1034</v>
      </c>
      <c r="U8462" s="5" t="s">
        <v>1035</v>
      </c>
      <c r="V8462" s="5" t="s">
        <v>33</v>
      </c>
      <c r="W8462" s="5" t="s">
        <v>1036</v>
      </c>
      <c r="X8462" s="5" t="s">
        <v>1263</v>
      </c>
      <c r="Y8462" s="5" t="s">
        <v>1264</v>
      </c>
      <c r="Z8462" s="5" t="s">
        <v>2177</v>
      </c>
      <c r="AA8462" s="5" t="s">
        <v>2178</v>
      </c>
      <c r="AB8462" s="5" t="s">
        <v>1040</v>
      </c>
      <c r="AC8462" s="5" t="s">
        <v>1264</v>
      </c>
      <c r="AD8462" s="5" t="s">
        <v>1157</v>
      </c>
      <c r="AE8462" s="5" t="s">
        <v>2264</v>
      </c>
      <c r="AF8462" s="5" t="s">
        <v>410</v>
      </c>
      <c r="AG8462" s="5" t="s">
        <v>2265</v>
      </c>
      <c r="AH8462" s="5" t="s">
        <v>1044</v>
      </c>
      <c r="AI8462" s="5" t="s">
        <v>1045</v>
      </c>
      <c r="AJ8462" s="5" t="s">
        <v>961</v>
      </c>
      <c r="AK8462" s="5" t="s">
        <v>44</v>
      </c>
      <c r="AL8462" s="5"/>
      <c r="AM8462" s="5" t="s">
        <v>1046</v>
      </c>
      <c r="AN8462" s="5" t="s">
        <v>1047</v>
      </c>
      <c r="AO8462" s="5" t="s">
        <v>1048</v>
      </c>
      <c r="AP8462" s="5" t="s">
        <v>1049</v>
      </c>
      <c r="AQ8462" s="5" t="s">
        <v>67</v>
      </c>
      <c r="AR8462" s="5" t="s">
        <v>68</v>
      </c>
      <c r="AS8462" s="6">
        <v>0</v>
      </c>
      <c r="AT8462" s="6">
        <v>0</v>
      </c>
      <c r="AU8462" s="6">
        <v>344383</v>
      </c>
      <c r="AV8462" s="6">
        <v>344383</v>
      </c>
      <c r="AW8462" t="str">
        <f t="shared" si="2792"/>
        <v>1-ADMINISTRACION CENTRAL</v>
      </c>
      <c r="AX8462" t="str">
        <f t="shared" si="2772"/>
        <v>2-GASTOS</v>
      </c>
      <c r="AY8462" t="str">
        <f t="shared" si="2773"/>
        <v>2.1-Gastos corrientes</v>
      </c>
      <c r="AZ8462" t="str">
        <f t="shared" si="2774"/>
        <v>2.1.2-Gastos de consumo</v>
      </c>
      <c r="BA8462" t="str">
        <f t="shared" si="2775"/>
        <v>2.1.2.2-Bienes y servicios</v>
      </c>
      <c r="BB8462" t="str">
        <f t="shared" si="2776"/>
        <v>2.3.3.2.01-Papel y cartón</v>
      </c>
      <c r="BC8462" t="str">
        <f t="shared" si="2777"/>
        <v>0203-MINISTERIO DE DEFENSA</v>
      </c>
      <c r="BD8462" t="str">
        <f t="shared" si="2778"/>
        <v>01-MINISTERIO DE DEFENSA</v>
      </c>
      <c r="BE8462" t="str">
        <f t="shared" si="2779"/>
        <v>0012-CUERPO ESPECIALIZADO DE SEGURIDAD FRONTERIZA TERRESTRE</v>
      </c>
      <c r="BF8462" t="str">
        <f t="shared" si="2780"/>
        <v>0000-NO APLICA</v>
      </c>
      <c r="BG8462" t="str">
        <f t="shared" si="2781"/>
        <v>1-SERVICIOS  GENERALES</v>
      </c>
      <c r="BH8462" t="str">
        <f t="shared" si="2782"/>
        <v>1.3-Defensa nacional</v>
      </c>
      <c r="BI8462" t="str">
        <f t="shared" si="2783"/>
        <v>1.3.01-Defensa militar</v>
      </c>
      <c r="BJ8462" t="str">
        <f t="shared" si="2784"/>
        <v>11-Defensa nacional</v>
      </c>
      <c r="BK8462" t="str">
        <f t="shared" si="2785"/>
        <v>06-Zona fronteriza asegurada y controlada</v>
      </c>
      <c r="BL8462" t="str">
        <f t="shared" si="2786"/>
        <v>0006-Servicio de seguridad fronteriza</v>
      </c>
      <c r="BM8462" t="str">
        <f t="shared" si="2787"/>
        <v>00-N/A</v>
      </c>
      <c r="BN8462" t="str">
        <f t="shared" si="2788"/>
        <v>No Informado-</v>
      </c>
      <c r="BO8462" t="str">
        <f t="shared" si="2789"/>
        <v>98-NACIONAL</v>
      </c>
      <c r="BP8462" t="str">
        <f t="shared" si="2790"/>
        <v>99-MULTIPROVINCIAL</v>
      </c>
      <c r="BQ8462" t="str">
        <f t="shared" si="2791"/>
        <v>2023/06-Junio</v>
      </c>
    </row>
    <row r="8463" spans="1:69" x14ac:dyDescent="0.25">
      <c r="A8463" s="5" t="s">
        <v>33</v>
      </c>
      <c r="B8463" s="5" t="s">
        <v>34</v>
      </c>
      <c r="C8463" s="5" t="s">
        <v>1020</v>
      </c>
      <c r="D8463" s="5" t="s">
        <v>1021</v>
      </c>
      <c r="E8463" s="5" t="s">
        <v>1022</v>
      </c>
      <c r="F8463" s="5" t="s">
        <v>1023</v>
      </c>
      <c r="G8463" s="5" t="s">
        <v>1024</v>
      </c>
      <c r="H8463" s="5" t="s">
        <v>1025</v>
      </c>
      <c r="I8463" s="5" t="s">
        <v>2425</v>
      </c>
      <c r="J8463" s="5" t="s">
        <v>2426</v>
      </c>
      <c r="K8463" s="5" t="s">
        <v>2912</v>
      </c>
      <c r="L8463" s="5" t="s">
        <v>2913</v>
      </c>
      <c r="M8463" s="5" t="s">
        <v>1020</v>
      </c>
      <c r="N8463" s="5" t="s">
        <v>385</v>
      </c>
      <c r="O8463" s="5" t="s">
        <v>386</v>
      </c>
      <c r="P8463" s="5" t="s">
        <v>265</v>
      </c>
      <c r="Q8463" s="5" t="s">
        <v>386</v>
      </c>
      <c r="R8463" s="5" t="s">
        <v>1233</v>
      </c>
      <c r="S8463" s="5" t="s">
        <v>2213</v>
      </c>
      <c r="T8463" s="5" t="s">
        <v>1034</v>
      </c>
      <c r="U8463" s="5" t="s">
        <v>1035</v>
      </c>
      <c r="V8463" s="5" t="s">
        <v>33</v>
      </c>
      <c r="W8463" s="5" t="s">
        <v>1036</v>
      </c>
      <c r="X8463" s="5" t="s">
        <v>1263</v>
      </c>
      <c r="Y8463" s="5" t="s">
        <v>1264</v>
      </c>
      <c r="Z8463" s="5" t="s">
        <v>2177</v>
      </c>
      <c r="AA8463" s="5" t="s">
        <v>2178</v>
      </c>
      <c r="AB8463" s="5" t="s">
        <v>1040</v>
      </c>
      <c r="AC8463" s="5" t="s">
        <v>1264</v>
      </c>
      <c r="AD8463" s="5" t="s">
        <v>502</v>
      </c>
      <c r="AE8463" s="5" t="s">
        <v>2214</v>
      </c>
      <c r="AF8463" s="5" t="s">
        <v>185</v>
      </c>
      <c r="AG8463" s="5" t="s">
        <v>2215</v>
      </c>
      <c r="AH8463" s="5" t="s">
        <v>1044</v>
      </c>
      <c r="AI8463" s="5" t="s">
        <v>1045</v>
      </c>
      <c r="AJ8463" s="5" t="s">
        <v>961</v>
      </c>
      <c r="AK8463" s="5" t="s">
        <v>44</v>
      </c>
      <c r="AL8463" s="5"/>
      <c r="AM8463" s="5" t="s">
        <v>1046</v>
      </c>
      <c r="AN8463" s="5" t="s">
        <v>1047</v>
      </c>
      <c r="AO8463" s="5" t="s">
        <v>1048</v>
      </c>
      <c r="AP8463" s="5" t="s">
        <v>1049</v>
      </c>
      <c r="AQ8463" s="5" t="s">
        <v>67</v>
      </c>
      <c r="AR8463" s="5" t="s">
        <v>68</v>
      </c>
      <c r="AS8463" s="6">
        <v>0</v>
      </c>
      <c r="AT8463" s="6">
        <v>0</v>
      </c>
      <c r="AU8463" s="6">
        <v>6637.5</v>
      </c>
      <c r="AV8463" s="6">
        <v>95490.559999999998</v>
      </c>
      <c r="AW8463" t="str">
        <f t="shared" si="2792"/>
        <v>1-ADMINISTRACION CENTRAL</v>
      </c>
      <c r="AX8463" t="str">
        <f t="shared" si="2772"/>
        <v>2-GASTOS</v>
      </c>
      <c r="AY8463" t="str">
        <f t="shared" si="2773"/>
        <v>2.1-Gastos corrientes</v>
      </c>
      <c r="AZ8463" t="str">
        <f t="shared" si="2774"/>
        <v>2.1.2-Gastos de consumo</v>
      </c>
      <c r="BA8463" t="str">
        <f t="shared" si="2775"/>
        <v>2.1.2.2-Bienes y servicios</v>
      </c>
      <c r="BB8463" t="str">
        <f t="shared" si="2776"/>
        <v>2.3.3.2.01-Papel y cartón</v>
      </c>
      <c r="BC8463" t="str">
        <f t="shared" si="2777"/>
        <v>0203-MINISTERIO DE DEFENSA</v>
      </c>
      <c r="BD8463" t="str">
        <f t="shared" si="2778"/>
        <v>01-MINISTERIO DE DEFENSA</v>
      </c>
      <c r="BE8463" t="str">
        <f t="shared" si="2779"/>
        <v>0015-CUERPOS ESPECIALIZADOS DE SEGURIDAD PORTUARIA</v>
      </c>
      <c r="BF8463" t="str">
        <f t="shared" si="2780"/>
        <v>0000-NO APLICA</v>
      </c>
      <c r="BG8463" t="str">
        <f t="shared" si="2781"/>
        <v>1-SERVICIOS  GENERALES</v>
      </c>
      <c r="BH8463" t="str">
        <f t="shared" si="2782"/>
        <v>1.3-Defensa nacional</v>
      </c>
      <c r="BI8463" t="str">
        <f t="shared" si="2783"/>
        <v>1.3.01-Defensa militar</v>
      </c>
      <c r="BJ8463" t="str">
        <f t="shared" si="2784"/>
        <v>11-Defensa nacional</v>
      </c>
      <c r="BK8463" t="str">
        <f t="shared" si="2785"/>
        <v>03-Servicios de seguridad portuaria</v>
      </c>
      <c r="BL8463" t="str">
        <f t="shared" si="2786"/>
        <v>0002-Seguridad portuaria</v>
      </c>
      <c r="BM8463" t="str">
        <f t="shared" si="2787"/>
        <v>00-N/A</v>
      </c>
      <c r="BN8463" t="str">
        <f t="shared" si="2788"/>
        <v>No Informado-</v>
      </c>
      <c r="BO8463" t="str">
        <f t="shared" si="2789"/>
        <v>98-NACIONAL</v>
      </c>
      <c r="BP8463" t="str">
        <f t="shared" si="2790"/>
        <v>99-MULTIPROVINCIAL</v>
      </c>
      <c r="BQ8463" t="str">
        <f t="shared" si="2791"/>
        <v>2023/06-Junio</v>
      </c>
    </row>
    <row r="8464" spans="1:69" x14ac:dyDescent="0.25">
      <c r="A8464" s="5" t="s">
        <v>33</v>
      </c>
      <c r="B8464" s="5" t="s">
        <v>34</v>
      </c>
      <c r="C8464" s="5" t="s">
        <v>1020</v>
      </c>
      <c r="D8464" s="5" t="s">
        <v>1021</v>
      </c>
      <c r="E8464" s="5" t="s">
        <v>1022</v>
      </c>
      <c r="F8464" s="5" t="s">
        <v>1023</v>
      </c>
      <c r="G8464" s="5" t="s">
        <v>1024</v>
      </c>
      <c r="H8464" s="5" t="s">
        <v>1025</v>
      </c>
      <c r="I8464" s="5" t="s">
        <v>2425</v>
      </c>
      <c r="J8464" s="5" t="s">
        <v>2426</v>
      </c>
      <c r="K8464" s="5" t="s">
        <v>2912</v>
      </c>
      <c r="L8464" s="5" t="s">
        <v>2913</v>
      </c>
      <c r="M8464" s="5" t="s">
        <v>1020</v>
      </c>
      <c r="N8464" s="5" t="s">
        <v>385</v>
      </c>
      <c r="O8464" s="5" t="s">
        <v>386</v>
      </c>
      <c r="P8464" s="5" t="s">
        <v>265</v>
      </c>
      <c r="Q8464" s="5" t="s">
        <v>386</v>
      </c>
      <c r="R8464" s="5" t="s">
        <v>390</v>
      </c>
      <c r="S8464" s="5" t="s">
        <v>391</v>
      </c>
      <c r="T8464" s="5" t="s">
        <v>1034</v>
      </c>
      <c r="U8464" s="5" t="s">
        <v>1035</v>
      </c>
      <c r="V8464" s="5" t="s">
        <v>33</v>
      </c>
      <c r="W8464" s="5" t="s">
        <v>1036</v>
      </c>
      <c r="X8464" s="5" t="s">
        <v>1263</v>
      </c>
      <c r="Y8464" s="5" t="s">
        <v>1264</v>
      </c>
      <c r="Z8464" s="5" t="s">
        <v>2177</v>
      </c>
      <c r="AA8464" s="5" t="s">
        <v>2178</v>
      </c>
      <c r="AB8464" s="5" t="s">
        <v>1040</v>
      </c>
      <c r="AC8464" s="5" t="s">
        <v>1264</v>
      </c>
      <c r="AD8464" s="5" t="s">
        <v>394</v>
      </c>
      <c r="AE8464" s="5" t="s">
        <v>2266</v>
      </c>
      <c r="AF8464" s="5" t="s">
        <v>1083</v>
      </c>
      <c r="AG8464" s="5" t="s">
        <v>2267</v>
      </c>
      <c r="AH8464" s="5" t="s">
        <v>1044</v>
      </c>
      <c r="AI8464" s="5" t="s">
        <v>1045</v>
      </c>
      <c r="AJ8464" s="5" t="s">
        <v>961</v>
      </c>
      <c r="AK8464" s="5" t="s">
        <v>44</v>
      </c>
      <c r="AL8464" s="5"/>
      <c r="AM8464" s="5" t="s">
        <v>1046</v>
      </c>
      <c r="AN8464" s="5" t="s">
        <v>1047</v>
      </c>
      <c r="AO8464" s="5" t="s">
        <v>1048</v>
      </c>
      <c r="AP8464" s="5" t="s">
        <v>1049</v>
      </c>
      <c r="AQ8464" s="5" t="s">
        <v>67</v>
      </c>
      <c r="AR8464" s="5" t="s">
        <v>68</v>
      </c>
      <c r="AS8464" s="6">
        <v>0</v>
      </c>
      <c r="AT8464" s="6">
        <v>63993.760000000002</v>
      </c>
      <c r="AU8464" s="6">
        <v>0</v>
      </c>
      <c r="AV8464" s="6">
        <v>419726</v>
      </c>
      <c r="AW8464" t="str">
        <f t="shared" si="2792"/>
        <v>1-ADMINISTRACION CENTRAL</v>
      </c>
      <c r="AX8464" t="str">
        <f t="shared" si="2772"/>
        <v>2-GASTOS</v>
      </c>
      <c r="AY8464" t="str">
        <f t="shared" si="2773"/>
        <v>2.1-Gastos corrientes</v>
      </c>
      <c r="AZ8464" t="str">
        <f t="shared" si="2774"/>
        <v>2.1.2-Gastos de consumo</v>
      </c>
      <c r="BA8464" t="str">
        <f t="shared" si="2775"/>
        <v>2.1.2.2-Bienes y servicios</v>
      </c>
      <c r="BB8464" t="str">
        <f t="shared" si="2776"/>
        <v>2.3.3.2.01-Papel y cartón</v>
      </c>
      <c r="BC8464" t="str">
        <f t="shared" si="2777"/>
        <v>0203-MINISTERIO DE DEFENSA</v>
      </c>
      <c r="BD8464" t="str">
        <f t="shared" si="2778"/>
        <v>01-MINISTERIO DE DEFENSA</v>
      </c>
      <c r="BE8464" t="str">
        <f t="shared" si="2779"/>
        <v>0026-Cuerpo Especializado de Seguridad Aeroportuaria y de Aviación Civil (CESAC)</v>
      </c>
      <c r="BF8464" t="str">
        <f t="shared" si="2780"/>
        <v>0000-NO APLICA</v>
      </c>
      <c r="BG8464" t="str">
        <f t="shared" si="2781"/>
        <v>1-SERVICIOS  GENERALES</v>
      </c>
      <c r="BH8464" t="str">
        <f t="shared" si="2782"/>
        <v>1.3-Defensa nacional</v>
      </c>
      <c r="BI8464" t="str">
        <f t="shared" si="2783"/>
        <v>1.3.01-Defensa militar</v>
      </c>
      <c r="BJ8464" t="str">
        <f t="shared" si="2784"/>
        <v>11-Defensa nacional</v>
      </c>
      <c r="BK8464" t="str">
        <f t="shared" si="2785"/>
        <v>04-Servicios de seguridad aeroportuaria</v>
      </c>
      <c r="BL8464" t="str">
        <f t="shared" si="2786"/>
        <v>0010-Seguridad aeroportuaria</v>
      </c>
      <c r="BM8464" t="str">
        <f t="shared" si="2787"/>
        <v>00-N/A</v>
      </c>
      <c r="BN8464" t="str">
        <f t="shared" si="2788"/>
        <v>No Informado-</v>
      </c>
      <c r="BO8464" t="str">
        <f t="shared" si="2789"/>
        <v>98-NACIONAL</v>
      </c>
      <c r="BP8464" t="str">
        <f t="shared" si="2790"/>
        <v>99-MULTIPROVINCIAL</v>
      </c>
      <c r="BQ8464" t="str">
        <f t="shared" si="2791"/>
        <v>2023/06-Junio</v>
      </c>
    </row>
    <row r="8465" spans="1:69" x14ac:dyDescent="0.25">
      <c r="A8465" s="5" t="s">
        <v>33</v>
      </c>
      <c r="B8465" s="5" t="s">
        <v>34</v>
      </c>
      <c r="C8465" s="5" t="s">
        <v>1020</v>
      </c>
      <c r="D8465" s="5" t="s">
        <v>1021</v>
      </c>
      <c r="E8465" s="5" t="s">
        <v>1022</v>
      </c>
      <c r="F8465" s="5" t="s">
        <v>1023</v>
      </c>
      <c r="G8465" s="5" t="s">
        <v>1024</v>
      </c>
      <c r="H8465" s="5" t="s">
        <v>1025</v>
      </c>
      <c r="I8465" s="5" t="s">
        <v>2425</v>
      </c>
      <c r="J8465" s="5" t="s">
        <v>2426</v>
      </c>
      <c r="K8465" s="5" t="s">
        <v>2912</v>
      </c>
      <c r="L8465" s="5" t="s">
        <v>2913</v>
      </c>
      <c r="M8465" s="5" t="s">
        <v>1020</v>
      </c>
      <c r="N8465" s="5" t="s">
        <v>385</v>
      </c>
      <c r="O8465" s="5" t="s">
        <v>386</v>
      </c>
      <c r="P8465" s="5" t="s">
        <v>265</v>
      </c>
      <c r="Q8465" s="5" t="s">
        <v>386</v>
      </c>
      <c r="R8465" s="5" t="s">
        <v>2225</v>
      </c>
      <c r="S8465" s="5" t="s">
        <v>2226</v>
      </c>
      <c r="T8465" s="5" t="s">
        <v>1034</v>
      </c>
      <c r="U8465" s="5" t="s">
        <v>1035</v>
      </c>
      <c r="V8465" s="5" t="s">
        <v>1066</v>
      </c>
      <c r="W8465" s="5" t="s">
        <v>1067</v>
      </c>
      <c r="X8465" s="5" t="s">
        <v>1385</v>
      </c>
      <c r="Y8465" s="5" t="s">
        <v>1386</v>
      </c>
      <c r="Z8465" s="5" t="s">
        <v>1387</v>
      </c>
      <c r="AA8465" s="5" t="s">
        <v>1388</v>
      </c>
      <c r="AB8465" s="5" t="s">
        <v>1183</v>
      </c>
      <c r="AC8465" s="5" t="s">
        <v>2180</v>
      </c>
      <c r="AD8465" s="5" t="s">
        <v>1157</v>
      </c>
      <c r="AE8465" s="5" t="s">
        <v>2227</v>
      </c>
      <c r="AF8465" s="5" t="s">
        <v>245</v>
      </c>
      <c r="AG8465" s="5" t="s">
        <v>2228</v>
      </c>
      <c r="AH8465" s="5" t="s">
        <v>1044</v>
      </c>
      <c r="AI8465" s="5" t="s">
        <v>1045</v>
      </c>
      <c r="AJ8465" s="5" t="s">
        <v>961</v>
      </c>
      <c r="AK8465" s="5" t="s">
        <v>44</v>
      </c>
      <c r="AL8465" s="5"/>
      <c r="AM8465" s="5" t="s">
        <v>1046</v>
      </c>
      <c r="AN8465" s="5" t="s">
        <v>1047</v>
      </c>
      <c r="AO8465" s="5" t="s">
        <v>1048</v>
      </c>
      <c r="AP8465" s="5" t="s">
        <v>1049</v>
      </c>
      <c r="AQ8465" s="5" t="s">
        <v>67</v>
      </c>
      <c r="AR8465" s="5" t="s">
        <v>68</v>
      </c>
      <c r="AS8465" s="6">
        <v>0</v>
      </c>
      <c r="AT8465" s="6">
        <v>0</v>
      </c>
      <c r="AU8465" s="6">
        <v>0</v>
      </c>
      <c r="AV8465" s="6">
        <v>118029.5</v>
      </c>
      <c r="AW8465" t="str">
        <f t="shared" si="2792"/>
        <v>1-ADMINISTRACION CENTRAL</v>
      </c>
      <c r="AX8465" t="str">
        <f t="shared" si="2772"/>
        <v>2-GASTOS</v>
      </c>
      <c r="AY8465" t="str">
        <f t="shared" si="2773"/>
        <v>2.1-Gastos corrientes</v>
      </c>
      <c r="AZ8465" t="str">
        <f t="shared" si="2774"/>
        <v>2.1.2-Gastos de consumo</v>
      </c>
      <c r="BA8465" t="str">
        <f t="shared" si="2775"/>
        <v>2.1.2.2-Bienes y servicios</v>
      </c>
      <c r="BB8465" t="str">
        <f t="shared" si="2776"/>
        <v>2.3.3.2.01-Papel y cartón</v>
      </c>
      <c r="BC8465" t="str">
        <f t="shared" si="2777"/>
        <v>0203-MINISTERIO DE DEFENSA</v>
      </c>
      <c r="BD8465" t="str">
        <f t="shared" si="2778"/>
        <v>01-MINISTERIO DE DEFENSA</v>
      </c>
      <c r="BE8465" t="str">
        <f t="shared" si="2779"/>
        <v>0028-INSTITUTO SUPERIOR PARA LA DEFENSA ' GENERAL JUAN PABLO DUARTE DIEZ' INSUDE.</v>
      </c>
      <c r="BF8465" t="str">
        <f t="shared" si="2780"/>
        <v>0000-NO APLICA</v>
      </c>
      <c r="BG8465" t="str">
        <f t="shared" si="2781"/>
        <v>4-SERVICIOS SOCIALES</v>
      </c>
      <c r="BH8465" t="str">
        <f t="shared" si="2782"/>
        <v>4.4-Educación</v>
      </c>
      <c r="BI8465" t="str">
        <f t="shared" si="2783"/>
        <v>4.4.04-Educación superior</v>
      </c>
      <c r="BJ8465" t="str">
        <f t="shared" si="2784"/>
        <v>13-Educación y capacitación militar</v>
      </c>
      <c r="BK8465" t="str">
        <f t="shared" si="2785"/>
        <v>06-Civiles y militares reciben servicio de titulación en ciencias militares, navales y aeronáuticas</v>
      </c>
      <c r="BL8465" t="str">
        <f t="shared" si="2786"/>
        <v>0001-Gestión del registro y control de la educación superior militar</v>
      </c>
      <c r="BM8465" t="str">
        <f t="shared" si="2787"/>
        <v>00-N/A</v>
      </c>
      <c r="BN8465" t="str">
        <f t="shared" si="2788"/>
        <v>No Informado-</v>
      </c>
      <c r="BO8465" t="str">
        <f t="shared" si="2789"/>
        <v>98-NACIONAL</v>
      </c>
      <c r="BP8465" t="str">
        <f t="shared" si="2790"/>
        <v>99-MULTIPROVINCIAL</v>
      </c>
      <c r="BQ8465" t="str">
        <f t="shared" si="2791"/>
        <v>2023/06-Junio</v>
      </c>
    </row>
    <row r="8466" spans="1:69" x14ac:dyDescent="0.25">
      <c r="A8466" s="5" t="s">
        <v>33</v>
      </c>
      <c r="B8466" s="5" t="s">
        <v>34</v>
      </c>
      <c r="C8466" s="5" t="s">
        <v>1020</v>
      </c>
      <c r="D8466" s="5" t="s">
        <v>1021</v>
      </c>
      <c r="E8466" s="5" t="s">
        <v>1022</v>
      </c>
      <c r="F8466" s="5" t="s">
        <v>1023</v>
      </c>
      <c r="G8466" s="5" t="s">
        <v>1024</v>
      </c>
      <c r="H8466" s="5" t="s">
        <v>1025</v>
      </c>
      <c r="I8466" s="5" t="s">
        <v>2425</v>
      </c>
      <c r="J8466" s="5" t="s">
        <v>2426</v>
      </c>
      <c r="K8466" s="5" t="s">
        <v>2912</v>
      </c>
      <c r="L8466" s="5" t="s">
        <v>2913</v>
      </c>
      <c r="M8466" s="5" t="s">
        <v>1020</v>
      </c>
      <c r="N8466" s="5" t="s">
        <v>385</v>
      </c>
      <c r="O8466" s="5" t="s">
        <v>386</v>
      </c>
      <c r="P8466" s="5" t="s">
        <v>265</v>
      </c>
      <c r="Q8466" s="5" t="s">
        <v>386</v>
      </c>
      <c r="R8466" s="5" t="s">
        <v>2271</v>
      </c>
      <c r="S8466" s="5" t="s">
        <v>2272</v>
      </c>
      <c r="T8466" s="5" t="s">
        <v>1034</v>
      </c>
      <c r="U8466" s="5" t="s">
        <v>1035</v>
      </c>
      <c r="V8466" s="5" t="s">
        <v>819</v>
      </c>
      <c r="W8466" s="5" t="s">
        <v>1085</v>
      </c>
      <c r="X8466" s="5" t="s">
        <v>1137</v>
      </c>
      <c r="Y8466" s="5" t="s">
        <v>1138</v>
      </c>
      <c r="Z8466" s="5" t="s">
        <v>1872</v>
      </c>
      <c r="AA8466" s="5" t="s">
        <v>1873</v>
      </c>
      <c r="AB8466" s="5" t="s">
        <v>1040</v>
      </c>
      <c r="AC8466" s="5" t="s">
        <v>1264</v>
      </c>
      <c r="AD8466" s="5" t="s">
        <v>1217</v>
      </c>
      <c r="AE8466" s="5" t="s">
        <v>2273</v>
      </c>
      <c r="AF8466" s="5" t="s">
        <v>1103</v>
      </c>
      <c r="AG8466" s="5" t="s">
        <v>2274</v>
      </c>
      <c r="AH8466" s="5" t="s">
        <v>1044</v>
      </c>
      <c r="AI8466" s="5" t="s">
        <v>1045</v>
      </c>
      <c r="AJ8466" s="5" t="s">
        <v>961</v>
      </c>
      <c r="AK8466" s="5" t="s">
        <v>44</v>
      </c>
      <c r="AL8466" s="5"/>
      <c r="AM8466" s="5" t="s">
        <v>1046</v>
      </c>
      <c r="AN8466" s="5" t="s">
        <v>1047</v>
      </c>
      <c r="AO8466" s="5" t="s">
        <v>1048</v>
      </c>
      <c r="AP8466" s="5" t="s">
        <v>1049</v>
      </c>
      <c r="AQ8466" s="5" t="s">
        <v>67</v>
      </c>
      <c r="AR8466" s="5" t="s">
        <v>68</v>
      </c>
      <c r="AS8466" s="6">
        <v>0</v>
      </c>
      <c r="AT8466" s="6">
        <v>6147.8</v>
      </c>
      <c r="AU8466" s="6">
        <v>6147.8</v>
      </c>
      <c r="AV8466" s="6">
        <v>6147.8</v>
      </c>
      <c r="AW8466" t="str">
        <f t="shared" si="2792"/>
        <v>1-ADMINISTRACION CENTRAL</v>
      </c>
      <c r="AX8466" t="str">
        <f t="shared" si="2772"/>
        <v>2-GASTOS</v>
      </c>
      <c r="AY8466" t="str">
        <f t="shared" si="2773"/>
        <v>2.1-Gastos corrientes</v>
      </c>
      <c r="AZ8466" t="str">
        <f t="shared" si="2774"/>
        <v>2.1.2-Gastos de consumo</v>
      </c>
      <c r="BA8466" t="str">
        <f t="shared" si="2775"/>
        <v>2.1.2.2-Bienes y servicios</v>
      </c>
      <c r="BB8466" t="str">
        <f t="shared" si="2776"/>
        <v>2.3.3.2.01-Papel y cartón</v>
      </c>
      <c r="BC8466" t="str">
        <f t="shared" si="2777"/>
        <v>0203-MINISTERIO DE DEFENSA</v>
      </c>
      <c r="BD8466" t="str">
        <f t="shared" si="2778"/>
        <v>01-MINISTERIO DE DEFENSA</v>
      </c>
      <c r="BE8466" t="str">
        <f t="shared" si="2779"/>
        <v>0030-SERVICIO NACIONAL DE PROTECCION AMBIENTAL</v>
      </c>
      <c r="BF8466" t="str">
        <f t="shared" si="2780"/>
        <v>0000-NO APLICA</v>
      </c>
      <c r="BG8466" t="str">
        <f t="shared" si="2781"/>
        <v>3-PROTECCIÓN DEL MEDIO AMBIENTE</v>
      </c>
      <c r="BH8466" t="str">
        <f t="shared" si="2782"/>
        <v>3.2-Protección de la biodiversidad y ordenación de desechos</v>
      </c>
      <c r="BI8466" t="str">
        <f t="shared" si="2783"/>
        <v>3.2.09-Áreas protegidas y otras medidas de conservación</v>
      </c>
      <c r="BJ8466" t="str">
        <f t="shared" si="2784"/>
        <v>11-Defensa nacional</v>
      </c>
      <c r="BK8466" t="str">
        <f t="shared" si="2785"/>
        <v>07-Servicio de vigilancia y seguridad de las areas protegidas identificadas</v>
      </c>
      <c r="BL8466" t="str">
        <f t="shared" si="2786"/>
        <v>0012-Servicio de vigilancia y protección ambiental</v>
      </c>
      <c r="BM8466" t="str">
        <f t="shared" si="2787"/>
        <v>00-N/A</v>
      </c>
      <c r="BN8466" t="str">
        <f t="shared" si="2788"/>
        <v>No Informado-</v>
      </c>
      <c r="BO8466" t="str">
        <f t="shared" si="2789"/>
        <v>98-NACIONAL</v>
      </c>
      <c r="BP8466" t="str">
        <f t="shared" si="2790"/>
        <v>99-MULTIPROVINCIAL</v>
      </c>
      <c r="BQ8466" t="str">
        <f t="shared" si="2791"/>
        <v>2023/06-Junio</v>
      </c>
    </row>
    <row r="8467" spans="1:69" x14ac:dyDescent="0.25">
      <c r="A8467" s="5" t="s">
        <v>33</v>
      </c>
      <c r="B8467" s="5" t="s">
        <v>34</v>
      </c>
      <c r="C8467" s="5" t="s">
        <v>1020</v>
      </c>
      <c r="D8467" s="5" t="s">
        <v>1021</v>
      </c>
      <c r="E8467" s="5" t="s">
        <v>1022</v>
      </c>
      <c r="F8467" s="5" t="s">
        <v>1023</v>
      </c>
      <c r="G8467" s="5" t="s">
        <v>1024</v>
      </c>
      <c r="H8467" s="5" t="s">
        <v>1025</v>
      </c>
      <c r="I8467" s="5" t="s">
        <v>2425</v>
      </c>
      <c r="J8467" s="5" t="s">
        <v>2426</v>
      </c>
      <c r="K8467" s="5" t="s">
        <v>2912</v>
      </c>
      <c r="L8467" s="5" t="s">
        <v>2913</v>
      </c>
      <c r="M8467" s="5" t="s">
        <v>1020</v>
      </c>
      <c r="N8467" s="5" t="s">
        <v>385</v>
      </c>
      <c r="O8467" s="5" t="s">
        <v>386</v>
      </c>
      <c r="P8467" s="5" t="s">
        <v>265</v>
      </c>
      <c r="Q8467" s="5" t="s">
        <v>386</v>
      </c>
      <c r="R8467" s="5" t="s">
        <v>1148</v>
      </c>
      <c r="S8467" s="5" t="s">
        <v>2275</v>
      </c>
      <c r="T8467" s="5" t="s">
        <v>1034</v>
      </c>
      <c r="U8467" s="5" t="s">
        <v>1035</v>
      </c>
      <c r="V8467" s="5" t="s">
        <v>1066</v>
      </c>
      <c r="W8467" s="5" t="s">
        <v>1067</v>
      </c>
      <c r="X8467" s="5" t="s">
        <v>1385</v>
      </c>
      <c r="Y8467" s="5" t="s">
        <v>1386</v>
      </c>
      <c r="Z8467" s="5" t="s">
        <v>1519</v>
      </c>
      <c r="AA8467" s="5" t="s">
        <v>1520</v>
      </c>
      <c r="AB8467" s="5" t="s">
        <v>1183</v>
      </c>
      <c r="AC8467" s="5" t="s">
        <v>2180</v>
      </c>
      <c r="AD8467" s="5" t="s">
        <v>394</v>
      </c>
      <c r="AE8467" s="5" t="s">
        <v>2181</v>
      </c>
      <c r="AF8467" s="5" t="s">
        <v>1471</v>
      </c>
      <c r="AG8467" s="5" t="s">
        <v>2276</v>
      </c>
      <c r="AH8467" s="5" t="s">
        <v>1044</v>
      </c>
      <c r="AI8467" s="5" t="s">
        <v>1045</v>
      </c>
      <c r="AJ8467" s="5" t="s">
        <v>961</v>
      </c>
      <c r="AK8467" s="5" t="s">
        <v>44</v>
      </c>
      <c r="AL8467" s="5"/>
      <c r="AM8467" s="5" t="s">
        <v>1046</v>
      </c>
      <c r="AN8467" s="5" t="s">
        <v>1047</v>
      </c>
      <c r="AO8467" s="5" t="s">
        <v>1048</v>
      </c>
      <c r="AP8467" s="5" t="s">
        <v>1049</v>
      </c>
      <c r="AQ8467" s="5" t="s">
        <v>67</v>
      </c>
      <c r="AR8467" s="5" t="s">
        <v>68</v>
      </c>
      <c r="AS8467" s="6">
        <v>0</v>
      </c>
      <c r="AT8467" s="6">
        <v>0</v>
      </c>
      <c r="AU8467" s="6">
        <v>0</v>
      </c>
      <c r="AV8467" s="6">
        <v>113457</v>
      </c>
      <c r="AW8467" t="str">
        <f t="shared" si="2792"/>
        <v>1-ADMINISTRACION CENTRAL</v>
      </c>
      <c r="AX8467" t="str">
        <f t="shared" si="2772"/>
        <v>2-GASTOS</v>
      </c>
      <c r="AY8467" t="str">
        <f t="shared" si="2773"/>
        <v>2.1-Gastos corrientes</v>
      </c>
      <c r="AZ8467" t="str">
        <f t="shared" si="2774"/>
        <v>2.1.2-Gastos de consumo</v>
      </c>
      <c r="BA8467" t="str">
        <f t="shared" si="2775"/>
        <v>2.1.2.2-Bienes y servicios</v>
      </c>
      <c r="BB8467" t="str">
        <f t="shared" si="2776"/>
        <v>2.3.3.2.01-Papel y cartón</v>
      </c>
      <c r="BC8467" t="str">
        <f t="shared" si="2777"/>
        <v>0203-MINISTERIO DE DEFENSA</v>
      </c>
      <c r="BD8467" t="str">
        <f t="shared" si="2778"/>
        <v>01-MINISTERIO DE DEFENSA</v>
      </c>
      <c r="BE8467" t="str">
        <f t="shared" si="2779"/>
        <v>0031-DIRECCIÓN GENERAL DE LA INDUSTRIA MILITAR DE LAS FUERZAS ARMADAS</v>
      </c>
      <c r="BF8467" t="str">
        <f t="shared" si="2780"/>
        <v>0000-NO APLICA</v>
      </c>
      <c r="BG8467" t="str">
        <f t="shared" si="2781"/>
        <v>4-SERVICIOS SOCIALES</v>
      </c>
      <c r="BH8467" t="str">
        <f t="shared" si="2782"/>
        <v>4.4-Educación</v>
      </c>
      <c r="BI8467" t="str">
        <f t="shared" si="2783"/>
        <v>4.4.07-Educación vocacional</v>
      </c>
      <c r="BJ8467" t="str">
        <f t="shared" si="2784"/>
        <v>13-Educación y capacitación militar</v>
      </c>
      <c r="BK8467" t="str">
        <f t="shared" si="2785"/>
        <v>04-Civiles y miltares reciben la capacitación técnico vocacional</v>
      </c>
      <c r="BL8467" t="str">
        <f t="shared" si="2786"/>
        <v>0011-Industria Textil Militar</v>
      </c>
      <c r="BM8467" t="str">
        <f t="shared" si="2787"/>
        <v>00-N/A</v>
      </c>
      <c r="BN8467" t="str">
        <f t="shared" si="2788"/>
        <v>No Informado-</v>
      </c>
      <c r="BO8467" t="str">
        <f t="shared" si="2789"/>
        <v>98-NACIONAL</v>
      </c>
      <c r="BP8467" t="str">
        <f t="shared" si="2790"/>
        <v>99-MULTIPROVINCIAL</v>
      </c>
      <c r="BQ8467" t="str">
        <f t="shared" si="2791"/>
        <v>2023/06-Junio</v>
      </c>
    </row>
    <row r="8468" spans="1:69" x14ac:dyDescent="0.25">
      <c r="A8468" s="5" t="s">
        <v>33</v>
      </c>
      <c r="B8468" s="5" t="s">
        <v>34</v>
      </c>
      <c r="C8468" s="5" t="s">
        <v>1020</v>
      </c>
      <c r="D8468" s="5" t="s">
        <v>1021</v>
      </c>
      <c r="E8468" s="5" t="s">
        <v>1022</v>
      </c>
      <c r="F8468" s="5" t="s">
        <v>1023</v>
      </c>
      <c r="G8468" s="5" t="s">
        <v>1024</v>
      </c>
      <c r="H8468" s="5" t="s">
        <v>1025</v>
      </c>
      <c r="I8468" s="5" t="s">
        <v>2425</v>
      </c>
      <c r="J8468" s="5" t="s">
        <v>2426</v>
      </c>
      <c r="K8468" s="5" t="s">
        <v>2912</v>
      </c>
      <c r="L8468" s="5" t="s">
        <v>2913</v>
      </c>
      <c r="M8468" s="5" t="s">
        <v>1020</v>
      </c>
      <c r="N8468" s="5" t="s">
        <v>385</v>
      </c>
      <c r="O8468" s="5" t="s">
        <v>386</v>
      </c>
      <c r="P8468" s="5" t="s">
        <v>363</v>
      </c>
      <c r="Q8468" s="5" t="s">
        <v>2229</v>
      </c>
      <c r="R8468" s="5" t="s">
        <v>245</v>
      </c>
      <c r="S8468" s="5" t="s">
        <v>2230</v>
      </c>
      <c r="T8468" s="5" t="s">
        <v>1034</v>
      </c>
      <c r="U8468" s="5" t="s">
        <v>1035</v>
      </c>
      <c r="V8468" s="5" t="s">
        <v>33</v>
      </c>
      <c r="W8468" s="5" t="s">
        <v>1036</v>
      </c>
      <c r="X8468" s="5" t="s">
        <v>1263</v>
      </c>
      <c r="Y8468" s="5" t="s">
        <v>1264</v>
      </c>
      <c r="Z8468" s="5" t="s">
        <v>2177</v>
      </c>
      <c r="AA8468" s="5" t="s">
        <v>2178</v>
      </c>
      <c r="AB8468" s="5" t="s">
        <v>1040</v>
      </c>
      <c r="AC8468" s="5" t="s">
        <v>2231</v>
      </c>
      <c r="AD8468" s="5" t="s">
        <v>363</v>
      </c>
      <c r="AE8468" s="5" t="s">
        <v>2232</v>
      </c>
      <c r="AF8468" s="5" t="s">
        <v>185</v>
      </c>
      <c r="AG8468" s="5" t="s">
        <v>2233</v>
      </c>
      <c r="AH8468" s="5" t="s">
        <v>1044</v>
      </c>
      <c r="AI8468" s="5" t="s">
        <v>1045</v>
      </c>
      <c r="AJ8468" s="5" t="s">
        <v>961</v>
      </c>
      <c r="AK8468" s="5" t="s">
        <v>44</v>
      </c>
      <c r="AL8468" s="5"/>
      <c r="AM8468" s="5" t="s">
        <v>1046</v>
      </c>
      <c r="AN8468" s="5" t="s">
        <v>1047</v>
      </c>
      <c r="AO8468" s="5" t="s">
        <v>1048</v>
      </c>
      <c r="AP8468" s="5" t="s">
        <v>1049</v>
      </c>
      <c r="AQ8468" s="5" t="s">
        <v>67</v>
      </c>
      <c r="AR8468" s="5" t="s">
        <v>68</v>
      </c>
      <c r="AS8468" s="6">
        <v>0</v>
      </c>
      <c r="AT8468" s="6">
        <v>0</v>
      </c>
      <c r="AU8468" s="6">
        <v>0</v>
      </c>
      <c r="AV8468" s="6">
        <v>1881198.48</v>
      </c>
      <c r="AW8468" t="str">
        <f t="shared" si="2792"/>
        <v>1-ADMINISTRACION CENTRAL</v>
      </c>
      <c r="AX8468" t="str">
        <f t="shared" si="2772"/>
        <v>2-GASTOS</v>
      </c>
      <c r="AY8468" t="str">
        <f t="shared" si="2773"/>
        <v>2.1-Gastos corrientes</v>
      </c>
      <c r="AZ8468" t="str">
        <f t="shared" si="2774"/>
        <v>2.1.2-Gastos de consumo</v>
      </c>
      <c r="BA8468" t="str">
        <f t="shared" si="2775"/>
        <v>2.1.2.2-Bienes y servicios</v>
      </c>
      <c r="BB8468" t="str">
        <f t="shared" si="2776"/>
        <v>2.3.3.2.01-Papel y cartón</v>
      </c>
      <c r="BC8468" t="str">
        <f t="shared" si="2777"/>
        <v>0203-MINISTERIO DE DEFENSA</v>
      </c>
      <c r="BD8468" t="str">
        <f t="shared" si="2778"/>
        <v>02-EJERCITO DE LA  REPUBLICA DOMINICANA</v>
      </c>
      <c r="BE8468" t="str">
        <f t="shared" si="2779"/>
        <v>0001-EJERCITO DE LA REPUBLICA DOMINICANA</v>
      </c>
      <c r="BF8468" t="str">
        <f t="shared" si="2780"/>
        <v>0000-NO APLICA</v>
      </c>
      <c r="BG8468" t="str">
        <f t="shared" si="2781"/>
        <v>1-SERVICIOS  GENERALES</v>
      </c>
      <c r="BH8468" t="str">
        <f t="shared" si="2782"/>
        <v>1.3-Defensa nacional</v>
      </c>
      <c r="BI8468" t="str">
        <f t="shared" si="2783"/>
        <v>1.3.01-Defensa militar</v>
      </c>
      <c r="BJ8468" t="str">
        <f t="shared" si="2784"/>
        <v>11-Defensa terrestre</v>
      </c>
      <c r="BK8468" t="str">
        <f t="shared" si="2785"/>
        <v>02-Servicio de protección para la Defensa Terrestre</v>
      </c>
      <c r="BL8468" t="str">
        <f t="shared" si="2786"/>
        <v>0002-Servicio de Defensa Terrestre</v>
      </c>
      <c r="BM8468" t="str">
        <f t="shared" si="2787"/>
        <v>00-N/A</v>
      </c>
      <c r="BN8468" t="str">
        <f t="shared" si="2788"/>
        <v>No Informado-</v>
      </c>
      <c r="BO8468" t="str">
        <f t="shared" si="2789"/>
        <v>98-NACIONAL</v>
      </c>
      <c r="BP8468" t="str">
        <f t="shared" si="2790"/>
        <v>99-MULTIPROVINCIAL</v>
      </c>
      <c r="BQ8468" t="str">
        <f t="shared" si="2791"/>
        <v>2023/06-Junio</v>
      </c>
    </row>
    <row r="8469" spans="1:69" x14ac:dyDescent="0.25">
      <c r="A8469" s="5" t="s">
        <v>33</v>
      </c>
      <c r="B8469" s="5" t="s">
        <v>34</v>
      </c>
      <c r="C8469" s="5" t="s">
        <v>1020</v>
      </c>
      <c r="D8469" s="5" t="s">
        <v>1021</v>
      </c>
      <c r="E8469" s="5" t="s">
        <v>1022</v>
      </c>
      <c r="F8469" s="5" t="s">
        <v>1023</v>
      </c>
      <c r="G8469" s="5" t="s">
        <v>1024</v>
      </c>
      <c r="H8469" s="5" t="s">
        <v>1025</v>
      </c>
      <c r="I8469" s="5" t="s">
        <v>2425</v>
      </c>
      <c r="J8469" s="5" t="s">
        <v>2426</v>
      </c>
      <c r="K8469" s="5" t="s">
        <v>2912</v>
      </c>
      <c r="L8469" s="5" t="s">
        <v>2913</v>
      </c>
      <c r="M8469" s="5" t="s">
        <v>1020</v>
      </c>
      <c r="N8469" s="5" t="s">
        <v>385</v>
      </c>
      <c r="O8469" s="5" t="s">
        <v>386</v>
      </c>
      <c r="P8469" s="5" t="s">
        <v>363</v>
      </c>
      <c r="Q8469" s="5" t="s">
        <v>2229</v>
      </c>
      <c r="R8469" s="5" t="s">
        <v>185</v>
      </c>
      <c r="S8469" s="5" t="s">
        <v>2234</v>
      </c>
      <c r="T8469" s="5" t="s">
        <v>1034</v>
      </c>
      <c r="U8469" s="5" t="s">
        <v>1035</v>
      </c>
      <c r="V8469" s="5" t="s">
        <v>1066</v>
      </c>
      <c r="W8469" s="5" t="s">
        <v>1067</v>
      </c>
      <c r="X8469" s="5" t="s">
        <v>1385</v>
      </c>
      <c r="Y8469" s="5" t="s">
        <v>1386</v>
      </c>
      <c r="Z8469" s="5" t="s">
        <v>2202</v>
      </c>
      <c r="AA8469" s="5" t="s">
        <v>2203</v>
      </c>
      <c r="AB8469" s="5" t="s">
        <v>1163</v>
      </c>
      <c r="AC8469" s="5" t="s">
        <v>2235</v>
      </c>
      <c r="AD8469" s="5" t="s">
        <v>1044</v>
      </c>
      <c r="AE8469" s="5" t="s">
        <v>1062</v>
      </c>
      <c r="AF8469" s="5" t="s">
        <v>245</v>
      </c>
      <c r="AG8469" s="5" t="s">
        <v>2236</v>
      </c>
      <c r="AH8469" s="5" t="s">
        <v>1044</v>
      </c>
      <c r="AI8469" s="5" t="s">
        <v>1045</v>
      </c>
      <c r="AJ8469" s="5" t="s">
        <v>961</v>
      </c>
      <c r="AK8469" s="5" t="s">
        <v>44</v>
      </c>
      <c r="AL8469" s="5"/>
      <c r="AM8469" s="5" t="s">
        <v>53</v>
      </c>
      <c r="AN8469" s="5" t="s">
        <v>1206</v>
      </c>
      <c r="AO8469" s="5" t="s">
        <v>1207</v>
      </c>
      <c r="AP8469" s="5" t="s">
        <v>1208</v>
      </c>
      <c r="AQ8469" s="5" t="s">
        <v>67</v>
      </c>
      <c r="AR8469" s="5" t="s">
        <v>68</v>
      </c>
      <c r="AS8469" s="6">
        <v>0</v>
      </c>
      <c r="AT8469" s="6">
        <v>2124</v>
      </c>
      <c r="AU8469" s="6">
        <v>2124</v>
      </c>
      <c r="AV8469" s="6">
        <v>0</v>
      </c>
      <c r="AW8469" t="str">
        <f t="shared" si="2792"/>
        <v>1-ADMINISTRACION CENTRAL</v>
      </c>
      <c r="AX8469" t="str">
        <f t="shared" si="2772"/>
        <v>2-GASTOS</v>
      </c>
      <c r="AY8469" t="str">
        <f t="shared" si="2773"/>
        <v>2.1-Gastos corrientes</v>
      </c>
      <c r="AZ8469" t="str">
        <f t="shared" si="2774"/>
        <v>2.1.2-Gastos de consumo</v>
      </c>
      <c r="BA8469" t="str">
        <f t="shared" si="2775"/>
        <v>2.1.2.2-Bienes y servicios</v>
      </c>
      <c r="BB8469" t="str">
        <f t="shared" si="2776"/>
        <v>2.3.3.2.01-Papel y cartón</v>
      </c>
      <c r="BC8469" t="str">
        <f t="shared" si="2777"/>
        <v>0203-MINISTERIO DE DEFENSA</v>
      </c>
      <c r="BD8469" t="str">
        <f t="shared" si="2778"/>
        <v>02-EJERCITO DE LA  REPUBLICA DOMINICANA</v>
      </c>
      <c r="BE8469" t="str">
        <f t="shared" si="2779"/>
        <v>0002-ACADEMIA MILITAR BATALLA DE LA CARRERA</v>
      </c>
      <c r="BF8469" t="str">
        <f t="shared" si="2780"/>
        <v>0000-NO APLICA</v>
      </c>
      <c r="BG8469" t="str">
        <f t="shared" si="2781"/>
        <v>4-SERVICIOS SOCIALES</v>
      </c>
      <c r="BH8469" t="str">
        <f t="shared" si="2782"/>
        <v>4.4-Educación</v>
      </c>
      <c r="BI8469" t="str">
        <f t="shared" si="2783"/>
        <v>4.4.08-Enseñanza y capacitación para defensa y seguridad</v>
      </c>
      <c r="BJ8469" t="str">
        <f t="shared" si="2784"/>
        <v>12-Educación  y capacitación militar</v>
      </c>
      <c r="BK8469" t="str">
        <f t="shared" si="2785"/>
        <v>00-Acciones que no generan producción</v>
      </c>
      <c r="BL8469" t="str">
        <f t="shared" si="2786"/>
        <v>0001-Formación Militar  de Nuevos Ingresos</v>
      </c>
      <c r="BM8469" t="str">
        <f t="shared" si="2787"/>
        <v>00-N/A</v>
      </c>
      <c r="BN8469" t="str">
        <f t="shared" si="2788"/>
        <v>No Informado-</v>
      </c>
      <c r="BO8469" t="str">
        <f t="shared" si="2789"/>
        <v>10-REGION OZAMA O METROPOLITANA</v>
      </c>
      <c r="BP8469" t="str">
        <f t="shared" si="2790"/>
        <v>32-SANTO DOMINGO</v>
      </c>
      <c r="BQ8469" t="str">
        <f t="shared" si="2791"/>
        <v>2023/06-Junio</v>
      </c>
    </row>
    <row r="8470" spans="1:69" x14ac:dyDescent="0.25">
      <c r="A8470" s="5" t="s">
        <v>33</v>
      </c>
      <c r="B8470" s="5" t="s">
        <v>34</v>
      </c>
      <c r="C8470" s="5" t="s">
        <v>1020</v>
      </c>
      <c r="D8470" s="5" t="s">
        <v>1021</v>
      </c>
      <c r="E8470" s="5" t="s">
        <v>1022</v>
      </c>
      <c r="F8470" s="5" t="s">
        <v>1023</v>
      </c>
      <c r="G8470" s="5" t="s">
        <v>1024</v>
      </c>
      <c r="H8470" s="5" t="s">
        <v>1025</v>
      </c>
      <c r="I8470" s="5" t="s">
        <v>2425</v>
      </c>
      <c r="J8470" s="5" t="s">
        <v>2426</v>
      </c>
      <c r="K8470" s="5" t="s">
        <v>2912</v>
      </c>
      <c r="L8470" s="5" t="s">
        <v>2913</v>
      </c>
      <c r="M8470" s="5" t="s">
        <v>1020</v>
      </c>
      <c r="N8470" s="5" t="s">
        <v>385</v>
      </c>
      <c r="O8470" s="5" t="s">
        <v>386</v>
      </c>
      <c r="P8470" s="5" t="s">
        <v>502</v>
      </c>
      <c r="Q8470" s="5" t="s">
        <v>503</v>
      </c>
      <c r="R8470" s="5" t="s">
        <v>245</v>
      </c>
      <c r="S8470" s="5" t="s">
        <v>503</v>
      </c>
      <c r="T8470" s="5" t="s">
        <v>1034</v>
      </c>
      <c r="U8470" s="5" t="s">
        <v>1035</v>
      </c>
      <c r="V8470" s="5" t="s">
        <v>33</v>
      </c>
      <c r="W8470" s="5" t="s">
        <v>1036</v>
      </c>
      <c r="X8470" s="5" t="s">
        <v>1263</v>
      </c>
      <c r="Y8470" s="5" t="s">
        <v>1264</v>
      </c>
      <c r="Z8470" s="5" t="s">
        <v>2177</v>
      </c>
      <c r="AA8470" s="5" t="s">
        <v>2178</v>
      </c>
      <c r="AB8470" s="5" t="s">
        <v>1040</v>
      </c>
      <c r="AC8470" s="5" t="s">
        <v>2237</v>
      </c>
      <c r="AD8470" s="5" t="s">
        <v>1044</v>
      </c>
      <c r="AE8470" s="5" t="s">
        <v>1062</v>
      </c>
      <c r="AF8470" s="5" t="s">
        <v>245</v>
      </c>
      <c r="AG8470" s="5" t="s">
        <v>1112</v>
      </c>
      <c r="AH8470" s="5" t="s">
        <v>1044</v>
      </c>
      <c r="AI8470" s="5" t="s">
        <v>1045</v>
      </c>
      <c r="AJ8470" s="5" t="s">
        <v>961</v>
      </c>
      <c r="AK8470" s="5" t="s">
        <v>44</v>
      </c>
      <c r="AL8470" s="5"/>
      <c r="AM8470" s="5" t="s">
        <v>1046</v>
      </c>
      <c r="AN8470" s="5" t="s">
        <v>1047</v>
      </c>
      <c r="AO8470" s="5" t="s">
        <v>1048</v>
      </c>
      <c r="AP8470" s="5" t="s">
        <v>1049</v>
      </c>
      <c r="AQ8470" s="5" t="s">
        <v>67</v>
      </c>
      <c r="AR8470" s="5" t="s">
        <v>68</v>
      </c>
      <c r="AS8470" s="6">
        <v>0</v>
      </c>
      <c r="AT8470" s="6">
        <v>0</v>
      </c>
      <c r="AU8470" s="6">
        <v>40120</v>
      </c>
      <c r="AV8470" s="6">
        <v>424800</v>
      </c>
      <c r="AW8470" t="str">
        <f t="shared" si="2792"/>
        <v>1-ADMINISTRACION CENTRAL</v>
      </c>
      <c r="AX8470" t="str">
        <f t="shared" si="2772"/>
        <v>2-GASTOS</v>
      </c>
      <c r="AY8470" t="str">
        <f t="shared" si="2773"/>
        <v>2.1-Gastos corrientes</v>
      </c>
      <c r="AZ8470" t="str">
        <f t="shared" si="2774"/>
        <v>2.1.2-Gastos de consumo</v>
      </c>
      <c r="BA8470" t="str">
        <f t="shared" si="2775"/>
        <v>2.1.2.2-Bienes y servicios</v>
      </c>
      <c r="BB8470" t="str">
        <f t="shared" si="2776"/>
        <v>2.3.3.2.01-Papel y cartón</v>
      </c>
      <c r="BC8470" t="str">
        <f t="shared" si="2777"/>
        <v>0203-MINISTERIO DE DEFENSA</v>
      </c>
      <c r="BD8470" t="str">
        <f t="shared" si="2778"/>
        <v>03-ARMADA DE LA REPUBLICA DOMINICANA</v>
      </c>
      <c r="BE8470" t="str">
        <f t="shared" si="2779"/>
        <v>0001-ARMADA DE LA REPUBLICA DOMINICANA</v>
      </c>
      <c r="BF8470" t="str">
        <f t="shared" si="2780"/>
        <v>0000-NO APLICA</v>
      </c>
      <c r="BG8470" t="str">
        <f t="shared" si="2781"/>
        <v>1-SERVICIOS  GENERALES</v>
      </c>
      <c r="BH8470" t="str">
        <f t="shared" si="2782"/>
        <v>1.3-Defensa nacional</v>
      </c>
      <c r="BI8470" t="str">
        <f t="shared" si="2783"/>
        <v>1.3.01-Defensa militar</v>
      </c>
      <c r="BJ8470" t="str">
        <f t="shared" si="2784"/>
        <v>11-Defensa naval</v>
      </c>
      <c r="BK8470" t="str">
        <f t="shared" si="2785"/>
        <v>00-Acciones que no generan producción</v>
      </c>
      <c r="BL8470" t="str">
        <f t="shared" si="2786"/>
        <v>0001-Dirección y Coordinación</v>
      </c>
      <c r="BM8470" t="str">
        <f t="shared" si="2787"/>
        <v>00-N/A</v>
      </c>
      <c r="BN8470" t="str">
        <f t="shared" si="2788"/>
        <v>No Informado-</v>
      </c>
      <c r="BO8470" t="str">
        <f t="shared" si="2789"/>
        <v>98-NACIONAL</v>
      </c>
      <c r="BP8470" t="str">
        <f t="shared" si="2790"/>
        <v>99-MULTIPROVINCIAL</v>
      </c>
      <c r="BQ8470" t="str">
        <f t="shared" si="2791"/>
        <v>2023/06-Junio</v>
      </c>
    </row>
    <row r="8471" spans="1:69" x14ac:dyDescent="0.25">
      <c r="A8471" s="5" t="s">
        <v>33</v>
      </c>
      <c r="B8471" s="5" t="s">
        <v>34</v>
      </c>
      <c r="C8471" s="5" t="s">
        <v>1020</v>
      </c>
      <c r="D8471" s="5" t="s">
        <v>1021</v>
      </c>
      <c r="E8471" s="5" t="s">
        <v>1022</v>
      </c>
      <c r="F8471" s="5" t="s">
        <v>1023</v>
      </c>
      <c r="G8471" s="5" t="s">
        <v>1024</v>
      </c>
      <c r="H8471" s="5" t="s">
        <v>1025</v>
      </c>
      <c r="I8471" s="5" t="s">
        <v>2425</v>
      </c>
      <c r="J8471" s="5" t="s">
        <v>2426</v>
      </c>
      <c r="K8471" s="5" t="s">
        <v>2912</v>
      </c>
      <c r="L8471" s="5" t="s">
        <v>2913</v>
      </c>
      <c r="M8471" s="5" t="s">
        <v>1020</v>
      </c>
      <c r="N8471" s="5" t="s">
        <v>385</v>
      </c>
      <c r="O8471" s="5" t="s">
        <v>386</v>
      </c>
      <c r="P8471" s="5" t="s">
        <v>394</v>
      </c>
      <c r="Q8471" s="5" t="s">
        <v>395</v>
      </c>
      <c r="R8471" s="5" t="s">
        <v>245</v>
      </c>
      <c r="S8471" s="5" t="s">
        <v>395</v>
      </c>
      <c r="T8471" s="5" t="s">
        <v>1034</v>
      </c>
      <c r="U8471" s="5" t="s">
        <v>1035</v>
      </c>
      <c r="V8471" s="5" t="s">
        <v>33</v>
      </c>
      <c r="W8471" s="5" t="s">
        <v>1036</v>
      </c>
      <c r="X8471" s="5" t="s">
        <v>1263</v>
      </c>
      <c r="Y8471" s="5" t="s">
        <v>1264</v>
      </c>
      <c r="Z8471" s="5" t="s">
        <v>2177</v>
      </c>
      <c r="AA8471" s="5" t="s">
        <v>2178</v>
      </c>
      <c r="AB8471" s="5" t="s">
        <v>1040</v>
      </c>
      <c r="AC8471" s="5" t="s">
        <v>2246</v>
      </c>
      <c r="AD8471" s="5" t="s">
        <v>1044</v>
      </c>
      <c r="AE8471" s="5" t="s">
        <v>1062</v>
      </c>
      <c r="AF8471" s="5" t="s">
        <v>245</v>
      </c>
      <c r="AG8471" s="5" t="s">
        <v>1112</v>
      </c>
      <c r="AH8471" s="5" t="s">
        <v>1044</v>
      </c>
      <c r="AI8471" s="5" t="s">
        <v>1045</v>
      </c>
      <c r="AJ8471" s="5" t="s">
        <v>961</v>
      </c>
      <c r="AK8471" s="5" t="s">
        <v>44</v>
      </c>
      <c r="AL8471" s="5"/>
      <c r="AM8471" s="5" t="s">
        <v>1046</v>
      </c>
      <c r="AN8471" s="5" t="s">
        <v>1047</v>
      </c>
      <c r="AO8471" s="5" t="s">
        <v>1048</v>
      </c>
      <c r="AP8471" s="5" t="s">
        <v>1049</v>
      </c>
      <c r="AQ8471" s="5" t="s">
        <v>67</v>
      </c>
      <c r="AR8471" s="5" t="s">
        <v>68</v>
      </c>
      <c r="AS8471" s="6">
        <v>0</v>
      </c>
      <c r="AT8471" s="6">
        <v>35400</v>
      </c>
      <c r="AU8471" s="6">
        <v>0</v>
      </c>
      <c r="AV8471" s="6">
        <v>93810</v>
      </c>
      <c r="AW8471" t="str">
        <f t="shared" si="2792"/>
        <v>1-ADMINISTRACION CENTRAL</v>
      </c>
      <c r="AX8471" t="str">
        <f t="shared" si="2772"/>
        <v>2-GASTOS</v>
      </c>
      <c r="AY8471" t="str">
        <f t="shared" si="2773"/>
        <v>2.1-Gastos corrientes</v>
      </c>
      <c r="AZ8471" t="str">
        <f t="shared" si="2774"/>
        <v>2.1.2-Gastos de consumo</v>
      </c>
      <c r="BA8471" t="str">
        <f t="shared" si="2775"/>
        <v>2.1.2.2-Bienes y servicios</v>
      </c>
      <c r="BB8471" t="str">
        <f t="shared" si="2776"/>
        <v>2.3.3.2.01-Papel y cartón</v>
      </c>
      <c r="BC8471" t="str">
        <f t="shared" si="2777"/>
        <v>0203-MINISTERIO DE DEFENSA</v>
      </c>
      <c r="BD8471" t="str">
        <f t="shared" si="2778"/>
        <v>04-FUERZA AEREA DE LA  REPUBLICA DOMINICANA</v>
      </c>
      <c r="BE8471" t="str">
        <f t="shared" si="2779"/>
        <v>0001-FUERZA AEREA DE LA  REPUBLICA DOMINICANA</v>
      </c>
      <c r="BF8471" t="str">
        <f t="shared" si="2780"/>
        <v>0000-NO APLICA</v>
      </c>
      <c r="BG8471" t="str">
        <f t="shared" si="2781"/>
        <v>1-SERVICIOS  GENERALES</v>
      </c>
      <c r="BH8471" t="str">
        <f t="shared" si="2782"/>
        <v>1.3-Defensa nacional</v>
      </c>
      <c r="BI8471" t="str">
        <f t="shared" si="2783"/>
        <v>1.3.01-Defensa militar</v>
      </c>
      <c r="BJ8471" t="str">
        <f t="shared" si="2784"/>
        <v>11-Defensa aérea</v>
      </c>
      <c r="BK8471" t="str">
        <f t="shared" si="2785"/>
        <v>00-Acciones que no generan producción</v>
      </c>
      <c r="BL8471" t="str">
        <f t="shared" si="2786"/>
        <v>0001-Dirección y Coordinación</v>
      </c>
      <c r="BM8471" t="str">
        <f t="shared" si="2787"/>
        <v>00-N/A</v>
      </c>
      <c r="BN8471" t="str">
        <f t="shared" si="2788"/>
        <v>No Informado-</v>
      </c>
      <c r="BO8471" t="str">
        <f t="shared" si="2789"/>
        <v>98-NACIONAL</v>
      </c>
      <c r="BP8471" t="str">
        <f t="shared" si="2790"/>
        <v>99-MULTIPROVINCIAL</v>
      </c>
      <c r="BQ8471" t="str">
        <f t="shared" si="2791"/>
        <v>2023/06-Junio</v>
      </c>
    </row>
    <row r="8472" spans="1:69" x14ac:dyDescent="0.25">
      <c r="A8472" s="5" t="s">
        <v>33</v>
      </c>
      <c r="B8472" s="5" t="s">
        <v>34</v>
      </c>
      <c r="C8472" s="5" t="s">
        <v>1020</v>
      </c>
      <c r="D8472" s="5" t="s">
        <v>1021</v>
      </c>
      <c r="E8472" s="5" t="s">
        <v>1022</v>
      </c>
      <c r="F8472" s="5" t="s">
        <v>1023</v>
      </c>
      <c r="G8472" s="5" t="s">
        <v>1024</v>
      </c>
      <c r="H8472" s="5" t="s">
        <v>1025</v>
      </c>
      <c r="I8472" s="5" t="s">
        <v>2425</v>
      </c>
      <c r="J8472" s="5" t="s">
        <v>2426</v>
      </c>
      <c r="K8472" s="5" t="s">
        <v>2912</v>
      </c>
      <c r="L8472" s="5" t="s">
        <v>2913</v>
      </c>
      <c r="M8472" s="5" t="s">
        <v>1020</v>
      </c>
      <c r="N8472" s="5" t="s">
        <v>385</v>
      </c>
      <c r="O8472" s="5" t="s">
        <v>386</v>
      </c>
      <c r="P8472" s="5" t="s">
        <v>394</v>
      </c>
      <c r="Q8472" s="5" t="s">
        <v>395</v>
      </c>
      <c r="R8472" s="5" t="s">
        <v>51</v>
      </c>
      <c r="S8472" s="5" t="s">
        <v>2252</v>
      </c>
      <c r="T8472" s="5" t="s">
        <v>1034</v>
      </c>
      <c r="U8472" s="5" t="s">
        <v>1035</v>
      </c>
      <c r="V8472" s="5" t="s">
        <v>1066</v>
      </c>
      <c r="W8472" s="5" t="s">
        <v>1067</v>
      </c>
      <c r="X8472" s="5" t="s">
        <v>1385</v>
      </c>
      <c r="Y8472" s="5" t="s">
        <v>1386</v>
      </c>
      <c r="Z8472" s="5" t="s">
        <v>2202</v>
      </c>
      <c r="AA8472" s="5" t="s">
        <v>2203</v>
      </c>
      <c r="AB8472" s="5" t="s">
        <v>1163</v>
      </c>
      <c r="AC8472" s="5" t="s">
        <v>2180</v>
      </c>
      <c r="AD8472" s="5" t="s">
        <v>502</v>
      </c>
      <c r="AE8472" s="5" t="s">
        <v>2255</v>
      </c>
      <c r="AF8472" s="5" t="s">
        <v>245</v>
      </c>
      <c r="AG8472" s="5" t="s">
        <v>2256</v>
      </c>
      <c r="AH8472" s="5" t="s">
        <v>1044</v>
      </c>
      <c r="AI8472" s="5" t="s">
        <v>1045</v>
      </c>
      <c r="AJ8472" s="5" t="s">
        <v>961</v>
      </c>
      <c r="AK8472" s="5" t="s">
        <v>44</v>
      </c>
      <c r="AL8472" s="5"/>
      <c r="AM8472" s="5" t="s">
        <v>1046</v>
      </c>
      <c r="AN8472" s="5" t="s">
        <v>1047</v>
      </c>
      <c r="AO8472" s="5" t="s">
        <v>1048</v>
      </c>
      <c r="AP8472" s="5" t="s">
        <v>1049</v>
      </c>
      <c r="AQ8472" s="5" t="s">
        <v>67</v>
      </c>
      <c r="AR8472" s="5" t="s">
        <v>68</v>
      </c>
      <c r="AS8472" s="6">
        <v>0</v>
      </c>
      <c r="AT8472" s="6">
        <v>0</v>
      </c>
      <c r="AU8472" s="6">
        <v>19588</v>
      </c>
      <c r="AV8472" s="6">
        <v>19588</v>
      </c>
      <c r="AW8472" t="str">
        <f t="shared" si="2792"/>
        <v>1-ADMINISTRACION CENTRAL</v>
      </c>
      <c r="AX8472" t="str">
        <f t="shared" si="2772"/>
        <v>2-GASTOS</v>
      </c>
      <c r="AY8472" t="str">
        <f t="shared" si="2773"/>
        <v>2.1-Gastos corrientes</v>
      </c>
      <c r="AZ8472" t="str">
        <f t="shared" si="2774"/>
        <v>2.1.2-Gastos de consumo</v>
      </c>
      <c r="BA8472" t="str">
        <f t="shared" si="2775"/>
        <v>2.1.2.2-Bienes y servicios</v>
      </c>
      <c r="BB8472" t="str">
        <f t="shared" si="2776"/>
        <v>2.3.3.2.01-Papel y cartón</v>
      </c>
      <c r="BC8472" t="str">
        <f t="shared" si="2777"/>
        <v>0203-MINISTERIO DE DEFENSA</v>
      </c>
      <c r="BD8472" t="str">
        <f t="shared" si="2778"/>
        <v>04-FUERZA AEREA DE LA  REPUBLICA DOMINICANA</v>
      </c>
      <c r="BE8472" t="str">
        <f t="shared" si="2779"/>
        <v>0003-FORMACION Y CAPACITACION TECNICO PROFESIONAL (IMESA)</v>
      </c>
      <c r="BF8472" t="str">
        <f t="shared" si="2780"/>
        <v>0000-NO APLICA</v>
      </c>
      <c r="BG8472" t="str">
        <f t="shared" si="2781"/>
        <v>4-SERVICIOS SOCIALES</v>
      </c>
      <c r="BH8472" t="str">
        <f t="shared" si="2782"/>
        <v>4.4-Educación</v>
      </c>
      <c r="BI8472" t="str">
        <f t="shared" si="2783"/>
        <v>4.4.08-Enseñanza y capacitación para defensa y seguridad</v>
      </c>
      <c r="BJ8472" t="str">
        <f t="shared" si="2784"/>
        <v>12-Educación y capacitación militar</v>
      </c>
      <c r="BK8472" t="str">
        <f t="shared" si="2785"/>
        <v>03-Oficiales Superiores y Cadetes Reciben formación en educación superior y Aeronáutica</v>
      </c>
      <c r="BL8472" t="str">
        <f t="shared" si="2786"/>
        <v>0001-Formación de Estudios Aeronáuticos</v>
      </c>
      <c r="BM8472" t="str">
        <f t="shared" si="2787"/>
        <v>00-N/A</v>
      </c>
      <c r="BN8472" t="str">
        <f t="shared" si="2788"/>
        <v>No Informado-</v>
      </c>
      <c r="BO8472" t="str">
        <f t="shared" si="2789"/>
        <v>98-NACIONAL</v>
      </c>
      <c r="BP8472" t="str">
        <f t="shared" si="2790"/>
        <v>99-MULTIPROVINCIAL</v>
      </c>
      <c r="BQ8472" t="str">
        <f t="shared" si="2791"/>
        <v>2023/06-Junio</v>
      </c>
    </row>
    <row r="8473" spans="1:69" x14ac:dyDescent="0.25">
      <c r="A8473" s="5" t="s">
        <v>33</v>
      </c>
      <c r="B8473" s="5" t="s">
        <v>34</v>
      </c>
      <c r="C8473" s="5" t="s">
        <v>1020</v>
      </c>
      <c r="D8473" s="5" t="s">
        <v>1021</v>
      </c>
      <c r="E8473" s="5" t="s">
        <v>1022</v>
      </c>
      <c r="F8473" s="5" t="s">
        <v>1023</v>
      </c>
      <c r="G8473" s="5" t="s">
        <v>1024</v>
      </c>
      <c r="H8473" s="5" t="s">
        <v>1025</v>
      </c>
      <c r="I8473" s="5" t="s">
        <v>2425</v>
      </c>
      <c r="J8473" s="5" t="s">
        <v>2426</v>
      </c>
      <c r="K8473" s="5" t="s">
        <v>2912</v>
      </c>
      <c r="L8473" s="5" t="s">
        <v>2913</v>
      </c>
      <c r="M8473" s="5" t="s">
        <v>1020</v>
      </c>
      <c r="N8473" s="5" t="s">
        <v>385</v>
      </c>
      <c r="O8473" s="5" t="s">
        <v>386</v>
      </c>
      <c r="P8473" s="5" t="s">
        <v>394</v>
      </c>
      <c r="Q8473" s="5" t="s">
        <v>395</v>
      </c>
      <c r="R8473" s="5" t="s">
        <v>51</v>
      </c>
      <c r="S8473" s="5" t="s">
        <v>2252</v>
      </c>
      <c r="T8473" s="5" t="s">
        <v>1034</v>
      </c>
      <c r="U8473" s="5" t="s">
        <v>1035</v>
      </c>
      <c r="V8473" s="5" t="s">
        <v>1066</v>
      </c>
      <c r="W8473" s="5" t="s">
        <v>1067</v>
      </c>
      <c r="X8473" s="5" t="s">
        <v>1385</v>
      </c>
      <c r="Y8473" s="5" t="s">
        <v>1386</v>
      </c>
      <c r="Z8473" s="5" t="s">
        <v>2202</v>
      </c>
      <c r="AA8473" s="5" t="s">
        <v>2203</v>
      </c>
      <c r="AB8473" s="5" t="s">
        <v>1163</v>
      </c>
      <c r="AC8473" s="5" t="s">
        <v>2180</v>
      </c>
      <c r="AD8473" s="5" t="s">
        <v>502</v>
      </c>
      <c r="AE8473" s="5" t="s">
        <v>2255</v>
      </c>
      <c r="AF8473" s="5" t="s">
        <v>185</v>
      </c>
      <c r="AG8473" s="5" t="s">
        <v>2257</v>
      </c>
      <c r="AH8473" s="5" t="s">
        <v>1044</v>
      </c>
      <c r="AI8473" s="5" t="s">
        <v>1045</v>
      </c>
      <c r="AJ8473" s="5" t="s">
        <v>961</v>
      </c>
      <c r="AK8473" s="5" t="s">
        <v>44</v>
      </c>
      <c r="AL8473" s="5"/>
      <c r="AM8473" s="5" t="s">
        <v>1046</v>
      </c>
      <c r="AN8473" s="5" t="s">
        <v>1047</v>
      </c>
      <c r="AO8473" s="5" t="s">
        <v>1048</v>
      </c>
      <c r="AP8473" s="5" t="s">
        <v>1049</v>
      </c>
      <c r="AQ8473" s="5" t="s">
        <v>67</v>
      </c>
      <c r="AR8473" s="5" t="s">
        <v>68</v>
      </c>
      <c r="AS8473" s="6">
        <v>0</v>
      </c>
      <c r="AT8473" s="6">
        <v>0</v>
      </c>
      <c r="AU8473" s="6">
        <v>0</v>
      </c>
      <c r="AV8473" s="6">
        <v>57247.7</v>
      </c>
      <c r="AW8473" t="str">
        <f t="shared" si="2792"/>
        <v>1-ADMINISTRACION CENTRAL</v>
      </c>
      <c r="AX8473" t="str">
        <f t="shared" si="2772"/>
        <v>2-GASTOS</v>
      </c>
      <c r="AY8473" t="str">
        <f t="shared" si="2773"/>
        <v>2.1-Gastos corrientes</v>
      </c>
      <c r="AZ8473" t="str">
        <f t="shared" si="2774"/>
        <v>2.1.2-Gastos de consumo</v>
      </c>
      <c r="BA8473" t="str">
        <f t="shared" si="2775"/>
        <v>2.1.2.2-Bienes y servicios</v>
      </c>
      <c r="BB8473" t="str">
        <f t="shared" si="2776"/>
        <v>2.3.3.2.01-Papel y cartón</v>
      </c>
      <c r="BC8473" t="str">
        <f t="shared" si="2777"/>
        <v>0203-MINISTERIO DE DEFENSA</v>
      </c>
      <c r="BD8473" t="str">
        <f t="shared" si="2778"/>
        <v>04-FUERZA AEREA DE LA  REPUBLICA DOMINICANA</v>
      </c>
      <c r="BE8473" t="str">
        <f t="shared" si="2779"/>
        <v>0003-FORMACION Y CAPACITACION TECNICO PROFESIONAL (IMESA)</v>
      </c>
      <c r="BF8473" t="str">
        <f t="shared" si="2780"/>
        <v>0000-NO APLICA</v>
      </c>
      <c r="BG8473" t="str">
        <f t="shared" si="2781"/>
        <v>4-SERVICIOS SOCIALES</v>
      </c>
      <c r="BH8473" t="str">
        <f t="shared" si="2782"/>
        <v>4.4-Educación</v>
      </c>
      <c r="BI8473" t="str">
        <f t="shared" si="2783"/>
        <v>4.4.08-Enseñanza y capacitación para defensa y seguridad</v>
      </c>
      <c r="BJ8473" t="str">
        <f t="shared" si="2784"/>
        <v>12-Educación y capacitación militar</v>
      </c>
      <c r="BK8473" t="str">
        <f t="shared" si="2785"/>
        <v>03-Oficiales Superiores y Cadetes Reciben formación en educación superior y Aeronáutica</v>
      </c>
      <c r="BL8473" t="str">
        <f t="shared" si="2786"/>
        <v>0002-Formación Superior Militar</v>
      </c>
      <c r="BM8473" t="str">
        <f t="shared" si="2787"/>
        <v>00-N/A</v>
      </c>
      <c r="BN8473" t="str">
        <f t="shared" si="2788"/>
        <v>No Informado-</v>
      </c>
      <c r="BO8473" t="str">
        <f t="shared" si="2789"/>
        <v>98-NACIONAL</v>
      </c>
      <c r="BP8473" t="str">
        <f t="shared" si="2790"/>
        <v>99-MULTIPROVINCIAL</v>
      </c>
      <c r="BQ8473" t="str">
        <f t="shared" si="2791"/>
        <v>2023/06-Junio</v>
      </c>
    </row>
    <row r="8474" spans="1:69" x14ac:dyDescent="0.25">
      <c r="A8474" s="5" t="s">
        <v>33</v>
      </c>
      <c r="B8474" s="5" t="s">
        <v>34</v>
      </c>
      <c r="C8474" s="5" t="s">
        <v>1020</v>
      </c>
      <c r="D8474" s="5" t="s">
        <v>1021</v>
      </c>
      <c r="E8474" s="5" t="s">
        <v>1022</v>
      </c>
      <c r="F8474" s="5" t="s">
        <v>1023</v>
      </c>
      <c r="G8474" s="5" t="s">
        <v>1024</v>
      </c>
      <c r="H8474" s="5" t="s">
        <v>1025</v>
      </c>
      <c r="I8474" s="5" t="s">
        <v>2425</v>
      </c>
      <c r="J8474" s="5" t="s">
        <v>2426</v>
      </c>
      <c r="K8474" s="5" t="s">
        <v>2912</v>
      </c>
      <c r="L8474" s="5" t="s">
        <v>2913</v>
      </c>
      <c r="M8474" s="5" t="s">
        <v>1020</v>
      </c>
      <c r="N8474" s="5" t="s">
        <v>506</v>
      </c>
      <c r="O8474" s="5" t="s">
        <v>507</v>
      </c>
      <c r="P8474" s="5" t="s">
        <v>265</v>
      </c>
      <c r="Q8474" s="5" t="s">
        <v>507</v>
      </c>
      <c r="R8474" s="5" t="s">
        <v>245</v>
      </c>
      <c r="S8474" s="5" t="s">
        <v>507</v>
      </c>
      <c r="T8474" s="5" t="s">
        <v>1034</v>
      </c>
      <c r="U8474" s="5" t="s">
        <v>1035</v>
      </c>
      <c r="V8474" s="5" t="s">
        <v>33</v>
      </c>
      <c r="W8474" s="5" t="s">
        <v>1036</v>
      </c>
      <c r="X8474" s="5" t="s">
        <v>726</v>
      </c>
      <c r="Y8474" s="5" t="s">
        <v>1362</v>
      </c>
      <c r="Z8474" s="5" t="s">
        <v>1363</v>
      </c>
      <c r="AA8474" s="5" t="s">
        <v>1364</v>
      </c>
      <c r="AB8474" s="5" t="s">
        <v>265</v>
      </c>
      <c r="AC8474" s="5" t="s">
        <v>1061</v>
      </c>
      <c r="AD8474" s="5" t="s">
        <v>1044</v>
      </c>
      <c r="AE8474" s="5" t="s">
        <v>1062</v>
      </c>
      <c r="AF8474" s="5" t="s">
        <v>185</v>
      </c>
      <c r="AG8474" s="5" t="s">
        <v>1366</v>
      </c>
      <c r="AH8474" s="5" t="s">
        <v>1044</v>
      </c>
      <c r="AI8474" s="5" t="s">
        <v>1045</v>
      </c>
      <c r="AJ8474" s="5" t="s">
        <v>961</v>
      </c>
      <c r="AK8474" s="5" t="s">
        <v>44</v>
      </c>
      <c r="AL8474" s="5"/>
      <c r="AM8474" s="5" t="s">
        <v>53</v>
      </c>
      <c r="AN8474" s="5" t="s">
        <v>1206</v>
      </c>
      <c r="AO8474" s="5" t="s">
        <v>265</v>
      </c>
      <c r="AP8474" s="5" t="s">
        <v>1222</v>
      </c>
      <c r="AQ8474" s="5" t="s">
        <v>67</v>
      </c>
      <c r="AR8474" s="5" t="s">
        <v>68</v>
      </c>
      <c r="AS8474" s="6">
        <v>0</v>
      </c>
      <c r="AT8474" s="6">
        <v>0</v>
      </c>
      <c r="AU8474" s="6">
        <v>0</v>
      </c>
      <c r="AV8474" s="6">
        <v>0</v>
      </c>
      <c r="AW8474" t="str">
        <f t="shared" si="2792"/>
        <v>1-ADMINISTRACION CENTRAL</v>
      </c>
      <c r="AX8474" t="str">
        <f t="shared" si="2772"/>
        <v>2-GASTOS</v>
      </c>
      <c r="AY8474" t="str">
        <f t="shared" si="2773"/>
        <v>2.1-Gastos corrientes</v>
      </c>
      <c r="AZ8474" t="str">
        <f t="shared" si="2774"/>
        <v>2.1.2-Gastos de consumo</v>
      </c>
      <c r="BA8474" t="str">
        <f t="shared" si="2775"/>
        <v>2.1.2.2-Bienes y servicios</v>
      </c>
      <c r="BB8474" t="str">
        <f t="shared" si="2776"/>
        <v>2.3.3.2.01-Papel y cartón</v>
      </c>
      <c r="BC8474" t="str">
        <f t="shared" si="2777"/>
        <v>0204-MINISTERIO DE RELACIONES EXTERIORES</v>
      </c>
      <c r="BD8474" t="str">
        <f t="shared" si="2778"/>
        <v>01-MINISTERIO DE RELACIONES EXTERIORES</v>
      </c>
      <c r="BE8474" t="str">
        <f t="shared" si="2779"/>
        <v>0001-MINISTERIO DE RELACIONES EXTERIORES</v>
      </c>
      <c r="BF8474" t="str">
        <f t="shared" si="2780"/>
        <v>0000-NO APLICA</v>
      </c>
      <c r="BG8474" t="str">
        <f t="shared" si="2781"/>
        <v>1-SERVICIOS  GENERALES</v>
      </c>
      <c r="BH8474" t="str">
        <f t="shared" si="2782"/>
        <v>1.2-Relaciones internacionales</v>
      </c>
      <c r="BI8474" t="str">
        <f t="shared" si="2783"/>
        <v>1.2.01-Relaciones internacionales desde oficinas en el país</v>
      </c>
      <c r="BJ8474" t="str">
        <f t="shared" si="2784"/>
        <v>01-Actividades centrales</v>
      </c>
      <c r="BK8474" t="str">
        <f t="shared" si="2785"/>
        <v>00-Acciones que no generan producción</v>
      </c>
      <c r="BL8474" t="str">
        <f t="shared" si="2786"/>
        <v>0002-Servicios Administrativos y Financieros</v>
      </c>
      <c r="BM8474" t="str">
        <f t="shared" si="2787"/>
        <v>00-N/A</v>
      </c>
      <c r="BN8474" t="str">
        <f t="shared" si="2788"/>
        <v>No Informado-</v>
      </c>
      <c r="BO8474" t="str">
        <f t="shared" si="2789"/>
        <v>10-REGION OZAMA O METROPOLITANA</v>
      </c>
      <c r="BP8474" t="str">
        <f t="shared" si="2790"/>
        <v>01-DISTRITO NACIONAL</v>
      </c>
      <c r="BQ8474" t="str">
        <f t="shared" si="2791"/>
        <v>2023/06-Junio</v>
      </c>
    </row>
    <row r="8475" spans="1:69" x14ac:dyDescent="0.25">
      <c r="A8475" s="5" t="s">
        <v>33</v>
      </c>
      <c r="B8475" s="5" t="s">
        <v>34</v>
      </c>
      <c r="C8475" s="5" t="s">
        <v>1020</v>
      </c>
      <c r="D8475" s="5" t="s">
        <v>1021</v>
      </c>
      <c r="E8475" s="5" t="s">
        <v>1022</v>
      </c>
      <c r="F8475" s="5" t="s">
        <v>1023</v>
      </c>
      <c r="G8475" s="5" t="s">
        <v>1024</v>
      </c>
      <c r="H8475" s="5" t="s">
        <v>1025</v>
      </c>
      <c r="I8475" s="5" t="s">
        <v>2425</v>
      </c>
      <c r="J8475" s="5" t="s">
        <v>2426</v>
      </c>
      <c r="K8475" s="5" t="s">
        <v>2912</v>
      </c>
      <c r="L8475" s="5" t="s">
        <v>2913</v>
      </c>
      <c r="M8475" s="5" t="s">
        <v>1020</v>
      </c>
      <c r="N8475" s="5" t="s">
        <v>506</v>
      </c>
      <c r="O8475" s="5" t="s">
        <v>507</v>
      </c>
      <c r="P8475" s="5" t="s">
        <v>265</v>
      </c>
      <c r="Q8475" s="5" t="s">
        <v>507</v>
      </c>
      <c r="R8475" s="5" t="s">
        <v>185</v>
      </c>
      <c r="S8475" s="5" t="s">
        <v>508</v>
      </c>
      <c r="T8475" s="5" t="s">
        <v>1034</v>
      </c>
      <c r="U8475" s="5" t="s">
        <v>1035</v>
      </c>
      <c r="V8475" s="5" t="s">
        <v>33</v>
      </c>
      <c r="W8475" s="5" t="s">
        <v>1036</v>
      </c>
      <c r="X8475" s="5" t="s">
        <v>726</v>
      </c>
      <c r="Y8475" s="5" t="s">
        <v>1362</v>
      </c>
      <c r="Z8475" s="5" t="s">
        <v>1363</v>
      </c>
      <c r="AA8475" s="5" t="s">
        <v>1364</v>
      </c>
      <c r="AB8475" s="5" t="s">
        <v>1163</v>
      </c>
      <c r="AC8475" s="5" t="s">
        <v>1381</v>
      </c>
      <c r="AD8475" s="5" t="s">
        <v>363</v>
      </c>
      <c r="AE8475" s="5" t="s">
        <v>1382</v>
      </c>
      <c r="AF8475" s="5" t="s">
        <v>245</v>
      </c>
      <c r="AG8475" s="5" t="s">
        <v>1112</v>
      </c>
      <c r="AH8475" s="5" t="s">
        <v>1044</v>
      </c>
      <c r="AI8475" s="5" t="s">
        <v>1045</v>
      </c>
      <c r="AJ8475" s="5" t="s">
        <v>961</v>
      </c>
      <c r="AK8475" s="5" t="s">
        <v>44</v>
      </c>
      <c r="AL8475" s="5"/>
      <c r="AM8475" s="5" t="s">
        <v>1046</v>
      </c>
      <c r="AN8475" s="5" t="s">
        <v>1047</v>
      </c>
      <c r="AO8475" s="5" t="s">
        <v>1048</v>
      </c>
      <c r="AP8475" s="5" t="s">
        <v>1049</v>
      </c>
      <c r="AQ8475" s="5" t="s">
        <v>67</v>
      </c>
      <c r="AR8475" s="5" t="s">
        <v>68</v>
      </c>
      <c r="AS8475" s="6">
        <v>0</v>
      </c>
      <c r="AT8475" s="6">
        <v>47259</v>
      </c>
      <c r="AU8475" s="6">
        <v>103545</v>
      </c>
      <c r="AV8475" s="6">
        <v>0</v>
      </c>
      <c r="AW8475" t="str">
        <f t="shared" si="2792"/>
        <v>1-ADMINISTRACION CENTRAL</v>
      </c>
      <c r="AX8475" t="str">
        <f t="shared" si="2772"/>
        <v>2-GASTOS</v>
      </c>
      <c r="AY8475" t="str">
        <f t="shared" si="2773"/>
        <v>2.1-Gastos corrientes</v>
      </c>
      <c r="AZ8475" t="str">
        <f t="shared" si="2774"/>
        <v>2.1.2-Gastos de consumo</v>
      </c>
      <c r="BA8475" t="str">
        <f t="shared" si="2775"/>
        <v>2.1.2.2-Bienes y servicios</v>
      </c>
      <c r="BB8475" t="str">
        <f t="shared" si="2776"/>
        <v>2.3.3.2.01-Papel y cartón</v>
      </c>
      <c r="BC8475" t="str">
        <f t="shared" si="2777"/>
        <v>0204-MINISTERIO DE RELACIONES EXTERIORES</v>
      </c>
      <c r="BD8475" t="str">
        <f t="shared" si="2778"/>
        <v>01-MINISTERIO DE RELACIONES EXTERIORES</v>
      </c>
      <c r="BE8475" t="str">
        <f t="shared" si="2779"/>
        <v>0002-DIRECCION GENERAL DE PASAPORTES</v>
      </c>
      <c r="BF8475" t="str">
        <f t="shared" si="2780"/>
        <v>0000-NO APLICA</v>
      </c>
      <c r="BG8475" t="str">
        <f t="shared" si="2781"/>
        <v>1-SERVICIOS  GENERALES</v>
      </c>
      <c r="BH8475" t="str">
        <f t="shared" si="2782"/>
        <v>1.2-Relaciones internacionales</v>
      </c>
      <c r="BI8475" t="str">
        <f t="shared" si="2783"/>
        <v>1.2.01-Relaciones internacionales desde oficinas en el país</v>
      </c>
      <c r="BJ8475" t="str">
        <f t="shared" si="2784"/>
        <v>12-Expedición, renovación y control de pasaportes</v>
      </c>
      <c r="BK8475" t="str">
        <f t="shared" si="2785"/>
        <v>02-Ciudadanos Dominicanos reciben Pasaportes</v>
      </c>
      <c r="BL8475" t="str">
        <f t="shared" si="2786"/>
        <v>0001-Dirección y Coordinación</v>
      </c>
      <c r="BM8475" t="str">
        <f t="shared" si="2787"/>
        <v>00-N/A</v>
      </c>
      <c r="BN8475" t="str">
        <f t="shared" si="2788"/>
        <v>No Informado-</v>
      </c>
      <c r="BO8475" t="str">
        <f t="shared" si="2789"/>
        <v>98-NACIONAL</v>
      </c>
      <c r="BP8475" t="str">
        <f t="shared" si="2790"/>
        <v>99-MULTIPROVINCIAL</v>
      </c>
      <c r="BQ8475" t="str">
        <f t="shared" si="2791"/>
        <v>2023/06-Junio</v>
      </c>
    </row>
    <row r="8476" spans="1:69" x14ac:dyDescent="0.25">
      <c r="A8476" s="5" t="s">
        <v>33</v>
      </c>
      <c r="B8476" s="5" t="s">
        <v>34</v>
      </c>
      <c r="C8476" s="5" t="s">
        <v>1020</v>
      </c>
      <c r="D8476" s="5" t="s">
        <v>1021</v>
      </c>
      <c r="E8476" s="5" t="s">
        <v>1022</v>
      </c>
      <c r="F8476" s="5" t="s">
        <v>1023</v>
      </c>
      <c r="G8476" s="5" t="s">
        <v>1024</v>
      </c>
      <c r="H8476" s="5" t="s">
        <v>1025</v>
      </c>
      <c r="I8476" s="5" t="s">
        <v>2425</v>
      </c>
      <c r="J8476" s="5" t="s">
        <v>2426</v>
      </c>
      <c r="K8476" s="5" t="s">
        <v>2912</v>
      </c>
      <c r="L8476" s="5" t="s">
        <v>2913</v>
      </c>
      <c r="M8476" s="5" t="s">
        <v>1020</v>
      </c>
      <c r="N8476" s="5" t="s">
        <v>506</v>
      </c>
      <c r="O8476" s="5" t="s">
        <v>507</v>
      </c>
      <c r="P8476" s="5" t="s">
        <v>265</v>
      </c>
      <c r="Q8476" s="5" t="s">
        <v>507</v>
      </c>
      <c r="R8476" s="5" t="s">
        <v>51</v>
      </c>
      <c r="S8476" s="5" t="s">
        <v>1384</v>
      </c>
      <c r="T8476" s="5" t="s">
        <v>1034</v>
      </c>
      <c r="U8476" s="5" t="s">
        <v>1035</v>
      </c>
      <c r="V8476" s="5" t="s">
        <v>1066</v>
      </c>
      <c r="W8476" s="5" t="s">
        <v>1067</v>
      </c>
      <c r="X8476" s="5" t="s">
        <v>1385</v>
      </c>
      <c r="Y8476" s="5" t="s">
        <v>1386</v>
      </c>
      <c r="Z8476" s="5" t="s">
        <v>1387</v>
      </c>
      <c r="AA8476" s="5" t="s">
        <v>1388</v>
      </c>
      <c r="AB8476" s="5" t="s">
        <v>1183</v>
      </c>
      <c r="AC8476" s="5" t="s">
        <v>1389</v>
      </c>
      <c r="AD8476" s="5" t="s">
        <v>363</v>
      </c>
      <c r="AE8476" s="5" t="s">
        <v>1390</v>
      </c>
      <c r="AF8476" s="5" t="s">
        <v>245</v>
      </c>
      <c r="AG8476" s="5" t="s">
        <v>1112</v>
      </c>
      <c r="AH8476" s="5" t="s">
        <v>1044</v>
      </c>
      <c r="AI8476" s="5" t="s">
        <v>1045</v>
      </c>
      <c r="AJ8476" s="5" t="s">
        <v>961</v>
      </c>
      <c r="AK8476" s="5" t="s">
        <v>44</v>
      </c>
      <c r="AL8476" s="5"/>
      <c r="AM8476" s="5" t="s">
        <v>53</v>
      </c>
      <c r="AN8476" s="5" t="s">
        <v>1206</v>
      </c>
      <c r="AO8476" s="5" t="s">
        <v>265</v>
      </c>
      <c r="AP8476" s="5" t="s">
        <v>1222</v>
      </c>
      <c r="AQ8476" s="5" t="s">
        <v>67</v>
      </c>
      <c r="AR8476" s="5" t="s">
        <v>68</v>
      </c>
      <c r="AS8476" s="6">
        <v>0</v>
      </c>
      <c r="AT8476" s="6">
        <v>0</v>
      </c>
      <c r="AU8476" s="6">
        <v>0</v>
      </c>
      <c r="AV8476" s="6">
        <v>9774.65</v>
      </c>
      <c r="AW8476" t="str">
        <f t="shared" si="2792"/>
        <v>1-ADMINISTRACION CENTRAL</v>
      </c>
      <c r="AX8476" t="str">
        <f t="shared" si="2772"/>
        <v>2-GASTOS</v>
      </c>
      <c r="AY8476" t="str">
        <f t="shared" si="2773"/>
        <v>2.1-Gastos corrientes</v>
      </c>
      <c r="AZ8476" t="str">
        <f t="shared" si="2774"/>
        <v>2.1.2-Gastos de consumo</v>
      </c>
      <c r="BA8476" t="str">
        <f t="shared" si="2775"/>
        <v>2.1.2.2-Bienes y servicios</v>
      </c>
      <c r="BB8476" t="str">
        <f t="shared" si="2776"/>
        <v>2.3.3.2.01-Papel y cartón</v>
      </c>
      <c r="BC8476" t="str">
        <f t="shared" si="2777"/>
        <v>0204-MINISTERIO DE RELACIONES EXTERIORES</v>
      </c>
      <c r="BD8476" t="str">
        <f t="shared" si="2778"/>
        <v>01-MINISTERIO DE RELACIONES EXTERIORES</v>
      </c>
      <c r="BE8476" t="str">
        <f t="shared" si="2779"/>
        <v>0003-INSTITUTO DE EDUCACION SUPERIOR</v>
      </c>
      <c r="BF8476" t="str">
        <f t="shared" si="2780"/>
        <v>0000-NO APLICA</v>
      </c>
      <c r="BG8476" t="str">
        <f t="shared" si="2781"/>
        <v>4-SERVICIOS SOCIALES</v>
      </c>
      <c r="BH8476" t="str">
        <f t="shared" si="2782"/>
        <v>4.4-Educación</v>
      </c>
      <c r="BI8476" t="str">
        <f t="shared" si="2783"/>
        <v>4.4.04-Educación superior</v>
      </c>
      <c r="BJ8476" t="str">
        <f t="shared" si="2784"/>
        <v>13-Desarrollo y fortalecimiento de las capacidades en el ámbito diplomático consular y comercial</v>
      </c>
      <c r="BK8476" t="str">
        <f t="shared" si="2785"/>
        <v>02-Personas que reciben Formacion Especializada a Nivel de Postgrado, Maestría y Educacion Continua</v>
      </c>
      <c r="BL8476" t="str">
        <f t="shared" si="2786"/>
        <v>0001-Dirección y Coordinación</v>
      </c>
      <c r="BM8476" t="str">
        <f t="shared" si="2787"/>
        <v>00-N/A</v>
      </c>
      <c r="BN8476" t="str">
        <f t="shared" si="2788"/>
        <v>No Informado-</v>
      </c>
      <c r="BO8476" t="str">
        <f t="shared" si="2789"/>
        <v>10-REGION OZAMA O METROPOLITANA</v>
      </c>
      <c r="BP8476" t="str">
        <f t="shared" si="2790"/>
        <v>01-DISTRITO NACIONAL</v>
      </c>
      <c r="BQ8476" t="str">
        <f t="shared" si="2791"/>
        <v>2023/06-Junio</v>
      </c>
    </row>
    <row r="8477" spans="1:69" x14ac:dyDescent="0.25">
      <c r="A8477" s="5" t="s">
        <v>33</v>
      </c>
      <c r="B8477" s="5" t="s">
        <v>34</v>
      </c>
      <c r="C8477" s="5" t="s">
        <v>1020</v>
      </c>
      <c r="D8477" s="5" t="s">
        <v>1021</v>
      </c>
      <c r="E8477" s="5" t="s">
        <v>1022</v>
      </c>
      <c r="F8477" s="5" t="s">
        <v>1023</v>
      </c>
      <c r="G8477" s="5" t="s">
        <v>1024</v>
      </c>
      <c r="H8477" s="5" t="s">
        <v>1025</v>
      </c>
      <c r="I8477" s="5" t="s">
        <v>2425</v>
      </c>
      <c r="J8477" s="5" t="s">
        <v>2426</v>
      </c>
      <c r="K8477" s="5" t="s">
        <v>2912</v>
      </c>
      <c r="L8477" s="5" t="s">
        <v>2913</v>
      </c>
      <c r="M8477" s="5" t="s">
        <v>1020</v>
      </c>
      <c r="N8477" s="5" t="s">
        <v>398</v>
      </c>
      <c r="O8477" s="5" t="s">
        <v>399</v>
      </c>
      <c r="P8477" s="5" t="s">
        <v>265</v>
      </c>
      <c r="Q8477" s="5" t="s">
        <v>399</v>
      </c>
      <c r="R8477" s="5" t="s">
        <v>245</v>
      </c>
      <c r="S8477" s="5" t="s">
        <v>399</v>
      </c>
      <c r="T8477" s="5" t="s">
        <v>1034</v>
      </c>
      <c r="U8477" s="5" t="s">
        <v>1035</v>
      </c>
      <c r="V8477" s="5" t="s">
        <v>33</v>
      </c>
      <c r="W8477" s="5" t="s">
        <v>1036</v>
      </c>
      <c r="X8477" s="5" t="s">
        <v>36</v>
      </c>
      <c r="Y8477" s="5" t="s">
        <v>1037</v>
      </c>
      <c r="Z8477" s="5" t="s">
        <v>1059</v>
      </c>
      <c r="AA8477" s="5" t="s">
        <v>1060</v>
      </c>
      <c r="AB8477" s="5" t="s">
        <v>265</v>
      </c>
      <c r="AC8477" s="5" t="s">
        <v>1400</v>
      </c>
      <c r="AD8477" s="5" t="s">
        <v>1044</v>
      </c>
      <c r="AE8477" s="5" t="s">
        <v>1062</v>
      </c>
      <c r="AF8477" s="5" t="s">
        <v>245</v>
      </c>
      <c r="AG8477" s="5" t="s">
        <v>1401</v>
      </c>
      <c r="AH8477" s="5" t="s">
        <v>1044</v>
      </c>
      <c r="AI8477" s="5" t="s">
        <v>1045</v>
      </c>
      <c r="AJ8477" s="5" t="s">
        <v>961</v>
      </c>
      <c r="AK8477" s="5" t="s">
        <v>44</v>
      </c>
      <c r="AL8477" s="5"/>
      <c r="AM8477" s="5" t="s">
        <v>53</v>
      </c>
      <c r="AN8477" s="5" t="s">
        <v>1206</v>
      </c>
      <c r="AO8477" s="5" t="s">
        <v>265</v>
      </c>
      <c r="AP8477" s="5" t="s">
        <v>1222</v>
      </c>
      <c r="AQ8477" s="5" t="s">
        <v>67</v>
      </c>
      <c r="AR8477" s="5" t="s">
        <v>68</v>
      </c>
      <c r="AS8477" s="6">
        <v>0</v>
      </c>
      <c r="AT8477" s="6">
        <v>13495.94</v>
      </c>
      <c r="AU8477" s="6">
        <v>15020.94</v>
      </c>
      <c r="AV8477" s="6">
        <v>123580.94</v>
      </c>
      <c r="AW8477" t="str">
        <f t="shared" si="2792"/>
        <v>1-ADMINISTRACION CENTRAL</v>
      </c>
      <c r="AX8477" t="str">
        <f t="shared" si="2772"/>
        <v>2-GASTOS</v>
      </c>
      <c r="AY8477" t="str">
        <f t="shared" si="2773"/>
        <v>2.1-Gastos corrientes</v>
      </c>
      <c r="AZ8477" t="str">
        <f t="shared" si="2774"/>
        <v>2.1.2-Gastos de consumo</v>
      </c>
      <c r="BA8477" t="str">
        <f t="shared" si="2775"/>
        <v>2.1.2.2-Bienes y servicios</v>
      </c>
      <c r="BB8477" t="str">
        <f t="shared" si="2776"/>
        <v>2.3.3.2.01-Papel y cartón</v>
      </c>
      <c r="BC8477" t="str">
        <f t="shared" si="2777"/>
        <v>0205-MINISTERIO DE HACIENDA</v>
      </c>
      <c r="BD8477" t="str">
        <f t="shared" si="2778"/>
        <v>01-MINISTERIO DE HACIENDA</v>
      </c>
      <c r="BE8477" t="str">
        <f t="shared" si="2779"/>
        <v>0001-MINISTERIO DE HACIENDA</v>
      </c>
      <c r="BF8477" t="str">
        <f t="shared" si="2780"/>
        <v>0000-NO APLICA</v>
      </c>
      <c r="BG8477" t="str">
        <f t="shared" si="2781"/>
        <v>1-SERVICIOS  GENERALES</v>
      </c>
      <c r="BH8477" t="str">
        <f t="shared" si="2782"/>
        <v>1.1-Administración general</v>
      </c>
      <c r="BI8477" t="str">
        <f t="shared" si="2783"/>
        <v>1.1.02-Gestión administrativa, financiera, fiscal, económica y planificación</v>
      </c>
      <c r="BJ8477" t="str">
        <f t="shared" si="2784"/>
        <v>01-Actividades Centrales</v>
      </c>
      <c r="BK8477" t="str">
        <f t="shared" si="2785"/>
        <v>00-Acciones que no generan producción</v>
      </c>
      <c r="BL8477" t="str">
        <f t="shared" si="2786"/>
        <v>0001-Dirección de coordinación</v>
      </c>
      <c r="BM8477" t="str">
        <f t="shared" si="2787"/>
        <v>00-N/A</v>
      </c>
      <c r="BN8477" t="str">
        <f t="shared" si="2788"/>
        <v>No Informado-</v>
      </c>
      <c r="BO8477" t="str">
        <f t="shared" si="2789"/>
        <v>10-REGION OZAMA O METROPOLITANA</v>
      </c>
      <c r="BP8477" t="str">
        <f t="shared" si="2790"/>
        <v>01-DISTRITO NACIONAL</v>
      </c>
      <c r="BQ8477" t="str">
        <f t="shared" si="2791"/>
        <v>2023/06-Junio</v>
      </c>
    </row>
    <row r="8478" spans="1:69" x14ac:dyDescent="0.25">
      <c r="A8478" s="5" t="s">
        <v>33</v>
      </c>
      <c r="B8478" s="5" t="s">
        <v>34</v>
      </c>
      <c r="C8478" s="5" t="s">
        <v>1020</v>
      </c>
      <c r="D8478" s="5" t="s">
        <v>1021</v>
      </c>
      <c r="E8478" s="5" t="s">
        <v>1022</v>
      </c>
      <c r="F8478" s="5" t="s">
        <v>1023</v>
      </c>
      <c r="G8478" s="5" t="s">
        <v>1024</v>
      </c>
      <c r="H8478" s="5" t="s">
        <v>1025</v>
      </c>
      <c r="I8478" s="5" t="s">
        <v>2425</v>
      </c>
      <c r="J8478" s="5" t="s">
        <v>2426</v>
      </c>
      <c r="K8478" s="5" t="s">
        <v>2912</v>
      </c>
      <c r="L8478" s="5" t="s">
        <v>2913</v>
      </c>
      <c r="M8478" s="5" t="s">
        <v>1020</v>
      </c>
      <c r="N8478" s="5" t="s">
        <v>398</v>
      </c>
      <c r="O8478" s="5" t="s">
        <v>399</v>
      </c>
      <c r="P8478" s="5" t="s">
        <v>265</v>
      </c>
      <c r="Q8478" s="5" t="s">
        <v>399</v>
      </c>
      <c r="R8478" s="5" t="s">
        <v>185</v>
      </c>
      <c r="S8478" s="5" t="s">
        <v>402</v>
      </c>
      <c r="T8478" s="5" t="s">
        <v>1034</v>
      </c>
      <c r="U8478" s="5" t="s">
        <v>1035</v>
      </c>
      <c r="V8478" s="5" t="s">
        <v>33</v>
      </c>
      <c r="W8478" s="5" t="s">
        <v>1036</v>
      </c>
      <c r="X8478" s="5" t="s">
        <v>36</v>
      </c>
      <c r="Y8478" s="5" t="s">
        <v>1037</v>
      </c>
      <c r="Z8478" s="5" t="s">
        <v>1059</v>
      </c>
      <c r="AA8478" s="5" t="s">
        <v>1060</v>
      </c>
      <c r="AB8478" s="5" t="s">
        <v>1163</v>
      </c>
      <c r="AC8478" s="5" t="s">
        <v>1403</v>
      </c>
      <c r="AD8478" s="5" t="s">
        <v>265</v>
      </c>
      <c r="AE8478" s="5" t="s">
        <v>1242</v>
      </c>
      <c r="AF8478" s="5" t="s">
        <v>245</v>
      </c>
      <c r="AG8478" s="5" t="s">
        <v>1404</v>
      </c>
      <c r="AH8478" s="5" t="s">
        <v>1044</v>
      </c>
      <c r="AI8478" s="5" t="s">
        <v>1045</v>
      </c>
      <c r="AJ8478" s="5" t="s">
        <v>961</v>
      </c>
      <c r="AK8478" s="5" t="s">
        <v>44</v>
      </c>
      <c r="AL8478" s="5"/>
      <c r="AM8478" s="5" t="s">
        <v>1046</v>
      </c>
      <c r="AN8478" s="5" t="s">
        <v>1047</v>
      </c>
      <c r="AO8478" s="5" t="s">
        <v>1048</v>
      </c>
      <c r="AP8478" s="5" t="s">
        <v>1049</v>
      </c>
      <c r="AQ8478" s="5" t="s">
        <v>67</v>
      </c>
      <c r="AR8478" s="5" t="s">
        <v>68</v>
      </c>
      <c r="AS8478" s="6">
        <v>0</v>
      </c>
      <c r="AT8478" s="6">
        <v>158143.6</v>
      </c>
      <c r="AU8478" s="6">
        <v>158143.6</v>
      </c>
      <c r="AV8478" s="6">
        <v>0</v>
      </c>
      <c r="AW8478" t="str">
        <f t="shared" si="2792"/>
        <v>1-ADMINISTRACION CENTRAL</v>
      </c>
      <c r="AX8478" t="str">
        <f t="shared" si="2772"/>
        <v>2-GASTOS</v>
      </c>
      <c r="AY8478" t="str">
        <f t="shared" si="2773"/>
        <v>2.1-Gastos corrientes</v>
      </c>
      <c r="AZ8478" t="str">
        <f t="shared" si="2774"/>
        <v>2.1.2-Gastos de consumo</v>
      </c>
      <c r="BA8478" t="str">
        <f t="shared" si="2775"/>
        <v>2.1.2.2-Bienes y servicios</v>
      </c>
      <c r="BB8478" t="str">
        <f t="shared" si="2776"/>
        <v>2.3.3.2.01-Papel y cartón</v>
      </c>
      <c r="BC8478" t="str">
        <f t="shared" si="2777"/>
        <v>0205-MINISTERIO DE HACIENDA</v>
      </c>
      <c r="BD8478" t="str">
        <f t="shared" si="2778"/>
        <v>01-MINISTERIO DE HACIENDA</v>
      </c>
      <c r="BE8478" t="str">
        <f t="shared" si="2779"/>
        <v>0002-DIRECCION NACIONAL DE CATASTRO</v>
      </c>
      <c r="BF8478" t="str">
        <f t="shared" si="2780"/>
        <v>0000-NO APLICA</v>
      </c>
      <c r="BG8478" t="str">
        <f t="shared" si="2781"/>
        <v>1-SERVICIOS  GENERALES</v>
      </c>
      <c r="BH8478" t="str">
        <f t="shared" si="2782"/>
        <v>1.1-Administración general</v>
      </c>
      <c r="BI8478" t="str">
        <f t="shared" si="2783"/>
        <v>1.1.02-Gestión administrativa, financiera, fiscal, económica y planificación</v>
      </c>
      <c r="BJ8478" t="str">
        <f t="shared" si="2784"/>
        <v>12-Catastro de bienes inmuebles a nivel nacional</v>
      </c>
      <c r="BK8478" t="str">
        <f t="shared" si="2785"/>
        <v>01-Acciones Comunes</v>
      </c>
      <c r="BL8478" t="str">
        <f t="shared" si="2786"/>
        <v>0001-Gestion del Programa</v>
      </c>
      <c r="BM8478" t="str">
        <f t="shared" si="2787"/>
        <v>00-N/A</v>
      </c>
      <c r="BN8478" t="str">
        <f t="shared" si="2788"/>
        <v>No Informado-</v>
      </c>
      <c r="BO8478" t="str">
        <f t="shared" si="2789"/>
        <v>98-NACIONAL</v>
      </c>
      <c r="BP8478" t="str">
        <f t="shared" si="2790"/>
        <v>99-MULTIPROVINCIAL</v>
      </c>
      <c r="BQ8478" t="str">
        <f t="shared" si="2791"/>
        <v>2023/06-Junio</v>
      </c>
    </row>
    <row r="8479" spans="1:69" x14ac:dyDescent="0.25">
      <c r="A8479" s="5" t="s">
        <v>33</v>
      </c>
      <c r="B8479" s="5" t="s">
        <v>34</v>
      </c>
      <c r="C8479" s="5" t="s">
        <v>1020</v>
      </c>
      <c r="D8479" s="5" t="s">
        <v>1021</v>
      </c>
      <c r="E8479" s="5" t="s">
        <v>1022</v>
      </c>
      <c r="F8479" s="5" t="s">
        <v>1023</v>
      </c>
      <c r="G8479" s="5" t="s">
        <v>1024</v>
      </c>
      <c r="H8479" s="5" t="s">
        <v>1025</v>
      </c>
      <c r="I8479" s="5" t="s">
        <v>2425</v>
      </c>
      <c r="J8479" s="5" t="s">
        <v>2426</v>
      </c>
      <c r="K8479" s="5" t="s">
        <v>2912</v>
      </c>
      <c r="L8479" s="5" t="s">
        <v>2913</v>
      </c>
      <c r="M8479" s="5" t="s">
        <v>1020</v>
      </c>
      <c r="N8479" s="5" t="s">
        <v>398</v>
      </c>
      <c r="O8479" s="5" t="s">
        <v>399</v>
      </c>
      <c r="P8479" s="5" t="s">
        <v>265</v>
      </c>
      <c r="Q8479" s="5" t="s">
        <v>399</v>
      </c>
      <c r="R8479" s="5" t="s">
        <v>51</v>
      </c>
      <c r="S8479" s="5" t="s">
        <v>407</v>
      </c>
      <c r="T8479" s="5" t="s">
        <v>1034</v>
      </c>
      <c r="U8479" s="5" t="s">
        <v>1035</v>
      </c>
      <c r="V8479" s="5" t="s">
        <v>33</v>
      </c>
      <c r="W8479" s="5" t="s">
        <v>1036</v>
      </c>
      <c r="X8479" s="5" t="s">
        <v>36</v>
      </c>
      <c r="Y8479" s="5" t="s">
        <v>1037</v>
      </c>
      <c r="Z8479" s="5" t="s">
        <v>1059</v>
      </c>
      <c r="AA8479" s="5" t="s">
        <v>1060</v>
      </c>
      <c r="AB8479" s="5" t="s">
        <v>1183</v>
      </c>
      <c r="AC8479" s="5" t="s">
        <v>1412</v>
      </c>
      <c r="AD8479" s="5" t="s">
        <v>265</v>
      </c>
      <c r="AE8479" s="5" t="s">
        <v>1242</v>
      </c>
      <c r="AF8479" s="5" t="s">
        <v>245</v>
      </c>
      <c r="AG8479" s="5" t="s">
        <v>1112</v>
      </c>
      <c r="AH8479" s="5" t="s">
        <v>1044</v>
      </c>
      <c r="AI8479" s="5" t="s">
        <v>1045</v>
      </c>
      <c r="AJ8479" s="5" t="s">
        <v>961</v>
      </c>
      <c r="AK8479" s="5" t="s">
        <v>44</v>
      </c>
      <c r="AL8479" s="5"/>
      <c r="AM8479" s="5" t="s">
        <v>1046</v>
      </c>
      <c r="AN8479" s="5" t="s">
        <v>1047</v>
      </c>
      <c r="AO8479" s="5" t="s">
        <v>1048</v>
      </c>
      <c r="AP8479" s="5" t="s">
        <v>1049</v>
      </c>
      <c r="AQ8479" s="5" t="s">
        <v>67</v>
      </c>
      <c r="AR8479" s="5" t="s">
        <v>68</v>
      </c>
      <c r="AS8479" s="6">
        <v>0</v>
      </c>
      <c r="AT8479" s="6">
        <v>0</v>
      </c>
      <c r="AU8479" s="6">
        <v>198240</v>
      </c>
      <c r="AV8479" s="6">
        <v>345778.94</v>
      </c>
      <c r="AW8479" t="str">
        <f t="shared" si="2792"/>
        <v>1-ADMINISTRACION CENTRAL</v>
      </c>
      <c r="AX8479" t="str">
        <f t="shared" si="2772"/>
        <v>2-GASTOS</v>
      </c>
      <c r="AY8479" t="str">
        <f t="shared" si="2773"/>
        <v>2.1-Gastos corrientes</v>
      </c>
      <c r="AZ8479" t="str">
        <f t="shared" si="2774"/>
        <v>2.1.2-Gastos de consumo</v>
      </c>
      <c r="BA8479" t="str">
        <f t="shared" si="2775"/>
        <v>2.1.2.2-Bienes y servicios</v>
      </c>
      <c r="BB8479" t="str">
        <f t="shared" si="2776"/>
        <v>2.3.3.2.01-Papel y cartón</v>
      </c>
      <c r="BC8479" t="str">
        <f t="shared" si="2777"/>
        <v>0205-MINISTERIO DE HACIENDA</v>
      </c>
      <c r="BD8479" t="str">
        <f t="shared" si="2778"/>
        <v>01-MINISTERIO DE HACIENDA</v>
      </c>
      <c r="BE8479" t="str">
        <f t="shared" si="2779"/>
        <v>0003-ADMINISTRACION GENERAL DE BIENES NACIONALES</v>
      </c>
      <c r="BF8479" t="str">
        <f t="shared" si="2780"/>
        <v>0000-NO APLICA</v>
      </c>
      <c r="BG8479" t="str">
        <f t="shared" si="2781"/>
        <v>1-SERVICIOS  GENERALES</v>
      </c>
      <c r="BH8479" t="str">
        <f t="shared" si="2782"/>
        <v>1.1-Administración general</v>
      </c>
      <c r="BI8479" t="str">
        <f t="shared" si="2783"/>
        <v>1.1.02-Gestión administrativa, financiera, fiscal, económica y planificación</v>
      </c>
      <c r="BJ8479" t="str">
        <f t="shared" si="2784"/>
        <v>13-Administración general de Bienes Nacionales</v>
      </c>
      <c r="BK8479" t="str">
        <f t="shared" si="2785"/>
        <v>01-Acciones Comunes</v>
      </c>
      <c r="BL8479" t="str">
        <f t="shared" si="2786"/>
        <v>0001-Dirección y Coordinación</v>
      </c>
      <c r="BM8479" t="str">
        <f t="shared" si="2787"/>
        <v>00-N/A</v>
      </c>
      <c r="BN8479" t="str">
        <f t="shared" si="2788"/>
        <v>No Informado-</v>
      </c>
      <c r="BO8479" t="str">
        <f t="shared" si="2789"/>
        <v>98-NACIONAL</v>
      </c>
      <c r="BP8479" t="str">
        <f t="shared" si="2790"/>
        <v>99-MULTIPROVINCIAL</v>
      </c>
      <c r="BQ8479" t="str">
        <f t="shared" si="2791"/>
        <v>2023/06-Junio</v>
      </c>
    </row>
    <row r="8480" spans="1:69" x14ac:dyDescent="0.25">
      <c r="A8480" s="5" t="s">
        <v>33</v>
      </c>
      <c r="B8480" s="5" t="s">
        <v>34</v>
      </c>
      <c r="C8480" s="5" t="s">
        <v>1020</v>
      </c>
      <c r="D8480" s="5" t="s">
        <v>1021</v>
      </c>
      <c r="E8480" s="5" t="s">
        <v>1022</v>
      </c>
      <c r="F8480" s="5" t="s">
        <v>1023</v>
      </c>
      <c r="G8480" s="5" t="s">
        <v>1024</v>
      </c>
      <c r="H8480" s="5" t="s">
        <v>1025</v>
      </c>
      <c r="I8480" s="5" t="s">
        <v>2425</v>
      </c>
      <c r="J8480" s="5" t="s">
        <v>2426</v>
      </c>
      <c r="K8480" s="5" t="s">
        <v>2912</v>
      </c>
      <c r="L8480" s="5" t="s">
        <v>2913</v>
      </c>
      <c r="M8480" s="5" t="s">
        <v>1020</v>
      </c>
      <c r="N8480" s="5" t="s">
        <v>398</v>
      </c>
      <c r="O8480" s="5" t="s">
        <v>399</v>
      </c>
      <c r="P8480" s="5" t="s">
        <v>265</v>
      </c>
      <c r="Q8480" s="5" t="s">
        <v>399</v>
      </c>
      <c r="R8480" s="5" t="s">
        <v>492</v>
      </c>
      <c r="S8480" s="5" t="s">
        <v>1419</v>
      </c>
      <c r="T8480" s="5" t="s">
        <v>1034</v>
      </c>
      <c r="U8480" s="5" t="s">
        <v>1035</v>
      </c>
      <c r="V8480" s="5" t="s">
        <v>33</v>
      </c>
      <c r="W8480" s="5" t="s">
        <v>1036</v>
      </c>
      <c r="X8480" s="5" t="s">
        <v>36</v>
      </c>
      <c r="Y8480" s="5" t="s">
        <v>1037</v>
      </c>
      <c r="Z8480" s="5" t="s">
        <v>1059</v>
      </c>
      <c r="AA8480" s="5" t="s">
        <v>1060</v>
      </c>
      <c r="AB8480" s="5" t="s">
        <v>1175</v>
      </c>
      <c r="AC8480" s="5" t="s">
        <v>1420</v>
      </c>
      <c r="AD8480" s="5" t="s">
        <v>265</v>
      </c>
      <c r="AE8480" s="5" t="s">
        <v>1242</v>
      </c>
      <c r="AF8480" s="5" t="s">
        <v>245</v>
      </c>
      <c r="AG8480" s="5" t="s">
        <v>1112</v>
      </c>
      <c r="AH8480" s="5" t="s">
        <v>1044</v>
      </c>
      <c r="AI8480" s="5" t="s">
        <v>1045</v>
      </c>
      <c r="AJ8480" s="5" t="s">
        <v>961</v>
      </c>
      <c r="AK8480" s="5" t="s">
        <v>44</v>
      </c>
      <c r="AL8480" s="5"/>
      <c r="AM8480" s="5" t="s">
        <v>1046</v>
      </c>
      <c r="AN8480" s="5" t="s">
        <v>1047</v>
      </c>
      <c r="AO8480" s="5" t="s">
        <v>1048</v>
      </c>
      <c r="AP8480" s="5" t="s">
        <v>1049</v>
      </c>
      <c r="AQ8480" s="5" t="s">
        <v>67</v>
      </c>
      <c r="AR8480" s="5" t="s">
        <v>68</v>
      </c>
      <c r="AS8480" s="6">
        <v>0</v>
      </c>
      <c r="AT8480" s="6">
        <v>521587.38</v>
      </c>
      <c r="AU8480" s="6">
        <v>0</v>
      </c>
      <c r="AV8480" s="6">
        <v>0</v>
      </c>
      <c r="AW8480" t="str">
        <f t="shared" si="2792"/>
        <v>1-ADMINISTRACION CENTRAL</v>
      </c>
      <c r="AX8480" t="str">
        <f t="shared" si="2772"/>
        <v>2-GASTOS</v>
      </c>
      <c r="AY8480" t="str">
        <f t="shared" si="2773"/>
        <v>2.1-Gastos corrientes</v>
      </c>
      <c r="AZ8480" t="str">
        <f t="shared" si="2774"/>
        <v>2.1.2-Gastos de consumo</v>
      </c>
      <c r="BA8480" t="str">
        <f t="shared" si="2775"/>
        <v>2.1.2.2-Bienes y servicios</v>
      </c>
      <c r="BB8480" t="str">
        <f t="shared" si="2776"/>
        <v>2.3.3.2.01-Papel y cartón</v>
      </c>
      <c r="BC8480" t="str">
        <f t="shared" si="2777"/>
        <v>0205-MINISTERIO DE HACIENDA</v>
      </c>
      <c r="BD8480" t="str">
        <f t="shared" si="2778"/>
        <v>01-MINISTERIO DE HACIENDA</v>
      </c>
      <c r="BE8480" t="str">
        <f t="shared" si="2779"/>
        <v>0004-DIRECCION GENERAL DE CONTRATACIONES PUBLICAS</v>
      </c>
      <c r="BF8480" t="str">
        <f t="shared" si="2780"/>
        <v>0000-NO APLICA</v>
      </c>
      <c r="BG8480" t="str">
        <f t="shared" si="2781"/>
        <v>1-SERVICIOS  GENERALES</v>
      </c>
      <c r="BH8480" t="str">
        <f t="shared" si="2782"/>
        <v>1.1-Administración general</v>
      </c>
      <c r="BI8480" t="str">
        <f t="shared" si="2783"/>
        <v>1.1.02-Gestión administrativa, financiera, fiscal, económica y planificación</v>
      </c>
      <c r="BJ8480" t="str">
        <f t="shared" si="2784"/>
        <v>14-Regulación, supervisión y fomento de las Compras Públicas</v>
      </c>
      <c r="BK8480" t="str">
        <f t="shared" si="2785"/>
        <v>01-Acciones Comunes</v>
      </c>
      <c r="BL8480" t="str">
        <f t="shared" si="2786"/>
        <v>0001-Dirección y Coordinación</v>
      </c>
      <c r="BM8480" t="str">
        <f t="shared" si="2787"/>
        <v>00-N/A</v>
      </c>
      <c r="BN8480" t="str">
        <f t="shared" si="2788"/>
        <v>No Informado-</v>
      </c>
      <c r="BO8480" t="str">
        <f t="shared" si="2789"/>
        <v>98-NACIONAL</v>
      </c>
      <c r="BP8480" t="str">
        <f t="shared" si="2790"/>
        <v>99-MULTIPROVINCIAL</v>
      </c>
      <c r="BQ8480" t="str">
        <f t="shared" si="2791"/>
        <v>2023/06-Junio</v>
      </c>
    </row>
    <row r="8481" spans="1:69" x14ac:dyDescent="0.25">
      <c r="A8481" s="5" t="s">
        <v>33</v>
      </c>
      <c r="B8481" s="5" t="s">
        <v>34</v>
      </c>
      <c r="C8481" s="5" t="s">
        <v>1020</v>
      </c>
      <c r="D8481" s="5" t="s">
        <v>1021</v>
      </c>
      <c r="E8481" s="5" t="s">
        <v>1022</v>
      </c>
      <c r="F8481" s="5" t="s">
        <v>1023</v>
      </c>
      <c r="G8481" s="5" t="s">
        <v>1024</v>
      </c>
      <c r="H8481" s="5" t="s">
        <v>1025</v>
      </c>
      <c r="I8481" s="5" t="s">
        <v>2425</v>
      </c>
      <c r="J8481" s="5" t="s">
        <v>2426</v>
      </c>
      <c r="K8481" s="5" t="s">
        <v>2912</v>
      </c>
      <c r="L8481" s="5" t="s">
        <v>2913</v>
      </c>
      <c r="M8481" s="5" t="s">
        <v>1020</v>
      </c>
      <c r="N8481" s="5" t="s">
        <v>398</v>
      </c>
      <c r="O8481" s="5" t="s">
        <v>399</v>
      </c>
      <c r="P8481" s="5" t="s">
        <v>265</v>
      </c>
      <c r="Q8481" s="5" t="s">
        <v>399</v>
      </c>
      <c r="R8481" s="5" t="s">
        <v>410</v>
      </c>
      <c r="S8481" s="5" t="s">
        <v>411</v>
      </c>
      <c r="T8481" s="5" t="s">
        <v>1034</v>
      </c>
      <c r="U8481" s="5" t="s">
        <v>1035</v>
      </c>
      <c r="V8481" s="5" t="s">
        <v>33</v>
      </c>
      <c r="W8481" s="5" t="s">
        <v>1036</v>
      </c>
      <c r="X8481" s="5" t="s">
        <v>36</v>
      </c>
      <c r="Y8481" s="5" t="s">
        <v>1037</v>
      </c>
      <c r="Z8481" s="5" t="s">
        <v>1059</v>
      </c>
      <c r="AA8481" s="5" t="s">
        <v>1060</v>
      </c>
      <c r="AB8481" s="5" t="s">
        <v>1277</v>
      </c>
      <c r="AC8481" s="5" t="s">
        <v>1436</v>
      </c>
      <c r="AD8481" s="5" t="s">
        <v>363</v>
      </c>
      <c r="AE8481" s="5" t="s">
        <v>1437</v>
      </c>
      <c r="AF8481" s="5" t="s">
        <v>245</v>
      </c>
      <c r="AG8481" s="5" t="s">
        <v>1438</v>
      </c>
      <c r="AH8481" s="5" t="s">
        <v>1044</v>
      </c>
      <c r="AI8481" s="5" t="s">
        <v>1045</v>
      </c>
      <c r="AJ8481" s="5" t="s">
        <v>961</v>
      </c>
      <c r="AK8481" s="5" t="s">
        <v>44</v>
      </c>
      <c r="AL8481" s="5"/>
      <c r="AM8481" s="5" t="s">
        <v>53</v>
      </c>
      <c r="AN8481" s="5" t="s">
        <v>1206</v>
      </c>
      <c r="AO8481" s="5" t="s">
        <v>265</v>
      </c>
      <c r="AP8481" s="5" t="s">
        <v>1222</v>
      </c>
      <c r="AQ8481" s="5" t="s">
        <v>67</v>
      </c>
      <c r="AR8481" s="5" t="s">
        <v>68</v>
      </c>
      <c r="AS8481" s="6">
        <v>0</v>
      </c>
      <c r="AT8481" s="6">
        <v>0</v>
      </c>
      <c r="AU8481" s="6">
        <v>540156.80000000005</v>
      </c>
      <c r="AV8481" s="6">
        <v>218595</v>
      </c>
      <c r="AW8481" t="str">
        <f t="shared" si="2792"/>
        <v>1-ADMINISTRACION CENTRAL</v>
      </c>
      <c r="AX8481" t="str">
        <f t="shared" si="2772"/>
        <v>2-GASTOS</v>
      </c>
      <c r="AY8481" t="str">
        <f t="shared" si="2773"/>
        <v>2.1-Gastos corrientes</v>
      </c>
      <c r="AZ8481" t="str">
        <f t="shared" si="2774"/>
        <v>2.1.2-Gastos de consumo</v>
      </c>
      <c r="BA8481" t="str">
        <f t="shared" si="2775"/>
        <v>2.1.2.2-Bienes y servicios</v>
      </c>
      <c r="BB8481" t="str">
        <f t="shared" si="2776"/>
        <v>2.3.3.2.01-Papel y cartón</v>
      </c>
      <c r="BC8481" t="str">
        <f t="shared" si="2777"/>
        <v>0205-MINISTERIO DE HACIENDA</v>
      </c>
      <c r="BD8481" t="str">
        <f t="shared" si="2778"/>
        <v>01-MINISTERIO DE HACIENDA</v>
      </c>
      <c r="BE8481" t="str">
        <f t="shared" si="2779"/>
        <v>0006-CENTRO DE CAPACITACIÓN EN POLITICA Y GESTION FISCAL</v>
      </c>
      <c r="BF8481" t="str">
        <f t="shared" si="2780"/>
        <v>0000-NO APLICA</v>
      </c>
      <c r="BG8481" t="str">
        <f t="shared" si="2781"/>
        <v>1-SERVICIOS  GENERALES</v>
      </c>
      <c r="BH8481" t="str">
        <f t="shared" si="2782"/>
        <v>1.1-Administración general</v>
      </c>
      <c r="BI8481" t="str">
        <f t="shared" si="2783"/>
        <v>1.1.02-Gestión administrativa, financiera, fiscal, económica y planificación</v>
      </c>
      <c r="BJ8481" t="str">
        <f t="shared" si="2784"/>
        <v>16-Desarrollo y fortalecimiento de las capacidades en finanzas públicas</v>
      </c>
      <c r="BK8481" t="str">
        <f t="shared" si="2785"/>
        <v>02-Servidores públicos/cuidadanos reciben capacitaciones política y gestión fiscal</v>
      </c>
      <c r="BL8481" t="str">
        <f t="shared" si="2786"/>
        <v>0001-Gestión y ejecución de la programación de la capacitación en política y gestión fiscal</v>
      </c>
      <c r="BM8481" t="str">
        <f t="shared" si="2787"/>
        <v>00-N/A</v>
      </c>
      <c r="BN8481" t="str">
        <f t="shared" si="2788"/>
        <v>No Informado-</v>
      </c>
      <c r="BO8481" t="str">
        <f t="shared" si="2789"/>
        <v>10-REGION OZAMA O METROPOLITANA</v>
      </c>
      <c r="BP8481" t="str">
        <f t="shared" si="2790"/>
        <v>01-DISTRITO NACIONAL</v>
      </c>
      <c r="BQ8481" t="str">
        <f t="shared" si="2791"/>
        <v>2023/06-Junio</v>
      </c>
    </row>
    <row r="8482" spans="1:69" x14ac:dyDescent="0.25">
      <c r="A8482" s="5" t="s">
        <v>33</v>
      </c>
      <c r="B8482" s="5" t="s">
        <v>34</v>
      </c>
      <c r="C8482" s="5" t="s">
        <v>1020</v>
      </c>
      <c r="D8482" s="5" t="s">
        <v>1021</v>
      </c>
      <c r="E8482" s="5" t="s">
        <v>1022</v>
      </c>
      <c r="F8482" s="5" t="s">
        <v>1023</v>
      </c>
      <c r="G8482" s="5" t="s">
        <v>1024</v>
      </c>
      <c r="H8482" s="5" t="s">
        <v>1025</v>
      </c>
      <c r="I8482" s="5" t="s">
        <v>2425</v>
      </c>
      <c r="J8482" s="5" t="s">
        <v>2426</v>
      </c>
      <c r="K8482" s="5" t="s">
        <v>2912</v>
      </c>
      <c r="L8482" s="5" t="s">
        <v>2913</v>
      </c>
      <c r="M8482" s="5" t="s">
        <v>1020</v>
      </c>
      <c r="N8482" s="5" t="s">
        <v>398</v>
      </c>
      <c r="O8482" s="5" t="s">
        <v>399</v>
      </c>
      <c r="P8482" s="5" t="s">
        <v>265</v>
      </c>
      <c r="Q8482" s="5" t="s">
        <v>399</v>
      </c>
      <c r="R8482" s="5" t="s">
        <v>419</v>
      </c>
      <c r="S8482" s="5" t="s">
        <v>1442</v>
      </c>
      <c r="T8482" s="5" t="s">
        <v>1034</v>
      </c>
      <c r="U8482" s="5" t="s">
        <v>1035</v>
      </c>
      <c r="V8482" s="5" t="s">
        <v>33</v>
      </c>
      <c r="W8482" s="5" t="s">
        <v>1036</v>
      </c>
      <c r="X8482" s="5" t="s">
        <v>36</v>
      </c>
      <c r="Y8482" s="5" t="s">
        <v>1037</v>
      </c>
      <c r="Z8482" s="5" t="s">
        <v>1059</v>
      </c>
      <c r="AA8482" s="5" t="s">
        <v>1060</v>
      </c>
      <c r="AB8482" s="5" t="s">
        <v>1040</v>
      </c>
      <c r="AC8482" s="5" t="s">
        <v>1443</v>
      </c>
      <c r="AD8482" s="5" t="s">
        <v>265</v>
      </c>
      <c r="AE8482" s="5" t="s">
        <v>1242</v>
      </c>
      <c r="AF8482" s="5" t="s">
        <v>245</v>
      </c>
      <c r="AG8482" s="5" t="s">
        <v>1112</v>
      </c>
      <c r="AH8482" s="5" t="s">
        <v>1044</v>
      </c>
      <c r="AI8482" s="5" t="s">
        <v>1045</v>
      </c>
      <c r="AJ8482" s="5" t="s">
        <v>961</v>
      </c>
      <c r="AK8482" s="5" t="s">
        <v>44</v>
      </c>
      <c r="AL8482" s="5"/>
      <c r="AM8482" s="5" t="s">
        <v>53</v>
      </c>
      <c r="AN8482" s="5" t="s">
        <v>1206</v>
      </c>
      <c r="AO8482" s="5" t="s">
        <v>265</v>
      </c>
      <c r="AP8482" s="5" t="s">
        <v>1222</v>
      </c>
      <c r="AQ8482" s="5" t="s">
        <v>67</v>
      </c>
      <c r="AR8482" s="5" t="s">
        <v>68</v>
      </c>
      <c r="AS8482" s="6">
        <v>0</v>
      </c>
      <c r="AT8482" s="6">
        <v>30444</v>
      </c>
      <c r="AU8482" s="6">
        <v>584.1</v>
      </c>
      <c r="AV8482" s="6">
        <v>0</v>
      </c>
      <c r="AW8482" t="str">
        <f t="shared" si="2792"/>
        <v>1-ADMINISTRACION CENTRAL</v>
      </c>
      <c r="AX8482" t="str">
        <f t="shared" si="2772"/>
        <v>2-GASTOS</v>
      </c>
      <c r="AY8482" t="str">
        <f t="shared" si="2773"/>
        <v>2.1-Gastos corrientes</v>
      </c>
      <c r="AZ8482" t="str">
        <f t="shared" si="2774"/>
        <v>2.1.2-Gastos de consumo</v>
      </c>
      <c r="BA8482" t="str">
        <f t="shared" si="2775"/>
        <v>2.1.2.2-Bienes y servicios</v>
      </c>
      <c r="BB8482" t="str">
        <f t="shared" si="2776"/>
        <v>2.3.3.2.01-Papel y cartón</v>
      </c>
      <c r="BC8482" t="str">
        <f t="shared" si="2777"/>
        <v>0205-MINISTERIO DE HACIENDA</v>
      </c>
      <c r="BD8482" t="str">
        <f t="shared" si="2778"/>
        <v>01-MINISTERIO DE HACIENDA</v>
      </c>
      <c r="BE8482" t="str">
        <f t="shared" si="2779"/>
        <v>0008-TESORERIA NACIONAL</v>
      </c>
      <c r="BF8482" t="str">
        <f t="shared" si="2780"/>
        <v>0000-NO APLICA</v>
      </c>
      <c r="BG8482" t="str">
        <f t="shared" si="2781"/>
        <v>1-SERVICIOS  GENERALES</v>
      </c>
      <c r="BH8482" t="str">
        <f t="shared" si="2782"/>
        <v>1.1-Administración general</v>
      </c>
      <c r="BI8482" t="str">
        <f t="shared" si="2783"/>
        <v>1.1.02-Gestión administrativa, financiera, fiscal, económica y planificación</v>
      </c>
      <c r="BJ8482" t="str">
        <f t="shared" si="2784"/>
        <v>11-Administración de las operaciones del Tesoro</v>
      </c>
      <c r="BK8482" t="str">
        <f t="shared" si="2785"/>
        <v>01-Acciones Comunes</v>
      </c>
      <c r="BL8482" t="str">
        <f t="shared" si="2786"/>
        <v>0001-Dirección y Coordinación</v>
      </c>
      <c r="BM8482" t="str">
        <f t="shared" si="2787"/>
        <v>00-N/A</v>
      </c>
      <c r="BN8482" t="str">
        <f t="shared" si="2788"/>
        <v>No Informado-</v>
      </c>
      <c r="BO8482" t="str">
        <f t="shared" si="2789"/>
        <v>10-REGION OZAMA O METROPOLITANA</v>
      </c>
      <c r="BP8482" t="str">
        <f t="shared" si="2790"/>
        <v>01-DISTRITO NACIONAL</v>
      </c>
      <c r="BQ8482" t="str">
        <f t="shared" si="2791"/>
        <v>2023/06-Junio</v>
      </c>
    </row>
    <row r="8483" spans="1:69" x14ac:dyDescent="0.25">
      <c r="A8483" s="5" t="s">
        <v>33</v>
      </c>
      <c r="B8483" s="5" t="s">
        <v>34</v>
      </c>
      <c r="C8483" s="5" t="s">
        <v>1020</v>
      </c>
      <c r="D8483" s="5" t="s">
        <v>1021</v>
      </c>
      <c r="E8483" s="5" t="s">
        <v>1022</v>
      </c>
      <c r="F8483" s="5" t="s">
        <v>1023</v>
      </c>
      <c r="G8483" s="5" t="s">
        <v>1024</v>
      </c>
      <c r="H8483" s="5" t="s">
        <v>1025</v>
      </c>
      <c r="I8483" s="5" t="s">
        <v>2425</v>
      </c>
      <c r="J8483" s="5" t="s">
        <v>2426</v>
      </c>
      <c r="K8483" s="5" t="s">
        <v>2912</v>
      </c>
      <c r="L8483" s="5" t="s">
        <v>2913</v>
      </c>
      <c r="M8483" s="5" t="s">
        <v>1020</v>
      </c>
      <c r="N8483" s="5" t="s">
        <v>398</v>
      </c>
      <c r="O8483" s="5" t="s">
        <v>399</v>
      </c>
      <c r="P8483" s="5" t="s">
        <v>265</v>
      </c>
      <c r="Q8483" s="5" t="s">
        <v>399</v>
      </c>
      <c r="R8483" s="5" t="s">
        <v>1077</v>
      </c>
      <c r="S8483" s="5" t="s">
        <v>1452</v>
      </c>
      <c r="T8483" s="5" t="s">
        <v>1034</v>
      </c>
      <c r="U8483" s="5" t="s">
        <v>1035</v>
      </c>
      <c r="V8483" s="5" t="s">
        <v>33</v>
      </c>
      <c r="W8483" s="5" t="s">
        <v>1036</v>
      </c>
      <c r="X8483" s="5" t="s">
        <v>36</v>
      </c>
      <c r="Y8483" s="5" t="s">
        <v>1037</v>
      </c>
      <c r="Z8483" s="5" t="s">
        <v>1059</v>
      </c>
      <c r="AA8483" s="5" t="s">
        <v>1060</v>
      </c>
      <c r="AB8483" s="5" t="s">
        <v>1167</v>
      </c>
      <c r="AC8483" s="5" t="s">
        <v>1453</v>
      </c>
      <c r="AD8483" s="5" t="s">
        <v>265</v>
      </c>
      <c r="AE8483" s="5" t="s">
        <v>1454</v>
      </c>
      <c r="AF8483" s="5" t="s">
        <v>245</v>
      </c>
      <c r="AG8483" s="5" t="s">
        <v>1455</v>
      </c>
      <c r="AH8483" s="5" t="s">
        <v>1044</v>
      </c>
      <c r="AI8483" s="5" t="s">
        <v>1045</v>
      </c>
      <c r="AJ8483" s="5" t="s">
        <v>961</v>
      </c>
      <c r="AK8483" s="5" t="s">
        <v>44</v>
      </c>
      <c r="AL8483" s="5"/>
      <c r="AM8483" s="5" t="s">
        <v>53</v>
      </c>
      <c r="AN8483" s="5" t="s">
        <v>1206</v>
      </c>
      <c r="AO8483" s="5" t="s">
        <v>265</v>
      </c>
      <c r="AP8483" s="5" t="s">
        <v>1222</v>
      </c>
      <c r="AQ8483" s="5" t="s">
        <v>67</v>
      </c>
      <c r="AR8483" s="5" t="s">
        <v>68</v>
      </c>
      <c r="AS8483" s="6">
        <v>0</v>
      </c>
      <c r="AT8483" s="6">
        <v>33444.720000000001</v>
      </c>
      <c r="AU8483" s="6">
        <v>19780.32</v>
      </c>
      <c r="AV8483" s="6">
        <v>19780.32</v>
      </c>
      <c r="AW8483" t="str">
        <f t="shared" si="2792"/>
        <v>1-ADMINISTRACION CENTRAL</v>
      </c>
      <c r="AX8483" t="str">
        <f t="shared" si="2772"/>
        <v>2-GASTOS</v>
      </c>
      <c r="AY8483" t="str">
        <f t="shared" si="2773"/>
        <v>2.1-Gastos corrientes</v>
      </c>
      <c r="AZ8483" t="str">
        <f t="shared" si="2774"/>
        <v>2.1.2-Gastos de consumo</v>
      </c>
      <c r="BA8483" t="str">
        <f t="shared" si="2775"/>
        <v>2.1.2.2-Bienes y servicios</v>
      </c>
      <c r="BB8483" t="str">
        <f t="shared" si="2776"/>
        <v>2.3.3.2.01-Papel y cartón</v>
      </c>
      <c r="BC8483" t="str">
        <f t="shared" si="2777"/>
        <v>0205-MINISTERIO DE HACIENDA</v>
      </c>
      <c r="BD8483" t="str">
        <f t="shared" si="2778"/>
        <v>01-MINISTERIO DE HACIENDA</v>
      </c>
      <c r="BE8483" t="str">
        <f t="shared" si="2779"/>
        <v>0009-DIRECCIÓN GENERAL DE CONTABILIDAD GUBERNAMENTAL</v>
      </c>
      <c r="BF8483" t="str">
        <f t="shared" si="2780"/>
        <v>0000-NO APLICA</v>
      </c>
      <c r="BG8483" t="str">
        <f t="shared" si="2781"/>
        <v>1-SERVICIOS  GENERALES</v>
      </c>
      <c r="BH8483" t="str">
        <f t="shared" si="2782"/>
        <v>1.1-Administración general</v>
      </c>
      <c r="BI8483" t="str">
        <f t="shared" si="2783"/>
        <v>1.1.02-Gestión administrativa, financiera, fiscal, económica y planificación</v>
      </c>
      <c r="BJ8483" t="str">
        <f t="shared" si="2784"/>
        <v>17-Servicios de contabilidad gubernamental</v>
      </c>
      <c r="BK8483" t="str">
        <f t="shared" si="2785"/>
        <v>01-Acciones comunes</v>
      </c>
      <c r="BL8483" t="str">
        <f t="shared" si="2786"/>
        <v>0001-Gestión del Programa</v>
      </c>
      <c r="BM8483" t="str">
        <f t="shared" si="2787"/>
        <v>00-N/A</v>
      </c>
      <c r="BN8483" t="str">
        <f t="shared" si="2788"/>
        <v>No Informado-</v>
      </c>
      <c r="BO8483" t="str">
        <f t="shared" si="2789"/>
        <v>10-REGION OZAMA O METROPOLITANA</v>
      </c>
      <c r="BP8483" t="str">
        <f t="shared" si="2790"/>
        <v>01-DISTRITO NACIONAL</v>
      </c>
      <c r="BQ8483" t="str">
        <f t="shared" si="2791"/>
        <v>2023/06-Junio</v>
      </c>
    </row>
    <row r="8484" spans="1:69" x14ac:dyDescent="0.25">
      <c r="A8484" s="5" t="s">
        <v>33</v>
      </c>
      <c r="B8484" s="5" t="s">
        <v>34</v>
      </c>
      <c r="C8484" s="5" t="s">
        <v>1020</v>
      </c>
      <c r="D8484" s="5" t="s">
        <v>1021</v>
      </c>
      <c r="E8484" s="5" t="s">
        <v>1022</v>
      </c>
      <c r="F8484" s="5" t="s">
        <v>1023</v>
      </c>
      <c r="G8484" s="5" t="s">
        <v>1024</v>
      </c>
      <c r="H8484" s="5" t="s">
        <v>1025</v>
      </c>
      <c r="I8484" s="5" t="s">
        <v>2425</v>
      </c>
      <c r="J8484" s="5" t="s">
        <v>2426</v>
      </c>
      <c r="K8484" s="5" t="s">
        <v>2912</v>
      </c>
      <c r="L8484" s="5" t="s">
        <v>2913</v>
      </c>
      <c r="M8484" s="5" t="s">
        <v>1020</v>
      </c>
      <c r="N8484" s="5" t="s">
        <v>398</v>
      </c>
      <c r="O8484" s="5" t="s">
        <v>399</v>
      </c>
      <c r="P8484" s="5" t="s">
        <v>265</v>
      </c>
      <c r="Q8484" s="5" t="s">
        <v>399</v>
      </c>
      <c r="R8484" s="5" t="s">
        <v>1083</v>
      </c>
      <c r="S8484" s="5" t="s">
        <v>1465</v>
      </c>
      <c r="T8484" s="5" t="s">
        <v>1034</v>
      </c>
      <c r="U8484" s="5" t="s">
        <v>1035</v>
      </c>
      <c r="V8484" s="5" t="s">
        <v>33</v>
      </c>
      <c r="W8484" s="5" t="s">
        <v>1036</v>
      </c>
      <c r="X8484" s="5" t="s">
        <v>36</v>
      </c>
      <c r="Y8484" s="5" t="s">
        <v>1037</v>
      </c>
      <c r="Z8484" s="5" t="s">
        <v>1059</v>
      </c>
      <c r="AA8484" s="5" t="s">
        <v>1060</v>
      </c>
      <c r="AB8484" s="5" t="s">
        <v>69</v>
      </c>
      <c r="AC8484" s="5" t="s">
        <v>1466</v>
      </c>
      <c r="AD8484" s="5" t="s">
        <v>265</v>
      </c>
      <c r="AE8484" s="5" t="s">
        <v>1454</v>
      </c>
      <c r="AF8484" s="5" t="s">
        <v>245</v>
      </c>
      <c r="AG8484" s="5" t="s">
        <v>1193</v>
      </c>
      <c r="AH8484" s="5" t="s">
        <v>1044</v>
      </c>
      <c r="AI8484" s="5" t="s">
        <v>1045</v>
      </c>
      <c r="AJ8484" s="5" t="s">
        <v>961</v>
      </c>
      <c r="AK8484" s="5" t="s">
        <v>44</v>
      </c>
      <c r="AL8484" s="5"/>
      <c r="AM8484" s="5" t="s">
        <v>53</v>
      </c>
      <c r="AN8484" s="5" t="s">
        <v>1206</v>
      </c>
      <c r="AO8484" s="5" t="s">
        <v>265</v>
      </c>
      <c r="AP8484" s="5" t="s">
        <v>1222</v>
      </c>
      <c r="AQ8484" s="5" t="s">
        <v>67</v>
      </c>
      <c r="AR8484" s="5" t="s">
        <v>68</v>
      </c>
      <c r="AS8484" s="6">
        <v>0</v>
      </c>
      <c r="AT8484" s="6">
        <v>13980.37</v>
      </c>
      <c r="AU8484" s="6">
        <v>170517.75</v>
      </c>
      <c r="AV8484" s="6">
        <v>2124.02</v>
      </c>
      <c r="AW8484" t="str">
        <f t="shared" si="2792"/>
        <v>1-ADMINISTRACION CENTRAL</v>
      </c>
      <c r="AX8484" t="str">
        <f t="shared" si="2772"/>
        <v>2-GASTOS</v>
      </c>
      <c r="AY8484" t="str">
        <f t="shared" si="2773"/>
        <v>2.1-Gastos corrientes</v>
      </c>
      <c r="AZ8484" t="str">
        <f t="shared" si="2774"/>
        <v>2.1.2-Gastos de consumo</v>
      </c>
      <c r="BA8484" t="str">
        <f t="shared" si="2775"/>
        <v>2.1.2.2-Bienes y servicios</v>
      </c>
      <c r="BB8484" t="str">
        <f t="shared" si="2776"/>
        <v>2.3.3.2.01-Papel y cartón</v>
      </c>
      <c r="BC8484" t="str">
        <f t="shared" si="2777"/>
        <v>0205-MINISTERIO DE HACIENDA</v>
      </c>
      <c r="BD8484" t="str">
        <f t="shared" si="2778"/>
        <v>01-MINISTERIO DE HACIENDA</v>
      </c>
      <c r="BE8484" t="str">
        <f t="shared" si="2779"/>
        <v>0010-DIRECCION GENERAL  DE PRESUPUESTO</v>
      </c>
      <c r="BF8484" t="str">
        <f t="shared" si="2780"/>
        <v>0000-NO APLICA</v>
      </c>
      <c r="BG8484" t="str">
        <f t="shared" si="2781"/>
        <v>1-SERVICIOS  GENERALES</v>
      </c>
      <c r="BH8484" t="str">
        <f t="shared" si="2782"/>
        <v>1.1-Administración general</v>
      </c>
      <c r="BI8484" t="str">
        <f t="shared" si="2783"/>
        <v>1.1.02-Gestión administrativa, financiera, fiscal, económica y planificación</v>
      </c>
      <c r="BJ8484" t="str">
        <f t="shared" si="2784"/>
        <v>20-Gestión del sistema presupuestario dominicano</v>
      </c>
      <c r="BK8484" t="str">
        <f t="shared" si="2785"/>
        <v>01-Acciones comunes</v>
      </c>
      <c r="BL8484" t="str">
        <f t="shared" si="2786"/>
        <v>0001-Gestión del programa</v>
      </c>
      <c r="BM8484" t="str">
        <f t="shared" si="2787"/>
        <v>00-N/A</v>
      </c>
      <c r="BN8484" t="str">
        <f t="shared" si="2788"/>
        <v>No Informado-</v>
      </c>
      <c r="BO8484" t="str">
        <f t="shared" si="2789"/>
        <v>10-REGION OZAMA O METROPOLITANA</v>
      </c>
      <c r="BP8484" t="str">
        <f t="shared" si="2790"/>
        <v>01-DISTRITO NACIONAL</v>
      </c>
      <c r="BQ8484" t="str">
        <f t="shared" si="2791"/>
        <v>2023/06-Junio</v>
      </c>
    </row>
    <row r="8485" spans="1:69" x14ac:dyDescent="0.25">
      <c r="A8485" s="5" t="s">
        <v>33</v>
      </c>
      <c r="B8485" s="5" t="s">
        <v>34</v>
      </c>
      <c r="C8485" s="5" t="s">
        <v>1020</v>
      </c>
      <c r="D8485" s="5" t="s">
        <v>1021</v>
      </c>
      <c r="E8485" s="5" t="s">
        <v>1022</v>
      </c>
      <c r="F8485" s="5" t="s">
        <v>1023</v>
      </c>
      <c r="G8485" s="5" t="s">
        <v>1024</v>
      </c>
      <c r="H8485" s="5" t="s">
        <v>1025</v>
      </c>
      <c r="I8485" s="5" t="s">
        <v>2425</v>
      </c>
      <c r="J8485" s="5" t="s">
        <v>2426</v>
      </c>
      <c r="K8485" s="5" t="s">
        <v>2912</v>
      </c>
      <c r="L8485" s="5" t="s">
        <v>2913</v>
      </c>
      <c r="M8485" s="5" t="s">
        <v>1020</v>
      </c>
      <c r="N8485" s="5" t="s">
        <v>414</v>
      </c>
      <c r="O8485" s="5" t="s">
        <v>415</v>
      </c>
      <c r="P8485" s="5" t="s">
        <v>265</v>
      </c>
      <c r="Q8485" s="5" t="s">
        <v>416</v>
      </c>
      <c r="R8485" s="5" t="s">
        <v>245</v>
      </c>
      <c r="S8485" s="5" t="s">
        <v>416</v>
      </c>
      <c r="T8485" s="5" t="s">
        <v>1034</v>
      </c>
      <c r="U8485" s="5" t="s">
        <v>1035</v>
      </c>
      <c r="V8485" s="5" t="s">
        <v>1066</v>
      </c>
      <c r="W8485" s="5" t="s">
        <v>1067</v>
      </c>
      <c r="X8485" s="5" t="s">
        <v>1385</v>
      </c>
      <c r="Y8485" s="5" t="s">
        <v>1386</v>
      </c>
      <c r="Z8485" s="5" t="s">
        <v>1519</v>
      </c>
      <c r="AA8485" s="5" t="s">
        <v>1520</v>
      </c>
      <c r="AB8485" s="5" t="s">
        <v>1175</v>
      </c>
      <c r="AC8485" s="5" t="s">
        <v>1499</v>
      </c>
      <c r="AD8485" s="5" t="s">
        <v>49</v>
      </c>
      <c r="AE8485" s="5" t="s">
        <v>2521</v>
      </c>
      <c r="AF8485" s="5" t="s">
        <v>185</v>
      </c>
      <c r="AG8485" s="5" t="s">
        <v>2522</v>
      </c>
      <c r="AH8485" s="5" t="s">
        <v>1044</v>
      </c>
      <c r="AI8485" s="5" t="s">
        <v>1045</v>
      </c>
      <c r="AJ8485" s="5" t="s">
        <v>961</v>
      </c>
      <c r="AK8485" s="5" t="s">
        <v>44</v>
      </c>
      <c r="AL8485" s="5"/>
      <c r="AM8485" s="5" t="s">
        <v>1046</v>
      </c>
      <c r="AN8485" s="5" t="s">
        <v>1047</v>
      </c>
      <c r="AO8485" s="5" t="s">
        <v>1048</v>
      </c>
      <c r="AP8485" s="5" t="s">
        <v>1049</v>
      </c>
      <c r="AQ8485" s="5" t="s">
        <v>67</v>
      </c>
      <c r="AR8485" s="5" t="s">
        <v>68</v>
      </c>
      <c r="AS8485" s="6">
        <v>0</v>
      </c>
      <c r="AT8485" s="6">
        <v>0</v>
      </c>
      <c r="AU8485" s="6">
        <v>0</v>
      </c>
      <c r="AV8485" s="6">
        <v>0</v>
      </c>
      <c r="AW8485" t="str">
        <f t="shared" si="2792"/>
        <v>1-ADMINISTRACION CENTRAL</v>
      </c>
      <c r="AX8485" t="str">
        <f t="shared" si="2772"/>
        <v>2-GASTOS</v>
      </c>
      <c r="AY8485" t="str">
        <f t="shared" si="2773"/>
        <v>2.1-Gastos corrientes</v>
      </c>
      <c r="AZ8485" t="str">
        <f t="shared" si="2774"/>
        <v>2.1.2-Gastos de consumo</v>
      </c>
      <c r="BA8485" t="str">
        <f t="shared" si="2775"/>
        <v>2.1.2.2-Bienes y servicios</v>
      </c>
      <c r="BB8485" t="str">
        <f t="shared" si="2776"/>
        <v>2.3.3.2.01-Papel y cartón</v>
      </c>
      <c r="BC8485" t="str">
        <f t="shared" si="2777"/>
        <v>0206-MINISTERIO DE EDUCACIÓN</v>
      </c>
      <c r="BD8485" t="str">
        <f t="shared" si="2778"/>
        <v>01-MINISTERIO DE EDUCACION</v>
      </c>
      <c r="BE8485" t="str">
        <f t="shared" si="2779"/>
        <v>0001-MINISTERIO DE EDUCACION</v>
      </c>
      <c r="BF8485" t="str">
        <f t="shared" si="2780"/>
        <v>0000-NO APLICA</v>
      </c>
      <c r="BG8485" t="str">
        <f t="shared" si="2781"/>
        <v>4-SERVICIOS SOCIALES</v>
      </c>
      <c r="BH8485" t="str">
        <f t="shared" si="2782"/>
        <v>4.4-Educación</v>
      </c>
      <c r="BI8485" t="str">
        <f t="shared" si="2783"/>
        <v>4.4.07-Educación vocacional</v>
      </c>
      <c r="BJ8485" t="str">
        <f t="shared" si="2784"/>
        <v>14-Servicios de educación secundaria para niños (as) y adolescentes de 12 a 17 años</v>
      </c>
      <c r="BK8485" t="str">
        <f t="shared" si="2785"/>
        <v>05-Adolescentes reciben servicio de educativo en el segundo ciclo de educación secundaria - Modalidad Artes</v>
      </c>
      <c r="BL8485" t="str">
        <f t="shared" si="2786"/>
        <v>0002-Adolescentes con servicio educativo del nivel secundario en la Modalidad Artes 2do. Ciclo</v>
      </c>
      <c r="BM8485" t="str">
        <f t="shared" si="2787"/>
        <v>00-N/A</v>
      </c>
      <c r="BN8485" t="str">
        <f t="shared" si="2788"/>
        <v>No Informado-</v>
      </c>
      <c r="BO8485" t="str">
        <f t="shared" si="2789"/>
        <v>98-NACIONAL</v>
      </c>
      <c r="BP8485" t="str">
        <f t="shared" si="2790"/>
        <v>99-MULTIPROVINCIAL</v>
      </c>
      <c r="BQ8485" t="str">
        <f t="shared" si="2791"/>
        <v>2023/06-Junio</v>
      </c>
    </row>
    <row r="8486" spans="1:69" x14ac:dyDescent="0.25">
      <c r="A8486" s="5" t="s">
        <v>33</v>
      </c>
      <c r="B8486" s="5" t="s">
        <v>34</v>
      </c>
      <c r="C8486" s="5" t="s">
        <v>1020</v>
      </c>
      <c r="D8486" s="5" t="s">
        <v>1021</v>
      </c>
      <c r="E8486" s="5" t="s">
        <v>1022</v>
      </c>
      <c r="F8486" s="5" t="s">
        <v>1023</v>
      </c>
      <c r="G8486" s="5" t="s">
        <v>1024</v>
      </c>
      <c r="H8486" s="5" t="s">
        <v>1025</v>
      </c>
      <c r="I8486" s="5" t="s">
        <v>2425</v>
      </c>
      <c r="J8486" s="5" t="s">
        <v>2426</v>
      </c>
      <c r="K8486" s="5" t="s">
        <v>2912</v>
      </c>
      <c r="L8486" s="5" t="s">
        <v>2913</v>
      </c>
      <c r="M8486" s="5" t="s">
        <v>1020</v>
      </c>
      <c r="N8486" s="5" t="s">
        <v>414</v>
      </c>
      <c r="O8486" s="5" t="s">
        <v>415</v>
      </c>
      <c r="P8486" s="5" t="s">
        <v>265</v>
      </c>
      <c r="Q8486" s="5" t="s">
        <v>416</v>
      </c>
      <c r="R8486" s="5" t="s">
        <v>245</v>
      </c>
      <c r="S8486" s="5" t="s">
        <v>416</v>
      </c>
      <c r="T8486" s="5" t="s">
        <v>1034</v>
      </c>
      <c r="U8486" s="5" t="s">
        <v>1035</v>
      </c>
      <c r="V8486" s="5" t="s">
        <v>1066</v>
      </c>
      <c r="W8486" s="5" t="s">
        <v>1067</v>
      </c>
      <c r="X8486" s="5" t="s">
        <v>1385</v>
      </c>
      <c r="Y8486" s="5" t="s">
        <v>1386</v>
      </c>
      <c r="Z8486" s="5" t="s">
        <v>1523</v>
      </c>
      <c r="AA8486" s="5" t="s">
        <v>1524</v>
      </c>
      <c r="AB8486" s="5" t="s">
        <v>1040</v>
      </c>
      <c r="AC8486" s="5" t="s">
        <v>1482</v>
      </c>
      <c r="AD8486" s="5" t="s">
        <v>1044</v>
      </c>
      <c r="AE8486" s="5" t="s">
        <v>1483</v>
      </c>
      <c r="AF8486" s="5" t="s">
        <v>1074</v>
      </c>
      <c r="AG8486" s="5" t="s">
        <v>1533</v>
      </c>
      <c r="AH8486" s="5" t="s">
        <v>1044</v>
      </c>
      <c r="AI8486" s="5" t="s">
        <v>1045</v>
      </c>
      <c r="AJ8486" s="5" t="s">
        <v>961</v>
      </c>
      <c r="AK8486" s="5" t="s">
        <v>44</v>
      </c>
      <c r="AL8486" s="5"/>
      <c r="AM8486" s="5" t="s">
        <v>1046</v>
      </c>
      <c r="AN8486" s="5" t="s">
        <v>1047</v>
      </c>
      <c r="AO8486" s="5" t="s">
        <v>1048</v>
      </c>
      <c r="AP8486" s="5" t="s">
        <v>1049</v>
      </c>
      <c r="AQ8486" s="5" t="s">
        <v>67</v>
      </c>
      <c r="AR8486" s="5" t="s">
        <v>68</v>
      </c>
      <c r="AS8486" s="6">
        <v>0</v>
      </c>
      <c r="AT8486" s="6">
        <v>440</v>
      </c>
      <c r="AU8486" s="6">
        <v>1083680</v>
      </c>
      <c r="AV8486" s="6">
        <v>440</v>
      </c>
      <c r="AW8486" t="str">
        <f t="shared" si="2792"/>
        <v>1-ADMINISTRACION CENTRAL</v>
      </c>
      <c r="AX8486" t="str">
        <f t="shared" si="2772"/>
        <v>2-GASTOS</v>
      </c>
      <c r="AY8486" t="str">
        <f t="shared" si="2773"/>
        <v>2.1-Gastos corrientes</v>
      </c>
      <c r="AZ8486" t="str">
        <f t="shared" si="2774"/>
        <v>2.1.2-Gastos de consumo</v>
      </c>
      <c r="BA8486" t="str">
        <f t="shared" si="2775"/>
        <v>2.1.2.2-Bienes y servicios</v>
      </c>
      <c r="BB8486" t="str">
        <f t="shared" si="2776"/>
        <v>2.3.3.2.01-Papel y cartón</v>
      </c>
      <c r="BC8486" t="str">
        <f t="shared" si="2777"/>
        <v>0206-MINISTERIO DE EDUCACIÓN</v>
      </c>
      <c r="BD8486" t="str">
        <f t="shared" si="2778"/>
        <v>01-MINISTERIO DE EDUCACION</v>
      </c>
      <c r="BE8486" t="str">
        <f t="shared" si="2779"/>
        <v>0001-MINISTERIO DE EDUCACION</v>
      </c>
      <c r="BF8486" t="str">
        <f t="shared" si="2780"/>
        <v>0000-NO APLICA</v>
      </c>
      <c r="BG8486" t="str">
        <f t="shared" si="2781"/>
        <v>4-SERVICIOS SOCIALES</v>
      </c>
      <c r="BH8486" t="str">
        <f t="shared" si="2782"/>
        <v>4.4-Educación</v>
      </c>
      <c r="BI8486" t="str">
        <f t="shared" si="2783"/>
        <v>4.4.99-Planificación, gestión y supervisión de la educación</v>
      </c>
      <c r="BJ8486" t="str">
        <f t="shared" si="2784"/>
        <v>11-Servicios técnicos pedagógicos</v>
      </c>
      <c r="BK8486" t="str">
        <f t="shared" si="2785"/>
        <v>00-Acciones que no generan producción P11</v>
      </c>
      <c r="BL8486" t="str">
        <f t="shared" si="2786"/>
        <v>0005-Gestión de la calidad</v>
      </c>
      <c r="BM8486" t="str">
        <f t="shared" si="2787"/>
        <v>00-N/A</v>
      </c>
      <c r="BN8486" t="str">
        <f t="shared" si="2788"/>
        <v>No Informado-</v>
      </c>
      <c r="BO8486" t="str">
        <f t="shared" si="2789"/>
        <v>98-NACIONAL</v>
      </c>
      <c r="BP8486" t="str">
        <f t="shared" si="2790"/>
        <v>99-MULTIPROVINCIAL</v>
      </c>
      <c r="BQ8486" t="str">
        <f t="shared" si="2791"/>
        <v>2023/06-Junio</v>
      </c>
    </row>
    <row r="8487" spans="1:69" x14ac:dyDescent="0.25">
      <c r="A8487" s="5" t="s">
        <v>33</v>
      </c>
      <c r="B8487" s="5" t="s">
        <v>34</v>
      </c>
      <c r="C8487" s="5" t="s">
        <v>1020</v>
      </c>
      <c r="D8487" s="5" t="s">
        <v>1021</v>
      </c>
      <c r="E8487" s="5" t="s">
        <v>1022</v>
      </c>
      <c r="F8487" s="5" t="s">
        <v>1023</v>
      </c>
      <c r="G8487" s="5" t="s">
        <v>1024</v>
      </c>
      <c r="H8487" s="5" t="s">
        <v>1025</v>
      </c>
      <c r="I8487" s="5" t="s">
        <v>2425</v>
      </c>
      <c r="J8487" s="5" t="s">
        <v>2426</v>
      </c>
      <c r="K8487" s="5" t="s">
        <v>2912</v>
      </c>
      <c r="L8487" s="5" t="s">
        <v>2913</v>
      </c>
      <c r="M8487" s="5" t="s">
        <v>1020</v>
      </c>
      <c r="N8487" s="5" t="s">
        <v>414</v>
      </c>
      <c r="O8487" s="5" t="s">
        <v>415</v>
      </c>
      <c r="P8487" s="5" t="s">
        <v>265</v>
      </c>
      <c r="Q8487" s="5" t="s">
        <v>416</v>
      </c>
      <c r="R8487" s="5" t="s">
        <v>185</v>
      </c>
      <c r="S8487" s="5" t="s">
        <v>2305</v>
      </c>
      <c r="T8487" s="5" t="s">
        <v>1034</v>
      </c>
      <c r="U8487" s="5" t="s">
        <v>1035</v>
      </c>
      <c r="V8487" s="5" t="s">
        <v>1066</v>
      </c>
      <c r="W8487" s="5" t="s">
        <v>1067</v>
      </c>
      <c r="X8487" s="5" t="s">
        <v>1385</v>
      </c>
      <c r="Y8487" s="5" t="s">
        <v>1386</v>
      </c>
      <c r="Z8487" s="5" t="s">
        <v>1523</v>
      </c>
      <c r="AA8487" s="5" t="s">
        <v>1524</v>
      </c>
      <c r="AB8487" s="5" t="s">
        <v>1478</v>
      </c>
      <c r="AC8487" s="5" t="s">
        <v>2306</v>
      </c>
      <c r="AD8487" s="5" t="s">
        <v>363</v>
      </c>
      <c r="AE8487" s="5" t="s">
        <v>2307</v>
      </c>
      <c r="AF8487" s="5" t="s">
        <v>245</v>
      </c>
      <c r="AG8487" s="5" t="s">
        <v>2308</v>
      </c>
      <c r="AH8487" s="5" t="s">
        <v>1044</v>
      </c>
      <c r="AI8487" s="5" t="s">
        <v>1045</v>
      </c>
      <c r="AJ8487" s="5" t="s">
        <v>961</v>
      </c>
      <c r="AK8487" s="5" t="s">
        <v>44</v>
      </c>
      <c r="AL8487" s="5"/>
      <c r="AM8487" s="5" t="s">
        <v>1046</v>
      </c>
      <c r="AN8487" s="5" t="s">
        <v>1047</v>
      </c>
      <c r="AO8487" s="5" t="s">
        <v>1048</v>
      </c>
      <c r="AP8487" s="5" t="s">
        <v>1049</v>
      </c>
      <c r="AQ8487" s="5" t="s">
        <v>67</v>
      </c>
      <c r="AR8487" s="5" t="s">
        <v>68</v>
      </c>
      <c r="AS8487" s="6">
        <v>0</v>
      </c>
      <c r="AT8487" s="6">
        <v>0</v>
      </c>
      <c r="AU8487" s="6">
        <v>0</v>
      </c>
      <c r="AV8487" s="6">
        <v>0</v>
      </c>
      <c r="AW8487" t="str">
        <f t="shared" si="2792"/>
        <v>1-ADMINISTRACION CENTRAL</v>
      </c>
      <c r="AX8487" t="str">
        <f t="shared" si="2772"/>
        <v>2-GASTOS</v>
      </c>
      <c r="AY8487" t="str">
        <f t="shared" si="2773"/>
        <v>2.1-Gastos corrientes</v>
      </c>
      <c r="AZ8487" t="str">
        <f t="shared" si="2774"/>
        <v>2.1.2-Gastos de consumo</v>
      </c>
      <c r="BA8487" t="str">
        <f t="shared" si="2775"/>
        <v>2.1.2.2-Bienes y servicios</v>
      </c>
      <c r="BB8487" t="str">
        <f t="shared" si="2776"/>
        <v>2.3.3.2.01-Papel y cartón</v>
      </c>
      <c r="BC8487" t="str">
        <f t="shared" si="2777"/>
        <v>0206-MINISTERIO DE EDUCACIÓN</v>
      </c>
      <c r="BD8487" t="str">
        <f t="shared" si="2778"/>
        <v>01-MINISTERIO DE EDUCACION</v>
      </c>
      <c r="BE8487" t="str">
        <f t="shared" si="2779"/>
        <v>0002-OFICINA DE COOPERACIÓN INTERNACIONAL (OCI)</v>
      </c>
      <c r="BF8487" t="str">
        <f t="shared" si="2780"/>
        <v>0000-NO APLICA</v>
      </c>
      <c r="BG8487" t="str">
        <f t="shared" si="2781"/>
        <v>4-SERVICIOS SOCIALES</v>
      </c>
      <c r="BH8487" t="str">
        <f t="shared" si="2782"/>
        <v>4.4-Educación</v>
      </c>
      <c r="BI8487" t="str">
        <f t="shared" si="2783"/>
        <v>4.4.99-Planificación, gestión y supervisión de la educación</v>
      </c>
      <c r="BJ8487" t="str">
        <f t="shared" si="2784"/>
        <v>21-Gestión y coordinación de la cooperación internacional educativa</v>
      </c>
      <c r="BK8487" t="str">
        <f t="shared" si="2785"/>
        <v>02-Sistema educativo recibe los beneficios de la gestión de proyectos de cooperación internacional para la educación pre-universitaria</v>
      </c>
      <c r="BL8487" t="str">
        <f t="shared" si="2786"/>
        <v>0001-Coordinación, gestión, ejecución, seguimiento, monitoreo y supervisión de la cooperación internacional</v>
      </c>
      <c r="BM8487" t="str">
        <f t="shared" si="2787"/>
        <v>00-N/A</v>
      </c>
      <c r="BN8487" t="str">
        <f t="shared" si="2788"/>
        <v>No Informado-</v>
      </c>
      <c r="BO8487" t="str">
        <f t="shared" si="2789"/>
        <v>98-NACIONAL</v>
      </c>
      <c r="BP8487" t="str">
        <f t="shared" si="2790"/>
        <v>99-MULTIPROVINCIAL</v>
      </c>
      <c r="BQ8487" t="str">
        <f t="shared" si="2791"/>
        <v>2023/06-Junio</v>
      </c>
    </row>
    <row r="8488" spans="1:69" x14ac:dyDescent="0.25">
      <c r="A8488" s="5" t="s">
        <v>33</v>
      </c>
      <c r="B8488" s="5" t="s">
        <v>34</v>
      </c>
      <c r="C8488" s="5" t="s">
        <v>1020</v>
      </c>
      <c r="D8488" s="5" t="s">
        <v>1021</v>
      </c>
      <c r="E8488" s="5" t="s">
        <v>1022</v>
      </c>
      <c r="F8488" s="5" t="s">
        <v>1023</v>
      </c>
      <c r="G8488" s="5" t="s">
        <v>1024</v>
      </c>
      <c r="H8488" s="5" t="s">
        <v>1025</v>
      </c>
      <c r="I8488" s="5" t="s">
        <v>2425</v>
      </c>
      <c r="J8488" s="5" t="s">
        <v>2426</v>
      </c>
      <c r="K8488" s="5" t="s">
        <v>2912</v>
      </c>
      <c r="L8488" s="5" t="s">
        <v>2913</v>
      </c>
      <c r="M8488" s="5" t="s">
        <v>1020</v>
      </c>
      <c r="N8488" s="5" t="s">
        <v>414</v>
      </c>
      <c r="O8488" s="5" t="s">
        <v>415</v>
      </c>
      <c r="P8488" s="5" t="s">
        <v>265</v>
      </c>
      <c r="Q8488" s="5" t="s">
        <v>416</v>
      </c>
      <c r="R8488" s="5" t="s">
        <v>410</v>
      </c>
      <c r="S8488" s="5" t="s">
        <v>1563</v>
      </c>
      <c r="T8488" s="5" t="s">
        <v>1034</v>
      </c>
      <c r="U8488" s="5" t="s">
        <v>1035</v>
      </c>
      <c r="V8488" s="5" t="s">
        <v>1066</v>
      </c>
      <c r="W8488" s="5" t="s">
        <v>1067</v>
      </c>
      <c r="X8488" s="5" t="s">
        <v>1385</v>
      </c>
      <c r="Y8488" s="5" t="s">
        <v>1386</v>
      </c>
      <c r="Z8488" s="5" t="s">
        <v>1556</v>
      </c>
      <c r="AA8488" s="5" t="s">
        <v>1557</v>
      </c>
      <c r="AB8488" s="5" t="s">
        <v>1040</v>
      </c>
      <c r="AC8488" s="5" t="s">
        <v>1482</v>
      </c>
      <c r="AD8488" s="5" t="s">
        <v>502</v>
      </c>
      <c r="AE8488" s="5" t="s">
        <v>1564</v>
      </c>
      <c r="AF8488" s="5" t="s">
        <v>245</v>
      </c>
      <c r="AG8488" s="5" t="s">
        <v>1082</v>
      </c>
      <c r="AH8488" s="5" t="s">
        <v>1044</v>
      </c>
      <c r="AI8488" s="5" t="s">
        <v>1045</v>
      </c>
      <c r="AJ8488" s="5" t="s">
        <v>961</v>
      </c>
      <c r="AK8488" s="5" t="s">
        <v>44</v>
      </c>
      <c r="AL8488" s="5"/>
      <c r="AM8488" s="5" t="s">
        <v>1046</v>
      </c>
      <c r="AN8488" s="5" t="s">
        <v>1047</v>
      </c>
      <c r="AO8488" s="5" t="s">
        <v>1048</v>
      </c>
      <c r="AP8488" s="5" t="s">
        <v>1049</v>
      </c>
      <c r="AQ8488" s="5" t="s">
        <v>67</v>
      </c>
      <c r="AR8488" s="5" t="s">
        <v>68</v>
      </c>
      <c r="AS8488" s="6">
        <v>0</v>
      </c>
      <c r="AT8488" s="6">
        <v>45824.59</v>
      </c>
      <c r="AU8488" s="6">
        <v>45824.59</v>
      </c>
      <c r="AV8488" s="6">
        <v>103927.79</v>
      </c>
      <c r="AW8488" t="str">
        <f t="shared" si="2792"/>
        <v>1-ADMINISTRACION CENTRAL</v>
      </c>
      <c r="AX8488" t="str">
        <f t="shared" si="2772"/>
        <v>2-GASTOS</v>
      </c>
      <c r="AY8488" t="str">
        <f t="shared" si="2773"/>
        <v>2.1-Gastos corrientes</v>
      </c>
      <c r="AZ8488" t="str">
        <f t="shared" si="2774"/>
        <v>2.1.2-Gastos de consumo</v>
      </c>
      <c r="BA8488" t="str">
        <f t="shared" si="2775"/>
        <v>2.1.2.2-Bienes y servicios</v>
      </c>
      <c r="BB8488" t="str">
        <f t="shared" si="2776"/>
        <v>2.3.3.2.01-Papel y cartón</v>
      </c>
      <c r="BC8488" t="str">
        <f t="shared" si="2777"/>
        <v>0206-MINISTERIO DE EDUCACIÓN</v>
      </c>
      <c r="BD8488" t="str">
        <f t="shared" si="2778"/>
        <v>01-MINISTERIO DE EDUCACION</v>
      </c>
      <c r="BE8488" t="str">
        <f t="shared" si="2779"/>
        <v>0006-INSTITUTO DOM. DE EVALUACIÓN E INVESTIGACIÓN DE LA CALIDAD EDUCATIVA</v>
      </c>
      <c r="BF8488" t="str">
        <f t="shared" si="2780"/>
        <v>0000-NO APLICA</v>
      </c>
      <c r="BG8488" t="str">
        <f t="shared" si="2781"/>
        <v>4-SERVICIOS SOCIALES</v>
      </c>
      <c r="BH8488" t="str">
        <f t="shared" si="2782"/>
        <v>4.4-Educación</v>
      </c>
      <c r="BI8488" t="str">
        <f t="shared" si="2783"/>
        <v>4.4.98-Investigación y desarrollo relacionados con la educación</v>
      </c>
      <c r="BJ8488" t="str">
        <f t="shared" si="2784"/>
        <v>11-Servicios técnicos pedagógicos</v>
      </c>
      <c r="BK8488" t="str">
        <f t="shared" si="2785"/>
        <v>03-Autoridades educativas y sociedad civil reciben las evaluaciones e investigaciones para la mejora de la calidad educativa pre-universitaria</v>
      </c>
      <c r="BL8488" t="str">
        <f t="shared" si="2786"/>
        <v>0001-Dirección y coordinación</v>
      </c>
      <c r="BM8488" t="str">
        <f t="shared" si="2787"/>
        <v>00-N/A</v>
      </c>
      <c r="BN8488" t="str">
        <f t="shared" si="2788"/>
        <v>No Informado-</v>
      </c>
      <c r="BO8488" t="str">
        <f t="shared" si="2789"/>
        <v>98-NACIONAL</v>
      </c>
      <c r="BP8488" t="str">
        <f t="shared" si="2790"/>
        <v>99-MULTIPROVINCIAL</v>
      </c>
      <c r="BQ8488" t="str">
        <f t="shared" si="2791"/>
        <v>2023/06-Junio</v>
      </c>
    </row>
    <row r="8489" spans="1:69" x14ac:dyDescent="0.25">
      <c r="A8489" s="5" t="s">
        <v>33</v>
      </c>
      <c r="B8489" s="5" t="s">
        <v>34</v>
      </c>
      <c r="C8489" s="5" t="s">
        <v>1020</v>
      </c>
      <c r="D8489" s="5" t="s">
        <v>1021</v>
      </c>
      <c r="E8489" s="5" t="s">
        <v>1022</v>
      </c>
      <c r="F8489" s="5" t="s">
        <v>1023</v>
      </c>
      <c r="G8489" s="5" t="s">
        <v>1024</v>
      </c>
      <c r="H8489" s="5" t="s">
        <v>1025</v>
      </c>
      <c r="I8489" s="5" t="s">
        <v>2425</v>
      </c>
      <c r="J8489" s="5" t="s">
        <v>2426</v>
      </c>
      <c r="K8489" s="5" t="s">
        <v>2912</v>
      </c>
      <c r="L8489" s="5" t="s">
        <v>2913</v>
      </c>
      <c r="M8489" s="5" t="s">
        <v>1020</v>
      </c>
      <c r="N8489" s="5" t="s">
        <v>414</v>
      </c>
      <c r="O8489" s="5" t="s">
        <v>415</v>
      </c>
      <c r="P8489" s="5" t="s">
        <v>265</v>
      </c>
      <c r="Q8489" s="5" t="s">
        <v>416</v>
      </c>
      <c r="R8489" s="5" t="s">
        <v>453</v>
      </c>
      <c r="S8489" s="5" t="s">
        <v>1565</v>
      </c>
      <c r="T8489" s="5" t="s">
        <v>1034</v>
      </c>
      <c r="U8489" s="5" t="s">
        <v>1035</v>
      </c>
      <c r="V8489" s="5" t="s">
        <v>1066</v>
      </c>
      <c r="W8489" s="5" t="s">
        <v>1067</v>
      </c>
      <c r="X8489" s="5" t="s">
        <v>1385</v>
      </c>
      <c r="Y8489" s="5" t="s">
        <v>1386</v>
      </c>
      <c r="Z8489" s="5" t="s">
        <v>1523</v>
      </c>
      <c r="AA8489" s="5" t="s">
        <v>1524</v>
      </c>
      <c r="AB8489" s="5" t="s">
        <v>1132</v>
      </c>
      <c r="AC8489" s="5" t="s">
        <v>1543</v>
      </c>
      <c r="AD8489" s="5" t="s">
        <v>1044</v>
      </c>
      <c r="AE8489" s="5" t="s">
        <v>1566</v>
      </c>
      <c r="AF8489" s="5" t="s">
        <v>185</v>
      </c>
      <c r="AG8489" s="5" t="s">
        <v>1567</v>
      </c>
      <c r="AH8489" s="5" t="s">
        <v>1044</v>
      </c>
      <c r="AI8489" s="5" t="s">
        <v>1045</v>
      </c>
      <c r="AJ8489" s="5" t="s">
        <v>961</v>
      </c>
      <c r="AK8489" s="5" t="s">
        <v>44</v>
      </c>
      <c r="AL8489" s="5"/>
      <c r="AM8489" s="5" t="s">
        <v>1046</v>
      </c>
      <c r="AN8489" s="5" t="s">
        <v>1047</v>
      </c>
      <c r="AO8489" s="5" t="s">
        <v>1048</v>
      </c>
      <c r="AP8489" s="5" t="s">
        <v>1049</v>
      </c>
      <c r="AQ8489" s="5" t="s">
        <v>67</v>
      </c>
      <c r="AR8489" s="5" t="s">
        <v>68</v>
      </c>
      <c r="AS8489" s="6">
        <v>0</v>
      </c>
      <c r="AT8489" s="6">
        <v>118232.46</v>
      </c>
      <c r="AU8489" s="6">
        <v>118232.46</v>
      </c>
      <c r="AV8489" s="6">
        <v>85727</v>
      </c>
      <c r="AW8489" t="str">
        <f t="shared" si="2792"/>
        <v>1-ADMINISTRACION CENTRAL</v>
      </c>
      <c r="AX8489" t="str">
        <f t="shared" si="2772"/>
        <v>2-GASTOS</v>
      </c>
      <c r="AY8489" t="str">
        <f t="shared" si="2773"/>
        <v>2.1-Gastos corrientes</v>
      </c>
      <c r="AZ8489" t="str">
        <f t="shared" si="2774"/>
        <v>2.1.2-Gastos de consumo</v>
      </c>
      <c r="BA8489" t="str">
        <f t="shared" si="2775"/>
        <v>2.1.2.2-Bienes y servicios</v>
      </c>
      <c r="BB8489" t="str">
        <f t="shared" si="2776"/>
        <v>2.3.3.2.01-Papel y cartón</v>
      </c>
      <c r="BC8489" t="str">
        <f t="shared" si="2777"/>
        <v>0206-MINISTERIO DE EDUCACIÓN</v>
      </c>
      <c r="BD8489" t="str">
        <f t="shared" si="2778"/>
        <v>01-MINISTERIO DE EDUCACION</v>
      </c>
      <c r="BE8489" t="str">
        <f t="shared" si="2779"/>
        <v>0007-INSTITUTO NACIONAL DE FORMACIÓN Y CAPACITACIÓN MAGISTERIAL</v>
      </c>
      <c r="BF8489" t="str">
        <f t="shared" si="2780"/>
        <v>0000-NO APLICA</v>
      </c>
      <c r="BG8489" t="str">
        <f t="shared" si="2781"/>
        <v>4-SERVICIOS SOCIALES</v>
      </c>
      <c r="BH8489" t="str">
        <f t="shared" si="2782"/>
        <v>4.4-Educación</v>
      </c>
      <c r="BI8489" t="str">
        <f t="shared" si="2783"/>
        <v>4.4.99-Planificación, gestión y supervisión de la educación</v>
      </c>
      <c r="BJ8489" t="str">
        <f t="shared" si="2784"/>
        <v>18-Formación y desarrollo de la carrera docente</v>
      </c>
      <c r="BK8489" t="str">
        <f t="shared" si="2785"/>
        <v>00-Acciones que no generan producción P18</v>
      </c>
      <c r="BL8489" t="str">
        <f t="shared" si="2786"/>
        <v>0002-Dirección y coordinación del servicio de formación y actualización permanente de los docentes del sistema educativo público, para el producto 2.</v>
      </c>
      <c r="BM8489" t="str">
        <f t="shared" si="2787"/>
        <v>00-N/A</v>
      </c>
      <c r="BN8489" t="str">
        <f t="shared" si="2788"/>
        <v>No Informado-</v>
      </c>
      <c r="BO8489" t="str">
        <f t="shared" si="2789"/>
        <v>98-NACIONAL</v>
      </c>
      <c r="BP8489" t="str">
        <f t="shared" si="2790"/>
        <v>99-MULTIPROVINCIAL</v>
      </c>
      <c r="BQ8489" t="str">
        <f t="shared" si="2791"/>
        <v>2023/06-Junio</v>
      </c>
    </row>
    <row r="8490" spans="1:69" x14ac:dyDescent="0.25">
      <c r="A8490" s="5" t="s">
        <v>33</v>
      </c>
      <c r="B8490" s="5" t="s">
        <v>34</v>
      </c>
      <c r="C8490" s="5" t="s">
        <v>1020</v>
      </c>
      <c r="D8490" s="5" t="s">
        <v>1021</v>
      </c>
      <c r="E8490" s="5" t="s">
        <v>1022</v>
      </c>
      <c r="F8490" s="5" t="s">
        <v>1023</v>
      </c>
      <c r="G8490" s="5" t="s">
        <v>1024</v>
      </c>
      <c r="H8490" s="5" t="s">
        <v>1025</v>
      </c>
      <c r="I8490" s="5" t="s">
        <v>2425</v>
      </c>
      <c r="J8490" s="5" t="s">
        <v>2426</v>
      </c>
      <c r="K8490" s="5" t="s">
        <v>2912</v>
      </c>
      <c r="L8490" s="5" t="s">
        <v>2913</v>
      </c>
      <c r="M8490" s="5" t="s">
        <v>1020</v>
      </c>
      <c r="N8490" s="5" t="s">
        <v>414</v>
      </c>
      <c r="O8490" s="5" t="s">
        <v>415</v>
      </c>
      <c r="P8490" s="5" t="s">
        <v>265</v>
      </c>
      <c r="Q8490" s="5" t="s">
        <v>416</v>
      </c>
      <c r="R8490" s="5" t="s">
        <v>419</v>
      </c>
      <c r="S8490" s="5" t="s">
        <v>420</v>
      </c>
      <c r="T8490" s="5" t="s">
        <v>1034</v>
      </c>
      <c r="U8490" s="5" t="s">
        <v>1035</v>
      </c>
      <c r="V8490" s="5" t="s">
        <v>1066</v>
      </c>
      <c r="W8490" s="5" t="s">
        <v>1067</v>
      </c>
      <c r="X8490" s="5" t="s">
        <v>1385</v>
      </c>
      <c r="Y8490" s="5" t="s">
        <v>1386</v>
      </c>
      <c r="Z8490" s="5" t="s">
        <v>1387</v>
      </c>
      <c r="AA8490" s="5" t="s">
        <v>1388</v>
      </c>
      <c r="AB8490" s="5" t="s">
        <v>1132</v>
      </c>
      <c r="AC8490" s="5" t="s">
        <v>1543</v>
      </c>
      <c r="AD8490" s="5" t="s">
        <v>265</v>
      </c>
      <c r="AE8490" s="5" t="s">
        <v>1570</v>
      </c>
      <c r="AF8490" s="5" t="s">
        <v>245</v>
      </c>
      <c r="AG8490" s="5" t="s">
        <v>1571</v>
      </c>
      <c r="AH8490" s="5" t="s">
        <v>1044</v>
      </c>
      <c r="AI8490" s="5" t="s">
        <v>1045</v>
      </c>
      <c r="AJ8490" s="5" t="s">
        <v>961</v>
      </c>
      <c r="AK8490" s="5" t="s">
        <v>44</v>
      </c>
      <c r="AL8490" s="5"/>
      <c r="AM8490" s="5" t="s">
        <v>1046</v>
      </c>
      <c r="AN8490" s="5" t="s">
        <v>1047</v>
      </c>
      <c r="AO8490" s="5" t="s">
        <v>1048</v>
      </c>
      <c r="AP8490" s="5" t="s">
        <v>1049</v>
      </c>
      <c r="AQ8490" s="5" t="s">
        <v>67</v>
      </c>
      <c r="AR8490" s="5" t="s">
        <v>68</v>
      </c>
      <c r="AS8490" s="6">
        <v>0</v>
      </c>
      <c r="AT8490" s="6">
        <v>413572.5</v>
      </c>
      <c r="AU8490" s="6">
        <v>216079.83</v>
      </c>
      <c r="AV8490" s="6">
        <v>227046.59</v>
      </c>
      <c r="AW8490" t="str">
        <f t="shared" si="2792"/>
        <v>1-ADMINISTRACION CENTRAL</v>
      </c>
      <c r="AX8490" t="str">
        <f t="shared" si="2772"/>
        <v>2-GASTOS</v>
      </c>
      <c r="AY8490" t="str">
        <f t="shared" si="2773"/>
        <v>2.1-Gastos corrientes</v>
      </c>
      <c r="AZ8490" t="str">
        <f t="shared" si="2774"/>
        <v>2.1.2-Gastos de consumo</v>
      </c>
      <c r="BA8490" t="str">
        <f t="shared" si="2775"/>
        <v>2.1.2.2-Bienes y servicios</v>
      </c>
      <c r="BB8490" t="str">
        <f t="shared" si="2776"/>
        <v>2.3.3.2.01-Papel y cartón</v>
      </c>
      <c r="BC8490" t="str">
        <f t="shared" si="2777"/>
        <v>0206-MINISTERIO DE EDUCACIÓN</v>
      </c>
      <c r="BD8490" t="str">
        <f t="shared" si="2778"/>
        <v>01-MINISTERIO DE EDUCACION</v>
      </c>
      <c r="BE8490" t="str">
        <f t="shared" si="2779"/>
        <v>0008-INSTITUTO SUPERIOR DE FORMACIÓN DOCENTE  SALOME UREÑA</v>
      </c>
      <c r="BF8490" t="str">
        <f t="shared" si="2780"/>
        <v>0000-NO APLICA</v>
      </c>
      <c r="BG8490" t="str">
        <f t="shared" si="2781"/>
        <v>4-SERVICIOS SOCIALES</v>
      </c>
      <c r="BH8490" t="str">
        <f t="shared" si="2782"/>
        <v>4.4-Educación</v>
      </c>
      <c r="BI8490" t="str">
        <f t="shared" si="2783"/>
        <v>4.4.04-Educación superior</v>
      </c>
      <c r="BJ8490" t="str">
        <f t="shared" si="2784"/>
        <v>18-Formación y desarrollo de la carrera docente</v>
      </c>
      <c r="BK8490" t="str">
        <f t="shared" si="2785"/>
        <v>01-Acciones comunes P18</v>
      </c>
      <c r="BL8490" t="str">
        <f t="shared" si="2786"/>
        <v>0001-Dirección y coordinación del servicio de formación y  actualización permanente de la formación docente para los productos 3 y 4</v>
      </c>
      <c r="BM8490" t="str">
        <f t="shared" si="2787"/>
        <v>00-N/A</v>
      </c>
      <c r="BN8490" t="str">
        <f t="shared" si="2788"/>
        <v>No Informado-</v>
      </c>
      <c r="BO8490" t="str">
        <f t="shared" si="2789"/>
        <v>98-NACIONAL</v>
      </c>
      <c r="BP8490" t="str">
        <f t="shared" si="2790"/>
        <v>99-MULTIPROVINCIAL</v>
      </c>
      <c r="BQ8490" t="str">
        <f t="shared" si="2791"/>
        <v>2023/06-Junio</v>
      </c>
    </row>
    <row r="8491" spans="1:69" x14ac:dyDescent="0.25">
      <c r="A8491" s="5" t="s">
        <v>33</v>
      </c>
      <c r="B8491" s="5" t="s">
        <v>34</v>
      </c>
      <c r="C8491" s="5" t="s">
        <v>1020</v>
      </c>
      <c r="D8491" s="5" t="s">
        <v>1021</v>
      </c>
      <c r="E8491" s="5" t="s">
        <v>1022</v>
      </c>
      <c r="F8491" s="5" t="s">
        <v>1023</v>
      </c>
      <c r="G8491" s="5" t="s">
        <v>1024</v>
      </c>
      <c r="H8491" s="5" t="s">
        <v>1025</v>
      </c>
      <c r="I8491" s="5" t="s">
        <v>2425</v>
      </c>
      <c r="J8491" s="5" t="s">
        <v>2426</v>
      </c>
      <c r="K8491" s="5" t="s">
        <v>2912</v>
      </c>
      <c r="L8491" s="5" t="s">
        <v>2913</v>
      </c>
      <c r="M8491" s="5" t="s">
        <v>1020</v>
      </c>
      <c r="N8491" s="5" t="s">
        <v>414</v>
      </c>
      <c r="O8491" s="5" t="s">
        <v>415</v>
      </c>
      <c r="P8491" s="5" t="s">
        <v>265</v>
      </c>
      <c r="Q8491" s="5" t="s">
        <v>416</v>
      </c>
      <c r="R8491" s="5" t="s">
        <v>419</v>
      </c>
      <c r="S8491" s="5" t="s">
        <v>420</v>
      </c>
      <c r="T8491" s="5" t="s">
        <v>1034</v>
      </c>
      <c r="U8491" s="5" t="s">
        <v>1035</v>
      </c>
      <c r="V8491" s="5" t="s">
        <v>1066</v>
      </c>
      <c r="W8491" s="5" t="s">
        <v>1067</v>
      </c>
      <c r="X8491" s="5" t="s">
        <v>1385</v>
      </c>
      <c r="Y8491" s="5" t="s">
        <v>1386</v>
      </c>
      <c r="Z8491" s="5" t="s">
        <v>1387</v>
      </c>
      <c r="AA8491" s="5" t="s">
        <v>1388</v>
      </c>
      <c r="AB8491" s="5" t="s">
        <v>1132</v>
      </c>
      <c r="AC8491" s="5" t="s">
        <v>1543</v>
      </c>
      <c r="AD8491" s="5" t="s">
        <v>502</v>
      </c>
      <c r="AE8491" s="5" t="s">
        <v>1572</v>
      </c>
      <c r="AF8491" s="5" t="s">
        <v>51</v>
      </c>
      <c r="AG8491" s="5" t="s">
        <v>1573</v>
      </c>
      <c r="AH8491" s="5" t="s">
        <v>1044</v>
      </c>
      <c r="AI8491" s="5" t="s">
        <v>1045</v>
      </c>
      <c r="AJ8491" s="5" t="s">
        <v>961</v>
      </c>
      <c r="AK8491" s="5" t="s">
        <v>44</v>
      </c>
      <c r="AL8491" s="5"/>
      <c r="AM8491" s="5" t="s">
        <v>1046</v>
      </c>
      <c r="AN8491" s="5" t="s">
        <v>1047</v>
      </c>
      <c r="AO8491" s="5" t="s">
        <v>1048</v>
      </c>
      <c r="AP8491" s="5" t="s">
        <v>1049</v>
      </c>
      <c r="AQ8491" s="5" t="s">
        <v>67</v>
      </c>
      <c r="AR8491" s="5" t="s">
        <v>68</v>
      </c>
      <c r="AS8491" s="6">
        <v>0</v>
      </c>
      <c r="AT8491" s="6">
        <v>377715.88</v>
      </c>
      <c r="AU8491" s="6">
        <v>376504.55</v>
      </c>
      <c r="AV8491" s="6">
        <v>135936</v>
      </c>
      <c r="AW8491" t="str">
        <f t="shared" si="2792"/>
        <v>1-ADMINISTRACION CENTRAL</v>
      </c>
      <c r="AX8491" t="str">
        <f t="shared" si="2772"/>
        <v>2-GASTOS</v>
      </c>
      <c r="AY8491" t="str">
        <f t="shared" si="2773"/>
        <v>2.1-Gastos corrientes</v>
      </c>
      <c r="AZ8491" t="str">
        <f t="shared" si="2774"/>
        <v>2.1.2-Gastos de consumo</v>
      </c>
      <c r="BA8491" t="str">
        <f t="shared" si="2775"/>
        <v>2.1.2.2-Bienes y servicios</v>
      </c>
      <c r="BB8491" t="str">
        <f t="shared" si="2776"/>
        <v>2.3.3.2.01-Papel y cartón</v>
      </c>
      <c r="BC8491" t="str">
        <f t="shared" si="2777"/>
        <v>0206-MINISTERIO DE EDUCACIÓN</v>
      </c>
      <c r="BD8491" t="str">
        <f t="shared" si="2778"/>
        <v>01-MINISTERIO DE EDUCACION</v>
      </c>
      <c r="BE8491" t="str">
        <f t="shared" si="2779"/>
        <v>0008-INSTITUTO SUPERIOR DE FORMACIÓN DOCENTE  SALOME UREÑA</v>
      </c>
      <c r="BF8491" t="str">
        <f t="shared" si="2780"/>
        <v>0000-NO APLICA</v>
      </c>
      <c r="BG8491" t="str">
        <f t="shared" si="2781"/>
        <v>4-SERVICIOS SOCIALES</v>
      </c>
      <c r="BH8491" t="str">
        <f t="shared" si="2782"/>
        <v>4.4-Educación</v>
      </c>
      <c r="BI8491" t="str">
        <f t="shared" si="2783"/>
        <v>4.4.04-Educación superior</v>
      </c>
      <c r="BJ8491" t="str">
        <f t="shared" si="2784"/>
        <v>18-Formación y desarrollo de la carrera docente</v>
      </c>
      <c r="BK8491" t="str">
        <f t="shared" si="2785"/>
        <v>03-Bachilleres menores de 25 años cursando en el programa de Formación Docente de Excelencia a nivel de grado</v>
      </c>
      <c r="BL8491" t="str">
        <f t="shared" si="2786"/>
        <v>0003-Servicios de formación de docentes de excelencia en educación inicial, primaria del primer nivel y segundo ciclo y secundaria, a nivel de grado</v>
      </c>
      <c r="BM8491" t="str">
        <f t="shared" si="2787"/>
        <v>00-N/A</v>
      </c>
      <c r="BN8491" t="str">
        <f t="shared" si="2788"/>
        <v>No Informado-</v>
      </c>
      <c r="BO8491" t="str">
        <f t="shared" si="2789"/>
        <v>98-NACIONAL</v>
      </c>
      <c r="BP8491" t="str">
        <f t="shared" si="2790"/>
        <v>99-MULTIPROVINCIAL</v>
      </c>
      <c r="BQ8491" t="str">
        <f t="shared" si="2791"/>
        <v>2023/06-Junio</v>
      </c>
    </row>
    <row r="8492" spans="1:69" x14ac:dyDescent="0.25">
      <c r="A8492" s="5" t="s">
        <v>33</v>
      </c>
      <c r="B8492" s="5" t="s">
        <v>34</v>
      </c>
      <c r="C8492" s="5" t="s">
        <v>1020</v>
      </c>
      <c r="D8492" s="5" t="s">
        <v>1021</v>
      </c>
      <c r="E8492" s="5" t="s">
        <v>1022</v>
      </c>
      <c r="F8492" s="5" t="s">
        <v>1023</v>
      </c>
      <c r="G8492" s="5" t="s">
        <v>1024</v>
      </c>
      <c r="H8492" s="5" t="s">
        <v>1025</v>
      </c>
      <c r="I8492" s="5" t="s">
        <v>2425</v>
      </c>
      <c r="J8492" s="5" t="s">
        <v>2426</v>
      </c>
      <c r="K8492" s="5" t="s">
        <v>2912</v>
      </c>
      <c r="L8492" s="5" t="s">
        <v>2913</v>
      </c>
      <c r="M8492" s="5" t="s">
        <v>1020</v>
      </c>
      <c r="N8492" s="5" t="s">
        <v>414</v>
      </c>
      <c r="O8492" s="5" t="s">
        <v>415</v>
      </c>
      <c r="P8492" s="5" t="s">
        <v>265</v>
      </c>
      <c r="Q8492" s="5" t="s">
        <v>416</v>
      </c>
      <c r="R8492" s="5" t="s">
        <v>1083</v>
      </c>
      <c r="S8492" s="5" t="s">
        <v>1576</v>
      </c>
      <c r="T8492" s="5" t="s">
        <v>1034</v>
      </c>
      <c r="U8492" s="5" t="s">
        <v>1035</v>
      </c>
      <c r="V8492" s="5" t="s">
        <v>1066</v>
      </c>
      <c r="W8492" s="5" t="s">
        <v>1067</v>
      </c>
      <c r="X8492" s="5" t="s">
        <v>1385</v>
      </c>
      <c r="Y8492" s="5" t="s">
        <v>1386</v>
      </c>
      <c r="Z8492" s="5" t="s">
        <v>1523</v>
      </c>
      <c r="AA8492" s="5" t="s">
        <v>1524</v>
      </c>
      <c r="AB8492" s="5" t="s">
        <v>1277</v>
      </c>
      <c r="AC8492" s="5" t="s">
        <v>1577</v>
      </c>
      <c r="AD8492" s="5" t="s">
        <v>265</v>
      </c>
      <c r="AE8492" s="5" t="s">
        <v>1578</v>
      </c>
      <c r="AF8492" s="5" t="s">
        <v>245</v>
      </c>
      <c r="AG8492" s="5" t="s">
        <v>1082</v>
      </c>
      <c r="AH8492" s="5" t="s">
        <v>1044</v>
      </c>
      <c r="AI8492" s="5" t="s">
        <v>1045</v>
      </c>
      <c r="AJ8492" s="5" t="s">
        <v>961</v>
      </c>
      <c r="AK8492" s="5" t="s">
        <v>44</v>
      </c>
      <c r="AL8492" s="5"/>
      <c r="AM8492" s="5" t="s">
        <v>1046</v>
      </c>
      <c r="AN8492" s="5" t="s">
        <v>1047</v>
      </c>
      <c r="AO8492" s="5" t="s">
        <v>1048</v>
      </c>
      <c r="AP8492" s="5" t="s">
        <v>1049</v>
      </c>
      <c r="AQ8492" s="5" t="s">
        <v>67</v>
      </c>
      <c r="AR8492" s="5" t="s">
        <v>68</v>
      </c>
      <c r="AS8492" s="6">
        <v>0</v>
      </c>
      <c r="AT8492" s="6">
        <v>0</v>
      </c>
      <c r="AU8492" s="6">
        <v>0</v>
      </c>
      <c r="AV8492" s="6">
        <v>0</v>
      </c>
      <c r="AW8492" t="str">
        <f t="shared" si="2792"/>
        <v>1-ADMINISTRACION CENTRAL</v>
      </c>
      <c r="AX8492" t="str">
        <f t="shared" si="2772"/>
        <v>2-GASTOS</v>
      </c>
      <c r="AY8492" t="str">
        <f t="shared" si="2773"/>
        <v>2.1-Gastos corrientes</v>
      </c>
      <c r="AZ8492" t="str">
        <f t="shared" si="2774"/>
        <v>2.1.2-Gastos de consumo</v>
      </c>
      <c r="BA8492" t="str">
        <f t="shared" si="2775"/>
        <v>2.1.2.2-Bienes y servicios</v>
      </c>
      <c r="BB8492" t="str">
        <f t="shared" si="2776"/>
        <v>2.3.3.2.01-Papel y cartón</v>
      </c>
      <c r="BC8492" t="str">
        <f t="shared" si="2777"/>
        <v>0206-MINISTERIO DE EDUCACIÓN</v>
      </c>
      <c r="BD8492" t="str">
        <f t="shared" si="2778"/>
        <v>01-MINISTERIO DE EDUCACION</v>
      </c>
      <c r="BE8492" t="str">
        <f t="shared" si="2779"/>
        <v>0010-INSTITUTO NACIONAL DE BIENESTAR ESTUDIANTIL (INABIE)</v>
      </c>
      <c r="BF8492" t="str">
        <f t="shared" si="2780"/>
        <v>0000-NO APLICA</v>
      </c>
      <c r="BG8492" t="str">
        <f t="shared" si="2781"/>
        <v>4-SERVICIOS SOCIALES</v>
      </c>
      <c r="BH8492" t="str">
        <f t="shared" si="2782"/>
        <v>4.4-Educación</v>
      </c>
      <c r="BI8492" t="str">
        <f t="shared" si="2783"/>
        <v>4.4.99-Planificación, gestión y supervisión de la educación</v>
      </c>
      <c r="BJ8492" t="str">
        <f t="shared" si="2784"/>
        <v>16-Servicios de bienestar estudiantil</v>
      </c>
      <c r="BK8492" t="str">
        <f t="shared" si="2785"/>
        <v>01-Acciones comunes P16</v>
      </c>
      <c r="BL8492" t="str">
        <f t="shared" si="2786"/>
        <v>0001-Dirección y coordinación</v>
      </c>
      <c r="BM8492" t="str">
        <f t="shared" si="2787"/>
        <v>00-N/A</v>
      </c>
      <c r="BN8492" t="str">
        <f t="shared" si="2788"/>
        <v>No Informado-</v>
      </c>
      <c r="BO8492" t="str">
        <f t="shared" si="2789"/>
        <v>98-NACIONAL</v>
      </c>
      <c r="BP8492" t="str">
        <f t="shared" si="2790"/>
        <v>99-MULTIPROVINCIAL</v>
      </c>
      <c r="BQ8492" t="str">
        <f t="shared" si="2791"/>
        <v>2023/06-Junio</v>
      </c>
    </row>
    <row r="8493" spans="1:69" x14ac:dyDescent="0.25">
      <c r="A8493" s="5" t="s">
        <v>33</v>
      </c>
      <c r="B8493" s="5" t="s">
        <v>34</v>
      </c>
      <c r="C8493" s="5" t="s">
        <v>1020</v>
      </c>
      <c r="D8493" s="5" t="s">
        <v>1021</v>
      </c>
      <c r="E8493" s="5" t="s">
        <v>1022</v>
      </c>
      <c r="F8493" s="5" t="s">
        <v>1023</v>
      </c>
      <c r="G8493" s="5" t="s">
        <v>1024</v>
      </c>
      <c r="H8493" s="5" t="s">
        <v>1025</v>
      </c>
      <c r="I8493" s="5" t="s">
        <v>2425</v>
      </c>
      <c r="J8493" s="5" t="s">
        <v>2426</v>
      </c>
      <c r="K8493" s="5" t="s">
        <v>2912</v>
      </c>
      <c r="L8493" s="5" t="s">
        <v>2913</v>
      </c>
      <c r="M8493" s="5" t="s">
        <v>1020</v>
      </c>
      <c r="N8493" s="5" t="s">
        <v>414</v>
      </c>
      <c r="O8493" s="5" t="s">
        <v>415</v>
      </c>
      <c r="P8493" s="5" t="s">
        <v>265</v>
      </c>
      <c r="Q8493" s="5" t="s">
        <v>416</v>
      </c>
      <c r="R8493" s="5" t="s">
        <v>1083</v>
      </c>
      <c r="S8493" s="5" t="s">
        <v>1576</v>
      </c>
      <c r="T8493" s="5" t="s">
        <v>1034</v>
      </c>
      <c r="U8493" s="5" t="s">
        <v>1035</v>
      </c>
      <c r="V8493" s="5" t="s">
        <v>1066</v>
      </c>
      <c r="W8493" s="5" t="s">
        <v>1067</v>
      </c>
      <c r="X8493" s="5" t="s">
        <v>1385</v>
      </c>
      <c r="Y8493" s="5" t="s">
        <v>1386</v>
      </c>
      <c r="Z8493" s="5" t="s">
        <v>1523</v>
      </c>
      <c r="AA8493" s="5" t="s">
        <v>1524</v>
      </c>
      <c r="AB8493" s="5" t="s">
        <v>1277</v>
      </c>
      <c r="AC8493" s="5" t="s">
        <v>1577</v>
      </c>
      <c r="AD8493" s="5" t="s">
        <v>502</v>
      </c>
      <c r="AE8493" s="5" t="s">
        <v>2577</v>
      </c>
      <c r="AF8493" s="5" t="s">
        <v>245</v>
      </c>
      <c r="AG8493" s="5" t="s">
        <v>2578</v>
      </c>
      <c r="AH8493" s="5" t="s">
        <v>1044</v>
      </c>
      <c r="AI8493" s="5" t="s">
        <v>1045</v>
      </c>
      <c r="AJ8493" s="5" t="s">
        <v>961</v>
      </c>
      <c r="AK8493" s="5" t="s">
        <v>44</v>
      </c>
      <c r="AL8493" s="5"/>
      <c r="AM8493" s="5" t="s">
        <v>1046</v>
      </c>
      <c r="AN8493" s="5" t="s">
        <v>1047</v>
      </c>
      <c r="AO8493" s="5" t="s">
        <v>1048</v>
      </c>
      <c r="AP8493" s="5" t="s">
        <v>1049</v>
      </c>
      <c r="AQ8493" s="5" t="s">
        <v>67</v>
      </c>
      <c r="AR8493" s="5" t="s">
        <v>68</v>
      </c>
      <c r="AS8493" s="6">
        <v>0</v>
      </c>
      <c r="AT8493" s="6">
        <v>25492611.199999999</v>
      </c>
      <c r="AU8493" s="6">
        <v>0</v>
      </c>
      <c r="AV8493" s="6">
        <v>0</v>
      </c>
      <c r="AW8493" t="str">
        <f t="shared" si="2792"/>
        <v>1-ADMINISTRACION CENTRAL</v>
      </c>
      <c r="AX8493" t="str">
        <f t="shared" si="2772"/>
        <v>2-GASTOS</v>
      </c>
      <c r="AY8493" t="str">
        <f t="shared" si="2773"/>
        <v>2.1-Gastos corrientes</v>
      </c>
      <c r="AZ8493" t="str">
        <f t="shared" si="2774"/>
        <v>2.1.2-Gastos de consumo</v>
      </c>
      <c r="BA8493" t="str">
        <f t="shared" si="2775"/>
        <v>2.1.2.2-Bienes y servicios</v>
      </c>
      <c r="BB8493" t="str">
        <f t="shared" si="2776"/>
        <v>2.3.3.2.01-Papel y cartón</v>
      </c>
      <c r="BC8493" t="str">
        <f t="shared" si="2777"/>
        <v>0206-MINISTERIO DE EDUCACIÓN</v>
      </c>
      <c r="BD8493" t="str">
        <f t="shared" si="2778"/>
        <v>01-MINISTERIO DE EDUCACION</v>
      </c>
      <c r="BE8493" t="str">
        <f t="shared" si="2779"/>
        <v>0010-INSTITUTO NACIONAL DE BIENESTAR ESTUDIANTIL (INABIE)</v>
      </c>
      <c r="BF8493" t="str">
        <f t="shared" si="2780"/>
        <v>0000-NO APLICA</v>
      </c>
      <c r="BG8493" t="str">
        <f t="shared" si="2781"/>
        <v>4-SERVICIOS SOCIALES</v>
      </c>
      <c r="BH8493" t="str">
        <f t="shared" si="2782"/>
        <v>4.4-Educación</v>
      </c>
      <c r="BI8493" t="str">
        <f t="shared" si="2783"/>
        <v>4.4.99-Planificación, gestión y supervisión de la educación</v>
      </c>
      <c r="BJ8493" t="str">
        <f t="shared" si="2784"/>
        <v>16-Servicios de bienestar estudiantil</v>
      </c>
      <c r="BK8493" t="str">
        <f t="shared" si="2785"/>
        <v>03-Estudiantes en situación de vulnerabilidad que reciben servicios sociales de apoyo estudiantil</v>
      </c>
      <c r="BL8493" t="str">
        <f t="shared" si="2786"/>
        <v>0001-Estudiantes  en situación de vulnerabilidad reciben servicios de entrega de utilería escolar</v>
      </c>
      <c r="BM8493" t="str">
        <f t="shared" si="2787"/>
        <v>00-N/A</v>
      </c>
      <c r="BN8493" t="str">
        <f t="shared" si="2788"/>
        <v>No Informado-</v>
      </c>
      <c r="BO8493" t="str">
        <f t="shared" si="2789"/>
        <v>98-NACIONAL</v>
      </c>
      <c r="BP8493" t="str">
        <f t="shared" si="2790"/>
        <v>99-MULTIPROVINCIAL</v>
      </c>
      <c r="BQ8493" t="str">
        <f t="shared" si="2791"/>
        <v>2023/06-Junio</v>
      </c>
    </row>
    <row r="8494" spans="1:69" x14ac:dyDescent="0.25">
      <c r="A8494" s="5" t="s">
        <v>33</v>
      </c>
      <c r="B8494" s="5" t="s">
        <v>34</v>
      </c>
      <c r="C8494" s="5" t="s">
        <v>1020</v>
      </c>
      <c r="D8494" s="5" t="s">
        <v>1021</v>
      </c>
      <c r="E8494" s="5" t="s">
        <v>1022</v>
      </c>
      <c r="F8494" s="5" t="s">
        <v>1023</v>
      </c>
      <c r="G8494" s="5" t="s">
        <v>1024</v>
      </c>
      <c r="H8494" s="5" t="s">
        <v>1025</v>
      </c>
      <c r="I8494" s="5" t="s">
        <v>2425</v>
      </c>
      <c r="J8494" s="5" t="s">
        <v>2426</v>
      </c>
      <c r="K8494" s="5" t="s">
        <v>2912</v>
      </c>
      <c r="L8494" s="5" t="s">
        <v>2913</v>
      </c>
      <c r="M8494" s="5" t="s">
        <v>1020</v>
      </c>
      <c r="N8494" s="5" t="s">
        <v>350</v>
      </c>
      <c r="O8494" s="5" t="s">
        <v>351</v>
      </c>
      <c r="P8494" s="5" t="s">
        <v>265</v>
      </c>
      <c r="Q8494" s="5" t="s">
        <v>352</v>
      </c>
      <c r="R8494" s="5" t="s">
        <v>245</v>
      </c>
      <c r="S8494" s="5" t="s">
        <v>352</v>
      </c>
      <c r="T8494" s="5" t="s">
        <v>1034</v>
      </c>
      <c r="U8494" s="5" t="s">
        <v>1035</v>
      </c>
      <c r="V8494" s="5" t="s">
        <v>1066</v>
      </c>
      <c r="W8494" s="5" t="s">
        <v>1067</v>
      </c>
      <c r="X8494" s="5" t="s">
        <v>1115</v>
      </c>
      <c r="Y8494" s="5" t="s">
        <v>1116</v>
      </c>
      <c r="Z8494" s="5" t="s">
        <v>1579</v>
      </c>
      <c r="AA8494" s="5" t="s">
        <v>1580</v>
      </c>
      <c r="AB8494" s="5" t="s">
        <v>265</v>
      </c>
      <c r="AC8494" s="5" t="s">
        <v>1400</v>
      </c>
      <c r="AD8494" s="5" t="s">
        <v>1044</v>
      </c>
      <c r="AE8494" s="5" t="s">
        <v>1062</v>
      </c>
      <c r="AF8494" s="5" t="s">
        <v>51</v>
      </c>
      <c r="AG8494" s="5" t="s">
        <v>1581</v>
      </c>
      <c r="AH8494" s="5" t="s">
        <v>1044</v>
      </c>
      <c r="AI8494" s="5" t="s">
        <v>1045</v>
      </c>
      <c r="AJ8494" s="5" t="s">
        <v>961</v>
      </c>
      <c r="AK8494" s="5" t="s">
        <v>44</v>
      </c>
      <c r="AL8494" s="5"/>
      <c r="AM8494" s="5" t="s">
        <v>1046</v>
      </c>
      <c r="AN8494" s="5" t="s">
        <v>1047</v>
      </c>
      <c r="AO8494" s="5" t="s">
        <v>1048</v>
      </c>
      <c r="AP8494" s="5" t="s">
        <v>1049</v>
      </c>
      <c r="AQ8494" s="5" t="s">
        <v>67</v>
      </c>
      <c r="AR8494" s="5" t="s">
        <v>68</v>
      </c>
      <c r="AS8494" s="6">
        <v>0</v>
      </c>
      <c r="AT8494" s="6">
        <v>797704.02</v>
      </c>
      <c r="AU8494" s="6">
        <v>146388.01999999999</v>
      </c>
      <c r="AV8494" s="6">
        <v>6204.02</v>
      </c>
      <c r="AW8494" t="str">
        <f t="shared" si="2792"/>
        <v>1-ADMINISTRACION CENTRAL</v>
      </c>
      <c r="AX8494" t="str">
        <f t="shared" si="2772"/>
        <v>2-GASTOS</v>
      </c>
      <c r="AY8494" t="str">
        <f t="shared" si="2773"/>
        <v>2.1-Gastos corrientes</v>
      </c>
      <c r="AZ8494" t="str">
        <f t="shared" si="2774"/>
        <v>2.1.2-Gastos de consumo</v>
      </c>
      <c r="BA8494" t="str">
        <f t="shared" si="2775"/>
        <v>2.1.2.2-Bienes y servicios</v>
      </c>
      <c r="BB8494" t="str">
        <f t="shared" si="2776"/>
        <v>2.3.3.2.01-Papel y cartón</v>
      </c>
      <c r="BC8494" t="str">
        <f t="shared" si="2777"/>
        <v>0207-MINISTERIO DE SALUD PÚBLICA Y ASISTENCIA SOCIAL</v>
      </c>
      <c r="BD8494" t="str">
        <f t="shared" si="2778"/>
        <v>01-MINISTERIO DE SALUD PUBLICA Y ASISTENCIA SOCIAL</v>
      </c>
      <c r="BE8494" t="str">
        <f t="shared" si="2779"/>
        <v>0001-MINISTERIO DE SALUD PUBLICA Y ASISTENCIA SOCIAL</v>
      </c>
      <c r="BF8494" t="str">
        <f t="shared" si="2780"/>
        <v>0000-NO APLICA</v>
      </c>
      <c r="BG8494" t="str">
        <f t="shared" si="2781"/>
        <v>4-SERVICIOS SOCIALES</v>
      </c>
      <c r="BH8494" t="str">
        <f t="shared" si="2782"/>
        <v>4.2-Salud</v>
      </c>
      <c r="BI8494" t="str">
        <f t="shared" si="2783"/>
        <v>4.2.99-Planificación, gestión y supervisión de la salud</v>
      </c>
      <c r="BJ8494" t="str">
        <f t="shared" si="2784"/>
        <v>01-Actividades Centrales</v>
      </c>
      <c r="BK8494" t="str">
        <f t="shared" si="2785"/>
        <v>00-Acciones que no generan producción</v>
      </c>
      <c r="BL8494" t="str">
        <f t="shared" si="2786"/>
        <v>0003-Gestión administrativa y financiera</v>
      </c>
      <c r="BM8494" t="str">
        <f t="shared" si="2787"/>
        <v>00-N/A</v>
      </c>
      <c r="BN8494" t="str">
        <f t="shared" si="2788"/>
        <v>No Informado-</v>
      </c>
      <c r="BO8494" t="str">
        <f t="shared" si="2789"/>
        <v>98-NACIONAL</v>
      </c>
      <c r="BP8494" t="str">
        <f t="shared" si="2790"/>
        <v>99-MULTIPROVINCIAL</v>
      </c>
      <c r="BQ8494" t="str">
        <f t="shared" si="2791"/>
        <v>2023/06-Junio</v>
      </c>
    </row>
    <row r="8495" spans="1:69" x14ac:dyDescent="0.25">
      <c r="A8495" s="5" t="s">
        <v>33</v>
      </c>
      <c r="B8495" s="5" t="s">
        <v>34</v>
      </c>
      <c r="C8495" s="5" t="s">
        <v>1020</v>
      </c>
      <c r="D8495" s="5" t="s">
        <v>1021</v>
      </c>
      <c r="E8495" s="5" t="s">
        <v>1022</v>
      </c>
      <c r="F8495" s="5" t="s">
        <v>1023</v>
      </c>
      <c r="G8495" s="5" t="s">
        <v>1024</v>
      </c>
      <c r="H8495" s="5" t="s">
        <v>1025</v>
      </c>
      <c r="I8495" s="5" t="s">
        <v>2425</v>
      </c>
      <c r="J8495" s="5" t="s">
        <v>2426</v>
      </c>
      <c r="K8495" s="5" t="s">
        <v>2912</v>
      </c>
      <c r="L8495" s="5" t="s">
        <v>2913</v>
      </c>
      <c r="M8495" s="5" t="s">
        <v>1020</v>
      </c>
      <c r="N8495" s="5" t="s">
        <v>350</v>
      </c>
      <c r="O8495" s="5" t="s">
        <v>351</v>
      </c>
      <c r="P8495" s="5" t="s">
        <v>265</v>
      </c>
      <c r="Q8495" s="5" t="s">
        <v>352</v>
      </c>
      <c r="R8495" s="5" t="s">
        <v>245</v>
      </c>
      <c r="S8495" s="5" t="s">
        <v>352</v>
      </c>
      <c r="T8495" s="5" t="s">
        <v>1034</v>
      </c>
      <c r="U8495" s="5" t="s">
        <v>1035</v>
      </c>
      <c r="V8495" s="5" t="s">
        <v>1066</v>
      </c>
      <c r="W8495" s="5" t="s">
        <v>1067</v>
      </c>
      <c r="X8495" s="5" t="s">
        <v>1115</v>
      </c>
      <c r="Y8495" s="5" t="s">
        <v>1116</v>
      </c>
      <c r="Z8495" s="5" t="s">
        <v>1579</v>
      </c>
      <c r="AA8495" s="5" t="s">
        <v>1580</v>
      </c>
      <c r="AB8495" s="5" t="s">
        <v>1141</v>
      </c>
      <c r="AC8495" s="5" t="s">
        <v>2433</v>
      </c>
      <c r="AD8495" s="5" t="s">
        <v>1378</v>
      </c>
      <c r="AE8495" s="5" t="s">
        <v>2434</v>
      </c>
      <c r="AF8495" s="5" t="s">
        <v>245</v>
      </c>
      <c r="AG8495" s="5" t="s">
        <v>2435</v>
      </c>
      <c r="AH8495" s="5" t="s">
        <v>1044</v>
      </c>
      <c r="AI8495" s="5" t="s">
        <v>1045</v>
      </c>
      <c r="AJ8495" s="5" t="s">
        <v>961</v>
      </c>
      <c r="AK8495" s="5" t="s">
        <v>44</v>
      </c>
      <c r="AL8495" s="5"/>
      <c r="AM8495" s="5" t="s">
        <v>1046</v>
      </c>
      <c r="AN8495" s="5" t="s">
        <v>1047</v>
      </c>
      <c r="AO8495" s="5" t="s">
        <v>1048</v>
      </c>
      <c r="AP8495" s="5" t="s">
        <v>1049</v>
      </c>
      <c r="AQ8495" s="5" t="s">
        <v>67</v>
      </c>
      <c r="AR8495" s="5" t="s">
        <v>68</v>
      </c>
      <c r="AS8495" s="6">
        <v>0</v>
      </c>
      <c r="AT8495" s="6">
        <v>104872.25</v>
      </c>
      <c r="AU8495" s="6">
        <v>104872.25</v>
      </c>
      <c r="AV8495" s="6">
        <v>104872.25</v>
      </c>
      <c r="AW8495" t="str">
        <f t="shared" si="2792"/>
        <v>1-ADMINISTRACION CENTRAL</v>
      </c>
      <c r="AX8495" t="str">
        <f t="shared" si="2772"/>
        <v>2-GASTOS</v>
      </c>
      <c r="AY8495" t="str">
        <f t="shared" si="2773"/>
        <v>2.1-Gastos corrientes</v>
      </c>
      <c r="AZ8495" t="str">
        <f t="shared" si="2774"/>
        <v>2.1.2-Gastos de consumo</v>
      </c>
      <c r="BA8495" t="str">
        <f t="shared" si="2775"/>
        <v>2.1.2.2-Bienes y servicios</v>
      </c>
      <c r="BB8495" t="str">
        <f t="shared" si="2776"/>
        <v>2.3.3.2.01-Papel y cartón</v>
      </c>
      <c r="BC8495" t="str">
        <f t="shared" si="2777"/>
        <v>0207-MINISTERIO DE SALUD PÚBLICA Y ASISTENCIA SOCIAL</v>
      </c>
      <c r="BD8495" t="str">
        <f t="shared" si="2778"/>
        <v>01-MINISTERIO DE SALUD PUBLICA Y ASISTENCIA SOCIAL</v>
      </c>
      <c r="BE8495" t="str">
        <f t="shared" si="2779"/>
        <v>0001-MINISTERIO DE SALUD PUBLICA Y ASISTENCIA SOCIAL</v>
      </c>
      <c r="BF8495" t="str">
        <f t="shared" si="2780"/>
        <v>0000-NO APLICA</v>
      </c>
      <c r="BG8495" t="str">
        <f t="shared" si="2781"/>
        <v>4-SERVICIOS SOCIALES</v>
      </c>
      <c r="BH8495" t="str">
        <f t="shared" si="2782"/>
        <v>4.2-Salud</v>
      </c>
      <c r="BI8495" t="str">
        <f t="shared" si="2783"/>
        <v>4.2.99-Planificación, gestión y supervisión de la salud</v>
      </c>
      <c r="BJ8495" t="str">
        <f t="shared" si="2784"/>
        <v>23-Dirección y Coordinación del Sistema Nacional de Salud</v>
      </c>
      <c r="BK8495" t="str">
        <f t="shared" si="2785"/>
        <v>09-DPS/DAS con las competencias fortalecidas para la gestión de la función desconcentrada de la rectoría</v>
      </c>
      <c r="BL8495" t="str">
        <f t="shared" si="2786"/>
        <v>0001-Ejercicio de la rectoría local</v>
      </c>
      <c r="BM8495" t="str">
        <f t="shared" si="2787"/>
        <v>00-N/A</v>
      </c>
      <c r="BN8495" t="str">
        <f t="shared" si="2788"/>
        <v>No Informado-</v>
      </c>
      <c r="BO8495" t="str">
        <f t="shared" si="2789"/>
        <v>98-NACIONAL</v>
      </c>
      <c r="BP8495" t="str">
        <f t="shared" si="2790"/>
        <v>99-MULTIPROVINCIAL</v>
      </c>
      <c r="BQ8495" t="str">
        <f t="shared" si="2791"/>
        <v>2023/06-Junio</v>
      </c>
    </row>
    <row r="8496" spans="1:69" x14ac:dyDescent="0.25">
      <c r="A8496" s="5" t="s">
        <v>33</v>
      </c>
      <c r="B8496" s="5" t="s">
        <v>34</v>
      </c>
      <c r="C8496" s="5" t="s">
        <v>1020</v>
      </c>
      <c r="D8496" s="5" t="s">
        <v>1021</v>
      </c>
      <c r="E8496" s="5" t="s">
        <v>1022</v>
      </c>
      <c r="F8496" s="5" t="s">
        <v>1023</v>
      </c>
      <c r="G8496" s="5" t="s">
        <v>1024</v>
      </c>
      <c r="H8496" s="5" t="s">
        <v>1025</v>
      </c>
      <c r="I8496" s="5" t="s">
        <v>2425</v>
      </c>
      <c r="J8496" s="5" t="s">
        <v>2426</v>
      </c>
      <c r="K8496" s="5" t="s">
        <v>2912</v>
      </c>
      <c r="L8496" s="5" t="s">
        <v>2913</v>
      </c>
      <c r="M8496" s="5" t="s">
        <v>1020</v>
      </c>
      <c r="N8496" s="5" t="s">
        <v>350</v>
      </c>
      <c r="O8496" s="5" t="s">
        <v>351</v>
      </c>
      <c r="P8496" s="5" t="s">
        <v>265</v>
      </c>
      <c r="Q8496" s="5" t="s">
        <v>352</v>
      </c>
      <c r="R8496" s="5" t="s">
        <v>245</v>
      </c>
      <c r="S8496" s="5" t="s">
        <v>352</v>
      </c>
      <c r="T8496" s="5" t="s">
        <v>1034</v>
      </c>
      <c r="U8496" s="5" t="s">
        <v>1035</v>
      </c>
      <c r="V8496" s="5" t="s">
        <v>1066</v>
      </c>
      <c r="W8496" s="5" t="s">
        <v>1067</v>
      </c>
      <c r="X8496" s="5" t="s">
        <v>1115</v>
      </c>
      <c r="Y8496" s="5" t="s">
        <v>1116</v>
      </c>
      <c r="Z8496" s="5" t="s">
        <v>1579</v>
      </c>
      <c r="AA8496" s="5" t="s">
        <v>1580</v>
      </c>
      <c r="AB8496" s="5" t="s">
        <v>1090</v>
      </c>
      <c r="AC8496" s="5" t="s">
        <v>2446</v>
      </c>
      <c r="AD8496" s="5" t="s">
        <v>394</v>
      </c>
      <c r="AE8496" s="5" t="s">
        <v>2595</v>
      </c>
      <c r="AF8496" s="5" t="s">
        <v>185</v>
      </c>
      <c r="AG8496" s="5" t="s">
        <v>2597</v>
      </c>
      <c r="AH8496" s="5" t="s">
        <v>1044</v>
      </c>
      <c r="AI8496" s="5" t="s">
        <v>1045</v>
      </c>
      <c r="AJ8496" s="5" t="s">
        <v>961</v>
      </c>
      <c r="AK8496" s="5" t="s">
        <v>44</v>
      </c>
      <c r="AL8496" s="5"/>
      <c r="AM8496" s="5" t="s">
        <v>1046</v>
      </c>
      <c r="AN8496" s="5" t="s">
        <v>1047</v>
      </c>
      <c r="AO8496" s="5" t="s">
        <v>1048</v>
      </c>
      <c r="AP8496" s="5" t="s">
        <v>1049</v>
      </c>
      <c r="AQ8496" s="5" t="s">
        <v>67</v>
      </c>
      <c r="AR8496" s="5" t="s">
        <v>68</v>
      </c>
      <c r="AS8496" s="6">
        <v>0</v>
      </c>
      <c r="AT8496" s="6">
        <v>712828.9</v>
      </c>
      <c r="AU8496" s="6">
        <v>0</v>
      </c>
      <c r="AV8496" s="6">
        <v>0</v>
      </c>
      <c r="AW8496" t="str">
        <f t="shared" si="2792"/>
        <v>1-ADMINISTRACION CENTRAL</v>
      </c>
      <c r="AX8496" t="str">
        <f t="shared" si="2772"/>
        <v>2-GASTOS</v>
      </c>
      <c r="AY8496" t="str">
        <f t="shared" si="2773"/>
        <v>2.1-Gastos corrientes</v>
      </c>
      <c r="AZ8496" t="str">
        <f t="shared" si="2774"/>
        <v>2.1.2-Gastos de consumo</v>
      </c>
      <c r="BA8496" t="str">
        <f t="shared" si="2775"/>
        <v>2.1.2.2-Bienes y servicios</v>
      </c>
      <c r="BB8496" t="str">
        <f t="shared" si="2776"/>
        <v>2.3.3.2.01-Papel y cartón</v>
      </c>
      <c r="BC8496" t="str">
        <f t="shared" si="2777"/>
        <v>0207-MINISTERIO DE SALUD PÚBLICA Y ASISTENCIA SOCIAL</v>
      </c>
      <c r="BD8496" t="str">
        <f t="shared" si="2778"/>
        <v>01-MINISTERIO DE SALUD PUBLICA Y ASISTENCIA SOCIAL</v>
      </c>
      <c r="BE8496" t="str">
        <f t="shared" si="2779"/>
        <v>0001-MINISTERIO DE SALUD PUBLICA Y ASISTENCIA SOCIAL</v>
      </c>
      <c r="BF8496" t="str">
        <f t="shared" si="2780"/>
        <v>0000-NO APLICA</v>
      </c>
      <c r="BG8496" t="str">
        <f t="shared" si="2781"/>
        <v>4-SERVICIOS SOCIALES</v>
      </c>
      <c r="BH8496" t="str">
        <f t="shared" si="2782"/>
        <v>4.2-Salud</v>
      </c>
      <c r="BI8496" t="str">
        <f t="shared" si="2783"/>
        <v>4.2.99-Planificación, gestión y supervisión de la salud</v>
      </c>
      <c r="BJ8496" t="str">
        <f t="shared" si="2784"/>
        <v>24-Regulación Sanitaria</v>
      </c>
      <c r="BK8496" t="str">
        <f t="shared" si="2785"/>
        <v>04-Instituciones comerciales de alimentos, medicamentos, productos sanitarios y de consumo son reguladas para garantizar el control sanitario</v>
      </c>
      <c r="BL8496" t="str">
        <f t="shared" si="2786"/>
        <v>0002-Normalización, evaluación y vigilancia de las tecnologías sanitarias, productos de consumo, medicamentos, alimentos en términos de calidad y publicidad conforme al marco legal</v>
      </c>
      <c r="BM8496" t="str">
        <f t="shared" si="2787"/>
        <v>00-N/A</v>
      </c>
      <c r="BN8496" t="str">
        <f t="shared" si="2788"/>
        <v>No Informado-</v>
      </c>
      <c r="BO8496" t="str">
        <f t="shared" si="2789"/>
        <v>98-NACIONAL</v>
      </c>
      <c r="BP8496" t="str">
        <f t="shared" si="2790"/>
        <v>99-MULTIPROVINCIAL</v>
      </c>
      <c r="BQ8496" t="str">
        <f t="shared" si="2791"/>
        <v>2023/06-Junio</v>
      </c>
    </row>
    <row r="8497" spans="1:69" x14ac:dyDescent="0.25">
      <c r="A8497" s="5" t="s">
        <v>33</v>
      </c>
      <c r="B8497" s="5" t="s">
        <v>34</v>
      </c>
      <c r="C8497" s="5" t="s">
        <v>1020</v>
      </c>
      <c r="D8497" s="5" t="s">
        <v>1021</v>
      </c>
      <c r="E8497" s="5" t="s">
        <v>1022</v>
      </c>
      <c r="F8497" s="5" t="s">
        <v>1023</v>
      </c>
      <c r="G8497" s="5" t="s">
        <v>1024</v>
      </c>
      <c r="H8497" s="5" t="s">
        <v>1025</v>
      </c>
      <c r="I8497" s="5" t="s">
        <v>2425</v>
      </c>
      <c r="J8497" s="5" t="s">
        <v>2426</v>
      </c>
      <c r="K8497" s="5" t="s">
        <v>2912</v>
      </c>
      <c r="L8497" s="5" t="s">
        <v>2913</v>
      </c>
      <c r="M8497" s="5" t="s">
        <v>1020</v>
      </c>
      <c r="N8497" s="5" t="s">
        <v>350</v>
      </c>
      <c r="O8497" s="5" t="s">
        <v>351</v>
      </c>
      <c r="P8497" s="5" t="s">
        <v>265</v>
      </c>
      <c r="Q8497" s="5" t="s">
        <v>352</v>
      </c>
      <c r="R8497" s="5" t="s">
        <v>353</v>
      </c>
      <c r="S8497" s="5" t="s">
        <v>354</v>
      </c>
      <c r="T8497" s="5" t="s">
        <v>1034</v>
      </c>
      <c r="U8497" s="5" t="s">
        <v>1035</v>
      </c>
      <c r="V8497" s="5" t="s">
        <v>1066</v>
      </c>
      <c r="W8497" s="5" t="s">
        <v>1067</v>
      </c>
      <c r="X8497" s="5" t="s">
        <v>1115</v>
      </c>
      <c r="Y8497" s="5" t="s">
        <v>1116</v>
      </c>
      <c r="Z8497" s="5" t="s">
        <v>1579</v>
      </c>
      <c r="AA8497" s="5" t="s">
        <v>1580</v>
      </c>
      <c r="AB8497" s="5" t="s">
        <v>1132</v>
      </c>
      <c r="AC8497" s="5" t="s">
        <v>1587</v>
      </c>
      <c r="AD8497" s="5" t="s">
        <v>265</v>
      </c>
      <c r="AE8497" s="5" t="s">
        <v>1454</v>
      </c>
      <c r="AF8497" s="5" t="s">
        <v>245</v>
      </c>
      <c r="AG8497" s="5" t="s">
        <v>1082</v>
      </c>
      <c r="AH8497" s="5" t="s">
        <v>1044</v>
      </c>
      <c r="AI8497" s="5" t="s">
        <v>1045</v>
      </c>
      <c r="AJ8497" s="5" t="s">
        <v>961</v>
      </c>
      <c r="AK8497" s="5" t="s">
        <v>44</v>
      </c>
      <c r="AL8497" s="5"/>
      <c r="AM8497" s="5" t="s">
        <v>1046</v>
      </c>
      <c r="AN8497" s="5" t="s">
        <v>1047</v>
      </c>
      <c r="AO8497" s="5" t="s">
        <v>1048</v>
      </c>
      <c r="AP8497" s="5" t="s">
        <v>1049</v>
      </c>
      <c r="AQ8497" s="5" t="s">
        <v>67</v>
      </c>
      <c r="AR8497" s="5" t="s">
        <v>68</v>
      </c>
      <c r="AS8497" s="6">
        <v>0</v>
      </c>
      <c r="AT8497" s="6">
        <v>0</v>
      </c>
      <c r="AU8497" s="6">
        <v>725086.4</v>
      </c>
      <c r="AV8497" s="6">
        <v>1211447</v>
      </c>
      <c r="AW8497" t="str">
        <f t="shared" si="2792"/>
        <v>1-ADMINISTRACION CENTRAL</v>
      </c>
      <c r="AX8497" t="str">
        <f t="shared" si="2772"/>
        <v>2-GASTOS</v>
      </c>
      <c r="AY8497" t="str">
        <f t="shared" si="2773"/>
        <v>2.1-Gastos corrientes</v>
      </c>
      <c r="AZ8497" t="str">
        <f t="shared" si="2774"/>
        <v>2.1.2-Gastos de consumo</v>
      </c>
      <c r="BA8497" t="str">
        <f t="shared" si="2775"/>
        <v>2.1.2.2-Bienes y servicios</v>
      </c>
      <c r="BB8497" t="str">
        <f t="shared" si="2776"/>
        <v>2.3.3.2.01-Papel y cartón</v>
      </c>
      <c r="BC8497" t="str">
        <f t="shared" si="2777"/>
        <v>0207-MINISTERIO DE SALUD PÚBLICA Y ASISTENCIA SOCIAL</v>
      </c>
      <c r="BD8497" t="str">
        <f t="shared" si="2778"/>
        <v>01-MINISTERIO DE SALUD PUBLICA Y ASISTENCIA SOCIAL</v>
      </c>
      <c r="BE8497" t="str">
        <f t="shared" si="2779"/>
        <v>0017-PROGRAMA DE MEDICAMENTOS ESENCIALES</v>
      </c>
      <c r="BF8497" t="str">
        <f t="shared" si="2780"/>
        <v>0000-NO APLICA</v>
      </c>
      <c r="BG8497" t="str">
        <f t="shared" si="2781"/>
        <v>4-SERVICIOS SOCIALES</v>
      </c>
      <c r="BH8497" t="str">
        <f t="shared" si="2782"/>
        <v>4.2-Salud</v>
      </c>
      <c r="BI8497" t="str">
        <f t="shared" si="2783"/>
        <v>4.2.99-Planificación, gestión y supervisión de la salud</v>
      </c>
      <c r="BJ8497" t="str">
        <f t="shared" si="2784"/>
        <v>18-Provisión de Medicamentos, Insumos Sanitarios y Reactivos de Laboratorio</v>
      </c>
      <c r="BK8497" t="str">
        <f t="shared" si="2785"/>
        <v>01-Acciones comunes</v>
      </c>
      <c r="BL8497" t="str">
        <f t="shared" si="2786"/>
        <v>0001-Dirección y coordinación</v>
      </c>
      <c r="BM8497" t="str">
        <f t="shared" si="2787"/>
        <v>00-N/A</v>
      </c>
      <c r="BN8497" t="str">
        <f t="shared" si="2788"/>
        <v>No Informado-</v>
      </c>
      <c r="BO8497" t="str">
        <f t="shared" si="2789"/>
        <v>98-NACIONAL</v>
      </c>
      <c r="BP8497" t="str">
        <f t="shared" si="2790"/>
        <v>99-MULTIPROVINCIAL</v>
      </c>
      <c r="BQ8497" t="str">
        <f t="shared" si="2791"/>
        <v>2023/06-Junio</v>
      </c>
    </row>
    <row r="8498" spans="1:69" x14ac:dyDescent="0.25">
      <c r="A8498" s="5" t="s">
        <v>33</v>
      </c>
      <c r="B8498" s="5" t="s">
        <v>34</v>
      </c>
      <c r="C8498" s="5" t="s">
        <v>1020</v>
      </c>
      <c r="D8498" s="5" t="s">
        <v>1021</v>
      </c>
      <c r="E8498" s="5" t="s">
        <v>1022</v>
      </c>
      <c r="F8498" s="5" t="s">
        <v>1023</v>
      </c>
      <c r="G8498" s="5" t="s">
        <v>1024</v>
      </c>
      <c r="H8498" s="5" t="s">
        <v>1025</v>
      </c>
      <c r="I8498" s="5" t="s">
        <v>2425</v>
      </c>
      <c r="J8498" s="5" t="s">
        <v>2426</v>
      </c>
      <c r="K8498" s="5" t="s">
        <v>2912</v>
      </c>
      <c r="L8498" s="5" t="s">
        <v>2913</v>
      </c>
      <c r="M8498" s="5" t="s">
        <v>1020</v>
      </c>
      <c r="N8498" s="5" t="s">
        <v>350</v>
      </c>
      <c r="O8498" s="5" t="s">
        <v>351</v>
      </c>
      <c r="P8498" s="5" t="s">
        <v>265</v>
      </c>
      <c r="Q8498" s="5" t="s">
        <v>352</v>
      </c>
      <c r="R8498" s="5" t="s">
        <v>1148</v>
      </c>
      <c r="S8498" s="5" t="s">
        <v>1588</v>
      </c>
      <c r="T8498" s="5" t="s">
        <v>1034</v>
      </c>
      <c r="U8498" s="5" t="s">
        <v>1035</v>
      </c>
      <c r="V8498" s="5" t="s">
        <v>1066</v>
      </c>
      <c r="W8498" s="5" t="s">
        <v>1067</v>
      </c>
      <c r="X8498" s="5" t="s">
        <v>1115</v>
      </c>
      <c r="Y8498" s="5" t="s">
        <v>1116</v>
      </c>
      <c r="Z8498" s="5" t="s">
        <v>1579</v>
      </c>
      <c r="AA8498" s="5" t="s">
        <v>1580</v>
      </c>
      <c r="AB8498" s="5" t="s">
        <v>1079</v>
      </c>
      <c r="AC8498" s="5" t="s">
        <v>1589</v>
      </c>
      <c r="AD8498" s="5" t="s">
        <v>265</v>
      </c>
      <c r="AE8498" s="5" t="s">
        <v>1590</v>
      </c>
      <c r="AF8498" s="5" t="s">
        <v>245</v>
      </c>
      <c r="AG8498" s="5" t="s">
        <v>1082</v>
      </c>
      <c r="AH8498" s="5" t="s">
        <v>1044</v>
      </c>
      <c r="AI8498" s="5" t="s">
        <v>1045</v>
      </c>
      <c r="AJ8498" s="5" t="s">
        <v>961</v>
      </c>
      <c r="AK8498" s="5" t="s">
        <v>44</v>
      </c>
      <c r="AL8498" s="5"/>
      <c r="AM8498" s="5" t="s">
        <v>1046</v>
      </c>
      <c r="AN8498" s="5" t="s">
        <v>1047</v>
      </c>
      <c r="AO8498" s="5" t="s">
        <v>1048</v>
      </c>
      <c r="AP8498" s="5" t="s">
        <v>1049</v>
      </c>
      <c r="AQ8498" s="5" t="s">
        <v>67</v>
      </c>
      <c r="AR8498" s="5" t="s">
        <v>68</v>
      </c>
      <c r="AS8498" s="6">
        <v>0</v>
      </c>
      <c r="AT8498" s="6">
        <v>0</v>
      </c>
      <c r="AU8498" s="6">
        <v>76761.399999999994</v>
      </c>
      <c r="AV8498" s="6">
        <v>143475.37</v>
      </c>
      <c r="AW8498" t="str">
        <f t="shared" si="2792"/>
        <v>1-ADMINISTRACION CENTRAL</v>
      </c>
      <c r="AX8498" t="str">
        <f t="shared" si="2772"/>
        <v>2-GASTOS</v>
      </c>
      <c r="AY8498" t="str">
        <f t="shared" si="2773"/>
        <v>2.1-Gastos corrientes</v>
      </c>
      <c r="AZ8498" t="str">
        <f t="shared" si="2774"/>
        <v>2.1.2-Gastos de consumo</v>
      </c>
      <c r="BA8498" t="str">
        <f t="shared" si="2775"/>
        <v>2.1.2.2-Bienes y servicios</v>
      </c>
      <c r="BB8498" t="str">
        <f t="shared" si="2776"/>
        <v>2.3.3.2.01-Papel y cartón</v>
      </c>
      <c r="BC8498" t="str">
        <f t="shared" si="2777"/>
        <v>0207-MINISTERIO DE SALUD PÚBLICA Y ASISTENCIA SOCIAL</v>
      </c>
      <c r="BD8498" t="str">
        <f t="shared" si="2778"/>
        <v>01-MINISTERIO DE SALUD PUBLICA Y ASISTENCIA SOCIAL</v>
      </c>
      <c r="BE8498" t="str">
        <f t="shared" si="2779"/>
        <v>0031-CENTRO DE ATENCION INTEGRAL PARA LA DISCAPACIDAD (CAID)</v>
      </c>
      <c r="BF8498" t="str">
        <f t="shared" si="2780"/>
        <v>0000-NO APLICA</v>
      </c>
      <c r="BG8498" t="str">
        <f t="shared" si="2781"/>
        <v>4-SERVICIOS SOCIALES</v>
      </c>
      <c r="BH8498" t="str">
        <f t="shared" si="2782"/>
        <v>4.2-Salud</v>
      </c>
      <c r="BI8498" t="str">
        <f t="shared" si="2783"/>
        <v>4.2.99-Planificación, gestión y supervisión de la salud</v>
      </c>
      <c r="BJ8498" t="str">
        <f t="shared" si="2784"/>
        <v>22-Calidad de Vida e Inclusión Social de Niños con Discapacidad Intelectual (CAID)</v>
      </c>
      <c r="BK8498" t="str">
        <f t="shared" si="2785"/>
        <v>01-Acciones Comunes P22</v>
      </c>
      <c r="BL8498" t="str">
        <f t="shared" si="2786"/>
        <v>0001-Dirección y coordinación</v>
      </c>
      <c r="BM8498" t="str">
        <f t="shared" si="2787"/>
        <v>00-N/A</v>
      </c>
      <c r="BN8498" t="str">
        <f t="shared" si="2788"/>
        <v>No Informado-</v>
      </c>
      <c r="BO8498" t="str">
        <f t="shared" si="2789"/>
        <v>98-NACIONAL</v>
      </c>
      <c r="BP8498" t="str">
        <f t="shared" si="2790"/>
        <v>99-MULTIPROVINCIAL</v>
      </c>
      <c r="BQ8498" t="str">
        <f t="shared" si="2791"/>
        <v>2023/06-Junio</v>
      </c>
    </row>
    <row r="8499" spans="1:69" x14ac:dyDescent="0.25">
      <c r="A8499" s="5" t="s">
        <v>33</v>
      </c>
      <c r="B8499" s="5" t="s">
        <v>34</v>
      </c>
      <c r="C8499" s="5" t="s">
        <v>1020</v>
      </c>
      <c r="D8499" s="5" t="s">
        <v>1021</v>
      </c>
      <c r="E8499" s="5" t="s">
        <v>1022</v>
      </c>
      <c r="F8499" s="5" t="s">
        <v>1023</v>
      </c>
      <c r="G8499" s="5" t="s">
        <v>1024</v>
      </c>
      <c r="H8499" s="5" t="s">
        <v>1025</v>
      </c>
      <c r="I8499" s="5" t="s">
        <v>2425</v>
      </c>
      <c r="J8499" s="5" t="s">
        <v>2426</v>
      </c>
      <c r="K8499" s="5" t="s">
        <v>2912</v>
      </c>
      <c r="L8499" s="5" t="s">
        <v>2913</v>
      </c>
      <c r="M8499" s="5" t="s">
        <v>1020</v>
      </c>
      <c r="N8499" s="5" t="s">
        <v>425</v>
      </c>
      <c r="O8499" s="5" t="s">
        <v>426</v>
      </c>
      <c r="P8499" s="5" t="s">
        <v>265</v>
      </c>
      <c r="Q8499" s="5" t="s">
        <v>426</v>
      </c>
      <c r="R8499" s="5" t="s">
        <v>245</v>
      </c>
      <c r="S8499" s="5" t="s">
        <v>426</v>
      </c>
      <c r="T8499" s="5" t="s">
        <v>1034</v>
      </c>
      <c r="U8499" s="5" t="s">
        <v>1035</v>
      </c>
      <c r="V8499" s="5" t="s">
        <v>1066</v>
      </c>
      <c r="W8499" s="5" t="s">
        <v>1067</v>
      </c>
      <c r="X8499" s="5" t="s">
        <v>1128</v>
      </c>
      <c r="Y8499" s="5" t="s">
        <v>1129</v>
      </c>
      <c r="Z8499" s="5" t="s">
        <v>1599</v>
      </c>
      <c r="AA8499" s="5" t="s">
        <v>1600</v>
      </c>
      <c r="AB8499" s="5" t="s">
        <v>1175</v>
      </c>
      <c r="AC8499" s="5" t="s">
        <v>1604</v>
      </c>
      <c r="AD8499" s="5" t="s">
        <v>363</v>
      </c>
      <c r="AE8499" s="5" t="s">
        <v>1605</v>
      </c>
      <c r="AF8499" s="5" t="s">
        <v>185</v>
      </c>
      <c r="AG8499" s="5" t="s">
        <v>2605</v>
      </c>
      <c r="AH8499" s="5" t="s">
        <v>1044</v>
      </c>
      <c r="AI8499" s="5" t="s">
        <v>1045</v>
      </c>
      <c r="AJ8499" s="5" t="s">
        <v>961</v>
      </c>
      <c r="AK8499" s="5" t="s">
        <v>44</v>
      </c>
      <c r="AL8499" s="5"/>
      <c r="AM8499" s="5" t="s">
        <v>1046</v>
      </c>
      <c r="AN8499" s="5" t="s">
        <v>1047</v>
      </c>
      <c r="AO8499" s="5" t="s">
        <v>1048</v>
      </c>
      <c r="AP8499" s="5" t="s">
        <v>1049</v>
      </c>
      <c r="AQ8499" s="5" t="s">
        <v>67</v>
      </c>
      <c r="AR8499" s="5" t="s">
        <v>68</v>
      </c>
      <c r="AS8499" s="6">
        <v>0</v>
      </c>
      <c r="AT8499" s="6">
        <v>0</v>
      </c>
      <c r="AU8499" s="6">
        <v>0</v>
      </c>
      <c r="AV8499" s="6">
        <v>0</v>
      </c>
      <c r="AW8499" t="str">
        <f t="shared" si="2792"/>
        <v>1-ADMINISTRACION CENTRAL</v>
      </c>
      <c r="AX8499" t="str">
        <f t="shared" si="2772"/>
        <v>2-GASTOS</v>
      </c>
      <c r="AY8499" t="str">
        <f t="shared" si="2773"/>
        <v>2.1-Gastos corrientes</v>
      </c>
      <c r="AZ8499" t="str">
        <f t="shared" si="2774"/>
        <v>2.1.2-Gastos de consumo</v>
      </c>
      <c r="BA8499" t="str">
        <f t="shared" si="2775"/>
        <v>2.1.2.2-Bienes y servicios</v>
      </c>
      <c r="BB8499" t="str">
        <f t="shared" si="2776"/>
        <v>2.3.3.2.01-Papel y cartón</v>
      </c>
      <c r="BC8499" t="str">
        <f t="shared" si="2777"/>
        <v>0208-MINISTERIO DE DEPORTES Y RECREACIÓN</v>
      </c>
      <c r="BD8499" t="str">
        <f t="shared" si="2778"/>
        <v>01-MINISTERIO DE DEPORTES Y RECREACIÓN</v>
      </c>
      <c r="BE8499" t="str">
        <f t="shared" si="2779"/>
        <v>0001-MINISTERIO DE DEPORTES Y RECREACIÓN</v>
      </c>
      <c r="BF8499" t="str">
        <f t="shared" si="2780"/>
        <v>0000-NO APLICA</v>
      </c>
      <c r="BG8499" t="str">
        <f t="shared" si="2781"/>
        <v>4-SERVICIOS SOCIALES</v>
      </c>
      <c r="BH8499" t="str">
        <f t="shared" si="2782"/>
        <v>4.3-Actividades deportivas, recreativas, culturales y religiosas</v>
      </c>
      <c r="BI8499" t="str">
        <f t="shared" si="2783"/>
        <v>4.3.02-Servicios recreativos y deportivos</v>
      </c>
      <c r="BJ8499" t="str">
        <f t="shared" si="2784"/>
        <v>14-Fomento del deporte escolar y universitario</v>
      </c>
      <c r="BK8499" t="str">
        <f t="shared" si="2785"/>
        <v>02-Estudiantes escolares y universitarios integrados a programas de deporte</v>
      </c>
      <c r="BL8499" t="str">
        <f t="shared" si="2786"/>
        <v>0002-Estudiantes de nivel universitario integrados a programas deportivos</v>
      </c>
      <c r="BM8499" t="str">
        <f t="shared" si="2787"/>
        <v>00-N/A</v>
      </c>
      <c r="BN8499" t="str">
        <f t="shared" si="2788"/>
        <v>No Informado-</v>
      </c>
      <c r="BO8499" t="str">
        <f t="shared" si="2789"/>
        <v>98-NACIONAL</v>
      </c>
      <c r="BP8499" t="str">
        <f t="shared" si="2790"/>
        <v>99-MULTIPROVINCIAL</v>
      </c>
      <c r="BQ8499" t="str">
        <f t="shared" si="2791"/>
        <v>2023/06-Junio</v>
      </c>
    </row>
    <row r="8500" spans="1:69" x14ac:dyDescent="0.25">
      <c r="A8500" s="5" t="s">
        <v>33</v>
      </c>
      <c r="B8500" s="5" t="s">
        <v>34</v>
      </c>
      <c r="C8500" s="5" t="s">
        <v>1020</v>
      </c>
      <c r="D8500" s="5" t="s">
        <v>1021</v>
      </c>
      <c r="E8500" s="5" t="s">
        <v>1022</v>
      </c>
      <c r="F8500" s="5" t="s">
        <v>1023</v>
      </c>
      <c r="G8500" s="5" t="s">
        <v>1024</v>
      </c>
      <c r="H8500" s="5" t="s">
        <v>1025</v>
      </c>
      <c r="I8500" s="5" t="s">
        <v>2425</v>
      </c>
      <c r="J8500" s="5" t="s">
        <v>2426</v>
      </c>
      <c r="K8500" s="5" t="s">
        <v>2912</v>
      </c>
      <c r="L8500" s="5" t="s">
        <v>2913</v>
      </c>
      <c r="M8500" s="5" t="s">
        <v>1020</v>
      </c>
      <c r="N8500" s="5" t="s">
        <v>425</v>
      </c>
      <c r="O8500" s="5" t="s">
        <v>426</v>
      </c>
      <c r="P8500" s="5" t="s">
        <v>265</v>
      </c>
      <c r="Q8500" s="5" t="s">
        <v>426</v>
      </c>
      <c r="R8500" s="5" t="s">
        <v>245</v>
      </c>
      <c r="S8500" s="5" t="s">
        <v>426</v>
      </c>
      <c r="T8500" s="5" t="s">
        <v>1034</v>
      </c>
      <c r="U8500" s="5" t="s">
        <v>1035</v>
      </c>
      <c r="V8500" s="5" t="s">
        <v>1066</v>
      </c>
      <c r="W8500" s="5" t="s">
        <v>1067</v>
      </c>
      <c r="X8500" s="5" t="s">
        <v>1128</v>
      </c>
      <c r="Y8500" s="5" t="s">
        <v>1129</v>
      </c>
      <c r="Z8500" s="5" t="s">
        <v>1607</v>
      </c>
      <c r="AA8500" s="5" t="s">
        <v>1608</v>
      </c>
      <c r="AB8500" s="5" t="s">
        <v>265</v>
      </c>
      <c r="AC8500" s="5" t="s">
        <v>1061</v>
      </c>
      <c r="AD8500" s="5" t="s">
        <v>1044</v>
      </c>
      <c r="AE8500" s="5" t="s">
        <v>1609</v>
      </c>
      <c r="AF8500" s="5" t="s">
        <v>185</v>
      </c>
      <c r="AG8500" s="5" t="s">
        <v>2436</v>
      </c>
      <c r="AH8500" s="5" t="s">
        <v>1044</v>
      </c>
      <c r="AI8500" s="5" t="s">
        <v>1045</v>
      </c>
      <c r="AJ8500" s="5" t="s">
        <v>961</v>
      </c>
      <c r="AK8500" s="5" t="s">
        <v>44</v>
      </c>
      <c r="AL8500" s="5"/>
      <c r="AM8500" s="5" t="s">
        <v>1046</v>
      </c>
      <c r="AN8500" s="5" t="s">
        <v>1047</v>
      </c>
      <c r="AO8500" s="5" t="s">
        <v>1048</v>
      </c>
      <c r="AP8500" s="5" t="s">
        <v>1049</v>
      </c>
      <c r="AQ8500" s="5" t="s">
        <v>67</v>
      </c>
      <c r="AR8500" s="5" t="s">
        <v>68</v>
      </c>
      <c r="AS8500" s="6">
        <v>0</v>
      </c>
      <c r="AT8500" s="6">
        <v>336748.4</v>
      </c>
      <c r="AU8500" s="6">
        <v>64428</v>
      </c>
      <c r="AV8500" s="6">
        <v>0</v>
      </c>
      <c r="AW8500" t="str">
        <f t="shared" si="2792"/>
        <v>1-ADMINISTRACION CENTRAL</v>
      </c>
      <c r="AX8500" t="str">
        <f t="shared" si="2772"/>
        <v>2-GASTOS</v>
      </c>
      <c r="AY8500" t="str">
        <f t="shared" si="2773"/>
        <v>2.1-Gastos corrientes</v>
      </c>
      <c r="AZ8500" t="str">
        <f t="shared" si="2774"/>
        <v>2.1.2-Gastos de consumo</v>
      </c>
      <c r="BA8500" t="str">
        <f t="shared" si="2775"/>
        <v>2.1.2.2-Bienes y servicios</v>
      </c>
      <c r="BB8500" t="str">
        <f t="shared" si="2776"/>
        <v>2.3.3.2.01-Papel y cartón</v>
      </c>
      <c r="BC8500" t="str">
        <f t="shared" si="2777"/>
        <v>0208-MINISTERIO DE DEPORTES Y RECREACIÓN</v>
      </c>
      <c r="BD8500" t="str">
        <f t="shared" si="2778"/>
        <v>01-MINISTERIO DE DEPORTES Y RECREACIÓN</v>
      </c>
      <c r="BE8500" t="str">
        <f t="shared" si="2779"/>
        <v>0001-MINISTERIO DE DEPORTES Y RECREACIÓN</v>
      </c>
      <c r="BF8500" t="str">
        <f t="shared" si="2780"/>
        <v>0000-NO APLICA</v>
      </c>
      <c r="BG8500" t="str">
        <f t="shared" si="2781"/>
        <v>4-SERVICIOS SOCIALES</v>
      </c>
      <c r="BH8500" t="str">
        <f t="shared" si="2782"/>
        <v>4.3-Actividades deportivas, recreativas, culturales y religiosas</v>
      </c>
      <c r="BI8500" t="str">
        <f t="shared" si="2783"/>
        <v>4.3.99-Planificación, gestión y supervisión de las actividades deportivas, recreativas, culturales y religiosas</v>
      </c>
      <c r="BJ8500" t="str">
        <f t="shared" si="2784"/>
        <v>01-Actividades centrales</v>
      </c>
      <c r="BK8500" t="str">
        <f t="shared" si="2785"/>
        <v>00-Acciones que no generan producción P01</v>
      </c>
      <c r="BL8500" t="str">
        <f t="shared" si="2786"/>
        <v>0002-Administración y finanzas</v>
      </c>
      <c r="BM8500" t="str">
        <f t="shared" si="2787"/>
        <v>00-N/A</v>
      </c>
      <c r="BN8500" t="str">
        <f t="shared" si="2788"/>
        <v>No Informado-</v>
      </c>
      <c r="BO8500" t="str">
        <f t="shared" si="2789"/>
        <v>98-NACIONAL</v>
      </c>
      <c r="BP8500" t="str">
        <f t="shared" si="2790"/>
        <v>99-MULTIPROVINCIAL</v>
      </c>
      <c r="BQ8500" t="str">
        <f t="shared" si="2791"/>
        <v>2023/06-Junio</v>
      </c>
    </row>
    <row r="8501" spans="1:69" x14ac:dyDescent="0.25">
      <c r="A8501" s="5" t="s">
        <v>33</v>
      </c>
      <c r="B8501" s="5" t="s">
        <v>34</v>
      </c>
      <c r="C8501" s="5" t="s">
        <v>1020</v>
      </c>
      <c r="D8501" s="5" t="s">
        <v>1021</v>
      </c>
      <c r="E8501" s="5" t="s">
        <v>1022</v>
      </c>
      <c r="F8501" s="5" t="s">
        <v>1023</v>
      </c>
      <c r="G8501" s="5" t="s">
        <v>1024</v>
      </c>
      <c r="H8501" s="5" t="s">
        <v>1025</v>
      </c>
      <c r="I8501" s="5" t="s">
        <v>2425</v>
      </c>
      <c r="J8501" s="5" t="s">
        <v>2426</v>
      </c>
      <c r="K8501" s="5" t="s">
        <v>2912</v>
      </c>
      <c r="L8501" s="5" t="s">
        <v>2913</v>
      </c>
      <c r="M8501" s="5" t="s">
        <v>1020</v>
      </c>
      <c r="N8501" s="5" t="s">
        <v>425</v>
      </c>
      <c r="O8501" s="5" t="s">
        <v>426</v>
      </c>
      <c r="P8501" s="5" t="s">
        <v>265</v>
      </c>
      <c r="Q8501" s="5" t="s">
        <v>426</v>
      </c>
      <c r="R8501" s="5" t="s">
        <v>245</v>
      </c>
      <c r="S8501" s="5" t="s">
        <v>426</v>
      </c>
      <c r="T8501" s="5" t="s">
        <v>1034</v>
      </c>
      <c r="U8501" s="5" t="s">
        <v>1035</v>
      </c>
      <c r="V8501" s="5" t="s">
        <v>1066</v>
      </c>
      <c r="W8501" s="5" t="s">
        <v>1067</v>
      </c>
      <c r="X8501" s="5" t="s">
        <v>1128</v>
      </c>
      <c r="Y8501" s="5" t="s">
        <v>1129</v>
      </c>
      <c r="Z8501" s="5" t="s">
        <v>1607</v>
      </c>
      <c r="AA8501" s="5" t="s">
        <v>1608</v>
      </c>
      <c r="AB8501" s="5" t="s">
        <v>1040</v>
      </c>
      <c r="AC8501" s="5" t="s">
        <v>1610</v>
      </c>
      <c r="AD8501" s="5" t="s">
        <v>1044</v>
      </c>
      <c r="AE8501" s="5" t="s">
        <v>1483</v>
      </c>
      <c r="AF8501" s="5" t="s">
        <v>185</v>
      </c>
      <c r="AG8501" s="5" t="s">
        <v>2606</v>
      </c>
      <c r="AH8501" s="5" t="s">
        <v>1044</v>
      </c>
      <c r="AI8501" s="5" t="s">
        <v>1045</v>
      </c>
      <c r="AJ8501" s="5" t="s">
        <v>961</v>
      </c>
      <c r="AK8501" s="5" t="s">
        <v>44</v>
      </c>
      <c r="AL8501" s="5"/>
      <c r="AM8501" s="5" t="s">
        <v>1046</v>
      </c>
      <c r="AN8501" s="5" t="s">
        <v>1047</v>
      </c>
      <c r="AO8501" s="5" t="s">
        <v>1048</v>
      </c>
      <c r="AP8501" s="5" t="s">
        <v>1049</v>
      </c>
      <c r="AQ8501" s="5" t="s">
        <v>67</v>
      </c>
      <c r="AR8501" s="5" t="s">
        <v>68</v>
      </c>
      <c r="AS8501" s="6">
        <v>0</v>
      </c>
      <c r="AT8501" s="6">
        <v>0</v>
      </c>
      <c r="AU8501" s="6">
        <v>0</v>
      </c>
      <c r="AV8501" s="6">
        <v>0</v>
      </c>
      <c r="AW8501" t="str">
        <f t="shared" si="2792"/>
        <v>1-ADMINISTRACION CENTRAL</v>
      </c>
      <c r="AX8501" t="str">
        <f t="shared" si="2772"/>
        <v>2-GASTOS</v>
      </c>
      <c r="AY8501" t="str">
        <f t="shared" si="2773"/>
        <v>2.1-Gastos corrientes</v>
      </c>
      <c r="AZ8501" t="str">
        <f t="shared" si="2774"/>
        <v>2.1.2-Gastos de consumo</v>
      </c>
      <c r="BA8501" t="str">
        <f t="shared" si="2775"/>
        <v>2.1.2.2-Bienes y servicios</v>
      </c>
      <c r="BB8501" t="str">
        <f t="shared" si="2776"/>
        <v>2.3.3.2.01-Papel y cartón</v>
      </c>
      <c r="BC8501" t="str">
        <f t="shared" si="2777"/>
        <v>0208-MINISTERIO DE DEPORTES Y RECREACIÓN</v>
      </c>
      <c r="BD8501" t="str">
        <f t="shared" si="2778"/>
        <v>01-MINISTERIO DE DEPORTES Y RECREACIÓN</v>
      </c>
      <c r="BE8501" t="str">
        <f t="shared" si="2779"/>
        <v>0001-MINISTERIO DE DEPORTES Y RECREACIÓN</v>
      </c>
      <c r="BF8501" t="str">
        <f t="shared" si="2780"/>
        <v>0000-NO APLICA</v>
      </c>
      <c r="BG8501" t="str">
        <f t="shared" si="2781"/>
        <v>4-SERVICIOS SOCIALES</v>
      </c>
      <c r="BH8501" t="str">
        <f t="shared" si="2782"/>
        <v>4.3-Actividades deportivas, recreativas, culturales y religiosas</v>
      </c>
      <c r="BI8501" t="str">
        <f t="shared" si="2783"/>
        <v>4.3.99-Planificación, gestión y supervisión de las actividades deportivas, recreativas, culturales y religiosas</v>
      </c>
      <c r="BJ8501" t="str">
        <f t="shared" si="2784"/>
        <v>11-Construcción, reparación y mantenimiento de instalaciones deportivas</v>
      </c>
      <c r="BK8501" t="str">
        <f t="shared" si="2785"/>
        <v>00-Acciones que no generan producción P11</v>
      </c>
      <c r="BL8501" t="str">
        <f t="shared" si="2786"/>
        <v>0002-Construcción y mantenimiento de  instalaciones deportivas</v>
      </c>
      <c r="BM8501" t="str">
        <f t="shared" si="2787"/>
        <v>00-N/A</v>
      </c>
      <c r="BN8501" t="str">
        <f t="shared" si="2788"/>
        <v>No Informado-</v>
      </c>
      <c r="BO8501" t="str">
        <f t="shared" si="2789"/>
        <v>98-NACIONAL</v>
      </c>
      <c r="BP8501" t="str">
        <f t="shared" si="2790"/>
        <v>99-MULTIPROVINCIAL</v>
      </c>
      <c r="BQ8501" t="str">
        <f t="shared" si="2791"/>
        <v>2023/06-Junio</v>
      </c>
    </row>
    <row r="8502" spans="1:69" x14ac:dyDescent="0.25">
      <c r="A8502" s="5" t="s">
        <v>33</v>
      </c>
      <c r="B8502" s="5" t="s">
        <v>34</v>
      </c>
      <c r="C8502" s="5" t="s">
        <v>1020</v>
      </c>
      <c r="D8502" s="5" t="s">
        <v>1021</v>
      </c>
      <c r="E8502" s="5" t="s">
        <v>1022</v>
      </c>
      <c r="F8502" s="5" t="s">
        <v>1023</v>
      </c>
      <c r="G8502" s="5" t="s">
        <v>1024</v>
      </c>
      <c r="H8502" s="5" t="s">
        <v>1025</v>
      </c>
      <c r="I8502" s="5" t="s">
        <v>2425</v>
      </c>
      <c r="J8502" s="5" t="s">
        <v>2426</v>
      </c>
      <c r="K8502" s="5" t="s">
        <v>2912</v>
      </c>
      <c r="L8502" s="5" t="s">
        <v>2913</v>
      </c>
      <c r="M8502" s="5" t="s">
        <v>1020</v>
      </c>
      <c r="N8502" s="5" t="s">
        <v>432</v>
      </c>
      <c r="O8502" s="5" t="s">
        <v>433</v>
      </c>
      <c r="P8502" s="5" t="s">
        <v>265</v>
      </c>
      <c r="Q8502" s="5" t="s">
        <v>433</v>
      </c>
      <c r="R8502" s="5" t="s">
        <v>245</v>
      </c>
      <c r="S8502" s="5" t="s">
        <v>433</v>
      </c>
      <c r="T8502" s="5" t="s">
        <v>1034</v>
      </c>
      <c r="U8502" s="5" t="s">
        <v>1035</v>
      </c>
      <c r="V8502" s="5" t="s">
        <v>1020</v>
      </c>
      <c r="W8502" s="5" t="s">
        <v>1345</v>
      </c>
      <c r="X8502" s="5" t="s">
        <v>1022</v>
      </c>
      <c r="Y8502" s="5" t="s">
        <v>1619</v>
      </c>
      <c r="Z8502" s="5" t="s">
        <v>1620</v>
      </c>
      <c r="AA8502" s="5" t="s">
        <v>1621</v>
      </c>
      <c r="AB8502" s="5" t="s">
        <v>265</v>
      </c>
      <c r="AC8502" s="5" t="s">
        <v>1061</v>
      </c>
      <c r="AD8502" s="5" t="s">
        <v>1044</v>
      </c>
      <c r="AE8502" s="5" t="s">
        <v>1062</v>
      </c>
      <c r="AF8502" s="5" t="s">
        <v>185</v>
      </c>
      <c r="AG8502" s="5" t="s">
        <v>1622</v>
      </c>
      <c r="AH8502" s="5" t="s">
        <v>1044</v>
      </c>
      <c r="AI8502" s="5" t="s">
        <v>1045</v>
      </c>
      <c r="AJ8502" s="5" t="s">
        <v>961</v>
      </c>
      <c r="AK8502" s="5" t="s">
        <v>44</v>
      </c>
      <c r="AL8502" s="5"/>
      <c r="AM8502" s="5" t="s">
        <v>53</v>
      </c>
      <c r="AN8502" s="5" t="s">
        <v>1206</v>
      </c>
      <c r="AO8502" s="5" t="s">
        <v>265</v>
      </c>
      <c r="AP8502" s="5" t="s">
        <v>1222</v>
      </c>
      <c r="AQ8502" s="5" t="s">
        <v>67</v>
      </c>
      <c r="AR8502" s="5" t="s">
        <v>68</v>
      </c>
      <c r="AS8502" s="6">
        <v>0</v>
      </c>
      <c r="AT8502" s="6">
        <v>0</v>
      </c>
      <c r="AU8502" s="6">
        <v>202842</v>
      </c>
      <c r="AV8502" s="6">
        <v>202842</v>
      </c>
      <c r="AW8502" t="str">
        <f t="shared" si="2792"/>
        <v>1-ADMINISTRACION CENTRAL</v>
      </c>
      <c r="AX8502" t="str">
        <f t="shared" si="2772"/>
        <v>2-GASTOS</v>
      </c>
      <c r="AY8502" t="str">
        <f t="shared" si="2773"/>
        <v>2.1-Gastos corrientes</v>
      </c>
      <c r="AZ8502" t="str">
        <f t="shared" si="2774"/>
        <v>2.1.2-Gastos de consumo</v>
      </c>
      <c r="BA8502" t="str">
        <f t="shared" si="2775"/>
        <v>2.1.2.2-Bienes y servicios</v>
      </c>
      <c r="BB8502" t="str">
        <f t="shared" si="2776"/>
        <v>2.3.3.2.01-Papel y cartón</v>
      </c>
      <c r="BC8502" t="str">
        <f t="shared" si="2777"/>
        <v>0209-MINISTERIO DE TRABAJO</v>
      </c>
      <c r="BD8502" t="str">
        <f t="shared" si="2778"/>
        <v>01-MINISTERIO DE TRABAJO</v>
      </c>
      <c r="BE8502" t="str">
        <f t="shared" si="2779"/>
        <v>0001-MINISTERIO DE TRABAJO</v>
      </c>
      <c r="BF8502" t="str">
        <f t="shared" si="2780"/>
        <v>0000-NO APLICA</v>
      </c>
      <c r="BG8502" t="str">
        <f t="shared" si="2781"/>
        <v>2-SERVICIOS ECONÓMICOS</v>
      </c>
      <c r="BH8502" t="str">
        <f t="shared" si="2782"/>
        <v>2.1-Asuntos económicos, comerciales y laborales</v>
      </c>
      <c r="BI8502" t="str">
        <f t="shared" si="2783"/>
        <v>2.1.02-Asuntos laborales generales</v>
      </c>
      <c r="BJ8502" t="str">
        <f t="shared" si="2784"/>
        <v>01-Actividades centrales</v>
      </c>
      <c r="BK8502" t="str">
        <f t="shared" si="2785"/>
        <v>00-Acciones que no generan producción</v>
      </c>
      <c r="BL8502" t="str">
        <f t="shared" si="2786"/>
        <v>0002-Gestión de recursos humanos, administrativa y financiera</v>
      </c>
      <c r="BM8502" t="str">
        <f t="shared" si="2787"/>
        <v>00-N/A</v>
      </c>
      <c r="BN8502" t="str">
        <f t="shared" si="2788"/>
        <v>No Informado-</v>
      </c>
      <c r="BO8502" t="str">
        <f t="shared" si="2789"/>
        <v>10-REGION OZAMA O METROPOLITANA</v>
      </c>
      <c r="BP8502" t="str">
        <f t="shared" si="2790"/>
        <v>01-DISTRITO NACIONAL</v>
      </c>
      <c r="BQ8502" t="str">
        <f t="shared" si="2791"/>
        <v>2023/06-Junio</v>
      </c>
    </row>
    <row r="8503" spans="1:69" x14ac:dyDescent="0.25">
      <c r="A8503" s="5" t="s">
        <v>33</v>
      </c>
      <c r="B8503" s="5" t="s">
        <v>34</v>
      </c>
      <c r="C8503" s="5" t="s">
        <v>1020</v>
      </c>
      <c r="D8503" s="5" t="s">
        <v>1021</v>
      </c>
      <c r="E8503" s="5" t="s">
        <v>1022</v>
      </c>
      <c r="F8503" s="5" t="s">
        <v>1023</v>
      </c>
      <c r="G8503" s="5" t="s">
        <v>1024</v>
      </c>
      <c r="H8503" s="5" t="s">
        <v>1025</v>
      </c>
      <c r="I8503" s="5" t="s">
        <v>2425</v>
      </c>
      <c r="J8503" s="5" t="s">
        <v>2426</v>
      </c>
      <c r="K8503" s="5" t="s">
        <v>2912</v>
      </c>
      <c r="L8503" s="5" t="s">
        <v>2913</v>
      </c>
      <c r="M8503" s="5" t="s">
        <v>1020</v>
      </c>
      <c r="N8503" s="5" t="s">
        <v>432</v>
      </c>
      <c r="O8503" s="5" t="s">
        <v>433</v>
      </c>
      <c r="P8503" s="5" t="s">
        <v>265</v>
      </c>
      <c r="Q8503" s="5" t="s">
        <v>433</v>
      </c>
      <c r="R8503" s="5" t="s">
        <v>245</v>
      </c>
      <c r="S8503" s="5" t="s">
        <v>433</v>
      </c>
      <c r="T8503" s="5" t="s">
        <v>1034</v>
      </c>
      <c r="U8503" s="5" t="s">
        <v>1035</v>
      </c>
      <c r="V8503" s="5" t="s">
        <v>1020</v>
      </c>
      <c r="W8503" s="5" t="s">
        <v>1345</v>
      </c>
      <c r="X8503" s="5" t="s">
        <v>1022</v>
      </c>
      <c r="Y8503" s="5" t="s">
        <v>1619</v>
      </c>
      <c r="Z8503" s="5" t="s">
        <v>1620</v>
      </c>
      <c r="AA8503" s="5" t="s">
        <v>1621</v>
      </c>
      <c r="AB8503" s="5" t="s">
        <v>1478</v>
      </c>
      <c r="AC8503" s="5" t="s">
        <v>1636</v>
      </c>
      <c r="AD8503" s="5" t="s">
        <v>1277</v>
      </c>
      <c r="AE8503" s="5" t="s">
        <v>1643</v>
      </c>
      <c r="AF8503" s="5" t="s">
        <v>245</v>
      </c>
      <c r="AG8503" s="5" t="s">
        <v>1644</v>
      </c>
      <c r="AH8503" s="5" t="s">
        <v>1044</v>
      </c>
      <c r="AI8503" s="5" t="s">
        <v>1045</v>
      </c>
      <c r="AJ8503" s="5" t="s">
        <v>961</v>
      </c>
      <c r="AK8503" s="5" t="s">
        <v>44</v>
      </c>
      <c r="AL8503" s="5"/>
      <c r="AM8503" s="5" t="s">
        <v>1046</v>
      </c>
      <c r="AN8503" s="5" t="s">
        <v>1047</v>
      </c>
      <c r="AO8503" s="5" t="s">
        <v>1048</v>
      </c>
      <c r="AP8503" s="5" t="s">
        <v>1049</v>
      </c>
      <c r="AQ8503" s="5" t="s">
        <v>67</v>
      </c>
      <c r="AR8503" s="5" t="s">
        <v>68</v>
      </c>
      <c r="AS8503" s="6">
        <v>0</v>
      </c>
      <c r="AT8503" s="6">
        <v>0</v>
      </c>
      <c r="AU8503" s="6">
        <v>0</v>
      </c>
      <c r="AV8503" s="6">
        <v>0</v>
      </c>
      <c r="AW8503" t="str">
        <f t="shared" si="2792"/>
        <v>1-ADMINISTRACION CENTRAL</v>
      </c>
      <c r="AX8503" t="str">
        <f t="shared" si="2772"/>
        <v>2-GASTOS</v>
      </c>
      <c r="AY8503" t="str">
        <f t="shared" si="2773"/>
        <v>2.1-Gastos corrientes</v>
      </c>
      <c r="AZ8503" t="str">
        <f t="shared" si="2774"/>
        <v>2.1.2-Gastos de consumo</v>
      </c>
      <c r="BA8503" t="str">
        <f t="shared" si="2775"/>
        <v>2.1.2.2-Bienes y servicios</v>
      </c>
      <c r="BB8503" t="str">
        <f t="shared" si="2776"/>
        <v>2.3.3.2.01-Papel y cartón</v>
      </c>
      <c r="BC8503" t="str">
        <f t="shared" si="2777"/>
        <v>0209-MINISTERIO DE TRABAJO</v>
      </c>
      <c r="BD8503" t="str">
        <f t="shared" si="2778"/>
        <v>01-MINISTERIO DE TRABAJO</v>
      </c>
      <c r="BE8503" t="str">
        <f t="shared" si="2779"/>
        <v>0001-MINISTERIO DE TRABAJO</v>
      </c>
      <c r="BF8503" t="str">
        <f t="shared" si="2780"/>
        <v>0000-NO APLICA</v>
      </c>
      <c r="BG8503" t="str">
        <f t="shared" si="2781"/>
        <v>2-SERVICIOS ECONÓMICOS</v>
      </c>
      <c r="BH8503" t="str">
        <f t="shared" si="2782"/>
        <v>2.1-Asuntos económicos, comerciales y laborales</v>
      </c>
      <c r="BI8503" t="str">
        <f t="shared" si="2783"/>
        <v>2.1.02-Asuntos laborales generales</v>
      </c>
      <c r="BJ8503" t="str">
        <f t="shared" si="2784"/>
        <v>21-Aumento del empleo</v>
      </c>
      <c r="BK8503" t="str">
        <f t="shared" si="2785"/>
        <v>16-Demandantes de empleo y empleadores disponen de servicio de intermediación de empleo fortalecido</v>
      </c>
      <c r="BL8503" t="str">
        <f t="shared" si="2786"/>
        <v>0001-Orientación y ubicación de puestos de trabajo</v>
      </c>
      <c r="BM8503" t="str">
        <f t="shared" si="2787"/>
        <v>00-N/A</v>
      </c>
      <c r="BN8503" t="str">
        <f t="shared" si="2788"/>
        <v>No Informado-</v>
      </c>
      <c r="BO8503" t="str">
        <f t="shared" si="2789"/>
        <v>98-NACIONAL</v>
      </c>
      <c r="BP8503" t="str">
        <f t="shared" si="2790"/>
        <v>99-MULTIPROVINCIAL</v>
      </c>
      <c r="BQ8503" t="str">
        <f t="shared" si="2791"/>
        <v>2023/06-Junio</v>
      </c>
    </row>
    <row r="8504" spans="1:69" x14ac:dyDescent="0.25">
      <c r="A8504" s="5" t="s">
        <v>33</v>
      </c>
      <c r="B8504" s="5" t="s">
        <v>34</v>
      </c>
      <c r="C8504" s="5" t="s">
        <v>1020</v>
      </c>
      <c r="D8504" s="5" t="s">
        <v>1021</v>
      </c>
      <c r="E8504" s="5" t="s">
        <v>1022</v>
      </c>
      <c r="F8504" s="5" t="s">
        <v>1023</v>
      </c>
      <c r="G8504" s="5" t="s">
        <v>1024</v>
      </c>
      <c r="H8504" s="5" t="s">
        <v>1025</v>
      </c>
      <c r="I8504" s="5" t="s">
        <v>2425</v>
      </c>
      <c r="J8504" s="5" t="s">
        <v>2426</v>
      </c>
      <c r="K8504" s="5" t="s">
        <v>2912</v>
      </c>
      <c r="L8504" s="5" t="s">
        <v>2913</v>
      </c>
      <c r="M8504" s="5" t="s">
        <v>1020</v>
      </c>
      <c r="N8504" s="5" t="s">
        <v>511</v>
      </c>
      <c r="O8504" s="5" t="s">
        <v>512</v>
      </c>
      <c r="P8504" s="5" t="s">
        <v>265</v>
      </c>
      <c r="Q8504" s="5" t="s">
        <v>512</v>
      </c>
      <c r="R8504" s="5" t="s">
        <v>185</v>
      </c>
      <c r="S8504" s="5" t="s">
        <v>513</v>
      </c>
      <c r="T8504" s="5" t="s">
        <v>1034</v>
      </c>
      <c r="U8504" s="5" t="s">
        <v>1035</v>
      </c>
      <c r="V8504" s="5" t="s">
        <v>1020</v>
      </c>
      <c r="W8504" s="5" t="s">
        <v>1345</v>
      </c>
      <c r="X8504" s="5" t="s">
        <v>1648</v>
      </c>
      <c r="Y8504" s="5" t="s">
        <v>1649</v>
      </c>
      <c r="Z8504" s="5" t="s">
        <v>1652</v>
      </c>
      <c r="AA8504" s="5" t="s">
        <v>1653</v>
      </c>
      <c r="AB8504" s="5" t="s">
        <v>1183</v>
      </c>
      <c r="AC8504" s="5" t="s">
        <v>1654</v>
      </c>
      <c r="AD8504" s="5" t="s">
        <v>265</v>
      </c>
      <c r="AE8504" s="5" t="s">
        <v>1454</v>
      </c>
      <c r="AF8504" s="5" t="s">
        <v>245</v>
      </c>
      <c r="AG8504" s="5" t="s">
        <v>1082</v>
      </c>
      <c r="AH8504" s="5" t="s">
        <v>1044</v>
      </c>
      <c r="AI8504" s="5" t="s">
        <v>1045</v>
      </c>
      <c r="AJ8504" s="5" t="s">
        <v>961</v>
      </c>
      <c r="AK8504" s="5" t="s">
        <v>44</v>
      </c>
      <c r="AL8504" s="5"/>
      <c r="AM8504" s="5" t="s">
        <v>1046</v>
      </c>
      <c r="AN8504" s="5" t="s">
        <v>1047</v>
      </c>
      <c r="AO8504" s="5" t="s">
        <v>1048</v>
      </c>
      <c r="AP8504" s="5" t="s">
        <v>1049</v>
      </c>
      <c r="AQ8504" s="5" t="s">
        <v>67</v>
      </c>
      <c r="AR8504" s="5" t="s">
        <v>68</v>
      </c>
      <c r="AS8504" s="6">
        <v>0</v>
      </c>
      <c r="AT8504" s="6">
        <v>0</v>
      </c>
      <c r="AU8504" s="6">
        <v>0</v>
      </c>
      <c r="AV8504" s="6">
        <v>0</v>
      </c>
      <c r="AW8504" t="str">
        <f t="shared" si="2792"/>
        <v>1-ADMINISTRACION CENTRAL</v>
      </c>
      <c r="AX8504" t="str">
        <f t="shared" si="2772"/>
        <v>2-GASTOS</v>
      </c>
      <c r="AY8504" t="str">
        <f t="shared" si="2773"/>
        <v>2.1-Gastos corrientes</v>
      </c>
      <c r="AZ8504" t="str">
        <f t="shared" si="2774"/>
        <v>2.1.2-Gastos de consumo</v>
      </c>
      <c r="BA8504" t="str">
        <f t="shared" si="2775"/>
        <v>2.1.2.2-Bienes y servicios</v>
      </c>
      <c r="BB8504" t="str">
        <f t="shared" si="2776"/>
        <v>2.3.3.2.01-Papel y cartón</v>
      </c>
      <c r="BC8504" t="str">
        <f t="shared" si="2777"/>
        <v>0210-MINISTERIO DE AGRICULTURA</v>
      </c>
      <c r="BD8504" t="str">
        <f t="shared" si="2778"/>
        <v>01-MINISTERIO DE AGRICULTURA</v>
      </c>
      <c r="BE8504" t="str">
        <f t="shared" si="2779"/>
        <v>0002-DIRECCION GENERAL DE GANADERIA</v>
      </c>
      <c r="BF8504" t="str">
        <f t="shared" si="2780"/>
        <v>0000-NO APLICA</v>
      </c>
      <c r="BG8504" t="str">
        <f t="shared" si="2781"/>
        <v>2-SERVICIOS ECONÓMICOS</v>
      </c>
      <c r="BH8504" t="str">
        <f t="shared" si="2782"/>
        <v>2.2-Agropecuaria, caza, pesca y silvicultura</v>
      </c>
      <c r="BI8504" t="str">
        <f t="shared" si="2783"/>
        <v>2.2.01-Agropecuaria</v>
      </c>
      <c r="BJ8504" t="str">
        <f t="shared" si="2784"/>
        <v>13-Sanidad animal, asistencia técnica y fomento pecuario</v>
      </c>
      <c r="BK8504" t="str">
        <f t="shared" si="2785"/>
        <v>01-Acciones comunes</v>
      </c>
      <c r="BL8504" t="str">
        <f t="shared" si="2786"/>
        <v>0001-Dirección y coordinación</v>
      </c>
      <c r="BM8504" t="str">
        <f t="shared" si="2787"/>
        <v>00-N/A</v>
      </c>
      <c r="BN8504" t="str">
        <f t="shared" si="2788"/>
        <v>No Informado-</v>
      </c>
      <c r="BO8504" t="str">
        <f t="shared" si="2789"/>
        <v>98-NACIONAL</v>
      </c>
      <c r="BP8504" t="str">
        <f t="shared" si="2790"/>
        <v>99-MULTIPROVINCIAL</v>
      </c>
      <c r="BQ8504" t="str">
        <f t="shared" si="2791"/>
        <v>2023/06-Junio</v>
      </c>
    </row>
    <row r="8505" spans="1:69" x14ac:dyDescent="0.25">
      <c r="A8505" s="5" t="s">
        <v>33</v>
      </c>
      <c r="B8505" s="5" t="s">
        <v>34</v>
      </c>
      <c r="C8505" s="5" t="s">
        <v>1020</v>
      </c>
      <c r="D8505" s="5" t="s">
        <v>1021</v>
      </c>
      <c r="E8505" s="5" t="s">
        <v>1022</v>
      </c>
      <c r="F8505" s="5" t="s">
        <v>1023</v>
      </c>
      <c r="G8505" s="5" t="s">
        <v>1024</v>
      </c>
      <c r="H8505" s="5" t="s">
        <v>1025</v>
      </c>
      <c r="I8505" s="5" t="s">
        <v>2425</v>
      </c>
      <c r="J8505" s="5" t="s">
        <v>2426</v>
      </c>
      <c r="K8505" s="5" t="s">
        <v>2912</v>
      </c>
      <c r="L8505" s="5" t="s">
        <v>2913</v>
      </c>
      <c r="M8505" s="5" t="s">
        <v>1020</v>
      </c>
      <c r="N8505" s="5" t="s">
        <v>511</v>
      </c>
      <c r="O8505" s="5" t="s">
        <v>512</v>
      </c>
      <c r="P8505" s="5" t="s">
        <v>265</v>
      </c>
      <c r="Q8505" s="5" t="s">
        <v>512</v>
      </c>
      <c r="R8505" s="5" t="s">
        <v>1074</v>
      </c>
      <c r="S8505" s="5" t="s">
        <v>1669</v>
      </c>
      <c r="T8505" s="5" t="s">
        <v>1034</v>
      </c>
      <c r="U8505" s="5" t="s">
        <v>1035</v>
      </c>
      <c r="V8505" s="5" t="s">
        <v>1020</v>
      </c>
      <c r="W8505" s="5" t="s">
        <v>1345</v>
      </c>
      <c r="X8505" s="5" t="s">
        <v>1670</v>
      </c>
      <c r="Y8505" s="5" t="s">
        <v>1671</v>
      </c>
      <c r="Z8505" s="5" t="s">
        <v>1672</v>
      </c>
      <c r="AA8505" s="5" t="s">
        <v>1671</v>
      </c>
      <c r="AB8505" s="5" t="s">
        <v>1109</v>
      </c>
      <c r="AC8505" s="5" t="s">
        <v>1673</v>
      </c>
      <c r="AD8505" s="5" t="s">
        <v>265</v>
      </c>
      <c r="AE8505" s="5" t="s">
        <v>1111</v>
      </c>
      <c r="AF8505" s="5" t="s">
        <v>245</v>
      </c>
      <c r="AG8505" s="5" t="s">
        <v>1674</v>
      </c>
      <c r="AH8505" s="5" t="s">
        <v>1044</v>
      </c>
      <c r="AI8505" s="5" t="s">
        <v>1045</v>
      </c>
      <c r="AJ8505" s="5" t="s">
        <v>961</v>
      </c>
      <c r="AK8505" s="5" t="s">
        <v>44</v>
      </c>
      <c r="AL8505" s="5"/>
      <c r="AM8505" s="5" t="s">
        <v>1046</v>
      </c>
      <c r="AN8505" s="5" t="s">
        <v>1047</v>
      </c>
      <c r="AO8505" s="5" t="s">
        <v>1048</v>
      </c>
      <c r="AP8505" s="5" t="s">
        <v>1049</v>
      </c>
      <c r="AQ8505" s="5" t="s">
        <v>67</v>
      </c>
      <c r="AR8505" s="5" t="s">
        <v>68</v>
      </c>
      <c r="AS8505" s="6">
        <v>0</v>
      </c>
      <c r="AT8505" s="6">
        <v>0</v>
      </c>
      <c r="AU8505" s="6">
        <v>0</v>
      </c>
      <c r="AV8505" s="6">
        <v>772.9</v>
      </c>
      <c r="AW8505" t="str">
        <f t="shared" si="2792"/>
        <v>1-ADMINISTRACION CENTRAL</v>
      </c>
      <c r="AX8505" t="str">
        <f t="shared" si="2772"/>
        <v>2-GASTOS</v>
      </c>
      <c r="AY8505" t="str">
        <f t="shared" si="2773"/>
        <v>2.1-Gastos corrientes</v>
      </c>
      <c r="AZ8505" t="str">
        <f t="shared" si="2774"/>
        <v>2.1.2-Gastos de consumo</v>
      </c>
      <c r="BA8505" t="str">
        <f t="shared" si="2775"/>
        <v>2.1.2.2-Bienes y servicios</v>
      </c>
      <c r="BB8505" t="str">
        <f t="shared" si="2776"/>
        <v>2.3.3.2.01-Papel y cartón</v>
      </c>
      <c r="BC8505" t="str">
        <f t="shared" si="2777"/>
        <v>0210-MINISTERIO DE AGRICULTURA</v>
      </c>
      <c r="BD8505" t="str">
        <f t="shared" si="2778"/>
        <v>01-MINISTERIO DE AGRICULTURA</v>
      </c>
      <c r="BE8505" t="str">
        <f t="shared" si="2779"/>
        <v>0005-DIRECCION EJECUTIVA DE LA COMISION DE FOMENTO A LA TECNIFICACION DEL SISTEMA NACIONAL DE RIEGO</v>
      </c>
      <c r="BF8505" t="str">
        <f t="shared" si="2780"/>
        <v>0000-NO APLICA</v>
      </c>
      <c r="BG8505" t="str">
        <f t="shared" si="2781"/>
        <v>2-SERVICIOS ECONÓMICOS</v>
      </c>
      <c r="BH8505" t="str">
        <f t="shared" si="2782"/>
        <v>2.3-Riego</v>
      </c>
      <c r="BI8505" t="str">
        <f t="shared" si="2783"/>
        <v>2.3.01-Riego</v>
      </c>
      <c r="BJ8505" t="str">
        <f t="shared" si="2784"/>
        <v>15-Fomento del uso eficiente y racional del agua para la agricultura</v>
      </c>
      <c r="BK8505" t="str">
        <f t="shared" si="2785"/>
        <v>01-Acciones Comunes P15</v>
      </c>
      <c r="BL8505" t="str">
        <f t="shared" si="2786"/>
        <v>0001-Gestión Administrativa - Financiera</v>
      </c>
      <c r="BM8505" t="str">
        <f t="shared" si="2787"/>
        <v>00-N/A</v>
      </c>
      <c r="BN8505" t="str">
        <f t="shared" si="2788"/>
        <v>No Informado-</v>
      </c>
      <c r="BO8505" t="str">
        <f t="shared" si="2789"/>
        <v>98-NACIONAL</v>
      </c>
      <c r="BP8505" t="str">
        <f t="shared" si="2790"/>
        <v>99-MULTIPROVINCIAL</v>
      </c>
      <c r="BQ8505" t="str">
        <f t="shared" si="2791"/>
        <v>2023/06-Junio</v>
      </c>
    </row>
    <row r="8506" spans="1:69" x14ac:dyDescent="0.25">
      <c r="A8506" s="5" t="s">
        <v>33</v>
      </c>
      <c r="B8506" s="5" t="s">
        <v>34</v>
      </c>
      <c r="C8506" s="5" t="s">
        <v>1020</v>
      </c>
      <c r="D8506" s="5" t="s">
        <v>1021</v>
      </c>
      <c r="E8506" s="5" t="s">
        <v>1022</v>
      </c>
      <c r="F8506" s="5" t="s">
        <v>1023</v>
      </c>
      <c r="G8506" s="5" t="s">
        <v>1024</v>
      </c>
      <c r="H8506" s="5" t="s">
        <v>1025</v>
      </c>
      <c r="I8506" s="5" t="s">
        <v>2425</v>
      </c>
      <c r="J8506" s="5" t="s">
        <v>2426</v>
      </c>
      <c r="K8506" s="5" t="s">
        <v>2912</v>
      </c>
      <c r="L8506" s="5" t="s">
        <v>2913</v>
      </c>
      <c r="M8506" s="5" t="s">
        <v>1020</v>
      </c>
      <c r="N8506" s="5" t="s">
        <v>511</v>
      </c>
      <c r="O8506" s="5" t="s">
        <v>512</v>
      </c>
      <c r="P8506" s="5" t="s">
        <v>265</v>
      </c>
      <c r="Q8506" s="5" t="s">
        <v>512</v>
      </c>
      <c r="R8506" s="5" t="s">
        <v>1074</v>
      </c>
      <c r="S8506" s="5" t="s">
        <v>1669</v>
      </c>
      <c r="T8506" s="5" t="s">
        <v>1034</v>
      </c>
      <c r="U8506" s="5" t="s">
        <v>1035</v>
      </c>
      <c r="V8506" s="5" t="s">
        <v>1020</v>
      </c>
      <c r="W8506" s="5" t="s">
        <v>1345</v>
      </c>
      <c r="X8506" s="5" t="s">
        <v>1670</v>
      </c>
      <c r="Y8506" s="5" t="s">
        <v>1671</v>
      </c>
      <c r="Z8506" s="5" t="s">
        <v>1672</v>
      </c>
      <c r="AA8506" s="5" t="s">
        <v>1671</v>
      </c>
      <c r="AB8506" s="5" t="s">
        <v>1109</v>
      </c>
      <c r="AC8506" s="5" t="s">
        <v>1673</v>
      </c>
      <c r="AD8506" s="5" t="s">
        <v>502</v>
      </c>
      <c r="AE8506" s="5" t="s">
        <v>1678</v>
      </c>
      <c r="AF8506" s="5" t="s">
        <v>245</v>
      </c>
      <c r="AG8506" s="5" t="s">
        <v>1679</v>
      </c>
      <c r="AH8506" s="5" t="s">
        <v>1044</v>
      </c>
      <c r="AI8506" s="5" t="s">
        <v>1045</v>
      </c>
      <c r="AJ8506" s="5" t="s">
        <v>961</v>
      </c>
      <c r="AK8506" s="5" t="s">
        <v>44</v>
      </c>
      <c r="AL8506" s="5"/>
      <c r="AM8506" s="5" t="s">
        <v>1046</v>
      </c>
      <c r="AN8506" s="5" t="s">
        <v>1047</v>
      </c>
      <c r="AO8506" s="5" t="s">
        <v>1048</v>
      </c>
      <c r="AP8506" s="5" t="s">
        <v>1049</v>
      </c>
      <c r="AQ8506" s="5" t="s">
        <v>67</v>
      </c>
      <c r="AR8506" s="5" t="s">
        <v>68</v>
      </c>
      <c r="AS8506" s="6">
        <v>0</v>
      </c>
      <c r="AT8506" s="6">
        <v>0</v>
      </c>
      <c r="AU8506" s="6">
        <v>3001.92</v>
      </c>
      <c r="AV8506" s="6">
        <v>0</v>
      </c>
      <c r="AW8506" t="str">
        <f t="shared" si="2792"/>
        <v>1-ADMINISTRACION CENTRAL</v>
      </c>
      <c r="AX8506" t="str">
        <f t="shared" si="2772"/>
        <v>2-GASTOS</v>
      </c>
      <c r="AY8506" t="str">
        <f t="shared" si="2773"/>
        <v>2.1-Gastos corrientes</v>
      </c>
      <c r="AZ8506" t="str">
        <f t="shared" si="2774"/>
        <v>2.1.2-Gastos de consumo</v>
      </c>
      <c r="BA8506" t="str">
        <f t="shared" si="2775"/>
        <v>2.1.2.2-Bienes y servicios</v>
      </c>
      <c r="BB8506" t="str">
        <f t="shared" si="2776"/>
        <v>2.3.3.2.01-Papel y cartón</v>
      </c>
      <c r="BC8506" t="str">
        <f t="shared" si="2777"/>
        <v>0210-MINISTERIO DE AGRICULTURA</v>
      </c>
      <c r="BD8506" t="str">
        <f t="shared" si="2778"/>
        <v>01-MINISTERIO DE AGRICULTURA</v>
      </c>
      <c r="BE8506" t="str">
        <f t="shared" si="2779"/>
        <v>0005-DIRECCION EJECUTIVA DE LA COMISION DE FOMENTO A LA TECNIFICACION DEL SISTEMA NACIONAL DE RIEGO</v>
      </c>
      <c r="BF8506" t="str">
        <f t="shared" si="2780"/>
        <v>0000-NO APLICA</v>
      </c>
      <c r="BG8506" t="str">
        <f t="shared" si="2781"/>
        <v>2-SERVICIOS ECONÓMICOS</v>
      </c>
      <c r="BH8506" t="str">
        <f t="shared" si="2782"/>
        <v>2.3-Riego</v>
      </c>
      <c r="BI8506" t="str">
        <f t="shared" si="2783"/>
        <v>2.3.01-Riego</v>
      </c>
      <c r="BJ8506" t="str">
        <f t="shared" si="2784"/>
        <v>15-Fomento del uso eficiente y racional del agua para la agricultura</v>
      </c>
      <c r="BK8506" t="str">
        <f t="shared" si="2785"/>
        <v>03-Productores agrícolas reciben capacitación y asistencia técnica para la tecnificación</v>
      </c>
      <c r="BL8506" t="str">
        <f t="shared" si="2786"/>
        <v>0001-Capacitación a productores</v>
      </c>
      <c r="BM8506" t="str">
        <f t="shared" si="2787"/>
        <v>00-N/A</v>
      </c>
      <c r="BN8506" t="str">
        <f t="shared" si="2788"/>
        <v>No Informado-</v>
      </c>
      <c r="BO8506" t="str">
        <f t="shared" si="2789"/>
        <v>98-NACIONAL</v>
      </c>
      <c r="BP8506" t="str">
        <f t="shared" si="2790"/>
        <v>99-MULTIPROVINCIAL</v>
      </c>
      <c r="BQ8506" t="str">
        <f t="shared" si="2791"/>
        <v>2023/06-Junio</v>
      </c>
    </row>
    <row r="8507" spans="1:69" x14ac:dyDescent="0.25">
      <c r="A8507" s="5" t="s">
        <v>33</v>
      </c>
      <c r="B8507" s="5" t="s">
        <v>34</v>
      </c>
      <c r="C8507" s="5" t="s">
        <v>1020</v>
      </c>
      <c r="D8507" s="5" t="s">
        <v>1021</v>
      </c>
      <c r="E8507" s="5" t="s">
        <v>1022</v>
      </c>
      <c r="F8507" s="5" t="s">
        <v>1023</v>
      </c>
      <c r="G8507" s="5" t="s">
        <v>1024</v>
      </c>
      <c r="H8507" s="5" t="s">
        <v>1025</v>
      </c>
      <c r="I8507" s="5" t="s">
        <v>2425</v>
      </c>
      <c r="J8507" s="5" t="s">
        <v>2426</v>
      </c>
      <c r="K8507" s="5" t="s">
        <v>2912</v>
      </c>
      <c r="L8507" s="5" t="s">
        <v>2913</v>
      </c>
      <c r="M8507" s="5" t="s">
        <v>1020</v>
      </c>
      <c r="N8507" s="5" t="s">
        <v>436</v>
      </c>
      <c r="O8507" s="5" t="s">
        <v>437</v>
      </c>
      <c r="P8507" s="5" t="s">
        <v>265</v>
      </c>
      <c r="Q8507" s="5" t="s">
        <v>438</v>
      </c>
      <c r="R8507" s="5" t="s">
        <v>245</v>
      </c>
      <c r="S8507" s="5" t="s">
        <v>438</v>
      </c>
      <c r="T8507" s="5" t="s">
        <v>1034</v>
      </c>
      <c r="U8507" s="5" t="s">
        <v>1035</v>
      </c>
      <c r="V8507" s="5" t="s">
        <v>1020</v>
      </c>
      <c r="W8507" s="5" t="s">
        <v>1345</v>
      </c>
      <c r="X8507" s="5" t="s">
        <v>1346</v>
      </c>
      <c r="Y8507" s="5" t="s">
        <v>1347</v>
      </c>
      <c r="Z8507" s="5" t="s">
        <v>1348</v>
      </c>
      <c r="AA8507" s="5" t="s">
        <v>1349</v>
      </c>
      <c r="AB8507" s="5" t="s">
        <v>1040</v>
      </c>
      <c r="AC8507" s="5" t="s">
        <v>1681</v>
      </c>
      <c r="AD8507" s="5" t="s">
        <v>1044</v>
      </c>
      <c r="AE8507" s="5" t="s">
        <v>1062</v>
      </c>
      <c r="AF8507" s="5" t="s">
        <v>245</v>
      </c>
      <c r="AG8507" s="5" t="s">
        <v>1682</v>
      </c>
      <c r="AH8507" s="5" t="s">
        <v>1044</v>
      </c>
      <c r="AI8507" s="5" t="s">
        <v>1045</v>
      </c>
      <c r="AJ8507" s="5" t="s">
        <v>961</v>
      </c>
      <c r="AK8507" s="5" t="s">
        <v>44</v>
      </c>
      <c r="AL8507" s="5"/>
      <c r="AM8507" s="5" t="s">
        <v>1046</v>
      </c>
      <c r="AN8507" s="5" t="s">
        <v>1047</v>
      </c>
      <c r="AO8507" s="5" t="s">
        <v>1048</v>
      </c>
      <c r="AP8507" s="5" t="s">
        <v>1049</v>
      </c>
      <c r="AQ8507" s="5" t="s">
        <v>67</v>
      </c>
      <c r="AR8507" s="5" t="s">
        <v>68</v>
      </c>
      <c r="AS8507" s="6">
        <v>0</v>
      </c>
      <c r="AT8507" s="6">
        <v>662806</v>
      </c>
      <c r="AU8507" s="6">
        <v>769773</v>
      </c>
      <c r="AV8507" s="6">
        <v>0</v>
      </c>
      <c r="AW8507" t="str">
        <f t="shared" si="2792"/>
        <v>1-ADMINISTRACION CENTRAL</v>
      </c>
      <c r="AX8507" t="str">
        <f t="shared" si="2772"/>
        <v>2-GASTOS</v>
      </c>
      <c r="AY8507" t="str">
        <f t="shared" si="2773"/>
        <v>2.1-Gastos corrientes</v>
      </c>
      <c r="AZ8507" t="str">
        <f t="shared" si="2774"/>
        <v>2.1.2-Gastos de consumo</v>
      </c>
      <c r="BA8507" t="str">
        <f t="shared" si="2775"/>
        <v>2.1.2.2-Bienes y servicios</v>
      </c>
      <c r="BB8507" t="str">
        <f t="shared" si="2776"/>
        <v>2.3.3.2.01-Papel y cartón</v>
      </c>
      <c r="BC8507" t="str">
        <f t="shared" si="2777"/>
        <v>0211-MINISTERIO DE OBRAS PÚBLICAS Y COMUNICACIONES</v>
      </c>
      <c r="BD8507" t="str">
        <f t="shared" si="2778"/>
        <v>01-MINISTERIO DE OBRAS PUBLICAS Y COMUNICACIONES</v>
      </c>
      <c r="BE8507" t="str">
        <f t="shared" si="2779"/>
        <v>0001-MINISTERIO DE OBRAS PUBLICAS Y COMUNICACIONES</v>
      </c>
      <c r="BF8507" t="str">
        <f t="shared" si="2780"/>
        <v>0000-NO APLICA</v>
      </c>
      <c r="BG8507" t="str">
        <f t="shared" si="2781"/>
        <v>2-SERVICIOS ECONÓMICOS</v>
      </c>
      <c r="BH8507" t="str">
        <f t="shared" si="2782"/>
        <v>2.6-Transporte</v>
      </c>
      <c r="BI8507" t="str">
        <f t="shared" si="2783"/>
        <v>2.6.01-Transporte por carretera</v>
      </c>
      <c r="BJ8507" t="str">
        <f t="shared" si="2784"/>
        <v>11-Desarrollo de la infraestructura física de calles y avenidas</v>
      </c>
      <c r="BK8507" t="str">
        <f t="shared" si="2785"/>
        <v>00-Acciones que no generan producción</v>
      </c>
      <c r="BL8507" t="str">
        <f t="shared" si="2786"/>
        <v>0001-Coordinación y supervisión técnica</v>
      </c>
      <c r="BM8507" t="str">
        <f t="shared" si="2787"/>
        <v>00-N/A</v>
      </c>
      <c r="BN8507" t="str">
        <f t="shared" si="2788"/>
        <v>No Informado-</v>
      </c>
      <c r="BO8507" t="str">
        <f t="shared" si="2789"/>
        <v>98-NACIONAL</v>
      </c>
      <c r="BP8507" t="str">
        <f t="shared" si="2790"/>
        <v>99-MULTIPROVINCIAL</v>
      </c>
      <c r="BQ8507" t="str">
        <f t="shared" si="2791"/>
        <v>2023/06-Junio</v>
      </c>
    </row>
    <row r="8508" spans="1:69" x14ac:dyDescent="0.25">
      <c r="A8508" s="5" t="s">
        <v>33</v>
      </c>
      <c r="B8508" s="5" t="s">
        <v>34</v>
      </c>
      <c r="C8508" s="5" t="s">
        <v>1020</v>
      </c>
      <c r="D8508" s="5" t="s">
        <v>1021</v>
      </c>
      <c r="E8508" s="5" t="s">
        <v>1022</v>
      </c>
      <c r="F8508" s="5" t="s">
        <v>1023</v>
      </c>
      <c r="G8508" s="5" t="s">
        <v>1024</v>
      </c>
      <c r="H8508" s="5" t="s">
        <v>1025</v>
      </c>
      <c r="I8508" s="5" t="s">
        <v>2425</v>
      </c>
      <c r="J8508" s="5" t="s">
        <v>2426</v>
      </c>
      <c r="K8508" s="5" t="s">
        <v>2912</v>
      </c>
      <c r="L8508" s="5" t="s">
        <v>2913</v>
      </c>
      <c r="M8508" s="5" t="s">
        <v>1020</v>
      </c>
      <c r="N8508" s="5" t="s">
        <v>436</v>
      </c>
      <c r="O8508" s="5" t="s">
        <v>437</v>
      </c>
      <c r="P8508" s="5" t="s">
        <v>265</v>
      </c>
      <c r="Q8508" s="5" t="s">
        <v>438</v>
      </c>
      <c r="R8508" s="5" t="s">
        <v>185</v>
      </c>
      <c r="S8508" s="5" t="s">
        <v>1691</v>
      </c>
      <c r="T8508" s="5" t="s">
        <v>1034</v>
      </c>
      <c r="U8508" s="5" t="s">
        <v>1035</v>
      </c>
      <c r="V8508" s="5" t="s">
        <v>1020</v>
      </c>
      <c r="W8508" s="5" t="s">
        <v>1345</v>
      </c>
      <c r="X8508" s="5" t="s">
        <v>1346</v>
      </c>
      <c r="Y8508" s="5" t="s">
        <v>1347</v>
      </c>
      <c r="Z8508" s="5" t="s">
        <v>1348</v>
      </c>
      <c r="AA8508" s="5" t="s">
        <v>1349</v>
      </c>
      <c r="AB8508" s="5" t="s">
        <v>1079</v>
      </c>
      <c r="AC8508" s="5" t="s">
        <v>1692</v>
      </c>
      <c r="AD8508" s="5" t="s">
        <v>363</v>
      </c>
      <c r="AE8508" s="5" t="s">
        <v>1693</v>
      </c>
      <c r="AF8508" s="5" t="s">
        <v>245</v>
      </c>
      <c r="AG8508" s="5" t="s">
        <v>1082</v>
      </c>
      <c r="AH8508" s="5" t="s">
        <v>1044</v>
      </c>
      <c r="AI8508" s="5" t="s">
        <v>1045</v>
      </c>
      <c r="AJ8508" s="5" t="s">
        <v>961</v>
      </c>
      <c r="AK8508" s="5" t="s">
        <v>44</v>
      </c>
      <c r="AL8508" s="5"/>
      <c r="AM8508" s="5" t="s">
        <v>1046</v>
      </c>
      <c r="AN8508" s="5" t="s">
        <v>1047</v>
      </c>
      <c r="AO8508" s="5" t="s">
        <v>1048</v>
      </c>
      <c r="AP8508" s="5" t="s">
        <v>1049</v>
      </c>
      <c r="AQ8508" s="5" t="s">
        <v>67</v>
      </c>
      <c r="AR8508" s="5" t="s">
        <v>68</v>
      </c>
      <c r="AS8508" s="6">
        <v>0</v>
      </c>
      <c r="AT8508" s="6">
        <v>215409</v>
      </c>
      <c r="AU8508" s="6">
        <v>0</v>
      </c>
      <c r="AV8508" s="6">
        <v>0</v>
      </c>
      <c r="AW8508" t="str">
        <f t="shared" si="2792"/>
        <v>1-ADMINISTRACION CENTRAL</v>
      </c>
      <c r="AX8508" t="str">
        <f t="shared" si="2772"/>
        <v>2-GASTOS</v>
      </c>
      <c r="AY8508" t="str">
        <f t="shared" si="2773"/>
        <v>2.1-Gastos corrientes</v>
      </c>
      <c r="AZ8508" t="str">
        <f t="shared" si="2774"/>
        <v>2.1.2-Gastos de consumo</v>
      </c>
      <c r="BA8508" t="str">
        <f t="shared" si="2775"/>
        <v>2.1.2.2-Bienes y servicios</v>
      </c>
      <c r="BB8508" t="str">
        <f t="shared" si="2776"/>
        <v>2.3.3.2.01-Papel y cartón</v>
      </c>
      <c r="BC8508" t="str">
        <f t="shared" si="2777"/>
        <v>0211-MINISTERIO DE OBRAS PÚBLICAS Y COMUNICACIONES</v>
      </c>
      <c r="BD8508" t="str">
        <f t="shared" si="2778"/>
        <v>01-MINISTERIO DE OBRAS PUBLICAS Y COMUNICACIONES</v>
      </c>
      <c r="BE8508" t="str">
        <f t="shared" si="2779"/>
        <v>0002-DIRECCION GENERAL DE EMBELLECIMIENTO DE CARRETERAS Y AVENIDAS DE CIRCUNV.</v>
      </c>
      <c r="BF8508" t="str">
        <f t="shared" si="2780"/>
        <v>0000-NO APLICA</v>
      </c>
      <c r="BG8508" t="str">
        <f t="shared" si="2781"/>
        <v>2-SERVICIOS ECONÓMICOS</v>
      </c>
      <c r="BH8508" t="str">
        <f t="shared" si="2782"/>
        <v>2.6-Transporte</v>
      </c>
      <c r="BI8508" t="str">
        <f t="shared" si="2783"/>
        <v>2.6.01-Transporte por carretera</v>
      </c>
      <c r="BJ8508" t="str">
        <f t="shared" si="2784"/>
        <v>22-Embellecimiento de avenidas y carreteras</v>
      </c>
      <c r="BK8508" t="str">
        <f t="shared" si="2785"/>
        <v>02-Ciudadanos reciben áreas embellecidas y libres de contaminación sólida y visual</v>
      </c>
      <c r="BL8508" t="str">
        <f t="shared" si="2786"/>
        <v>0001-Dirección y coordinación</v>
      </c>
      <c r="BM8508" t="str">
        <f t="shared" si="2787"/>
        <v>00-N/A</v>
      </c>
      <c r="BN8508" t="str">
        <f t="shared" si="2788"/>
        <v>No Informado-</v>
      </c>
      <c r="BO8508" t="str">
        <f t="shared" si="2789"/>
        <v>98-NACIONAL</v>
      </c>
      <c r="BP8508" t="str">
        <f t="shared" si="2790"/>
        <v>99-MULTIPROVINCIAL</v>
      </c>
      <c r="BQ8508" t="str">
        <f t="shared" si="2791"/>
        <v>2023/06-Junio</v>
      </c>
    </row>
    <row r="8509" spans="1:69" x14ac:dyDescent="0.25">
      <c r="A8509" s="5" t="s">
        <v>33</v>
      </c>
      <c r="B8509" s="5" t="s">
        <v>34</v>
      </c>
      <c r="C8509" s="5" t="s">
        <v>1020</v>
      </c>
      <c r="D8509" s="5" t="s">
        <v>1021</v>
      </c>
      <c r="E8509" s="5" t="s">
        <v>1022</v>
      </c>
      <c r="F8509" s="5" t="s">
        <v>1023</v>
      </c>
      <c r="G8509" s="5" t="s">
        <v>1024</v>
      </c>
      <c r="H8509" s="5" t="s">
        <v>1025</v>
      </c>
      <c r="I8509" s="5" t="s">
        <v>2425</v>
      </c>
      <c r="J8509" s="5" t="s">
        <v>2426</v>
      </c>
      <c r="K8509" s="5" t="s">
        <v>2912</v>
      </c>
      <c r="L8509" s="5" t="s">
        <v>2913</v>
      </c>
      <c r="M8509" s="5" t="s">
        <v>1020</v>
      </c>
      <c r="N8509" s="5" t="s">
        <v>436</v>
      </c>
      <c r="O8509" s="5" t="s">
        <v>437</v>
      </c>
      <c r="P8509" s="5" t="s">
        <v>265</v>
      </c>
      <c r="Q8509" s="5" t="s">
        <v>438</v>
      </c>
      <c r="R8509" s="5" t="s">
        <v>51</v>
      </c>
      <c r="S8509" s="5" t="s">
        <v>441</v>
      </c>
      <c r="T8509" s="5" t="s">
        <v>1034</v>
      </c>
      <c r="U8509" s="5" t="s">
        <v>1035</v>
      </c>
      <c r="V8509" s="5" t="s">
        <v>1020</v>
      </c>
      <c r="W8509" s="5" t="s">
        <v>1345</v>
      </c>
      <c r="X8509" s="5" t="s">
        <v>1346</v>
      </c>
      <c r="Y8509" s="5" t="s">
        <v>1347</v>
      </c>
      <c r="Z8509" s="5" t="s">
        <v>1694</v>
      </c>
      <c r="AA8509" s="5" t="s">
        <v>1695</v>
      </c>
      <c r="AB8509" s="5" t="s">
        <v>1141</v>
      </c>
      <c r="AC8509" s="5" t="s">
        <v>1696</v>
      </c>
      <c r="AD8509" s="5" t="s">
        <v>363</v>
      </c>
      <c r="AE8509" s="5" t="s">
        <v>1697</v>
      </c>
      <c r="AF8509" s="5" t="s">
        <v>245</v>
      </c>
      <c r="AG8509" s="5" t="s">
        <v>1698</v>
      </c>
      <c r="AH8509" s="5" t="s">
        <v>1044</v>
      </c>
      <c r="AI8509" s="5" t="s">
        <v>1045</v>
      </c>
      <c r="AJ8509" s="5" t="s">
        <v>961</v>
      </c>
      <c r="AK8509" s="5" t="s">
        <v>44</v>
      </c>
      <c r="AL8509" s="5"/>
      <c r="AM8509" s="5" t="s">
        <v>1046</v>
      </c>
      <c r="AN8509" s="5" t="s">
        <v>1047</v>
      </c>
      <c r="AO8509" s="5" t="s">
        <v>1048</v>
      </c>
      <c r="AP8509" s="5" t="s">
        <v>1049</v>
      </c>
      <c r="AQ8509" s="5" t="s">
        <v>67</v>
      </c>
      <c r="AR8509" s="5" t="s">
        <v>68</v>
      </c>
      <c r="AS8509" s="6">
        <v>0</v>
      </c>
      <c r="AT8509" s="6">
        <v>4425</v>
      </c>
      <c r="AU8509" s="6">
        <v>1282022.8</v>
      </c>
      <c r="AV8509" s="6">
        <v>21000000</v>
      </c>
      <c r="AW8509" t="str">
        <f t="shared" si="2792"/>
        <v>1-ADMINISTRACION CENTRAL</v>
      </c>
      <c r="AX8509" t="str">
        <f t="shared" si="2772"/>
        <v>2-GASTOS</v>
      </c>
      <c r="AY8509" t="str">
        <f t="shared" si="2773"/>
        <v>2.1-Gastos corrientes</v>
      </c>
      <c r="AZ8509" t="str">
        <f t="shared" si="2774"/>
        <v>2.1.2-Gastos de consumo</v>
      </c>
      <c r="BA8509" t="str">
        <f t="shared" si="2775"/>
        <v>2.1.2.2-Bienes y servicios</v>
      </c>
      <c r="BB8509" t="str">
        <f t="shared" si="2776"/>
        <v>2.3.3.2.01-Papel y cartón</v>
      </c>
      <c r="BC8509" t="str">
        <f t="shared" si="2777"/>
        <v>0211-MINISTERIO DE OBRAS PÚBLICAS Y COMUNICACIONES</v>
      </c>
      <c r="BD8509" t="str">
        <f t="shared" si="2778"/>
        <v>01-MINISTERIO DE OBRAS PUBLICAS Y COMUNICACIONES</v>
      </c>
      <c r="BE8509" t="str">
        <f t="shared" si="2779"/>
        <v>0003-OFICINA PARA EL REORDENAMIENTO DEL TRANSPORTE</v>
      </c>
      <c r="BF8509" t="str">
        <f t="shared" si="2780"/>
        <v>0000-NO APLICA</v>
      </c>
      <c r="BG8509" t="str">
        <f t="shared" si="2781"/>
        <v>2-SERVICIOS ECONÓMICOS</v>
      </c>
      <c r="BH8509" t="str">
        <f t="shared" si="2782"/>
        <v>2.6-Transporte</v>
      </c>
      <c r="BI8509" t="str">
        <f t="shared" si="2783"/>
        <v>2.6.03-Transporte por ferrocarril</v>
      </c>
      <c r="BJ8509" t="str">
        <f t="shared" si="2784"/>
        <v>23-Acceso y uso adecuado del servicio de transporte</v>
      </c>
      <c r="BK8509" t="str">
        <f t="shared" si="2785"/>
        <v>02-Usuarios reciben servicios de transporte ferroviario</v>
      </c>
      <c r="BL8509" t="str">
        <f t="shared" si="2786"/>
        <v>0001-Servicios de transporte ferroviario</v>
      </c>
      <c r="BM8509" t="str">
        <f t="shared" si="2787"/>
        <v>00-N/A</v>
      </c>
      <c r="BN8509" t="str">
        <f t="shared" si="2788"/>
        <v>No Informado-</v>
      </c>
      <c r="BO8509" t="str">
        <f t="shared" si="2789"/>
        <v>98-NACIONAL</v>
      </c>
      <c r="BP8509" t="str">
        <f t="shared" si="2790"/>
        <v>99-MULTIPROVINCIAL</v>
      </c>
      <c r="BQ8509" t="str">
        <f t="shared" si="2791"/>
        <v>2023/06-Junio</v>
      </c>
    </row>
    <row r="8510" spans="1:69" x14ac:dyDescent="0.25">
      <c r="A8510" s="5" t="s">
        <v>33</v>
      </c>
      <c r="B8510" s="5" t="s">
        <v>34</v>
      </c>
      <c r="C8510" s="5" t="s">
        <v>1020</v>
      </c>
      <c r="D8510" s="5" t="s">
        <v>1021</v>
      </c>
      <c r="E8510" s="5" t="s">
        <v>1022</v>
      </c>
      <c r="F8510" s="5" t="s">
        <v>1023</v>
      </c>
      <c r="G8510" s="5" t="s">
        <v>1024</v>
      </c>
      <c r="H8510" s="5" t="s">
        <v>1025</v>
      </c>
      <c r="I8510" s="5" t="s">
        <v>2425</v>
      </c>
      <c r="J8510" s="5" t="s">
        <v>2426</v>
      </c>
      <c r="K8510" s="5" t="s">
        <v>2912</v>
      </c>
      <c r="L8510" s="5" t="s">
        <v>2913</v>
      </c>
      <c r="M8510" s="5" t="s">
        <v>1020</v>
      </c>
      <c r="N8510" s="5" t="s">
        <v>436</v>
      </c>
      <c r="O8510" s="5" t="s">
        <v>437</v>
      </c>
      <c r="P8510" s="5" t="s">
        <v>265</v>
      </c>
      <c r="Q8510" s="5" t="s">
        <v>438</v>
      </c>
      <c r="R8510" s="5" t="s">
        <v>492</v>
      </c>
      <c r="S8510" s="5" t="s">
        <v>493</v>
      </c>
      <c r="T8510" s="5" t="s">
        <v>1034</v>
      </c>
      <c r="U8510" s="5" t="s">
        <v>1035</v>
      </c>
      <c r="V8510" s="5" t="s">
        <v>1020</v>
      </c>
      <c r="W8510" s="5" t="s">
        <v>1345</v>
      </c>
      <c r="X8510" s="5" t="s">
        <v>1346</v>
      </c>
      <c r="Y8510" s="5" t="s">
        <v>1347</v>
      </c>
      <c r="Z8510" s="5" t="s">
        <v>1348</v>
      </c>
      <c r="AA8510" s="5" t="s">
        <v>1349</v>
      </c>
      <c r="AB8510" s="5" t="s">
        <v>1141</v>
      </c>
      <c r="AC8510" s="5" t="s">
        <v>1696</v>
      </c>
      <c r="AD8510" s="5" t="s">
        <v>394</v>
      </c>
      <c r="AE8510" s="5" t="s">
        <v>1699</v>
      </c>
      <c r="AF8510" s="5" t="s">
        <v>245</v>
      </c>
      <c r="AG8510" s="5" t="s">
        <v>1700</v>
      </c>
      <c r="AH8510" s="5" t="s">
        <v>1044</v>
      </c>
      <c r="AI8510" s="5" t="s">
        <v>1045</v>
      </c>
      <c r="AJ8510" s="5" t="s">
        <v>961</v>
      </c>
      <c r="AK8510" s="5" t="s">
        <v>44</v>
      </c>
      <c r="AL8510" s="5"/>
      <c r="AM8510" s="5" t="s">
        <v>1046</v>
      </c>
      <c r="AN8510" s="5" t="s">
        <v>1047</v>
      </c>
      <c r="AO8510" s="5" t="s">
        <v>1048</v>
      </c>
      <c r="AP8510" s="5" t="s">
        <v>1049</v>
      </c>
      <c r="AQ8510" s="5" t="s">
        <v>67</v>
      </c>
      <c r="AR8510" s="5" t="s">
        <v>68</v>
      </c>
      <c r="AS8510" s="6">
        <v>0</v>
      </c>
      <c r="AT8510" s="6">
        <v>0</v>
      </c>
      <c r="AU8510" s="6">
        <v>715080</v>
      </c>
      <c r="AV8510" s="6">
        <v>715080</v>
      </c>
      <c r="AW8510" t="str">
        <f t="shared" si="2792"/>
        <v>1-ADMINISTRACION CENTRAL</v>
      </c>
      <c r="AX8510" t="str">
        <f t="shared" si="2772"/>
        <v>2-GASTOS</v>
      </c>
      <c r="AY8510" t="str">
        <f t="shared" si="2773"/>
        <v>2.1-Gastos corrientes</v>
      </c>
      <c r="AZ8510" t="str">
        <f t="shared" si="2774"/>
        <v>2.1.2-Gastos de consumo</v>
      </c>
      <c r="BA8510" t="str">
        <f t="shared" si="2775"/>
        <v>2.1.2.2-Bienes y servicios</v>
      </c>
      <c r="BB8510" t="str">
        <f t="shared" si="2776"/>
        <v>2.3.3.2.01-Papel y cartón</v>
      </c>
      <c r="BC8510" t="str">
        <f t="shared" si="2777"/>
        <v>0211-MINISTERIO DE OBRAS PÚBLICAS Y COMUNICACIONES</v>
      </c>
      <c r="BD8510" t="str">
        <f t="shared" si="2778"/>
        <v>01-MINISTERIO DE OBRAS PUBLICAS Y COMUNICACIONES</v>
      </c>
      <c r="BE8510" t="str">
        <f t="shared" si="2779"/>
        <v>0004-OFICINA METROPOLITANA DE SERVICIOS DE AUTOBUSES</v>
      </c>
      <c r="BF8510" t="str">
        <f t="shared" si="2780"/>
        <v>0000-NO APLICA</v>
      </c>
      <c r="BG8510" t="str">
        <f t="shared" si="2781"/>
        <v>2-SERVICIOS ECONÓMICOS</v>
      </c>
      <c r="BH8510" t="str">
        <f t="shared" si="2782"/>
        <v>2.6-Transporte</v>
      </c>
      <c r="BI8510" t="str">
        <f t="shared" si="2783"/>
        <v>2.6.01-Transporte por carretera</v>
      </c>
      <c r="BJ8510" t="str">
        <f t="shared" si="2784"/>
        <v>23-Acceso y uso adecuado del servicio de transporte</v>
      </c>
      <c r="BK8510" t="str">
        <f t="shared" si="2785"/>
        <v>04-Usuarios reciben servicios de transporte de autobuses</v>
      </c>
      <c r="BL8510" t="str">
        <f t="shared" si="2786"/>
        <v>0001-Servicios de transporte de autobuses</v>
      </c>
      <c r="BM8510" t="str">
        <f t="shared" si="2787"/>
        <v>00-N/A</v>
      </c>
      <c r="BN8510" t="str">
        <f t="shared" si="2788"/>
        <v>No Informado-</v>
      </c>
      <c r="BO8510" t="str">
        <f t="shared" si="2789"/>
        <v>98-NACIONAL</v>
      </c>
      <c r="BP8510" t="str">
        <f t="shared" si="2790"/>
        <v>99-MULTIPROVINCIAL</v>
      </c>
      <c r="BQ8510" t="str">
        <f t="shared" si="2791"/>
        <v>2023/06-Junio</v>
      </c>
    </row>
    <row r="8511" spans="1:69" x14ac:dyDescent="0.25">
      <c r="A8511" s="5" t="s">
        <v>33</v>
      </c>
      <c r="B8511" s="5" t="s">
        <v>34</v>
      </c>
      <c r="C8511" s="5" t="s">
        <v>1020</v>
      </c>
      <c r="D8511" s="5" t="s">
        <v>1021</v>
      </c>
      <c r="E8511" s="5" t="s">
        <v>1022</v>
      </c>
      <c r="F8511" s="5" t="s">
        <v>1023</v>
      </c>
      <c r="G8511" s="5" t="s">
        <v>1024</v>
      </c>
      <c r="H8511" s="5" t="s">
        <v>1025</v>
      </c>
      <c r="I8511" s="5" t="s">
        <v>2425</v>
      </c>
      <c r="J8511" s="5" t="s">
        <v>2426</v>
      </c>
      <c r="K8511" s="5" t="s">
        <v>2912</v>
      </c>
      <c r="L8511" s="5" t="s">
        <v>2913</v>
      </c>
      <c r="M8511" s="5" t="s">
        <v>1020</v>
      </c>
      <c r="N8511" s="5" t="s">
        <v>436</v>
      </c>
      <c r="O8511" s="5" t="s">
        <v>437</v>
      </c>
      <c r="P8511" s="5" t="s">
        <v>265</v>
      </c>
      <c r="Q8511" s="5" t="s">
        <v>438</v>
      </c>
      <c r="R8511" s="5" t="s">
        <v>410</v>
      </c>
      <c r="S8511" s="5" t="s">
        <v>1701</v>
      </c>
      <c r="T8511" s="5" t="s">
        <v>1034</v>
      </c>
      <c r="U8511" s="5" t="s">
        <v>1035</v>
      </c>
      <c r="V8511" s="5" t="s">
        <v>1066</v>
      </c>
      <c r="W8511" s="5" t="s">
        <v>1067</v>
      </c>
      <c r="X8511" s="5" t="s">
        <v>1068</v>
      </c>
      <c r="Y8511" s="5" t="s">
        <v>1069</v>
      </c>
      <c r="Z8511" s="5" t="s">
        <v>1702</v>
      </c>
      <c r="AA8511" s="5" t="s">
        <v>1703</v>
      </c>
      <c r="AB8511" s="5" t="s">
        <v>1167</v>
      </c>
      <c r="AC8511" s="5" t="s">
        <v>1690</v>
      </c>
      <c r="AD8511" s="5" t="s">
        <v>363</v>
      </c>
      <c r="AE8511" s="5" t="s">
        <v>1704</v>
      </c>
      <c r="AF8511" s="5" t="s">
        <v>245</v>
      </c>
      <c r="AG8511" s="5" t="s">
        <v>1705</v>
      </c>
      <c r="AH8511" s="5" t="s">
        <v>1044</v>
      </c>
      <c r="AI8511" s="5" t="s">
        <v>1045</v>
      </c>
      <c r="AJ8511" s="5" t="s">
        <v>961</v>
      </c>
      <c r="AK8511" s="5" t="s">
        <v>44</v>
      </c>
      <c r="AL8511" s="5"/>
      <c r="AM8511" s="5" t="s">
        <v>1046</v>
      </c>
      <c r="AN8511" s="5" t="s">
        <v>1047</v>
      </c>
      <c r="AO8511" s="5" t="s">
        <v>1048</v>
      </c>
      <c r="AP8511" s="5" t="s">
        <v>1049</v>
      </c>
      <c r="AQ8511" s="5" t="s">
        <v>67</v>
      </c>
      <c r="AR8511" s="5" t="s">
        <v>68</v>
      </c>
      <c r="AS8511" s="6">
        <v>0</v>
      </c>
      <c r="AT8511" s="6">
        <v>0</v>
      </c>
      <c r="AU8511" s="6">
        <v>47967</v>
      </c>
      <c r="AV8511" s="6">
        <v>185425.2</v>
      </c>
      <c r="AW8511" t="str">
        <f t="shared" si="2792"/>
        <v>1-ADMINISTRACION CENTRAL</v>
      </c>
      <c r="AX8511" t="str">
        <f t="shared" si="2772"/>
        <v>2-GASTOS</v>
      </c>
      <c r="AY8511" t="str">
        <f t="shared" si="2773"/>
        <v>2.1-Gastos corrientes</v>
      </c>
      <c r="AZ8511" t="str">
        <f t="shared" si="2774"/>
        <v>2.1.2-Gastos de consumo</v>
      </c>
      <c r="BA8511" t="str">
        <f t="shared" si="2775"/>
        <v>2.1.2.2-Bienes y servicios</v>
      </c>
      <c r="BB8511" t="str">
        <f t="shared" si="2776"/>
        <v>2.3.3.2.01-Papel y cartón</v>
      </c>
      <c r="BC8511" t="str">
        <f t="shared" si="2777"/>
        <v>0211-MINISTERIO DE OBRAS PÚBLICAS Y COMUNICACIONES</v>
      </c>
      <c r="BD8511" t="str">
        <f t="shared" si="2778"/>
        <v>01-MINISTERIO DE OBRAS PUBLICAS Y COMUNICACIONES</v>
      </c>
      <c r="BE8511" t="str">
        <f t="shared" si="2779"/>
        <v>0006-OFICINA NAC. DE EVALUACIÓN SÍSMICA Y VULNERABILIDAD DE INFRAESTRUCTURA</v>
      </c>
      <c r="BF8511" t="str">
        <f t="shared" si="2780"/>
        <v>0000-NO APLICA</v>
      </c>
      <c r="BG8511" t="str">
        <f t="shared" si="2781"/>
        <v>4-SERVICIOS SOCIALES</v>
      </c>
      <c r="BH8511" t="str">
        <f t="shared" si="2782"/>
        <v>4.5-Protección social</v>
      </c>
      <c r="BI8511" t="str">
        <f t="shared" si="2783"/>
        <v>4.5.07-Vivienda social</v>
      </c>
      <c r="BJ8511" t="str">
        <f t="shared" si="2784"/>
        <v>17-Desarrollo en la infraestructura física de edificaciones para los servicios sociales</v>
      </c>
      <c r="BK8511" t="str">
        <f t="shared" si="2785"/>
        <v>02-Instituciones Publicas y Privadas reciben Informes  de Evaluación Sísmica</v>
      </c>
      <c r="BL8511" t="str">
        <f t="shared" si="2786"/>
        <v>0001-Evaluaciones Sísmicas a las Infraestructuras, Edificaciones y Líneas Vitales</v>
      </c>
      <c r="BM8511" t="str">
        <f t="shared" si="2787"/>
        <v>00-N/A</v>
      </c>
      <c r="BN8511" t="str">
        <f t="shared" si="2788"/>
        <v>No Informado-</v>
      </c>
      <c r="BO8511" t="str">
        <f t="shared" si="2789"/>
        <v>98-NACIONAL</v>
      </c>
      <c r="BP8511" t="str">
        <f t="shared" si="2790"/>
        <v>99-MULTIPROVINCIAL</v>
      </c>
      <c r="BQ8511" t="str">
        <f t="shared" si="2791"/>
        <v>2023/06-Junio</v>
      </c>
    </row>
    <row r="8512" spans="1:69" x14ac:dyDescent="0.25">
      <c r="A8512" s="5" t="s">
        <v>33</v>
      </c>
      <c r="B8512" s="5" t="s">
        <v>34</v>
      </c>
      <c r="C8512" s="5" t="s">
        <v>1020</v>
      </c>
      <c r="D8512" s="5" t="s">
        <v>1021</v>
      </c>
      <c r="E8512" s="5" t="s">
        <v>1022</v>
      </c>
      <c r="F8512" s="5" t="s">
        <v>1023</v>
      </c>
      <c r="G8512" s="5" t="s">
        <v>1024</v>
      </c>
      <c r="H8512" s="5" t="s">
        <v>1025</v>
      </c>
      <c r="I8512" s="5" t="s">
        <v>2425</v>
      </c>
      <c r="J8512" s="5" t="s">
        <v>2426</v>
      </c>
      <c r="K8512" s="5" t="s">
        <v>2912</v>
      </c>
      <c r="L8512" s="5" t="s">
        <v>2913</v>
      </c>
      <c r="M8512" s="5" t="s">
        <v>1020</v>
      </c>
      <c r="N8512" s="5" t="s">
        <v>436</v>
      </c>
      <c r="O8512" s="5" t="s">
        <v>437</v>
      </c>
      <c r="P8512" s="5" t="s">
        <v>265</v>
      </c>
      <c r="Q8512" s="5" t="s">
        <v>438</v>
      </c>
      <c r="R8512" s="5" t="s">
        <v>1077</v>
      </c>
      <c r="S8512" s="5" t="s">
        <v>1706</v>
      </c>
      <c r="T8512" s="5" t="s">
        <v>1034</v>
      </c>
      <c r="U8512" s="5" t="s">
        <v>1035</v>
      </c>
      <c r="V8512" s="5" t="s">
        <v>1020</v>
      </c>
      <c r="W8512" s="5" t="s">
        <v>1345</v>
      </c>
      <c r="X8512" s="5" t="s">
        <v>1707</v>
      </c>
      <c r="Y8512" s="5" t="s">
        <v>1708</v>
      </c>
      <c r="Z8512" s="5" t="s">
        <v>1709</v>
      </c>
      <c r="AA8512" s="5" t="s">
        <v>1708</v>
      </c>
      <c r="AB8512" s="5" t="s">
        <v>1090</v>
      </c>
      <c r="AC8512" s="5" t="s">
        <v>1710</v>
      </c>
      <c r="AD8512" s="5" t="s">
        <v>265</v>
      </c>
      <c r="AE8512" s="5" t="s">
        <v>1454</v>
      </c>
      <c r="AF8512" s="5" t="s">
        <v>245</v>
      </c>
      <c r="AG8512" s="5" t="s">
        <v>1193</v>
      </c>
      <c r="AH8512" s="5" t="s">
        <v>1044</v>
      </c>
      <c r="AI8512" s="5" t="s">
        <v>1045</v>
      </c>
      <c r="AJ8512" s="5" t="s">
        <v>961</v>
      </c>
      <c r="AK8512" s="5" t="s">
        <v>44</v>
      </c>
      <c r="AL8512" s="5"/>
      <c r="AM8512" s="5" t="s">
        <v>1046</v>
      </c>
      <c r="AN8512" s="5" t="s">
        <v>1047</v>
      </c>
      <c r="AO8512" s="5" t="s">
        <v>1048</v>
      </c>
      <c r="AP8512" s="5" t="s">
        <v>1049</v>
      </c>
      <c r="AQ8512" s="5" t="s">
        <v>67</v>
      </c>
      <c r="AR8512" s="5" t="s">
        <v>68</v>
      </c>
      <c r="AS8512" s="6">
        <v>0</v>
      </c>
      <c r="AT8512" s="6">
        <v>0</v>
      </c>
      <c r="AU8512" s="6">
        <v>0</v>
      </c>
      <c r="AV8512" s="6">
        <v>0</v>
      </c>
      <c r="AW8512" t="str">
        <f t="shared" si="2792"/>
        <v>1-ADMINISTRACION CENTRAL</v>
      </c>
      <c r="AX8512" t="str">
        <f t="shared" si="2772"/>
        <v>2-GASTOS</v>
      </c>
      <c r="AY8512" t="str">
        <f t="shared" si="2773"/>
        <v>2.1-Gastos corrientes</v>
      </c>
      <c r="AZ8512" t="str">
        <f t="shared" si="2774"/>
        <v>2.1.2-Gastos de consumo</v>
      </c>
      <c r="BA8512" t="str">
        <f t="shared" si="2775"/>
        <v>2.1.2.2-Bienes y servicios</v>
      </c>
      <c r="BB8512" t="str">
        <f t="shared" si="2776"/>
        <v>2.3.3.2.01-Papel y cartón</v>
      </c>
      <c r="BC8512" t="str">
        <f t="shared" si="2777"/>
        <v>0211-MINISTERIO DE OBRAS PÚBLICAS Y COMUNICACIONES</v>
      </c>
      <c r="BD8512" t="str">
        <f t="shared" si="2778"/>
        <v>01-MINISTERIO DE OBRAS PUBLICAS Y COMUNICACIONES</v>
      </c>
      <c r="BE8512" t="str">
        <f t="shared" si="2779"/>
        <v>0009-OFICINA NACIONAL DE METEOROLOGÍA</v>
      </c>
      <c r="BF8512" t="str">
        <f t="shared" si="2780"/>
        <v>0000-NO APLICA</v>
      </c>
      <c r="BG8512" t="str">
        <f t="shared" si="2781"/>
        <v>2-SERVICIOS ECONÓMICOS</v>
      </c>
      <c r="BH8512" t="str">
        <f t="shared" si="2782"/>
        <v>2.7-Comunicaciones</v>
      </c>
      <c r="BI8512" t="str">
        <f t="shared" si="2783"/>
        <v>2.7.01-Comunicaciones</v>
      </c>
      <c r="BJ8512" t="str">
        <f t="shared" si="2784"/>
        <v>24-Investigación e información meteorológica</v>
      </c>
      <c r="BK8512" t="str">
        <f t="shared" si="2785"/>
        <v>01-Acciones comunes</v>
      </c>
      <c r="BL8512" t="str">
        <f t="shared" si="2786"/>
        <v>0001-Gestión del programa</v>
      </c>
      <c r="BM8512" t="str">
        <f t="shared" si="2787"/>
        <v>00-N/A</v>
      </c>
      <c r="BN8512" t="str">
        <f t="shared" si="2788"/>
        <v>No Informado-</v>
      </c>
      <c r="BO8512" t="str">
        <f t="shared" si="2789"/>
        <v>98-NACIONAL</v>
      </c>
      <c r="BP8512" t="str">
        <f t="shared" si="2790"/>
        <v>99-MULTIPROVINCIAL</v>
      </c>
      <c r="BQ8512" t="str">
        <f t="shared" si="2791"/>
        <v>2023/06-Junio</v>
      </c>
    </row>
    <row r="8513" spans="1:69" x14ac:dyDescent="0.25">
      <c r="A8513" s="5" t="s">
        <v>33</v>
      </c>
      <c r="B8513" s="5" t="s">
        <v>34</v>
      </c>
      <c r="C8513" s="5" t="s">
        <v>1020</v>
      </c>
      <c r="D8513" s="5" t="s">
        <v>1021</v>
      </c>
      <c r="E8513" s="5" t="s">
        <v>1022</v>
      </c>
      <c r="F8513" s="5" t="s">
        <v>1023</v>
      </c>
      <c r="G8513" s="5" t="s">
        <v>1024</v>
      </c>
      <c r="H8513" s="5" t="s">
        <v>1025</v>
      </c>
      <c r="I8513" s="5" t="s">
        <v>2425</v>
      </c>
      <c r="J8513" s="5" t="s">
        <v>2426</v>
      </c>
      <c r="K8513" s="5" t="s">
        <v>2912</v>
      </c>
      <c r="L8513" s="5" t="s">
        <v>2913</v>
      </c>
      <c r="M8513" s="5" t="s">
        <v>1020</v>
      </c>
      <c r="N8513" s="5" t="s">
        <v>444</v>
      </c>
      <c r="O8513" s="5" t="s">
        <v>445</v>
      </c>
      <c r="P8513" s="5" t="s">
        <v>265</v>
      </c>
      <c r="Q8513" s="5" t="s">
        <v>445</v>
      </c>
      <c r="R8513" s="5" t="s">
        <v>245</v>
      </c>
      <c r="S8513" s="5" t="s">
        <v>446</v>
      </c>
      <c r="T8513" s="5" t="s">
        <v>1034</v>
      </c>
      <c r="U8513" s="5" t="s">
        <v>1035</v>
      </c>
      <c r="V8513" s="5" t="s">
        <v>1020</v>
      </c>
      <c r="W8513" s="5" t="s">
        <v>1345</v>
      </c>
      <c r="X8513" s="5" t="s">
        <v>1022</v>
      </c>
      <c r="Y8513" s="5" t="s">
        <v>1619</v>
      </c>
      <c r="Z8513" s="5" t="s">
        <v>1714</v>
      </c>
      <c r="AA8513" s="5" t="s">
        <v>1715</v>
      </c>
      <c r="AB8513" s="5" t="s">
        <v>265</v>
      </c>
      <c r="AC8513" s="5" t="s">
        <v>1061</v>
      </c>
      <c r="AD8513" s="5" t="s">
        <v>1044</v>
      </c>
      <c r="AE8513" s="5" t="s">
        <v>1062</v>
      </c>
      <c r="AF8513" s="5" t="s">
        <v>245</v>
      </c>
      <c r="AG8513" s="5" t="s">
        <v>1082</v>
      </c>
      <c r="AH8513" s="5" t="s">
        <v>1044</v>
      </c>
      <c r="AI8513" s="5" t="s">
        <v>1045</v>
      </c>
      <c r="AJ8513" s="5" t="s">
        <v>961</v>
      </c>
      <c r="AK8513" s="5" t="s">
        <v>44</v>
      </c>
      <c r="AL8513" s="5"/>
      <c r="AM8513" s="5" t="s">
        <v>1046</v>
      </c>
      <c r="AN8513" s="5" t="s">
        <v>1047</v>
      </c>
      <c r="AO8513" s="5" t="s">
        <v>1048</v>
      </c>
      <c r="AP8513" s="5" t="s">
        <v>1049</v>
      </c>
      <c r="AQ8513" s="5" t="s">
        <v>67</v>
      </c>
      <c r="AR8513" s="5" t="s">
        <v>68</v>
      </c>
      <c r="AS8513" s="6">
        <v>0</v>
      </c>
      <c r="AT8513" s="6">
        <v>0</v>
      </c>
      <c r="AU8513" s="6">
        <v>0</v>
      </c>
      <c r="AV8513" s="6">
        <v>5208.5200000000004</v>
      </c>
      <c r="AW8513" t="str">
        <f t="shared" si="2792"/>
        <v>1-ADMINISTRACION CENTRAL</v>
      </c>
      <c r="AX8513" t="str">
        <f t="shared" ref="AX8513:AX8576" si="2793">CONCATENATE(C8513,"-",D8513)</f>
        <v>2-GASTOS</v>
      </c>
      <c r="AY8513" t="str">
        <f t="shared" ref="AY8513:AY8576" si="2794">CONCATENATE(E8513,"-",F8513)</f>
        <v>2.1-Gastos corrientes</v>
      </c>
      <c r="AZ8513" t="str">
        <f t="shared" ref="AZ8513:AZ8576" si="2795">CONCATENATE(G8513,"-",H8513)</f>
        <v>2.1.2-Gastos de consumo</v>
      </c>
      <c r="BA8513" t="str">
        <f t="shared" ref="BA8513:BA8576" si="2796">CONCATENATE(I8513,"-",J8513)</f>
        <v>2.1.2.2-Bienes y servicios</v>
      </c>
      <c r="BB8513" t="str">
        <f t="shared" ref="BB8513:BB8576" si="2797">CONCATENATE(K8513,"-",L8513)</f>
        <v>2.3.3.2.01-Papel y cartón</v>
      </c>
      <c r="BC8513" t="str">
        <f t="shared" ref="BC8513:BC8576" si="2798">CONCATENATE(N8513,"-",O8513)</f>
        <v>0212-MINISTERIO DE INDUSTRIA, COMERCIO Y MIPYMES (MICM)</v>
      </c>
      <c r="BD8513" t="str">
        <f t="shared" ref="BD8513:BD8576" si="2799">CONCATENATE(P8513,"-",Q8513)</f>
        <v>01-MINISTERIO DE INDUSTRIA, COMERCIO Y MIPYMES (MICM)</v>
      </c>
      <c r="BE8513" t="str">
        <f t="shared" ref="BE8513:BE8576" si="2800">CONCATENATE(R8513,"-",S8513)</f>
        <v>0001-MINISTERIO DE INDUSTRIA, COMERCIO y MIPYMES (MICM)</v>
      </c>
      <c r="BF8513" t="str">
        <f t="shared" ref="BF8513:BF8576" si="2801">CONCATENATE(T8513,"-",U8513)</f>
        <v>0000-NO APLICA</v>
      </c>
      <c r="BG8513" t="str">
        <f t="shared" ref="BG8513:BG8576" si="2802">CONCATENATE(V8513,"-",W8513)</f>
        <v>2-SERVICIOS ECONÓMICOS</v>
      </c>
      <c r="BH8513" t="str">
        <f t="shared" ref="BH8513:BH8576" si="2803">CONCATENATE(X8513,"-",Y8513)</f>
        <v>2.1-Asuntos económicos, comerciales y laborales</v>
      </c>
      <c r="BI8513" t="str">
        <f t="shared" ref="BI8513:BI8576" si="2804">CONCATENATE(Z8513,"-",AA8513)</f>
        <v>2.1.01-Asuntos económicos y regulación del comercio</v>
      </c>
      <c r="BJ8513" t="str">
        <f t="shared" ref="BJ8513:BJ8576" si="2805">CONCATENATE(AB8513,"-",AC8513)</f>
        <v>01-Actividades centrales</v>
      </c>
      <c r="BK8513" t="str">
        <f t="shared" ref="BK8513:BK8576" si="2806">CONCATENATE(AD8513,"-",AE8513)</f>
        <v>00-Acciones que no generan producción</v>
      </c>
      <c r="BL8513" t="str">
        <f t="shared" ref="BL8513:BL8576" si="2807">CONCATENATE(AF8513,"-",AG8513)</f>
        <v>0001-Dirección y coordinación</v>
      </c>
      <c r="BM8513" t="str">
        <f t="shared" ref="BM8513:BM8576" si="2808">CONCATENATE(AH8513,"-",AI8513)</f>
        <v>00-N/A</v>
      </c>
      <c r="BN8513" t="str">
        <f t="shared" ref="BN8513:BN8576" si="2809">CONCATENATE(AK8513,"-",AL8513)</f>
        <v>No Informado-</v>
      </c>
      <c r="BO8513" t="str">
        <f t="shared" ref="BO8513:BO8576" si="2810">CONCATENATE(AM8513,"-",AN8513)</f>
        <v>98-NACIONAL</v>
      </c>
      <c r="BP8513" t="str">
        <f t="shared" ref="BP8513:BP8576" si="2811">CONCATENATE(AO8513,"-",AP8513)</f>
        <v>99-MULTIPROVINCIAL</v>
      </c>
      <c r="BQ8513" t="str">
        <f t="shared" ref="BQ8513:BQ8576" si="2812">CONCATENATE(AQ8513,"-",AR8513)</f>
        <v>2023/06-Junio</v>
      </c>
    </row>
    <row r="8514" spans="1:69" x14ac:dyDescent="0.25">
      <c r="A8514" s="5" t="s">
        <v>33</v>
      </c>
      <c r="B8514" s="5" t="s">
        <v>34</v>
      </c>
      <c r="C8514" s="5" t="s">
        <v>1020</v>
      </c>
      <c r="D8514" s="5" t="s">
        <v>1021</v>
      </c>
      <c r="E8514" s="5" t="s">
        <v>1022</v>
      </c>
      <c r="F8514" s="5" t="s">
        <v>1023</v>
      </c>
      <c r="G8514" s="5" t="s">
        <v>1024</v>
      </c>
      <c r="H8514" s="5" t="s">
        <v>1025</v>
      </c>
      <c r="I8514" s="5" t="s">
        <v>2425</v>
      </c>
      <c r="J8514" s="5" t="s">
        <v>2426</v>
      </c>
      <c r="K8514" s="5" t="s">
        <v>2912</v>
      </c>
      <c r="L8514" s="5" t="s">
        <v>2913</v>
      </c>
      <c r="M8514" s="5" t="s">
        <v>1020</v>
      </c>
      <c r="N8514" s="5" t="s">
        <v>444</v>
      </c>
      <c r="O8514" s="5" t="s">
        <v>445</v>
      </c>
      <c r="P8514" s="5" t="s">
        <v>265</v>
      </c>
      <c r="Q8514" s="5" t="s">
        <v>445</v>
      </c>
      <c r="R8514" s="5" t="s">
        <v>245</v>
      </c>
      <c r="S8514" s="5" t="s">
        <v>446</v>
      </c>
      <c r="T8514" s="5" t="s">
        <v>1034</v>
      </c>
      <c r="U8514" s="5" t="s">
        <v>1035</v>
      </c>
      <c r="V8514" s="5" t="s">
        <v>1020</v>
      </c>
      <c r="W8514" s="5" t="s">
        <v>1345</v>
      </c>
      <c r="X8514" s="5" t="s">
        <v>1022</v>
      </c>
      <c r="Y8514" s="5" t="s">
        <v>1619</v>
      </c>
      <c r="Z8514" s="5" t="s">
        <v>1714</v>
      </c>
      <c r="AA8514" s="5" t="s">
        <v>1715</v>
      </c>
      <c r="AB8514" s="5" t="s">
        <v>1167</v>
      </c>
      <c r="AC8514" s="5" t="s">
        <v>1721</v>
      </c>
      <c r="AD8514" s="5" t="s">
        <v>53</v>
      </c>
      <c r="AE8514" s="5" t="s">
        <v>1737</v>
      </c>
      <c r="AF8514" s="5" t="s">
        <v>245</v>
      </c>
      <c r="AG8514" s="5" t="s">
        <v>1738</v>
      </c>
      <c r="AH8514" s="5" t="s">
        <v>1044</v>
      </c>
      <c r="AI8514" s="5" t="s">
        <v>1045</v>
      </c>
      <c r="AJ8514" s="5" t="s">
        <v>961</v>
      </c>
      <c r="AK8514" s="5" t="s">
        <v>44</v>
      </c>
      <c r="AL8514" s="5"/>
      <c r="AM8514" s="5" t="s">
        <v>1046</v>
      </c>
      <c r="AN8514" s="5" t="s">
        <v>1047</v>
      </c>
      <c r="AO8514" s="5" t="s">
        <v>1048</v>
      </c>
      <c r="AP8514" s="5" t="s">
        <v>1049</v>
      </c>
      <c r="AQ8514" s="5" t="s">
        <v>67</v>
      </c>
      <c r="AR8514" s="5" t="s">
        <v>68</v>
      </c>
      <c r="AS8514" s="6">
        <v>0</v>
      </c>
      <c r="AT8514" s="6">
        <v>188021.2</v>
      </c>
      <c r="AU8514" s="6">
        <v>188021.2</v>
      </c>
      <c r="AV8514" s="6">
        <v>0</v>
      </c>
      <c r="AW8514" t="str">
        <f t="shared" ref="AW8514:AW8577" si="2813">CONCATENATE(A8514,"-",B8514)</f>
        <v>1-ADMINISTRACION CENTRAL</v>
      </c>
      <c r="AX8514" t="str">
        <f t="shared" si="2793"/>
        <v>2-GASTOS</v>
      </c>
      <c r="AY8514" t="str">
        <f t="shared" si="2794"/>
        <v>2.1-Gastos corrientes</v>
      </c>
      <c r="AZ8514" t="str">
        <f t="shared" si="2795"/>
        <v>2.1.2-Gastos de consumo</v>
      </c>
      <c r="BA8514" t="str">
        <f t="shared" si="2796"/>
        <v>2.1.2.2-Bienes y servicios</v>
      </c>
      <c r="BB8514" t="str">
        <f t="shared" si="2797"/>
        <v>2.3.3.2.01-Papel y cartón</v>
      </c>
      <c r="BC8514" t="str">
        <f t="shared" si="2798"/>
        <v>0212-MINISTERIO DE INDUSTRIA, COMERCIO Y MIPYMES (MICM)</v>
      </c>
      <c r="BD8514" t="str">
        <f t="shared" si="2799"/>
        <v>01-MINISTERIO DE INDUSTRIA, COMERCIO Y MIPYMES (MICM)</v>
      </c>
      <c r="BE8514" t="str">
        <f t="shared" si="2800"/>
        <v>0001-MINISTERIO DE INDUSTRIA, COMERCIO y MIPYMES (MICM)</v>
      </c>
      <c r="BF8514" t="str">
        <f t="shared" si="2801"/>
        <v>0000-NO APLICA</v>
      </c>
      <c r="BG8514" t="str">
        <f t="shared" si="2802"/>
        <v>2-SERVICIOS ECONÓMICOS</v>
      </c>
      <c r="BH8514" t="str">
        <f t="shared" si="2803"/>
        <v>2.1-Asuntos económicos, comerciales y laborales</v>
      </c>
      <c r="BI8514" t="str">
        <f t="shared" si="2804"/>
        <v>2.1.01-Asuntos económicos y regulación del comercio</v>
      </c>
      <c r="BJ8514" t="str">
        <f t="shared" si="2805"/>
        <v>17-Supervición, regulación y fomento del comercio</v>
      </c>
      <c r="BK8514" t="str">
        <f t="shared" si="2806"/>
        <v>10-Operativos de regulación de las actividades de distribución y trasiego ilícito de combustible</v>
      </c>
      <c r="BL8514" t="str">
        <f t="shared" si="2807"/>
        <v>0001-Supervisión y regulación de la distribución y comercialización de combustibles (CECCOM)</v>
      </c>
      <c r="BM8514" t="str">
        <f t="shared" si="2808"/>
        <v>00-N/A</v>
      </c>
      <c r="BN8514" t="str">
        <f t="shared" si="2809"/>
        <v>No Informado-</v>
      </c>
      <c r="BO8514" t="str">
        <f t="shared" si="2810"/>
        <v>98-NACIONAL</v>
      </c>
      <c r="BP8514" t="str">
        <f t="shared" si="2811"/>
        <v>99-MULTIPROVINCIAL</v>
      </c>
      <c r="BQ8514" t="str">
        <f t="shared" si="2812"/>
        <v>2023/06-Junio</v>
      </c>
    </row>
    <row r="8515" spans="1:69" x14ac:dyDescent="0.25">
      <c r="A8515" s="5" t="s">
        <v>33</v>
      </c>
      <c r="B8515" s="5" t="s">
        <v>34</v>
      </c>
      <c r="C8515" s="5" t="s">
        <v>1020</v>
      </c>
      <c r="D8515" s="5" t="s">
        <v>1021</v>
      </c>
      <c r="E8515" s="5" t="s">
        <v>1022</v>
      </c>
      <c r="F8515" s="5" t="s">
        <v>1023</v>
      </c>
      <c r="G8515" s="5" t="s">
        <v>1024</v>
      </c>
      <c r="H8515" s="5" t="s">
        <v>1025</v>
      </c>
      <c r="I8515" s="5" t="s">
        <v>2425</v>
      </c>
      <c r="J8515" s="5" t="s">
        <v>2426</v>
      </c>
      <c r="K8515" s="5" t="s">
        <v>2912</v>
      </c>
      <c r="L8515" s="5" t="s">
        <v>2913</v>
      </c>
      <c r="M8515" s="5" t="s">
        <v>1020</v>
      </c>
      <c r="N8515" s="5" t="s">
        <v>444</v>
      </c>
      <c r="O8515" s="5" t="s">
        <v>445</v>
      </c>
      <c r="P8515" s="5" t="s">
        <v>265</v>
      </c>
      <c r="Q8515" s="5" t="s">
        <v>445</v>
      </c>
      <c r="R8515" s="5" t="s">
        <v>419</v>
      </c>
      <c r="S8515" s="5" t="s">
        <v>1753</v>
      </c>
      <c r="T8515" s="5" t="s">
        <v>1034</v>
      </c>
      <c r="U8515" s="5" t="s">
        <v>1035</v>
      </c>
      <c r="V8515" s="5" t="s">
        <v>1020</v>
      </c>
      <c r="W8515" s="5" t="s">
        <v>1345</v>
      </c>
      <c r="X8515" s="5" t="s">
        <v>1022</v>
      </c>
      <c r="Y8515" s="5" t="s">
        <v>1619</v>
      </c>
      <c r="Z8515" s="5" t="s">
        <v>1714</v>
      </c>
      <c r="AA8515" s="5" t="s">
        <v>1715</v>
      </c>
      <c r="AB8515" s="5" t="s">
        <v>1167</v>
      </c>
      <c r="AC8515" s="5" t="s">
        <v>1721</v>
      </c>
      <c r="AD8515" s="5" t="s">
        <v>394</v>
      </c>
      <c r="AE8515" s="5" t="s">
        <v>1754</v>
      </c>
      <c r="AF8515" s="5" t="s">
        <v>245</v>
      </c>
      <c r="AG8515" s="5" t="s">
        <v>1755</v>
      </c>
      <c r="AH8515" s="5" t="s">
        <v>1044</v>
      </c>
      <c r="AI8515" s="5" t="s">
        <v>1045</v>
      </c>
      <c r="AJ8515" s="5" t="s">
        <v>961</v>
      </c>
      <c r="AK8515" s="5" t="s">
        <v>44</v>
      </c>
      <c r="AL8515" s="5"/>
      <c r="AM8515" s="5" t="s">
        <v>1046</v>
      </c>
      <c r="AN8515" s="5" t="s">
        <v>1047</v>
      </c>
      <c r="AO8515" s="5" t="s">
        <v>1048</v>
      </c>
      <c r="AP8515" s="5" t="s">
        <v>1049</v>
      </c>
      <c r="AQ8515" s="5" t="s">
        <v>67</v>
      </c>
      <c r="AR8515" s="5" t="s">
        <v>68</v>
      </c>
      <c r="AS8515" s="6">
        <v>0</v>
      </c>
      <c r="AT8515" s="6">
        <v>93268.81</v>
      </c>
      <c r="AU8515" s="6">
        <v>0</v>
      </c>
      <c r="AV8515" s="6">
        <v>0</v>
      </c>
      <c r="AW8515" t="str">
        <f t="shared" si="2813"/>
        <v>1-ADMINISTRACION CENTRAL</v>
      </c>
      <c r="AX8515" t="str">
        <f t="shared" si="2793"/>
        <v>2-GASTOS</v>
      </c>
      <c r="AY8515" t="str">
        <f t="shared" si="2794"/>
        <v>2.1-Gastos corrientes</v>
      </c>
      <c r="AZ8515" t="str">
        <f t="shared" si="2795"/>
        <v>2.1.2-Gastos de consumo</v>
      </c>
      <c r="BA8515" t="str">
        <f t="shared" si="2796"/>
        <v>2.1.2.2-Bienes y servicios</v>
      </c>
      <c r="BB8515" t="str">
        <f t="shared" si="2797"/>
        <v>2.3.3.2.01-Papel y cartón</v>
      </c>
      <c r="BC8515" t="str">
        <f t="shared" si="2798"/>
        <v>0212-MINISTERIO DE INDUSTRIA, COMERCIO Y MIPYMES (MICM)</v>
      </c>
      <c r="BD8515" t="str">
        <f t="shared" si="2799"/>
        <v>01-MINISTERIO DE INDUSTRIA, COMERCIO Y MIPYMES (MICM)</v>
      </c>
      <c r="BE8515" t="str">
        <f t="shared" si="2800"/>
        <v>0008-OFICINA NACIONAL DE DERECHO DE AUTOR</v>
      </c>
      <c r="BF8515" t="str">
        <f t="shared" si="2801"/>
        <v>0000-NO APLICA</v>
      </c>
      <c r="BG8515" t="str">
        <f t="shared" si="2802"/>
        <v>2-SERVICIOS ECONÓMICOS</v>
      </c>
      <c r="BH8515" t="str">
        <f t="shared" si="2803"/>
        <v>2.1-Asuntos económicos, comerciales y laborales</v>
      </c>
      <c r="BI8515" t="str">
        <f t="shared" si="2804"/>
        <v>2.1.01-Asuntos económicos y regulación del comercio</v>
      </c>
      <c r="BJ8515" t="str">
        <f t="shared" si="2805"/>
        <v>17-Supervición, regulación y fomento del comercio</v>
      </c>
      <c r="BK8515" t="str">
        <f t="shared" si="2806"/>
        <v>04-Personas físicas y jurídicas reciben certificación de derecho de autor</v>
      </c>
      <c r="BL8515" t="str">
        <f t="shared" si="2807"/>
        <v>0001-Servicios de protección a los derechos de autor (ONDA)</v>
      </c>
      <c r="BM8515" t="str">
        <f t="shared" si="2808"/>
        <v>00-N/A</v>
      </c>
      <c r="BN8515" t="str">
        <f t="shared" si="2809"/>
        <v>No Informado-</v>
      </c>
      <c r="BO8515" t="str">
        <f t="shared" si="2810"/>
        <v>98-NACIONAL</v>
      </c>
      <c r="BP8515" t="str">
        <f t="shared" si="2811"/>
        <v>99-MULTIPROVINCIAL</v>
      </c>
      <c r="BQ8515" t="str">
        <f t="shared" si="2812"/>
        <v>2023/06-Junio</v>
      </c>
    </row>
    <row r="8516" spans="1:69" x14ac:dyDescent="0.25">
      <c r="A8516" s="5" t="s">
        <v>33</v>
      </c>
      <c r="B8516" s="5" t="s">
        <v>34</v>
      </c>
      <c r="C8516" s="5" t="s">
        <v>1020</v>
      </c>
      <c r="D8516" s="5" t="s">
        <v>1021</v>
      </c>
      <c r="E8516" s="5" t="s">
        <v>1022</v>
      </c>
      <c r="F8516" s="5" t="s">
        <v>1023</v>
      </c>
      <c r="G8516" s="5" t="s">
        <v>1024</v>
      </c>
      <c r="H8516" s="5" t="s">
        <v>1025</v>
      </c>
      <c r="I8516" s="5" t="s">
        <v>2425</v>
      </c>
      <c r="J8516" s="5" t="s">
        <v>2426</v>
      </c>
      <c r="K8516" s="5" t="s">
        <v>2912</v>
      </c>
      <c r="L8516" s="5" t="s">
        <v>2913</v>
      </c>
      <c r="M8516" s="5" t="s">
        <v>1020</v>
      </c>
      <c r="N8516" s="5" t="s">
        <v>444</v>
      </c>
      <c r="O8516" s="5" t="s">
        <v>445</v>
      </c>
      <c r="P8516" s="5" t="s">
        <v>265</v>
      </c>
      <c r="Q8516" s="5" t="s">
        <v>445</v>
      </c>
      <c r="R8516" s="5" t="s">
        <v>1077</v>
      </c>
      <c r="S8516" s="5" t="s">
        <v>1756</v>
      </c>
      <c r="T8516" s="5" t="s">
        <v>1034</v>
      </c>
      <c r="U8516" s="5" t="s">
        <v>1035</v>
      </c>
      <c r="V8516" s="5" t="s">
        <v>1066</v>
      </c>
      <c r="W8516" s="5" t="s">
        <v>1067</v>
      </c>
      <c r="X8516" s="5" t="s">
        <v>1128</v>
      </c>
      <c r="Y8516" s="5" t="s">
        <v>1129</v>
      </c>
      <c r="Z8516" s="5" t="s">
        <v>1130</v>
      </c>
      <c r="AA8516" s="5" t="s">
        <v>1131</v>
      </c>
      <c r="AB8516" s="5" t="s">
        <v>1167</v>
      </c>
      <c r="AC8516" s="5" t="s">
        <v>1721</v>
      </c>
      <c r="AD8516" s="5" t="s">
        <v>1040</v>
      </c>
      <c r="AE8516" s="5" t="s">
        <v>1757</v>
      </c>
      <c r="AF8516" s="5" t="s">
        <v>245</v>
      </c>
      <c r="AG8516" s="5" t="s">
        <v>1758</v>
      </c>
      <c r="AH8516" s="5" t="s">
        <v>1044</v>
      </c>
      <c r="AI8516" s="5" t="s">
        <v>1045</v>
      </c>
      <c r="AJ8516" s="5" t="s">
        <v>961</v>
      </c>
      <c r="AK8516" s="5" t="s">
        <v>44</v>
      </c>
      <c r="AL8516" s="5"/>
      <c r="AM8516" s="5" t="s">
        <v>1046</v>
      </c>
      <c r="AN8516" s="5" t="s">
        <v>1047</v>
      </c>
      <c r="AO8516" s="5" t="s">
        <v>1048</v>
      </c>
      <c r="AP8516" s="5" t="s">
        <v>1049</v>
      </c>
      <c r="AQ8516" s="5" t="s">
        <v>67</v>
      </c>
      <c r="AR8516" s="5" t="s">
        <v>68</v>
      </c>
      <c r="AS8516" s="6">
        <v>0</v>
      </c>
      <c r="AT8516" s="6">
        <v>9400.02</v>
      </c>
      <c r="AU8516" s="6">
        <v>9400.02</v>
      </c>
      <c r="AV8516" s="6">
        <v>0</v>
      </c>
      <c r="AW8516" t="str">
        <f t="shared" si="2813"/>
        <v>1-ADMINISTRACION CENTRAL</v>
      </c>
      <c r="AX8516" t="str">
        <f t="shared" si="2793"/>
        <v>2-GASTOS</v>
      </c>
      <c r="AY8516" t="str">
        <f t="shared" si="2794"/>
        <v>2.1-Gastos corrientes</v>
      </c>
      <c r="AZ8516" t="str">
        <f t="shared" si="2795"/>
        <v>2.1.2-Gastos de consumo</v>
      </c>
      <c r="BA8516" t="str">
        <f t="shared" si="2796"/>
        <v>2.1.2.2-Bienes y servicios</v>
      </c>
      <c r="BB8516" t="str">
        <f t="shared" si="2797"/>
        <v>2.3.3.2.01-Papel y cartón</v>
      </c>
      <c r="BC8516" t="str">
        <f t="shared" si="2798"/>
        <v>0212-MINISTERIO DE INDUSTRIA, COMERCIO Y MIPYMES (MICM)</v>
      </c>
      <c r="BD8516" t="str">
        <f t="shared" si="2799"/>
        <v>01-MINISTERIO DE INDUSTRIA, COMERCIO Y MIPYMES (MICM)</v>
      </c>
      <c r="BE8516" t="str">
        <f t="shared" si="2800"/>
        <v>0009-DIRECCION DE FOMENTO Y DESARROLLO DE LA ARTESANIA NACIONAL (FODEARTE)</v>
      </c>
      <c r="BF8516" t="str">
        <f t="shared" si="2801"/>
        <v>0000-NO APLICA</v>
      </c>
      <c r="BG8516" t="str">
        <f t="shared" si="2802"/>
        <v>4-SERVICIOS SOCIALES</v>
      </c>
      <c r="BH8516" t="str">
        <f t="shared" si="2803"/>
        <v>4.3-Actividades deportivas, recreativas, culturales y religiosas</v>
      </c>
      <c r="BI8516" t="str">
        <f t="shared" si="2804"/>
        <v>4.3.03-Servicios culturales</v>
      </c>
      <c r="BJ8516" t="str">
        <f t="shared" si="2805"/>
        <v>17-Supervición, regulación y fomento del comercio</v>
      </c>
      <c r="BK8516" t="str">
        <f t="shared" si="2806"/>
        <v>11-Artesanos y público en general reciben capacitación en la producción de la artesanía</v>
      </c>
      <c r="BL8516" t="str">
        <f t="shared" si="2807"/>
        <v>0001-Capacitación para la elaboración y comercialización de artesanías (FODEARTE)</v>
      </c>
      <c r="BM8516" t="str">
        <f t="shared" si="2808"/>
        <v>00-N/A</v>
      </c>
      <c r="BN8516" t="str">
        <f t="shared" si="2809"/>
        <v>No Informado-</v>
      </c>
      <c r="BO8516" t="str">
        <f t="shared" si="2810"/>
        <v>98-NACIONAL</v>
      </c>
      <c r="BP8516" t="str">
        <f t="shared" si="2811"/>
        <v>99-MULTIPROVINCIAL</v>
      </c>
      <c r="BQ8516" t="str">
        <f t="shared" si="2812"/>
        <v>2023/06-Junio</v>
      </c>
    </row>
    <row r="8517" spans="1:69" x14ac:dyDescent="0.25">
      <c r="A8517" s="5" t="s">
        <v>33</v>
      </c>
      <c r="B8517" s="5" t="s">
        <v>34</v>
      </c>
      <c r="C8517" s="5" t="s">
        <v>1020</v>
      </c>
      <c r="D8517" s="5" t="s">
        <v>1021</v>
      </c>
      <c r="E8517" s="5" t="s">
        <v>1022</v>
      </c>
      <c r="F8517" s="5" t="s">
        <v>1023</v>
      </c>
      <c r="G8517" s="5" t="s">
        <v>1024</v>
      </c>
      <c r="H8517" s="5" t="s">
        <v>1025</v>
      </c>
      <c r="I8517" s="5" t="s">
        <v>2425</v>
      </c>
      <c r="J8517" s="5" t="s">
        <v>2426</v>
      </c>
      <c r="K8517" s="5" t="s">
        <v>2912</v>
      </c>
      <c r="L8517" s="5" t="s">
        <v>2913</v>
      </c>
      <c r="M8517" s="5" t="s">
        <v>1020</v>
      </c>
      <c r="N8517" s="5" t="s">
        <v>444</v>
      </c>
      <c r="O8517" s="5" t="s">
        <v>445</v>
      </c>
      <c r="P8517" s="5" t="s">
        <v>265</v>
      </c>
      <c r="Q8517" s="5" t="s">
        <v>445</v>
      </c>
      <c r="R8517" s="5" t="s">
        <v>1083</v>
      </c>
      <c r="S8517" s="5" t="s">
        <v>1759</v>
      </c>
      <c r="T8517" s="5" t="s">
        <v>1034</v>
      </c>
      <c r="U8517" s="5" t="s">
        <v>1035</v>
      </c>
      <c r="V8517" s="5" t="s">
        <v>1020</v>
      </c>
      <c r="W8517" s="5" t="s">
        <v>1345</v>
      </c>
      <c r="X8517" s="5" t="s">
        <v>1022</v>
      </c>
      <c r="Y8517" s="5" t="s">
        <v>1619</v>
      </c>
      <c r="Z8517" s="5" t="s">
        <v>1714</v>
      </c>
      <c r="AA8517" s="5" t="s">
        <v>1715</v>
      </c>
      <c r="AB8517" s="5" t="s">
        <v>1040</v>
      </c>
      <c r="AC8517" s="5" t="s">
        <v>1717</v>
      </c>
      <c r="AD8517" s="5" t="s">
        <v>502</v>
      </c>
      <c r="AE8517" s="5" t="s">
        <v>1760</v>
      </c>
      <c r="AF8517" s="5" t="s">
        <v>245</v>
      </c>
      <c r="AG8517" s="5" t="s">
        <v>1761</v>
      </c>
      <c r="AH8517" s="5" t="s">
        <v>1044</v>
      </c>
      <c r="AI8517" s="5" t="s">
        <v>1045</v>
      </c>
      <c r="AJ8517" s="5" t="s">
        <v>961</v>
      </c>
      <c r="AK8517" s="5" t="s">
        <v>44</v>
      </c>
      <c r="AL8517" s="5"/>
      <c r="AM8517" s="5" t="s">
        <v>1046</v>
      </c>
      <c r="AN8517" s="5" t="s">
        <v>1047</v>
      </c>
      <c r="AO8517" s="5" t="s">
        <v>1048</v>
      </c>
      <c r="AP8517" s="5" t="s">
        <v>1049</v>
      </c>
      <c r="AQ8517" s="5" t="s">
        <v>67</v>
      </c>
      <c r="AR8517" s="5" t="s">
        <v>68</v>
      </c>
      <c r="AS8517" s="6">
        <v>0</v>
      </c>
      <c r="AT8517" s="6">
        <v>10325</v>
      </c>
      <c r="AU8517" s="6">
        <v>10325</v>
      </c>
      <c r="AV8517" s="6">
        <v>14160</v>
      </c>
      <c r="AW8517" t="str">
        <f t="shared" si="2813"/>
        <v>1-ADMINISTRACION CENTRAL</v>
      </c>
      <c r="AX8517" t="str">
        <f t="shared" si="2793"/>
        <v>2-GASTOS</v>
      </c>
      <c r="AY8517" t="str">
        <f t="shared" si="2794"/>
        <v>2.1-Gastos corrientes</v>
      </c>
      <c r="AZ8517" t="str">
        <f t="shared" si="2795"/>
        <v>2.1.2-Gastos de consumo</v>
      </c>
      <c r="BA8517" t="str">
        <f t="shared" si="2796"/>
        <v>2.1.2.2-Bienes y servicios</v>
      </c>
      <c r="BB8517" t="str">
        <f t="shared" si="2797"/>
        <v>2.3.3.2.01-Papel y cartón</v>
      </c>
      <c r="BC8517" t="str">
        <f t="shared" si="2798"/>
        <v>0212-MINISTERIO DE INDUSTRIA, COMERCIO Y MIPYMES (MICM)</v>
      </c>
      <c r="BD8517" t="str">
        <f t="shared" si="2799"/>
        <v>01-MINISTERIO DE INDUSTRIA, COMERCIO Y MIPYMES (MICM)</v>
      </c>
      <c r="BE8517" t="str">
        <f t="shared" si="2800"/>
        <v>0010-CONSEJO DE COORDINACIÓN DE LA ZONA ESPECIAL DE DESARROLLO FRONTERIZO (CCDF)</v>
      </c>
      <c r="BF8517" t="str">
        <f t="shared" si="2801"/>
        <v>0000-NO APLICA</v>
      </c>
      <c r="BG8517" t="str">
        <f t="shared" si="2802"/>
        <v>2-SERVICIOS ECONÓMICOS</v>
      </c>
      <c r="BH8517" t="str">
        <f t="shared" si="2803"/>
        <v>2.1-Asuntos económicos, comerciales y laborales</v>
      </c>
      <c r="BI8517" t="str">
        <f t="shared" si="2804"/>
        <v>2.1.01-Asuntos económicos y regulación del comercio</v>
      </c>
      <c r="BJ8517" t="str">
        <f t="shared" si="2805"/>
        <v>11-Fomento y desarrollo de la productividad y competitividad del sector industrial</v>
      </c>
      <c r="BK8517" t="str">
        <f t="shared" si="2806"/>
        <v>03-Empresas instaladas en la zona fronteriza reciben supervisión de control y regulación en el cumplimiento del régimen especial de Desarrollo fronterizo</v>
      </c>
      <c r="BL8517" t="str">
        <f t="shared" si="2807"/>
        <v>0001-Supervisión de las operaciones de las empresas instaladas en la zona fronteriza</v>
      </c>
      <c r="BM8517" t="str">
        <f t="shared" si="2808"/>
        <v>00-N/A</v>
      </c>
      <c r="BN8517" t="str">
        <f t="shared" si="2809"/>
        <v>No Informado-</v>
      </c>
      <c r="BO8517" t="str">
        <f t="shared" si="2810"/>
        <v>98-NACIONAL</v>
      </c>
      <c r="BP8517" t="str">
        <f t="shared" si="2811"/>
        <v>99-MULTIPROVINCIAL</v>
      </c>
      <c r="BQ8517" t="str">
        <f t="shared" si="2812"/>
        <v>2023/06-Junio</v>
      </c>
    </row>
    <row r="8518" spans="1:69" x14ac:dyDescent="0.25">
      <c r="A8518" s="5" t="s">
        <v>33</v>
      </c>
      <c r="B8518" s="5" t="s">
        <v>34</v>
      </c>
      <c r="C8518" s="5" t="s">
        <v>1020</v>
      </c>
      <c r="D8518" s="5" t="s">
        <v>1021</v>
      </c>
      <c r="E8518" s="5" t="s">
        <v>1022</v>
      </c>
      <c r="F8518" s="5" t="s">
        <v>1023</v>
      </c>
      <c r="G8518" s="5" t="s">
        <v>1024</v>
      </c>
      <c r="H8518" s="5" t="s">
        <v>1025</v>
      </c>
      <c r="I8518" s="5" t="s">
        <v>2425</v>
      </c>
      <c r="J8518" s="5" t="s">
        <v>2426</v>
      </c>
      <c r="K8518" s="5" t="s">
        <v>2912</v>
      </c>
      <c r="L8518" s="5" t="s">
        <v>2913</v>
      </c>
      <c r="M8518" s="5" t="s">
        <v>1020</v>
      </c>
      <c r="N8518" s="5" t="s">
        <v>457</v>
      </c>
      <c r="O8518" s="5" t="s">
        <v>458</v>
      </c>
      <c r="P8518" s="5" t="s">
        <v>265</v>
      </c>
      <c r="Q8518" s="5" t="s">
        <v>458</v>
      </c>
      <c r="R8518" s="5" t="s">
        <v>245</v>
      </c>
      <c r="S8518" s="5" t="s">
        <v>458</v>
      </c>
      <c r="T8518" s="5" t="s">
        <v>1034</v>
      </c>
      <c r="U8518" s="5" t="s">
        <v>1035</v>
      </c>
      <c r="V8518" s="5" t="s">
        <v>1020</v>
      </c>
      <c r="W8518" s="5" t="s">
        <v>1345</v>
      </c>
      <c r="X8518" s="5" t="s">
        <v>1762</v>
      </c>
      <c r="Y8518" s="5" t="s">
        <v>1763</v>
      </c>
      <c r="Z8518" s="5" t="s">
        <v>1764</v>
      </c>
      <c r="AA8518" s="5" t="s">
        <v>1765</v>
      </c>
      <c r="AB8518" s="5" t="s">
        <v>265</v>
      </c>
      <c r="AC8518" s="5" t="s">
        <v>1061</v>
      </c>
      <c r="AD8518" s="5" t="s">
        <v>1044</v>
      </c>
      <c r="AE8518" s="5" t="s">
        <v>1062</v>
      </c>
      <c r="AF8518" s="5" t="s">
        <v>245</v>
      </c>
      <c r="AG8518" s="5" t="s">
        <v>1082</v>
      </c>
      <c r="AH8518" s="5" t="s">
        <v>1044</v>
      </c>
      <c r="AI8518" s="5" t="s">
        <v>1045</v>
      </c>
      <c r="AJ8518" s="5" t="s">
        <v>961</v>
      </c>
      <c r="AK8518" s="5" t="s">
        <v>44</v>
      </c>
      <c r="AL8518" s="5"/>
      <c r="AM8518" s="5" t="s">
        <v>1046</v>
      </c>
      <c r="AN8518" s="5" t="s">
        <v>1047</v>
      </c>
      <c r="AO8518" s="5" t="s">
        <v>1048</v>
      </c>
      <c r="AP8518" s="5" t="s">
        <v>1049</v>
      </c>
      <c r="AQ8518" s="5" t="s">
        <v>67</v>
      </c>
      <c r="AR8518" s="5" t="s">
        <v>68</v>
      </c>
      <c r="AS8518" s="6">
        <v>0</v>
      </c>
      <c r="AT8518" s="6">
        <v>340400.5</v>
      </c>
      <c r="AU8518" s="6">
        <v>0</v>
      </c>
      <c r="AV8518" s="6">
        <v>0</v>
      </c>
      <c r="AW8518" t="str">
        <f t="shared" si="2813"/>
        <v>1-ADMINISTRACION CENTRAL</v>
      </c>
      <c r="AX8518" t="str">
        <f t="shared" si="2793"/>
        <v>2-GASTOS</v>
      </c>
      <c r="AY8518" t="str">
        <f t="shared" si="2794"/>
        <v>2.1-Gastos corrientes</v>
      </c>
      <c r="AZ8518" t="str">
        <f t="shared" si="2795"/>
        <v>2.1.2-Gastos de consumo</v>
      </c>
      <c r="BA8518" t="str">
        <f t="shared" si="2796"/>
        <v>2.1.2.2-Bienes y servicios</v>
      </c>
      <c r="BB8518" t="str">
        <f t="shared" si="2797"/>
        <v>2.3.3.2.01-Papel y cartón</v>
      </c>
      <c r="BC8518" t="str">
        <f t="shared" si="2798"/>
        <v>0213-MINISTERIO DE TURISMO</v>
      </c>
      <c r="BD8518" t="str">
        <f t="shared" si="2799"/>
        <v>01-MINISTERIO DE TURISMO</v>
      </c>
      <c r="BE8518" t="str">
        <f t="shared" si="2800"/>
        <v>0001-MINISTERIO DE TURISMO</v>
      </c>
      <c r="BF8518" t="str">
        <f t="shared" si="2801"/>
        <v>0000-NO APLICA</v>
      </c>
      <c r="BG8518" t="str">
        <f t="shared" si="2802"/>
        <v>2-SERVICIOS ECONÓMICOS</v>
      </c>
      <c r="BH8518" t="str">
        <f t="shared" si="2803"/>
        <v>2.9-Otros servicios económicos</v>
      </c>
      <c r="BI8518" t="str">
        <f t="shared" si="2804"/>
        <v>2.9.03-Turismo</v>
      </c>
      <c r="BJ8518" t="str">
        <f t="shared" si="2805"/>
        <v>01-Actividades centrales</v>
      </c>
      <c r="BK8518" t="str">
        <f t="shared" si="2806"/>
        <v>00-Acciones que no generan producción</v>
      </c>
      <c r="BL8518" t="str">
        <f t="shared" si="2807"/>
        <v>0001-Dirección y coordinación</v>
      </c>
      <c r="BM8518" t="str">
        <f t="shared" si="2808"/>
        <v>00-N/A</v>
      </c>
      <c r="BN8518" t="str">
        <f t="shared" si="2809"/>
        <v>No Informado-</v>
      </c>
      <c r="BO8518" t="str">
        <f t="shared" si="2810"/>
        <v>98-NACIONAL</v>
      </c>
      <c r="BP8518" t="str">
        <f t="shared" si="2811"/>
        <v>99-MULTIPROVINCIAL</v>
      </c>
      <c r="BQ8518" t="str">
        <f t="shared" si="2812"/>
        <v>2023/06-Junio</v>
      </c>
    </row>
    <row r="8519" spans="1:69" x14ac:dyDescent="0.25">
      <c r="A8519" s="5" t="s">
        <v>33</v>
      </c>
      <c r="B8519" s="5" t="s">
        <v>34</v>
      </c>
      <c r="C8519" s="5" t="s">
        <v>1020</v>
      </c>
      <c r="D8519" s="5" t="s">
        <v>1021</v>
      </c>
      <c r="E8519" s="5" t="s">
        <v>1022</v>
      </c>
      <c r="F8519" s="5" t="s">
        <v>1023</v>
      </c>
      <c r="G8519" s="5" t="s">
        <v>1024</v>
      </c>
      <c r="H8519" s="5" t="s">
        <v>1025</v>
      </c>
      <c r="I8519" s="5" t="s">
        <v>2425</v>
      </c>
      <c r="J8519" s="5" t="s">
        <v>2426</v>
      </c>
      <c r="K8519" s="5" t="s">
        <v>2912</v>
      </c>
      <c r="L8519" s="5" t="s">
        <v>2913</v>
      </c>
      <c r="M8519" s="5" t="s">
        <v>1020</v>
      </c>
      <c r="N8519" s="5" t="s">
        <v>457</v>
      </c>
      <c r="O8519" s="5" t="s">
        <v>458</v>
      </c>
      <c r="P8519" s="5" t="s">
        <v>265</v>
      </c>
      <c r="Q8519" s="5" t="s">
        <v>458</v>
      </c>
      <c r="R8519" s="5" t="s">
        <v>185</v>
      </c>
      <c r="S8519" s="5" t="s">
        <v>461</v>
      </c>
      <c r="T8519" s="5" t="s">
        <v>1034</v>
      </c>
      <c r="U8519" s="5" t="s">
        <v>1035</v>
      </c>
      <c r="V8519" s="5" t="s">
        <v>1020</v>
      </c>
      <c r="W8519" s="5" t="s">
        <v>1345</v>
      </c>
      <c r="X8519" s="5" t="s">
        <v>1762</v>
      </c>
      <c r="Y8519" s="5" t="s">
        <v>1763</v>
      </c>
      <c r="Z8519" s="5" t="s">
        <v>1764</v>
      </c>
      <c r="AA8519" s="5" t="s">
        <v>1765</v>
      </c>
      <c r="AB8519" s="5" t="s">
        <v>1183</v>
      </c>
      <c r="AC8519" s="5" t="s">
        <v>1770</v>
      </c>
      <c r="AD8519" s="5" t="s">
        <v>363</v>
      </c>
      <c r="AE8519" s="5" t="s">
        <v>1771</v>
      </c>
      <c r="AF8519" s="5" t="s">
        <v>245</v>
      </c>
      <c r="AG8519" s="5" t="s">
        <v>1082</v>
      </c>
      <c r="AH8519" s="5" t="s">
        <v>1044</v>
      </c>
      <c r="AI8519" s="5" t="s">
        <v>1045</v>
      </c>
      <c r="AJ8519" s="5" t="s">
        <v>961</v>
      </c>
      <c r="AK8519" s="5" t="s">
        <v>44</v>
      </c>
      <c r="AL8519" s="5"/>
      <c r="AM8519" s="5" t="s">
        <v>1046</v>
      </c>
      <c r="AN8519" s="5" t="s">
        <v>1047</v>
      </c>
      <c r="AO8519" s="5" t="s">
        <v>1048</v>
      </c>
      <c r="AP8519" s="5" t="s">
        <v>1049</v>
      </c>
      <c r="AQ8519" s="5" t="s">
        <v>67</v>
      </c>
      <c r="AR8519" s="5" t="s">
        <v>68</v>
      </c>
      <c r="AS8519" s="6">
        <v>0</v>
      </c>
      <c r="AT8519" s="6">
        <v>32511.360000000001</v>
      </c>
      <c r="AU8519" s="6">
        <v>32511.360000000001</v>
      </c>
      <c r="AV8519" s="6">
        <v>20119</v>
      </c>
      <c r="AW8519" t="str">
        <f t="shared" si="2813"/>
        <v>1-ADMINISTRACION CENTRAL</v>
      </c>
      <c r="AX8519" t="str">
        <f t="shared" si="2793"/>
        <v>2-GASTOS</v>
      </c>
      <c r="AY8519" t="str">
        <f t="shared" si="2794"/>
        <v>2.1-Gastos corrientes</v>
      </c>
      <c r="AZ8519" t="str">
        <f t="shared" si="2795"/>
        <v>2.1.2-Gastos de consumo</v>
      </c>
      <c r="BA8519" t="str">
        <f t="shared" si="2796"/>
        <v>2.1.2.2-Bienes y servicios</v>
      </c>
      <c r="BB8519" t="str">
        <f t="shared" si="2797"/>
        <v>2.3.3.2.01-Papel y cartón</v>
      </c>
      <c r="BC8519" t="str">
        <f t="shared" si="2798"/>
        <v>0213-MINISTERIO DE TURISMO</v>
      </c>
      <c r="BD8519" t="str">
        <f t="shared" si="2799"/>
        <v>01-MINISTERIO DE TURISMO</v>
      </c>
      <c r="BE8519" t="str">
        <f t="shared" si="2800"/>
        <v>0002-COMITE EJECUTOR DE INFRAESTRUCTA EN ZONAS TURISTICAS (CEIZTUR)</v>
      </c>
      <c r="BF8519" t="str">
        <f t="shared" si="2801"/>
        <v>0000-NO APLICA</v>
      </c>
      <c r="BG8519" t="str">
        <f t="shared" si="2802"/>
        <v>2-SERVICIOS ECONÓMICOS</v>
      </c>
      <c r="BH8519" t="str">
        <f t="shared" si="2803"/>
        <v>2.9-Otros servicios económicos</v>
      </c>
      <c r="BI8519" t="str">
        <f t="shared" si="2804"/>
        <v>2.9.03-Turismo</v>
      </c>
      <c r="BJ8519" t="str">
        <f t="shared" si="2805"/>
        <v>13-Fomento y desarrollo de infraestructuras turísticas</v>
      </c>
      <c r="BK8519" t="str">
        <f t="shared" si="2806"/>
        <v>02-Comunidades reciben los beneficios de la gestión de proyectos para el desarrollo de obras e infraestructuras turísticas</v>
      </c>
      <c r="BL8519" t="str">
        <f t="shared" si="2807"/>
        <v>0001-Dirección y coordinación</v>
      </c>
      <c r="BM8519" t="str">
        <f t="shared" si="2808"/>
        <v>00-N/A</v>
      </c>
      <c r="BN8519" t="str">
        <f t="shared" si="2809"/>
        <v>No Informado-</v>
      </c>
      <c r="BO8519" t="str">
        <f t="shared" si="2810"/>
        <v>98-NACIONAL</v>
      </c>
      <c r="BP8519" t="str">
        <f t="shared" si="2811"/>
        <v>99-MULTIPROVINCIAL</v>
      </c>
      <c r="BQ8519" t="str">
        <f t="shared" si="2812"/>
        <v>2023/06-Junio</v>
      </c>
    </row>
    <row r="8520" spans="1:69" x14ac:dyDescent="0.25">
      <c r="A8520" s="5" t="s">
        <v>33</v>
      </c>
      <c r="B8520" s="5" t="s">
        <v>34</v>
      </c>
      <c r="C8520" s="5" t="s">
        <v>1020</v>
      </c>
      <c r="D8520" s="5" t="s">
        <v>1021</v>
      </c>
      <c r="E8520" s="5" t="s">
        <v>1022</v>
      </c>
      <c r="F8520" s="5" t="s">
        <v>1023</v>
      </c>
      <c r="G8520" s="5" t="s">
        <v>1024</v>
      </c>
      <c r="H8520" s="5" t="s">
        <v>1025</v>
      </c>
      <c r="I8520" s="5" t="s">
        <v>2425</v>
      </c>
      <c r="J8520" s="5" t="s">
        <v>2426</v>
      </c>
      <c r="K8520" s="5" t="s">
        <v>2912</v>
      </c>
      <c r="L8520" s="5" t="s">
        <v>2913</v>
      </c>
      <c r="M8520" s="5" t="s">
        <v>1020</v>
      </c>
      <c r="N8520" s="5" t="s">
        <v>1795</v>
      </c>
      <c r="O8520" s="5" t="s">
        <v>1796</v>
      </c>
      <c r="P8520" s="5" t="s">
        <v>265</v>
      </c>
      <c r="Q8520" s="5" t="s">
        <v>1797</v>
      </c>
      <c r="R8520" s="5" t="s">
        <v>245</v>
      </c>
      <c r="S8520" s="5" t="s">
        <v>1796</v>
      </c>
      <c r="T8520" s="5" t="s">
        <v>1034</v>
      </c>
      <c r="U8520" s="5" t="s">
        <v>1035</v>
      </c>
      <c r="V8520" s="5" t="s">
        <v>33</v>
      </c>
      <c r="W8520" s="5" t="s">
        <v>1036</v>
      </c>
      <c r="X8520" s="5" t="s">
        <v>36</v>
      </c>
      <c r="Y8520" s="5" t="s">
        <v>1037</v>
      </c>
      <c r="Z8520" s="5" t="s">
        <v>1614</v>
      </c>
      <c r="AA8520" s="5" t="s">
        <v>1615</v>
      </c>
      <c r="AB8520" s="5" t="s">
        <v>265</v>
      </c>
      <c r="AC8520" s="5" t="s">
        <v>1061</v>
      </c>
      <c r="AD8520" s="5" t="s">
        <v>1044</v>
      </c>
      <c r="AE8520" s="5" t="s">
        <v>1062</v>
      </c>
      <c r="AF8520" s="5" t="s">
        <v>185</v>
      </c>
      <c r="AG8520" s="5" t="s">
        <v>1799</v>
      </c>
      <c r="AH8520" s="5" t="s">
        <v>1044</v>
      </c>
      <c r="AI8520" s="5" t="s">
        <v>1045</v>
      </c>
      <c r="AJ8520" s="5" t="s">
        <v>961</v>
      </c>
      <c r="AK8520" s="5" t="s">
        <v>44</v>
      </c>
      <c r="AL8520" s="5"/>
      <c r="AM8520" s="5" t="s">
        <v>1046</v>
      </c>
      <c r="AN8520" s="5" t="s">
        <v>1047</v>
      </c>
      <c r="AO8520" s="5" t="s">
        <v>1048</v>
      </c>
      <c r="AP8520" s="5" t="s">
        <v>1049</v>
      </c>
      <c r="AQ8520" s="5" t="s">
        <v>67</v>
      </c>
      <c r="AR8520" s="5" t="s">
        <v>68</v>
      </c>
      <c r="AS8520" s="6">
        <v>0</v>
      </c>
      <c r="AT8520" s="6">
        <v>0</v>
      </c>
      <c r="AU8520" s="6">
        <v>0</v>
      </c>
      <c r="AV8520" s="6">
        <v>231280</v>
      </c>
      <c r="AW8520" t="str">
        <f t="shared" si="2813"/>
        <v>1-ADMINISTRACION CENTRAL</v>
      </c>
      <c r="AX8520" t="str">
        <f t="shared" si="2793"/>
        <v>2-GASTOS</v>
      </c>
      <c r="AY8520" t="str">
        <f t="shared" si="2794"/>
        <v>2.1-Gastos corrientes</v>
      </c>
      <c r="AZ8520" t="str">
        <f t="shared" si="2795"/>
        <v>2.1.2-Gastos de consumo</v>
      </c>
      <c r="BA8520" t="str">
        <f t="shared" si="2796"/>
        <v>2.1.2.2-Bienes y servicios</v>
      </c>
      <c r="BB8520" t="str">
        <f t="shared" si="2797"/>
        <v>2.3.3.2.01-Papel y cartón</v>
      </c>
      <c r="BC8520" t="str">
        <f t="shared" si="2798"/>
        <v>0215-MINISTERIO DE LA MUJER</v>
      </c>
      <c r="BD8520" t="str">
        <f t="shared" si="2799"/>
        <v>01-MINISTERIO DE LA  MUJER</v>
      </c>
      <c r="BE8520" t="str">
        <f t="shared" si="2800"/>
        <v>0001-MINISTERIO DE LA MUJER</v>
      </c>
      <c r="BF8520" t="str">
        <f t="shared" si="2801"/>
        <v>0000-NO APLICA</v>
      </c>
      <c r="BG8520" t="str">
        <f t="shared" si="2802"/>
        <v>1-SERVICIOS  GENERALES</v>
      </c>
      <c r="BH8520" t="str">
        <f t="shared" si="2803"/>
        <v>1.1-Administración general</v>
      </c>
      <c r="BI8520" t="str">
        <f t="shared" si="2804"/>
        <v>1.1.05-Gestión de la administración general para transversalizar el enfoque de género</v>
      </c>
      <c r="BJ8520" t="str">
        <f t="shared" si="2805"/>
        <v>01-Actividades centrales</v>
      </c>
      <c r="BK8520" t="str">
        <f t="shared" si="2806"/>
        <v>00-Acciones que no generan producción</v>
      </c>
      <c r="BL8520" t="str">
        <f t="shared" si="2807"/>
        <v>0002-Dirección administrativa y financiera</v>
      </c>
      <c r="BM8520" t="str">
        <f t="shared" si="2808"/>
        <v>00-N/A</v>
      </c>
      <c r="BN8520" t="str">
        <f t="shared" si="2809"/>
        <v>No Informado-</v>
      </c>
      <c r="BO8520" t="str">
        <f t="shared" si="2810"/>
        <v>98-NACIONAL</v>
      </c>
      <c r="BP8520" t="str">
        <f t="shared" si="2811"/>
        <v>99-MULTIPROVINCIAL</v>
      </c>
      <c r="BQ8520" t="str">
        <f t="shared" si="2812"/>
        <v>2023/06-Junio</v>
      </c>
    </row>
    <row r="8521" spans="1:69" x14ac:dyDescent="0.25">
      <c r="A8521" s="5" t="s">
        <v>33</v>
      </c>
      <c r="B8521" s="5" t="s">
        <v>34</v>
      </c>
      <c r="C8521" s="5" t="s">
        <v>1020</v>
      </c>
      <c r="D8521" s="5" t="s">
        <v>1021</v>
      </c>
      <c r="E8521" s="5" t="s">
        <v>1022</v>
      </c>
      <c r="F8521" s="5" t="s">
        <v>1023</v>
      </c>
      <c r="G8521" s="5" t="s">
        <v>1024</v>
      </c>
      <c r="H8521" s="5" t="s">
        <v>1025</v>
      </c>
      <c r="I8521" s="5" t="s">
        <v>2425</v>
      </c>
      <c r="J8521" s="5" t="s">
        <v>2426</v>
      </c>
      <c r="K8521" s="5" t="s">
        <v>2912</v>
      </c>
      <c r="L8521" s="5" t="s">
        <v>2913</v>
      </c>
      <c r="M8521" s="5" t="s">
        <v>1020</v>
      </c>
      <c r="N8521" s="5" t="s">
        <v>1795</v>
      </c>
      <c r="O8521" s="5" t="s">
        <v>1796</v>
      </c>
      <c r="P8521" s="5" t="s">
        <v>265</v>
      </c>
      <c r="Q8521" s="5" t="s">
        <v>1797</v>
      </c>
      <c r="R8521" s="5" t="s">
        <v>245</v>
      </c>
      <c r="S8521" s="5" t="s">
        <v>1796</v>
      </c>
      <c r="T8521" s="5" t="s">
        <v>1034</v>
      </c>
      <c r="U8521" s="5" t="s">
        <v>1035</v>
      </c>
      <c r="V8521" s="5" t="s">
        <v>33</v>
      </c>
      <c r="W8521" s="5" t="s">
        <v>1036</v>
      </c>
      <c r="X8521" s="5" t="s">
        <v>36</v>
      </c>
      <c r="Y8521" s="5" t="s">
        <v>1037</v>
      </c>
      <c r="Z8521" s="5" t="s">
        <v>1614</v>
      </c>
      <c r="AA8521" s="5" t="s">
        <v>1615</v>
      </c>
      <c r="AB8521" s="5" t="s">
        <v>1183</v>
      </c>
      <c r="AC8521" s="5" t="s">
        <v>1804</v>
      </c>
      <c r="AD8521" s="5" t="s">
        <v>265</v>
      </c>
      <c r="AE8521" s="5" t="s">
        <v>1454</v>
      </c>
      <c r="AF8521" s="5" t="s">
        <v>245</v>
      </c>
      <c r="AG8521" s="5" t="s">
        <v>1082</v>
      </c>
      <c r="AH8521" s="5" t="s">
        <v>1044</v>
      </c>
      <c r="AI8521" s="5" t="s">
        <v>1045</v>
      </c>
      <c r="AJ8521" s="5" t="s">
        <v>961</v>
      </c>
      <c r="AK8521" s="5" t="s">
        <v>44</v>
      </c>
      <c r="AL8521" s="5"/>
      <c r="AM8521" s="5" t="s">
        <v>1046</v>
      </c>
      <c r="AN8521" s="5" t="s">
        <v>1047</v>
      </c>
      <c r="AO8521" s="5" t="s">
        <v>1048</v>
      </c>
      <c r="AP8521" s="5" t="s">
        <v>1049</v>
      </c>
      <c r="AQ8521" s="5" t="s">
        <v>67</v>
      </c>
      <c r="AR8521" s="5" t="s">
        <v>68</v>
      </c>
      <c r="AS8521" s="6">
        <v>0</v>
      </c>
      <c r="AT8521" s="6">
        <v>0</v>
      </c>
      <c r="AU8521" s="6">
        <v>0</v>
      </c>
      <c r="AV8521" s="6">
        <v>0</v>
      </c>
      <c r="AW8521" t="str">
        <f t="shared" si="2813"/>
        <v>1-ADMINISTRACION CENTRAL</v>
      </c>
      <c r="AX8521" t="str">
        <f t="shared" si="2793"/>
        <v>2-GASTOS</v>
      </c>
      <c r="AY8521" t="str">
        <f t="shared" si="2794"/>
        <v>2.1-Gastos corrientes</v>
      </c>
      <c r="AZ8521" t="str">
        <f t="shared" si="2795"/>
        <v>2.1.2-Gastos de consumo</v>
      </c>
      <c r="BA8521" t="str">
        <f t="shared" si="2796"/>
        <v>2.1.2.2-Bienes y servicios</v>
      </c>
      <c r="BB8521" t="str">
        <f t="shared" si="2797"/>
        <v>2.3.3.2.01-Papel y cartón</v>
      </c>
      <c r="BC8521" t="str">
        <f t="shared" si="2798"/>
        <v>0215-MINISTERIO DE LA MUJER</v>
      </c>
      <c r="BD8521" t="str">
        <f t="shared" si="2799"/>
        <v>01-MINISTERIO DE LA  MUJER</v>
      </c>
      <c r="BE8521" t="str">
        <f t="shared" si="2800"/>
        <v>0001-MINISTERIO DE LA MUJER</v>
      </c>
      <c r="BF8521" t="str">
        <f t="shared" si="2801"/>
        <v>0000-NO APLICA</v>
      </c>
      <c r="BG8521" t="str">
        <f t="shared" si="2802"/>
        <v>1-SERVICIOS  GENERALES</v>
      </c>
      <c r="BH8521" t="str">
        <f t="shared" si="2803"/>
        <v>1.1-Administración general</v>
      </c>
      <c r="BI8521" t="str">
        <f t="shared" si="2804"/>
        <v>1.1.05-Gestión de la administración general para transversalizar el enfoque de género</v>
      </c>
      <c r="BJ8521" t="str">
        <f t="shared" si="2805"/>
        <v>13-Prevención y atención a la violencia  de genero e intrafamiliar</v>
      </c>
      <c r="BK8521" t="str">
        <f t="shared" si="2806"/>
        <v>01-Acciones comunes</v>
      </c>
      <c r="BL8521" t="str">
        <f t="shared" si="2807"/>
        <v>0001-Dirección y coordinación</v>
      </c>
      <c r="BM8521" t="str">
        <f t="shared" si="2808"/>
        <v>00-N/A</v>
      </c>
      <c r="BN8521" t="str">
        <f t="shared" si="2809"/>
        <v>No Informado-</v>
      </c>
      <c r="BO8521" t="str">
        <f t="shared" si="2810"/>
        <v>98-NACIONAL</v>
      </c>
      <c r="BP8521" t="str">
        <f t="shared" si="2811"/>
        <v>99-MULTIPROVINCIAL</v>
      </c>
      <c r="BQ8521" t="str">
        <f t="shared" si="2812"/>
        <v>2023/06-Junio</v>
      </c>
    </row>
    <row r="8522" spans="1:69" x14ac:dyDescent="0.25">
      <c r="A8522" s="5" t="s">
        <v>33</v>
      </c>
      <c r="B8522" s="5" t="s">
        <v>34</v>
      </c>
      <c r="C8522" s="5" t="s">
        <v>1020</v>
      </c>
      <c r="D8522" s="5" t="s">
        <v>1021</v>
      </c>
      <c r="E8522" s="5" t="s">
        <v>1022</v>
      </c>
      <c r="F8522" s="5" t="s">
        <v>1023</v>
      </c>
      <c r="G8522" s="5" t="s">
        <v>1024</v>
      </c>
      <c r="H8522" s="5" t="s">
        <v>1025</v>
      </c>
      <c r="I8522" s="5" t="s">
        <v>2425</v>
      </c>
      <c r="J8522" s="5" t="s">
        <v>2426</v>
      </c>
      <c r="K8522" s="5" t="s">
        <v>2912</v>
      </c>
      <c r="L8522" s="5" t="s">
        <v>2913</v>
      </c>
      <c r="M8522" s="5" t="s">
        <v>1020</v>
      </c>
      <c r="N8522" s="5" t="s">
        <v>1795</v>
      </c>
      <c r="O8522" s="5" t="s">
        <v>1796</v>
      </c>
      <c r="P8522" s="5" t="s">
        <v>265</v>
      </c>
      <c r="Q8522" s="5" t="s">
        <v>1797</v>
      </c>
      <c r="R8522" s="5" t="s">
        <v>245</v>
      </c>
      <c r="S8522" s="5" t="s">
        <v>1796</v>
      </c>
      <c r="T8522" s="5" t="s">
        <v>1034</v>
      </c>
      <c r="U8522" s="5" t="s">
        <v>1035</v>
      </c>
      <c r="V8522" s="5" t="s">
        <v>1066</v>
      </c>
      <c r="W8522" s="5" t="s">
        <v>1067</v>
      </c>
      <c r="X8522" s="5" t="s">
        <v>1550</v>
      </c>
      <c r="Y8522" s="5" t="s">
        <v>1551</v>
      </c>
      <c r="Z8522" s="5" t="s">
        <v>1806</v>
      </c>
      <c r="AA8522" s="5" t="s">
        <v>1807</v>
      </c>
      <c r="AB8522" s="5" t="s">
        <v>1183</v>
      </c>
      <c r="AC8522" s="5" t="s">
        <v>1804</v>
      </c>
      <c r="AD8522" s="5" t="s">
        <v>363</v>
      </c>
      <c r="AE8522" s="5" t="s">
        <v>1808</v>
      </c>
      <c r="AF8522" s="5" t="s">
        <v>51</v>
      </c>
      <c r="AG8522" s="5" t="s">
        <v>1809</v>
      </c>
      <c r="AH8522" s="5" t="s">
        <v>1044</v>
      </c>
      <c r="AI8522" s="5" t="s">
        <v>1045</v>
      </c>
      <c r="AJ8522" s="5" t="s">
        <v>961</v>
      </c>
      <c r="AK8522" s="5" t="s">
        <v>44</v>
      </c>
      <c r="AL8522" s="5"/>
      <c r="AM8522" s="5" t="s">
        <v>1046</v>
      </c>
      <c r="AN8522" s="5" t="s">
        <v>1047</v>
      </c>
      <c r="AO8522" s="5" t="s">
        <v>1048</v>
      </c>
      <c r="AP8522" s="5" t="s">
        <v>1049</v>
      </c>
      <c r="AQ8522" s="5" t="s">
        <v>67</v>
      </c>
      <c r="AR8522" s="5" t="s">
        <v>68</v>
      </c>
      <c r="AS8522" s="6">
        <v>0</v>
      </c>
      <c r="AT8522" s="6">
        <v>6301.2</v>
      </c>
      <c r="AU8522" s="6">
        <v>0</v>
      </c>
      <c r="AV8522" s="6">
        <v>0</v>
      </c>
      <c r="AW8522" t="str">
        <f t="shared" si="2813"/>
        <v>1-ADMINISTRACION CENTRAL</v>
      </c>
      <c r="AX8522" t="str">
        <f t="shared" si="2793"/>
        <v>2-GASTOS</v>
      </c>
      <c r="AY8522" t="str">
        <f t="shared" si="2794"/>
        <v>2.1-Gastos corrientes</v>
      </c>
      <c r="AZ8522" t="str">
        <f t="shared" si="2795"/>
        <v>2.1.2-Gastos de consumo</v>
      </c>
      <c r="BA8522" t="str">
        <f t="shared" si="2796"/>
        <v>2.1.2.2-Bienes y servicios</v>
      </c>
      <c r="BB8522" t="str">
        <f t="shared" si="2797"/>
        <v>2.3.3.2.01-Papel y cartón</v>
      </c>
      <c r="BC8522" t="str">
        <f t="shared" si="2798"/>
        <v>0215-MINISTERIO DE LA MUJER</v>
      </c>
      <c r="BD8522" t="str">
        <f t="shared" si="2799"/>
        <v>01-MINISTERIO DE LA  MUJER</v>
      </c>
      <c r="BE8522" t="str">
        <f t="shared" si="2800"/>
        <v>0001-MINISTERIO DE LA MUJER</v>
      </c>
      <c r="BF8522" t="str">
        <f t="shared" si="2801"/>
        <v>0000-NO APLICA</v>
      </c>
      <c r="BG8522" t="str">
        <f t="shared" si="2802"/>
        <v>4-SERVICIOS SOCIALES</v>
      </c>
      <c r="BH8522" t="str">
        <f t="shared" si="2803"/>
        <v>4.6-Equidad de género</v>
      </c>
      <c r="BI8522" t="str">
        <f t="shared" si="2804"/>
        <v>4.6.04-Acciones de prevención, atención y protección de violencia de género</v>
      </c>
      <c r="BJ8522" t="str">
        <f t="shared" si="2805"/>
        <v>13-Prevención y atención a la violencia  de genero e intrafamiliar</v>
      </c>
      <c r="BK8522" t="str">
        <f t="shared" si="2806"/>
        <v>02-Mujeres víctimas de violencia de género e intrafamiliar con atención integral</v>
      </c>
      <c r="BL8522" t="str">
        <f t="shared" si="2807"/>
        <v>0003-Mujeres y dependientes acceden a servicios de refugio y atención en casas de acogida.</v>
      </c>
      <c r="BM8522" t="str">
        <f t="shared" si="2808"/>
        <v>00-N/A</v>
      </c>
      <c r="BN8522" t="str">
        <f t="shared" si="2809"/>
        <v>No Informado-</v>
      </c>
      <c r="BO8522" t="str">
        <f t="shared" si="2810"/>
        <v>98-NACIONAL</v>
      </c>
      <c r="BP8522" t="str">
        <f t="shared" si="2811"/>
        <v>99-MULTIPROVINCIAL</v>
      </c>
      <c r="BQ8522" t="str">
        <f t="shared" si="2812"/>
        <v>2023/06-Junio</v>
      </c>
    </row>
    <row r="8523" spans="1:69" x14ac:dyDescent="0.25">
      <c r="A8523" s="5" t="s">
        <v>33</v>
      </c>
      <c r="B8523" s="5" t="s">
        <v>34</v>
      </c>
      <c r="C8523" s="5" t="s">
        <v>1020</v>
      </c>
      <c r="D8523" s="5" t="s">
        <v>1021</v>
      </c>
      <c r="E8523" s="5" t="s">
        <v>1022</v>
      </c>
      <c r="F8523" s="5" t="s">
        <v>1023</v>
      </c>
      <c r="G8523" s="5" t="s">
        <v>1024</v>
      </c>
      <c r="H8523" s="5" t="s">
        <v>1025</v>
      </c>
      <c r="I8523" s="5" t="s">
        <v>2425</v>
      </c>
      <c r="J8523" s="5" t="s">
        <v>2426</v>
      </c>
      <c r="K8523" s="5" t="s">
        <v>2912</v>
      </c>
      <c r="L8523" s="5" t="s">
        <v>2913</v>
      </c>
      <c r="M8523" s="5" t="s">
        <v>1020</v>
      </c>
      <c r="N8523" s="5" t="s">
        <v>1795</v>
      </c>
      <c r="O8523" s="5" t="s">
        <v>1796</v>
      </c>
      <c r="P8523" s="5" t="s">
        <v>265</v>
      </c>
      <c r="Q8523" s="5" t="s">
        <v>1797</v>
      </c>
      <c r="R8523" s="5" t="s">
        <v>245</v>
      </c>
      <c r="S8523" s="5" t="s">
        <v>1796</v>
      </c>
      <c r="T8523" s="5" t="s">
        <v>1034</v>
      </c>
      <c r="U8523" s="5" t="s">
        <v>1035</v>
      </c>
      <c r="V8523" s="5" t="s">
        <v>1066</v>
      </c>
      <c r="W8523" s="5" t="s">
        <v>1067</v>
      </c>
      <c r="X8523" s="5" t="s">
        <v>1550</v>
      </c>
      <c r="Y8523" s="5" t="s">
        <v>1551</v>
      </c>
      <c r="Z8523" s="5" t="s">
        <v>1806</v>
      </c>
      <c r="AA8523" s="5" t="s">
        <v>1807</v>
      </c>
      <c r="AB8523" s="5" t="s">
        <v>1183</v>
      </c>
      <c r="AC8523" s="5" t="s">
        <v>1804</v>
      </c>
      <c r="AD8523" s="5" t="s">
        <v>394</v>
      </c>
      <c r="AE8523" s="5" t="s">
        <v>2494</v>
      </c>
      <c r="AF8523" s="5" t="s">
        <v>245</v>
      </c>
      <c r="AG8523" s="5" t="s">
        <v>2495</v>
      </c>
      <c r="AH8523" s="5" t="s">
        <v>1044</v>
      </c>
      <c r="AI8523" s="5" t="s">
        <v>1045</v>
      </c>
      <c r="AJ8523" s="5" t="s">
        <v>961</v>
      </c>
      <c r="AK8523" s="5" t="s">
        <v>44</v>
      </c>
      <c r="AL8523" s="5"/>
      <c r="AM8523" s="5" t="s">
        <v>1046</v>
      </c>
      <c r="AN8523" s="5" t="s">
        <v>1047</v>
      </c>
      <c r="AO8523" s="5" t="s">
        <v>1048</v>
      </c>
      <c r="AP8523" s="5" t="s">
        <v>1049</v>
      </c>
      <c r="AQ8523" s="5" t="s">
        <v>67</v>
      </c>
      <c r="AR8523" s="5" t="s">
        <v>68</v>
      </c>
      <c r="AS8523" s="6">
        <v>0</v>
      </c>
      <c r="AT8523" s="6">
        <v>20000</v>
      </c>
      <c r="AU8523" s="6">
        <v>0</v>
      </c>
      <c r="AV8523" s="6">
        <v>0</v>
      </c>
      <c r="AW8523" t="str">
        <f t="shared" si="2813"/>
        <v>1-ADMINISTRACION CENTRAL</v>
      </c>
      <c r="AX8523" t="str">
        <f t="shared" si="2793"/>
        <v>2-GASTOS</v>
      </c>
      <c r="AY8523" t="str">
        <f t="shared" si="2794"/>
        <v>2.1-Gastos corrientes</v>
      </c>
      <c r="AZ8523" t="str">
        <f t="shared" si="2795"/>
        <v>2.1.2-Gastos de consumo</v>
      </c>
      <c r="BA8523" t="str">
        <f t="shared" si="2796"/>
        <v>2.1.2.2-Bienes y servicios</v>
      </c>
      <c r="BB8523" t="str">
        <f t="shared" si="2797"/>
        <v>2.3.3.2.01-Papel y cartón</v>
      </c>
      <c r="BC8523" t="str">
        <f t="shared" si="2798"/>
        <v>0215-MINISTERIO DE LA MUJER</v>
      </c>
      <c r="BD8523" t="str">
        <f t="shared" si="2799"/>
        <v>01-MINISTERIO DE LA  MUJER</v>
      </c>
      <c r="BE8523" t="str">
        <f t="shared" si="2800"/>
        <v>0001-MINISTERIO DE LA MUJER</v>
      </c>
      <c r="BF8523" t="str">
        <f t="shared" si="2801"/>
        <v>0000-NO APLICA</v>
      </c>
      <c r="BG8523" t="str">
        <f t="shared" si="2802"/>
        <v>4-SERVICIOS SOCIALES</v>
      </c>
      <c r="BH8523" t="str">
        <f t="shared" si="2803"/>
        <v>4.6-Equidad de género</v>
      </c>
      <c r="BI8523" t="str">
        <f t="shared" si="2804"/>
        <v>4.6.04-Acciones de prevención, atención y protección de violencia de género</v>
      </c>
      <c r="BJ8523" t="str">
        <f t="shared" si="2805"/>
        <v>13-Prevención y atención a la violencia  de genero e intrafamiliar</v>
      </c>
      <c r="BK8523" t="str">
        <f t="shared" si="2806"/>
        <v>04-Personas sensibilizadas y capacitadas sobre una vida libre de  violencia</v>
      </c>
      <c r="BL8523" t="str">
        <f t="shared" si="2807"/>
        <v>0001-Sensibilización a hombres y mujeres en todo su ciclo de vida sobre una vida libre violencia</v>
      </c>
      <c r="BM8523" t="str">
        <f t="shared" si="2808"/>
        <v>00-N/A</v>
      </c>
      <c r="BN8523" t="str">
        <f t="shared" si="2809"/>
        <v>No Informado-</v>
      </c>
      <c r="BO8523" t="str">
        <f t="shared" si="2810"/>
        <v>98-NACIONAL</v>
      </c>
      <c r="BP8523" t="str">
        <f t="shared" si="2811"/>
        <v>99-MULTIPROVINCIAL</v>
      </c>
      <c r="BQ8523" t="str">
        <f t="shared" si="2812"/>
        <v>2023/06-Junio</v>
      </c>
    </row>
    <row r="8524" spans="1:69" x14ac:dyDescent="0.25">
      <c r="A8524" s="5" t="s">
        <v>33</v>
      </c>
      <c r="B8524" s="5" t="s">
        <v>34</v>
      </c>
      <c r="C8524" s="5" t="s">
        <v>1020</v>
      </c>
      <c r="D8524" s="5" t="s">
        <v>1021</v>
      </c>
      <c r="E8524" s="5" t="s">
        <v>1022</v>
      </c>
      <c r="F8524" s="5" t="s">
        <v>1023</v>
      </c>
      <c r="G8524" s="5" t="s">
        <v>1024</v>
      </c>
      <c r="H8524" s="5" t="s">
        <v>1025</v>
      </c>
      <c r="I8524" s="5" t="s">
        <v>2425</v>
      </c>
      <c r="J8524" s="5" t="s">
        <v>2426</v>
      </c>
      <c r="K8524" s="5" t="s">
        <v>2912</v>
      </c>
      <c r="L8524" s="5" t="s">
        <v>2913</v>
      </c>
      <c r="M8524" s="5" t="s">
        <v>1020</v>
      </c>
      <c r="N8524" s="5" t="s">
        <v>1810</v>
      </c>
      <c r="O8524" s="5" t="s">
        <v>1811</v>
      </c>
      <c r="P8524" s="5" t="s">
        <v>265</v>
      </c>
      <c r="Q8524" s="5" t="s">
        <v>1811</v>
      </c>
      <c r="R8524" s="5" t="s">
        <v>245</v>
      </c>
      <c r="S8524" s="5" t="s">
        <v>1811</v>
      </c>
      <c r="T8524" s="5" t="s">
        <v>1034</v>
      </c>
      <c r="U8524" s="5" t="s">
        <v>1035</v>
      </c>
      <c r="V8524" s="5" t="s">
        <v>1066</v>
      </c>
      <c r="W8524" s="5" t="s">
        <v>1067</v>
      </c>
      <c r="X8524" s="5" t="s">
        <v>1128</v>
      </c>
      <c r="Y8524" s="5" t="s">
        <v>1129</v>
      </c>
      <c r="Z8524" s="5" t="s">
        <v>1130</v>
      </c>
      <c r="AA8524" s="5" t="s">
        <v>1131</v>
      </c>
      <c r="AB8524" s="5" t="s">
        <v>1040</v>
      </c>
      <c r="AC8524" s="5" t="s">
        <v>1812</v>
      </c>
      <c r="AD8524" s="5" t="s">
        <v>1044</v>
      </c>
      <c r="AE8524" s="5" t="s">
        <v>1062</v>
      </c>
      <c r="AF8524" s="5" t="s">
        <v>1074</v>
      </c>
      <c r="AG8524" s="5" t="s">
        <v>1813</v>
      </c>
      <c r="AH8524" s="5" t="s">
        <v>1044</v>
      </c>
      <c r="AI8524" s="5" t="s">
        <v>1045</v>
      </c>
      <c r="AJ8524" s="5" t="s">
        <v>961</v>
      </c>
      <c r="AK8524" s="5" t="s">
        <v>44</v>
      </c>
      <c r="AL8524" s="5"/>
      <c r="AM8524" s="5" t="s">
        <v>1046</v>
      </c>
      <c r="AN8524" s="5" t="s">
        <v>1047</v>
      </c>
      <c r="AO8524" s="5" t="s">
        <v>1048</v>
      </c>
      <c r="AP8524" s="5" t="s">
        <v>1049</v>
      </c>
      <c r="AQ8524" s="5" t="s">
        <v>67</v>
      </c>
      <c r="AR8524" s="5" t="s">
        <v>68</v>
      </c>
      <c r="AS8524" s="6">
        <v>0</v>
      </c>
      <c r="AT8524" s="6">
        <v>186746</v>
      </c>
      <c r="AU8524" s="6">
        <v>5050.05</v>
      </c>
      <c r="AV8524" s="6">
        <v>0</v>
      </c>
      <c r="AW8524" t="str">
        <f t="shared" si="2813"/>
        <v>1-ADMINISTRACION CENTRAL</v>
      </c>
      <c r="AX8524" t="str">
        <f t="shared" si="2793"/>
        <v>2-GASTOS</v>
      </c>
      <c r="AY8524" t="str">
        <f t="shared" si="2794"/>
        <v>2.1-Gastos corrientes</v>
      </c>
      <c r="AZ8524" t="str">
        <f t="shared" si="2795"/>
        <v>2.1.2-Gastos de consumo</v>
      </c>
      <c r="BA8524" t="str">
        <f t="shared" si="2796"/>
        <v>2.1.2.2-Bienes y servicios</v>
      </c>
      <c r="BB8524" t="str">
        <f t="shared" si="2797"/>
        <v>2.3.3.2.01-Papel y cartón</v>
      </c>
      <c r="BC8524" t="str">
        <f t="shared" si="2798"/>
        <v>0216-MINISTERIO DE CULTURA</v>
      </c>
      <c r="BD8524" t="str">
        <f t="shared" si="2799"/>
        <v>01-MINISTERIO DE CULTURA</v>
      </c>
      <c r="BE8524" t="str">
        <f t="shared" si="2800"/>
        <v>0001-MINISTERIO DE CULTURA</v>
      </c>
      <c r="BF8524" t="str">
        <f t="shared" si="2801"/>
        <v>0000-NO APLICA</v>
      </c>
      <c r="BG8524" t="str">
        <f t="shared" si="2802"/>
        <v>4-SERVICIOS SOCIALES</v>
      </c>
      <c r="BH8524" t="str">
        <f t="shared" si="2803"/>
        <v>4.3-Actividades deportivas, recreativas, culturales y religiosas</v>
      </c>
      <c r="BI8524" t="str">
        <f t="shared" si="2804"/>
        <v>4.3.03-Servicios culturales</v>
      </c>
      <c r="BJ8524" t="str">
        <f t="shared" si="2805"/>
        <v>11-Conservación, restauración, salvaguarda patrimonio cultura material e inmaterial</v>
      </c>
      <c r="BK8524" t="str">
        <f t="shared" si="2806"/>
        <v>00-Acciones que no generan producción</v>
      </c>
      <c r="BL8524" t="str">
        <f t="shared" si="2807"/>
        <v>0005-Conservación y restauración del patrimonio cultural material e inmaterial</v>
      </c>
      <c r="BM8524" t="str">
        <f t="shared" si="2808"/>
        <v>00-N/A</v>
      </c>
      <c r="BN8524" t="str">
        <f t="shared" si="2809"/>
        <v>No Informado-</v>
      </c>
      <c r="BO8524" t="str">
        <f t="shared" si="2810"/>
        <v>98-NACIONAL</v>
      </c>
      <c r="BP8524" t="str">
        <f t="shared" si="2811"/>
        <v>99-MULTIPROVINCIAL</v>
      </c>
      <c r="BQ8524" t="str">
        <f t="shared" si="2812"/>
        <v>2023/06-Junio</v>
      </c>
    </row>
    <row r="8525" spans="1:69" x14ac:dyDescent="0.25">
      <c r="A8525" s="5" t="s">
        <v>33</v>
      </c>
      <c r="B8525" s="5" t="s">
        <v>34</v>
      </c>
      <c r="C8525" s="5" t="s">
        <v>1020</v>
      </c>
      <c r="D8525" s="5" t="s">
        <v>1021</v>
      </c>
      <c r="E8525" s="5" t="s">
        <v>1022</v>
      </c>
      <c r="F8525" s="5" t="s">
        <v>1023</v>
      </c>
      <c r="G8525" s="5" t="s">
        <v>1024</v>
      </c>
      <c r="H8525" s="5" t="s">
        <v>1025</v>
      </c>
      <c r="I8525" s="5" t="s">
        <v>2425</v>
      </c>
      <c r="J8525" s="5" t="s">
        <v>2426</v>
      </c>
      <c r="K8525" s="5" t="s">
        <v>2912</v>
      </c>
      <c r="L8525" s="5" t="s">
        <v>2913</v>
      </c>
      <c r="M8525" s="5" t="s">
        <v>1020</v>
      </c>
      <c r="N8525" s="5" t="s">
        <v>1810</v>
      </c>
      <c r="O8525" s="5" t="s">
        <v>1811</v>
      </c>
      <c r="P8525" s="5" t="s">
        <v>265</v>
      </c>
      <c r="Q8525" s="5" t="s">
        <v>1811</v>
      </c>
      <c r="R8525" s="5" t="s">
        <v>245</v>
      </c>
      <c r="S8525" s="5" t="s">
        <v>1811</v>
      </c>
      <c r="T8525" s="5" t="s">
        <v>1034</v>
      </c>
      <c r="U8525" s="5" t="s">
        <v>1035</v>
      </c>
      <c r="V8525" s="5" t="s">
        <v>1066</v>
      </c>
      <c r="W8525" s="5" t="s">
        <v>1067</v>
      </c>
      <c r="X8525" s="5" t="s">
        <v>1128</v>
      </c>
      <c r="Y8525" s="5" t="s">
        <v>1129</v>
      </c>
      <c r="Z8525" s="5" t="s">
        <v>1130</v>
      </c>
      <c r="AA8525" s="5" t="s">
        <v>1131</v>
      </c>
      <c r="AB8525" s="5" t="s">
        <v>1040</v>
      </c>
      <c r="AC8525" s="5" t="s">
        <v>1812</v>
      </c>
      <c r="AD8525" s="5" t="s">
        <v>1044</v>
      </c>
      <c r="AE8525" s="5" t="s">
        <v>1062</v>
      </c>
      <c r="AF8525" s="5" t="s">
        <v>410</v>
      </c>
      <c r="AG8525" s="5" t="s">
        <v>2556</v>
      </c>
      <c r="AH8525" s="5" t="s">
        <v>1044</v>
      </c>
      <c r="AI8525" s="5" t="s">
        <v>1045</v>
      </c>
      <c r="AJ8525" s="5" t="s">
        <v>961</v>
      </c>
      <c r="AK8525" s="5" t="s">
        <v>44</v>
      </c>
      <c r="AL8525" s="5"/>
      <c r="AM8525" s="5" t="s">
        <v>1046</v>
      </c>
      <c r="AN8525" s="5" t="s">
        <v>1047</v>
      </c>
      <c r="AO8525" s="5" t="s">
        <v>1048</v>
      </c>
      <c r="AP8525" s="5" t="s">
        <v>1049</v>
      </c>
      <c r="AQ8525" s="5" t="s">
        <v>67</v>
      </c>
      <c r="AR8525" s="5" t="s">
        <v>68</v>
      </c>
      <c r="AS8525" s="6">
        <v>0</v>
      </c>
      <c r="AT8525" s="6">
        <v>326453.11</v>
      </c>
      <c r="AU8525" s="6">
        <v>0</v>
      </c>
      <c r="AV8525" s="6">
        <v>0</v>
      </c>
      <c r="AW8525" t="str">
        <f t="shared" si="2813"/>
        <v>1-ADMINISTRACION CENTRAL</v>
      </c>
      <c r="AX8525" t="str">
        <f t="shared" si="2793"/>
        <v>2-GASTOS</v>
      </c>
      <c r="AY8525" t="str">
        <f t="shared" si="2794"/>
        <v>2.1-Gastos corrientes</v>
      </c>
      <c r="AZ8525" t="str">
        <f t="shared" si="2795"/>
        <v>2.1.2-Gastos de consumo</v>
      </c>
      <c r="BA8525" t="str">
        <f t="shared" si="2796"/>
        <v>2.1.2.2-Bienes y servicios</v>
      </c>
      <c r="BB8525" t="str">
        <f t="shared" si="2797"/>
        <v>2.3.3.2.01-Papel y cartón</v>
      </c>
      <c r="BC8525" t="str">
        <f t="shared" si="2798"/>
        <v>0216-MINISTERIO DE CULTURA</v>
      </c>
      <c r="BD8525" t="str">
        <f t="shared" si="2799"/>
        <v>01-MINISTERIO DE CULTURA</v>
      </c>
      <c r="BE8525" t="str">
        <f t="shared" si="2800"/>
        <v>0001-MINISTERIO DE CULTURA</v>
      </c>
      <c r="BF8525" t="str">
        <f t="shared" si="2801"/>
        <v>0000-NO APLICA</v>
      </c>
      <c r="BG8525" t="str">
        <f t="shared" si="2802"/>
        <v>4-SERVICIOS SOCIALES</v>
      </c>
      <c r="BH8525" t="str">
        <f t="shared" si="2803"/>
        <v>4.3-Actividades deportivas, recreativas, culturales y religiosas</v>
      </c>
      <c r="BI8525" t="str">
        <f t="shared" si="2804"/>
        <v>4.3.03-Servicios culturales</v>
      </c>
      <c r="BJ8525" t="str">
        <f t="shared" si="2805"/>
        <v>11-Conservación, restauración, salvaguarda patrimonio cultura material e inmaterial</v>
      </c>
      <c r="BK8525" t="str">
        <f t="shared" si="2806"/>
        <v>00-Acciones que no generan producción</v>
      </c>
      <c r="BL8525" t="str">
        <f t="shared" si="2807"/>
        <v>0006-Desfile nacional del carnaval</v>
      </c>
      <c r="BM8525" t="str">
        <f t="shared" si="2808"/>
        <v>00-N/A</v>
      </c>
      <c r="BN8525" t="str">
        <f t="shared" si="2809"/>
        <v>No Informado-</v>
      </c>
      <c r="BO8525" t="str">
        <f t="shared" si="2810"/>
        <v>98-NACIONAL</v>
      </c>
      <c r="BP8525" t="str">
        <f t="shared" si="2811"/>
        <v>99-MULTIPROVINCIAL</v>
      </c>
      <c r="BQ8525" t="str">
        <f t="shared" si="2812"/>
        <v>2023/06-Junio</v>
      </c>
    </row>
    <row r="8526" spans="1:69" x14ac:dyDescent="0.25">
      <c r="A8526" s="5" t="s">
        <v>33</v>
      </c>
      <c r="B8526" s="5" t="s">
        <v>34</v>
      </c>
      <c r="C8526" s="5" t="s">
        <v>1020</v>
      </c>
      <c r="D8526" s="5" t="s">
        <v>1021</v>
      </c>
      <c r="E8526" s="5" t="s">
        <v>1022</v>
      </c>
      <c r="F8526" s="5" t="s">
        <v>1023</v>
      </c>
      <c r="G8526" s="5" t="s">
        <v>1024</v>
      </c>
      <c r="H8526" s="5" t="s">
        <v>1025</v>
      </c>
      <c r="I8526" s="5" t="s">
        <v>2425</v>
      </c>
      <c r="J8526" s="5" t="s">
        <v>2426</v>
      </c>
      <c r="K8526" s="5" t="s">
        <v>2912</v>
      </c>
      <c r="L8526" s="5" t="s">
        <v>2913</v>
      </c>
      <c r="M8526" s="5" t="s">
        <v>1020</v>
      </c>
      <c r="N8526" s="5" t="s">
        <v>1810</v>
      </c>
      <c r="O8526" s="5" t="s">
        <v>1811</v>
      </c>
      <c r="P8526" s="5" t="s">
        <v>265</v>
      </c>
      <c r="Q8526" s="5" t="s">
        <v>1811</v>
      </c>
      <c r="R8526" s="5" t="s">
        <v>245</v>
      </c>
      <c r="S8526" s="5" t="s">
        <v>1811</v>
      </c>
      <c r="T8526" s="5" t="s">
        <v>1034</v>
      </c>
      <c r="U8526" s="5" t="s">
        <v>1035</v>
      </c>
      <c r="V8526" s="5" t="s">
        <v>1066</v>
      </c>
      <c r="W8526" s="5" t="s">
        <v>1067</v>
      </c>
      <c r="X8526" s="5" t="s">
        <v>1128</v>
      </c>
      <c r="Y8526" s="5" t="s">
        <v>1129</v>
      </c>
      <c r="Z8526" s="5" t="s">
        <v>1130</v>
      </c>
      <c r="AA8526" s="5" t="s">
        <v>1131</v>
      </c>
      <c r="AB8526" s="5" t="s">
        <v>1183</v>
      </c>
      <c r="AC8526" s="5" t="s">
        <v>1814</v>
      </c>
      <c r="AD8526" s="5" t="s">
        <v>1157</v>
      </c>
      <c r="AE8526" s="5" t="s">
        <v>1815</v>
      </c>
      <c r="AF8526" s="5" t="s">
        <v>245</v>
      </c>
      <c r="AG8526" s="5" t="s">
        <v>1816</v>
      </c>
      <c r="AH8526" s="5" t="s">
        <v>1044</v>
      </c>
      <c r="AI8526" s="5" t="s">
        <v>1045</v>
      </c>
      <c r="AJ8526" s="5" t="s">
        <v>961</v>
      </c>
      <c r="AK8526" s="5" t="s">
        <v>44</v>
      </c>
      <c r="AL8526" s="5"/>
      <c r="AM8526" s="5" t="s">
        <v>1046</v>
      </c>
      <c r="AN8526" s="5" t="s">
        <v>1047</v>
      </c>
      <c r="AO8526" s="5" t="s">
        <v>1048</v>
      </c>
      <c r="AP8526" s="5" t="s">
        <v>1049</v>
      </c>
      <c r="AQ8526" s="5" t="s">
        <v>67</v>
      </c>
      <c r="AR8526" s="5" t="s">
        <v>68</v>
      </c>
      <c r="AS8526" s="6">
        <v>0</v>
      </c>
      <c r="AT8526" s="6">
        <v>0</v>
      </c>
      <c r="AU8526" s="6">
        <v>142100</v>
      </c>
      <c r="AV8526" s="6">
        <v>142100</v>
      </c>
      <c r="AW8526" t="str">
        <f t="shared" si="2813"/>
        <v>1-ADMINISTRACION CENTRAL</v>
      </c>
      <c r="AX8526" t="str">
        <f t="shared" si="2793"/>
        <v>2-GASTOS</v>
      </c>
      <c r="AY8526" t="str">
        <f t="shared" si="2794"/>
        <v>2.1-Gastos corrientes</v>
      </c>
      <c r="AZ8526" t="str">
        <f t="shared" si="2795"/>
        <v>2.1.2-Gastos de consumo</v>
      </c>
      <c r="BA8526" t="str">
        <f t="shared" si="2796"/>
        <v>2.1.2.2-Bienes y servicios</v>
      </c>
      <c r="BB8526" t="str">
        <f t="shared" si="2797"/>
        <v>2.3.3.2.01-Papel y cartón</v>
      </c>
      <c r="BC8526" t="str">
        <f t="shared" si="2798"/>
        <v>0216-MINISTERIO DE CULTURA</v>
      </c>
      <c r="BD8526" t="str">
        <f t="shared" si="2799"/>
        <v>01-MINISTERIO DE CULTURA</v>
      </c>
      <c r="BE8526" t="str">
        <f t="shared" si="2800"/>
        <v>0001-MINISTERIO DE CULTURA</v>
      </c>
      <c r="BF8526" t="str">
        <f t="shared" si="2801"/>
        <v>0000-NO APLICA</v>
      </c>
      <c r="BG8526" t="str">
        <f t="shared" si="2802"/>
        <v>4-SERVICIOS SOCIALES</v>
      </c>
      <c r="BH8526" t="str">
        <f t="shared" si="2803"/>
        <v>4.3-Actividades deportivas, recreativas, culturales y religiosas</v>
      </c>
      <c r="BI8526" t="str">
        <f t="shared" si="2804"/>
        <v>4.3.03-Servicios culturales</v>
      </c>
      <c r="BJ8526" t="str">
        <f t="shared" si="2805"/>
        <v>13-Fomento, difusión y desarrollo de la cultura</v>
      </c>
      <c r="BK8526" t="str">
        <f t="shared" si="2806"/>
        <v>06-Público en general disfrutando de las creaciones y expresiones humanas a través de recursos plásticos, lingüísticos o sonoros, bienes y servicios de las industrias culturales y reconocimientos al talento</v>
      </c>
      <c r="BL8526" t="str">
        <f t="shared" si="2807"/>
        <v>0001-Festivales  de las expresiones artísticas y culturales</v>
      </c>
      <c r="BM8526" t="str">
        <f t="shared" si="2808"/>
        <v>00-N/A</v>
      </c>
      <c r="BN8526" t="str">
        <f t="shared" si="2809"/>
        <v>No Informado-</v>
      </c>
      <c r="BO8526" t="str">
        <f t="shared" si="2810"/>
        <v>98-NACIONAL</v>
      </c>
      <c r="BP8526" t="str">
        <f t="shared" si="2811"/>
        <v>99-MULTIPROVINCIAL</v>
      </c>
      <c r="BQ8526" t="str">
        <f t="shared" si="2812"/>
        <v>2023/06-Junio</v>
      </c>
    </row>
    <row r="8527" spans="1:69" x14ac:dyDescent="0.25">
      <c r="A8527" s="5" t="s">
        <v>33</v>
      </c>
      <c r="B8527" s="5" t="s">
        <v>34</v>
      </c>
      <c r="C8527" s="5" t="s">
        <v>1020</v>
      </c>
      <c r="D8527" s="5" t="s">
        <v>1021</v>
      </c>
      <c r="E8527" s="5" t="s">
        <v>1022</v>
      </c>
      <c r="F8527" s="5" t="s">
        <v>1023</v>
      </c>
      <c r="G8527" s="5" t="s">
        <v>1024</v>
      </c>
      <c r="H8527" s="5" t="s">
        <v>1025</v>
      </c>
      <c r="I8527" s="5" t="s">
        <v>2425</v>
      </c>
      <c r="J8527" s="5" t="s">
        <v>2426</v>
      </c>
      <c r="K8527" s="5" t="s">
        <v>2912</v>
      </c>
      <c r="L8527" s="5" t="s">
        <v>2913</v>
      </c>
      <c r="M8527" s="5" t="s">
        <v>1020</v>
      </c>
      <c r="N8527" s="5" t="s">
        <v>1810</v>
      </c>
      <c r="O8527" s="5" t="s">
        <v>1811</v>
      </c>
      <c r="P8527" s="5" t="s">
        <v>265</v>
      </c>
      <c r="Q8527" s="5" t="s">
        <v>1811</v>
      </c>
      <c r="R8527" s="5" t="s">
        <v>51</v>
      </c>
      <c r="S8527" s="5" t="s">
        <v>1820</v>
      </c>
      <c r="T8527" s="5" t="s">
        <v>1034</v>
      </c>
      <c r="U8527" s="5" t="s">
        <v>1035</v>
      </c>
      <c r="V8527" s="5" t="s">
        <v>1066</v>
      </c>
      <c r="W8527" s="5" t="s">
        <v>1067</v>
      </c>
      <c r="X8527" s="5" t="s">
        <v>1128</v>
      </c>
      <c r="Y8527" s="5" t="s">
        <v>1129</v>
      </c>
      <c r="Z8527" s="5" t="s">
        <v>1130</v>
      </c>
      <c r="AA8527" s="5" t="s">
        <v>1131</v>
      </c>
      <c r="AB8527" s="5" t="s">
        <v>1163</v>
      </c>
      <c r="AC8527" s="5" t="s">
        <v>1821</v>
      </c>
      <c r="AD8527" s="5" t="s">
        <v>265</v>
      </c>
      <c r="AE8527" s="5" t="s">
        <v>1454</v>
      </c>
      <c r="AF8527" s="5" t="s">
        <v>245</v>
      </c>
      <c r="AG8527" s="5" t="s">
        <v>1822</v>
      </c>
      <c r="AH8527" s="5" t="s">
        <v>1044</v>
      </c>
      <c r="AI8527" s="5" t="s">
        <v>1823</v>
      </c>
      <c r="AJ8527" s="5" t="s">
        <v>961</v>
      </c>
      <c r="AK8527" s="5" t="s">
        <v>44</v>
      </c>
      <c r="AL8527" s="5"/>
      <c r="AM8527" s="5" t="s">
        <v>1046</v>
      </c>
      <c r="AN8527" s="5" t="s">
        <v>1047</v>
      </c>
      <c r="AO8527" s="5" t="s">
        <v>1048</v>
      </c>
      <c r="AP8527" s="5" t="s">
        <v>1049</v>
      </c>
      <c r="AQ8527" s="5" t="s">
        <v>67</v>
      </c>
      <c r="AR8527" s="5" t="s">
        <v>68</v>
      </c>
      <c r="AS8527" s="6">
        <v>0</v>
      </c>
      <c r="AT8527" s="6">
        <v>0</v>
      </c>
      <c r="AU8527" s="6">
        <v>124862.88</v>
      </c>
      <c r="AV8527" s="6">
        <v>124862.88</v>
      </c>
      <c r="AW8527" t="str">
        <f t="shared" si="2813"/>
        <v>1-ADMINISTRACION CENTRAL</v>
      </c>
      <c r="AX8527" t="str">
        <f t="shared" si="2793"/>
        <v>2-GASTOS</v>
      </c>
      <c r="AY8527" t="str">
        <f t="shared" si="2794"/>
        <v>2.1-Gastos corrientes</v>
      </c>
      <c r="AZ8527" t="str">
        <f t="shared" si="2795"/>
        <v>2.1.2-Gastos de consumo</v>
      </c>
      <c r="BA8527" t="str">
        <f t="shared" si="2796"/>
        <v>2.1.2.2-Bienes y servicios</v>
      </c>
      <c r="BB8527" t="str">
        <f t="shared" si="2797"/>
        <v>2.3.3.2.01-Papel y cartón</v>
      </c>
      <c r="BC8527" t="str">
        <f t="shared" si="2798"/>
        <v>0216-MINISTERIO DE CULTURA</v>
      </c>
      <c r="BD8527" t="str">
        <f t="shared" si="2799"/>
        <v>01-MINISTERIO DE CULTURA</v>
      </c>
      <c r="BE8527" t="str">
        <f t="shared" si="2800"/>
        <v>0003-BIBLIOTECA NACIONAL PEDRO HENRÍQUEZ UREÑA</v>
      </c>
      <c r="BF8527" t="str">
        <f t="shared" si="2801"/>
        <v>0000-NO APLICA</v>
      </c>
      <c r="BG8527" t="str">
        <f t="shared" si="2802"/>
        <v>4-SERVICIOS SOCIALES</v>
      </c>
      <c r="BH8527" t="str">
        <f t="shared" si="2803"/>
        <v>4.3-Actividades deportivas, recreativas, culturales y religiosas</v>
      </c>
      <c r="BI8527" t="str">
        <f t="shared" si="2804"/>
        <v>4.3.03-Servicios culturales</v>
      </c>
      <c r="BJ8527" t="str">
        <f t="shared" si="2805"/>
        <v>12-Difusión Patrimonio Cultural  [material e inmaterial]</v>
      </c>
      <c r="BK8527" t="str">
        <f t="shared" si="2806"/>
        <v>01-Acciones comunes</v>
      </c>
      <c r="BL8527" t="str">
        <f t="shared" si="2807"/>
        <v>0001-Dirección y coordinación de servicios bibliotecarios a los productos 02, 03 y 06</v>
      </c>
      <c r="BM8527" t="str">
        <f t="shared" si="2808"/>
        <v>00-Dirección y coordinación de servicios bibliotecarios a los productos 02, 06 y 07</v>
      </c>
      <c r="BN8527" t="str">
        <f t="shared" si="2809"/>
        <v>No Informado-</v>
      </c>
      <c r="BO8527" t="str">
        <f t="shared" si="2810"/>
        <v>98-NACIONAL</v>
      </c>
      <c r="BP8527" t="str">
        <f t="shared" si="2811"/>
        <v>99-MULTIPROVINCIAL</v>
      </c>
      <c r="BQ8527" t="str">
        <f t="shared" si="2812"/>
        <v>2023/06-Junio</v>
      </c>
    </row>
    <row r="8528" spans="1:69" x14ac:dyDescent="0.25">
      <c r="A8528" s="5" t="s">
        <v>33</v>
      </c>
      <c r="B8528" s="5" t="s">
        <v>34</v>
      </c>
      <c r="C8528" s="5" t="s">
        <v>1020</v>
      </c>
      <c r="D8528" s="5" t="s">
        <v>1021</v>
      </c>
      <c r="E8528" s="5" t="s">
        <v>1022</v>
      </c>
      <c r="F8528" s="5" t="s">
        <v>1023</v>
      </c>
      <c r="G8528" s="5" t="s">
        <v>1024</v>
      </c>
      <c r="H8528" s="5" t="s">
        <v>1025</v>
      </c>
      <c r="I8528" s="5" t="s">
        <v>2425</v>
      </c>
      <c r="J8528" s="5" t="s">
        <v>2426</v>
      </c>
      <c r="K8528" s="5" t="s">
        <v>2912</v>
      </c>
      <c r="L8528" s="5" t="s">
        <v>2913</v>
      </c>
      <c r="M8528" s="5" t="s">
        <v>1020</v>
      </c>
      <c r="N8528" s="5" t="s">
        <v>1810</v>
      </c>
      <c r="O8528" s="5" t="s">
        <v>1811</v>
      </c>
      <c r="P8528" s="5" t="s">
        <v>265</v>
      </c>
      <c r="Q8528" s="5" t="s">
        <v>1811</v>
      </c>
      <c r="R8528" s="5" t="s">
        <v>1074</v>
      </c>
      <c r="S8528" s="5" t="s">
        <v>1831</v>
      </c>
      <c r="T8528" s="5" t="s">
        <v>1034</v>
      </c>
      <c r="U8528" s="5" t="s">
        <v>1035</v>
      </c>
      <c r="V8528" s="5" t="s">
        <v>1066</v>
      </c>
      <c r="W8528" s="5" t="s">
        <v>1067</v>
      </c>
      <c r="X8528" s="5" t="s">
        <v>1128</v>
      </c>
      <c r="Y8528" s="5" t="s">
        <v>1129</v>
      </c>
      <c r="Z8528" s="5" t="s">
        <v>1130</v>
      </c>
      <c r="AA8528" s="5" t="s">
        <v>1131</v>
      </c>
      <c r="AB8528" s="5" t="s">
        <v>1183</v>
      </c>
      <c r="AC8528" s="5" t="s">
        <v>1814</v>
      </c>
      <c r="AD8528" s="5" t="s">
        <v>1217</v>
      </c>
      <c r="AE8528" s="5" t="s">
        <v>1832</v>
      </c>
      <c r="AF8528" s="5" t="s">
        <v>245</v>
      </c>
      <c r="AG8528" s="5" t="s">
        <v>1832</v>
      </c>
      <c r="AH8528" s="5" t="s">
        <v>1044</v>
      </c>
      <c r="AI8528" s="5" t="s">
        <v>1045</v>
      </c>
      <c r="AJ8528" s="5" t="s">
        <v>961</v>
      </c>
      <c r="AK8528" s="5" t="s">
        <v>44</v>
      </c>
      <c r="AL8528" s="5"/>
      <c r="AM8528" s="5" t="s">
        <v>1046</v>
      </c>
      <c r="AN8528" s="5" t="s">
        <v>1047</v>
      </c>
      <c r="AO8528" s="5" t="s">
        <v>1048</v>
      </c>
      <c r="AP8528" s="5" t="s">
        <v>1049</v>
      </c>
      <c r="AQ8528" s="5" t="s">
        <v>67</v>
      </c>
      <c r="AR8528" s="5" t="s">
        <v>68</v>
      </c>
      <c r="AS8528" s="6">
        <v>0</v>
      </c>
      <c r="AT8528" s="6">
        <v>0</v>
      </c>
      <c r="AU8528" s="6">
        <v>0</v>
      </c>
      <c r="AV8528" s="6">
        <v>0</v>
      </c>
      <c r="AW8528" t="str">
        <f t="shared" si="2813"/>
        <v>1-ADMINISTRACION CENTRAL</v>
      </c>
      <c r="AX8528" t="str">
        <f t="shared" si="2793"/>
        <v>2-GASTOS</v>
      </c>
      <c r="AY8528" t="str">
        <f t="shared" si="2794"/>
        <v>2.1-Gastos corrientes</v>
      </c>
      <c r="AZ8528" t="str">
        <f t="shared" si="2795"/>
        <v>2.1.2-Gastos de consumo</v>
      </c>
      <c r="BA8528" t="str">
        <f t="shared" si="2796"/>
        <v>2.1.2.2-Bienes y servicios</v>
      </c>
      <c r="BB8528" t="str">
        <f t="shared" si="2797"/>
        <v>2.3.3.2.01-Papel y cartón</v>
      </c>
      <c r="BC8528" t="str">
        <f t="shared" si="2798"/>
        <v>0216-MINISTERIO DE CULTURA</v>
      </c>
      <c r="BD8528" t="str">
        <f t="shared" si="2799"/>
        <v>01-MINISTERIO DE CULTURA</v>
      </c>
      <c r="BE8528" t="str">
        <f t="shared" si="2800"/>
        <v>0005-DIRECCIÓN GENERAL DE BELLAS ARTES</v>
      </c>
      <c r="BF8528" t="str">
        <f t="shared" si="2801"/>
        <v>0000-NO APLICA</v>
      </c>
      <c r="BG8528" t="str">
        <f t="shared" si="2802"/>
        <v>4-SERVICIOS SOCIALES</v>
      </c>
      <c r="BH8528" t="str">
        <f t="shared" si="2803"/>
        <v>4.3-Actividades deportivas, recreativas, culturales y religiosas</v>
      </c>
      <c r="BI8528" t="str">
        <f t="shared" si="2804"/>
        <v>4.3.03-Servicios culturales</v>
      </c>
      <c r="BJ8528" t="str">
        <f t="shared" si="2805"/>
        <v>13-Fomento, difusión y desarrollo de la cultura</v>
      </c>
      <c r="BK8528" t="str">
        <f t="shared" si="2806"/>
        <v>07-Público en general recibe formación artística especializada</v>
      </c>
      <c r="BL8528" t="str">
        <f t="shared" si="2807"/>
        <v>0001-Público en general recibe formación artística especializada</v>
      </c>
      <c r="BM8528" t="str">
        <f t="shared" si="2808"/>
        <v>00-N/A</v>
      </c>
      <c r="BN8528" t="str">
        <f t="shared" si="2809"/>
        <v>No Informado-</v>
      </c>
      <c r="BO8528" t="str">
        <f t="shared" si="2810"/>
        <v>98-NACIONAL</v>
      </c>
      <c r="BP8528" t="str">
        <f t="shared" si="2811"/>
        <v>99-MULTIPROVINCIAL</v>
      </c>
      <c r="BQ8528" t="str">
        <f t="shared" si="2812"/>
        <v>2023/06-Junio</v>
      </c>
    </row>
    <row r="8529" spans="1:69" x14ac:dyDescent="0.25">
      <c r="A8529" s="5" t="s">
        <v>33</v>
      </c>
      <c r="B8529" s="5" t="s">
        <v>34</v>
      </c>
      <c r="C8529" s="5" t="s">
        <v>1020</v>
      </c>
      <c r="D8529" s="5" t="s">
        <v>1021</v>
      </c>
      <c r="E8529" s="5" t="s">
        <v>1022</v>
      </c>
      <c r="F8529" s="5" t="s">
        <v>1023</v>
      </c>
      <c r="G8529" s="5" t="s">
        <v>1024</v>
      </c>
      <c r="H8529" s="5" t="s">
        <v>1025</v>
      </c>
      <c r="I8529" s="5" t="s">
        <v>2425</v>
      </c>
      <c r="J8529" s="5" t="s">
        <v>2426</v>
      </c>
      <c r="K8529" s="5" t="s">
        <v>2912</v>
      </c>
      <c r="L8529" s="5" t="s">
        <v>2913</v>
      </c>
      <c r="M8529" s="5" t="s">
        <v>1020</v>
      </c>
      <c r="N8529" s="5" t="s">
        <v>1835</v>
      </c>
      <c r="O8529" s="5" t="s">
        <v>1836</v>
      </c>
      <c r="P8529" s="5" t="s">
        <v>265</v>
      </c>
      <c r="Q8529" s="5" t="s">
        <v>1836</v>
      </c>
      <c r="R8529" s="5" t="s">
        <v>245</v>
      </c>
      <c r="S8529" s="5" t="s">
        <v>1836</v>
      </c>
      <c r="T8529" s="5" t="s">
        <v>1034</v>
      </c>
      <c r="U8529" s="5" t="s">
        <v>1035</v>
      </c>
      <c r="V8529" s="5" t="s">
        <v>1066</v>
      </c>
      <c r="W8529" s="5" t="s">
        <v>1067</v>
      </c>
      <c r="X8529" s="5" t="s">
        <v>1068</v>
      </c>
      <c r="Y8529" s="5" t="s">
        <v>1069</v>
      </c>
      <c r="Z8529" s="5" t="s">
        <v>1161</v>
      </c>
      <c r="AA8529" s="5" t="s">
        <v>1162</v>
      </c>
      <c r="AB8529" s="5" t="s">
        <v>1040</v>
      </c>
      <c r="AC8529" s="5" t="s">
        <v>1837</v>
      </c>
      <c r="AD8529" s="5" t="s">
        <v>265</v>
      </c>
      <c r="AE8529" s="5" t="s">
        <v>1454</v>
      </c>
      <c r="AF8529" s="5" t="s">
        <v>185</v>
      </c>
      <c r="AG8529" s="5" t="s">
        <v>1581</v>
      </c>
      <c r="AH8529" s="5" t="s">
        <v>1044</v>
      </c>
      <c r="AI8529" s="5" t="s">
        <v>1045</v>
      </c>
      <c r="AJ8529" s="5" t="s">
        <v>961</v>
      </c>
      <c r="AK8529" s="5" t="s">
        <v>44</v>
      </c>
      <c r="AL8529" s="5"/>
      <c r="AM8529" s="5" t="s">
        <v>1046</v>
      </c>
      <c r="AN8529" s="5" t="s">
        <v>1047</v>
      </c>
      <c r="AO8529" s="5" t="s">
        <v>1048</v>
      </c>
      <c r="AP8529" s="5" t="s">
        <v>1049</v>
      </c>
      <c r="AQ8529" s="5" t="s">
        <v>67</v>
      </c>
      <c r="AR8529" s="5" t="s">
        <v>68</v>
      </c>
      <c r="AS8529" s="6">
        <v>0</v>
      </c>
      <c r="AT8529" s="6">
        <v>11800</v>
      </c>
      <c r="AU8529" s="6">
        <v>0</v>
      </c>
      <c r="AV8529" s="6">
        <v>0</v>
      </c>
      <c r="AW8529" t="str">
        <f t="shared" si="2813"/>
        <v>1-ADMINISTRACION CENTRAL</v>
      </c>
      <c r="AX8529" t="str">
        <f t="shared" si="2793"/>
        <v>2-GASTOS</v>
      </c>
      <c r="AY8529" t="str">
        <f t="shared" si="2794"/>
        <v>2.1-Gastos corrientes</v>
      </c>
      <c r="AZ8529" t="str">
        <f t="shared" si="2795"/>
        <v>2.1.2-Gastos de consumo</v>
      </c>
      <c r="BA8529" t="str">
        <f t="shared" si="2796"/>
        <v>2.1.2.2-Bienes y servicios</v>
      </c>
      <c r="BB8529" t="str">
        <f t="shared" si="2797"/>
        <v>2.3.3.2.01-Papel y cartón</v>
      </c>
      <c r="BC8529" t="str">
        <f t="shared" si="2798"/>
        <v>0217-MINISTERIO DE LA JUVENTUD</v>
      </c>
      <c r="BD8529" t="str">
        <f t="shared" si="2799"/>
        <v>01-MINISTERIO DE LA JUVENTUD</v>
      </c>
      <c r="BE8529" t="str">
        <f t="shared" si="2800"/>
        <v>0001-MINISTERIO DE LA JUVENTUD</v>
      </c>
      <c r="BF8529" t="str">
        <f t="shared" si="2801"/>
        <v>0000-NO APLICA</v>
      </c>
      <c r="BG8529" t="str">
        <f t="shared" si="2802"/>
        <v>4-SERVICIOS SOCIALES</v>
      </c>
      <c r="BH8529" t="str">
        <f t="shared" si="2803"/>
        <v>4.5-Protección social</v>
      </c>
      <c r="BI8529" t="str">
        <f t="shared" si="2804"/>
        <v>4.5.09-Juventud</v>
      </c>
      <c r="BJ8529" t="str">
        <f t="shared" si="2805"/>
        <v>11-Desarrollo integral de la juventud</v>
      </c>
      <c r="BK8529" t="str">
        <f t="shared" si="2806"/>
        <v>01-Acciones comunes</v>
      </c>
      <c r="BL8529" t="str">
        <f t="shared" si="2807"/>
        <v>0002-Gestión administrativa y financiera</v>
      </c>
      <c r="BM8529" t="str">
        <f t="shared" si="2808"/>
        <v>00-N/A</v>
      </c>
      <c r="BN8529" t="str">
        <f t="shared" si="2809"/>
        <v>No Informado-</v>
      </c>
      <c r="BO8529" t="str">
        <f t="shared" si="2810"/>
        <v>98-NACIONAL</v>
      </c>
      <c r="BP8529" t="str">
        <f t="shared" si="2811"/>
        <v>99-MULTIPROVINCIAL</v>
      </c>
      <c r="BQ8529" t="str">
        <f t="shared" si="2812"/>
        <v>2023/06-Junio</v>
      </c>
    </row>
    <row r="8530" spans="1:69" x14ac:dyDescent="0.25">
      <c r="A8530" s="5" t="s">
        <v>33</v>
      </c>
      <c r="B8530" s="5" t="s">
        <v>34</v>
      </c>
      <c r="C8530" s="5" t="s">
        <v>1020</v>
      </c>
      <c r="D8530" s="5" t="s">
        <v>1021</v>
      </c>
      <c r="E8530" s="5" t="s">
        <v>1022</v>
      </c>
      <c r="F8530" s="5" t="s">
        <v>1023</v>
      </c>
      <c r="G8530" s="5" t="s">
        <v>1024</v>
      </c>
      <c r="H8530" s="5" t="s">
        <v>1025</v>
      </c>
      <c r="I8530" s="5" t="s">
        <v>2425</v>
      </c>
      <c r="J8530" s="5" t="s">
        <v>2426</v>
      </c>
      <c r="K8530" s="5" t="s">
        <v>2912</v>
      </c>
      <c r="L8530" s="5" t="s">
        <v>2913</v>
      </c>
      <c r="M8530" s="5" t="s">
        <v>1020</v>
      </c>
      <c r="N8530" s="5" t="s">
        <v>470</v>
      </c>
      <c r="O8530" s="5" t="s">
        <v>471</v>
      </c>
      <c r="P8530" s="5" t="s">
        <v>265</v>
      </c>
      <c r="Q8530" s="5" t="s">
        <v>472</v>
      </c>
      <c r="R8530" s="5" t="s">
        <v>245</v>
      </c>
      <c r="S8530" s="5" t="s">
        <v>473</v>
      </c>
      <c r="T8530" s="5" t="s">
        <v>1034</v>
      </c>
      <c r="U8530" s="5" t="s">
        <v>1035</v>
      </c>
      <c r="V8530" s="5" t="s">
        <v>819</v>
      </c>
      <c r="W8530" s="5" t="s">
        <v>1085</v>
      </c>
      <c r="X8530" s="5" t="s">
        <v>1137</v>
      </c>
      <c r="Y8530" s="5" t="s">
        <v>1138</v>
      </c>
      <c r="Z8530" s="5" t="s">
        <v>1892</v>
      </c>
      <c r="AA8530" s="5" t="s">
        <v>1893</v>
      </c>
      <c r="AB8530" s="5" t="s">
        <v>265</v>
      </c>
      <c r="AC8530" s="5" t="s">
        <v>1061</v>
      </c>
      <c r="AD8530" s="5" t="s">
        <v>1044</v>
      </c>
      <c r="AE8530" s="5" t="s">
        <v>1062</v>
      </c>
      <c r="AF8530" s="5" t="s">
        <v>245</v>
      </c>
      <c r="AG8530" s="5" t="s">
        <v>1894</v>
      </c>
      <c r="AH8530" s="5" t="s">
        <v>1044</v>
      </c>
      <c r="AI8530" s="5" t="s">
        <v>1045</v>
      </c>
      <c r="AJ8530" s="5" t="s">
        <v>961</v>
      </c>
      <c r="AK8530" s="5" t="s">
        <v>44</v>
      </c>
      <c r="AL8530" s="5"/>
      <c r="AM8530" s="5" t="s">
        <v>1046</v>
      </c>
      <c r="AN8530" s="5" t="s">
        <v>1047</v>
      </c>
      <c r="AO8530" s="5" t="s">
        <v>1048</v>
      </c>
      <c r="AP8530" s="5" t="s">
        <v>1049</v>
      </c>
      <c r="AQ8530" s="5" t="s">
        <v>67</v>
      </c>
      <c r="AR8530" s="5" t="s">
        <v>68</v>
      </c>
      <c r="AS8530" s="6">
        <v>0</v>
      </c>
      <c r="AT8530" s="6">
        <v>309160</v>
      </c>
      <c r="AU8530" s="6">
        <v>301780</v>
      </c>
      <c r="AV8530" s="6">
        <v>0</v>
      </c>
      <c r="AW8530" t="str">
        <f t="shared" si="2813"/>
        <v>1-ADMINISTRACION CENTRAL</v>
      </c>
      <c r="AX8530" t="str">
        <f t="shared" si="2793"/>
        <v>2-GASTOS</v>
      </c>
      <c r="AY8530" t="str">
        <f t="shared" si="2794"/>
        <v>2.1-Gastos corrientes</v>
      </c>
      <c r="AZ8530" t="str">
        <f t="shared" si="2795"/>
        <v>2.1.2-Gastos de consumo</v>
      </c>
      <c r="BA8530" t="str">
        <f t="shared" si="2796"/>
        <v>2.1.2.2-Bienes y servicios</v>
      </c>
      <c r="BB8530" t="str">
        <f t="shared" si="2797"/>
        <v>2.3.3.2.01-Papel y cartón</v>
      </c>
      <c r="BC8530" t="str">
        <f t="shared" si="2798"/>
        <v>0218-MINISTERIO DE MEDIO AMBIENTE Y RECURSOS NATURALES</v>
      </c>
      <c r="BD8530" t="str">
        <f t="shared" si="2799"/>
        <v>01-MINISTERIO DE MEDIO AMBIENTE Y REC. NAT.</v>
      </c>
      <c r="BE8530" t="str">
        <f t="shared" si="2800"/>
        <v>0001-MINISTERIO  DE MEDIO AMBIENTE Y RECURSOS NATURALES</v>
      </c>
      <c r="BF8530" t="str">
        <f t="shared" si="2801"/>
        <v>0000-NO APLICA</v>
      </c>
      <c r="BG8530" t="str">
        <f t="shared" si="2802"/>
        <v>3-PROTECCIÓN DEL MEDIO AMBIENTE</v>
      </c>
      <c r="BH8530" t="str">
        <f t="shared" si="2803"/>
        <v>3.2-Protección de la biodiversidad y ordenación de desechos</v>
      </c>
      <c r="BI8530" t="str">
        <f t="shared" si="2804"/>
        <v>3.2.99-Planificación, gestión y supervisión de la protección del medio ambiente</v>
      </c>
      <c r="BJ8530" t="str">
        <f t="shared" si="2805"/>
        <v>01-Actividades centrales</v>
      </c>
      <c r="BK8530" t="str">
        <f t="shared" si="2806"/>
        <v>00-Acciones que no generan producción</v>
      </c>
      <c r="BL8530" t="str">
        <f t="shared" si="2807"/>
        <v>0001-Dirección y coordinación intra y extra sectorial</v>
      </c>
      <c r="BM8530" t="str">
        <f t="shared" si="2808"/>
        <v>00-N/A</v>
      </c>
      <c r="BN8530" t="str">
        <f t="shared" si="2809"/>
        <v>No Informado-</v>
      </c>
      <c r="BO8530" t="str">
        <f t="shared" si="2810"/>
        <v>98-NACIONAL</v>
      </c>
      <c r="BP8530" t="str">
        <f t="shared" si="2811"/>
        <v>99-MULTIPROVINCIAL</v>
      </c>
      <c r="BQ8530" t="str">
        <f t="shared" si="2812"/>
        <v>2023/06-Junio</v>
      </c>
    </row>
    <row r="8531" spans="1:69" x14ac:dyDescent="0.25">
      <c r="A8531" s="5" t="s">
        <v>33</v>
      </c>
      <c r="B8531" s="5" t="s">
        <v>34</v>
      </c>
      <c r="C8531" s="5" t="s">
        <v>1020</v>
      </c>
      <c r="D8531" s="5" t="s">
        <v>1021</v>
      </c>
      <c r="E8531" s="5" t="s">
        <v>1022</v>
      </c>
      <c r="F8531" s="5" t="s">
        <v>1023</v>
      </c>
      <c r="G8531" s="5" t="s">
        <v>1024</v>
      </c>
      <c r="H8531" s="5" t="s">
        <v>1025</v>
      </c>
      <c r="I8531" s="5" t="s">
        <v>2425</v>
      </c>
      <c r="J8531" s="5" t="s">
        <v>2426</v>
      </c>
      <c r="K8531" s="5" t="s">
        <v>2912</v>
      </c>
      <c r="L8531" s="5" t="s">
        <v>2913</v>
      </c>
      <c r="M8531" s="5" t="s">
        <v>1020</v>
      </c>
      <c r="N8531" s="5" t="s">
        <v>470</v>
      </c>
      <c r="O8531" s="5" t="s">
        <v>471</v>
      </c>
      <c r="P8531" s="5" t="s">
        <v>265</v>
      </c>
      <c r="Q8531" s="5" t="s">
        <v>472</v>
      </c>
      <c r="R8531" s="5" t="s">
        <v>245</v>
      </c>
      <c r="S8531" s="5" t="s">
        <v>473</v>
      </c>
      <c r="T8531" s="5" t="s">
        <v>1034</v>
      </c>
      <c r="U8531" s="5" t="s">
        <v>1035</v>
      </c>
      <c r="V8531" s="5" t="s">
        <v>819</v>
      </c>
      <c r="W8531" s="5" t="s">
        <v>1085</v>
      </c>
      <c r="X8531" s="5" t="s">
        <v>1137</v>
      </c>
      <c r="Y8531" s="5" t="s">
        <v>1138</v>
      </c>
      <c r="Z8531" s="5" t="s">
        <v>1892</v>
      </c>
      <c r="AA8531" s="5" t="s">
        <v>1893</v>
      </c>
      <c r="AB8531" s="5" t="s">
        <v>265</v>
      </c>
      <c r="AC8531" s="5" t="s">
        <v>1061</v>
      </c>
      <c r="AD8531" s="5" t="s">
        <v>1044</v>
      </c>
      <c r="AE8531" s="5" t="s">
        <v>1062</v>
      </c>
      <c r="AF8531" s="5" t="s">
        <v>492</v>
      </c>
      <c r="AG8531" s="5" t="s">
        <v>1896</v>
      </c>
      <c r="AH8531" s="5" t="s">
        <v>1044</v>
      </c>
      <c r="AI8531" s="5" t="s">
        <v>1045</v>
      </c>
      <c r="AJ8531" s="5" t="s">
        <v>961</v>
      </c>
      <c r="AK8531" s="5" t="s">
        <v>44</v>
      </c>
      <c r="AL8531" s="5"/>
      <c r="AM8531" s="5" t="s">
        <v>1046</v>
      </c>
      <c r="AN8531" s="5" t="s">
        <v>1047</v>
      </c>
      <c r="AO8531" s="5" t="s">
        <v>1048</v>
      </c>
      <c r="AP8531" s="5" t="s">
        <v>1049</v>
      </c>
      <c r="AQ8531" s="5" t="s">
        <v>67</v>
      </c>
      <c r="AR8531" s="5" t="s">
        <v>68</v>
      </c>
      <c r="AS8531" s="6">
        <v>0</v>
      </c>
      <c r="AT8531" s="6">
        <v>0</v>
      </c>
      <c r="AU8531" s="6">
        <v>104674.54</v>
      </c>
      <c r="AV8531" s="6">
        <v>0</v>
      </c>
      <c r="AW8531" t="str">
        <f t="shared" si="2813"/>
        <v>1-ADMINISTRACION CENTRAL</v>
      </c>
      <c r="AX8531" t="str">
        <f t="shared" si="2793"/>
        <v>2-GASTOS</v>
      </c>
      <c r="AY8531" t="str">
        <f t="shared" si="2794"/>
        <v>2.1-Gastos corrientes</v>
      </c>
      <c r="AZ8531" t="str">
        <f t="shared" si="2795"/>
        <v>2.1.2-Gastos de consumo</v>
      </c>
      <c r="BA8531" t="str">
        <f t="shared" si="2796"/>
        <v>2.1.2.2-Bienes y servicios</v>
      </c>
      <c r="BB8531" t="str">
        <f t="shared" si="2797"/>
        <v>2.3.3.2.01-Papel y cartón</v>
      </c>
      <c r="BC8531" t="str">
        <f t="shared" si="2798"/>
        <v>0218-MINISTERIO DE MEDIO AMBIENTE Y RECURSOS NATURALES</v>
      </c>
      <c r="BD8531" t="str">
        <f t="shared" si="2799"/>
        <v>01-MINISTERIO DE MEDIO AMBIENTE Y REC. NAT.</v>
      </c>
      <c r="BE8531" t="str">
        <f t="shared" si="2800"/>
        <v>0001-MINISTERIO  DE MEDIO AMBIENTE Y RECURSOS NATURALES</v>
      </c>
      <c r="BF8531" t="str">
        <f t="shared" si="2801"/>
        <v>0000-NO APLICA</v>
      </c>
      <c r="BG8531" t="str">
        <f t="shared" si="2802"/>
        <v>3-PROTECCIÓN DEL MEDIO AMBIENTE</v>
      </c>
      <c r="BH8531" t="str">
        <f t="shared" si="2803"/>
        <v>3.2-Protección de la biodiversidad y ordenación de desechos</v>
      </c>
      <c r="BI8531" t="str">
        <f t="shared" si="2804"/>
        <v>3.2.99-Planificación, gestión y supervisión de la protección del medio ambiente</v>
      </c>
      <c r="BJ8531" t="str">
        <f t="shared" si="2805"/>
        <v>01-Actividades centrales</v>
      </c>
      <c r="BK8531" t="str">
        <f t="shared" si="2806"/>
        <v>00-Acciones que no generan producción</v>
      </c>
      <c r="BL8531" t="str">
        <f t="shared" si="2807"/>
        <v>0004-Coordinación de los departamentos provinciales de medio ambiente y recursos naturales</v>
      </c>
      <c r="BM8531" t="str">
        <f t="shared" si="2808"/>
        <v>00-N/A</v>
      </c>
      <c r="BN8531" t="str">
        <f t="shared" si="2809"/>
        <v>No Informado-</v>
      </c>
      <c r="BO8531" t="str">
        <f t="shared" si="2810"/>
        <v>98-NACIONAL</v>
      </c>
      <c r="BP8531" t="str">
        <f t="shared" si="2811"/>
        <v>99-MULTIPROVINCIAL</v>
      </c>
      <c r="BQ8531" t="str">
        <f t="shared" si="2812"/>
        <v>2023/06-Junio</v>
      </c>
    </row>
    <row r="8532" spans="1:69" x14ac:dyDescent="0.25">
      <c r="A8532" s="5" t="s">
        <v>33</v>
      </c>
      <c r="B8532" s="5" t="s">
        <v>34</v>
      </c>
      <c r="C8532" s="5" t="s">
        <v>1020</v>
      </c>
      <c r="D8532" s="5" t="s">
        <v>1021</v>
      </c>
      <c r="E8532" s="5" t="s">
        <v>1022</v>
      </c>
      <c r="F8532" s="5" t="s">
        <v>1023</v>
      </c>
      <c r="G8532" s="5" t="s">
        <v>1024</v>
      </c>
      <c r="H8532" s="5" t="s">
        <v>1025</v>
      </c>
      <c r="I8532" s="5" t="s">
        <v>2425</v>
      </c>
      <c r="J8532" s="5" t="s">
        <v>2426</v>
      </c>
      <c r="K8532" s="5" t="s">
        <v>2912</v>
      </c>
      <c r="L8532" s="5" t="s">
        <v>2913</v>
      </c>
      <c r="M8532" s="5" t="s">
        <v>1020</v>
      </c>
      <c r="N8532" s="5" t="s">
        <v>470</v>
      </c>
      <c r="O8532" s="5" t="s">
        <v>471</v>
      </c>
      <c r="P8532" s="5" t="s">
        <v>265</v>
      </c>
      <c r="Q8532" s="5" t="s">
        <v>472</v>
      </c>
      <c r="R8532" s="5" t="s">
        <v>453</v>
      </c>
      <c r="S8532" s="5" t="s">
        <v>1913</v>
      </c>
      <c r="T8532" s="5" t="s">
        <v>1034</v>
      </c>
      <c r="U8532" s="5" t="s">
        <v>1035</v>
      </c>
      <c r="V8532" s="5" t="s">
        <v>819</v>
      </c>
      <c r="W8532" s="5" t="s">
        <v>1085</v>
      </c>
      <c r="X8532" s="5" t="s">
        <v>1137</v>
      </c>
      <c r="Y8532" s="5" t="s">
        <v>1138</v>
      </c>
      <c r="Z8532" s="5" t="s">
        <v>1892</v>
      </c>
      <c r="AA8532" s="5" t="s">
        <v>1893</v>
      </c>
      <c r="AB8532" s="5" t="s">
        <v>1183</v>
      </c>
      <c r="AC8532" s="5" t="s">
        <v>1847</v>
      </c>
      <c r="AD8532" s="5" t="s">
        <v>1044</v>
      </c>
      <c r="AE8532" s="5" t="s">
        <v>1062</v>
      </c>
      <c r="AF8532" s="5" t="s">
        <v>245</v>
      </c>
      <c r="AG8532" s="5" t="s">
        <v>1914</v>
      </c>
      <c r="AH8532" s="5" t="s">
        <v>1044</v>
      </c>
      <c r="AI8532" s="5" t="s">
        <v>1045</v>
      </c>
      <c r="AJ8532" s="5" t="s">
        <v>961</v>
      </c>
      <c r="AK8532" s="5" t="s">
        <v>44</v>
      </c>
      <c r="AL8532" s="5"/>
      <c r="AM8532" s="5" t="s">
        <v>1046</v>
      </c>
      <c r="AN8532" s="5" t="s">
        <v>1047</v>
      </c>
      <c r="AO8532" s="5" t="s">
        <v>1048</v>
      </c>
      <c r="AP8532" s="5" t="s">
        <v>1049</v>
      </c>
      <c r="AQ8532" s="5" t="s">
        <v>67</v>
      </c>
      <c r="AR8532" s="5" t="s">
        <v>68</v>
      </c>
      <c r="AS8532" s="6">
        <v>0</v>
      </c>
      <c r="AT8532" s="6">
        <v>0</v>
      </c>
      <c r="AU8532" s="6">
        <v>397365</v>
      </c>
      <c r="AV8532" s="6">
        <v>0</v>
      </c>
      <c r="AW8532" t="str">
        <f t="shared" si="2813"/>
        <v>1-ADMINISTRACION CENTRAL</v>
      </c>
      <c r="AX8532" t="str">
        <f t="shared" si="2793"/>
        <v>2-GASTOS</v>
      </c>
      <c r="AY8532" t="str">
        <f t="shared" si="2794"/>
        <v>2.1-Gastos corrientes</v>
      </c>
      <c r="AZ8532" t="str">
        <f t="shared" si="2795"/>
        <v>2.1.2-Gastos de consumo</v>
      </c>
      <c r="BA8532" t="str">
        <f t="shared" si="2796"/>
        <v>2.1.2.2-Bienes y servicios</v>
      </c>
      <c r="BB8532" t="str">
        <f t="shared" si="2797"/>
        <v>2.3.3.2.01-Papel y cartón</v>
      </c>
      <c r="BC8532" t="str">
        <f t="shared" si="2798"/>
        <v>0218-MINISTERIO DE MEDIO AMBIENTE Y RECURSOS NATURALES</v>
      </c>
      <c r="BD8532" t="str">
        <f t="shared" si="2799"/>
        <v>01-MINISTERIO DE MEDIO AMBIENTE Y REC. NAT.</v>
      </c>
      <c r="BE8532" t="str">
        <f t="shared" si="2800"/>
        <v>0007-UNIDAD TÉCNICA EJECUTORA DE PROYECTOS DE DESARROLLO AGROFORESTAL</v>
      </c>
      <c r="BF8532" t="str">
        <f t="shared" si="2801"/>
        <v>0000-NO APLICA</v>
      </c>
      <c r="BG8532" t="str">
        <f t="shared" si="2802"/>
        <v>3-PROTECCIÓN DEL MEDIO AMBIENTE</v>
      </c>
      <c r="BH8532" t="str">
        <f t="shared" si="2803"/>
        <v>3.2-Protección de la biodiversidad y ordenación de desechos</v>
      </c>
      <c r="BI8532" t="str">
        <f t="shared" si="2804"/>
        <v>3.2.99-Planificación, gestión y supervisión de la protección del medio ambiente</v>
      </c>
      <c r="BJ8532" t="str">
        <f t="shared" si="2805"/>
        <v>13-Manejo Sostenible de Recursos no Renovables, de los Suelos y las Aguas</v>
      </c>
      <c r="BK8532" t="str">
        <f t="shared" si="2806"/>
        <v>00-Acciones que no generan producción</v>
      </c>
      <c r="BL8532" t="str">
        <f t="shared" si="2807"/>
        <v>0001-Fomento y desarrollo agroforestal</v>
      </c>
      <c r="BM8532" t="str">
        <f t="shared" si="2808"/>
        <v>00-N/A</v>
      </c>
      <c r="BN8532" t="str">
        <f t="shared" si="2809"/>
        <v>No Informado-</v>
      </c>
      <c r="BO8532" t="str">
        <f t="shared" si="2810"/>
        <v>98-NACIONAL</v>
      </c>
      <c r="BP8532" t="str">
        <f t="shared" si="2811"/>
        <v>99-MULTIPROVINCIAL</v>
      </c>
      <c r="BQ8532" t="str">
        <f t="shared" si="2812"/>
        <v>2023/06-Junio</v>
      </c>
    </row>
    <row r="8533" spans="1:69" x14ac:dyDescent="0.25">
      <c r="A8533" s="5" t="s">
        <v>33</v>
      </c>
      <c r="B8533" s="5" t="s">
        <v>34</v>
      </c>
      <c r="C8533" s="5" t="s">
        <v>1020</v>
      </c>
      <c r="D8533" s="5" t="s">
        <v>1021</v>
      </c>
      <c r="E8533" s="5" t="s">
        <v>1022</v>
      </c>
      <c r="F8533" s="5" t="s">
        <v>1023</v>
      </c>
      <c r="G8533" s="5" t="s">
        <v>1024</v>
      </c>
      <c r="H8533" s="5" t="s">
        <v>1025</v>
      </c>
      <c r="I8533" s="5" t="s">
        <v>2425</v>
      </c>
      <c r="J8533" s="5" t="s">
        <v>2426</v>
      </c>
      <c r="K8533" s="5" t="s">
        <v>2912</v>
      </c>
      <c r="L8533" s="5" t="s">
        <v>2913</v>
      </c>
      <c r="M8533" s="5" t="s">
        <v>1020</v>
      </c>
      <c r="N8533" s="5" t="s">
        <v>476</v>
      </c>
      <c r="O8533" s="5" t="s">
        <v>477</v>
      </c>
      <c r="P8533" s="5" t="s">
        <v>265</v>
      </c>
      <c r="Q8533" s="5" t="s">
        <v>478</v>
      </c>
      <c r="R8533" s="5" t="s">
        <v>245</v>
      </c>
      <c r="S8533" s="5" t="s">
        <v>479</v>
      </c>
      <c r="T8533" s="5" t="s">
        <v>1034</v>
      </c>
      <c r="U8533" s="5" t="s">
        <v>1035</v>
      </c>
      <c r="V8533" s="5" t="s">
        <v>1066</v>
      </c>
      <c r="W8533" s="5" t="s">
        <v>1067</v>
      </c>
      <c r="X8533" s="5" t="s">
        <v>1385</v>
      </c>
      <c r="Y8533" s="5" t="s">
        <v>1386</v>
      </c>
      <c r="Z8533" s="5" t="s">
        <v>1387</v>
      </c>
      <c r="AA8533" s="5" t="s">
        <v>1388</v>
      </c>
      <c r="AB8533" s="5" t="s">
        <v>265</v>
      </c>
      <c r="AC8533" s="5" t="s">
        <v>1061</v>
      </c>
      <c r="AD8533" s="5" t="s">
        <v>1044</v>
      </c>
      <c r="AE8533" s="5" t="s">
        <v>1062</v>
      </c>
      <c r="AF8533" s="5" t="s">
        <v>185</v>
      </c>
      <c r="AG8533" s="5" t="s">
        <v>1581</v>
      </c>
      <c r="AH8533" s="5" t="s">
        <v>1044</v>
      </c>
      <c r="AI8533" s="5" t="s">
        <v>1045</v>
      </c>
      <c r="AJ8533" s="5" t="s">
        <v>961</v>
      </c>
      <c r="AK8533" s="5" t="s">
        <v>44</v>
      </c>
      <c r="AL8533" s="5"/>
      <c r="AM8533" s="5" t="s">
        <v>1046</v>
      </c>
      <c r="AN8533" s="5" t="s">
        <v>1047</v>
      </c>
      <c r="AO8533" s="5" t="s">
        <v>1048</v>
      </c>
      <c r="AP8533" s="5" t="s">
        <v>1049</v>
      </c>
      <c r="AQ8533" s="5" t="s">
        <v>67</v>
      </c>
      <c r="AR8533" s="5" t="s">
        <v>68</v>
      </c>
      <c r="AS8533" s="6">
        <v>0</v>
      </c>
      <c r="AT8533" s="6">
        <v>0</v>
      </c>
      <c r="AU8533" s="6">
        <v>0</v>
      </c>
      <c r="AV8533" s="6">
        <v>595900</v>
      </c>
      <c r="AW8533" t="str">
        <f t="shared" si="2813"/>
        <v>1-ADMINISTRACION CENTRAL</v>
      </c>
      <c r="AX8533" t="str">
        <f t="shared" si="2793"/>
        <v>2-GASTOS</v>
      </c>
      <c r="AY8533" t="str">
        <f t="shared" si="2794"/>
        <v>2.1-Gastos corrientes</v>
      </c>
      <c r="AZ8533" t="str">
        <f t="shared" si="2795"/>
        <v>2.1.2-Gastos de consumo</v>
      </c>
      <c r="BA8533" t="str">
        <f t="shared" si="2796"/>
        <v>2.1.2.2-Bienes y servicios</v>
      </c>
      <c r="BB8533" t="str">
        <f t="shared" si="2797"/>
        <v>2.3.3.2.01-Papel y cartón</v>
      </c>
      <c r="BC8533" t="str">
        <f t="shared" si="2798"/>
        <v>0219-MINISTERIO DE EDUCACIÓN SUPERIOR CIENCIA Y TECNOLOGÍA</v>
      </c>
      <c r="BD8533" t="str">
        <f t="shared" si="2799"/>
        <v>01-MINISTERIO DE EDUCACION SUPERIOR CIENCIA Y TECNOLOGIA</v>
      </c>
      <c r="BE8533" t="str">
        <f t="shared" si="2800"/>
        <v>0001-MINISTERIO DE EDUCACION SUPERIOR, CIENCIA Y TECNOLOGIA</v>
      </c>
      <c r="BF8533" t="str">
        <f t="shared" si="2801"/>
        <v>0000-NO APLICA</v>
      </c>
      <c r="BG8533" t="str">
        <f t="shared" si="2802"/>
        <v>4-SERVICIOS SOCIALES</v>
      </c>
      <c r="BH8533" t="str">
        <f t="shared" si="2803"/>
        <v>4.4-Educación</v>
      </c>
      <c r="BI8533" t="str">
        <f t="shared" si="2804"/>
        <v>4.4.04-Educación superior</v>
      </c>
      <c r="BJ8533" t="str">
        <f t="shared" si="2805"/>
        <v>01-Actividades centrales</v>
      </c>
      <c r="BK8533" t="str">
        <f t="shared" si="2806"/>
        <v>00-Acciones que no generan producción</v>
      </c>
      <c r="BL8533" t="str">
        <f t="shared" si="2807"/>
        <v>0002-Gestión administrativa y financiera</v>
      </c>
      <c r="BM8533" t="str">
        <f t="shared" si="2808"/>
        <v>00-N/A</v>
      </c>
      <c r="BN8533" t="str">
        <f t="shared" si="2809"/>
        <v>No Informado-</v>
      </c>
      <c r="BO8533" t="str">
        <f t="shared" si="2810"/>
        <v>98-NACIONAL</v>
      </c>
      <c r="BP8533" t="str">
        <f t="shared" si="2811"/>
        <v>99-MULTIPROVINCIAL</v>
      </c>
      <c r="BQ8533" t="str">
        <f t="shared" si="2812"/>
        <v>2023/06-Junio</v>
      </c>
    </row>
    <row r="8534" spans="1:69" x14ac:dyDescent="0.25">
      <c r="A8534" s="5" t="s">
        <v>33</v>
      </c>
      <c r="B8534" s="5" t="s">
        <v>34</v>
      </c>
      <c r="C8534" s="5" t="s">
        <v>1020</v>
      </c>
      <c r="D8534" s="5" t="s">
        <v>1021</v>
      </c>
      <c r="E8534" s="5" t="s">
        <v>1022</v>
      </c>
      <c r="F8534" s="5" t="s">
        <v>1023</v>
      </c>
      <c r="G8534" s="5" t="s">
        <v>1024</v>
      </c>
      <c r="H8534" s="5" t="s">
        <v>1025</v>
      </c>
      <c r="I8534" s="5" t="s">
        <v>2425</v>
      </c>
      <c r="J8534" s="5" t="s">
        <v>2426</v>
      </c>
      <c r="K8534" s="5" t="s">
        <v>2912</v>
      </c>
      <c r="L8534" s="5" t="s">
        <v>2913</v>
      </c>
      <c r="M8534" s="5" t="s">
        <v>1020</v>
      </c>
      <c r="N8534" s="5" t="s">
        <v>476</v>
      </c>
      <c r="O8534" s="5" t="s">
        <v>477</v>
      </c>
      <c r="P8534" s="5" t="s">
        <v>265</v>
      </c>
      <c r="Q8534" s="5" t="s">
        <v>478</v>
      </c>
      <c r="R8534" s="5" t="s">
        <v>185</v>
      </c>
      <c r="S8534" s="5" t="s">
        <v>482</v>
      </c>
      <c r="T8534" s="5" t="s">
        <v>1034</v>
      </c>
      <c r="U8534" s="5" t="s">
        <v>1035</v>
      </c>
      <c r="V8534" s="5" t="s">
        <v>1066</v>
      </c>
      <c r="W8534" s="5" t="s">
        <v>1067</v>
      </c>
      <c r="X8534" s="5" t="s">
        <v>1385</v>
      </c>
      <c r="Y8534" s="5" t="s">
        <v>1386</v>
      </c>
      <c r="Z8534" s="5" t="s">
        <v>1514</v>
      </c>
      <c r="AA8534" s="5" t="s">
        <v>1515</v>
      </c>
      <c r="AB8534" s="5" t="s">
        <v>1163</v>
      </c>
      <c r="AC8534" s="5" t="s">
        <v>1935</v>
      </c>
      <c r="AD8534" s="5" t="s">
        <v>1157</v>
      </c>
      <c r="AE8534" s="5" t="s">
        <v>2354</v>
      </c>
      <c r="AF8534" s="5" t="s">
        <v>245</v>
      </c>
      <c r="AG8534" s="5" t="s">
        <v>2355</v>
      </c>
      <c r="AH8534" s="5" t="s">
        <v>1044</v>
      </c>
      <c r="AI8534" s="5" t="s">
        <v>1045</v>
      </c>
      <c r="AJ8534" s="5" t="s">
        <v>961</v>
      </c>
      <c r="AK8534" s="5" t="s">
        <v>44</v>
      </c>
      <c r="AL8534" s="5"/>
      <c r="AM8534" s="5" t="s">
        <v>1046</v>
      </c>
      <c r="AN8534" s="5" t="s">
        <v>1047</v>
      </c>
      <c r="AO8534" s="5" t="s">
        <v>1048</v>
      </c>
      <c r="AP8534" s="5" t="s">
        <v>1049</v>
      </c>
      <c r="AQ8534" s="5" t="s">
        <v>67</v>
      </c>
      <c r="AR8534" s="5" t="s">
        <v>68</v>
      </c>
      <c r="AS8534" s="6">
        <v>0</v>
      </c>
      <c r="AT8534" s="6">
        <v>826202.96</v>
      </c>
      <c r="AU8534" s="6">
        <v>0</v>
      </c>
      <c r="AV8534" s="6">
        <v>0</v>
      </c>
      <c r="AW8534" t="str">
        <f t="shared" si="2813"/>
        <v>1-ADMINISTRACION CENTRAL</v>
      </c>
      <c r="AX8534" t="str">
        <f t="shared" si="2793"/>
        <v>2-GASTOS</v>
      </c>
      <c r="AY8534" t="str">
        <f t="shared" si="2794"/>
        <v>2.1-Gastos corrientes</v>
      </c>
      <c r="AZ8534" t="str">
        <f t="shared" si="2795"/>
        <v>2.1.2-Gastos de consumo</v>
      </c>
      <c r="BA8534" t="str">
        <f t="shared" si="2796"/>
        <v>2.1.2.2-Bienes y servicios</v>
      </c>
      <c r="BB8534" t="str">
        <f t="shared" si="2797"/>
        <v>2.3.3.2.01-Papel y cartón</v>
      </c>
      <c r="BC8534" t="str">
        <f t="shared" si="2798"/>
        <v>0219-MINISTERIO DE EDUCACIÓN SUPERIOR CIENCIA Y TECNOLOGÍA</v>
      </c>
      <c r="BD8534" t="str">
        <f t="shared" si="2799"/>
        <v>01-MINISTERIO DE EDUCACION SUPERIOR CIENCIA Y TECNOLOGIA</v>
      </c>
      <c r="BE8534" t="str">
        <f t="shared" si="2800"/>
        <v>0002-INSTITUTO TECNOLÓGICO DE LAS AMÉRICAS</v>
      </c>
      <c r="BF8534" t="str">
        <f t="shared" si="2801"/>
        <v>0000-NO APLICA</v>
      </c>
      <c r="BG8534" t="str">
        <f t="shared" si="2802"/>
        <v>4-SERVICIOS SOCIALES</v>
      </c>
      <c r="BH8534" t="str">
        <f t="shared" si="2803"/>
        <v>4.4-Educación</v>
      </c>
      <c r="BI8534" t="str">
        <f t="shared" si="2804"/>
        <v>4.4.06-Educación técnica</v>
      </c>
      <c r="BJ8534" t="str">
        <f t="shared" si="2805"/>
        <v>12-Fomento y desarrollo de la ciencia y la tecnología</v>
      </c>
      <c r="BK8534" t="str">
        <f t="shared" si="2806"/>
        <v>06-Bachilleres y profesionales que aceden a cursos, diplomados y talleres con enfoque de género</v>
      </c>
      <c r="BL8534" t="str">
        <f t="shared" si="2807"/>
        <v>0001-Servicio de Educación Continua.</v>
      </c>
      <c r="BM8534" t="str">
        <f t="shared" si="2808"/>
        <v>00-N/A</v>
      </c>
      <c r="BN8534" t="str">
        <f t="shared" si="2809"/>
        <v>No Informado-</v>
      </c>
      <c r="BO8534" t="str">
        <f t="shared" si="2810"/>
        <v>98-NACIONAL</v>
      </c>
      <c r="BP8534" t="str">
        <f t="shared" si="2811"/>
        <v>99-MULTIPROVINCIAL</v>
      </c>
      <c r="BQ8534" t="str">
        <f t="shared" si="2812"/>
        <v>2023/06-Junio</v>
      </c>
    </row>
    <row r="8535" spans="1:69" x14ac:dyDescent="0.25">
      <c r="A8535" s="5" t="s">
        <v>33</v>
      </c>
      <c r="B8535" s="5" t="s">
        <v>34</v>
      </c>
      <c r="C8535" s="5" t="s">
        <v>1020</v>
      </c>
      <c r="D8535" s="5" t="s">
        <v>1021</v>
      </c>
      <c r="E8535" s="5" t="s">
        <v>1022</v>
      </c>
      <c r="F8535" s="5" t="s">
        <v>1023</v>
      </c>
      <c r="G8535" s="5" t="s">
        <v>1024</v>
      </c>
      <c r="H8535" s="5" t="s">
        <v>1025</v>
      </c>
      <c r="I8535" s="5" t="s">
        <v>2425</v>
      </c>
      <c r="J8535" s="5" t="s">
        <v>2426</v>
      </c>
      <c r="K8535" s="5" t="s">
        <v>2912</v>
      </c>
      <c r="L8535" s="5" t="s">
        <v>2913</v>
      </c>
      <c r="M8535" s="5" t="s">
        <v>1020</v>
      </c>
      <c r="N8535" s="5" t="s">
        <v>476</v>
      </c>
      <c r="O8535" s="5" t="s">
        <v>477</v>
      </c>
      <c r="P8535" s="5" t="s">
        <v>265</v>
      </c>
      <c r="Q8535" s="5" t="s">
        <v>478</v>
      </c>
      <c r="R8535" s="5" t="s">
        <v>51</v>
      </c>
      <c r="S8535" s="5" t="s">
        <v>1944</v>
      </c>
      <c r="T8535" s="5" t="s">
        <v>1034</v>
      </c>
      <c r="U8535" s="5" t="s">
        <v>1035</v>
      </c>
      <c r="V8535" s="5" t="s">
        <v>1066</v>
      </c>
      <c r="W8535" s="5" t="s">
        <v>1067</v>
      </c>
      <c r="X8535" s="5" t="s">
        <v>1385</v>
      </c>
      <c r="Y8535" s="5" t="s">
        <v>1386</v>
      </c>
      <c r="Z8535" s="5" t="s">
        <v>1387</v>
      </c>
      <c r="AA8535" s="5" t="s">
        <v>1388</v>
      </c>
      <c r="AB8535" s="5" t="s">
        <v>1040</v>
      </c>
      <c r="AC8535" s="5" t="s">
        <v>1915</v>
      </c>
      <c r="AD8535" s="5" t="s">
        <v>394</v>
      </c>
      <c r="AE8535" s="5" t="s">
        <v>1945</v>
      </c>
      <c r="AF8535" s="5" t="s">
        <v>185</v>
      </c>
      <c r="AG8535" s="5" t="s">
        <v>2326</v>
      </c>
      <c r="AH8535" s="5" t="s">
        <v>1044</v>
      </c>
      <c r="AI8535" s="5" t="s">
        <v>1045</v>
      </c>
      <c r="AJ8535" s="5" t="s">
        <v>961</v>
      </c>
      <c r="AK8535" s="5" t="s">
        <v>44</v>
      </c>
      <c r="AL8535" s="5"/>
      <c r="AM8535" s="5" t="s">
        <v>1046</v>
      </c>
      <c r="AN8535" s="5" t="s">
        <v>1047</v>
      </c>
      <c r="AO8535" s="5" t="s">
        <v>1048</v>
      </c>
      <c r="AP8535" s="5" t="s">
        <v>1049</v>
      </c>
      <c r="AQ8535" s="5" t="s">
        <v>67</v>
      </c>
      <c r="AR8535" s="5" t="s">
        <v>68</v>
      </c>
      <c r="AS8535" s="6">
        <v>0</v>
      </c>
      <c r="AT8535" s="6">
        <v>0</v>
      </c>
      <c r="AU8535" s="6">
        <v>4071</v>
      </c>
      <c r="AV8535" s="6">
        <v>4071</v>
      </c>
      <c r="AW8535" t="str">
        <f t="shared" si="2813"/>
        <v>1-ADMINISTRACION CENTRAL</v>
      </c>
      <c r="AX8535" t="str">
        <f t="shared" si="2793"/>
        <v>2-GASTOS</v>
      </c>
      <c r="AY8535" t="str">
        <f t="shared" si="2794"/>
        <v>2.1-Gastos corrientes</v>
      </c>
      <c r="AZ8535" t="str">
        <f t="shared" si="2795"/>
        <v>2.1.2-Gastos de consumo</v>
      </c>
      <c r="BA8535" t="str">
        <f t="shared" si="2796"/>
        <v>2.1.2.2-Bienes y servicios</v>
      </c>
      <c r="BB8535" t="str">
        <f t="shared" si="2797"/>
        <v>2.3.3.2.01-Papel y cartón</v>
      </c>
      <c r="BC8535" t="str">
        <f t="shared" si="2798"/>
        <v>0219-MINISTERIO DE EDUCACIÓN SUPERIOR CIENCIA Y TECNOLOGÍA</v>
      </c>
      <c r="BD8535" t="str">
        <f t="shared" si="2799"/>
        <v>01-MINISTERIO DE EDUCACION SUPERIOR CIENCIA Y TECNOLOGIA</v>
      </c>
      <c r="BE8535" t="str">
        <f t="shared" si="2800"/>
        <v>0003-INSTITUTO TECNICO SUPERIOR COMUNITARIO</v>
      </c>
      <c r="BF8535" t="str">
        <f t="shared" si="2801"/>
        <v>0000-NO APLICA</v>
      </c>
      <c r="BG8535" t="str">
        <f t="shared" si="2802"/>
        <v>4-SERVICIOS SOCIALES</v>
      </c>
      <c r="BH8535" t="str">
        <f t="shared" si="2803"/>
        <v>4.4-Educación</v>
      </c>
      <c r="BI8535" t="str">
        <f t="shared" si="2804"/>
        <v>4.4.04-Educación superior</v>
      </c>
      <c r="BJ8535" t="str">
        <f t="shared" si="2805"/>
        <v>11-Fomento y desarrollo de la educación superior</v>
      </c>
      <c r="BK8535" t="str">
        <f t="shared" si="2806"/>
        <v>04-Estudiantes que acceden al servicio de educación técnico superior</v>
      </c>
      <c r="BL8535" t="str">
        <f t="shared" si="2807"/>
        <v>0002-Estudiantes acceden al servicio de educación técnico superior</v>
      </c>
      <c r="BM8535" t="str">
        <f t="shared" si="2808"/>
        <v>00-N/A</v>
      </c>
      <c r="BN8535" t="str">
        <f t="shared" si="2809"/>
        <v>No Informado-</v>
      </c>
      <c r="BO8535" t="str">
        <f t="shared" si="2810"/>
        <v>98-NACIONAL</v>
      </c>
      <c r="BP8535" t="str">
        <f t="shared" si="2811"/>
        <v>99-MULTIPROVINCIAL</v>
      </c>
      <c r="BQ8535" t="str">
        <f t="shared" si="2812"/>
        <v>2023/06-Junio</v>
      </c>
    </row>
    <row r="8536" spans="1:69" x14ac:dyDescent="0.25">
      <c r="A8536" s="5" t="s">
        <v>33</v>
      </c>
      <c r="B8536" s="5" t="s">
        <v>34</v>
      </c>
      <c r="C8536" s="5" t="s">
        <v>1020</v>
      </c>
      <c r="D8536" s="5" t="s">
        <v>1021</v>
      </c>
      <c r="E8536" s="5" t="s">
        <v>1022</v>
      </c>
      <c r="F8536" s="5" t="s">
        <v>1023</v>
      </c>
      <c r="G8536" s="5" t="s">
        <v>1024</v>
      </c>
      <c r="H8536" s="5" t="s">
        <v>1025</v>
      </c>
      <c r="I8536" s="5" t="s">
        <v>2425</v>
      </c>
      <c r="J8536" s="5" t="s">
        <v>2426</v>
      </c>
      <c r="K8536" s="5" t="s">
        <v>2912</v>
      </c>
      <c r="L8536" s="5" t="s">
        <v>2913</v>
      </c>
      <c r="M8536" s="5" t="s">
        <v>1020</v>
      </c>
      <c r="N8536" s="5" t="s">
        <v>476</v>
      </c>
      <c r="O8536" s="5" t="s">
        <v>477</v>
      </c>
      <c r="P8536" s="5" t="s">
        <v>265</v>
      </c>
      <c r="Q8536" s="5" t="s">
        <v>478</v>
      </c>
      <c r="R8536" s="5" t="s">
        <v>492</v>
      </c>
      <c r="S8536" s="5" t="s">
        <v>1946</v>
      </c>
      <c r="T8536" s="5" t="s">
        <v>1034</v>
      </c>
      <c r="U8536" s="5" t="s">
        <v>1035</v>
      </c>
      <c r="V8536" s="5" t="s">
        <v>1066</v>
      </c>
      <c r="W8536" s="5" t="s">
        <v>1067</v>
      </c>
      <c r="X8536" s="5" t="s">
        <v>1385</v>
      </c>
      <c r="Y8536" s="5" t="s">
        <v>1386</v>
      </c>
      <c r="Z8536" s="5" t="s">
        <v>1387</v>
      </c>
      <c r="AA8536" s="5" t="s">
        <v>1388</v>
      </c>
      <c r="AB8536" s="5" t="s">
        <v>1163</v>
      </c>
      <c r="AC8536" s="5" t="s">
        <v>1935</v>
      </c>
      <c r="AD8536" s="5" t="s">
        <v>53</v>
      </c>
      <c r="AE8536" s="5" t="s">
        <v>1947</v>
      </c>
      <c r="AF8536" s="5" t="s">
        <v>245</v>
      </c>
      <c r="AG8536" s="5" t="s">
        <v>1948</v>
      </c>
      <c r="AH8536" s="5" t="s">
        <v>1044</v>
      </c>
      <c r="AI8536" s="5" t="s">
        <v>1045</v>
      </c>
      <c r="AJ8536" s="5" t="s">
        <v>961</v>
      </c>
      <c r="AK8536" s="5" t="s">
        <v>44</v>
      </c>
      <c r="AL8536" s="5"/>
      <c r="AM8536" s="5" t="s">
        <v>1046</v>
      </c>
      <c r="AN8536" s="5" t="s">
        <v>1047</v>
      </c>
      <c r="AO8536" s="5" t="s">
        <v>1048</v>
      </c>
      <c r="AP8536" s="5" t="s">
        <v>1049</v>
      </c>
      <c r="AQ8536" s="5" t="s">
        <v>67</v>
      </c>
      <c r="AR8536" s="5" t="s">
        <v>68</v>
      </c>
      <c r="AS8536" s="6">
        <v>0</v>
      </c>
      <c r="AT8536" s="6">
        <v>7044.6</v>
      </c>
      <c r="AU8536" s="6">
        <v>7044.6</v>
      </c>
      <c r="AV8536" s="6">
        <v>0</v>
      </c>
      <c r="AW8536" t="str">
        <f t="shared" si="2813"/>
        <v>1-ADMINISTRACION CENTRAL</v>
      </c>
      <c r="AX8536" t="str">
        <f t="shared" si="2793"/>
        <v>2-GASTOS</v>
      </c>
      <c r="AY8536" t="str">
        <f t="shared" si="2794"/>
        <v>2.1-Gastos corrientes</v>
      </c>
      <c r="AZ8536" t="str">
        <f t="shared" si="2795"/>
        <v>2.1.2-Gastos de consumo</v>
      </c>
      <c r="BA8536" t="str">
        <f t="shared" si="2796"/>
        <v>2.1.2.2-Bienes y servicios</v>
      </c>
      <c r="BB8536" t="str">
        <f t="shared" si="2797"/>
        <v>2.3.3.2.01-Papel y cartón</v>
      </c>
      <c r="BC8536" t="str">
        <f t="shared" si="2798"/>
        <v>0219-MINISTERIO DE EDUCACIÓN SUPERIOR CIENCIA Y TECNOLOGÍA</v>
      </c>
      <c r="BD8536" t="str">
        <f t="shared" si="2799"/>
        <v>01-MINISTERIO DE EDUCACION SUPERIOR CIENCIA Y TECNOLOGIA</v>
      </c>
      <c r="BE8536" t="str">
        <f t="shared" si="2800"/>
        <v>0004-COMISION INTERNACIONAL ASESORA CIENCIA Y TECNOLOGIA</v>
      </c>
      <c r="BF8536" t="str">
        <f t="shared" si="2801"/>
        <v>0000-NO APLICA</v>
      </c>
      <c r="BG8536" t="str">
        <f t="shared" si="2802"/>
        <v>4-SERVICIOS SOCIALES</v>
      </c>
      <c r="BH8536" t="str">
        <f t="shared" si="2803"/>
        <v>4.4-Educación</v>
      </c>
      <c r="BI8536" t="str">
        <f t="shared" si="2804"/>
        <v>4.4.04-Educación superior</v>
      </c>
      <c r="BJ8536" t="str">
        <f t="shared" si="2805"/>
        <v>12-Fomento y desarrollo de la ciencia y la tecnología</v>
      </c>
      <c r="BK8536" t="str">
        <f t="shared" si="2806"/>
        <v>10-Estudiantes acceden a Programas de Investigación Científicas tecnológicas</v>
      </c>
      <c r="BL8536" t="str">
        <f t="shared" si="2807"/>
        <v>0001-Dirección y Coordinación de la Investigación Científica y Tecnológica</v>
      </c>
      <c r="BM8536" t="str">
        <f t="shared" si="2808"/>
        <v>00-N/A</v>
      </c>
      <c r="BN8536" t="str">
        <f t="shared" si="2809"/>
        <v>No Informado-</v>
      </c>
      <c r="BO8536" t="str">
        <f t="shared" si="2810"/>
        <v>98-NACIONAL</v>
      </c>
      <c r="BP8536" t="str">
        <f t="shared" si="2811"/>
        <v>99-MULTIPROVINCIAL</v>
      </c>
      <c r="BQ8536" t="str">
        <f t="shared" si="2812"/>
        <v>2023/06-Junio</v>
      </c>
    </row>
    <row r="8537" spans="1:69" x14ac:dyDescent="0.25">
      <c r="A8537" s="5" t="s">
        <v>33</v>
      </c>
      <c r="B8537" s="5" t="s">
        <v>34</v>
      </c>
      <c r="C8537" s="5" t="s">
        <v>1020</v>
      </c>
      <c r="D8537" s="5" t="s">
        <v>1021</v>
      </c>
      <c r="E8537" s="5" t="s">
        <v>1022</v>
      </c>
      <c r="F8537" s="5" t="s">
        <v>1023</v>
      </c>
      <c r="G8537" s="5" t="s">
        <v>1024</v>
      </c>
      <c r="H8537" s="5" t="s">
        <v>1025</v>
      </c>
      <c r="I8537" s="5" t="s">
        <v>2425</v>
      </c>
      <c r="J8537" s="5" t="s">
        <v>2426</v>
      </c>
      <c r="K8537" s="5" t="s">
        <v>2912</v>
      </c>
      <c r="L8537" s="5" t="s">
        <v>2913</v>
      </c>
      <c r="M8537" s="5" t="s">
        <v>1020</v>
      </c>
      <c r="N8537" s="5" t="s">
        <v>1949</v>
      </c>
      <c r="O8537" s="5" t="s">
        <v>1950</v>
      </c>
      <c r="P8537" s="5" t="s">
        <v>265</v>
      </c>
      <c r="Q8537" s="5" t="s">
        <v>1951</v>
      </c>
      <c r="R8537" s="5" t="s">
        <v>245</v>
      </c>
      <c r="S8537" s="5" t="s">
        <v>1951</v>
      </c>
      <c r="T8537" s="5" t="s">
        <v>1034</v>
      </c>
      <c r="U8537" s="5" t="s">
        <v>1035</v>
      </c>
      <c r="V8537" s="5" t="s">
        <v>33</v>
      </c>
      <c r="W8537" s="5" t="s">
        <v>1036</v>
      </c>
      <c r="X8537" s="5" t="s">
        <v>36</v>
      </c>
      <c r="Y8537" s="5" t="s">
        <v>1037</v>
      </c>
      <c r="Z8537" s="5" t="s">
        <v>1059</v>
      </c>
      <c r="AA8537" s="5" t="s">
        <v>1060</v>
      </c>
      <c r="AB8537" s="5" t="s">
        <v>265</v>
      </c>
      <c r="AC8537" s="5" t="s">
        <v>1061</v>
      </c>
      <c r="AD8537" s="5" t="s">
        <v>1044</v>
      </c>
      <c r="AE8537" s="5" t="s">
        <v>1062</v>
      </c>
      <c r="AF8537" s="5" t="s">
        <v>245</v>
      </c>
      <c r="AG8537" s="5" t="s">
        <v>1043</v>
      </c>
      <c r="AH8537" s="5" t="s">
        <v>1044</v>
      </c>
      <c r="AI8537" s="5" t="s">
        <v>1045</v>
      </c>
      <c r="AJ8537" s="5" t="s">
        <v>961</v>
      </c>
      <c r="AK8537" s="5" t="s">
        <v>44</v>
      </c>
      <c r="AL8537" s="5"/>
      <c r="AM8537" s="5" t="s">
        <v>1046</v>
      </c>
      <c r="AN8537" s="5" t="s">
        <v>1047</v>
      </c>
      <c r="AO8537" s="5" t="s">
        <v>1048</v>
      </c>
      <c r="AP8537" s="5" t="s">
        <v>1049</v>
      </c>
      <c r="AQ8537" s="5" t="s">
        <v>67</v>
      </c>
      <c r="AR8537" s="5" t="s">
        <v>68</v>
      </c>
      <c r="AS8537" s="6">
        <v>0</v>
      </c>
      <c r="AT8537" s="6">
        <v>0</v>
      </c>
      <c r="AU8537" s="6">
        <v>0</v>
      </c>
      <c r="AV8537" s="6">
        <v>260232.48</v>
      </c>
      <c r="AW8537" t="str">
        <f t="shared" si="2813"/>
        <v>1-ADMINISTRACION CENTRAL</v>
      </c>
      <c r="AX8537" t="str">
        <f t="shared" si="2793"/>
        <v>2-GASTOS</v>
      </c>
      <c r="AY8537" t="str">
        <f t="shared" si="2794"/>
        <v>2.1-Gastos corrientes</v>
      </c>
      <c r="AZ8537" t="str">
        <f t="shared" si="2795"/>
        <v>2.1.2-Gastos de consumo</v>
      </c>
      <c r="BA8537" t="str">
        <f t="shared" si="2796"/>
        <v>2.1.2.2-Bienes y servicios</v>
      </c>
      <c r="BB8537" t="str">
        <f t="shared" si="2797"/>
        <v>2.3.3.2.01-Papel y cartón</v>
      </c>
      <c r="BC8537" t="str">
        <f t="shared" si="2798"/>
        <v>0220-MINISTERIO DE ECONOMÍA, PLANIFICACIÓN Y DESARROLLO</v>
      </c>
      <c r="BD8537" t="str">
        <f t="shared" si="2799"/>
        <v>01-MINISTERIO DE ECONOMIA, PLANIFICACION Y DESARROLLO</v>
      </c>
      <c r="BE8537" t="str">
        <f t="shared" si="2800"/>
        <v>0001-MINISTERIO DE ECONOMIA, PLANIFICACION Y DESARROLLO</v>
      </c>
      <c r="BF8537" t="str">
        <f t="shared" si="2801"/>
        <v>0000-NO APLICA</v>
      </c>
      <c r="BG8537" t="str">
        <f t="shared" si="2802"/>
        <v>1-SERVICIOS  GENERALES</v>
      </c>
      <c r="BH8537" t="str">
        <f t="shared" si="2803"/>
        <v>1.1-Administración general</v>
      </c>
      <c r="BI8537" t="str">
        <f t="shared" si="2804"/>
        <v>1.1.02-Gestión administrativa, financiera, fiscal, económica y planificación</v>
      </c>
      <c r="BJ8537" t="str">
        <f t="shared" si="2805"/>
        <v>01-Actividades centrales</v>
      </c>
      <c r="BK8537" t="str">
        <f t="shared" si="2806"/>
        <v>00-Acciones que no generan producción</v>
      </c>
      <c r="BL8537" t="str">
        <f t="shared" si="2807"/>
        <v>0001-Dirección y administración</v>
      </c>
      <c r="BM8537" t="str">
        <f t="shared" si="2808"/>
        <v>00-N/A</v>
      </c>
      <c r="BN8537" t="str">
        <f t="shared" si="2809"/>
        <v>No Informado-</v>
      </c>
      <c r="BO8537" t="str">
        <f t="shared" si="2810"/>
        <v>98-NACIONAL</v>
      </c>
      <c r="BP8537" t="str">
        <f t="shared" si="2811"/>
        <v>99-MULTIPROVINCIAL</v>
      </c>
      <c r="BQ8537" t="str">
        <f t="shared" si="2812"/>
        <v>2023/06-Junio</v>
      </c>
    </row>
    <row r="8538" spans="1:69" x14ac:dyDescent="0.25">
      <c r="A8538" s="5" t="s">
        <v>33</v>
      </c>
      <c r="B8538" s="5" t="s">
        <v>34</v>
      </c>
      <c r="C8538" s="5" t="s">
        <v>1020</v>
      </c>
      <c r="D8538" s="5" t="s">
        <v>1021</v>
      </c>
      <c r="E8538" s="5" t="s">
        <v>1022</v>
      </c>
      <c r="F8538" s="5" t="s">
        <v>1023</v>
      </c>
      <c r="G8538" s="5" t="s">
        <v>1024</v>
      </c>
      <c r="H8538" s="5" t="s">
        <v>1025</v>
      </c>
      <c r="I8538" s="5" t="s">
        <v>2425</v>
      </c>
      <c r="J8538" s="5" t="s">
        <v>2426</v>
      </c>
      <c r="K8538" s="5" t="s">
        <v>2912</v>
      </c>
      <c r="L8538" s="5" t="s">
        <v>2913</v>
      </c>
      <c r="M8538" s="5" t="s">
        <v>1020</v>
      </c>
      <c r="N8538" s="5" t="s">
        <v>1949</v>
      </c>
      <c r="O8538" s="5" t="s">
        <v>1950</v>
      </c>
      <c r="P8538" s="5" t="s">
        <v>265</v>
      </c>
      <c r="Q8538" s="5" t="s">
        <v>1951</v>
      </c>
      <c r="R8538" s="5" t="s">
        <v>1077</v>
      </c>
      <c r="S8538" s="5" t="s">
        <v>2006</v>
      </c>
      <c r="T8538" s="5" t="s">
        <v>1034</v>
      </c>
      <c r="U8538" s="5" t="s">
        <v>1035</v>
      </c>
      <c r="V8538" s="5" t="s">
        <v>33</v>
      </c>
      <c r="W8538" s="5" t="s">
        <v>1036</v>
      </c>
      <c r="X8538" s="5" t="s">
        <v>36</v>
      </c>
      <c r="Y8538" s="5" t="s">
        <v>1037</v>
      </c>
      <c r="Z8538" s="5" t="s">
        <v>1059</v>
      </c>
      <c r="AA8538" s="5" t="s">
        <v>1060</v>
      </c>
      <c r="AB8538" s="5" t="s">
        <v>1163</v>
      </c>
      <c r="AC8538" s="5" t="s">
        <v>2007</v>
      </c>
      <c r="AD8538" s="5" t="s">
        <v>1044</v>
      </c>
      <c r="AE8538" s="5" t="s">
        <v>1062</v>
      </c>
      <c r="AF8538" s="5" t="s">
        <v>245</v>
      </c>
      <c r="AG8538" s="5" t="s">
        <v>2008</v>
      </c>
      <c r="AH8538" s="5" t="s">
        <v>1044</v>
      </c>
      <c r="AI8538" s="5" t="s">
        <v>1045</v>
      </c>
      <c r="AJ8538" s="5" t="s">
        <v>961</v>
      </c>
      <c r="AK8538" s="5" t="s">
        <v>44</v>
      </c>
      <c r="AL8538" s="5"/>
      <c r="AM8538" s="5" t="s">
        <v>1046</v>
      </c>
      <c r="AN8538" s="5" t="s">
        <v>1047</v>
      </c>
      <c r="AO8538" s="5" t="s">
        <v>1048</v>
      </c>
      <c r="AP8538" s="5" t="s">
        <v>1049</v>
      </c>
      <c r="AQ8538" s="5" t="s">
        <v>67</v>
      </c>
      <c r="AR8538" s="5" t="s">
        <v>68</v>
      </c>
      <c r="AS8538" s="6">
        <v>0</v>
      </c>
      <c r="AT8538" s="6">
        <v>0</v>
      </c>
      <c r="AU8538" s="6">
        <v>0</v>
      </c>
      <c r="AV8538" s="6">
        <v>0</v>
      </c>
      <c r="AW8538" t="str">
        <f t="shared" si="2813"/>
        <v>1-ADMINISTRACION CENTRAL</v>
      </c>
      <c r="AX8538" t="str">
        <f t="shared" si="2793"/>
        <v>2-GASTOS</v>
      </c>
      <c r="AY8538" t="str">
        <f t="shared" si="2794"/>
        <v>2.1-Gastos corrientes</v>
      </c>
      <c r="AZ8538" t="str">
        <f t="shared" si="2795"/>
        <v>2.1.2-Gastos de consumo</v>
      </c>
      <c r="BA8538" t="str">
        <f t="shared" si="2796"/>
        <v>2.1.2.2-Bienes y servicios</v>
      </c>
      <c r="BB8538" t="str">
        <f t="shared" si="2797"/>
        <v>2.3.3.2.01-Papel y cartón</v>
      </c>
      <c r="BC8538" t="str">
        <f t="shared" si="2798"/>
        <v>0220-MINISTERIO DE ECONOMÍA, PLANIFICACIÓN Y DESARROLLO</v>
      </c>
      <c r="BD8538" t="str">
        <f t="shared" si="2799"/>
        <v>01-MINISTERIO DE ECONOMIA, PLANIFICACION Y DESARROLLO</v>
      </c>
      <c r="BE8538" t="str">
        <f t="shared" si="2800"/>
        <v>0009-OFICINA NACIONAL DE ESTADISTICAS</v>
      </c>
      <c r="BF8538" t="str">
        <f t="shared" si="2801"/>
        <v>0000-NO APLICA</v>
      </c>
      <c r="BG8538" t="str">
        <f t="shared" si="2802"/>
        <v>1-SERVICIOS  GENERALES</v>
      </c>
      <c r="BH8538" t="str">
        <f t="shared" si="2803"/>
        <v>1.1-Administración general</v>
      </c>
      <c r="BI8538" t="str">
        <f t="shared" si="2804"/>
        <v>1.1.02-Gestión administrativa, financiera, fiscal, económica y planificación</v>
      </c>
      <c r="BJ8538" t="str">
        <f t="shared" si="2805"/>
        <v>12-Normalización y producción de estadísticas nacionales</v>
      </c>
      <c r="BK8538" t="str">
        <f t="shared" si="2806"/>
        <v>00-Acciones que no generan producción</v>
      </c>
      <c r="BL8538" t="str">
        <f t="shared" si="2807"/>
        <v>0001-Gestión y coordinación</v>
      </c>
      <c r="BM8538" t="str">
        <f t="shared" si="2808"/>
        <v>00-N/A</v>
      </c>
      <c r="BN8538" t="str">
        <f t="shared" si="2809"/>
        <v>No Informado-</v>
      </c>
      <c r="BO8538" t="str">
        <f t="shared" si="2810"/>
        <v>98-NACIONAL</v>
      </c>
      <c r="BP8538" t="str">
        <f t="shared" si="2811"/>
        <v>99-MULTIPROVINCIAL</v>
      </c>
      <c r="BQ8538" t="str">
        <f t="shared" si="2812"/>
        <v>2023/06-Junio</v>
      </c>
    </row>
    <row r="8539" spans="1:69" x14ac:dyDescent="0.25">
      <c r="A8539" s="5" t="s">
        <v>33</v>
      </c>
      <c r="B8539" s="5" t="s">
        <v>34</v>
      </c>
      <c r="C8539" s="5" t="s">
        <v>1020</v>
      </c>
      <c r="D8539" s="5" t="s">
        <v>1021</v>
      </c>
      <c r="E8539" s="5" t="s">
        <v>1022</v>
      </c>
      <c r="F8539" s="5" t="s">
        <v>1023</v>
      </c>
      <c r="G8539" s="5" t="s">
        <v>1024</v>
      </c>
      <c r="H8539" s="5" t="s">
        <v>1025</v>
      </c>
      <c r="I8539" s="5" t="s">
        <v>2425</v>
      </c>
      <c r="J8539" s="5" t="s">
        <v>2426</v>
      </c>
      <c r="K8539" s="5" t="s">
        <v>2912</v>
      </c>
      <c r="L8539" s="5" t="s">
        <v>2913</v>
      </c>
      <c r="M8539" s="5" t="s">
        <v>1020</v>
      </c>
      <c r="N8539" s="5" t="s">
        <v>1949</v>
      </c>
      <c r="O8539" s="5" t="s">
        <v>1950</v>
      </c>
      <c r="P8539" s="5" t="s">
        <v>265</v>
      </c>
      <c r="Q8539" s="5" t="s">
        <v>1951</v>
      </c>
      <c r="R8539" s="5" t="s">
        <v>1077</v>
      </c>
      <c r="S8539" s="5" t="s">
        <v>2006</v>
      </c>
      <c r="T8539" s="5" t="s">
        <v>1034</v>
      </c>
      <c r="U8539" s="5" t="s">
        <v>1035</v>
      </c>
      <c r="V8539" s="5" t="s">
        <v>33</v>
      </c>
      <c r="W8539" s="5" t="s">
        <v>1036</v>
      </c>
      <c r="X8539" s="5" t="s">
        <v>36</v>
      </c>
      <c r="Y8539" s="5" t="s">
        <v>1037</v>
      </c>
      <c r="Z8539" s="5" t="s">
        <v>1059</v>
      </c>
      <c r="AA8539" s="5" t="s">
        <v>1060</v>
      </c>
      <c r="AB8539" s="5" t="s">
        <v>1163</v>
      </c>
      <c r="AC8539" s="5" t="s">
        <v>2007</v>
      </c>
      <c r="AD8539" s="5" t="s">
        <v>1044</v>
      </c>
      <c r="AE8539" s="5" t="s">
        <v>1062</v>
      </c>
      <c r="AF8539" s="5" t="s">
        <v>51</v>
      </c>
      <c r="AG8539" s="5" t="s">
        <v>2009</v>
      </c>
      <c r="AH8539" s="5" t="s">
        <v>1044</v>
      </c>
      <c r="AI8539" s="5" t="s">
        <v>1045</v>
      </c>
      <c r="AJ8539" s="5" t="s">
        <v>961</v>
      </c>
      <c r="AK8539" s="5" t="s">
        <v>44</v>
      </c>
      <c r="AL8539" s="5"/>
      <c r="AM8539" s="5" t="s">
        <v>1046</v>
      </c>
      <c r="AN8539" s="5" t="s">
        <v>1047</v>
      </c>
      <c r="AO8539" s="5" t="s">
        <v>1048</v>
      </c>
      <c r="AP8539" s="5" t="s">
        <v>1049</v>
      </c>
      <c r="AQ8539" s="5" t="s">
        <v>67</v>
      </c>
      <c r="AR8539" s="5" t="s">
        <v>68</v>
      </c>
      <c r="AS8539" s="6">
        <v>0</v>
      </c>
      <c r="AT8539" s="6">
        <v>0</v>
      </c>
      <c r="AU8539" s="6">
        <v>0</v>
      </c>
      <c r="AV8539" s="6">
        <v>0</v>
      </c>
      <c r="AW8539" t="str">
        <f t="shared" si="2813"/>
        <v>1-ADMINISTRACION CENTRAL</v>
      </c>
      <c r="AX8539" t="str">
        <f t="shared" si="2793"/>
        <v>2-GASTOS</v>
      </c>
      <c r="AY8539" t="str">
        <f t="shared" si="2794"/>
        <v>2.1-Gastos corrientes</v>
      </c>
      <c r="AZ8539" t="str">
        <f t="shared" si="2795"/>
        <v>2.1.2-Gastos de consumo</v>
      </c>
      <c r="BA8539" t="str">
        <f t="shared" si="2796"/>
        <v>2.1.2.2-Bienes y servicios</v>
      </c>
      <c r="BB8539" t="str">
        <f t="shared" si="2797"/>
        <v>2.3.3.2.01-Papel y cartón</v>
      </c>
      <c r="BC8539" t="str">
        <f t="shared" si="2798"/>
        <v>0220-MINISTERIO DE ECONOMÍA, PLANIFICACIÓN Y DESARROLLO</v>
      </c>
      <c r="BD8539" t="str">
        <f t="shared" si="2799"/>
        <v>01-MINISTERIO DE ECONOMIA, PLANIFICACION Y DESARROLLO</v>
      </c>
      <c r="BE8539" t="str">
        <f t="shared" si="2800"/>
        <v>0009-OFICINA NACIONAL DE ESTADISTICAS</v>
      </c>
      <c r="BF8539" t="str">
        <f t="shared" si="2801"/>
        <v>0000-NO APLICA</v>
      </c>
      <c r="BG8539" t="str">
        <f t="shared" si="2802"/>
        <v>1-SERVICIOS  GENERALES</v>
      </c>
      <c r="BH8539" t="str">
        <f t="shared" si="2803"/>
        <v>1.1-Administración general</v>
      </c>
      <c r="BI8539" t="str">
        <f t="shared" si="2804"/>
        <v>1.1.02-Gestión administrativa, financiera, fiscal, económica y planificación</v>
      </c>
      <c r="BJ8539" t="str">
        <f t="shared" si="2805"/>
        <v>12-Normalización y producción de estadísticas nacionales</v>
      </c>
      <c r="BK8539" t="str">
        <f t="shared" si="2806"/>
        <v>00-Acciones que no generan producción</v>
      </c>
      <c r="BL8539" t="str">
        <f t="shared" si="2807"/>
        <v>0003-Información estadística con enfoque de territorio</v>
      </c>
      <c r="BM8539" t="str">
        <f t="shared" si="2808"/>
        <v>00-N/A</v>
      </c>
      <c r="BN8539" t="str">
        <f t="shared" si="2809"/>
        <v>No Informado-</v>
      </c>
      <c r="BO8539" t="str">
        <f t="shared" si="2810"/>
        <v>98-NACIONAL</v>
      </c>
      <c r="BP8539" t="str">
        <f t="shared" si="2811"/>
        <v>99-MULTIPROVINCIAL</v>
      </c>
      <c r="BQ8539" t="str">
        <f t="shared" si="2812"/>
        <v>2023/06-Junio</v>
      </c>
    </row>
    <row r="8540" spans="1:69" x14ac:dyDescent="0.25">
      <c r="A8540" s="5" t="s">
        <v>33</v>
      </c>
      <c r="B8540" s="5" t="s">
        <v>34</v>
      </c>
      <c r="C8540" s="5" t="s">
        <v>1020</v>
      </c>
      <c r="D8540" s="5" t="s">
        <v>1021</v>
      </c>
      <c r="E8540" s="5" t="s">
        <v>1022</v>
      </c>
      <c r="F8540" s="5" t="s">
        <v>1023</v>
      </c>
      <c r="G8540" s="5" t="s">
        <v>1024</v>
      </c>
      <c r="H8540" s="5" t="s">
        <v>1025</v>
      </c>
      <c r="I8540" s="5" t="s">
        <v>2425</v>
      </c>
      <c r="J8540" s="5" t="s">
        <v>2426</v>
      </c>
      <c r="K8540" s="5" t="s">
        <v>2912</v>
      </c>
      <c r="L8540" s="5" t="s">
        <v>2913</v>
      </c>
      <c r="M8540" s="5" t="s">
        <v>1020</v>
      </c>
      <c r="N8540" s="5" t="s">
        <v>1949</v>
      </c>
      <c r="O8540" s="5" t="s">
        <v>1950</v>
      </c>
      <c r="P8540" s="5" t="s">
        <v>265</v>
      </c>
      <c r="Q8540" s="5" t="s">
        <v>1951</v>
      </c>
      <c r="R8540" s="5" t="s">
        <v>1077</v>
      </c>
      <c r="S8540" s="5" t="s">
        <v>2006</v>
      </c>
      <c r="T8540" s="5" t="s">
        <v>1034</v>
      </c>
      <c r="U8540" s="5" t="s">
        <v>1035</v>
      </c>
      <c r="V8540" s="5" t="s">
        <v>33</v>
      </c>
      <c r="W8540" s="5" t="s">
        <v>1036</v>
      </c>
      <c r="X8540" s="5" t="s">
        <v>36</v>
      </c>
      <c r="Y8540" s="5" t="s">
        <v>1037</v>
      </c>
      <c r="Z8540" s="5" t="s">
        <v>1059</v>
      </c>
      <c r="AA8540" s="5" t="s">
        <v>1060</v>
      </c>
      <c r="AB8540" s="5" t="s">
        <v>1163</v>
      </c>
      <c r="AC8540" s="5" t="s">
        <v>2007</v>
      </c>
      <c r="AD8540" s="5" t="s">
        <v>363</v>
      </c>
      <c r="AE8540" s="5" t="s">
        <v>2010</v>
      </c>
      <c r="AF8540" s="5" t="s">
        <v>2013</v>
      </c>
      <c r="AG8540" s="5" t="s">
        <v>2014</v>
      </c>
      <c r="AH8540" s="5" t="s">
        <v>1044</v>
      </c>
      <c r="AI8540" s="5" t="s">
        <v>1045</v>
      </c>
      <c r="AJ8540" s="5" t="s">
        <v>961</v>
      </c>
      <c r="AK8540" s="5" t="s">
        <v>44</v>
      </c>
      <c r="AL8540" s="5"/>
      <c r="AM8540" s="5" t="s">
        <v>1046</v>
      </c>
      <c r="AN8540" s="5" t="s">
        <v>1047</v>
      </c>
      <c r="AO8540" s="5" t="s">
        <v>1048</v>
      </c>
      <c r="AP8540" s="5" t="s">
        <v>1049</v>
      </c>
      <c r="AQ8540" s="5" t="s">
        <v>67</v>
      </c>
      <c r="AR8540" s="5" t="s">
        <v>68</v>
      </c>
      <c r="AS8540" s="6">
        <v>0</v>
      </c>
      <c r="AT8540" s="6">
        <v>0</v>
      </c>
      <c r="AU8540" s="6">
        <v>0</v>
      </c>
      <c r="AV8540" s="6">
        <v>0</v>
      </c>
      <c r="AW8540" t="str">
        <f t="shared" si="2813"/>
        <v>1-ADMINISTRACION CENTRAL</v>
      </c>
      <c r="AX8540" t="str">
        <f t="shared" si="2793"/>
        <v>2-GASTOS</v>
      </c>
      <c r="AY8540" t="str">
        <f t="shared" si="2794"/>
        <v>2.1-Gastos corrientes</v>
      </c>
      <c r="AZ8540" t="str">
        <f t="shared" si="2795"/>
        <v>2.1.2-Gastos de consumo</v>
      </c>
      <c r="BA8540" t="str">
        <f t="shared" si="2796"/>
        <v>2.1.2.2-Bienes y servicios</v>
      </c>
      <c r="BB8540" t="str">
        <f t="shared" si="2797"/>
        <v>2.3.3.2.01-Papel y cartón</v>
      </c>
      <c r="BC8540" t="str">
        <f t="shared" si="2798"/>
        <v>0220-MINISTERIO DE ECONOMÍA, PLANIFICACIÓN Y DESARROLLO</v>
      </c>
      <c r="BD8540" t="str">
        <f t="shared" si="2799"/>
        <v>01-MINISTERIO DE ECONOMIA, PLANIFICACION Y DESARROLLO</v>
      </c>
      <c r="BE8540" t="str">
        <f t="shared" si="2800"/>
        <v>0009-OFICINA NACIONAL DE ESTADISTICAS</v>
      </c>
      <c r="BF8540" t="str">
        <f t="shared" si="2801"/>
        <v>0000-NO APLICA</v>
      </c>
      <c r="BG8540" t="str">
        <f t="shared" si="2802"/>
        <v>1-SERVICIOS  GENERALES</v>
      </c>
      <c r="BH8540" t="str">
        <f t="shared" si="2803"/>
        <v>1.1-Administración general</v>
      </c>
      <c r="BI8540" t="str">
        <f t="shared" si="2804"/>
        <v>1.1.02-Gestión administrativa, financiera, fiscal, económica y planificación</v>
      </c>
      <c r="BJ8540" t="str">
        <f t="shared" si="2805"/>
        <v>12-Normalización y producción de estadísticas nacionales</v>
      </c>
      <c r="BK8540" t="str">
        <f t="shared" si="2806"/>
        <v>02-Sector público, privado, sociedad civil y organismos internacionales disponen de información estadística oficial</v>
      </c>
      <c r="BL8540" t="str">
        <f t="shared" si="2807"/>
        <v>0022-Producción y difusión de estadísticas demográficas y sociales</v>
      </c>
      <c r="BM8540" t="str">
        <f t="shared" si="2808"/>
        <v>00-N/A</v>
      </c>
      <c r="BN8540" t="str">
        <f t="shared" si="2809"/>
        <v>No Informado-</v>
      </c>
      <c r="BO8540" t="str">
        <f t="shared" si="2810"/>
        <v>98-NACIONAL</v>
      </c>
      <c r="BP8540" t="str">
        <f t="shared" si="2811"/>
        <v>99-MULTIPROVINCIAL</v>
      </c>
      <c r="BQ8540" t="str">
        <f t="shared" si="2812"/>
        <v>2023/06-Junio</v>
      </c>
    </row>
    <row r="8541" spans="1:69" x14ac:dyDescent="0.25">
      <c r="A8541" s="5" t="s">
        <v>33</v>
      </c>
      <c r="B8541" s="5" t="s">
        <v>34</v>
      </c>
      <c r="C8541" s="5" t="s">
        <v>1020</v>
      </c>
      <c r="D8541" s="5" t="s">
        <v>1021</v>
      </c>
      <c r="E8541" s="5" t="s">
        <v>1022</v>
      </c>
      <c r="F8541" s="5" t="s">
        <v>1023</v>
      </c>
      <c r="G8541" s="5" t="s">
        <v>1024</v>
      </c>
      <c r="H8541" s="5" t="s">
        <v>1025</v>
      </c>
      <c r="I8541" s="5" t="s">
        <v>2425</v>
      </c>
      <c r="J8541" s="5" t="s">
        <v>2426</v>
      </c>
      <c r="K8541" s="5" t="s">
        <v>2912</v>
      </c>
      <c r="L8541" s="5" t="s">
        <v>2913</v>
      </c>
      <c r="M8541" s="5" t="s">
        <v>1020</v>
      </c>
      <c r="N8541" s="5" t="s">
        <v>1949</v>
      </c>
      <c r="O8541" s="5" t="s">
        <v>1950</v>
      </c>
      <c r="P8541" s="5" t="s">
        <v>265</v>
      </c>
      <c r="Q8541" s="5" t="s">
        <v>1951</v>
      </c>
      <c r="R8541" s="5" t="s">
        <v>1077</v>
      </c>
      <c r="S8541" s="5" t="s">
        <v>2006</v>
      </c>
      <c r="T8541" s="5" t="s">
        <v>1034</v>
      </c>
      <c r="U8541" s="5" t="s">
        <v>1035</v>
      </c>
      <c r="V8541" s="5" t="s">
        <v>33</v>
      </c>
      <c r="W8541" s="5" t="s">
        <v>1036</v>
      </c>
      <c r="X8541" s="5" t="s">
        <v>36</v>
      </c>
      <c r="Y8541" s="5" t="s">
        <v>1037</v>
      </c>
      <c r="Z8541" s="5" t="s">
        <v>1059</v>
      </c>
      <c r="AA8541" s="5" t="s">
        <v>1060</v>
      </c>
      <c r="AB8541" s="5" t="s">
        <v>1163</v>
      </c>
      <c r="AC8541" s="5" t="s">
        <v>2007</v>
      </c>
      <c r="AD8541" s="5" t="s">
        <v>363</v>
      </c>
      <c r="AE8541" s="5" t="s">
        <v>2010</v>
      </c>
      <c r="AF8541" s="5" t="s">
        <v>1171</v>
      </c>
      <c r="AG8541" s="5" t="s">
        <v>2015</v>
      </c>
      <c r="AH8541" s="5" t="s">
        <v>1044</v>
      </c>
      <c r="AI8541" s="5" t="s">
        <v>1045</v>
      </c>
      <c r="AJ8541" s="5" t="s">
        <v>961</v>
      </c>
      <c r="AK8541" s="5" t="s">
        <v>44</v>
      </c>
      <c r="AL8541" s="5"/>
      <c r="AM8541" s="5" t="s">
        <v>1046</v>
      </c>
      <c r="AN8541" s="5" t="s">
        <v>1047</v>
      </c>
      <c r="AO8541" s="5" t="s">
        <v>1048</v>
      </c>
      <c r="AP8541" s="5" t="s">
        <v>1049</v>
      </c>
      <c r="AQ8541" s="5" t="s">
        <v>67</v>
      </c>
      <c r="AR8541" s="5" t="s">
        <v>68</v>
      </c>
      <c r="AS8541" s="6">
        <v>0</v>
      </c>
      <c r="AT8541" s="6">
        <v>0</v>
      </c>
      <c r="AU8541" s="6">
        <v>0</v>
      </c>
      <c r="AV8541" s="6">
        <v>0</v>
      </c>
      <c r="AW8541" t="str">
        <f t="shared" si="2813"/>
        <v>1-ADMINISTRACION CENTRAL</v>
      </c>
      <c r="AX8541" t="str">
        <f t="shared" si="2793"/>
        <v>2-GASTOS</v>
      </c>
      <c r="AY8541" t="str">
        <f t="shared" si="2794"/>
        <v>2.1-Gastos corrientes</v>
      </c>
      <c r="AZ8541" t="str">
        <f t="shared" si="2795"/>
        <v>2.1.2-Gastos de consumo</v>
      </c>
      <c r="BA8541" t="str">
        <f t="shared" si="2796"/>
        <v>2.1.2.2-Bienes y servicios</v>
      </c>
      <c r="BB8541" t="str">
        <f t="shared" si="2797"/>
        <v>2.3.3.2.01-Papel y cartón</v>
      </c>
      <c r="BC8541" t="str">
        <f t="shared" si="2798"/>
        <v>0220-MINISTERIO DE ECONOMÍA, PLANIFICACIÓN Y DESARROLLO</v>
      </c>
      <c r="BD8541" t="str">
        <f t="shared" si="2799"/>
        <v>01-MINISTERIO DE ECONOMIA, PLANIFICACION Y DESARROLLO</v>
      </c>
      <c r="BE8541" t="str">
        <f t="shared" si="2800"/>
        <v>0009-OFICINA NACIONAL DE ESTADISTICAS</v>
      </c>
      <c r="BF8541" t="str">
        <f t="shared" si="2801"/>
        <v>0000-NO APLICA</v>
      </c>
      <c r="BG8541" t="str">
        <f t="shared" si="2802"/>
        <v>1-SERVICIOS  GENERALES</v>
      </c>
      <c r="BH8541" t="str">
        <f t="shared" si="2803"/>
        <v>1.1-Administración general</v>
      </c>
      <c r="BI8541" t="str">
        <f t="shared" si="2804"/>
        <v>1.1.02-Gestión administrativa, financiera, fiscal, económica y planificación</v>
      </c>
      <c r="BJ8541" t="str">
        <f t="shared" si="2805"/>
        <v>12-Normalización y producción de estadísticas nacionales</v>
      </c>
      <c r="BK8541" t="str">
        <f t="shared" si="2806"/>
        <v>02-Sector público, privado, sociedad civil y organismos internacionales disponen de información estadística oficial</v>
      </c>
      <c r="BL8541" t="str">
        <f t="shared" si="2807"/>
        <v>0023-Producción y difusión de estadísticas ambientales</v>
      </c>
      <c r="BM8541" t="str">
        <f t="shared" si="2808"/>
        <v>00-N/A</v>
      </c>
      <c r="BN8541" t="str">
        <f t="shared" si="2809"/>
        <v>No Informado-</v>
      </c>
      <c r="BO8541" t="str">
        <f t="shared" si="2810"/>
        <v>98-NACIONAL</v>
      </c>
      <c r="BP8541" t="str">
        <f t="shared" si="2811"/>
        <v>99-MULTIPROVINCIAL</v>
      </c>
      <c r="BQ8541" t="str">
        <f t="shared" si="2812"/>
        <v>2023/06-Junio</v>
      </c>
    </row>
    <row r="8542" spans="1:69" x14ac:dyDescent="0.25">
      <c r="A8542" s="5" t="s">
        <v>33</v>
      </c>
      <c r="B8542" s="5" t="s">
        <v>34</v>
      </c>
      <c r="C8542" s="5" t="s">
        <v>1020</v>
      </c>
      <c r="D8542" s="5" t="s">
        <v>1021</v>
      </c>
      <c r="E8542" s="5" t="s">
        <v>1022</v>
      </c>
      <c r="F8542" s="5" t="s">
        <v>1023</v>
      </c>
      <c r="G8542" s="5" t="s">
        <v>1024</v>
      </c>
      <c r="H8542" s="5" t="s">
        <v>1025</v>
      </c>
      <c r="I8542" s="5" t="s">
        <v>2425</v>
      </c>
      <c r="J8542" s="5" t="s">
        <v>2426</v>
      </c>
      <c r="K8542" s="5" t="s">
        <v>2912</v>
      </c>
      <c r="L8542" s="5" t="s">
        <v>2913</v>
      </c>
      <c r="M8542" s="5" t="s">
        <v>1020</v>
      </c>
      <c r="N8542" s="5" t="s">
        <v>1949</v>
      </c>
      <c r="O8542" s="5" t="s">
        <v>1950</v>
      </c>
      <c r="P8542" s="5" t="s">
        <v>265</v>
      </c>
      <c r="Q8542" s="5" t="s">
        <v>1951</v>
      </c>
      <c r="R8542" s="5" t="s">
        <v>1077</v>
      </c>
      <c r="S8542" s="5" t="s">
        <v>2006</v>
      </c>
      <c r="T8542" s="5" t="s">
        <v>1034</v>
      </c>
      <c r="U8542" s="5" t="s">
        <v>1035</v>
      </c>
      <c r="V8542" s="5" t="s">
        <v>33</v>
      </c>
      <c r="W8542" s="5" t="s">
        <v>1036</v>
      </c>
      <c r="X8542" s="5" t="s">
        <v>36</v>
      </c>
      <c r="Y8542" s="5" t="s">
        <v>1037</v>
      </c>
      <c r="Z8542" s="5" t="s">
        <v>1059</v>
      </c>
      <c r="AA8542" s="5" t="s">
        <v>1060</v>
      </c>
      <c r="AB8542" s="5" t="s">
        <v>1163</v>
      </c>
      <c r="AC8542" s="5" t="s">
        <v>2007</v>
      </c>
      <c r="AD8542" s="5" t="s">
        <v>502</v>
      </c>
      <c r="AE8542" s="5" t="s">
        <v>2016</v>
      </c>
      <c r="AF8542" s="5" t="s">
        <v>51</v>
      </c>
      <c r="AG8542" s="5" t="s">
        <v>2019</v>
      </c>
      <c r="AH8542" s="5" t="s">
        <v>1044</v>
      </c>
      <c r="AI8542" s="5" t="s">
        <v>1045</v>
      </c>
      <c r="AJ8542" s="5" t="s">
        <v>961</v>
      </c>
      <c r="AK8542" s="5" t="s">
        <v>44</v>
      </c>
      <c r="AL8542" s="5"/>
      <c r="AM8542" s="5" t="s">
        <v>1046</v>
      </c>
      <c r="AN8542" s="5" t="s">
        <v>1047</v>
      </c>
      <c r="AO8542" s="5" t="s">
        <v>1048</v>
      </c>
      <c r="AP8542" s="5" t="s">
        <v>1049</v>
      </c>
      <c r="AQ8542" s="5" t="s">
        <v>67</v>
      </c>
      <c r="AR8542" s="5" t="s">
        <v>68</v>
      </c>
      <c r="AS8542" s="6">
        <v>0</v>
      </c>
      <c r="AT8542" s="6">
        <v>0</v>
      </c>
      <c r="AU8542" s="6">
        <v>0</v>
      </c>
      <c r="AV8542" s="6">
        <v>0</v>
      </c>
      <c r="AW8542" t="str">
        <f t="shared" si="2813"/>
        <v>1-ADMINISTRACION CENTRAL</v>
      </c>
      <c r="AX8542" t="str">
        <f t="shared" si="2793"/>
        <v>2-GASTOS</v>
      </c>
      <c r="AY8542" t="str">
        <f t="shared" si="2794"/>
        <v>2.1-Gastos corrientes</v>
      </c>
      <c r="AZ8542" t="str">
        <f t="shared" si="2795"/>
        <v>2.1.2-Gastos de consumo</v>
      </c>
      <c r="BA8542" t="str">
        <f t="shared" si="2796"/>
        <v>2.1.2.2-Bienes y servicios</v>
      </c>
      <c r="BB8542" t="str">
        <f t="shared" si="2797"/>
        <v>2.3.3.2.01-Papel y cartón</v>
      </c>
      <c r="BC8542" t="str">
        <f t="shared" si="2798"/>
        <v>0220-MINISTERIO DE ECONOMÍA, PLANIFICACIÓN Y DESARROLLO</v>
      </c>
      <c r="BD8542" t="str">
        <f t="shared" si="2799"/>
        <v>01-MINISTERIO DE ECONOMIA, PLANIFICACION Y DESARROLLO</v>
      </c>
      <c r="BE8542" t="str">
        <f t="shared" si="2800"/>
        <v>0009-OFICINA NACIONAL DE ESTADISTICAS</v>
      </c>
      <c r="BF8542" t="str">
        <f t="shared" si="2801"/>
        <v>0000-NO APLICA</v>
      </c>
      <c r="BG8542" t="str">
        <f t="shared" si="2802"/>
        <v>1-SERVICIOS  GENERALES</v>
      </c>
      <c r="BH8542" t="str">
        <f t="shared" si="2803"/>
        <v>1.1-Administración general</v>
      </c>
      <c r="BI8542" t="str">
        <f t="shared" si="2804"/>
        <v>1.1.02-Gestión administrativa, financiera, fiscal, económica y planificación</v>
      </c>
      <c r="BJ8542" t="str">
        <f t="shared" si="2805"/>
        <v>12-Normalización y producción de estadísticas nacionales</v>
      </c>
      <c r="BK8542" t="str">
        <f t="shared" si="2806"/>
        <v>03-Sistema Estadístico Nacional dispone de normas y estándares de calidad</v>
      </c>
      <c r="BL8542" t="str">
        <f t="shared" si="2807"/>
        <v>0003-Fortalecimiento de las capacidades estadísticas del Sistema Estadístico Nacional</v>
      </c>
      <c r="BM8542" t="str">
        <f t="shared" si="2808"/>
        <v>00-N/A</v>
      </c>
      <c r="BN8542" t="str">
        <f t="shared" si="2809"/>
        <v>No Informado-</v>
      </c>
      <c r="BO8542" t="str">
        <f t="shared" si="2810"/>
        <v>98-NACIONAL</v>
      </c>
      <c r="BP8542" t="str">
        <f t="shared" si="2811"/>
        <v>99-MULTIPROVINCIAL</v>
      </c>
      <c r="BQ8542" t="str">
        <f t="shared" si="2812"/>
        <v>2023/06-Junio</v>
      </c>
    </row>
    <row r="8543" spans="1:69" x14ac:dyDescent="0.25">
      <c r="A8543" s="5" t="s">
        <v>33</v>
      </c>
      <c r="B8543" s="5" t="s">
        <v>34</v>
      </c>
      <c r="C8543" s="5" t="s">
        <v>1020</v>
      </c>
      <c r="D8543" s="5" t="s">
        <v>1021</v>
      </c>
      <c r="E8543" s="5" t="s">
        <v>1022</v>
      </c>
      <c r="F8543" s="5" t="s">
        <v>1023</v>
      </c>
      <c r="G8543" s="5" t="s">
        <v>1024</v>
      </c>
      <c r="H8543" s="5" t="s">
        <v>1025</v>
      </c>
      <c r="I8543" s="5" t="s">
        <v>2425</v>
      </c>
      <c r="J8543" s="5" t="s">
        <v>2426</v>
      </c>
      <c r="K8543" s="5" t="s">
        <v>2912</v>
      </c>
      <c r="L8543" s="5" t="s">
        <v>2913</v>
      </c>
      <c r="M8543" s="5" t="s">
        <v>1020</v>
      </c>
      <c r="N8543" s="5" t="s">
        <v>1949</v>
      </c>
      <c r="O8543" s="5" t="s">
        <v>1950</v>
      </c>
      <c r="P8543" s="5" t="s">
        <v>265</v>
      </c>
      <c r="Q8543" s="5" t="s">
        <v>1951</v>
      </c>
      <c r="R8543" s="5" t="s">
        <v>353</v>
      </c>
      <c r="S8543" s="5" t="s">
        <v>2020</v>
      </c>
      <c r="T8543" s="5" t="s">
        <v>1034</v>
      </c>
      <c r="U8543" s="5" t="s">
        <v>1035</v>
      </c>
      <c r="V8543" s="5" t="s">
        <v>33</v>
      </c>
      <c r="W8543" s="5" t="s">
        <v>1036</v>
      </c>
      <c r="X8543" s="5" t="s">
        <v>36</v>
      </c>
      <c r="Y8543" s="5" t="s">
        <v>1037</v>
      </c>
      <c r="Z8543" s="5" t="s">
        <v>1059</v>
      </c>
      <c r="AA8543" s="5" t="s">
        <v>1060</v>
      </c>
      <c r="AB8543" s="5" t="s">
        <v>265</v>
      </c>
      <c r="AC8543" s="5" t="s">
        <v>1061</v>
      </c>
      <c r="AD8543" s="5" t="s">
        <v>1044</v>
      </c>
      <c r="AE8543" s="5" t="s">
        <v>1062</v>
      </c>
      <c r="AF8543" s="5" t="s">
        <v>51</v>
      </c>
      <c r="AG8543" s="5" t="s">
        <v>2021</v>
      </c>
      <c r="AH8543" s="5" t="s">
        <v>1044</v>
      </c>
      <c r="AI8543" s="5" t="s">
        <v>1045</v>
      </c>
      <c r="AJ8543" s="5" t="s">
        <v>961</v>
      </c>
      <c r="AK8543" s="5" t="s">
        <v>44</v>
      </c>
      <c r="AL8543" s="5"/>
      <c r="AM8543" s="5" t="s">
        <v>1046</v>
      </c>
      <c r="AN8543" s="5" t="s">
        <v>1047</v>
      </c>
      <c r="AO8543" s="5" t="s">
        <v>1048</v>
      </c>
      <c r="AP8543" s="5" t="s">
        <v>1049</v>
      </c>
      <c r="AQ8543" s="5" t="s">
        <v>67</v>
      </c>
      <c r="AR8543" s="5" t="s">
        <v>68</v>
      </c>
      <c r="AS8543" s="6">
        <v>0</v>
      </c>
      <c r="AT8543" s="6">
        <v>0</v>
      </c>
      <c r="AU8543" s="6">
        <v>205885.22</v>
      </c>
      <c r="AV8543" s="6">
        <v>205885.22</v>
      </c>
      <c r="AW8543" t="str">
        <f t="shared" si="2813"/>
        <v>1-ADMINISTRACION CENTRAL</v>
      </c>
      <c r="AX8543" t="str">
        <f t="shared" si="2793"/>
        <v>2-GASTOS</v>
      </c>
      <c r="AY8543" t="str">
        <f t="shared" si="2794"/>
        <v>2.1-Gastos corrientes</v>
      </c>
      <c r="AZ8543" t="str">
        <f t="shared" si="2795"/>
        <v>2.1.2-Gastos de consumo</v>
      </c>
      <c r="BA8543" t="str">
        <f t="shared" si="2796"/>
        <v>2.1.2.2-Bienes y servicios</v>
      </c>
      <c r="BB8543" t="str">
        <f t="shared" si="2797"/>
        <v>2.3.3.2.01-Papel y cartón</v>
      </c>
      <c r="BC8543" t="str">
        <f t="shared" si="2798"/>
        <v>0220-MINISTERIO DE ECONOMÍA, PLANIFICACIÓN Y DESARROLLO</v>
      </c>
      <c r="BD8543" t="str">
        <f t="shared" si="2799"/>
        <v>01-MINISTERIO DE ECONOMIA, PLANIFICACION Y DESARROLLO</v>
      </c>
      <c r="BE8543" t="str">
        <f t="shared" si="2800"/>
        <v>0017-GOBERNACION DEL EDIFICIO DE OFICINAS GUBERNAMENTALES</v>
      </c>
      <c r="BF8543" t="str">
        <f t="shared" si="2801"/>
        <v>0000-NO APLICA</v>
      </c>
      <c r="BG8543" t="str">
        <f t="shared" si="2802"/>
        <v>1-SERVICIOS  GENERALES</v>
      </c>
      <c r="BH8543" t="str">
        <f t="shared" si="2803"/>
        <v>1.1-Administración general</v>
      </c>
      <c r="BI8543" t="str">
        <f t="shared" si="2804"/>
        <v>1.1.02-Gestión administrativa, financiera, fiscal, económica y planificación</v>
      </c>
      <c r="BJ8543" t="str">
        <f t="shared" si="2805"/>
        <v>01-Actividades centrales</v>
      </c>
      <c r="BK8543" t="str">
        <f t="shared" si="2806"/>
        <v>00-Acciones que no generan producción</v>
      </c>
      <c r="BL8543" t="str">
        <f t="shared" si="2807"/>
        <v>0003-Administración edificio oficinas gubernamentales</v>
      </c>
      <c r="BM8543" t="str">
        <f t="shared" si="2808"/>
        <v>00-N/A</v>
      </c>
      <c r="BN8543" t="str">
        <f t="shared" si="2809"/>
        <v>No Informado-</v>
      </c>
      <c r="BO8543" t="str">
        <f t="shared" si="2810"/>
        <v>98-NACIONAL</v>
      </c>
      <c r="BP8543" t="str">
        <f t="shared" si="2811"/>
        <v>99-MULTIPROVINCIAL</v>
      </c>
      <c r="BQ8543" t="str">
        <f t="shared" si="2812"/>
        <v>2023/06-Junio</v>
      </c>
    </row>
    <row r="8544" spans="1:69" x14ac:dyDescent="0.25">
      <c r="A8544" s="5" t="s">
        <v>33</v>
      </c>
      <c r="B8544" s="5" t="s">
        <v>34</v>
      </c>
      <c r="C8544" s="5" t="s">
        <v>1020</v>
      </c>
      <c r="D8544" s="5" t="s">
        <v>1021</v>
      </c>
      <c r="E8544" s="5" t="s">
        <v>1022</v>
      </c>
      <c r="F8544" s="5" t="s">
        <v>1023</v>
      </c>
      <c r="G8544" s="5" t="s">
        <v>1024</v>
      </c>
      <c r="H8544" s="5" t="s">
        <v>1025</v>
      </c>
      <c r="I8544" s="5" t="s">
        <v>2425</v>
      </c>
      <c r="J8544" s="5" t="s">
        <v>2426</v>
      </c>
      <c r="K8544" s="5" t="s">
        <v>2912</v>
      </c>
      <c r="L8544" s="5" t="s">
        <v>2913</v>
      </c>
      <c r="M8544" s="5" t="s">
        <v>1020</v>
      </c>
      <c r="N8544" s="5" t="s">
        <v>1949</v>
      </c>
      <c r="O8544" s="5" t="s">
        <v>1950</v>
      </c>
      <c r="P8544" s="5" t="s">
        <v>265</v>
      </c>
      <c r="Q8544" s="5" t="s">
        <v>1951</v>
      </c>
      <c r="R8544" s="5" t="s">
        <v>1126</v>
      </c>
      <c r="S8544" s="5" t="s">
        <v>2022</v>
      </c>
      <c r="T8544" s="5" t="s">
        <v>1034</v>
      </c>
      <c r="U8544" s="5" t="s">
        <v>1035</v>
      </c>
      <c r="V8544" s="5" t="s">
        <v>1066</v>
      </c>
      <c r="W8544" s="5" t="s">
        <v>1067</v>
      </c>
      <c r="X8544" s="5" t="s">
        <v>1068</v>
      </c>
      <c r="Y8544" s="5" t="s">
        <v>1069</v>
      </c>
      <c r="Z8544" s="5" t="s">
        <v>1070</v>
      </c>
      <c r="AA8544" s="5" t="s">
        <v>1071</v>
      </c>
      <c r="AB8544" s="5" t="s">
        <v>1183</v>
      </c>
      <c r="AC8544" s="5" t="s">
        <v>1961</v>
      </c>
      <c r="AD8544" s="5" t="s">
        <v>1213</v>
      </c>
      <c r="AE8544" s="5" t="s">
        <v>2023</v>
      </c>
      <c r="AF8544" s="5" t="s">
        <v>245</v>
      </c>
      <c r="AG8544" s="5" t="s">
        <v>2024</v>
      </c>
      <c r="AH8544" s="5" t="s">
        <v>1044</v>
      </c>
      <c r="AI8544" s="5" t="s">
        <v>1045</v>
      </c>
      <c r="AJ8544" s="5" t="s">
        <v>961</v>
      </c>
      <c r="AK8544" s="5" t="s">
        <v>44</v>
      </c>
      <c r="AL8544" s="5"/>
      <c r="AM8544" s="5" t="s">
        <v>1046</v>
      </c>
      <c r="AN8544" s="5" t="s">
        <v>1047</v>
      </c>
      <c r="AO8544" s="5" t="s">
        <v>1048</v>
      </c>
      <c r="AP8544" s="5" t="s">
        <v>1049</v>
      </c>
      <c r="AQ8544" s="5" t="s">
        <v>67</v>
      </c>
      <c r="AR8544" s="5" t="s">
        <v>68</v>
      </c>
      <c r="AS8544" s="6">
        <v>0</v>
      </c>
      <c r="AT8544" s="6">
        <v>0</v>
      </c>
      <c r="AU8544" s="6">
        <v>0</v>
      </c>
      <c r="AV8544" s="6">
        <v>73899.86</v>
      </c>
      <c r="AW8544" t="str">
        <f t="shared" si="2813"/>
        <v>1-ADMINISTRACION CENTRAL</v>
      </c>
      <c r="AX8544" t="str">
        <f t="shared" si="2793"/>
        <v>2-GASTOS</v>
      </c>
      <c r="AY8544" t="str">
        <f t="shared" si="2794"/>
        <v>2.1-Gastos corrientes</v>
      </c>
      <c r="AZ8544" t="str">
        <f t="shared" si="2795"/>
        <v>2.1.2-Gastos de consumo</v>
      </c>
      <c r="BA8544" t="str">
        <f t="shared" si="2796"/>
        <v>2.1.2.2-Bienes y servicios</v>
      </c>
      <c r="BB8544" t="str">
        <f t="shared" si="2797"/>
        <v>2.3.3.2.01-Papel y cartón</v>
      </c>
      <c r="BC8544" t="str">
        <f t="shared" si="2798"/>
        <v>0220-MINISTERIO DE ECONOMÍA, PLANIFICACIÓN Y DESARROLLO</v>
      </c>
      <c r="BD8544" t="str">
        <f t="shared" si="2799"/>
        <v>01-MINISTERIO DE ECONOMIA, PLANIFICACION Y DESARROLLO</v>
      </c>
      <c r="BE8544" t="str">
        <f t="shared" si="2800"/>
        <v>0018-SISTEMA ÚNICO DE BENEFICIARIOS</v>
      </c>
      <c r="BF8544" t="str">
        <f t="shared" si="2801"/>
        <v>0000-NO APLICA</v>
      </c>
      <c r="BG8544" t="str">
        <f t="shared" si="2802"/>
        <v>4-SERVICIOS SOCIALES</v>
      </c>
      <c r="BH8544" t="str">
        <f t="shared" si="2803"/>
        <v>4.5-Protección social</v>
      </c>
      <c r="BI8544" t="str">
        <f t="shared" si="2804"/>
        <v>4.5.10-Asistencia social</v>
      </c>
      <c r="BJ8544" t="str">
        <f t="shared" si="2805"/>
        <v>13-Análisis de estudios económicos y sociales</v>
      </c>
      <c r="BK8544" t="str">
        <f t="shared" si="2806"/>
        <v>08-Hogares incluidos en  la base de datos del SIUBEN para la constitución del Registro Social Universal</v>
      </c>
      <c r="BL8544" t="str">
        <f t="shared" si="2807"/>
        <v>0001-Levantamiento nacional de hogares para su categorización</v>
      </c>
      <c r="BM8544" t="str">
        <f t="shared" si="2808"/>
        <v>00-N/A</v>
      </c>
      <c r="BN8544" t="str">
        <f t="shared" si="2809"/>
        <v>No Informado-</v>
      </c>
      <c r="BO8544" t="str">
        <f t="shared" si="2810"/>
        <v>98-NACIONAL</v>
      </c>
      <c r="BP8544" t="str">
        <f t="shared" si="2811"/>
        <v>99-MULTIPROVINCIAL</v>
      </c>
      <c r="BQ8544" t="str">
        <f t="shared" si="2812"/>
        <v>2023/06-Junio</v>
      </c>
    </row>
    <row r="8545" spans="1:69" x14ac:dyDescent="0.25">
      <c r="A8545" s="5" t="s">
        <v>33</v>
      </c>
      <c r="B8545" s="5" t="s">
        <v>34</v>
      </c>
      <c r="C8545" s="5" t="s">
        <v>1020</v>
      </c>
      <c r="D8545" s="5" t="s">
        <v>1021</v>
      </c>
      <c r="E8545" s="5" t="s">
        <v>1022</v>
      </c>
      <c r="F8545" s="5" t="s">
        <v>1023</v>
      </c>
      <c r="G8545" s="5" t="s">
        <v>1024</v>
      </c>
      <c r="H8545" s="5" t="s">
        <v>1025</v>
      </c>
      <c r="I8545" s="5" t="s">
        <v>2425</v>
      </c>
      <c r="J8545" s="5" t="s">
        <v>2426</v>
      </c>
      <c r="K8545" s="5" t="s">
        <v>2912</v>
      </c>
      <c r="L8545" s="5" t="s">
        <v>2913</v>
      </c>
      <c r="M8545" s="5" t="s">
        <v>1020</v>
      </c>
      <c r="N8545" s="5" t="s">
        <v>2025</v>
      </c>
      <c r="O8545" s="5" t="s">
        <v>2026</v>
      </c>
      <c r="P8545" s="5" t="s">
        <v>265</v>
      </c>
      <c r="Q8545" s="5" t="s">
        <v>2027</v>
      </c>
      <c r="R8545" s="5" t="s">
        <v>185</v>
      </c>
      <c r="S8545" s="5" t="s">
        <v>2039</v>
      </c>
      <c r="T8545" s="5" t="s">
        <v>1034</v>
      </c>
      <c r="U8545" s="5" t="s">
        <v>1035</v>
      </c>
      <c r="V8545" s="5" t="s">
        <v>1066</v>
      </c>
      <c r="W8545" s="5" t="s">
        <v>1067</v>
      </c>
      <c r="X8545" s="5" t="s">
        <v>1385</v>
      </c>
      <c r="Y8545" s="5" t="s">
        <v>1386</v>
      </c>
      <c r="Z8545" s="5" t="s">
        <v>2040</v>
      </c>
      <c r="AA8545" s="5" t="s">
        <v>2041</v>
      </c>
      <c r="AB8545" s="5" t="s">
        <v>1167</v>
      </c>
      <c r="AC8545" s="5" t="s">
        <v>2042</v>
      </c>
      <c r="AD8545" s="5" t="s">
        <v>363</v>
      </c>
      <c r="AE8545" s="5" t="s">
        <v>2043</v>
      </c>
      <c r="AF8545" s="5" t="s">
        <v>245</v>
      </c>
      <c r="AG8545" s="5" t="s">
        <v>2044</v>
      </c>
      <c r="AH8545" s="5" t="s">
        <v>1044</v>
      </c>
      <c r="AI8545" s="5" t="s">
        <v>1045</v>
      </c>
      <c r="AJ8545" s="5" t="s">
        <v>961</v>
      </c>
      <c r="AK8545" s="5" t="s">
        <v>44</v>
      </c>
      <c r="AL8545" s="5"/>
      <c r="AM8545" s="5" t="s">
        <v>53</v>
      </c>
      <c r="AN8545" s="5" t="s">
        <v>1206</v>
      </c>
      <c r="AO8545" s="5" t="s">
        <v>265</v>
      </c>
      <c r="AP8545" s="5" t="s">
        <v>1222</v>
      </c>
      <c r="AQ8545" s="5" t="s">
        <v>67</v>
      </c>
      <c r="AR8545" s="5" t="s">
        <v>68</v>
      </c>
      <c r="AS8545" s="6">
        <v>0</v>
      </c>
      <c r="AT8545" s="6">
        <v>96022.5</v>
      </c>
      <c r="AU8545" s="6">
        <v>96022.5</v>
      </c>
      <c r="AV8545" s="6">
        <v>29464.6</v>
      </c>
      <c r="AW8545" t="str">
        <f t="shared" si="2813"/>
        <v>1-ADMINISTRACION CENTRAL</v>
      </c>
      <c r="AX8545" t="str">
        <f t="shared" si="2793"/>
        <v>2-GASTOS</v>
      </c>
      <c r="AY8545" t="str">
        <f t="shared" si="2794"/>
        <v>2.1-Gastos corrientes</v>
      </c>
      <c r="AZ8545" t="str">
        <f t="shared" si="2795"/>
        <v>2.1.2-Gastos de consumo</v>
      </c>
      <c r="BA8545" t="str">
        <f t="shared" si="2796"/>
        <v>2.1.2.2-Bienes y servicios</v>
      </c>
      <c r="BB8545" t="str">
        <f t="shared" si="2797"/>
        <v>2.3.3.2.01-Papel y cartón</v>
      </c>
      <c r="BC8545" t="str">
        <f t="shared" si="2798"/>
        <v>0221-MINISTERIO DE ADMINISTRACIÓN PÚBLICA</v>
      </c>
      <c r="BD8545" t="str">
        <f t="shared" si="2799"/>
        <v>01-MINISTERIO DE ADMINISTRACION PUBLICA (MAP)</v>
      </c>
      <c r="BE8545" t="str">
        <f t="shared" si="2800"/>
        <v>0002-INSTITUTO NACIONAL DE ADMINISTRACION PUBLICA</v>
      </c>
      <c r="BF8545" t="str">
        <f t="shared" si="2801"/>
        <v>0000-NO APLICA</v>
      </c>
      <c r="BG8545" t="str">
        <f t="shared" si="2802"/>
        <v>4-SERVICIOS SOCIALES</v>
      </c>
      <c r="BH8545" t="str">
        <f t="shared" si="2803"/>
        <v>4.4-Educación</v>
      </c>
      <c r="BI8545" t="str">
        <f t="shared" si="2804"/>
        <v>4.4.09-Enseñanza no atribuible a ningún nivel</v>
      </c>
      <c r="BJ8545" t="str">
        <f t="shared" si="2805"/>
        <v>17-Formación y Capacitación de Servidores de la Administración Pública</v>
      </c>
      <c r="BK8545" t="str">
        <f t="shared" si="2806"/>
        <v>02-Formación y capacitación de los servidores de la administración pública</v>
      </c>
      <c r="BL8545" t="str">
        <f t="shared" si="2807"/>
        <v>0001-Direccion y Coordinacion</v>
      </c>
      <c r="BM8545" t="str">
        <f t="shared" si="2808"/>
        <v>00-N/A</v>
      </c>
      <c r="BN8545" t="str">
        <f t="shared" si="2809"/>
        <v>No Informado-</v>
      </c>
      <c r="BO8545" t="str">
        <f t="shared" si="2810"/>
        <v>10-REGION OZAMA O METROPOLITANA</v>
      </c>
      <c r="BP8545" t="str">
        <f t="shared" si="2811"/>
        <v>01-DISTRITO NACIONAL</v>
      </c>
      <c r="BQ8545" t="str">
        <f t="shared" si="2812"/>
        <v>2023/06-Junio</v>
      </c>
    </row>
    <row r="8546" spans="1:69" x14ac:dyDescent="0.25">
      <c r="A8546" s="5" t="s">
        <v>33</v>
      </c>
      <c r="B8546" s="5" t="s">
        <v>34</v>
      </c>
      <c r="C8546" s="5" t="s">
        <v>1020</v>
      </c>
      <c r="D8546" s="5" t="s">
        <v>1021</v>
      </c>
      <c r="E8546" s="5" t="s">
        <v>1022</v>
      </c>
      <c r="F8546" s="5" t="s">
        <v>1023</v>
      </c>
      <c r="G8546" s="5" t="s">
        <v>1024</v>
      </c>
      <c r="H8546" s="5" t="s">
        <v>1025</v>
      </c>
      <c r="I8546" s="5" t="s">
        <v>2425</v>
      </c>
      <c r="J8546" s="5" t="s">
        <v>2426</v>
      </c>
      <c r="K8546" s="5" t="s">
        <v>2912</v>
      </c>
      <c r="L8546" s="5" t="s">
        <v>2913</v>
      </c>
      <c r="M8546" s="5" t="s">
        <v>1020</v>
      </c>
      <c r="N8546" s="5" t="s">
        <v>485</v>
      </c>
      <c r="O8546" s="5" t="s">
        <v>486</v>
      </c>
      <c r="P8546" s="5" t="s">
        <v>265</v>
      </c>
      <c r="Q8546" s="5" t="s">
        <v>486</v>
      </c>
      <c r="R8546" s="5" t="s">
        <v>245</v>
      </c>
      <c r="S8546" s="5" t="s">
        <v>486</v>
      </c>
      <c r="T8546" s="5" t="s">
        <v>1034</v>
      </c>
      <c r="U8546" s="5" t="s">
        <v>1035</v>
      </c>
      <c r="V8546" s="5" t="s">
        <v>1020</v>
      </c>
      <c r="W8546" s="5" t="s">
        <v>1345</v>
      </c>
      <c r="X8546" s="5" t="s">
        <v>2053</v>
      </c>
      <c r="Y8546" s="5" t="s">
        <v>2054</v>
      </c>
      <c r="Z8546" s="5" t="s">
        <v>2060</v>
      </c>
      <c r="AA8546" s="5" t="s">
        <v>2061</v>
      </c>
      <c r="AB8546" s="5" t="s">
        <v>265</v>
      </c>
      <c r="AC8546" s="5" t="s">
        <v>1061</v>
      </c>
      <c r="AD8546" s="5" t="s">
        <v>1044</v>
      </c>
      <c r="AE8546" s="5" t="s">
        <v>1062</v>
      </c>
      <c r="AF8546" s="5" t="s">
        <v>245</v>
      </c>
      <c r="AG8546" s="5" t="s">
        <v>1082</v>
      </c>
      <c r="AH8546" s="5" t="s">
        <v>1044</v>
      </c>
      <c r="AI8546" s="5" t="s">
        <v>1045</v>
      </c>
      <c r="AJ8546" s="5" t="s">
        <v>961</v>
      </c>
      <c r="AK8546" s="5" t="s">
        <v>44</v>
      </c>
      <c r="AL8546" s="5"/>
      <c r="AM8546" s="5" t="s">
        <v>1046</v>
      </c>
      <c r="AN8546" s="5" t="s">
        <v>1047</v>
      </c>
      <c r="AO8546" s="5" t="s">
        <v>1048</v>
      </c>
      <c r="AP8546" s="5" t="s">
        <v>1049</v>
      </c>
      <c r="AQ8546" s="5" t="s">
        <v>67</v>
      </c>
      <c r="AR8546" s="5" t="s">
        <v>68</v>
      </c>
      <c r="AS8546" s="6">
        <v>0</v>
      </c>
      <c r="AT8546" s="6">
        <v>0</v>
      </c>
      <c r="AU8546" s="6">
        <v>223048.32000000001</v>
      </c>
      <c r="AV8546" s="6">
        <v>0</v>
      </c>
      <c r="AW8546" t="str">
        <f t="shared" si="2813"/>
        <v>1-ADMINISTRACION CENTRAL</v>
      </c>
      <c r="AX8546" t="str">
        <f t="shared" si="2793"/>
        <v>2-GASTOS</v>
      </c>
      <c r="AY8546" t="str">
        <f t="shared" si="2794"/>
        <v>2.1-Gastos corrientes</v>
      </c>
      <c r="AZ8546" t="str">
        <f t="shared" si="2795"/>
        <v>2.1.2-Gastos de consumo</v>
      </c>
      <c r="BA8546" t="str">
        <f t="shared" si="2796"/>
        <v>2.1.2.2-Bienes y servicios</v>
      </c>
      <c r="BB8546" t="str">
        <f t="shared" si="2797"/>
        <v>2.3.3.2.01-Papel y cartón</v>
      </c>
      <c r="BC8546" t="str">
        <f t="shared" si="2798"/>
        <v>0222-MINISTERIO DE ENERGIA Y MINAS</v>
      </c>
      <c r="BD8546" t="str">
        <f t="shared" si="2799"/>
        <v>01-MINISTERIO DE ENERGIA Y MINAS</v>
      </c>
      <c r="BE8546" t="str">
        <f t="shared" si="2800"/>
        <v>0001-MINISTERIO DE ENERGIA Y MINAS</v>
      </c>
      <c r="BF8546" t="str">
        <f t="shared" si="2801"/>
        <v>0000-NO APLICA</v>
      </c>
      <c r="BG8546" t="str">
        <f t="shared" si="2802"/>
        <v>2-SERVICIOS ECONÓMICOS</v>
      </c>
      <c r="BH8546" t="str">
        <f t="shared" si="2803"/>
        <v>2.4-Energía y combustible</v>
      </c>
      <c r="BI8546" t="str">
        <f t="shared" si="2804"/>
        <v>2.4.09-Conservación, aprovechamiento y explotación racionalizada de fuentes de electricidad</v>
      </c>
      <c r="BJ8546" t="str">
        <f t="shared" si="2805"/>
        <v>01-Actividades centrales</v>
      </c>
      <c r="BK8546" t="str">
        <f t="shared" si="2806"/>
        <v>00-Acciones que no generan producción</v>
      </c>
      <c r="BL8546" t="str">
        <f t="shared" si="2807"/>
        <v>0001-Dirección y coordinación</v>
      </c>
      <c r="BM8546" t="str">
        <f t="shared" si="2808"/>
        <v>00-N/A</v>
      </c>
      <c r="BN8546" t="str">
        <f t="shared" si="2809"/>
        <v>No Informado-</v>
      </c>
      <c r="BO8546" t="str">
        <f t="shared" si="2810"/>
        <v>98-NACIONAL</v>
      </c>
      <c r="BP8546" t="str">
        <f t="shared" si="2811"/>
        <v>99-MULTIPROVINCIAL</v>
      </c>
      <c r="BQ8546" t="str">
        <f t="shared" si="2812"/>
        <v>2023/06-Junio</v>
      </c>
    </row>
    <row r="8547" spans="1:69" x14ac:dyDescent="0.25">
      <c r="A8547" s="5" t="s">
        <v>33</v>
      </c>
      <c r="B8547" s="5" t="s">
        <v>34</v>
      </c>
      <c r="C8547" s="5" t="s">
        <v>1020</v>
      </c>
      <c r="D8547" s="5" t="s">
        <v>1021</v>
      </c>
      <c r="E8547" s="5" t="s">
        <v>1022</v>
      </c>
      <c r="F8547" s="5" t="s">
        <v>1023</v>
      </c>
      <c r="G8547" s="5" t="s">
        <v>1024</v>
      </c>
      <c r="H8547" s="5" t="s">
        <v>1025</v>
      </c>
      <c r="I8547" s="5" t="s">
        <v>2425</v>
      </c>
      <c r="J8547" s="5" t="s">
        <v>2426</v>
      </c>
      <c r="K8547" s="5" t="s">
        <v>2912</v>
      </c>
      <c r="L8547" s="5" t="s">
        <v>2913</v>
      </c>
      <c r="M8547" s="5" t="s">
        <v>1020</v>
      </c>
      <c r="N8547" s="5" t="s">
        <v>485</v>
      </c>
      <c r="O8547" s="5" t="s">
        <v>486</v>
      </c>
      <c r="P8547" s="5" t="s">
        <v>265</v>
      </c>
      <c r="Q8547" s="5" t="s">
        <v>486</v>
      </c>
      <c r="R8547" s="5" t="s">
        <v>185</v>
      </c>
      <c r="S8547" s="5" t="s">
        <v>487</v>
      </c>
      <c r="T8547" s="5" t="s">
        <v>1034</v>
      </c>
      <c r="U8547" s="5" t="s">
        <v>1035</v>
      </c>
      <c r="V8547" s="5" t="s">
        <v>1020</v>
      </c>
      <c r="W8547" s="5" t="s">
        <v>1345</v>
      </c>
      <c r="X8547" s="5" t="s">
        <v>2063</v>
      </c>
      <c r="Y8547" s="5" t="s">
        <v>2064</v>
      </c>
      <c r="Z8547" s="5" t="s">
        <v>2065</v>
      </c>
      <c r="AA8547" s="5" t="s">
        <v>2066</v>
      </c>
      <c r="AB8547" s="5" t="s">
        <v>1040</v>
      </c>
      <c r="AC8547" s="5" t="s">
        <v>2067</v>
      </c>
      <c r="AD8547" s="5" t="s">
        <v>265</v>
      </c>
      <c r="AE8547" s="5" t="s">
        <v>1454</v>
      </c>
      <c r="AF8547" s="5" t="s">
        <v>185</v>
      </c>
      <c r="AG8547" s="5" t="s">
        <v>2070</v>
      </c>
      <c r="AH8547" s="5" t="s">
        <v>1044</v>
      </c>
      <c r="AI8547" s="5" t="s">
        <v>1045</v>
      </c>
      <c r="AJ8547" s="5" t="s">
        <v>961</v>
      </c>
      <c r="AK8547" s="5" t="s">
        <v>44</v>
      </c>
      <c r="AL8547" s="5"/>
      <c r="AM8547" s="5" t="s">
        <v>1046</v>
      </c>
      <c r="AN8547" s="5" t="s">
        <v>1047</v>
      </c>
      <c r="AO8547" s="5" t="s">
        <v>1048</v>
      </c>
      <c r="AP8547" s="5" t="s">
        <v>1049</v>
      </c>
      <c r="AQ8547" s="5" t="s">
        <v>67</v>
      </c>
      <c r="AR8547" s="5" t="s">
        <v>68</v>
      </c>
      <c r="AS8547" s="6">
        <v>0</v>
      </c>
      <c r="AT8547" s="6">
        <v>0</v>
      </c>
      <c r="AU8547" s="6">
        <v>32774.5</v>
      </c>
      <c r="AV8547" s="6">
        <v>0</v>
      </c>
      <c r="AW8547" t="str">
        <f t="shared" si="2813"/>
        <v>1-ADMINISTRACION CENTRAL</v>
      </c>
      <c r="AX8547" t="str">
        <f t="shared" si="2793"/>
        <v>2-GASTOS</v>
      </c>
      <c r="AY8547" t="str">
        <f t="shared" si="2794"/>
        <v>2.1-Gastos corrientes</v>
      </c>
      <c r="AZ8547" t="str">
        <f t="shared" si="2795"/>
        <v>2.1.2-Gastos de consumo</v>
      </c>
      <c r="BA8547" t="str">
        <f t="shared" si="2796"/>
        <v>2.1.2.2-Bienes y servicios</v>
      </c>
      <c r="BB8547" t="str">
        <f t="shared" si="2797"/>
        <v>2.3.3.2.01-Papel y cartón</v>
      </c>
      <c r="BC8547" t="str">
        <f t="shared" si="2798"/>
        <v>0222-MINISTERIO DE ENERGIA Y MINAS</v>
      </c>
      <c r="BD8547" t="str">
        <f t="shared" si="2799"/>
        <v>01-MINISTERIO DE ENERGIA Y MINAS</v>
      </c>
      <c r="BE8547" t="str">
        <f t="shared" si="2800"/>
        <v>0002-DIRECCION GENERAL DE MINERIA</v>
      </c>
      <c r="BF8547" t="str">
        <f t="shared" si="2801"/>
        <v>0000-NO APLICA</v>
      </c>
      <c r="BG8547" t="str">
        <f t="shared" si="2802"/>
        <v>2-SERVICIOS ECONÓMICOS</v>
      </c>
      <c r="BH8547" t="str">
        <f t="shared" si="2803"/>
        <v>2.5-Minería, manufactura y construcción</v>
      </c>
      <c r="BI8547" t="str">
        <f t="shared" si="2804"/>
        <v>2.5.01-Extracción de recursos minerales</v>
      </c>
      <c r="BJ8547" t="str">
        <f t="shared" si="2805"/>
        <v>11-Regulación, fiscalización y desarrollo de la minería metálica, no metálica y mape</v>
      </c>
      <c r="BK8547" t="str">
        <f t="shared" si="2806"/>
        <v>01-Acciones comunes</v>
      </c>
      <c r="BL8547" t="str">
        <f t="shared" si="2807"/>
        <v>0002-Gestión administrativa y financiera DGM (común a los productos 04, 05, 06 y 07)</v>
      </c>
      <c r="BM8547" t="str">
        <f t="shared" si="2808"/>
        <v>00-N/A</v>
      </c>
      <c r="BN8547" t="str">
        <f t="shared" si="2809"/>
        <v>No Informado-</v>
      </c>
      <c r="BO8547" t="str">
        <f t="shared" si="2810"/>
        <v>98-NACIONAL</v>
      </c>
      <c r="BP8547" t="str">
        <f t="shared" si="2811"/>
        <v>99-MULTIPROVINCIAL</v>
      </c>
      <c r="BQ8547" t="str">
        <f t="shared" si="2812"/>
        <v>2023/06-Junio</v>
      </c>
    </row>
    <row r="8548" spans="1:69" x14ac:dyDescent="0.25">
      <c r="A8548" s="5" t="s">
        <v>33</v>
      </c>
      <c r="B8548" s="5" t="s">
        <v>34</v>
      </c>
      <c r="C8548" s="5" t="s">
        <v>1020</v>
      </c>
      <c r="D8548" s="5" t="s">
        <v>1021</v>
      </c>
      <c r="E8548" s="5" t="s">
        <v>1022</v>
      </c>
      <c r="F8548" s="5" t="s">
        <v>1023</v>
      </c>
      <c r="G8548" s="5" t="s">
        <v>1024</v>
      </c>
      <c r="H8548" s="5" t="s">
        <v>1025</v>
      </c>
      <c r="I8548" s="5" t="s">
        <v>2425</v>
      </c>
      <c r="J8548" s="5" t="s">
        <v>2426</v>
      </c>
      <c r="K8548" s="5" t="s">
        <v>2912</v>
      </c>
      <c r="L8548" s="5" t="s">
        <v>2913</v>
      </c>
      <c r="M8548" s="5" t="s">
        <v>1020</v>
      </c>
      <c r="N8548" s="5" t="s">
        <v>373</v>
      </c>
      <c r="O8548" s="5" t="s">
        <v>374</v>
      </c>
      <c r="P8548" s="5" t="s">
        <v>265</v>
      </c>
      <c r="Q8548" s="5" t="s">
        <v>374</v>
      </c>
      <c r="R8548" s="5" t="s">
        <v>245</v>
      </c>
      <c r="S8548" s="5" t="s">
        <v>374</v>
      </c>
      <c r="T8548" s="5" t="s">
        <v>1034</v>
      </c>
      <c r="U8548" s="5" t="s">
        <v>1035</v>
      </c>
      <c r="V8548" s="5" t="s">
        <v>1066</v>
      </c>
      <c r="W8548" s="5" t="s">
        <v>1067</v>
      </c>
      <c r="X8548" s="5" t="s">
        <v>1068</v>
      </c>
      <c r="Y8548" s="5" t="s">
        <v>1069</v>
      </c>
      <c r="Z8548" s="5" t="s">
        <v>1702</v>
      </c>
      <c r="AA8548" s="5" t="s">
        <v>1703</v>
      </c>
      <c r="AB8548" s="5" t="s">
        <v>265</v>
      </c>
      <c r="AC8548" s="5" t="s">
        <v>1400</v>
      </c>
      <c r="AD8548" s="5" t="s">
        <v>1044</v>
      </c>
      <c r="AE8548" s="5" t="s">
        <v>1062</v>
      </c>
      <c r="AF8548" s="5" t="s">
        <v>245</v>
      </c>
      <c r="AG8548" s="5" t="s">
        <v>2079</v>
      </c>
      <c r="AH8548" s="5" t="s">
        <v>1044</v>
      </c>
      <c r="AI8548" s="5" t="s">
        <v>1045</v>
      </c>
      <c r="AJ8548" s="5" t="s">
        <v>961</v>
      </c>
      <c r="AK8548" s="5" t="s">
        <v>44</v>
      </c>
      <c r="AL8548" s="5"/>
      <c r="AM8548" s="5" t="s">
        <v>1046</v>
      </c>
      <c r="AN8548" s="5" t="s">
        <v>1047</v>
      </c>
      <c r="AO8548" s="5" t="s">
        <v>1048</v>
      </c>
      <c r="AP8548" s="5" t="s">
        <v>1049</v>
      </c>
      <c r="AQ8548" s="5" t="s">
        <v>67</v>
      </c>
      <c r="AR8548" s="5" t="s">
        <v>68</v>
      </c>
      <c r="AS8548" s="6">
        <v>0</v>
      </c>
      <c r="AT8548" s="6">
        <v>11361</v>
      </c>
      <c r="AU8548" s="6">
        <v>17960.98</v>
      </c>
      <c r="AV8548" s="6">
        <v>920403.5</v>
      </c>
      <c r="AW8548" t="str">
        <f t="shared" si="2813"/>
        <v>1-ADMINISTRACION CENTRAL</v>
      </c>
      <c r="AX8548" t="str">
        <f t="shared" si="2793"/>
        <v>2-GASTOS</v>
      </c>
      <c r="AY8548" t="str">
        <f t="shared" si="2794"/>
        <v>2.1-Gastos corrientes</v>
      </c>
      <c r="AZ8548" t="str">
        <f t="shared" si="2795"/>
        <v>2.1.2-Gastos de consumo</v>
      </c>
      <c r="BA8548" t="str">
        <f t="shared" si="2796"/>
        <v>2.1.2.2-Bienes y servicios</v>
      </c>
      <c r="BB8548" t="str">
        <f t="shared" si="2797"/>
        <v>2.3.3.2.01-Papel y cartón</v>
      </c>
      <c r="BC8548" t="str">
        <f t="shared" si="2798"/>
        <v>0223-MINISTERIO DE LA VIVIENDA, HABITAT Y EDIFICACIONES (MIVHED)</v>
      </c>
      <c r="BD8548" t="str">
        <f t="shared" si="2799"/>
        <v>01-MINISTERIO DE LA VIVIENDA, HABITAT Y EDIFICACIONES (MIVHED)</v>
      </c>
      <c r="BE8548" t="str">
        <f t="shared" si="2800"/>
        <v>0001-MINISTERIO DE LA VIVIENDA, HABITAT Y EDIFICACIONES (MIVHED)</v>
      </c>
      <c r="BF8548" t="str">
        <f t="shared" si="2801"/>
        <v>0000-NO APLICA</v>
      </c>
      <c r="BG8548" t="str">
        <f t="shared" si="2802"/>
        <v>4-SERVICIOS SOCIALES</v>
      </c>
      <c r="BH8548" t="str">
        <f t="shared" si="2803"/>
        <v>4.5-Protección social</v>
      </c>
      <c r="BI8548" t="str">
        <f t="shared" si="2804"/>
        <v>4.5.07-Vivienda social</v>
      </c>
      <c r="BJ8548" t="str">
        <f t="shared" si="2805"/>
        <v>01-Actividades Centrales</v>
      </c>
      <c r="BK8548" t="str">
        <f t="shared" si="2806"/>
        <v>00-Acciones que no generan producción</v>
      </c>
      <c r="BL8548" t="str">
        <f t="shared" si="2807"/>
        <v>0001-Dirección Administrativa y financiera</v>
      </c>
      <c r="BM8548" t="str">
        <f t="shared" si="2808"/>
        <v>00-N/A</v>
      </c>
      <c r="BN8548" t="str">
        <f t="shared" si="2809"/>
        <v>No Informado-</v>
      </c>
      <c r="BO8548" t="str">
        <f t="shared" si="2810"/>
        <v>98-NACIONAL</v>
      </c>
      <c r="BP8548" t="str">
        <f t="shared" si="2811"/>
        <v>99-MULTIPROVINCIAL</v>
      </c>
      <c r="BQ8548" t="str">
        <f t="shared" si="2812"/>
        <v>2023/06-Junio</v>
      </c>
    </row>
    <row r="8549" spans="1:69" x14ac:dyDescent="0.25">
      <c r="A8549" s="5" t="s">
        <v>33</v>
      </c>
      <c r="B8549" s="5" t="s">
        <v>34</v>
      </c>
      <c r="C8549" s="5" t="s">
        <v>1020</v>
      </c>
      <c r="D8549" s="5" t="s">
        <v>1021</v>
      </c>
      <c r="E8549" s="5" t="s">
        <v>1022</v>
      </c>
      <c r="F8549" s="5" t="s">
        <v>1023</v>
      </c>
      <c r="G8549" s="5" t="s">
        <v>1024</v>
      </c>
      <c r="H8549" s="5" t="s">
        <v>1025</v>
      </c>
      <c r="I8549" s="5" t="s">
        <v>2425</v>
      </c>
      <c r="J8549" s="5" t="s">
        <v>2426</v>
      </c>
      <c r="K8549" s="5" t="s">
        <v>2912</v>
      </c>
      <c r="L8549" s="5" t="s">
        <v>2913</v>
      </c>
      <c r="M8549" s="5" t="s">
        <v>1020</v>
      </c>
      <c r="N8549" s="5" t="s">
        <v>373</v>
      </c>
      <c r="O8549" s="5" t="s">
        <v>374</v>
      </c>
      <c r="P8549" s="5" t="s">
        <v>265</v>
      </c>
      <c r="Q8549" s="5" t="s">
        <v>374</v>
      </c>
      <c r="R8549" s="5" t="s">
        <v>245</v>
      </c>
      <c r="S8549" s="5" t="s">
        <v>374</v>
      </c>
      <c r="T8549" s="5" t="s">
        <v>1034</v>
      </c>
      <c r="U8549" s="5" t="s">
        <v>1035</v>
      </c>
      <c r="V8549" s="5" t="s">
        <v>1066</v>
      </c>
      <c r="W8549" s="5" t="s">
        <v>1067</v>
      </c>
      <c r="X8549" s="5" t="s">
        <v>1068</v>
      </c>
      <c r="Y8549" s="5" t="s">
        <v>1069</v>
      </c>
      <c r="Z8549" s="5" t="s">
        <v>1702</v>
      </c>
      <c r="AA8549" s="5" t="s">
        <v>1703</v>
      </c>
      <c r="AB8549" s="5" t="s">
        <v>265</v>
      </c>
      <c r="AC8549" s="5" t="s">
        <v>1400</v>
      </c>
      <c r="AD8549" s="5" t="s">
        <v>1044</v>
      </c>
      <c r="AE8549" s="5" t="s">
        <v>1062</v>
      </c>
      <c r="AF8549" s="5" t="s">
        <v>185</v>
      </c>
      <c r="AG8549" s="5" t="s">
        <v>2080</v>
      </c>
      <c r="AH8549" s="5" t="s">
        <v>1044</v>
      </c>
      <c r="AI8549" s="5" t="s">
        <v>1045</v>
      </c>
      <c r="AJ8549" s="5" t="s">
        <v>961</v>
      </c>
      <c r="AK8549" s="5" t="s">
        <v>44</v>
      </c>
      <c r="AL8549" s="5"/>
      <c r="AM8549" s="5" t="s">
        <v>1046</v>
      </c>
      <c r="AN8549" s="5" t="s">
        <v>1047</v>
      </c>
      <c r="AO8549" s="5" t="s">
        <v>1048</v>
      </c>
      <c r="AP8549" s="5" t="s">
        <v>1049</v>
      </c>
      <c r="AQ8549" s="5" t="s">
        <v>67</v>
      </c>
      <c r="AR8549" s="5" t="s">
        <v>68</v>
      </c>
      <c r="AS8549" s="6">
        <v>0</v>
      </c>
      <c r="AT8549" s="6">
        <v>0</v>
      </c>
      <c r="AU8549" s="6">
        <v>0</v>
      </c>
      <c r="AV8549" s="6">
        <v>0</v>
      </c>
      <c r="AW8549" t="str">
        <f t="shared" si="2813"/>
        <v>1-ADMINISTRACION CENTRAL</v>
      </c>
      <c r="AX8549" t="str">
        <f t="shared" si="2793"/>
        <v>2-GASTOS</v>
      </c>
      <c r="AY8549" t="str">
        <f t="shared" si="2794"/>
        <v>2.1-Gastos corrientes</v>
      </c>
      <c r="AZ8549" t="str">
        <f t="shared" si="2795"/>
        <v>2.1.2-Gastos de consumo</v>
      </c>
      <c r="BA8549" t="str">
        <f t="shared" si="2796"/>
        <v>2.1.2.2-Bienes y servicios</v>
      </c>
      <c r="BB8549" t="str">
        <f t="shared" si="2797"/>
        <v>2.3.3.2.01-Papel y cartón</v>
      </c>
      <c r="BC8549" t="str">
        <f t="shared" si="2798"/>
        <v>0223-MINISTERIO DE LA VIVIENDA, HABITAT Y EDIFICACIONES (MIVHED)</v>
      </c>
      <c r="BD8549" t="str">
        <f t="shared" si="2799"/>
        <v>01-MINISTERIO DE LA VIVIENDA, HABITAT Y EDIFICACIONES (MIVHED)</v>
      </c>
      <c r="BE8549" t="str">
        <f t="shared" si="2800"/>
        <v>0001-MINISTERIO DE LA VIVIENDA, HABITAT Y EDIFICACIONES (MIVHED)</v>
      </c>
      <c r="BF8549" t="str">
        <f t="shared" si="2801"/>
        <v>0000-NO APLICA</v>
      </c>
      <c r="BG8549" t="str">
        <f t="shared" si="2802"/>
        <v>4-SERVICIOS SOCIALES</v>
      </c>
      <c r="BH8549" t="str">
        <f t="shared" si="2803"/>
        <v>4.5-Protección social</v>
      </c>
      <c r="BI8549" t="str">
        <f t="shared" si="2804"/>
        <v>4.5.07-Vivienda social</v>
      </c>
      <c r="BJ8549" t="str">
        <f t="shared" si="2805"/>
        <v>01-Actividades Centrales</v>
      </c>
      <c r="BK8549" t="str">
        <f t="shared" si="2806"/>
        <v>00-Acciones que no generan producción</v>
      </c>
      <c r="BL8549" t="str">
        <f t="shared" si="2807"/>
        <v>0002-Desarrollo de políticas y planificación de vivienda y edificaciones</v>
      </c>
      <c r="BM8549" t="str">
        <f t="shared" si="2808"/>
        <v>00-N/A</v>
      </c>
      <c r="BN8549" t="str">
        <f t="shared" si="2809"/>
        <v>No Informado-</v>
      </c>
      <c r="BO8549" t="str">
        <f t="shared" si="2810"/>
        <v>98-NACIONAL</v>
      </c>
      <c r="BP8549" t="str">
        <f t="shared" si="2811"/>
        <v>99-MULTIPROVINCIAL</v>
      </c>
      <c r="BQ8549" t="str">
        <f t="shared" si="2812"/>
        <v>2023/06-Junio</v>
      </c>
    </row>
    <row r="8550" spans="1:69" x14ac:dyDescent="0.25">
      <c r="A8550" s="5" t="s">
        <v>33</v>
      </c>
      <c r="B8550" s="5" t="s">
        <v>34</v>
      </c>
      <c r="C8550" s="5" t="s">
        <v>1020</v>
      </c>
      <c r="D8550" s="5" t="s">
        <v>1021</v>
      </c>
      <c r="E8550" s="5" t="s">
        <v>1022</v>
      </c>
      <c r="F8550" s="5" t="s">
        <v>1023</v>
      </c>
      <c r="G8550" s="5" t="s">
        <v>1024</v>
      </c>
      <c r="H8550" s="5" t="s">
        <v>1025</v>
      </c>
      <c r="I8550" s="5" t="s">
        <v>2425</v>
      </c>
      <c r="J8550" s="5" t="s">
        <v>2426</v>
      </c>
      <c r="K8550" s="5" t="s">
        <v>2912</v>
      </c>
      <c r="L8550" s="5" t="s">
        <v>2913</v>
      </c>
      <c r="M8550" s="5" t="s">
        <v>1020</v>
      </c>
      <c r="N8550" s="5" t="s">
        <v>373</v>
      </c>
      <c r="O8550" s="5" t="s">
        <v>374</v>
      </c>
      <c r="P8550" s="5" t="s">
        <v>265</v>
      </c>
      <c r="Q8550" s="5" t="s">
        <v>374</v>
      </c>
      <c r="R8550" s="5" t="s">
        <v>245</v>
      </c>
      <c r="S8550" s="5" t="s">
        <v>374</v>
      </c>
      <c r="T8550" s="5" t="s">
        <v>1034</v>
      </c>
      <c r="U8550" s="5" t="s">
        <v>1035</v>
      </c>
      <c r="V8550" s="5" t="s">
        <v>1066</v>
      </c>
      <c r="W8550" s="5" t="s">
        <v>1067</v>
      </c>
      <c r="X8550" s="5" t="s">
        <v>1068</v>
      </c>
      <c r="Y8550" s="5" t="s">
        <v>1069</v>
      </c>
      <c r="Z8550" s="5" t="s">
        <v>1702</v>
      </c>
      <c r="AA8550" s="5" t="s">
        <v>1703</v>
      </c>
      <c r="AB8550" s="5" t="s">
        <v>265</v>
      </c>
      <c r="AC8550" s="5" t="s">
        <v>1400</v>
      </c>
      <c r="AD8550" s="5" t="s">
        <v>1044</v>
      </c>
      <c r="AE8550" s="5" t="s">
        <v>1062</v>
      </c>
      <c r="AF8550" s="5" t="s">
        <v>51</v>
      </c>
      <c r="AG8550" s="5" t="s">
        <v>2081</v>
      </c>
      <c r="AH8550" s="5" t="s">
        <v>1044</v>
      </c>
      <c r="AI8550" s="5" t="s">
        <v>1045</v>
      </c>
      <c r="AJ8550" s="5" t="s">
        <v>961</v>
      </c>
      <c r="AK8550" s="5" t="s">
        <v>44</v>
      </c>
      <c r="AL8550" s="5"/>
      <c r="AM8550" s="5" t="s">
        <v>1046</v>
      </c>
      <c r="AN8550" s="5" t="s">
        <v>1047</v>
      </c>
      <c r="AO8550" s="5" t="s">
        <v>1048</v>
      </c>
      <c r="AP8550" s="5" t="s">
        <v>1049</v>
      </c>
      <c r="AQ8550" s="5" t="s">
        <v>67</v>
      </c>
      <c r="AR8550" s="5" t="s">
        <v>68</v>
      </c>
      <c r="AS8550" s="6">
        <v>0</v>
      </c>
      <c r="AT8550" s="6">
        <v>0</v>
      </c>
      <c r="AU8550" s="6">
        <v>0</v>
      </c>
      <c r="AV8550" s="6">
        <v>0</v>
      </c>
      <c r="AW8550" t="str">
        <f t="shared" si="2813"/>
        <v>1-ADMINISTRACION CENTRAL</v>
      </c>
      <c r="AX8550" t="str">
        <f t="shared" si="2793"/>
        <v>2-GASTOS</v>
      </c>
      <c r="AY8550" t="str">
        <f t="shared" si="2794"/>
        <v>2.1-Gastos corrientes</v>
      </c>
      <c r="AZ8550" t="str">
        <f t="shared" si="2795"/>
        <v>2.1.2-Gastos de consumo</v>
      </c>
      <c r="BA8550" t="str">
        <f t="shared" si="2796"/>
        <v>2.1.2.2-Bienes y servicios</v>
      </c>
      <c r="BB8550" t="str">
        <f t="shared" si="2797"/>
        <v>2.3.3.2.01-Papel y cartón</v>
      </c>
      <c r="BC8550" t="str">
        <f t="shared" si="2798"/>
        <v>0223-MINISTERIO DE LA VIVIENDA, HABITAT Y EDIFICACIONES (MIVHED)</v>
      </c>
      <c r="BD8550" t="str">
        <f t="shared" si="2799"/>
        <v>01-MINISTERIO DE LA VIVIENDA, HABITAT Y EDIFICACIONES (MIVHED)</v>
      </c>
      <c r="BE8550" t="str">
        <f t="shared" si="2800"/>
        <v>0001-MINISTERIO DE LA VIVIENDA, HABITAT Y EDIFICACIONES (MIVHED)</v>
      </c>
      <c r="BF8550" t="str">
        <f t="shared" si="2801"/>
        <v>0000-NO APLICA</v>
      </c>
      <c r="BG8550" t="str">
        <f t="shared" si="2802"/>
        <v>4-SERVICIOS SOCIALES</v>
      </c>
      <c r="BH8550" t="str">
        <f t="shared" si="2803"/>
        <v>4.5-Protección social</v>
      </c>
      <c r="BI8550" t="str">
        <f t="shared" si="2804"/>
        <v>4.5.07-Vivienda social</v>
      </c>
      <c r="BJ8550" t="str">
        <f t="shared" si="2805"/>
        <v>01-Actividades Centrales</v>
      </c>
      <c r="BK8550" t="str">
        <f t="shared" si="2806"/>
        <v>00-Acciones que no generan producción</v>
      </c>
      <c r="BL8550" t="str">
        <f t="shared" si="2807"/>
        <v>0003-Cooperación y relaciones internacionales</v>
      </c>
      <c r="BM8550" t="str">
        <f t="shared" si="2808"/>
        <v>00-N/A</v>
      </c>
      <c r="BN8550" t="str">
        <f t="shared" si="2809"/>
        <v>No Informado-</v>
      </c>
      <c r="BO8550" t="str">
        <f t="shared" si="2810"/>
        <v>98-NACIONAL</v>
      </c>
      <c r="BP8550" t="str">
        <f t="shared" si="2811"/>
        <v>99-MULTIPROVINCIAL</v>
      </c>
      <c r="BQ8550" t="str">
        <f t="shared" si="2812"/>
        <v>2023/06-Junio</v>
      </c>
    </row>
    <row r="8551" spans="1:69" x14ac:dyDescent="0.25">
      <c r="A8551" s="5" t="s">
        <v>33</v>
      </c>
      <c r="B8551" s="5" t="s">
        <v>34</v>
      </c>
      <c r="C8551" s="5" t="s">
        <v>1020</v>
      </c>
      <c r="D8551" s="5" t="s">
        <v>1021</v>
      </c>
      <c r="E8551" s="5" t="s">
        <v>1022</v>
      </c>
      <c r="F8551" s="5" t="s">
        <v>1023</v>
      </c>
      <c r="G8551" s="5" t="s">
        <v>1024</v>
      </c>
      <c r="H8551" s="5" t="s">
        <v>1025</v>
      </c>
      <c r="I8551" s="5" t="s">
        <v>2425</v>
      </c>
      <c r="J8551" s="5" t="s">
        <v>2426</v>
      </c>
      <c r="K8551" s="5" t="s">
        <v>2912</v>
      </c>
      <c r="L8551" s="5" t="s">
        <v>2913</v>
      </c>
      <c r="M8551" s="5" t="s">
        <v>1020</v>
      </c>
      <c r="N8551" s="5" t="s">
        <v>373</v>
      </c>
      <c r="O8551" s="5" t="s">
        <v>374</v>
      </c>
      <c r="P8551" s="5" t="s">
        <v>265</v>
      </c>
      <c r="Q8551" s="5" t="s">
        <v>374</v>
      </c>
      <c r="R8551" s="5" t="s">
        <v>245</v>
      </c>
      <c r="S8551" s="5" t="s">
        <v>374</v>
      </c>
      <c r="T8551" s="5" t="s">
        <v>1034</v>
      </c>
      <c r="U8551" s="5" t="s">
        <v>1035</v>
      </c>
      <c r="V8551" s="5" t="s">
        <v>1066</v>
      </c>
      <c r="W8551" s="5" t="s">
        <v>1067</v>
      </c>
      <c r="X8551" s="5" t="s">
        <v>1068</v>
      </c>
      <c r="Y8551" s="5" t="s">
        <v>1069</v>
      </c>
      <c r="Z8551" s="5" t="s">
        <v>1702</v>
      </c>
      <c r="AA8551" s="5" t="s">
        <v>1703</v>
      </c>
      <c r="AB8551" s="5" t="s">
        <v>265</v>
      </c>
      <c r="AC8551" s="5" t="s">
        <v>1400</v>
      </c>
      <c r="AD8551" s="5" t="s">
        <v>1044</v>
      </c>
      <c r="AE8551" s="5" t="s">
        <v>1062</v>
      </c>
      <c r="AF8551" s="5" t="s">
        <v>492</v>
      </c>
      <c r="AG8551" s="5" t="s">
        <v>2082</v>
      </c>
      <c r="AH8551" s="5" t="s">
        <v>1044</v>
      </c>
      <c r="AI8551" s="5" t="s">
        <v>1045</v>
      </c>
      <c r="AJ8551" s="5" t="s">
        <v>961</v>
      </c>
      <c r="AK8551" s="5" t="s">
        <v>44</v>
      </c>
      <c r="AL8551" s="5"/>
      <c r="AM8551" s="5" t="s">
        <v>1046</v>
      </c>
      <c r="AN8551" s="5" t="s">
        <v>1047</v>
      </c>
      <c r="AO8551" s="5" t="s">
        <v>1048</v>
      </c>
      <c r="AP8551" s="5" t="s">
        <v>1049</v>
      </c>
      <c r="AQ8551" s="5" t="s">
        <v>67</v>
      </c>
      <c r="AR8551" s="5" t="s">
        <v>68</v>
      </c>
      <c r="AS8551" s="6">
        <v>0</v>
      </c>
      <c r="AT8551" s="6">
        <v>0</v>
      </c>
      <c r="AU8551" s="6">
        <v>0</v>
      </c>
      <c r="AV8551" s="6">
        <v>0</v>
      </c>
      <c r="AW8551" t="str">
        <f t="shared" si="2813"/>
        <v>1-ADMINISTRACION CENTRAL</v>
      </c>
      <c r="AX8551" t="str">
        <f t="shared" si="2793"/>
        <v>2-GASTOS</v>
      </c>
      <c r="AY8551" t="str">
        <f t="shared" si="2794"/>
        <v>2.1-Gastos corrientes</v>
      </c>
      <c r="AZ8551" t="str">
        <f t="shared" si="2795"/>
        <v>2.1.2-Gastos de consumo</v>
      </c>
      <c r="BA8551" t="str">
        <f t="shared" si="2796"/>
        <v>2.1.2.2-Bienes y servicios</v>
      </c>
      <c r="BB8551" t="str">
        <f t="shared" si="2797"/>
        <v>2.3.3.2.01-Papel y cartón</v>
      </c>
      <c r="BC8551" t="str">
        <f t="shared" si="2798"/>
        <v>0223-MINISTERIO DE LA VIVIENDA, HABITAT Y EDIFICACIONES (MIVHED)</v>
      </c>
      <c r="BD8551" t="str">
        <f t="shared" si="2799"/>
        <v>01-MINISTERIO DE LA VIVIENDA, HABITAT Y EDIFICACIONES (MIVHED)</v>
      </c>
      <c r="BE8551" t="str">
        <f t="shared" si="2800"/>
        <v>0001-MINISTERIO DE LA VIVIENDA, HABITAT Y EDIFICACIONES (MIVHED)</v>
      </c>
      <c r="BF8551" t="str">
        <f t="shared" si="2801"/>
        <v>0000-NO APLICA</v>
      </c>
      <c r="BG8551" t="str">
        <f t="shared" si="2802"/>
        <v>4-SERVICIOS SOCIALES</v>
      </c>
      <c r="BH8551" t="str">
        <f t="shared" si="2803"/>
        <v>4.5-Protección social</v>
      </c>
      <c r="BI8551" t="str">
        <f t="shared" si="2804"/>
        <v>4.5.07-Vivienda social</v>
      </c>
      <c r="BJ8551" t="str">
        <f t="shared" si="2805"/>
        <v>01-Actividades Centrales</v>
      </c>
      <c r="BK8551" t="str">
        <f t="shared" si="2806"/>
        <v>00-Acciones que no generan producción</v>
      </c>
      <c r="BL8551" t="str">
        <f t="shared" si="2807"/>
        <v>0004-Gestión de normas, reglamentaciones y tramitación de expedientes</v>
      </c>
      <c r="BM8551" t="str">
        <f t="shared" si="2808"/>
        <v>00-N/A</v>
      </c>
      <c r="BN8551" t="str">
        <f t="shared" si="2809"/>
        <v>No Informado-</v>
      </c>
      <c r="BO8551" t="str">
        <f t="shared" si="2810"/>
        <v>98-NACIONAL</v>
      </c>
      <c r="BP8551" t="str">
        <f t="shared" si="2811"/>
        <v>99-MULTIPROVINCIAL</v>
      </c>
      <c r="BQ8551" t="str">
        <f t="shared" si="2812"/>
        <v>2023/06-Junio</v>
      </c>
    </row>
    <row r="8552" spans="1:69" x14ac:dyDescent="0.25">
      <c r="A8552" s="5" t="s">
        <v>33</v>
      </c>
      <c r="B8552" s="5" t="s">
        <v>34</v>
      </c>
      <c r="C8552" s="5" t="s">
        <v>1020</v>
      </c>
      <c r="D8552" s="5" t="s">
        <v>1021</v>
      </c>
      <c r="E8552" s="5" t="s">
        <v>1022</v>
      </c>
      <c r="F8552" s="5" t="s">
        <v>1023</v>
      </c>
      <c r="G8552" s="5" t="s">
        <v>1024</v>
      </c>
      <c r="H8552" s="5" t="s">
        <v>1025</v>
      </c>
      <c r="I8552" s="5" t="s">
        <v>2425</v>
      </c>
      <c r="J8552" s="5" t="s">
        <v>2426</v>
      </c>
      <c r="K8552" s="5" t="s">
        <v>2912</v>
      </c>
      <c r="L8552" s="5" t="s">
        <v>2913</v>
      </c>
      <c r="M8552" s="5" t="s">
        <v>1020</v>
      </c>
      <c r="N8552" s="5" t="s">
        <v>373</v>
      </c>
      <c r="O8552" s="5" t="s">
        <v>374</v>
      </c>
      <c r="P8552" s="5" t="s">
        <v>265</v>
      </c>
      <c r="Q8552" s="5" t="s">
        <v>374</v>
      </c>
      <c r="R8552" s="5" t="s">
        <v>245</v>
      </c>
      <c r="S8552" s="5" t="s">
        <v>374</v>
      </c>
      <c r="T8552" s="5" t="s">
        <v>1034</v>
      </c>
      <c r="U8552" s="5" t="s">
        <v>1035</v>
      </c>
      <c r="V8552" s="5" t="s">
        <v>1066</v>
      </c>
      <c r="W8552" s="5" t="s">
        <v>1067</v>
      </c>
      <c r="X8552" s="5" t="s">
        <v>1068</v>
      </c>
      <c r="Y8552" s="5" t="s">
        <v>1069</v>
      </c>
      <c r="Z8552" s="5" t="s">
        <v>1702</v>
      </c>
      <c r="AA8552" s="5" t="s">
        <v>1703</v>
      </c>
      <c r="AB8552" s="5" t="s">
        <v>265</v>
      </c>
      <c r="AC8552" s="5" t="s">
        <v>1400</v>
      </c>
      <c r="AD8552" s="5" t="s">
        <v>1044</v>
      </c>
      <c r="AE8552" s="5" t="s">
        <v>1062</v>
      </c>
      <c r="AF8552" s="5" t="s">
        <v>1074</v>
      </c>
      <c r="AG8552" s="5" t="s">
        <v>2083</v>
      </c>
      <c r="AH8552" s="5" t="s">
        <v>1044</v>
      </c>
      <c r="AI8552" s="5" t="s">
        <v>1045</v>
      </c>
      <c r="AJ8552" s="5" t="s">
        <v>961</v>
      </c>
      <c r="AK8552" s="5" t="s">
        <v>44</v>
      </c>
      <c r="AL8552" s="5"/>
      <c r="AM8552" s="5" t="s">
        <v>1046</v>
      </c>
      <c r="AN8552" s="5" t="s">
        <v>1047</v>
      </c>
      <c r="AO8552" s="5" t="s">
        <v>1048</v>
      </c>
      <c r="AP8552" s="5" t="s">
        <v>1049</v>
      </c>
      <c r="AQ8552" s="5" t="s">
        <v>67</v>
      </c>
      <c r="AR8552" s="5" t="s">
        <v>68</v>
      </c>
      <c r="AS8552" s="6">
        <v>0</v>
      </c>
      <c r="AT8552" s="6">
        <v>0</v>
      </c>
      <c r="AU8552" s="6">
        <v>0</v>
      </c>
      <c r="AV8552" s="6">
        <v>0</v>
      </c>
      <c r="AW8552" t="str">
        <f t="shared" si="2813"/>
        <v>1-ADMINISTRACION CENTRAL</v>
      </c>
      <c r="AX8552" t="str">
        <f t="shared" si="2793"/>
        <v>2-GASTOS</v>
      </c>
      <c r="AY8552" t="str">
        <f t="shared" si="2794"/>
        <v>2.1-Gastos corrientes</v>
      </c>
      <c r="AZ8552" t="str">
        <f t="shared" si="2795"/>
        <v>2.1.2-Gastos de consumo</v>
      </c>
      <c r="BA8552" t="str">
        <f t="shared" si="2796"/>
        <v>2.1.2.2-Bienes y servicios</v>
      </c>
      <c r="BB8552" t="str">
        <f t="shared" si="2797"/>
        <v>2.3.3.2.01-Papel y cartón</v>
      </c>
      <c r="BC8552" t="str">
        <f t="shared" si="2798"/>
        <v>0223-MINISTERIO DE LA VIVIENDA, HABITAT Y EDIFICACIONES (MIVHED)</v>
      </c>
      <c r="BD8552" t="str">
        <f t="shared" si="2799"/>
        <v>01-MINISTERIO DE LA VIVIENDA, HABITAT Y EDIFICACIONES (MIVHED)</v>
      </c>
      <c r="BE8552" t="str">
        <f t="shared" si="2800"/>
        <v>0001-MINISTERIO DE LA VIVIENDA, HABITAT Y EDIFICACIONES (MIVHED)</v>
      </c>
      <c r="BF8552" t="str">
        <f t="shared" si="2801"/>
        <v>0000-NO APLICA</v>
      </c>
      <c r="BG8552" t="str">
        <f t="shared" si="2802"/>
        <v>4-SERVICIOS SOCIALES</v>
      </c>
      <c r="BH8552" t="str">
        <f t="shared" si="2803"/>
        <v>4.5-Protección social</v>
      </c>
      <c r="BI8552" t="str">
        <f t="shared" si="2804"/>
        <v>4.5.07-Vivienda social</v>
      </c>
      <c r="BJ8552" t="str">
        <f t="shared" si="2805"/>
        <v>01-Actividades Centrales</v>
      </c>
      <c r="BK8552" t="str">
        <f t="shared" si="2806"/>
        <v>00-Acciones que no generan producción</v>
      </c>
      <c r="BL8552" t="str">
        <f t="shared" si="2807"/>
        <v>0005-Diseño, presupuesto y supervisión de obras de edificaciones</v>
      </c>
      <c r="BM8552" t="str">
        <f t="shared" si="2808"/>
        <v>00-N/A</v>
      </c>
      <c r="BN8552" t="str">
        <f t="shared" si="2809"/>
        <v>No Informado-</v>
      </c>
      <c r="BO8552" t="str">
        <f t="shared" si="2810"/>
        <v>98-NACIONAL</v>
      </c>
      <c r="BP8552" t="str">
        <f t="shared" si="2811"/>
        <v>99-MULTIPROVINCIAL</v>
      </c>
      <c r="BQ8552" t="str">
        <f t="shared" si="2812"/>
        <v>2023/06-Junio</v>
      </c>
    </row>
    <row r="8553" spans="1:69" x14ac:dyDescent="0.25">
      <c r="A8553" s="5" t="s">
        <v>33</v>
      </c>
      <c r="B8553" s="5" t="s">
        <v>34</v>
      </c>
      <c r="C8553" s="5" t="s">
        <v>1020</v>
      </c>
      <c r="D8553" s="5" t="s">
        <v>1021</v>
      </c>
      <c r="E8553" s="5" t="s">
        <v>1022</v>
      </c>
      <c r="F8553" s="5" t="s">
        <v>1023</v>
      </c>
      <c r="G8553" s="5" t="s">
        <v>1024</v>
      </c>
      <c r="H8553" s="5" t="s">
        <v>1025</v>
      </c>
      <c r="I8553" s="5" t="s">
        <v>2425</v>
      </c>
      <c r="J8553" s="5" t="s">
        <v>2426</v>
      </c>
      <c r="K8553" s="5" t="s">
        <v>2912</v>
      </c>
      <c r="L8553" s="5" t="s">
        <v>2913</v>
      </c>
      <c r="M8553" s="5" t="s">
        <v>819</v>
      </c>
      <c r="N8553" s="5" t="s">
        <v>2084</v>
      </c>
      <c r="O8553" s="5" t="s">
        <v>2085</v>
      </c>
      <c r="P8553" s="5" t="s">
        <v>265</v>
      </c>
      <c r="Q8553" s="5" t="s">
        <v>2085</v>
      </c>
      <c r="R8553" s="5" t="s">
        <v>245</v>
      </c>
      <c r="S8553" s="5" t="s">
        <v>2086</v>
      </c>
      <c r="T8553" s="5" t="s">
        <v>1034</v>
      </c>
      <c r="U8553" s="5" t="s">
        <v>1035</v>
      </c>
      <c r="V8553" s="5" t="s">
        <v>33</v>
      </c>
      <c r="W8553" s="5" t="s">
        <v>1036</v>
      </c>
      <c r="X8553" s="5" t="s">
        <v>1105</v>
      </c>
      <c r="Y8553" s="5" t="s">
        <v>1106</v>
      </c>
      <c r="Z8553" s="5" t="s">
        <v>1122</v>
      </c>
      <c r="AA8553" s="5" t="s">
        <v>1123</v>
      </c>
      <c r="AB8553" s="5" t="s">
        <v>1040</v>
      </c>
      <c r="AC8553" s="5" t="s">
        <v>2087</v>
      </c>
      <c r="AD8553" s="5" t="s">
        <v>265</v>
      </c>
      <c r="AE8553" s="5" t="s">
        <v>1242</v>
      </c>
      <c r="AF8553" s="5" t="s">
        <v>245</v>
      </c>
      <c r="AG8553" s="5" t="s">
        <v>2088</v>
      </c>
      <c r="AH8553" s="5" t="s">
        <v>1044</v>
      </c>
      <c r="AI8553" s="5" t="s">
        <v>1045</v>
      </c>
      <c r="AJ8553" s="5" t="s">
        <v>961</v>
      </c>
      <c r="AK8553" s="5" t="s">
        <v>44</v>
      </c>
      <c r="AL8553" s="5"/>
      <c r="AM8553" s="5" t="s">
        <v>1046</v>
      </c>
      <c r="AN8553" s="5" t="s">
        <v>1047</v>
      </c>
      <c r="AO8553" s="5" t="s">
        <v>1048</v>
      </c>
      <c r="AP8553" s="5" t="s">
        <v>1049</v>
      </c>
      <c r="AQ8553" s="5" t="s">
        <v>67</v>
      </c>
      <c r="AR8553" s="5" t="s">
        <v>68</v>
      </c>
      <c r="AS8553" s="6">
        <v>0</v>
      </c>
      <c r="AT8553" s="6">
        <v>1225831</v>
      </c>
      <c r="AU8553" s="6">
        <v>1225831</v>
      </c>
      <c r="AV8553" s="6">
        <v>1225831</v>
      </c>
      <c r="AW8553" t="str">
        <f t="shared" si="2813"/>
        <v>1-ADMINISTRACION CENTRAL</v>
      </c>
      <c r="AX8553" t="str">
        <f t="shared" si="2793"/>
        <v>2-GASTOS</v>
      </c>
      <c r="AY8553" t="str">
        <f t="shared" si="2794"/>
        <v>2.1-Gastos corrientes</v>
      </c>
      <c r="AZ8553" t="str">
        <f t="shared" si="2795"/>
        <v>2.1.2-Gastos de consumo</v>
      </c>
      <c r="BA8553" t="str">
        <f t="shared" si="2796"/>
        <v>2.1.2.2-Bienes y servicios</v>
      </c>
      <c r="BB8553" t="str">
        <f t="shared" si="2797"/>
        <v>2.3.3.2.01-Papel y cartón</v>
      </c>
      <c r="BC8553" t="str">
        <f t="shared" si="2798"/>
        <v>0301-PODER JUDICIAL</v>
      </c>
      <c r="BD8553" t="str">
        <f t="shared" si="2799"/>
        <v>01-PODER JUDICIAL</v>
      </c>
      <c r="BE8553" t="str">
        <f t="shared" si="2800"/>
        <v>0001-CONSEJO DEL PODER JUDICIAL</v>
      </c>
      <c r="BF8553" t="str">
        <f t="shared" si="2801"/>
        <v>0000-NO APLICA</v>
      </c>
      <c r="BG8553" t="str">
        <f t="shared" si="2802"/>
        <v>1-SERVICIOS  GENERALES</v>
      </c>
      <c r="BH8553" t="str">
        <f t="shared" si="2803"/>
        <v>1.4-Justicia, orden público y seguridad</v>
      </c>
      <c r="BI8553" t="str">
        <f t="shared" si="2804"/>
        <v>1.4.03-Administración y servicios de justicia</v>
      </c>
      <c r="BJ8553" t="str">
        <f t="shared" si="2805"/>
        <v>11-Administración de Justicia</v>
      </c>
      <c r="BK8553" t="str">
        <f t="shared" si="2806"/>
        <v>01-Acciones Comunes</v>
      </c>
      <c r="BL8553" t="str">
        <f t="shared" si="2807"/>
        <v>0001-Gestión Administrativa, Financiera, Humana, Investigación y Control Interno</v>
      </c>
      <c r="BM8553" t="str">
        <f t="shared" si="2808"/>
        <v>00-N/A</v>
      </c>
      <c r="BN8553" t="str">
        <f t="shared" si="2809"/>
        <v>No Informado-</v>
      </c>
      <c r="BO8553" t="str">
        <f t="shared" si="2810"/>
        <v>98-NACIONAL</v>
      </c>
      <c r="BP8553" t="str">
        <f t="shared" si="2811"/>
        <v>99-MULTIPROVINCIAL</v>
      </c>
      <c r="BQ8553" t="str">
        <f t="shared" si="2812"/>
        <v>2023/06-Junio</v>
      </c>
    </row>
    <row r="8554" spans="1:69" x14ac:dyDescent="0.25">
      <c r="A8554" s="5" t="s">
        <v>33</v>
      </c>
      <c r="B8554" s="5" t="s">
        <v>34</v>
      </c>
      <c r="C8554" s="5" t="s">
        <v>1020</v>
      </c>
      <c r="D8554" s="5" t="s">
        <v>1021</v>
      </c>
      <c r="E8554" s="5" t="s">
        <v>1022</v>
      </c>
      <c r="F8554" s="5" t="s">
        <v>1023</v>
      </c>
      <c r="G8554" s="5" t="s">
        <v>1024</v>
      </c>
      <c r="H8554" s="5" t="s">
        <v>1025</v>
      </c>
      <c r="I8554" s="5" t="s">
        <v>2425</v>
      </c>
      <c r="J8554" s="5" t="s">
        <v>2426</v>
      </c>
      <c r="K8554" s="5" t="s">
        <v>2912</v>
      </c>
      <c r="L8554" s="5" t="s">
        <v>2913</v>
      </c>
      <c r="M8554" s="5" t="s">
        <v>819</v>
      </c>
      <c r="N8554" s="5" t="s">
        <v>2084</v>
      </c>
      <c r="O8554" s="5" t="s">
        <v>2085</v>
      </c>
      <c r="P8554" s="5" t="s">
        <v>265</v>
      </c>
      <c r="Q8554" s="5" t="s">
        <v>2085</v>
      </c>
      <c r="R8554" s="5" t="s">
        <v>245</v>
      </c>
      <c r="S8554" s="5" t="s">
        <v>2086</v>
      </c>
      <c r="T8554" s="5" t="s">
        <v>1034</v>
      </c>
      <c r="U8554" s="5" t="s">
        <v>1035</v>
      </c>
      <c r="V8554" s="5" t="s">
        <v>33</v>
      </c>
      <c r="W8554" s="5" t="s">
        <v>1036</v>
      </c>
      <c r="X8554" s="5" t="s">
        <v>1105</v>
      </c>
      <c r="Y8554" s="5" t="s">
        <v>1106</v>
      </c>
      <c r="Z8554" s="5" t="s">
        <v>1122</v>
      </c>
      <c r="AA8554" s="5" t="s">
        <v>1123</v>
      </c>
      <c r="AB8554" s="5" t="s">
        <v>1040</v>
      </c>
      <c r="AC8554" s="5" t="s">
        <v>2087</v>
      </c>
      <c r="AD8554" s="5" t="s">
        <v>363</v>
      </c>
      <c r="AE8554" s="5" t="s">
        <v>2090</v>
      </c>
      <c r="AF8554" s="5" t="s">
        <v>245</v>
      </c>
      <c r="AG8554" s="5" t="s">
        <v>2091</v>
      </c>
      <c r="AH8554" s="5" t="s">
        <v>1044</v>
      </c>
      <c r="AI8554" s="5" t="s">
        <v>1045</v>
      </c>
      <c r="AJ8554" s="5" t="s">
        <v>961</v>
      </c>
      <c r="AK8554" s="5" t="s">
        <v>44</v>
      </c>
      <c r="AL8554" s="5"/>
      <c r="AM8554" s="5" t="s">
        <v>1046</v>
      </c>
      <c r="AN8554" s="5" t="s">
        <v>1047</v>
      </c>
      <c r="AO8554" s="5" t="s">
        <v>1048</v>
      </c>
      <c r="AP8554" s="5" t="s">
        <v>1049</v>
      </c>
      <c r="AQ8554" s="5" t="s">
        <v>67</v>
      </c>
      <c r="AR8554" s="5" t="s">
        <v>68</v>
      </c>
      <c r="AS8554" s="6">
        <v>0</v>
      </c>
      <c r="AT8554" s="6">
        <v>95963.5</v>
      </c>
      <c r="AU8554" s="6">
        <v>95963.5</v>
      </c>
      <c r="AV8554" s="6">
        <v>95963.5</v>
      </c>
      <c r="AW8554" t="str">
        <f t="shared" si="2813"/>
        <v>1-ADMINISTRACION CENTRAL</v>
      </c>
      <c r="AX8554" t="str">
        <f t="shared" si="2793"/>
        <v>2-GASTOS</v>
      </c>
      <c r="AY8554" t="str">
        <f t="shared" si="2794"/>
        <v>2.1-Gastos corrientes</v>
      </c>
      <c r="AZ8554" t="str">
        <f t="shared" si="2795"/>
        <v>2.1.2-Gastos de consumo</v>
      </c>
      <c r="BA8554" t="str">
        <f t="shared" si="2796"/>
        <v>2.1.2.2-Bienes y servicios</v>
      </c>
      <c r="BB8554" t="str">
        <f t="shared" si="2797"/>
        <v>2.3.3.2.01-Papel y cartón</v>
      </c>
      <c r="BC8554" t="str">
        <f t="shared" si="2798"/>
        <v>0301-PODER JUDICIAL</v>
      </c>
      <c r="BD8554" t="str">
        <f t="shared" si="2799"/>
        <v>01-PODER JUDICIAL</v>
      </c>
      <c r="BE8554" t="str">
        <f t="shared" si="2800"/>
        <v>0001-CONSEJO DEL PODER JUDICIAL</v>
      </c>
      <c r="BF8554" t="str">
        <f t="shared" si="2801"/>
        <v>0000-NO APLICA</v>
      </c>
      <c r="BG8554" t="str">
        <f t="shared" si="2802"/>
        <v>1-SERVICIOS  GENERALES</v>
      </c>
      <c r="BH8554" t="str">
        <f t="shared" si="2803"/>
        <v>1.4-Justicia, orden público y seguridad</v>
      </c>
      <c r="BI8554" t="str">
        <f t="shared" si="2804"/>
        <v>1.4.03-Administración y servicios de justicia</v>
      </c>
      <c r="BJ8554" t="str">
        <f t="shared" si="2805"/>
        <v>11-Administración de Justicia</v>
      </c>
      <c r="BK8554" t="str">
        <f t="shared" si="2806"/>
        <v>02-Usuarios del Sistema de Administración de Justicia con Decisiones Emitidas</v>
      </c>
      <c r="BL8554" t="str">
        <f t="shared" si="2807"/>
        <v>0001-Servicios de Administración de Justicia a Usuarios</v>
      </c>
      <c r="BM8554" t="str">
        <f t="shared" si="2808"/>
        <v>00-N/A</v>
      </c>
      <c r="BN8554" t="str">
        <f t="shared" si="2809"/>
        <v>No Informado-</v>
      </c>
      <c r="BO8554" t="str">
        <f t="shared" si="2810"/>
        <v>98-NACIONAL</v>
      </c>
      <c r="BP8554" t="str">
        <f t="shared" si="2811"/>
        <v>99-MULTIPROVINCIAL</v>
      </c>
      <c r="BQ8554" t="str">
        <f t="shared" si="2812"/>
        <v>2023/06-Junio</v>
      </c>
    </row>
    <row r="8555" spans="1:69" x14ac:dyDescent="0.25">
      <c r="A8555" s="5" t="s">
        <v>33</v>
      </c>
      <c r="B8555" s="5" t="s">
        <v>34</v>
      </c>
      <c r="C8555" s="5" t="s">
        <v>1020</v>
      </c>
      <c r="D8555" s="5" t="s">
        <v>1021</v>
      </c>
      <c r="E8555" s="5" t="s">
        <v>1022</v>
      </c>
      <c r="F8555" s="5" t="s">
        <v>1023</v>
      </c>
      <c r="G8555" s="5" t="s">
        <v>1024</v>
      </c>
      <c r="H8555" s="5" t="s">
        <v>1025</v>
      </c>
      <c r="I8555" s="5" t="s">
        <v>2425</v>
      </c>
      <c r="J8555" s="5" t="s">
        <v>2426</v>
      </c>
      <c r="K8555" s="5" t="s">
        <v>2912</v>
      </c>
      <c r="L8555" s="5" t="s">
        <v>2913</v>
      </c>
      <c r="M8555" s="5" t="s">
        <v>2116</v>
      </c>
      <c r="N8555" s="5" t="s">
        <v>2117</v>
      </c>
      <c r="O8555" s="5" t="s">
        <v>2118</v>
      </c>
      <c r="P8555" s="5" t="s">
        <v>265</v>
      </c>
      <c r="Q8555" s="5" t="s">
        <v>2119</v>
      </c>
      <c r="R8555" s="5" t="s">
        <v>245</v>
      </c>
      <c r="S8555" s="5" t="s">
        <v>2120</v>
      </c>
      <c r="T8555" s="5" t="s">
        <v>1034</v>
      </c>
      <c r="U8555" s="5" t="s">
        <v>1035</v>
      </c>
      <c r="V8555" s="5" t="s">
        <v>33</v>
      </c>
      <c r="W8555" s="5" t="s">
        <v>1036</v>
      </c>
      <c r="X8555" s="5" t="s">
        <v>36</v>
      </c>
      <c r="Y8555" s="5" t="s">
        <v>1037</v>
      </c>
      <c r="Z8555" s="5" t="s">
        <v>1059</v>
      </c>
      <c r="AA8555" s="5" t="s">
        <v>1060</v>
      </c>
      <c r="AB8555" s="5" t="s">
        <v>1040</v>
      </c>
      <c r="AC8555" s="5" t="s">
        <v>2121</v>
      </c>
      <c r="AD8555" s="5" t="s">
        <v>265</v>
      </c>
      <c r="AE8555" s="5" t="s">
        <v>1454</v>
      </c>
      <c r="AF8555" s="5" t="s">
        <v>245</v>
      </c>
      <c r="AG8555" s="5" t="s">
        <v>2122</v>
      </c>
      <c r="AH8555" s="5" t="s">
        <v>1044</v>
      </c>
      <c r="AI8555" s="5" t="s">
        <v>1045</v>
      </c>
      <c r="AJ8555" s="5" t="s">
        <v>961</v>
      </c>
      <c r="AK8555" s="5" t="s">
        <v>44</v>
      </c>
      <c r="AL8555" s="5"/>
      <c r="AM8555" s="5" t="s">
        <v>1046</v>
      </c>
      <c r="AN8555" s="5" t="s">
        <v>1047</v>
      </c>
      <c r="AO8555" s="5" t="s">
        <v>1048</v>
      </c>
      <c r="AP8555" s="5" t="s">
        <v>1049</v>
      </c>
      <c r="AQ8555" s="5" t="s">
        <v>67</v>
      </c>
      <c r="AR8555" s="5" t="s">
        <v>68</v>
      </c>
      <c r="AS8555" s="6">
        <v>0</v>
      </c>
      <c r="AT8555" s="6">
        <v>26961.33</v>
      </c>
      <c r="AU8555" s="6">
        <v>26961.33</v>
      </c>
      <c r="AV8555" s="6">
        <v>26961.33</v>
      </c>
      <c r="AW8555" t="str">
        <f t="shared" si="2813"/>
        <v>1-ADMINISTRACION CENTRAL</v>
      </c>
      <c r="AX8555" t="str">
        <f t="shared" si="2793"/>
        <v>2-GASTOS</v>
      </c>
      <c r="AY8555" t="str">
        <f t="shared" si="2794"/>
        <v>2.1-Gastos corrientes</v>
      </c>
      <c r="AZ8555" t="str">
        <f t="shared" si="2795"/>
        <v>2.1.2-Gastos de consumo</v>
      </c>
      <c r="BA8555" t="str">
        <f t="shared" si="2796"/>
        <v>2.1.2.2-Bienes y servicios</v>
      </c>
      <c r="BB8555" t="str">
        <f t="shared" si="2797"/>
        <v>2.3.3.2.01-Papel y cartón</v>
      </c>
      <c r="BC8555" t="str">
        <f t="shared" si="2798"/>
        <v>0402-CÁMARA DE CUENTAS</v>
      </c>
      <c r="BD8555" t="str">
        <f t="shared" si="2799"/>
        <v>01-CAMARA DE CUENTAS</v>
      </c>
      <c r="BE8555" t="str">
        <f t="shared" si="2800"/>
        <v>0001-CAMARA DE CUENTAS DE LA REPUBLICA DOMINICANA</v>
      </c>
      <c r="BF8555" t="str">
        <f t="shared" si="2801"/>
        <v>0000-NO APLICA</v>
      </c>
      <c r="BG8555" t="str">
        <f t="shared" si="2802"/>
        <v>1-SERVICIOS  GENERALES</v>
      </c>
      <c r="BH8555" t="str">
        <f t="shared" si="2803"/>
        <v>1.1-Administración general</v>
      </c>
      <c r="BI8555" t="str">
        <f t="shared" si="2804"/>
        <v>1.1.02-Gestión administrativa, financiera, fiscal, económica y planificación</v>
      </c>
      <c r="BJ8555" t="str">
        <f t="shared" si="2805"/>
        <v>11-Control externo, fiscalización y análisis de los recursos públicos</v>
      </c>
      <c r="BK8555" t="str">
        <f t="shared" si="2806"/>
        <v>01-Acciones comunes</v>
      </c>
      <c r="BL8555" t="str">
        <f t="shared" si="2807"/>
        <v>0001-Administración superior</v>
      </c>
      <c r="BM8555" t="str">
        <f t="shared" si="2808"/>
        <v>00-N/A</v>
      </c>
      <c r="BN8555" t="str">
        <f t="shared" si="2809"/>
        <v>No Informado-</v>
      </c>
      <c r="BO8555" t="str">
        <f t="shared" si="2810"/>
        <v>98-NACIONAL</v>
      </c>
      <c r="BP8555" t="str">
        <f t="shared" si="2811"/>
        <v>99-MULTIPROVINCIAL</v>
      </c>
      <c r="BQ8555" t="str">
        <f t="shared" si="2812"/>
        <v>2023/06-Junio</v>
      </c>
    </row>
    <row r="8556" spans="1:69" x14ac:dyDescent="0.25">
      <c r="A8556" s="5" t="s">
        <v>33</v>
      </c>
      <c r="B8556" s="5" t="s">
        <v>34</v>
      </c>
      <c r="C8556" s="5" t="s">
        <v>1020</v>
      </c>
      <c r="D8556" s="5" t="s">
        <v>1021</v>
      </c>
      <c r="E8556" s="5" t="s">
        <v>1022</v>
      </c>
      <c r="F8556" s="5" t="s">
        <v>1023</v>
      </c>
      <c r="G8556" s="5" t="s">
        <v>1024</v>
      </c>
      <c r="H8556" s="5" t="s">
        <v>1025</v>
      </c>
      <c r="I8556" s="5" t="s">
        <v>2425</v>
      </c>
      <c r="J8556" s="5" t="s">
        <v>2426</v>
      </c>
      <c r="K8556" s="5" t="s">
        <v>2912</v>
      </c>
      <c r="L8556" s="5" t="s">
        <v>2913</v>
      </c>
      <c r="M8556" s="5" t="s">
        <v>2116</v>
      </c>
      <c r="N8556" s="5" t="s">
        <v>2117</v>
      </c>
      <c r="O8556" s="5" t="s">
        <v>2118</v>
      </c>
      <c r="P8556" s="5" t="s">
        <v>265</v>
      </c>
      <c r="Q8556" s="5" t="s">
        <v>2119</v>
      </c>
      <c r="R8556" s="5" t="s">
        <v>245</v>
      </c>
      <c r="S8556" s="5" t="s">
        <v>2120</v>
      </c>
      <c r="T8556" s="5" t="s">
        <v>1034</v>
      </c>
      <c r="U8556" s="5" t="s">
        <v>1035</v>
      </c>
      <c r="V8556" s="5" t="s">
        <v>33</v>
      </c>
      <c r="W8556" s="5" t="s">
        <v>1036</v>
      </c>
      <c r="X8556" s="5" t="s">
        <v>36</v>
      </c>
      <c r="Y8556" s="5" t="s">
        <v>1037</v>
      </c>
      <c r="Z8556" s="5" t="s">
        <v>1059</v>
      </c>
      <c r="AA8556" s="5" t="s">
        <v>1060</v>
      </c>
      <c r="AB8556" s="5" t="s">
        <v>1040</v>
      </c>
      <c r="AC8556" s="5" t="s">
        <v>2121</v>
      </c>
      <c r="AD8556" s="5" t="s">
        <v>265</v>
      </c>
      <c r="AE8556" s="5" t="s">
        <v>1454</v>
      </c>
      <c r="AF8556" s="5" t="s">
        <v>185</v>
      </c>
      <c r="AG8556" s="5" t="s">
        <v>1598</v>
      </c>
      <c r="AH8556" s="5" t="s">
        <v>1044</v>
      </c>
      <c r="AI8556" s="5" t="s">
        <v>1045</v>
      </c>
      <c r="AJ8556" s="5" t="s">
        <v>961</v>
      </c>
      <c r="AK8556" s="5" t="s">
        <v>44</v>
      </c>
      <c r="AL8556" s="5"/>
      <c r="AM8556" s="5" t="s">
        <v>1046</v>
      </c>
      <c r="AN8556" s="5" t="s">
        <v>1047</v>
      </c>
      <c r="AO8556" s="5" t="s">
        <v>1048</v>
      </c>
      <c r="AP8556" s="5" t="s">
        <v>1049</v>
      </c>
      <c r="AQ8556" s="5" t="s">
        <v>67</v>
      </c>
      <c r="AR8556" s="5" t="s">
        <v>68</v>
      </c>
      <c r="AS8556" s="6">
        <v>0</v>
      </c>
      <c r="AT8556" s="6">
        <v>1258963.4099999999</v>
      </c>
      <c r="AU8556" s="6">
        <v>1258963.4099999999</v>
      </c>
      <c r="AV8556" s="6">
        <v>1258963.4099999999</v>
      </c>
      <c r="AW8556" t="str">
        <f t="shared" si="2813"/>
        <v>1-ADMINISTRACION CENTRAL</v>
      </c>
      <c r="AX8556" t="str">
        <f t="shared" si="2793"/>
        <v>2-GASTOS</v>
      </c>
      <c r="AY8556" t="str">
        <f t="shared" si="2794"/>
        <v>2.1-Gastos corrientes</v>
      </c>
      <c r="AZ8556" t="str">
        <f t="shared" si="2795"/>
        <v>2.1.2-Gastos de consumo</v>
      </c>
      <c r="BA8556" t="str">
        <f t="shared" si="2796"/>
        <v>2.1.2.2-Bienes y servicios</v>
      </c>
      <c r="BB8556" t="str">
        <f t="shared" si="2797"/>
        <v>2.3.3.2.01-Papel y cartón</v>
      </c>
      <c r="BC8556" t="str">
        <f t="shared" si="2798"/>
        <v>0402-CÁMARA DE CUENTAS</v>
      </c>
      <c r="BD8556" t="str">
        <f t="shared" si="2799"/>
        <v>01-CAMARA DE CUENTAS</v>
      </c>
      <c r="BE8556" t="str">
        <f t="shared" si="2800"/>
        <v>0001-CAMARA DE CUENTAS DE LA REPUBLICA DOMINICANA</v>
      </c>
      <c r="BF8556" t="str">
        <f t="shared" si="2801"/>
        <v>0000-NO APLICA</v>
      </c>
      <c r="BG8556" t="str">
        <f t="shared" si="2802"/>
        <v>1-SERVICIOS  GENERALES</v>
      </c>
      <c r="BH8556" t="str">
        <f t="shared" si="2803"/>
        <v>1.1-Administración general</v>
      </c>
      <c r="BI8556" t="str">
        <f t="shared" si="2804"/>
        <v>1.1.02-Gestión administrativa, financiera, fiscal, económica y planificación</v>
      </c>
      <c r="BJ8556" t="str">
        <f t="shared" si="2805"/>
        <v>11-Control externo, fiscalización y análisis de los recursos públicos</v>
      </c>
      <c r="BK8556" t="str">
        <f t="shared" si="2806"/>
        <v>01-Acciones comunes</v>
      </c>
      <c r="BL8556" t="str">
        <f t="shared" si="2807"/>
        <v>0002-Gestión administrativa</v>
      </c>
      <c r="BM8556" t="str">
        <f t="shared" si="2808"/>
        <v>00-N/A</v>
      </c>
      <c r="BN8556" t="str">
        <f t="shared" si="2809"/>
        <v>No Informado-</v>
      </c>
      <c r="BO8556" t="str">
        <f t="shared" si="2810"/>
        <v>98-NACIONAL</v>
      </c>
      <c r="BP8556" t="str">
        <f t="shared" si="2811"/>
        <v>99-MULTIPROVINCIAL</v>
      </c>
      <c r="BQ8556" t="str">
        <f t="shared" si="2812"/>
        <v>2023/06-Junio</v>
      </c>
    </row>
    <row r="8557" spans="1:69" x14ac:dyDescent="0.25">
      <c r="A8557" s="5" t="s">
        <v>33</v>
      </c>
      <c r="B8557" s="5" t="s">
        <v>34</v>
      </c>
      <c r="C8557" s="5" t="s">
        <v>1020</v>
      </c>
      <c r="D8557" s="5" t="s">
        <v>1021</v>
      </c>
      <c r="E8557" s="5" t="s">
        <v>1022</v>
      </c>
      <c r="F8557" s="5" t="s">
        <v>1023</v>
      </c>
      <c r="G8557" s="5" t="s">
        <v>1024</v>
      </c>
      <c r="H8557" s="5" t="s">
        <v>1025</v>
      </c>
      <c r="I8557" s="5" t="s">
        <v>2425</v>
      </c>
      <c r="J8557" s="5" t="s">
        <v>2426</v>
      </c>
      <c r="K8557" s="5" t="s">
        <v>2912</v>
      </c>
      <c r="L8557" s="5" t="s">
        <v>2913</v>
      </c>
      <c r="M8557" s="5" t="s">
        <v>2116</v>
      </c>
      <c r="N8557" s="5" t="s">
        <v>2117</v>
      </c>
      <c r="O8557" s="5" t="s">
        <v>2118</v>
      </c>
      <c r="P8557" s="5" t="s">
        <v>265</v>
      </c>
      <c r="Q8557" s="5" t="s">
        <v>2119</v>
      </c>
      <c r="R8557" s="5" t="s">
        <v>245</v>
      </c>
      <c r="S8557" s="5" t="s">
        <v>2120</v>
      </c>
      <c r="T8557" s="5" t="s">
        <v>1034</v>
      </c>
      <c r="U8557" s="5" t="s">
        <v>1035</v>
      </c>
      <c r="V8557" s="5" t="s">
        <v>33</v>
      </c>
      <c r="W8557" s="5" t="s">
        <v>1036</v>
      </c>
      <c r="X8557" s="5" t="s">
        <v>36</v>
      </c>
      <c r="Y8557" s="5" t="s">
        <v>1037</v>
      </c>
      <c r="Z8557" s="5" t="s">
        <v>1059</v>
      </c>
      <c r="AA8557" s="5" t="s">
        <v>1060</v>
      </c>
      <c r="AB8557" s="5" t="s">
        <v>1040</v>
      </c>
      <c r="AC8557" s="5" t="s">
        <v>2121</v>
      </c>
      <c r="AD8557" s="5" t="s">
        <v>363</v>
      </c>
      <c r="AE8557" s="5" t="s">
        <v>2124</v>
      </c>
      <c r="AF8557" s="5" t="s">
        <v>245</v>
      </c>
      <c r="AG8557" s="5" t="s">
        <v>2125</v>
      </c>
      <c r="AH8557" s="5" t="s">
        <v>1044</v>
      </c>
      <c r="AI8557" s="5" t="s">
        <v>1045</v>
      </c>
      <c r="AJ8557" s="5" t="s">
        <v>961</v>
      </c>
      <c r="AK8557" s="5" t="s">
        <v>44</v>
      </c>
      <c r="AL8557" s="5"/>
      <c r="AM8557" s="5" t="s">
        <v>1046</v>
      </c>
      <c r="AN8557" s="5" t="s">
        <v>1047</v>
      </c>
      <c r="AO8557" s="5" t="s">
        <v>1048</v>
      </c>
      <c r="AP8557" s="5" t="s">
        <v>1049</v>
      </c>
      <c r="AQ8557" s="5" t="s">
        <v>67</v>
      </c>
      <c r="AR8557" s="5" t="s">
        <v>68</v>
      </c>
      <c r="AS8557" s="6">
        <v>0</v>
      </c>
      <c r="AT8557" s="6">
        <v>34267.24</v>
      </c>
      <c r="AU8557" s="6">
        <v>34267.24</v>
      </c>
      <c r="AV8557" s="6">
        <v>34267.24</v>
      </c>
      <c r="AW8557" t="str">
        <f t="shared" si="2813"/>
        <v>1-ADMINISTRACION CENTRAL</v>
      </c>
      <c r="AX8557" t="str">
        <f t="shared" si="2793"/>
        <v>2-GASTOS</v>
      </c>
      <c r="AY8557" t="str">
        <f t="shared" si="2794"/>
        <v>2.1-Gastos corrientes</v>
      </c>
      <c r="AZ8557" t="str">
        <f t="shared" si="2795"/>
        <v>2.1.2-Gastos de consumo</v>
      </c>
      <c r="BA8557" t="str">
        <f t="shared" si="2796"/>
        <v>2.1.2.2-Bienes y servicios</v>
      </c>
      <c r="BB8557" t="str">
        <f t="shared" si="2797"/>
        <v>2.3.3.2.01-Papel y cartón</v>
      </c>
      <c r="BC8557" t="str">
        <f t="shared" si="2798"/>
        <v>0402-CÁMARA DE CUENTAS</v>
      </c>
      <c r="BD8557" t="str">
        <f t="shared" si="2799"/>
        <v>01-CAMARA DE CUENTAS</v>
      </c>
      <c r="BE8557" t="str">
        <f t="shared" si="2800"/>
        <v>0001-CAMARA DE CUENTAS DE LA REPUBLICA DOMINICANA</v>
      </c>
      <c r="BF8557" t="str">
        <f t="shared" si="2801"/>
        <v>0000-NO APLICA</v>
      </c>
      <c r="BG8557" t="str">
        <f t="shared" si="2802"/>
        <v>1-SERVICIOS  GENERALES</v>
      </c>
      <c r="BH8557" t="str">
        <f t="shared" si="2803"/>
        <v>1.1-Administración general</v>
      </c>
      <c r="BI8557" t="str">
        <f t="shared" si="2804"/>
        <v>1.1.02-Gestión administrativa, financiera, fiscal, económica y planificación</v>
      </c>
      <c r="BJ8557" t="str">
        <f t="shared" si="2805"/>
        <v>11-Control externo, fiscalización y análisis de los recursos públicos</v>
      </c>
      <c r="BK8557" t="str">
        <f t="shared" si="2806"/>
        <v>02-Organismos reciben servicios de control y auditoría externa de acuerdo a lo planificado</v>
      </c>
      <c r="BL8557" t="str">
        <f t="shared" si="2807"/>
        <v>0001-Gestión de auditorías</v>
      </c>
      <c r="BM8557" t="str">
        <f t="shared" si="2808"/>
        <v>00-N/A</v>
      </c>
      <c r="BN8557" t="str">
        <f t="shared" si="2809"/>
        <v>No Informado-</v>
      </c>
      <c r="BO8557" t="str">
        <f t="shared" si="2810"/>
        <v>98-NACIONAL</v>
      </c>
      <c r="BP8557" t="str">
        <f t="shared" si="2811"/>
        <v>99-MULTIPROVINCIAL</v>
      </c>
      <c r="BQ8557" t="str">
        <f t="shared" si="2812"/>
        <v>2023/06-Junio</v>
      </c>
    </row>
    <row r="8558" spans="1:69" x14ac:dyDescent="0.25">
      <c r="A8558" s="5" t="s">
        <v>33</v>
      </c>
      <c r="B8558" s="5" t="s">
        <v>34</v>
      </c>
      <c r="C8558" s="5" t="s">
        <v>1020</v>
      </c>
      <c r="D8558" s="5" t="s">
        <v>1021</v>
      </c>
      <c r="E8558" s="5" t="s">
        <v>1022</v>
      </c>
      <c r="F8558" s="5" t="s">
        <v>1023</v>
      </c>
      <c r="G8558" s="5" t="s">
        <v>1024</v>
      </c>
      <c r="H8558" s="5" t="s">
        <v>1025</v>
      </c>
      <c r="I8558" s="5" t="s">
        <v>2425</v>
      </c>
      <c r="J8558" s="5" t="s">
        <v>2426</v>
      </c>
      <c r="K8558" s="5" t="s">
        <v>2912</v>
      </c>
      <c r="L8558" s="5" t="s">
        <v>2913</v>
      </c>
      <c r="M8558" s="5" t="s">
        <v>2140</v>
      </c>
      <c r="N8558" s="5" t="s">
        <v>2141</v>
      </c>
      <c r="O8558" s="5" t="s">
        <v>2142</v>
      </c>
      <c r="P8558" s="5" t="s">
        <v>265</v>
      </c>
      <c r="Q8558" s="5" t="s">
        <v>2142</v>
      </c>
      <c r="R8558" s="5" t="s">
        <v>245</v>
      </c>
      <c r="S8558" s="5" t="s">
        <v>2142</v>
      </c>
      <c r="T8558" s="5" t="s">
        <v>1034</v>
      </c>
      <c r="U8558" s="5" t="s">
        <v>1035</v>
      </c>
      <c r="V8558" s="5" t="s">
        <v>33</v>
      </c>
      <c r="W8558" s="5" t="s">
        <v>1036</v>
      </c>
      <c r="X8558" s="5" t="s">
        <v>1105</v>
      </c>
      <c r="Y8558" s="5" t="s">
        <v>1106</v>
      </c>
      <c r="Z8558" s="5" t="s">
        <v>1122</v>
      </c>
      <c r="AA8558" s="5" t="s">
        <v>1123</v>
      </c>
      <c r="AB8558" s="5" t="s">
        <v>1040</v>
      </c>
      <c r="AC8558" s="5" t="s">
        <v>2143</v>
      </c>
      <c r="AD8558" s="5" t="s">
        <v>265</v>
      </c>
      <c r="AE8558" s="5" t="s">
        <v>1242</v>
      </c>
      <c r="AF8558" s="5" t="s">
        <v>245</v>
      </c>
      <c r="AG8558" s="5" t="s">
        <v>1193</v>
      </c>
      <c r="AH8558" s="5" t="s">
        <v>1044</v>
      </c>
      <c r="AI8558" s="5" t="s">
        <v>1045</v>
      </c>
      <c r="AJ8558" s="5" t="s">
        <v>961</v>
      </c>
      <c r="AK8558" s="5" t="s">
        <v>44</v>
      </c>
      <c r="AL8558" s="5"/>
      <c r="AM8558" s="5" t="s">
        <v>1046</v>
      </c>
      <c r="AN8558" s="5" t="s">
        <v>1047</v>
      </c>
      <c r="AO8558" s="5" t="s">
        <v>1048</v>
      </c>
      <c r="AP8558" s="5" t="s">
        <v>1049</v>
      </c>
      <c r="AQ8558" s="5" t="s">
        <v>67</v>
      </c>
      <c r="AR8558" s="5" t="s">
        <v>68</v>
      </c>
      <c r="AS8558" s="6">
        <v>0</v>
      </c>
      <c r="AT8558" s="6">
        <v>0</v>
      </c>
      <c r="AU8558" s="6">
        <v>0</v>
      </c>
      <c r="AV8558" s="6">
        <v>3717</v>
      </c>
      <c r="AW8558" t="str">
        <f t="shared" si="2813"/>
        <v>1-ADMINISTRACION CENTRAL</v>
      </c>
      <c r="AX8558" t="str">
        <f t="shared" si="2793"/>
        <v>2-GASTOS</v>
      </c>
      <c r="AY8558" t="str">
        <f t="shared" si="2794"/>
        <v>2.1-Gastos corrientes</v>
      </c>
      <c r="AZ8558" t="str">
        <f t="shared" si="2795"/>
        <v>2.1.2-Gastos de consumo</v>
      </c>
      <c r="BA8558" t="str">
        <f t="shared" si="2796"/>
        <v>2.1.2.2-Bienes y servicios</v>
      </c>
      <c r="BB8558" t="str">
        <f t="shared" si="2797"/>
        <v>2.3.3.2.01-Papel y cartón</v>
      </c>
      <c r="BC8558" t="str">
        <f t="shared" si="2798"/>
        <v>0404-DEFENSOR DEL PUEBLO</v>
      </c>
      <c r="BD8558" t="str">
        <f t="shared" si="2799"/>
        <v>01-DEFENSOR DEL PUEBLO</v>
      </c>
      <c r="BE8558" t="str">
        <f t="shared" si="2800"/>
        <v>0001-DEFENSOR DEL PUEBLO</v>
      </c>
      <c r="BF8558" t="str">
        <f t="shared" si="2801"/>
        <v>0000-NO APLICA</v>
      </c>
      <c r="BG8558" t="str">
        <f t="shared" si="2802"/>
        <v>1-SERVICIOS  GENERALES</v>
      </c>
      <c r="BH8558" t="str">
        <f t="shared" si="2803"/>
        <v>1.4-Justicia, orden público y seguridad</v>
      </c>
      <c r="BI8558" t="str">
        <f t="shared" si="2804"/>
        <v>1.4.03-Administración y servicios de justicia</v>
      </c>
      <c r="BJ8558" t="str">
        <f t="shared" si="2805"/>
        <v>11-Defensor del Pueblo</v>
      </c>
      <c r="BK8558" t="str">
        <f t="shared" si="2806"/>
        <v>01-Acciones Comunes</v>
      </c>
      <c r="BL8558" t="str">
        <f t="shared" si="2807"/>
        <v>0001-Gestión del programa</v>
      </c>
      <c r="BM8558" t="str">
        <f t="shared" si="2808"/>
        <v>00-N/A</v>
      </c>
      <c r="BN8558" t="str">
        <f t="shared" si="2809"/>
        <v>No Informado-</v>
      </c>
      <c r="BO8558" t="str">
        <f t="shared" si="2810"/>
        <v>98-NACIONAL</v>
      </c>
      <c r="BP8558" t="str">
        <f t="shared" si="2811"/>
        <v>99-MULTIPROVINCIAL</v>
      </c>
      <c r="BQ8558" t="str">
        <f t="shared" si="2812"/>
        <v>2023/06-Junio</v>
      </c>
    </row>
    <row r="8559" spans="1:69" x14ac:dyDescent="0.25">
      <c r="A8559" s="5" t="s">
        <v>33</v>
      </c>
      <c r="B8559" s="5" t="s">
        <v>34</v>
      </c>
      <c r="C8559" s="5" t="s">
        <v>1020</v>
      </c>
      <c r="D8559" s="5" t="s">
        <v>1021</v>
      </c>
      <c r="E8559" s="5" t="s">
        <v>1022</v>
      </c>
      <c r="F8559" s="5" t="s">
        <v>1023</v>
      </c>
      <c r="G8559" s="5" t="s">
        <v>1024</v>
      </c>
      <c r="H8559" s="5" t="s">
        <v>1025</v>
      </c>
      <c r="I8559" s="5" t="s">
        <v>2425</v>
      </c>
      <c r="J8559" s="5" t="s">
        <v>2426</v>
      </c>
      <c r="K8559" s="5" t="s">
        <v>2912</v>
      </c>
      <c r="L8559" s="5" t="s">
        <v>2913</v>
      </c>
      <c r="M8559" s="5" t="s">
        <v>2144</v>
      </c>
      <c r="N8559" s="5" t="s">
        <v>2145</v>
      </c>
      <c r="O8559" s="5" t="s">
        <v>2146</v>
      </c>
      <c r="P8559" s="5" t="s">
        <v>265</v>
      </c>
      <c r="Q8559" s="5" t="s">
        <v>2146</v>
      </c>
      <c r="R8559" s="5" t="s">
        <v>245</v>
      </c>
      <c r="S8559" s="5" t="s">
        <v>2147</v>
      </c>
      <c r="T8559" s="5" t="s">
        <v>1034</v>
      </c>
      <c r="U8559" s="5" t="s">
        <v>1035</v>
      </c>
      <c r="V8559" s="5" t="s">
        <v>33</v>
      </c>
      <c r="W8559" s="5" t="s">
        <v>1036</v>
      </c>
      <c r="X8559" s="5" t="s">
        <v>36</v>
      </c>
      <c r="Y8559" s="5" t="s">
        <v>1037</v>
      </c>
      <c r="Z8559" s="5" t="s">
        <v>2098</v>
      </c>
      <c r="AA8559" s="5" t="s">
        <v>2099</v>
      </c>
      <c r="AB8559" s="5" t="s">
        <v>1040</v>
      </c>
      <c r="AC8559" s="5" t="s">
        <v>2148</v>
      </c>
      <c r="AD8559" s="5" t="s">
        <v>265</v>
      </c>
      <c r="AE8559" s="5" t="s">
        <v>1242</v>
      </c>
      <c r="AF8559" s="5" t="s">
        <v>245</v>
      </c>
      <c r="AG8559" s="5" t="s">
        <v>2149</v>
      </c>
      <c r="AH8559" s="5" t="s">
        <v>1044</v>
      </c>
      <c r="AI8559" s="5" t="s">
        <v>1045</v>
      </c>
      <c r="AJ8559" s="5" t="s">
        <v>961</v>
      </c>
      <c r="AK8559" s="5" t="s">
        <v>44</v>
      </c>
      <c r="AL8559" s="5"/>
      <c r="AM8559" s="5" t="s">
        <v>1046</v>
      </c>
      <c r="AN8559" s="5" t="s">
        <v>1047</v>
      </c>
      <c r="AO8559" s="5" t="s">
        <v>1048</v>
      </c>
      <c r="AP8559" s="5" t="s">
        <v>1049</v>
      </c>
      <c r="AQ8559" s="5" t="s">
        <v>67</v>
      </c>
      <c r="AR8559" s="5" t="s">
        <v>68</v>
      </c>
      <c r="AS8559" s="6">
        <v>0</v>
      </c>
      <c r="AT8559" s="6">
        <v>174000</v>
      </c>
      <c r="AU8559" s="6">
        <v>174000</v>
      </c>
      <c r="AV8559" s="6">
        <v>174000</v>
      </c>
      <c r="AW8559" t="str">
        <f t="shared" si="2813"/>
        <v>1-ADMINISTRACION CENTRAL</v>
      </c>
      <c r="AX8559" t="str">
        <f t="shared" si="2793"/>
        <v>2-GASTOS</v>
      </c>
      <c r="AY8559" t="str">
        <f t="shared" si="2794"/>
        <v>2.1-Gastos corrientes</v>
      </c>
      <c r="AZ8559" t="str">
        <f t="shared" si="2795"/>
        <v>2.1.2-Gastos de consumo</v>
      </c>
      <c r="BA8559" t="str">
        <f t="shared" si="2796"/>
        <v>2.1.2.2-Bienes y servicios</v>
      </c>
      <c r="BB8559" t="str">
        <f t="shared" si="2797"/>
        <v>2.3.3.2.01-Papel y cartón</v>
      </c>
      <c r="BC8559" t="str">
        <f t="shared" si="2798"/>
        <v>0405-TRIBUNAL SUPERIOR  ELECTORAL ( TSE)</v>
      </c>
      <c r="BD8559" t="str">
        <f t="shared" si="2799"/>
        <v>01-TRIBUNAL SUPERIOR  ELECTORAL ( TSE)</v>
      </c>
      <c r="BE8559" t="str">
        <f t="shared" si="2800"/>
        <v>0001-TRIBUNAL SUPERIOR  ELECTORAL TSE</v>
      </c>
      <c r="BF8559" t="str">
        <f t="shared" si="2801"/>
        <v>0000-NO APLICA</v>
      </c>
      <c r="BG8559" t="str">
        <f t="shared" si="2802"/>
        <v>1-SERVICIOS  GENERALES</v>
      </c>
      <c r="BH8559" t="str">
        <f t="shared" si="2803"/>
        <v>1.1-Administración general</v>
      </c>
      <c r="BI8559" t="str">
        <f t="shared" si="2804"/>
        <v>1.1.04-Órganos electorales y promoción de la participación ciudadana</v>
      </c>
      <c r="BJ8559" t="str">
        <f t="shared" si="2805"/>
        <v>11-Administración de Justicia Electoral</v>
      </c>
      <c r="BK8559" t="str">
        <f t="shared" si="2806"/>
        <v>01-Acciones Comunes</v>
      </c>
      <c r="BL8559" t="str">
        <f t="shared" si="2807"/>
        <v>0001-Administración Superior</v>
      </c>
      <c r="BM8559" t="str">
        <f t="shared" si="2808"/>
        <v>00-N/A</v>
      </c>
      <c r="BN8559" t="str">
        <f t="shared" si="2809"/>
        <v>No Informado-</v>
      </c>
      <c r="BO8559" t="str">
        <f t="shared" si="2810"/>
        <v>98-NACIONAL</v>
      </c>
      <c r="BP8559" t="str">
        <f t="shared" si="2811"/>
        <v>99-MULTIPROVINCIAL</v>
      </c>
      <c r="BQ8559" t="str">
        <f t="shared" si="2812"/>
        <v>2023/06-Junio</v>
      </c>
    </row>
    <row r="8560" spans="1:69" x14ac:dyDescent="0.25">
      <c r="A8560" s="5" t="s">
        <v>33</v>
      </c>
      <c r="B8560" s="5" t="s">
        <v>34</v>
      </c>
      <c r="C8560" s="5" t="s">
        <v>1020</v>
      </c>
      <c r="D8560" s="5" t="s">
        <v>1021</v>
      </c>
      <c r="E8560" s="5" t="s">
        <v>1022</v>
      </c>
      <c r="F8560" s="5" t="s">
        <v>1023</v>
      </c>
      <c r="G8560" s="5" t="s">
        <v>1024</v>
      </c>
      <c r="H8560" s="5" t="s">
        <v>1025</v>
      </c>
      <c r="I8560" s="5" t="s">
        <v>2425</v>
      </c>
      <c r="J8560" s="5" t="s">
        <v>2426</v>
      </c>
      <c r="K8560" s="5" t="s">
        <v>2912</v>
      </c>
      <c r="L8560" s="5" t="s">
        <v>2913</v>
      </c>
      <c r="M8560" s="5" t="s">
        <v>1167</v>
      </c>
      <c r="N8560" s="5" t="s">
        <v>2156</v>
      </c>
      <c r="O8560" s="5" t="s">
        <v>2157</v>
      </c>
      <c r="P8560" s="5" t="s">
        <v>265</v>
      </c>
      <c r="Q8560" s="5" t="s">
        <v>2157</v>
      </c>
      <c r="R8560" s="5" t="s">
        <v>245</v>
      </c>
      <c r="S8560" s="5" t="s">
        <v>2157</v>
      </c>
      <c r="T8560" s="5" t="s">
        <v>1034</v>
      </c>
      <c r="U8560" s="5" t="s">
        <v>1035</v>
      </c>
      <c r="V8560" s="5" t="s">
        <v>33</v>
      </c>
      <c r="W8560" s="5" t="s">
        <v>1036</v>
      </c>
      <c r="X8560" s="5" t="s">
        <v>1105</v>
      </c>
      <c r="Y8560" s="5" t="s">
        <v>1106</v>
      </c>
      <c r="Z8560" s="5" t="s">
        <v>1122</v>
      </c>
      <c r="AA8560" s="5" t="s">
        <v>1123</v>
      </c>
      <c r="AB8560" s="5" t="s">
        <v>1040</v>
      </c>
      <c r="AC8560" s="5" t="s">
        <v>2158</v>
      </c>
      <c r="AD8560" s="5" t="s">
        <v>363</v>
      </c>
      <c r="AE8560" s="5" t="s">
        <v>2159</v>
      </c>
      <c r="AF8560" s="5" t="s">
        <v>245</v>
      </c>
      <c r="AG8560" s="5" t="s">
        <v>1581</v>
      </c>
      <c r="AH8560" s="5" t="s">
        <v>1044</v>
      </c>
      <c r="AI8560" s="5" t="s">
        <v>1045</v>
      </c>
      <c r="AJ8560" s="5" t="s">
        <v>961</v>
      </c>
      <c r="AK8560" s="5" t="s">
        <v>44</v>
      </c>
      <c r="AL8560" s="5"/>
      <c r="AM8560" s="5" t="s">
        <v>1046</v>
      </c>
      <c r="AN8560" s="5" t="s">
        <v>1047</v>
      </c>
      <c r="AO8560" s="5" t="s">
        <v>1048</v>
      </c>
      <c r="AP8560" s="5" t="s">
        <v>1049</v>
      </c>
      <c r="AQ8560" s="5" t="s">
        <v>67</v>
      </c>
      <c r="AR8560" s="5" t="s">
        <v>68</v>
      </c>
      <c r="AS8560" s="6">
        <v>0</v>
      </c>
      <c r="AT8560" s="6">
        <v>0</v>
      </c>
      <c r="AU8560" s="6">
        <v>0</v>
      </c>
      <c r="AV8560" s="6">
        <v>39726.47</v>
      </c>
      <c r="AW8560" t="str">
        <f t="shared" si="2813"/>
        <v>1-ADMINISTRACION CENTRAL</v>
      </c>
      <c r="AX8560" t="str">
        <f t="shared" si="2793"/>
        <v>2-GASTOS</v>
      </c>
      <c r="AY8560" t="str">
        <f t="shared" si="2794"/>
        <v>2.1-Gastos corrientes</v>
      </c>
      <c r="AZ8560" t="str">
        <f t="shared" si="2795"/>
        <v>2.1.2-Gastos de consumo</v>
      </c>
      <c r="BA8560" t="str">
        <f t="shared" si="2796"/>
        <v>2.1.2.2-Bienes y servicios</v>
      </c>
      <c r="BB8560" t="str">
        <f t="shared" si="2797"/>
        <v>2.3.3.2.01-Papel y cartón</v>
      </c>
      <c r="BC8560" t="str">
        <f t="shared" si="2798"/>
        <v>0406-OFICINA NACIONAL DE DEFENSA PUBLICA</v>
      </c>
      <c r="BD8560" t="str">
        <f t="shared" si="2799"/>
        <v>01-OFICINA NACIONAL DE DEFENSA PUBLICA</v>
      </c>
      <c r="BE8560" t="str">
        <f t="shared" si="2800"/>
        <v>0001-OFICINA NACIONAL DE DEFENSA PUBLICA</v>
      </c>
      <c r="BF8560" t="str">
        <f t="shared" si="2801"/>
        <v>0000-NO APLICA</v>
      </c>
      <c r="BG8560" t="str">
        <f t="shared" si="2802"/>
        <v>1-SERVICIOS  GENERALES</v>
      </c>
      <c r="BH8560" t="str">
        <f t="shared" si="2803"/>
        <v>1.4-Justicia, orden público y seguridad</v>
      </c>
      <c r="BI8560" t="str">
        <f t="shared" si="2804"/>
        <v>1.4.03-Administración y servicios de justicia</v>
      </c>
      <c r="BJ8560" t="str">
        <f t="shared" si="2805"/>
        <v>11-Servicio nacional de defensa pública</v>
      </c>
      <c r="BK8560" t="str">
        <f t="shared" si="2806"/>
        <v>02-Usuarios del sistema penal reciben servicios del asistencia en defensa pública</v>
      </c>
      <c r="BL8560" t="str">
        <f t="shared" si="2807"/>
        <v>0001-Gestión administrativa y financiera</v>
      </c>
      <c r="BM8560" t="str">
        <f t="shared" si="2808"/>
        <v>00-N/A</v>
      </c>
      <c r="BN8560" t="str">
        <f t="shared" si="2809"/>
        <v>No Informado-</v>
      </c>
      <c r="BO8560" t="str">
        <f t="shared" si="2810"/>
        <v>98-NACIONAL</v>
      </c>
      <c r="BP8560" t="str">
        <f t="shared" si="2811"/>
        <v>99-MULTIPROVINCIAL</v>
      </c>
      <c r="BQ8560" t="str">
        <f t="shared" si="2812"/>
        <v>2023/06-Junio</v>
      </c>
    </row>
    <row r="8561" spans="1:69" x14ac:dyDescent="0.25">
      <c r="A8561" s="5" t="s">
        <v>33</v>
      </c>
      <c r="B8561" s="5" t="s">
        <v>34</v>
      </c>
      <c r="C8561" s="5" t="s">
        <v>1020</v>
      </c>
      <c r="D8561" s="5" t="s">
        <v>1021</v>
      </c>
      <c r="E8561" s="5" t="s">
        <v>1022</v>
      </c>
      <c r="F8561" s="5" t="s">
        <v>1023</v>
      </c>
      <c r="G8561" s="5" t="s">
        <v>1024</v>
      </c>
      <c r="H8561" s="5" t="s">
        <v>1025</v>
      </c>
      <c r="I8561" s="5" t="s">
        <v>2425</v>
      </c>
      <c r="J8561" s="5" t="s">
        <v>2426</v>
      </c>
      <c r="K8561" s="5" t="s">
        <v>2914</v>
      </c>
      <c r="L8561" s="5" t="s">
        <v>2915</v>
      </c>
      <c r="M8561" s="5" t="s">
        <v>33</v>
      </c>
      <c r="N8561" s="5" t="s">
        <v>1030</v>
      </c>
      <c r="O8561" s="5" t="s">
        <v>1031</v>
      </c>
      <c r="P8561" s="5" t="s">
        <v>265</v>
      </c>
      <c r="Q8561" s="5" t="s">
        <v>1032</v>
      </c>
      <c r="R8561" s="5" t="s">
        <v>245</v>
      </c>
      <c r="S8561" s="5" t="s">
        <v>1033</v>
      </c>
      <c r="T8561" s="5" t="s">
        <v>1034</v>
      </c>
      <c r="U8561" s="5" t="s">
        <v>1035</v>
      </c>
      <c r="V8561" s="5" t="s">
        <v>33</v>
      </c>
      <c r="W8561" s="5" t="s">
        <v>1036</v>
      </c>
      <c r="X8561" s="5" t="s">
        <v>36</v>
      </c>
      <c r="Y8561" s="5" t="s">
        <v>1037</v>
      </c>
      <c r="Z8561" s="5" t="s">
        <v>1038</v>
      </c>
      <c r="AA8561" s="5" t="s">
        <v>1039</v>
      </c>
      <c r="AB8561" s="5" t="s">
        <v>1040</v>
      </c>
      <c r="AC8561" s="5" t="s">
        <v>1041</v>
      </c>
      <c r="AD8561" s="5" t="s">
        <v>363</v>
      </c>
      <c r="AE8561" s="5" t="s">
        <v>1042</v>
      </c>
      <c r="AF8561" s="5" t="s">
        <v>245</v>
      </c>
      <c r="AG8561" s="5" t="s">
        <v>1043</v>
      </c>
      <c r="AH8561" s="5" t="s">
        <v>1044</v>
      </c>
      <c r="AI8561" s="5" t="s">
        <v>1045</v>
      </c>
      <c r="AJ8561" s="5" t="s">
        <v>961</v>
      </c>
      <c r="AK8561" s="5" t="s">
        <v>44</v>
      </c>
      <c r="AL8561" s="5"/>
      <c r="AM8561" s="5" t="s">
        <v>1046</v>
      </c>
      <c r="AN8561" s="5" t="s">
        <v>1047</v>
      </c>
      <c r="AO8561" s="5" t="s">
        <v>1048</v>
      </c>
      <c r="AP8561" s="5" t="s">
        <v>1049</v>
      </c>
      <c r="AQ8561" s="5" t="s">
        <v>67</v>
      </c>
      <c r="AR8561" s="5" t="s">
        <v>68</v>
      </c>
      <c r="AS8561" s="6">
        <v>0</v>
      </c>
      <c r="AT8561" s="6">
        <v>166666.67000000001</v>
      </c>
      <c r="AU8561" s="6">
        <v>166666.67000000001</v>
      </c>
      <c r="AV8561" s="6">
        <v>166666.67000000001</v>
      </c>
      <c r="AW8561" t="str">
        <f t="shared" si="2813"/>
        <v>1-ADMINISTRACION CENTRAL</v>
      </c>
      <c r="AX8561" t="str">
        <f t="shared" si="2793"/>
        <v>2-GASTOS</v>
      </c>
      <c r="AY8561" t="str">
        <f t="shared" si="2794"/>
        <v>2.1-Gastos corrientes</v>
      </c>
      <c r="AZ8561" t="str">
        <f t="shared" si="2795"/>
        <v>2.1.2-Gastos de consumo</v>
      </c>
      <c r="BA8561" t="str">
        <f t="shared" si="2796"/>
        <v>2.1.2.2-Bienes y servicios</v>
      </c>
      <c r="BB8561" t="str">
        <f t="shared" si="2797"/>
        <v>2.3.3.3.01-Productos de artes gráficas</v>
      </c>
      <c r="BC8561" t="str">
        <f t="shared" si="2798"/>
        <v>0101-SENADO DE LA REPÚBLICA</v>
      </c>
      <c r="BD8561" t="str">
        <f t="shared" si="2799"/>
        <v>01-CÁMARA  DE SENADORES</v>
      </c>
      <c r="BE8561" t="str">
        <f t="shared" si="2800"/>
        <v>0001-SENADO DE LA REPÚBLICA DOMINICANA</v>
      </c>
      <c r="BF8561" t="str">
        <f t="shared" si="2801"/>
        <v>0000-NO APLICA</v>
      </c>
      <c r="BG8561" t="str">
        <f t="shared" si="2802"/>
        <v>1-SERVICIOS  GENERALES</v>
      </c>
      <c r="BH8561" t="str">
        <f t="shared" si="2803"/>
        <v>1.1-Administración general</v>
      </c>
      <c r="BI8561" t="str">
        <f t="shared" si="2804"/>
        <v>1.1.01-Órganos ejecutivos y legislativos</v>
      </c>
      <c r="BJ8561" t="str">
        <f t="shared" si="2805"/>
        <v>11-Representación, fiscalización y gestión legislativa</v>
      </c>
      <c r="BK8561" t="str">
        <f t="shared" si="2806"/>
        <v>02-Población nacional con representación legislativa</v>
      </c>
      <c r="BL8561" t="str">
        <f t="shared" si="2807"/>
        <v>0001-Dirección y administración</v>
      </c>
      <c r="BM8561" t="str">
        <f t="shared" si="2808"/>
        <v>00-N/A</v>
      </c>
      <c r="BN8561" t="str">
        <f t="shared" si="2809"/>
        <v>No Informado-</v>
      </c>
      <c r="BO8561" t="str">
        <f t="shared" si="2810"/>
        <v>98-NACIONAL</v>
      </c>
      <c r="BP8561" t="str">
        <f t="shared" si="2811"/>
        <v>99-MULTIPROVINCIAL</v>
      </c>
      <c r="BQ8561" t="str">
        <f t="shared" si="2812"/>
        <v>2023/06-Junio</v>
      </c>
    </row>
    <row r="8562" spans="1:69" x14ac:dyDescent="0.25">
      <c r="A8562" s="5" t="s">
        <v>33</v>
      </c>
      <c r="B8562" s="5" t="s">
        <v>34</v>
      </c>
      <c r="C8562" s="5" t="s">
        <v>1020</v>
      </c>
      <c r="D8562" s="5" t="s">
        <v>1021</v>
      </c>
      <c r="E8562" s="5" t="s">
        <v>1022</v>
      </c>
      <c r="F8562" s="5" t="s">
        <v>1023</v>
      </c>
      <c r="G8562" s="5" t="s">
        <v>1024</v>
      </c>
      <c r="H8562" s="5" t="s">
        <v>1025</v>
      </c>
      <c r="I8562" s="5" t="s">
        <v>2425</v>
      </c>
      <c r="J8562" s="5" t="s">
        <v>2426</v>
      </c>
      <c r="K8562" s="5" t="s">
        <v>2914</v>
      </c>
      <c r="L8562" s="5" t="s">
        <v>2915</v>
      </c>
      <c r="M8562" s="5" t="s">
        <v>33</v>
      </c>
      <c r="N8562" s="5" t="s">
        <v>1051</v>
      </c>
      <c r="O8562" s="5" t="s">
        <v>1052</v>
      </c>
      <c r="P8562" s="5" t="s">
        <v>265</v>
      </c>
      <c r="Q8562" s="5" t="s">
        <v>1052</v>
      </c>
      <c r="R8562" s="5" t="s">
        <v>245</v>
      </c>
      <c r="S8562" s="5" t="s">
        <v>1052</v>
      </c>
      <c r="T8562" s="5" t="s">
        <v>1034</v>
      </c>
      <c r="U8562" s="5" t="s">
        <v>1035</v>
      </c>
      <c r="V8562" s="5" t="s">
        <v>33</v>
      </c>
      <c r="W8562" s="5" t="s">
        <v>1036</v>
      </c>
      <c r="X8562" s="5" t="s">
        <v>36</v>
      </c>
      <c r="Y8562" s="5" t="s">
        <v>1037</v>
      </c>
      <c r="Z8562" s="5" t="s">
        <v>1038</v>
      </c>
      <c r="AA8562" s="5" t="s">
        <v>1039</v>
      </c>
      <c r="AB8562" s="5" t="s">
        <v>1040</v>
      </c>
      <c r="AC8562" s="5" t="s">
        <v>1041</v>
      </c>
      <c r="AD8562" s="5" t="s">
        <v>363</v>
      </c>
      <c r="AE8562" s="5" t="s">
        <v>1053</v>
      </c>
      <c r="AF8562" s="5" t="s">
        <v>245</v>
      </c>
      <c r="AG8562" s="5" t="s">
        <v>1054</v>
      </c>
      <c r="AH8562" s="5" t="s">
        <v>1044</v>
      </c>
      <c r="AI8562" s="5" t="s">
        <v>1045</v>
      </c>
      <c r="AJ8562" s="5" t="s">
        <v>961</v>
      </c>
      <c r="AK8562" s="5" t="s">
        <v>44</v>
      </c>
      <c r="AL8562" s="5"/>
      <c r="AM8562" s="5" t="s">
        <v>1046</v>
      </c>
      <c r="AN8562" s="5" t="s">
        <v>1047</v>
      </c>
      <c r="AO8562" s="5" t="s">
        <v>1048</v>
      </c>
      <c r="AP8562" s="5" t="s">
        <v>1049</v>
      </c>
      <c r="AQ8562" s="5" t="s">
        <v>67</v>
      </c>
      <c r="AR8562" s="5" t="s">
        <v>68</v>
      </c>
      <c r="AS8562" s="6">
        <v>0</v>
      </c>
      <c r="AT8562" s="6">
        <v>40937</v>
      </c>
      <c r="AU8562" s="6">
        <v>40937</v>
      </c>
      <c r="AV8562" s="6">
        <v>40937</v>
      </c>
      <c r="AW8562" t="str">
        <f t="shared" si="2813"/>
        <v>1-ADMINISTRACION CENTRAL</v>
      </c>
      <c r="AX8562" t="str">
        <f t="shared" si="2793"/>
        <v>2-GASTOS</v>
      </c>
      <c r="AY8562" t="str">
        <f t="shared" si="2794"/>
        <v>2.1-Gastos corrientes</v>
      </c>
      <c r="AZ8562" t="str">
        <f t="shared" si="2795"/>
        <v>2.1.2-Gastos de consumo</v>
      </c>
      <c r="BA8562" t="str">
        <f t="shared" si="2796"/>
        <v>2.1.2.2-Bienes y servicios</v>
      </c>
      <c r="BB8562" t="str">
        <f t="shared" si="2797"/>
        <v>2.3.3.3.01-Productos de artes gráficas</v>
      </c>
      <c r="BC8562" t="str">
        <f t="shared" si="2798"/>
        <v>0102-CÁMARA DE DIPUTADOS</v>
      </c>
      <c r="BD8562" t="str">
        <f t="shared" si="2799"/>
        <v>01-CÁMARA DE DIPUTADOS</v>
      </c>
      <c r="BE8562" t="str">
        <f t="shared" si="2800"/>
        <v>0001-CÁMARA DE DIPUTADOS</v>
      </c>
      <c r="BF8562" t="str">
        <f t="shared" si="2801"/>
        <v>0000-NO APLICA</v>
      </c>
      <c r="BG8562" t="str">
        <f t="shared" si="2802"/>
        <v>1-SERVICIOS  GENERALES</v>
      </c>
      <c r="BH8562" t="str">
        <f t="shared" si="2803"/>
        <v>1.1-Administración general</v>
      </c>
      <c r="BI8562" t="str">
        <f t="shared" si="2804"/>
        <v>1.1.01-Órganos ejecutivos y legislativos</v>
      </c>
      <c r="BJ8562" t="str">
        <f t="shared" si="2805"/>
        <v>11-Representación, fiscalización y gestión legislativa</v>
      </c>
      <c r="BK8562" t="str">
        <f t="shared" si="2806"/>
        <v>02-Población nacional recibe servicios de representación, fiscalización y gestión legislativa</v>
      </c>
      <c r="BL8562" t="str">
        <f t="shared" si="2807"/>
        <v>0001-Dirección y Administración</v>
      </c>
      <c r="BM8562" t="str">
        <f t="shared" si="2808"/>
        <v>00-N/A</v>
      </c>
      <c r="BN8562" t="str">
        <f t="shared" si="2809"/>
        <v>No Informado-</v>
      </c>
      <c r="BO8562" t="str">
        <f t="shared" si="2810"/>
        <v>98-NACIONAL</v>
      </c>
      <c r="BP8562" t="str">
        <f t="shared" si="2811"/>
        <v>99-MULTIPROVINCIAL</v>
      </c>
      <c r="BQ8562" t="str">
        <f t="shared" si="2812"/>
        <v>2023/06-Junio</v>
      </c>
    </row>
    <row r="8563" spans="1:69" x14ac:dyDescent="0.25">
      <c r="A8563" s="5" t="s">
        <v>33</v>
      </c>
      <c r="B8563" s="5" t="s">
        <v>34</v>
      </c>
      <c r="C8563" s="5" t="s">
        <v>1020</v>
      </c>
      <c r="D8563" s="5" t="s">
        <v>1021</v>
      </c>
      <c r="E8563" s="5" t="s">
        <v>1022</v>
      </c>
      <c r="F8563" s="5" t="s">
        <v>1023</v>
      </c>
      <c r="G8563" s="5" t="s">
        <v>1024</v>
      </c>
      <c r="H8563" s="5" t="s">
        <v>1025</v>
      </c>
      <c r="I8563" s="5" t="s">
        <v>2425</v>
      </c>
      <c r="J8563" s="5" t="s">
        <v>2426</v>
      </c>
      <c r="K8563" s="5" t="s">
        <v>2914</v>
      </c>
      <c r="L8563" s="5" t="s">
        <v>2915</v>
      </c>
      <c r="M8563" s="5" t="s">
        <v>1020</v>
      </c>
      <c r="N8563" s="5" t="s">
        <v>361</v>
      </c>
      <c r="O8563" s="5" t="s">
        <v>362</v>
      </c>
      <c r="P8563" s="5" t="s">
        <v>265</v>
      </c>
      <c r="Q8563" s="5" t="s">
        <v>1057</v>
      </c>
      <c r="R8563" s="5" t="s">
        <v>245</v>
      </c>
      <c r="S8563" s="5" t="s">
        <v>1058</v>
      </c>
      <c r="T8563" s="5" t="s">
        <v>1034</v>
      </c>
      <c r="U8563" s="5" t="s">
        <v>1035</v>
      </c>
      <c r="V8563" s="5" t="s">
        <v>33</v>
      </c>
      <c r="W8563" s="5" t="s">
        <v>1036</v>
      </c>
      <c r="X8563" s="5" t="s">
        <v>36</v>
      </c>
      <c r="Y8563" s="5" t="s">
        <v>1037</v>
      </c>
      <c r="Z8563" s="5" t="s">
        <v>1059</v>
      </c>
      <c r="AA8563" s="5" t="s">
        <v>1060</v>
      </c>
      <c r="AB8563" s="5" t="s">
        <v>265</v>
      </c>
      <c r="AC8563" s="5" t="s">
        <v>1061</v>
      </c>
      <c r="AD8563" s="5" t="s">
        <v>1044</v>
      </c>
      <c r="AE8563" s="5" t="s">
        <v>1062</v>
      </c>
      <c r="AF8563" s="5" t="s">
        <v>245</v>
      </c>
      <c r="AG8563" s="5" t="s">
        <v>1063</v>
      </c>
      <c r="AH8563" s="5" t="s">
        <v>1044</v>
      </c>
      <c r="AI8563" s="5" t="s">
        <v>1045</v>
      </c>
      <c r="AJ8563" s="5" t="s">
        <v>961</v>
      </c>
      <c r="AK8563" s="5" t="s">
        <v>44</v>
      </c>
      <c r="AL8563" s="5"/>
      <c r="AM8563" s="5" t="s">
        <v>1046</v>
      </c>
      <c r="AN8563" s="5" t="s">
        <v>1047</v>
      </c>
      <c r="AO8563" s="5" t="s">
        <v>1048</v>
      </c>
      <c r="AP8563" s="5" t="s">
        <v>1049</v>
      </c>
      <c r="AQ8563" s="5" t="s">
        <v>67</v>
      </c>
      <c r="AR8563" s="5" t="s">
        <v>68</v>
      </c>
      <c r="AS8563" s="6">
        <v>0</v>
      </c>
      <c r="AT8563" s="6">
        <v>22302</v>
      </c>
      <c r="AU8563" s="6">
        <v>973.5</v>
      </c>
      <c r="AV8563" s="6">
        <v>0</v>
      </c>
      <c r="AW8563" t="str">
        <f t="shared" si="2813"/>
        <v>1-ADMINISTRACION CENTRAL</v>
      </c>
      <c r="AX8563" t="str">
        <f t="shared" si="2793"/>
        <v>2-GASTOS</v>
      </c>
      <c r="AY8563" t="str">
        <f t="shared" si="2794"/>
        <v>2.1-Gastos corrientes</v>
      </c>
      <c r="AZ8563" t="str">
        <f t="shared" si="2795"/>
        <v>2.1.2-Gastos de consumo</v>
      </c>
      <c r="BA8563" t="str">
        <f t="shared" si="2796"/>
        <v>2.1.2.2-Bienes y servicios</v>
      </c>
      <c r="BB8563" t="str">
        <f t="shared" si="2797"/>
        <v>2.3.3.3.01-Productos de artes gráficas</v>
      </c>
      <c r="BC8563" t="str">
        <f t="shared" si="2798"/>
        <v>0201-PRESIDENCIA DE LA REPÚBLICA</v>
      </c>
      <c r="BD8563" t="str">
        <f t="shared" si="2799"/>
        <v>01-MINISTERIO ADMINISTRATIVO DE LA PRESIDENCIA</v>
      </c>
      <c r="BE8563" t="str">
        <f t="shared" si="2800"/>
        <v>0001-SECRETARIADO ADMINISTRATIVO DE LA PRESIDENCIA</v>
      </c>
      <c r="BF8563" t="str">
        <f t="shared" si="2801"/>
        <v>0000-NO APLICA</v>
      </c>
      <c r="BG8563" t="str">
        <f t="shared" si="2802"/>
        <v>1-SERVICIOS  GENERALES</v>
      </c>
      <c r="BH8563" t="str">
        <f t="shared" si="2803"/>
        <v>1.1-Administración general</v>
      </c>
      <c r="BI8563" t="str">
        <f t="shared" si="2804"/>
        <v>1.1.02-Gestión administrativa, financiera, fiscal, económica y planificación</v>
      </c>
      <c r="BJ8563" t="str">
        <f t="shared" si="2805"/>
        <v>01-Actividades centrales</v>
      </c>
      <c r="BK8563" t="str">
        <f t="shared" si="2806"/>
        <v>00-Acciones que no generan producción</v>
      </c>
      <c r="BL8563" t="str">
        <f t="shared" si="2807"/>
        <v>0001-Dirección y Administración del Ministerio Administrativo de la Presidencia</v>
      </c>
      <c r="BM8563" t="str">
        <f t="shared" si="2808"/>
        <v>00-N/A</v>
      </c>
      <c r="BN8563" t="str">
        <f t="shared" si="2809"/>
        <v>No Informado-</v>
      </c>
      <c r="BO8563" t="str">
        <f t="shared" si="2810"/>
        <v>98-NACIONAL</v>
      </c>
      <c r="BP8563" t="str">
        <f t="shared" si="2811"/>
        <v>99-MULTIPROVINCIAL</v>
      </c>
      <c r="BQ8563" t="str">
        <f t="shared" si="2812"/>
        <v>2023/06-Junio</v>
      </c>
    </row>
    <row r="8564" spans="1:69" x14ac:dyDescent="0.25">
      <c r="A8564" s="5" t="s">
        <v>33</v>
      </c>
      <c r="B8564" s="5" t="s">
        <v>34</v>
      </c>
      <c r="C8564" s="5" t="s">
        <v>1020</v>
      </c>
      <c r="D8564" s="5" t="s">
        <v>1021</v>
      </c>
      <c r="E8564" s="5" t="s">
        <v>1022</v>
      </c>
      <c r="F8564" s="5" t="s">
        <v>1023</v>
      </c>
      <c r="G8564" s="5" t="s">
        <v>1024</v>
      </c>
      <c r="H8564" s="5" t="s">
        <v>1025</v>
      </c>
      <c r="I8564" s="5" t="s">
        <v>2425</v>
      </c>
      <c r="J8564" s="5" t="s">
        <v>2426</v>
      </c>
      <c r="K8564" s="5" t="s">
        <v>2914</v>
      </c>
      <c r="L8564" s="5" t="s">
        <v>2915</v>
      </c>
      <c r="M8564" s="5" t="s">
        <v>1020</v>
      </c>
      <c r="N8564" s="5" t="s">
        <v>361</v>
      </c>
      <c r="O8564" s="5" t="s">
        <v>362</v>
      </c>
      <c r="P8564" s="5" t="s">
        <v>265</v>
      </c>
      <c r="Q8564" s="5" t="s">
        <v>1057</v>
      </c>
      <c r="R8564" s="5" t="s">
        <v>245</v>
      </c>
      <c r="S8564" s="5" t="s">
        <v>1058</v>
      </c>
      <c r="T8564" s="5" t="s">
        <v>1034</v>
      </c>
      <c r="U8564" s="5" t="s">
        <v>1035</v>
      </c>
      <c r="V8564" s="5" t="s">
        <v>33</v>
      </c>
      <c r="W8564" s="5" t="s">
        <v>1036</v>
      </c>
      <c r="X8564" s="5" t="s">
        <v>36</v>
      </c>
      <c r="Y8564" s="5" t="s">
        <v>1037</v>
      </c>
      <c r="Z8564" s="5" t="s">
        <v>1059</v>
      </c>
      <c r="AA8564" s="5" t="s">
        <v>1060</v>
      </c>
      <c r="AB8564" s="5" t="s">
        <v>265</v>
      </c>
      <c r="AC8564" s="5" t="s">
        <v>1061</v>
      </c>
      <c r="AD8564" s="5" t="s">
        <v>1044</v>
      </c>
      <c r="AE8564" s="5" t="s">
        <v>1062</v>
      </c>
      <c r="AF8564" s="5" t="s">
        <v>1064</v>
      </c>
      <c r="AG8564" s="5" t="s">
        <v>1065</v>
      </c>
      <c r="AH8564" s="5" t="s">
        <v>1044</v>
      </c>
      <c r="AI8564" s="5" t="s">
        <v>1045</v>
      </c>
      <c r="AJ8564" s="5" t="s">
        <v>961</v>
      </c>
      <c r="AK8564" s="5" t="s">
        <v>44</v>
      </c>
      <c r="AL8564" s="5"/>
      <c r="AM8564" s="5" t="s">
        <v>1046</v>
      </c>
      <c r="AN8564" s="5" t="s">
        <v>1047</v>
      </c>
      <c r="AO8564" s="5" t="s">
        <v>1048</v>
      </c>
      <c r="AP8564" s="5" t="s">
        <v>1049</v>
      </c>
      <c r="AQ8564" s="5" t="s">
        <v>67</v>
      </c>
      <c r="AR8564" s="5" t="s">
        <v>68</v>
      </c>
      <c r="AS8564" s="6">
        <v>0</v>
      </c>
      <c r="AT8564" s="6">
        <v>0</v>
      </c>
      <c r="AU8564" s="6">
        <v>0</v>
      </c>
      <c r="AV8564" s="6">
        <v>0</v>
      </c>
      <c r="AW8564" t="str">
        <f t="shared" si="2813"/>
        <v>1-ADMINISTRACION CENTRAL</v>
      </c>
      <c r="AX8564" t="str">
        <f t="shared" si="2793"/>
        <v>2-GASTOS</v>
      </c>
      <c r="AY8564" t="str">
        <f t="shared" si="2794"/>
        <v>2.1-Gastos corrientes</v>
      </c>
      <c r="AZ8564" t="str">
        <f t="shared" si="2795"/>
        <v>2.1.2-Gastos de consumo</v>
      </c>
      <c r="BA8564" t="str">
        <f t="shared" si="2796"/>
        <v>2.1.2.2-Bienes y servicios</v>
      </c>
      <c r="BB8564" t="str">
        <f t="shared" si="2797"/>
        <v>2.3.3.3.01-Productos de artes gráficas</v>
      </c>
      <c r="BC8564" t="str">
        <f t="shared" si="2798"/>
        <v>0201-PRESIDENCIA DE LA REPÚBLICA</v>
      </c>
      <c r="BD8564" t="str">
        <f t="shared" si="2799"/>
        <v>01-MINISTERIO ADMINISTRATIVO DE LA PRESIDENCIA</v>
      </c>
      <c r="BE8564" t="str">
        <f t="shared" si="2800"/>
        <v>0001-SECRETARIADO ADMINISTRATIVO DE LA PRESIDENCIA</v>
      </c>
      <c r="BF8564" t="str">
        <f t="shared" si="2801"/>
        <v>0000-NO APLICA</v>
      </c>
      <c r="BG8564" t="str">
        <f t="shared" si="2802"/>
        <v>1-SERVICIOS  GENERALES</v>
      </c>
      <c r="BH8564" t="str">
        <f t="shared" si="2803"/>
        <v>1.1-Administración general</v>
      </c>
      <c r="BI8564" t="str">
        <f t="shared" si="2804"/>
        <v>1.1.02-Gestión administrativa, financiera, fiscal, económica y planificación</v>
      </c>
      <c r="BJ8564" t="str">
        <f t="shared" si="2805"/>
        <v>01-Actividades centrales</v>
      </c>
      <c r="BK8564" t="str">
        <f t="shared" si="2806"/>
        <v>00-Acciones que no generan producción</v>
      </c>
      <c r="BL8564" t="str">
        <f t="shared" si="2807"/>
        <v>0021-Elaboración, Gestión y seguimiento de las normas Jurídicas</v>
      </c>
      <c r="BM8564" t="str">
        <f t="shared" si="2808"/>
        <v>00-N/A</v>
      </c>
      <c r="BN8564" t="str">
        <f t="shared" si="2809"/>
        <v>No Informado-</v>
      </c>
      <c r="BO8564" t="str">
        <f t="shared" si="2810"/>
        <v>98-NACIONAL</v>
      </c>
      <c r="BP8564" t="str">
        <f t="shared" si="2811"/>
        <v>99-MULTIPROVINCIAL</v>
      </c>
      <c r="BQ8564" t="str">
        <f t="shared" si="2812"/>
        <v>2023/06-Junio</v>
      </c>
    </row>
    <row r="8565" spans="1:69" x14ac:dyDescent="0.25">
      <c r="A8565" s="5" t="s">
        <v>33</v>
      </c>
      <c r="B8565" s="5" t="s">
        <v>34</v>
      </c>
      <c r="C8565" s="5" t="s">
        <v>1020</v>
      </c>
      <c r="D8565" s="5" t="s">
        <v>1021</v>
      </c>
      <c r="E8565" s="5" t="s">
        <v>1022</v>
      </c>
      <c r="F8565" s="5" t="s">
        <v>1023</v>
      </c>
      <c r="G8565" s="5" t="s">
        <v>1024</v>
      </c>
      <c r="H8565" s="5" t="s">
        <v>1025</v>
      </c>
      <c r="I8565" s="5" t="s">
        <v>2425</v>
      </c>
      <c r="J8565" s="5" t="s">
        <v>2426</v>
      </c>
      <c r="K8565" s="5" t="s">
        <v>2914</v>
      </c>
      <c r="L8565" s="5" t="s">
        <v>2915</v>
      </c>
      <c r="M8565" s="5" t="s">
        <v>1020</v>
      </c>
      <c r="N8565" s="5" t="s">
        <v>361</v>
      </c>
      <c r="O8565" s="5" t="s">
        <v>362</v>
      </c>
      <c r="P8565" s="5" t="s">
        <v>265</v>
      </c>
      <c r="Q8565" s="5" t="s">
        <v>1057</v>
      </c>
      <c r="R8565" s="5" t="s">
        <v>1145</v>
      </c>
      <c r="S8565" s="5" t="s">
        <v>1146</v>
      </c>
      <c r="T8565" s="5" t="s">
        <v>1034</v>
      </c>
      <c r="U8565" s="5" t="s">
        <v>1035</v>
      </c>
      <c r="V8565" s="5" t="s">
        <v>33</v>
      </c>
      <c r="W8565" s="5" t="s">
        <v>1036</v>
      </c>
      <c r="X8565" s="5" t="s">
        <v>36</v>
      </c>
      <c r="Y8565" s="5" t="s">
        <v>1037</v>
      </c>
      <c r="Z8565" s="5" t="s">
        <v>1059</v>
      </c>
      <c r="AA8565" s="5" t="s">
        <v>1060</v>
      </c>
      <c r="AB8565" s="5" t="s">
        <v>265</v>
      </c>
      <c r="AC8565" s="5" t="s">
        <v>1061</v>
      </c>
      <c r="AD8565" s="5" t="s">
        <v>1044</v>
      </c>
      <c r="AE8565" s="5" t="s">
        <v>1062</v>
      </c>
      <c r="AF8565" s="5" t="s">
        <v>1126</v>
      </c>
      <c r="AG8565" s="5" t="s">
        <v>1147</v>
      </c>
      <c r="AH8565" s="5" t="s">
        <v>1044</v>
      </c>
      <c r="AI8565" s="5" t="s">
        <v>1045</v>
      </c>
      <c r="AJ8565" s="5" t="s">
        <v>961</v>
      </c>
      <c r="AK8565" s="5" t="s">
        <v>44</v>
      </c>
      <c r="AL8565" s="5"/>
      <c r="AM8565" s="5" t="s">
        <v>1046</v>
      </c>
      <c r="AN8565" s="5" t="s">
        <v>1047</v>
      </c>
      <c r="AO8565" s="5" t="s">
        <v>1048</v>
      </c>
      <c r="AP8565" s="5" t="s">
        <v>1049</v>
      </c>
      <c r="AQ8565" s="5" t="s">
        <v>67</v>
      </c>
      <c r="AR8565" s="5" t="s">
        <v>68</v>
      </c>
      <c r="AS8565" s="6">
        <v>0</v>
      </c>
      <c r="AT8565" s="6">
        <v>0</v>
      </c>
      <c r="AU8565" s="6">
        <v>0</v>
      </c>
      <c r="AV8565" s="6">
        <v>0</v>
      </c>
      <c r="AW8565" t="str">
        <f t="shared" si="2813"/>
        <v>1-ADMINISTRACION CENTRAL</v>
      </c>
      <c r="AX8565" t="str">
        <f t="shared" si="2793"/>
        <v>2-GASTOS</v>
      </c>
      <c r="AY8565" t="str">
        <f t="shared" si="2794"/>
        <v>2.1-Gastos corrientes</v>
      </c>
      <c r="AZ8565" t="str">
        <f t="shared" si="2795"/>
        <v>2.1.2-Gastos de consumo</v>
      </c>
      <c r="BA8565" t="str">
        <f t="shared" si="2796"/>
        <v>2.1.2.2-Bienes y servicios</v>
      </c>
      <c r="BB8565" t="str">
        <f t="shared" si="2797"/>
        <v>2.3.3.3.01-Productos de artes gráficas</v>
      </c>
      <c r="BC8565" t="str">
        <f t="shared" si="2798"/>
        <v>0201-PRESIDENCIA DE LA REPÚBLICA</v>
      </c>
      <c r="BD8565" t="str">
        <f t="shared" si="2799"/>
        <v>01-MINISTERIO ADMINISTRATIVO DE LA PRESIDENCIA</v>
      </c>
      <c r="BE8565" t="str">
        <f t="shared" si="2800"/>
        <v>0029-VICE PRESIDENCIA DE LA REPÚBLICA</v>
      </c>
      <c r="BF8565" t="str">
        <f t="shared" si="2801"/>
        <v>0000-NO APLICA</v>
      </c>
      <c r="BG8565" t="str">
        <f t="shared" si="2802"/>
        <v>1-SERVICIOS  GENERALES</v>
      </c>
      <c r="BH8565" t="str">
        <f t="shared" si="2803"/>
        <v>1.1-Administración general</v>
      </c>
      <c r="BI8565" t="str">
        <f t="shared" si="2804"/>
        <v>1.1.02-Gestión administrativa, financiera, fiscal, económica y planificación</v>
      </c>
      <c r="BJ8565" t="str">
        <f t="shared" si="2805"/>
        <v>01-Actividades centrales</v>
      </c>
      <c r="BK8565" t="str">
        <f t="shared" si="2806"/>
        <v>00-Acciones que no generan producción</v>
      </c>
      <c r="BL8565" t="str">
        <f t="shared" si="2807"/>
        <v>0018-Dirección y Coordinación  de la Vice Presidencia de la República</v>
      </c>
      <c r="BM8565" t="str">
        <f t="shared" si="2808"/>
        <v>00-N/A</v>
      </c>
      <c r="BN8565" t="str">
        <f t="shared" si="2809"/>
        <v>No Informado-</v>
      </c>
      <c r="BO8565" t="str">
        <f t="shared" si="2810"/>
        <v>98-NACIONAL</v>
      </c>
      <c r="BP8565" t="str">
        <f t="shared" si="2811"/>
        <v>99-MULTIPROVINCIAL</v>
      </c>
      <c r="BQ8565" t="str">
        <f t="shared" si="2812"/>
        <v>2023/06-Junio</v>
      </c>
    </row>
    <row r="8566" spans="1:69" x14ac:dyDescent="0.25">
      <c r="A8566" s="5" t="s">
        <v>33</v>
      </c>
      <c r="B8566" s="5" t="s">
        <v>34</v>
      </c>
      <c r="C8566" s="5" t="s">
        <v>1020</v>
      </c>
      <c r="D8566" s="5" t="s">
        <v>1021</v>
      </c>
      <c r="E8566" s="5" t="s">
        <v>1022</v>
      </c>
      <c r="F8566" s="5" t="s">
        <v>1023</v>
      </c>
      <c r="G8566" s="5" t="s">
        <v>1024</v>
      </c>
      <c r="H8566" s="5" t="s">
        <v>1025</v>
      </c>
      <c r="I8566" s="5" t="s">
        <v>2425</v>
      </c>
      <c r="J8566" s="5" t="s">
        <v>2426</v>
      </c>
      <c r="K8566" s="5" t="s">
        <v>2914</v>
      </c>
      <c r="L8566" s="5" t="s">
        <v>2915</v>
      </c>
      <c r="M8566" s="5" t="s">
        <v>1020</v>
      </c>
      <c r="N8566" s="5" t="s">
        <v>361</v>
      </c>
      <c r="O8566" s="5" t="s">
        <v>362</v>
      </c>
      <c r="P8566" s="5" t="s">
        <v>363</v>
      </c>
      <c r="Q8566" s="5" t="s">
        <v>364</v>
      </c>
      <c r="R8566" s="5" t="s">
        <v>245</v>
      </c>
      <c r="S8566" s="5" t="s">
        <v>1160</v>
      </c>
      <c r="T8566" s="5" t="s">
        <v>1034</v>
      </c>
      <c r="U8566" s="5" t="s">
        <v>1035</v>
      </c>
      <c r="V8566" s="5" t="s">
        <v>1066</v>
      </c>
      <c r="W8566" s="5" t="s">
        <v>1067</v>
      </c>
      <c r="X8566" s="5" t="s">
        <v>1068</v>
      </c>
      <c r="Y8566" s="5" t="s">
        <v>1069</v>
      </c>
      <c r="Z8566" s="5" t="s">
        <v>1161</v>
      </c>
      <c r="AA8566" s="5" t="s">
        <v>1162</v>
      </c>
      <c r="AB8566" s="5" t="s">
        <v>1163</v>
      </c>
      <c r="AC8566" s="5" t="s">
        <v>1069</v>
      </c>
      <c r="AD8566" s="5" t="s">
        <v>1109</v>
      </c>
      <c r="AE8566" s="5" t="s">
        <v>1164</v>
      </c>
      <c r="AF8566" s="5" t="s">
        <v>245</v>
      </c>
      <c r="AG8566" s="5" t="s">
        <v>1165</v>
      </c>
      <c r="AH8566" s="5" t="s">
        <v>1044</v>
      </c>
      <c r="AI8566" s="5" t="s">
        <v>1045</v>
      </c>
      <c r="AJ8566" s="5" t="s">
        <v>961</v>
      </c>
      <c r="AK8566" s="5" t="s">
        <v>44</v>
      </c>
      <c r="AL8566" s="5"/>
      <c r="AM8566" s="5" t="s">
        <v>1046</v>
      </c>
      <c r="AN8566" s="5" t="s">
        <v>1047</v>
      </c>
      <c r="AO8566" s="5" t="s">
        <v>1048</v>
      </c>
      <c r="AP8566" s="5" t="s">
        <v>1049</v>
      </c>
      <c r="AQ8566" s="5" t="s">
        <v>67</v>
      </c>
      <c r="AR8566" s="5" t="s">
        <v>68</v>
      </c>
      <c r="AS8566" s="6">
        <v>0</v>
      </c>
      <c r="AT8566" s="6">
        <v>2124</v>
      </c>
      <c r="AU8566" s="6">
        <v>0</v>
      </c>
      <c r="AV8566" s="6">
        <v>0</v>
      </c>
      <c r="AW8566" t="str">
        <f t="shared" si="2813"/>
        <v>1-ADMINISTRACION CENTRAL</v>
      </c>
      <c r="AX8566" t="str">
        <f t="shared" si="2793"/>
        <v>2-GASTOS</v>
      </c>
      <c r="AY8566" t="str">
        <f t="shared" si="2794"/>
        <v>2.1-Gastos corrientes</v>
      </c>
      <c r="AZ8566" t="str">
        <f t="shared" si="2795"/>
        <v>2.1.2-Gastos de consumo</v>
      </c>
      <c r="BA8566" t="str">
        <f t="shared" si="2796"/>
        <v>2.1.2.2-Bienes y servicios</v>
      </c>
      <c r="BB8566" t="str">
        <f t="shared" si="2797"/>
        <v>2.3.3.3.01-Productos de artes gráficas</v>
      </c>
      <c r="BC8566" t="str">
        <f t="shared" si="2798"/>
        <v>0201-PRESIDENCIA DE LA REPÚBLICA</v>
      </c>
      <c r="BD8566" t="str">
        <f t="shared" si="2799"/>
        <v>02-GABINETE DE LA POLÍTICA SOCIAL</v>
      </c>
      <c r="BE8566" t="str">
        <f t="shared" si="2800"/>
        <v>0001-GABINETE SOCIAL DE LA PRESIDENCIA</v>
      </c>
      <c r="BF8566" t="str">
        <f t="shared" si="2801"/>
        <v>0000-NO APLICA</v>
      </c>
      <c r="BG8566" t="str">
        <f t="shared" si="2802"/>
        <v>4-SERVICIOS SOCIALES</v>
      </c>
      <c r="BH8566" t="str">
        <f t="shared" si="2803"/>
        <v>4.5-Protección social</v>
      </c>
      <c r="BI8566" t="str">
        <f t="shared" si="2804"/>
        <v>4.5.09-Juventud</v>
      </c>
      <c r="BJ8566" t="str">
        <f t="shared" si="2805"/>
        <v>12-Protección social</v>
      </c>
      <c r="BK8566" t="str">
        <f t="shared" si="2806"/>
        <v>15-Adolescentes y jóvenes vulnerables de 14 a 24 años que ni estudian ni trabajan reciben formación técnico-vocacional</v>
      </c>
      <c r="BL8566" t="str">
        <f t="shared" si="2807"/>
        <v>0001-Adolescentes y jóvenes de 14 a 24 años que ni estudian ni trabajan, reciben formación técnico-vocacional</v>
      </c>
      <c r="BM8566" t="str">
        <f t="shared" si="2808"/>
        <v>00-N/A</v>
      </c>
      <c r="BN8566" t="str">
        <f t="shared" si="2809"/>
        <v>No Informado-</v>
      </c>
      <c r="BO8566" t="str">
        <f t="shared" si="2810"/>
        <v>98-NACIONAL</v>
      </c>
      <c r="BP8566" t="str">
        <f t="shared" si="2811"/>
        <v>99-MULTIPROVINCIAL</v>
      </c>
      <c r="BQ8566" t="str">
        <f t="shared" si="2812"/>
        <v>2023/06-Junio</v>
      </c>
    </row>
    <row r="8567" spans="1:69" x14ac:dyDescent="0.25">
      <c r="A8567" s="5" t="s">
        <v>33</v>
      </c>
      <c r="B8567" s="5" t="s">
        <v>34</v>
      </c>
      <c r="C8567" s="5" t="s">
        <v>1020</v>
      </c>
      <c r="D8567" s="5" t="s">
        <v>1021</v>
      </c>
      <c r="E8567" s="5" t="s">
        <v>1022</v>
      </c>
      <c r="F8567" s="5" t="s">
        <v>1023</v>
      </c>
      <c r="G8567" s="5" t="s">
        <v>1024</v>
      </c>
      <c r="H8567" s="5" t="s">
        <v>1025</v>
      </c>
      <c r="I8567" s="5" t="s">
        <v>2425</v>
      </c>
      <c r="J8567" s="5" t="s">
        <v>2426</v>
      </c>
      <c r="K8567" s="5" t="s">
        <v>2914</v>
      </c>
      <c r="L8567" s="5" t="s">
        <v>2915</v>
      </c>
      <c r="M8567" s="5" t="s">
        <v>1020</v>
      </c>
      <c r="N8567" s="5" t="s">
        <v>361</v>
      </c>
      <c r="O8567" s="5" t="s">
        <v>362</v>
      </c>
      <c r="P8567" s="5" t="s">
        <v>363</v>
      </c>
      <c r="Q8567" s="5" t="s">
        <v>364</v>
      </c>
      <c r="R8567" s="5" t="s">
        <v>453</v>
      </c>
      <c r="S8567" s="5" t="s">
        <v>1191</v>
      </c>
      <c r="T8567" s="5" t="s">
        <v>1034</v>
      </c>
      <c r="U8567" s="5" t="s">
        <v>1035</v>
      </c>
      <c r="V8567" s="5" t="s">
        <v>1066</v>
      </c>
      <c r="W8567" s="5" t="s">
        <v>1067</v>
      </c>
      <c r="X8567" s="5" t="s">
        <v>1068</v>
      </c>
      <c r="Y8567" s="5" t="s">
        <v>1069</v>
      </c>
      <c r="Z8567" s="5" t="s">
        <v>1070</v>
      </c>
      <c r="AA8567" s="5" t="s">
        <v>1071</v>
      </c>
      <c r="AB8567" s="5" t="s">
        <v>1163</v>
      </c>
      <c r="AC8567" s="5" t="s">
        <v>1069</v>
      </c>
      <c r="AD8567" s="5" t="s">
        <v>265</v>
      </c>
      <c r="AE8567" s="5" t="s">
        <v>1192</v>
      </c>
      <c r="AF8567" s="5" t="s">
        <v>245</v>
      </c>
      <c r="AG8567" s="5" t="s">
        <v>1193</v>
      </c>
      <c r="AH8567" s="5" t="s">
        <v>1044</v>
      </c>
      <c r="AI8567" s="5" t="s">
        <v>1045</v>
      </c>
      <c r="AJ8567" s="5" t="s">
        <v>961</v>
      </c>
      <c r="AK8567" s="5" t="s">
        <v>44</v>
      </c>
      <c r="AL8567" s="5"/>
      <c r="AM8567" s="5" t="s">
        <v>1046</v>
      </c>
      <c r="AN8567" s="5" t="s">
        <v>1047</v>
      </c>
      <c r="AO8567" s="5" t="s">
        <v>1048</v>
      </c>
      <c r="AP8567" s="5" t="s">
        <v>1049</v>
      </c>
      <c r="AQ8567" s="5" t="s">
        <v>67</v>
      </c>
      <c r="AR8567" s="5" t="s">
        <v>68</v>
      </c>
      <c r="AS8567" s="6">
        <v>0</v>
      </c>
      <c r="AT8567" s="6">
        <v>0</v>
      </c>
      <c r="AU8567" s="6">
        <v>0</v>
      </c>
      <c r="AV8567" s="6">
        <v>0</v>
      </c>
      <c r="AW8567" t="str">
        <f t="shared" si="2813"/>
        <v>1-ADMINISTRACION CENTRAL</v>
      </c>
      <c r="AX8567" t="str">
        <f t="shared" si="2793"/>
        <v>2-GASTOS</v>
      </c>
      <c r="AY8567" t="str">
        <f t="shared" si="2794"/>
        <v>2.1-Gastos corrientes</v>
      </c>
      <c r="AZ8567" t="str">
        <f t="shared" si="2795"/>
        <v>2.1.2-Gastos de consumo</v>
      </c>
      <c r="BA8567" t="str">
        <f t="shared" si="2796"/>
        <v>2.1.2.2-Bienes y servicios</v>
      </c>
      <c r="BB8567" t="str">
        <f t="shared" si="2797"/>
        <v>2.3.3.3.01-Productos de artes gráficas</v>
      </c>
      <c r="BC8567" t="str">
        <f t="shared" si="2798"/>
        <v>0201-PRESIDENCIA DE LA REPÚBLICA</v>
      </c>
      <c r="BD8567" t="str">
        <f t="shared" si="2799"/>
        <v>02-GABINETE DE LA POLÍTICA SOCIAL</v>
      </c>
      <c r="BE8567" t="str">
        <f t="shared" si="2800"/>
        <v>0007-PROGRAMA SUPÉRATE</v>
      </c>
      <c r="BF8567" t="str">
        <f t="shared" si="2801"/>
        <v>0000-NO APLICA</v>
      </c>
      <c r="BG8567" t="str">
        <f t="shared" si="2802"/>
        <v>4-SERVICIOS SOCIALES</v>
      </c>
      <c r="BH8567" t="str">
        <f t="shared" si="2803"/>
        <v>4.5-Protección social</v>
      </c>
      <c r="BI8567" t="str">
        <f t="shared" si="2804"/>
        <v>4.5.10-Asistencia social</v>
      </c>
      <c r="BJ8567" t="str">
        <f t="shared" si="2805"/>
        <v>12-Protección social</v>
      </c>
      <c r="BK8567" t="str">
        <f t="shared" si="2806"/>
        <v>01-Acciones comunes a los productos 8,9,10,11y 12</v>
      </c>
      <c r="BL8567" t="str">
        <f t="shared" si="2807"/>
        <v>0001-Gestión del programa</v>
      </c>
      <c r="BM8567" t="str">
        <f t="shared" si="2808"/>
        <v>00-N/A</v>
      </c>
      <c r="BN8567" t="str">
        <f t="shared" si="2809"/>
        <v>No Informado-</v>
      </c>
      <c r="BO8567" t="str">
        <f t="shared" si="2810"/>
        <v>98-NACIONAL</v>
      </c>
      <c r="BP8567" t="str">
        <f t="shared" si="2811"/>
        <v>99-MULTIPROVINCIAL</v>
      </c>
      <c r="BQ8567" t="str">
        <f t="shared" si="2812"/>
        <v>2023/06-Junio</v>
      </c>
    </row>
    <row r="8568" spans="1:69" x14ac:dyDescent="0.25">
      <c r="A8568" s="5" t="s">
        <v>33</v>
      </c>
      <c r="B8568" s="5" t="s">
        <v>34</v>
      </c>
      <c r="C8568" s="5" t="s">
        <v>1020</v>
      </c>
      <c r="D8568" s="5" t="s">
        <v>1021</v>
      </c>
      <c r="E8568" s="5" t="s">
        <v>1022</v>
      </c>
      <c r="F8568" s="5" t="s">
        <v>1023</v>
      </c>
      <c r="G8568" s="5" t="s">
        <v>1024</v>
      </c>
      <c r="H8568" s="5" t="s">
        <v>1025</v>
      </c>
      <c r="I8568" s="5" t="s">
        <v>2425</v>
      </c>
      <c r="J8568" s="5" t="s">
        <v>2426</v>
      </c>
      <c r="K8568" s="5" t="s">
        <v>2914</v>
      </c>
      <c r="L8568" s="5" t="s">
        <v>2915</v>
      </c>
      <c r="M8568" s="5" t="s">
        <v>1020</v>
      </c>
      <c r="N8568" s="5" t="s">
        <v>361</v>
      </c>
      <c r="O8568" s="5" t="s">
        <v>362</v>
      </c>
      <c r="P8568" s="5" t="s">
        <v>363</v>
      </c>
      <c r="Q8568" s="5" t="s">
        <v>364</v>
      </c>
      <c r="R8568" s="5" t="s">
        <v>419</v>
      </c>
      <c r="S8568" s="5" t="s">
        <v>1194</v>
      </c>
      <c r="T8568" s="5" t="s">
        <v>1034</v>
      </c>
      <c r="U8568" s="5" t="s">
        <v>1035</v>
      </c>
      <c r="V8568" s="5" t="s">
        <v>1066</v>
      </c>
      <c r="W8568" s="5" t="s">
        <v>1067</v>
      </c>
      <c r="X8568" s="5" t="s">
        <v>1068</v>
      </c>
      <c r="Y8568" s="5" t="s">
        <v>1069</v>
      </c>
      <c r="Z8568" s="5" t="s">
        <v>1070</v>
      </c>
      <c r="AA8568" s="5" t="s">
        <v>1071</v>
      </c>
      <c r="AB8568" s="5" t="s">
        <v>1163</v>
      </c>
      <c r="AC8568" s="5" t="s">
        <v>1069</v>
      </c>
      <c r="AD8568" s="5" t="s">
        <v>49</v>
      </c>
      <c r="AE8568" s="5" t="s">
        <v>1195</v>
      </c>
      <c r="AF8568" s="5" t="s">
        <v>185</v>
      </c>
      <c r="AG8568" s="5" t="s">
        <v>2510</v>
      </c>
      <c r="AH8568" s="5" t="s">
        <v>1044</v>
      </c>
      <c r="AI8568" s="5" t="s">
        <v>1045</v>
      </c>
      <c r="AJ8568" s="5" t="s">
        <v>961</v>
      </c>
      <c r="AK8568" s="5" t="s">
        <v>44</v>
      </c>
      <c r="AL8568" s="5"/>
      <c r="AM8568" s="5" t="s">
        <v>1046</v>
      </c>
      <c r="AN8568" s="5" t="s">
        <v>1047</v>
      </c>
      <c r="AO8568" s="5" t="s">
        <v>1048</v>
      </c>
      <c r="AP8568" s="5" t="s">
        <v>1049</v>
      </c>
      <c r="AQ8568" s="5" t="s">
        <v>67</v>
      </c>
      <c r="AR8568" s="5" t="s">
        <v>68</v>
      </c>
      <c r="AS8568" s="6">
        <v>0</v>
      </c>
      <c r="AT8568" s="6">
        <v>0</v>
      </c>
      <c r="AU8568" s="6">
        <v>3575.97</v>
      </c>
      <c r="AV8568" s="6">
        <v>0</v>
      </c>
      <c r="AW8568" t="str">
        <f t="shared" si="2813"/>
        <v>1-ADMINISTRACION CENTRAL</v>
      </c>
      <c r="AX8568" t="str">
        <f t="shared" si="2793"/>
        <v>2-GASTOS</v>
      </c>
      <c r="AY8568" t="str">
        <f t="shared" si="2794"/>
        <v>2.1-Gastos corrientes</v>
      </c>
      <c r="AZ8568" t="str">
        <f t="shared" si="2795"/>
        <v>2.1.2-Gastos de consumo</v>
      </c>
      <c r="BA8568" t="str">
        <f t="shared" si="2796"/>
        <v>2.1.2.2-Bienes y servicios</v>
      </c>
      <c r="BB8568" t="str">
        <f t="shared" si="2797"/>
        <v>2.3.3.3.01-Productos de artes gráficas</v>
      </c>
      <c r="BC8568" t="str">
        <f t="shared" si="2798"/>
        <v>0201-PRESIDENCIA DE LA REPÚBLICA</v>
      </c>
      <c r="BD8568" t="str">
        <f t="shared" si="2799"/>
        <v>02-GABINETE DE LA POLÍTICA SOCIAL</v>
      </c>
      <c r="BE8568" t="str">
        <f t="shared" si="2800"/>
        <v>0008-ADMINISTRADORA DE SUBSIDIOS SOCIALES</v>
      </c>
      <c r="BF8568" t="str">
        <f t="shared" si="2801"/>
        <v>0000-NO APLICA</v>
      </c>
      <c r="BG8568" t="str">
        <f t="shared" si="2802"/>
        <v>4-SERVICIOS SOCIALES</v>
      </c>
      <c r="BH8568" t="str">
        <f t="shared" si="2803"/>
        <v>4.5-Protección social</v>
      </c>
      <c r="BI8568" t="str">
        <f t="shared" si="2804"/>
        <v>4.5.10-Asistencia social</v>
      </c>
      <c r="BJ8568" t="str">
        <f t="shared" si="2805"/>
        <v>12-Protección social</v>
      </c>
      <c r="BK8568" t="str">
        <f t="shared" si="2806"/>
        <v>05-Gestión de pago Subsidios Sociales</v>
      </c>
      <c r="BL8568" t="str">
        <f t="shared" si="2807"/>
        <v>0002-Administración del Medio de pago</v>
      </c>
      <c r="BM8568" t="str">
        <f t="shared" si="2808"/>
        <v>00-N/A</v>
      </c>
      <c r="BN8568" t="str">
        <f t="shared" si="2809"/>
        <v>No Informado-</v>
      </c>
      <c r="BO8568" t="str">
        <f t="shared" si="2810"/>
        <v>98-NACIONAL</v>
      </c>
      <c r="BP8568" t="str">
        <f t="shared" si="2811"/>
        <v>99-MULTIPROVINCIAL</v>
      </c>
      <c r="BQ8568" t="str">
        <f t="shared" si="2812"/>
        <v>2023/06-Junio</v>
      </c>
    </row>
    <row r="8569" spans="1:69" x14ac:dyDescent="0.25">
      <c r="A8569" s="5" t="s">
        <v>33</v>
      </c>
      <c r="B8569" s="5" t="s">
        <v>34</v>
      </c>
      <c r="C8569" s="5" t="s">
        <v>1020</v>
      </c>
      <c r="D8569" s="5" t="s">
        <v>1021</v>
      </c>
      <c r="E8569" s="5" t="s">
        <v>1022</v>
      </c>
      <c r="F8569" s="5" t="s">
        <v>1023</v>
      </c>
      <c r="G8569" s="5" t="s">
        <v>1024</v>
      </c>
      <c r="H8569" s="5" t="s">
        <v>1025</v>
      </c>
      <c r="I8569" s="5" t="s">
        <v>2425</v>
      </c>
      <c r="J8569" s="5" t="s">
        <v>2426</v>
      </c>
      <c r="K8569" s="5" t="s">
        <v>2914</v>
      </c>
      <c r="L8569" s="5" t="s">
        <v>2915</v>
      </c>
      <c r="M8569" s="5" t="s">
        <v>1020</v>
      </c>
      <c r="N8569" s="5" t="s">
        <v>361</v>
      </c>
      <c r="O8569" s="5" t="s">
        <v>362</v>
      </c>
      <c r="P8569" s="5" t="s">
        <v>363</v>
      </c>
      <c r="Q8569" s="5" t="s">
        <v>364</v>
      </c>
      <c r="R8569" s="5" t="s">
        <v>365</v>
      </c>
      <c r="S8569" s="5" t="s">
        <v>366</v>
      </c>
      <c r="T8569" s="5" t="s">
        <v>1034</v>
      </c>
      <c r="U8569" s="5" t="s">
        <v>1035</v>
      </c>
      <c r="V8569" s="5" t="s">
        <v>1066</v>
      </c>
      <c r="W8569" s="5" t="s">
        <v>1067</v>
      </c>
      <c r="X8569" s="5" t="s">
        <v>1068</v>
      </c>
      <c r="Y8569" s="5" t="s">
        <v>1069</v>
      </c>
      <c r="Z8569" s="5" t="s">
        <v>1070</v>
      </c>
      <c r="AA8569" s="5" t="s">
        <v>1071</v>
      </c>
      <c r="AB8569" s="5" t="s">
        <v>1175</v>
      </c>
      <c r="AC8569" s="5" t="s">
        <v>1176</v>
      </c>
      <c r="AD8569" s="5" t="s">
        <v>394</v>
      </c>
      <c r="AE8569" s="5" t="s">
        <v>1230</v>
      </c>
      <c r="AF8569" s="5" t="s">
        <v>245</v>
      </c>
      <c r="AG8569" s="5" t="s">
        <v>1112</v>
      </c>
      <c r="AH8569" s="5" t="s">
        <v>1044</v>
      </c>
      <c r="AI8569" s="5" t="s">
        <v>1045</v>
      </c>
      <c r="AJ8569" s="5" t="s">
        <v>961</v>
      </c>
      <c r="AK8569" s="5" t="s">
        <v>44</v>
      </c>
      <c r="AL8569" s="5"/>
      <c r="AM8569" s="5" t="s">
        <v>1046</v>
      </c>
      <c r="AN8569" s="5" t="s">
        <v>1047</v>
      </c>
      <c r="AO8569" s="5" t="s">
        <v>1048</v>
      </c>
      <c r="AP8569" s="5" t="s">
        <v>1049</v>
      </c>
      <c r="AQ8569" s="5" t="s">
        <v>67</v>
      </c>
      <c r="AR8569" s="5" t="s">
        <v>68</v>
      </c>
      <c r="AS8569" s="6">
        <v>0</v>
      </c>
      <c r="AT8569" s="6">
        <v>0</v>
      </c>
      <c r="AU8569" s="6">
        <v>0</v>
      </c>
      <c r="AV8569" s="6">
        <v>0</v>
      </c>
      <c r="AW8569" t="str">
        <f t="shared" si="2813"/>
        <v>1-ADMINISTRACION CENTRAL</v>
      </c>
      <c r="AX8569" t="str">
        <f t="shared" si="2793"/>
        <v>2-GASTOS</v>
      </c>
      <c r="AY8569" t="str">
        <f t="shared" si="2794"/>
        <v>2.1-Gastos corrientes</v>
      </c>
      <c r="AZ8569" t="str">
        <f t="shared" si="2795"/>
        <v>2.1.2-Gastos de consumo</v>
      </c>
      <c r="BA8569" t="str">
        <f t="shared" si="2796"/>
        <v>2.1.2.2-Bienes y servicios</v>
      </c>
      <c r="BB8569" t="str">
        <f t="shared" si="2797"/>
        <v>2.3.3.3.01-Productos de artes gráficas</v>
      </c>
      <c r="BC8569" t="str">
        <f t="shared" si="2798"/>
        <v>0201-PRESIDENCIA DE LA REPÚBLICA</v>
      </c>
      <c r="BD8569" t="str">
        <f t="shared" si="2799"/>
        <v>02-GABINETE DE LA POLÍTICA SOCIAL</v>
      </c>
      <c r="BE8569" t="str">
        <f t="shared" si="2800"/>
        <v>0014-COMEDORES ECONOMICOS DEL ESTADO</v>
      </c>
      <c r="BF8569" t="str">
        <f t="shared" si="2801"/>
        <v>0000-NO APLICA</v>
      </c>
      <c r="BG8569" t="str">
        <f t="shared" si="2802"/>
        <v>4-SERVICIOS SOCIALES</v>
      </c>
      <c r="BH8569" t="str">
        <f t="shared" si="2803"/>
        <v>4.5-Protección social</v>
      </c>
      <c r="BI8569" t="str">
        <f t="shared" si="2804"/>
        <v>4.5.10-Asistencia social</v>
      </c>
      <c r="BJ8569" t="str">
        <f t="shared" si="2805"/>
        <v>14-Asistencia social integral</v>
      </c>
      <c r="BK8569" t="str">
        <f t="shared" si="2806"/>
        <v>04-Personas Vulnerables reciben Raciones Alimenticias</v>
      </c>
      <c r="BL8569" t="str">
        <f t="shared" si="2807"/>
        <v>0001-Dirección y Coordinación</v>
      </c>
      <c r="BM8569" t="str">
        <f t="shared" si="2808"/>
        <v>00-N/A</v>
      </c>
      <c r="BN8569" t="str">
        <f t="shared" si="2809"/>
        <v>No Informado-</v>
      </c>
      <c r="BO8569" t="str">
        <f t="shared" si="2810"/>
        <v>98-NACIONAL</v>
      </c>
      <c r="BP8569" t="str">
        <f t="shared" si="2811"/>
        <v>99-MULTIPROVINCIAL</v>
      </c>
      <c r="BQ8569" t="str">
        <f t="shared" si="2812"/>
        <v>2023/06-Junio</v>
      </c>
    </row>
    <row r="8570" spans="1:69" x14ac:dyDescent="0.25">
      <c r="A8570" s="5" t="s">
        <v>33</v>
      </c>
      <c r="B8570" s="5" t="s">
        <v>34</v>
      </c>
      <c r="C8570" s="5" t="s">
        <v>1020</v>
      </c>
      <c r="D8570" s="5" t="s">
        <v>1021</v>
      </c>
      <c r="E8570" s="5" t="s">
        <v>1022</v>
      </c>
      <c r="F8570" s="5" t="s">
        <v>1023</v>
      </c>
      <c r="G8570" s="5" t="s">
        <v>1024</v>
      </c>
      <c r="H8570" s="5" t="s">
        <v>1025</v>
      </c>
      <c r="I8570" s="5" t="s">
        <v>2425</v>
      </c>
      <c r="J8570" s="5" t="s">
        <v>2426</v>
      </c>
      <c r="K8570" s="5" t="s">
        <v>2914</v>
      </c>
      <c r="L8570" s="5" t="s">
        <v>2915</v>
      </c>
      <c r="M8570" s="5" t="s">
        <v>1020</v>
      </c>
      <c r="N8570" s="5" t="s">
        <v>361</v>
      </c>
      <c r="O8570" s="5" t="s">
        <v>362</v>
      </c>
      <c r="P8570" s="5" t="s">
        <v>363</v>
      </c>
      <c r="Q8570" s="5" t="s">
        <v>364</v>
      </c>
      <c r="R8570" s="5" t="s">
        <v>365</v>
      </c>
      <c r="S8570" s="5" t="s">
        <v>366</v>
      </c>
      <c r="T8570" s="5" t="s">
        <v>1034</v>
      </c>
      <c r="U8570" s="5" t="s">
        <v>1035</v>
      </c>
      <c r="V8570" s="5" t="s">
        <v>1066</v>
      </c>
      <c r="W8570" s="5" t="s">
        <v>1067</v>
      </c>
      <c r="X8570" s="5" t="s">
        <v>1068</v>
      </c>
      <c r="Y8570" s="5" t="s">
        <v>1069</v>
      </c>
      <c r="Z8570" s="5" t="s">
        <v>1070</v>
      </c>
      <c r="AA8570" s="5" t="s">
        <v>1071</v>
      </c>
      <c r="AB8570" s="5" t="s">
        <v>1175</v>
      </c>
      <c r="AC8570" s="5" t="s">
        <v>1176</v>
      </c>
      <c r="AD8570" s="5" t="s">
        <v>394</v>
      </c>
      <c r="AE8570" s="5" t="s">
        <v>1230</v>
      </c>
      <c r="AF8570" s="5" t="s">
        <v>185</v>
      </c>
      <c r="AG8570" s="5" t="s">
        <v>1231</v>
      </c>
      <c r="AH8570" s="5" t="s">
        <v>1044</v>
      </c>
      <c r="AI8570" s="5" t="s">
        <v>1045</v>
      </c>
      <c r="AJ8570" s="5" t="s">
        <v>961</v>
      </c>
      <c r="AK8570" s="5" t="s">
        <v>44</v>
      </c>
      <c r="AL8570" s="5"/>
      <c r="AM8570" s="5" t="s">
        <v>1046</v>
      </c>
      <c r="AN8570" s="5" t="s">
        <v>1047</v>
      </c>
      <c r="AO8570" s="5" t="s">
        <v>1048</v>
      </c>
      <c r="AP8570" s="5" t="s">
        <v>1049</v>
      </c>
      <c r="AQ8570" s="5" t="s">
        <v>67</v>
      </c>
      <c r="AR8570" s="5" t="s">
        <v>68</v>
      </c>
      <c r="AS8570" s="6">
        <v>0</v>
      </c>
      <c r="AT8570" s="6">
        <v>0</v>
      </c>
      <c r="AU8570" s="6">
        <v>0</v>
      </c>
      <c r="AV8570" s="6">
        <v>0</v>
      </c>
      <c r="AW8570" t="str">
        <f t="shared" si="2813"/>
        <v>1-ADMINISTRACION CENTRAL</v>
      </c>
      <c r="AX8570" t="str">
        <f t="shared" si="2793"/>
        <v>2-GASTOS</v>
      </c>
      <c r="AY8570" t="str">
        <f t="shared" si="2794"/>
        <v>2.1-Gastos corrientes</v>
      </c>
      <c r="AZ8570" t="str">
        <f t="shared" si="2795"/>
        <v>2.1.2-Gastos de consumo</v>
      </c>
      <c r="BA8570" t="str">
        <f t="shared" si="2796"/>
        <v>2.1.2.2-Bienes y servicios</v>
      </c>
      <c r="BB8570" t="str">
        <f t="shared" si="2797"/>
        <v>2.3.3.3.01-Productos de artes gráficas</v>
      </c>
      <c r="BC8570" t="str">
        <f t="shared" si="2798"/>
        <v>0201-PRESIDENCIA DE LA REPÚBLICA</v>
      </c>
      <c r="BD8570" t="str">
        <f t="shared" si="2799"/>
        <v>02-GABINETE DE LA POLÍTICA SOCIAL</v>
      </c>
      <c r="BE8570" t="str">
        <f t="shared" si="2800"/>
        <v>0014-COMEDORES ECONOMICOS DEL ESTADO</v>
      </c>
      <c r="BF8570" t="str">
        <f t="shared" si="2801"/>
        <v>0000-NO APLICA</v>
      </c>
      <c r="BG8570" t="str">
        <f t="shared" si="2802"/>
        <v>4-SERVICIOS SOCIALES</v>
      </c>
      <c r="BH8570" t="str">
        <f t="shared" si="2803"/>
        <v>4.5-Protección social</v>
      </c>
      <c r="BI8570" t="str">
        <f t="shared" si="2804"/>
        <v>4.5.10-Asistencia social</v>
      </c>
      <c r="BJ8570" t="str">
        <f t="shared" si="2805"/>
        <v>14-Asistencia social integral</v>
      </c>
      <c r="BK8570" t="str">
        <f t="shared" si="2806"/>
        <v>04-Personas Vulnerables reciben Raciones Alimenticias</v>
      </c>
      <c r="BL8570" t="str">
        <f t="shared" si="2807"/>
        <v>0002-Raciones Cocida a bajo costo</v>
      </c>
      <c r="BM8570" t="str">
        <f t="shared" si="2808"/>
        <v>00-N/A</v>
      </c>
      <c r="BN8570" t="str">
        <f t="shared" si="2809"/>
        <v>No Informado-</v>
      </c>
      <c r="BO8570" t="str">
        <f t="shared" si="2810"/>
        <v>98-NACIONAL</v>
      </c>
      <c r="BP8570" t="str">
        <f t="shared" si="2811"/>
        <v>99-MULTIPROVINCIAL</v>
      </c>
      <c r="BQ8570" t="str">
        <f t="shared" si="2812"/>
        <v>2023/06-Junio</v>
      </c>
    </row>
    <row r="8571" spans="1:69" x14ac:dyDescent="0.25">
      <c r="A8571" s="5" t="s">
        <v>33</v>
      </c>
      <c r="B8571" s="5" t="s">
        <v>34</v>
      </c>
      <c r="C8571" s="5" t="s">
        <v>1020</v>
      </c>
      <c r="D8571" s="5" t="s">
        <v>1021</v>
      </c>
      <c r="E8571" s="5" t="s">
        <v>1022</v>
      </c>
      <c r="F8571" s="5" t="s">
        <v>1023</v>
      </c>
      <c r="G8571" s="5" t="s">
        <v>1024</v>
      </c>
      <c r="H8571" s="5" t="s">
        <v>1025</v>
      </c>
      <c r="I8571" s="5" t="s">
        <v>2425</v>
      </c>
      <c r="J8571" s="5" t="s">
        <v>2426</v>
      </c>
      <c r="K8571" s="5" t="s">
        <v>2914</v>
      </c>
      <c r="L8571" s="5" t="s">
        <v>2915</v>
      </c>
      <c r="M8571" s="5" t="s">
        <v>1020</v>
      </c>
      <c r="N8571" s="5" t="s">
        <v>361</v>
      </c>
      <c r="O8571" s="5" t="s">
        <v>362</v>
      </c>
      <c r="P8571" s="5" t="s">
        <v>1157</v>
      </c>
      <c r="Q8571" s="5" t="s">
        <v>1251</v>
      </c>
      <c r="R8571" s="5" t="s">
        <v>245</v>
      </c>
      <c r="S8571" s="5" t="s">
        <v>1251</v>
      </c>
      <c r="T8571" s="5" t="s">
        <v>1034</v>
      </c>
      <c r="U8571" s="5" t="s">
        <v>1035</v>
      </c>
      <c r="V8571" s="5" t="s">
        <v>33</v>
      </c>
      <c r="W8571" s="5" t="s">
        <v>1036</v>
      </c>
      <c r="X8571" s="5" t="s">
        <v>36</v>
      </c>
      <c r="Y8571" s="5" t="s">
        <v>1037</v>
      </c>
      <c r="Z8571" s="5" t="s">
        <v>1059</v>
      </c>
      <c r="AA8571" s="5" t="s">
        <v>1060</v>
      </c>
      <c r="AB8571" s="5" t="s">
        <v>265</v>
      </c>
      <c r="AC8571" s="5" t="s">
        <v>1061</v>
      </c>
      <c r="AD8571" s="5" t="s">
        <v>1044</v>
      </c>
      <c r="AE8571" s="5" t="s">
        <v>1062</v>
      </c>
      <c r="AF8571" s="5" t="s">
        <v>245</v>
      </c>
      <c r="AG8571" s="5" t="s">
        <v>1112</v>
      </c>
      <c r="AH8571" s="5" t="s">
        <v>1044</v>
      </c>
      <c r="AI8571" s="5" t="s">
        <v>1045</v>
      </c>
      <c r="AJ8571" s="5" t="s">
        <v>961</v>
      </c>
      <c r="AK8571" s="5" t="s">
        <v>44</v>
      </c>
      <c r="AL8571" s="5"/>
      <c r="AM8571" s="5" t="s">
        <v>1046</v>
      </c>
      <c r="AN8571" s="5" t="s">
        <v>1047</v>
      </c>
      <c r="AO8571" s="5" t="s">
        <v>1048</v>
      </c>
      <c r="AP8571" s="5" t="s">
        <v>1049</v>
      </c>
      <c r="AQ8571" s="5" t="s">
        <v>67</v>
      </c>
      <c r="AR8571" s="5" t="s">
        <v>68</v>
      </c>
      <c r="AS8571" s="6">
        <v>0</v>
      </c>
      <c r="AT8571" s="6">
        <v>7021</v>
      </c>
      <c r="AU8571" s="6">
        <v>7021</v>
      </c>
      <c r="AV8571" s="6">
        <v>7021</v>
      </c>
      <c r="AW8571" t="str">
        <f t="shared" si="2813"/>
        <v>1-ADMINISTRACION CENTRAL</v>
      </c>
      <c r="AX8571" t="str">
        <f t="shared" si="2793"/>
        <v>2-GASTOS</v>
      </c>
      <c r="AY8571" t="str">
        <f t="shared" si="2794"/>
        <v>2.1-Gastos corrientes</v>
      </c>
      <c r="AZ8571" t="str">
        <f t="shared" si="2795"/>
        <v>2.1.2-Gastos de consumo</v>
      </c>
      <c r="BA8571" t="str">
        <f t="shared" si="2796"/>
        <v>2.1.2.2-Bienes y servicios</v>
      </c>
      <c r="BB8571" t="str">
        <f t="shared" si="2797"/>
        <v>2.3.3.3.01-Productos de artes gráficas</v>
      </c>
      <c r="BC8571" t="str">
        <f t="shared" si="2798"/>
        <v>0201-PRESIDENCIA DE LA REPÚBLICA</v>
      </c>
      <c r="BD8571" t="str">
        <f t="shared" si="2799"/>
        <v>06-MINISTERIO DE LA PRESIDENCIA</v>
      </c>
      <c r="BE8571" t="str">
        <f t="shared" si="2800"/>
        <v>0001-MINISTERIO DE LA PRESIDENCIA</v>
      </c>
      <c r="BF8571" t="str">
        <f t="shared" si="2801"/>
        <v>0000-NO APLICA</v>
      </c>
      <c r="BG8571" t="str">
        <f t="shared" si="2802"/>
        <v>1-SERVICIOS  GENERALES</v>
      </c>
      <c r="BH8571" t="str">
        <f t="shared" si="2803"/>
        <v>1.1-Administración general</v>
      </c>
      <c r="BI8571" t="str">
        <f t="shared" si="2804"/>
        <v>1.1.02-Gestión administrativa, financiera, fiscal, económica y planificación</v>
      </c>
      <c r="BJ8571" t="str">
        <f t="shared" si="2805"/>
        <v>01-Actividades centrales</v>
      </c>
      <c r="BK8571" t="str">
        <f t="shared" si="2806"/>
        <v>00-Acciones que no generan producción</v>
      </c>
      <c r="BL8571" t="str">
        <f t="shared" si="2807"/>
        <v>0001-Dirección y Coordinación</v>
      </c>
      <c r="BM8571" t="str">
        <f t="shared" si="2808"/>
        <v>00-N/A</v>
      </c>
      <c r="BN8571" t="str">
        <f t="shared" si="2809"/>
        <v>No Informado-</v>
      </c>
      <c r="BO8571" t="str">
        <f t="shared" si="2810"/>
        <v>98-NACIONAL</v>
      </c>
      <c r="BP8571" t="str">
        <f t="shared" si="2811"/>
        <v>99-MULTIPROVINCIAL</v>
      </c>
      <c r="BQ8571" t="str">
        <f t="shared" si="2812"/>
        <v>2023/06-Junio</v>
      </c>
    </row>
    <row r="8572" spans="1:69" x14ac:dyDescent="0.25">
      <c r="A8572" s="5" t="s">
        <v>33</v>
      </c>
      <c r="B8572" s="5" t="s">
        <v>34</v>
      </c>
      <c r="C8572" s="5" t="s">
        <v>1020</v>
      </c>
      <c r="D8572" s="5" t="s">
        <v>1021</v>
      </c>
      <c r="E8572" s="5" t="s">
        <v>1022</v>
      </c>
      <c r="F8572" s="5" t="s">
        <v>1023</v>
      </c>
      <c r="G8572" s="5" t="s">
        <v>1024</v>
      </c>
      <c r="H8572" s="5" t="s">
        <v>1025</v>
      </c>
      <c r="I8572" s="5" t="s">
        <v>2425</v>
      </c>
      <c r="J8572" s="5" t="s">
        <v>2426</v>
      </c>
      <c r="K8572" s="5" t="s">
        <v>2914</v>
      </c>
      <c r="L8572" s="5" t="s">
        <v>2915</v>
      </c>
      <c r="M8572" s="5" t="s">
        <v>1020</v>
      </c>
      <c r="N8572" s="5" t="s">
        <v>361</v>
      </c>
      <c r="O8572" s="5" t="s">
        <v>362</v>
      </c>
      <c r="P8572" s="5" t="s">
        <v>1157</v>
      </c>
      <c r="Q8572" s="5" t="s">
        <v>1251</v>
      </c>
      <c r="R8572" s="5" t="s">
        <v>1074</v>
      </c>
      <c r="S8572" s="5" t="s">
        <v>1271</v>
      </c>
      <c r="T8572" s="5" t="s">
        <v>1034</v>
      </c>
      <c r="U8572" s="5" t="s">
        <v>1035</v>
      </c>
      <c r="V8572" s="5" t="s">
        <v>33</v>
      </c>
      <c r="W8572" s="5" t="s">
        <v>1036</v>
      </c>
      <c r="X8572" s="5" t="s">
        <v>36</v>
      </c>
      <c r="Y8572" s="5" t="s">
        <v>1037</v>
      </c>
      <c r="Z8572" s="5" t="s">
        <v>1059</v>
      </c>
      <c r="AA8572" s="5" t="s">
        <v>1060</v>
      </c>
      <c r="AB8572" s="5" t="s">
        <v>1132</v>
      </c>
      <c r="AC8572" s="5" t="s">
        <v>1272</v>
      </c>
      <c r="AD8572" s="5" t="s">
        <v>1044</v>
      </c>
      <c r="AE8572" s="5" t="s">
        <v>1062</v>
      </c>
      <c r="AF8572" s="5" t="s">
        <v>245</v>
      </c>
      <c r="AG8572" s="5" t="s">
        <v>1273</v>
      </c>
      <c r="AH8572" s="5" t="s">
        <v>1044</v>
      </c>
      <c r="AI8572" s="5" t="s">
        <v>1045</v>
      </c>
      <c r="AJ8572" s="5" t="s">
        <v>961</v>
      </c>
      <c r="AK8572" s="5" t="s">
        <v>44</v>
      </c>
      <c r="AL8572" s="5"/>
      <c r="AM8572" s="5" t="s">
        <v>1046</v>
      </c>
      <c r="AN8572" s="5" t="s">
        <v>1047</v>
      </c>
      <c r="AO8572" s="5" t="s">
        <v>1048</v>
      </c>
      <c r="AP8572" s="5" t="s">
        <v>1049</v>
      </c>
      <c r="AQ8572" s="5" t="s">
        <v>67</v>
      </c>
      <c r="AR8572" s="5" t="s">
        <v>68</v>
      </c>
      <c r="AS8572" s="6">
        <v>0</v>
      </c>
      <c r="AT8572" s="6">
        <v>0</v>
      </c>
      <c r="AU8572" s="6">
        <v>0</v>
      </c>
      <c r="AV8572" s="6">
        <v>0</v>
      </c>
      <c r="AW8572" t="str">
        <f t="shared" si="2813"/>
        <v>1-ADMINISTRACION CENTRAL</v>
      </c>
      <c r="AX8572" t="str">
        <f t="shared" si="2793"/>
        <v>2-GASTOS</v>
      </c>
      <c r="AY8572" t="str">
        <f t="shared" si="2794"/>
        <v>2.1-Gastos corrientes</v>
      </c>
      <c r="AZ8572" t="str">
        <f t="shared" si="2795"/>
        <v>2.1.2-Gastos de consumo</v>
      </c>
      <c r="BA8572" t="str">
        <f t="shared" si="2796"/>
        <v>2.1.2.2-Bienes y servicios</v>
      </c>
      <c r="BB8572" t="str">
        <f t="shared" si="2797"/>
        <v>2.3.3.3.01-Productos de artes gráficas</v>
      </c>
      <c r="BC8572" t="str">
        <f t="shared" si="2798"/>
        <v>0201-PRESIDENCIA DE LA REPÚBLICA</v>
      </c>
      <c r="BD8572" t="str">
        <f t="shared" si="2799"/>
        <v>06-MINISTERIO DE LA PRESIDENCIA</v>
      </c>
      <c r="BE8572" t="str">
        <f t="shared" si="2800"/>
        <v>0005-UNIDAD EJECUTORA PARA LA READECUACION DE BARRIOS  Y ENTORNOS (URBE)</v>
      </c>
      <c r="BF8572" t="str">
        <f t="shared" si="2801"/>
        <v>0000-NO APLICA</v>
      </c>
      <c r="BG8572" t="str">
        <f t="shared" si="2802"/>
        <v>1-SERVICIOS  GENERALES</v>
      </c>
      <c r="BH8572" t="str">
        <f t="shared" si="2803"/>
        <v>1.1-Administración general</v>
      </c>
      <c r="BI8572" t="str">
        <f t="shared" si="2804"/>
        <v>1.1.02-Gestión administrativa, financiera, fiscal, económica y planificación</v>
      </c>
      <c r="BJ8572" t="str">
        <f t="shared" si="2805"/>
        <v>18-Desarrollo territorial y de comunidades</v>
      </c>
      <c r="BK8572" t="str">
        <f t="shared" si="2806"/>
        <v>00-Acciones que no generan producción</v>
      </c>
      <c r="BL8572" t="str">
        <f t="shared" si="2807"/>
        <v>0001-Desarrollo local y territorial</v>
      </c>
      <c r="BM8572" t="str">
        <f t="shared" si="2808"/>
        <v>00-N/A</v>
      </c>
      <c r="BN8572" t="str">
        <f t="shared" si="2809"/>
        <v>No Informado-</v>
      </c>
      <c r="BO8572" t="str">
        <f t="shared" si="2810"/>
        <v>98-NACIONAL</v>
      </c>
      <c r="BP8572" t="str">
        <f t="shared" si="2811"/>
        <v>99-MULTIPROVINCIAL</v>
      </c>
      <c r="BQ8572" t="str">
        <f t="shared" si="2812"/>
        <v>2023/06-Junio</v>
      </c>
    </row>
    <row r="8573" spans="1:69" x14ac:dyDescent="0.25">
      <c r="A8573" s="5" t="s">
        <v>33</v>
      </c>
      <c r="B8573" s="5" t="s">
        <v>34</v>
      </c>
      <c r="C8573" s="5" t="s">
        <v>1020</v>
      </c>
      <c r="D8573" s="5" t="s">
        <v>1021</v>
      </c>
      <c r="E8573" s="5" t="s">
        <v>1022</v>
      </c>
      <c r="F8573" s="5" t="s">
        <v>1023</v>
      </c>
      <c r="G8573" s="5" t="s">
        <v>1024</v>
      </c>
      <c r="H8573" s="5" t="s">
        <v>1025</v>
      </c>
      <c r="I8573" s="5" t="s">
        <v>2425</v>
      </c>
      <c r="J8573" s="5" t="s">
        <v>2426</v>
      </c>
      <c r="K8573" s="5" t="s">
        <v>2914</v>
      </c>
      <c r="L8573" s="5" t="s">
        <v>2915</v>
      </c>
      <c r="M8573" s="5" t="s">
        <v>1020</v>
      </c>
      <c r="N8573" s="5" t="s">
        <v>361</v>
      </c>
      <c r="O8573" s="5" t="s">
        <v>362</v>
      </c>
      <c r="P8573" s="5" t="s">
        <v>1157</v>
      </c>
      <c r="Q8573" s="5" t="s">
        <v>1251</v>
      </c>
      <c r="R8573" s="5" t="s">
        <v>1083</v>
      </c>
      <c r="S8573" s="5" t="s">
        <v>1285</v>
      </c>
      <c r="T8573" s="5" t="s">
        <v>1034</v>
      </c>
      <c r="U8573" s="5" t="s">
        <v>1035</v>
      </c>
      <c r="V8573" s="5" t="s">
        <v>33</v>
      </c>
      <c r="W8573" s="5" t="s">
        <v>1036</v>
      </c>
      <c r="X8573" s="5" t="s">
        <v>36</v>
      </c>
      <c r="Y8573" s="5" t="s">
        <v>1037</v>
      </c>
      <c r="Z8573" s="5" t="s">
        <v>1059</v>
      </c>
      <c r="AA8573" s="5" t="s">
        <v>1060</v>
      </c>
      <c r="AB8573" s="5" t="s">
        <v>1175</v>
      </c>
      <c r="AC8573" s="5" t="s">
        <v>1286</v>
      </c>
      <c r="AD8573" s="5" t="s">
        <v>363</v>
      </c>
      <c r="AE8573" s="5" t="s">
        <v>1287</v>
      </c>
      <c r="AF8573" s="5" t="s">
        <v>245</v>
      </c>
      <c r="AG8573" s="5" t="s">
        <v>1082</v>
      </c>
      <c r="AH8573" s="5" t="s">
        <v>1044</v>
      </c>
      <c r="AI8573" s="5" t="s">
        <v>1045</v>
      </c>
      <c r="AJ8573" s="5" t="s">
        <v>961</v>
      </c>
      <c r="AK8573" s="5" t="s">
        <v>44</v>
      </c>
      <c r="AL8573" s="5"/>
      <c r="AM8573" s="5" t="s">
        <v>1046</v>
      </c>
      <c r="AN8573" s="5" t="s">
        <v>1047</v>
      </c>
      <c r="AO8573" s="5" t="s">
        <v>1048</v>
      </c>
      <c r="AP8573" s="5" t="s">
        <v>1049</v>
      </c>
      <c r="AQ8573" s="5" t="s">
        <v>67</v>
      </c>
      <c r="AR8573" s="5" t="s">
        <v>68</v>
      </c>
      <c r="AS8573" s="6">
        <v>0</v>
      </c>
      <c r="AT8573" s="6">
        <v>13997.2</v>
      </c>
      <c r="AU8573" s="6">
        <v>13997.2</v>
      </c>
      <c r="AV8573" s="6">
        <v>13997.2</v>
      </c>
      <c r="AW8573" t="str">
        <f t="shared" si="2813"/>
        <v>1-ADMINISTRACION CENTRAL</v>
      </c>
      <c r="AX8573" t="str">
        <f t="shared" si="2793"/>
        <v>2-GASTOS</v>
      </c>
      <c r="AY8573" t="str">
        <f t="shared" si="2794"/>
        <v>2.1-Gastos corrientes</v>
      </c>
      <c r="AZ8573" t="str">
        <f t="shared" si="2795"/>
        <v>2.1.2-Gastos de consumo</v>
      </c>
      <c r="BA8573" t="str">
        <f t="shared" si="2796"/>
        <v>2.1.2.2-Bienes y servicios</v>
      </c>
      <c r="BB8573" t="str">
        <f t="shared" si="2797"/>
        <v>2.3.3.3.01-Productos de artes gráficas</v>
      </c>
      <c r="BC8573" t="str">
        <f t="shared" si="2798"/>
        <v>0201-PRESIDENCIA DE LA REPÚBLICA</v>
      </c>
      <c r="BD8573" t="str">
        <f t="shared" si="2799"/>
        <v>06-MINISTERIO DE LA PRESIDENCIA</v>
      </c>
      <c r="BE8573" t="str">
        <f t="shared" si="2800"/>
        <v>0010-UNIDAD TECNICA EJECUTORA DE TITULACION DE TERRENOS DEL ESTADO</v>
      </c>
      <c r="BF8573" t="str">
        <f t="shared" si="2801"/>
        <v>0000-NO APLICA</v>
      </c>
      <c r="BG8573" t="str">
        <f t="shared" si="2802"/>
        <v>1-SERVICIOS  GENERALES</v>
      </c>
      <c r="BH8573" t="str">
        <f t="shared" si="2803"/>
        <v>1.1-Administración general</v>
      </c>
      <c r="BI8573" t="str">
        <f t="shared" si="2804"/>
        <v>1.1.02-Gestión administrativa, financiera, fiscal, económica y planificación</v>
      </c>
      <c r="BJ8573" t="str">
        <f t="shared" si="2805"/>
        <v>14-Fomento del sector inmobiliario del Estado</v>
      </c>
      <c r="BK8573" t="str">
        <f t="shared" si="2806"/>
        <v>02-Gestión de titulación de terrenos del Estado</v>
      </c>
      <c r="BL8573" t="str">
        <f t="shared" si="2807"/>
        <v>0001-Dirección y coordinación</v>
      </c>
      <c r="BM8573" t="str">
        <f t="shared" si="2808"/>
        <v>00-N/A</v>
      </c>
      <c r="BN8573" t="str">
        <f t="shared" si="2809"/>
        <v>No Informado-</v>
      </c>
      <c r="BO8573" t="str">
        <f t="shared" si="2810"/>
        <v>98-NACIONAL</v>
      </c>
      <c r="BP8573" t="str">
        <f t="shared" si="2811"/>
        <v>99-MULTIPROVINCIAL</v>
      </c>
      <c r="BQ8573" t="str">
        <f t="shared" si="2812"/>
        <v>2023/06-Junio</v>
      </c>
    </row>
    <row r="8574" spans="1:69" x14ac:dyDescent="0.25">
      <c r="A8574" s="5" t="s">
        <v>33</v>
      </c>
      <c r="B8574" s="5" t="s">
        <v>34</v>
      </c>
      <c r="C8574" s="5" t="s">
        <v>1020</v>
      </c>
      <c r="D8574" s="5" t="s">
        <v>1021</v>
      </c>
      <c r="E8574" s="5" t="s">
        <v>1022</v>
      </c>
      <c r="F8574" s="5" t="s">
        <v>1023</v>
      </c>
      <c r="G8574" s="5" t="s">
        <v>1024</v>
      </c>
      <c r="H8574" s="5" t="s">
        <v>1025</v>
      </c>
      <c r="I8574" s="5" t="s">
        <v>2425</v>
      </c>
      <c r="J8574" s="5" t="s">
        <v>2426</v>
      </c>
      <c r="K8574" s="5" t="s">
        <v>2914</v>
      </c>
      <c r="L8574" s="5" t="s">
        <v>2915</v>
      </c>
      <c r="M8574" s="5" t="s">
        <v>1020</v>
      </c>
      <c r="N8574" s="5" t="s">
        <v>263</v>
      </c>
      <c r="O8574" s="5" t="s">
        <v>264</v>
      </c>
      <c r="P8574" s="5" t="s">
        <v>265</v>
      </c>
      <c r="Q8574" s="5" t="s">
        <v>266</v>
      </c>
      <c r="R8574" s="5" t="s">
        <v>245</v>
      </c>
      <c r="S8574" s="5" t="s">
        <v>266</v>
      </c>
      <c r="T8574" s="5" t="s">
        <v>1034</v>
      </c>
      <c r="U8574" s="5" t="s">
        <v>1035</v>
      </c>
      <c r="V8574" s="5" t="s">
        <v>33</v>
      </c>
      <c r="W8574" s="5" t="s">
        <v>1036</v>
      </c>
      <c r="X8574" s="5" t="s">
        <v>36</v>
      </c>
      <c r="Y8574" s="5" t="s">
        <v>1037</v>
      </c>
      <c r="Z8574" s="5" t="s">
        <v>1059</v>
      </c>
      <c r="AA8574" s="5" t="s">
        <v>1060</v>
      </c>
      <c r="AB8574" s="5" t="s">
        <v>265</v>
      </c>
      <c r="AC8574" s="5" t="s">
        <v>1061</v>
      </c>
      <c r="AD8574" s="5" t="s">
        <v>1044</v>
      </c>
      <c r="AE8574" s="5" t="s">
        <v>1062</v>
      </c>
      <c r="AF8574" s="5" t="s">
        <v>245</v>
      </c>
      <c r="AG8574" s="5" t="s">
        <v>1112</v>
      </c>
      <c r="AH8574" s="5" t="s">
        <v>1044</v>
      </c>
      <c r="AI8574" s="5" t="s">
        <v>1045</v>
      </c>
      <c r="AJ8574" s="5" t="s">
        <v>961</v>
      </c>
      <c r="AK8574" s="5" t="s">
        <v>44</v>
      </c>
      <c r="AL8574" s="5"/>
      <c r="AM8574" s="5" t="s">
        <v>1046</v>
      </c>
      <c r="AN8574" s="5" t="s">
        <v>1047</v>
      </c>
      <c r="AO8574" s="5" t="s">
        <v>1048</v>
      </c>
      <c r="AP8574" s="5" t="s">
        <v>1049</v>
      </c>
      <c r="AQ8574" s="5" t="s">
        <v>67</v>
      </c>
      <c r="AR8574" s="5" t="s">
        <v>68</v>
      </c>
      <c r="AS8574" s="6">
        <v>0</v>
      </c>
      <c r="AT8574" s="6">
        <v>0</v>
      </c>
      <c r="AU8574" s="6">
        <v>0</v>
      </c>
      <c r="AV8574" s="6">
        <v>20650</v>
      </c>
      <c r="AW8574" t="str">
        <f t="shared" si="2813"/>
        <v>1-ADMINISTRACION CENTRAL</v>
      </c>
      <c r="AX8574" t="str">
        <f t="shared" si="2793"/>
        <v>2-GASTOS</v>
      </c>
      <c r="AY8574" t="str">
        <f t="shared" si="2794"/>
        <v>2.1-Gastos corrientes</v>
      </c>
      <c r="AZ8574" t="str">
        <f t="shared" si="2795"/>
        <v>2.1.2-Gastos de consumo</v>
      </c>
      <c r="BA8574" t="str">
        <f t="shared" si="2796"/>
        <v>2.1.2.2-Bienes y servicios</v>
      </c>
      <c r="BB8574" t="str">
        <f t="shared" si="2797"/>
        <v>2.3.3.3.01-Productos de artes gráficas</v>
      </c>
      <c r="BC8574" t="str">
        <f t="shared" si="2798"/>
        <v>0202-MINISTERIO DE  INTERIOR Y POLICÍA</v>
      </c>
      <c r="BD8574" t="str">
        <f t="shared" si="2799"/>
        <v>01-MINISTERIO DE INTERIOR Y POLICIA</v>
      </c>
      <c r="BE8574" t="str">
        <f t="shared" si="2800"/>
        <v>0001-MINISTERIO DE INTERIOR Y POLICIA</v>
      </c>
      <c r="BF8574" t="str">
        <f t="shared" si="2801"/>
        <v>0000-NO APLICA</v>
      </c>
      <c r="BG8574" t="str">
        <f t="shared" si="2802"/>
        <v>1-SERVICIOS  GENERALES</v>
      </c>
      <c r="BH8574" t="str">
        <f t="shared" si="2803"/>
        <v>1.1-Administración general</v>
      </c>
      <c r="BI8574" t="str">
        <f t="shared" si="2804"/>
        <v>1.1.02-Gestión administrativa, financiera, fiscal, económica y planificación</v>
      </c>
      <c r="BJ8574" t="str">
        <f t="shared" si="2805"/>
        <v>01-Actividades centrales</v>
      </c>
      <c r="BK8574" t="str">
        <f t="shared" si="2806"/>
        <v>00-Acciones que no generan producción</v>
      </c>
      <c r="BL8574" t="str">
        <f t="shared" si="2807"/>
        <v>0001-Dirección y Coordinación</v>
      </c>
      <c r="BM8574" t="str">
        <f t="shared" si="2808"/>
        <v>00-N/A</v>
      </c>
      <c r="BN8574" t="str">
        <f t="shared" si="2809"/>
        <v>No Informado-</v>
      </c>
      <c r="BO8574" t="str">
        <f t="shared" si="2810"/>
        <v>98-NACIONAL</v>
      </c>
      <c r="BP8574" t="str">
        <f t="shared" si="2811"/>
        <v>99-MULTIPROVINCIAL</v>
      </c>
      <c r="BQ8574" t="str">
        <f t="shared" si="2812"/>
        <v>2023/06-Junio</v>
      </c>
    </row>
    <row r="8575" spans="1:69" x14ac:dyDescent="0.25">
      <c r="A8575" s="5" t="s">
        <v>33</v>
      </c>
      <c r="B8575" s="5" t="s">
        <v>34</v>
      </c>
      <c r="C8575" s="5" t="s">
        <v>1020</v>
      </c>
      <c r="D8575" s="5" t="s">
        <v>1021</v>
      </c>
      <c r="E8575" s="5" t="s">
        <v>1022</v>
      </c>
      <c r="F8575" s="5" t="s">
        <v>1023</v>
      </c>
      <c r="G8575" s="5" t="s">
        <v>1024</v>
      </c>
      <c r="H8575" s="5" t="s">
        <v>1025</v>
      </c>
      <c r="I8575" s="5" t="s">
        <v>2425</v>
      </c>
      <c r="J8575" s="5" t="s">
        <v>2426</v>
      </c>
      <c r="K8575" s="5" t="s">
        <v>2914</v>
      </c>
      <c r="L8575" s="5" t="s">
        <v>2915</v>
      </c>
      <c r="M8575" s="5" t="s">
        <v>1020</v>
      </c>
      <c r="N8575" s="5" t="s">
        <v>263</v>
      </c>
      <c r="O8575" s="5" t="s">
        <v>264</v>
      </c>
      <c r="P8575" s="5" t="s">
        <v>265</v>
      </c>
      <c r="Q8575" s="5" t="s">
        <v>266</v>
      </c>
      <c r="R8575" s="5" t="s">
        <v>185</v>
      </c>
      <c r="S8575" s="5" t="s">
        <v>379</v>
      </c>
      <c r="T8575" s="5" t="s">
        <v>1034</v>
      </c>
      <c r="U8575" s="5" t="s">
        <v>1035</v>
      </c>
      <c r="V8575" s="5" t="s">
        <v>33</v>
      </c>
      <c r="W8575" s="5" t="s">
        <v>1036</v>
      </c>
      <c r="X8575" s="5" t="s">
        <v>1105</v>
      </c>
      <c r="Y8575" s="5" t="s">
        <v>1106</v>
      </c>
      <c r="Z8575" s="5" t="s">
        <v>1314</v>
      </c>
      <c r="AA8575" s="5" t="s">
        <v>1315</v>
      </c>
      <c r="AB8575" s="5" t="s">
        <v>1163</v>
      </c>
      <c r="AC8575" s="5" t="s">
        <v>1288</v>
      </c>
      <c r="AD8575" s="5" t="s">
        <v>49</v>
      </c>
      <c r="AE8575" s="5" t="s">
        <v>1318</v>
      </c>
      <c r="AF8575" s="5" t="s">
        <v>245</v>
      </c>
      <c r="AG8575" s="5" t="s">
        <v>1319</v>
      </c>
      <c r="AH8575" s="5" t="s">
        <v>1044</v>
      </c>
      <c r="AI8575" s="5" t="s">
        <v>1045</v>
      </c>
      <c r="AJ8575" s="5" t="s">
        <v>961</v>
      </c>
      <c r="AK8575" s="5" t="s">
        <v>44</v>
      </c>
      <c r="AL8575" s="5"/>
      <c r="AM8575" s="5" t="s">
        <v>1046</v>
      </c>
      <c r="AN8575" s="5" t="s">
        <v>1047</v>
      </c>
      <c r="AO8575" s="5" t="s">
        <v>1048</v>
      </c>
      <c r="AP8575" s="5" t="s">
        <v>1049</v>
      </c>
      <c r="AQ8575" s="5" t="s">
        <v>67</v>
      </c>
      <c r="AR8575" s="5" t="s">
        <v>68</v>
      </c>
      <c r="AS8575" s="6">
        <v>0</v>
      </c>
      <c r="AT8575" s="6">
        <v>0</v>
      </c>
      <c r="AU8575" s="6">
        <v>0</v>
      </c>
      <c r="AV8575" s="6">
        <v>81420</v>
      </c>
      <c r="AW8575" t="str">
        <f t="shared" si="2813"/>
        <v>1-ADMINISTRACION CENTRAL</v>
      </c>
      <c r="AX8575" t="str">
        <f t="shared" si="2793"/>
        <v>2-GASTOS</v>
      </c>
      <c r="AY8575" t="str">
        <f t="shared" si="2794"/>
        <v>2.1-Gastos corrientes</v>
      </c>
      <c r="AZ8575" t="str">
        <f t="shared" si="2795"/>
        <v>2.1.2-Gastos de consumo</v>
      </c>
      <c r="BA8575" t="str">
        <f t="shared" si="2796"/>
        <v>2.1.2.2-Bienes y servicios</v>
      </c>
      <c r="BB8575" t="str">
        <f t="shared" si="2797"/>
        <v>2.3.3.3.01-Productos de artes gráficas</v>
      </c>
      <c r="BC8575" t="str">
        <f t="shared" si="2798"/>
        <v>0202-MINISTERIO DE  INTERIOR Y POLICÍA</v>
      </c>
      <c r="BD8575" t="str">
        <f t="shared" si="2799"/>
        <v>01-MINISTERIO DE INTERIOR Y POLICIA</v>
      </c>
      <c r="BE8575" t="str">
        <f t="shared" si="2800"/>
        <v>0002-DIRECCIÓN GENERAL DE MIGRACIÓN</v>
      </c>
      <c r="BF8575" t="str">
        <f t="shared" si="2801"/>
        <v>0000-NO APLICA</v>
      </c>
      <c r="BG8575" t="str">
        <f t="shared" si="2802"/>
        <v>1-SERVICIOS  GENERALES</v>
      </c>
      <c r="BH8575" t="str">
        <f t="shared" si="2803"/>
        <v>1.4-Justicia, orden público y seguridad</v>
      </c>
      <c r="BI8575" t="str">
        <f t="shared" si="2804"/>
        <v>1.4.05-Servicios de migraciones</v>
      </c>
      <c r="BJ8575" t="str">
        <f t="shared" si="2805"/>
        <v>12-Servicios de control y regulación migratoria</v>
      </c>
      <c r="BK8575" t="str">
        <f t="shared" si="2806"/>
        <v>05-Extranjeros regulados en el Territorio Nacional a través de la emisión de residencia y servicios</v>
      </c>
      <c r="BL8575" t="str">
        <f t="shared" si="2807"/>
        <v>0001-Gestión y aprobación de residencias a los extranjeros</v>
      </c>
      <c r="BM8575" t="str">
        <f t="shared" si="2808"/>
        <v>00-N/A</v>
      </c>
      <c r="BN8575" t="str">
        <f t="shared" si="2809"/>
        <v>No Informado-</v>
      </c>
      <c r="BO8575" t="str">
        <f t="shared" si="2810"/>
        <v>98-NACIONAL</v>
      </c>
      <c r="BP8575" t="str">
        <f t="shared" si="2811"/>
        <v>99-MULTIPROVINCIAL</v>
      </c>
      <c r="BQ8575" t="str">
        <f t="shared" si="2812"/>
        <v>2023/06-Junio</v>
      </c>
    </row>
    <row r="8576" spans="1:69" x14ac:dyDescent="0.25">
      <c r="A8576" s="5" t="s">
        <v>33</v>
      </c>
      <c r="B8576" s="5" t="s">
        <v>34</v>
      </c>
      <c r="C8576" s="5" t="s">
        <v>1020</v>
      </c>
      <c r="D8576" s="5" t="s">
        <v>1021</v>
      </c>
      <c r="E8576" s="5" t="s">
        <v>1022</v>
      </c>
      <c r="F8576" s="5" t="s">
        <v>1023</v>
      </c>
      <c r="G8576" s="5" t="s">
        <v>1024</v>
      </c>
      <c r="H8576" s="5" t="s">
        <v>1025</v>
      </c>
      <c r="I8576" s="5" t="s">
        <v>2425</v>
      </c>
      <c r="J8576" s="5" t="s">
        <v>2426</v>
      </c>
      <c r="K8576" s="5" t="s">
        <v>2914</v>
      </c>
      <c r="L8576" s="5" t="s">
        <v>2915</v>
      </c>
      <c r="M8576" s="5" t="s">
        <v>1020</v>
      </c>
      <c r="N8576" s="5" t="s">
        <v>263</v>
      </c>
      <c r="O8576" s="5" t="s">
        <v>264</v>
      </c>
      <c r="P8576" s="5" t="s">
        <v>265</v>
      </c>
      <c r="Q8576" s="5" t="s">
        <v>266</v>
      </c>
      <c r="R8576" s="5" t="s">
        <v>410</v>
      </c>
      <c r="S8576" s="5" t="s">
        <v>1330</v>
      </c>
      <c r="T8576" s="5" t="s">
        <v>1034</v>
      </c>
      <c r="U8576" s="5" t="s">
        <v>1035</v>
      </c>
      <c r="V8576" s="5" t="s">
        <v>33</v>
      </c>
      <c r="W8576" s="5" t="s">
        <v>1036</v>
      </c>
      <c r="X8576" s="5" t="s">
        <v>1105</v>
      </c>
      <c r="Y8576" s="5" t="s">
        <v>1106</v>
      </c>
      <c r="Z8576" s="5" t="s">
        <v>1324</v>
      </c>
      <c r="AA8576" s="5" t="s">
        <v>1325</v>
      </c>
      <c r="AB8576" s="5" t="s">
        <v>1183</v>
      </c>
      <c r="AC8576" s="5" t="s">
        <v>1326</v>
      </c>
      <c r="AD8576" s="5" t="s">
        <v>1044</v>
      </c>
      <c r="AE8576" s="5" t="s">
        <v>1062</v>
      </c>
      <c r="AF8576" s="5" t="s">
        <v>492</v>
      </c>
      <c r="AG8576" s="5" t="s">
        <v>1331</v>
      </c>
      <c r="AH8576" s="5" t="s">
        <v>1044</v>
      </c>
      <c r="AI8576" s="5" t="s">
        <v>1045</v>
      </c>
      <c r="AJ8576" s="5" t="s">
        <v>961</v>
      </c>
      <c r="AK8576" s="5" t="s">
        <v>44</v>
      </c>
      <c r="AL8576" s="5"/>
      <c r="AM8576" s="5" t="s">
        <v>53</v>
      </c>
      <c r="AN8576" s="5" t="s">
        <v>1206</v>
      </c>
      <c r="AO8576" s="5" t="s">
        <v>265</v>
      </c>
      <c r="AP8576" s="5" t="s">
        <v>1222</v>
      </c>
      <c r="AQ8576" s="5" t="s">
        <v>67</v>
      </c>
      <c r="AR8576" s="5" t="s">
        <v>68</v>
      </c>
      <c r="AS8576" s="6">
        <v>0</v>
      </c>
      <c r="AT8576" s="6">
        <v>23364</v>
      </c>
      <c r="AU8576" s="6">
        <v>0</v>
      </c>
      <c r="AV8576" s="6">
        <v>0</v>
      </c>
      <c r="AW8576" t="str">
        <f t="shared" si="2813"/>
        <v>1-ADMINISTRACION CENTRAL</v>
      </c>
      <c r="AX8576" t="str">
        <f t="shared" si="2793"/>
        <v>2-GASTOS</v>
      </c>
      <c r="AY8576" t="str">
        <f t="shared" si="2794"/>
        <v>2.1-Gastos corrientes</v>
      </c>
      <c r="AZ8576" t="str">
        <f t="shared" si="2795"/>
        <v>2.1.2-Gastos de consumo</v>
      </c>
      <c r="BA8576" t="str">
        <f t="shared" si="2796"/>
        <v>2.1.2.2-Bienes y servicios</v>
      </c>
      <c r="BB8576" t="str">
        <f t="shared" si="2797"/>
        <v>2.3.3.3.01-Productos de artes gráficas</v>
      </c>
      <c r="BC8576" t="str">
        <f t="shared" si="2798"/>
        <v>0202-MINISTERIO DE  INTERIOR Y POLICÍA</v>
      </c>
      <c r="BD8576" t="str">
        <f t="shared" si="2799"/>
        <v>01-MINISTERIO DE INTERIOR Y POLICIA</v>
      </c>
      <c r="BE8576" t="str">
        <f t="shared" si="2800"/>
        <v>0006-CUERPO DE BOMBEROS SANTO DOMINGO ESTE</v>
      </c>
      <c r="BF8576" t="str">
        <f t="shared" si="2801"/>
        <v>0000-NO APLICA</v>
      </c>
      <c r="BG8576" t="str">
        <f t="shared" si="2802"/>
        <v>1-SERVICIOS  GENERALES</v>
      </c>
      <c r="BH8576" t="str">
        <f t="shared" si="2803"/>
        <v>1.4-Justicia, orden público y seguridad</v>
      </c>
      <c r="BI8576" t="str">
        <f t="shared" si="2804"/>
        <v>1.4.02-Servicios de protección contra incendios</v>
      </c>
      <c r="BJ8576" t="str">
        <f t="shared" si="2805"/>
        <v>13-Atención de emergencia a ciudadanos</v>
      </c>
      <c r="BK8576" t="str">
        <f t="shared" si="2806"/>
        <v>00-Acciones que no generan producción</v>
      </c>
      <c r="BL8576" t="str">
        <f t="shared" si="2807"/>
        <v>0004-Atención de Emergencia a Ciudadanos Sto. Dgo. Este</v>
      </c>
      <c r="BM8576" t="str">
        <f t="shared" si="2808"/>
        <v>00-N/A</v>
      </c>
      <c r="BN8576" t="str">
        <f t="shared" si="2809"/>
        <v>No Informado-</v>
      </c>
      <c r="BO8576" t="str">
        <f t="shared" si="2810"/>
        <v>10-REGION OZAMA O METROPOLITANA</v>
      </c>
      <c r="BP8576" t="str">
        <f t="shared" si="2811"/>
        <v>01-DISTRITO NACIONAL</v>
      </c>
      <c r="BQ8576" t="str">
        <f t="shared" si="2812"/>
        <v>2023/06-Junio</v>
      </c>
    </row>
    <row r="8577" spans="1:69" x14ac:dyDescent="0.25">
      <c r="A8577" s="5" t="s">
        <v>33</v>
      </c>
      <c r="B8577" s="5" t="s">
        <v>34</v>
      </c>
      <c r="C8577" s="5" t="s">
        <v>1020</v>
      </c>
      <c r="D8577" s="5" t="s">
        <v>1021</v>
      </c>
      <c r="E8577" s="5" t="s">
        <v>1022</v>
      </c>
      <c r="F8577" s="5" t="s">
        <v>1023</v>
      </c>
      <c r="G8577" s="5" t="s">
        <v>1024</v>
      </c>
      <c r="H8577" s="5" t="s">
        <v>1025</v>
      </c>
      <c r="I8577" s="5" t="s">
        <v>2425</v>
      </c>
      <c r="J8577" s="5" t="s">
        <v>2426</v>
      </c>
      <c r="K8577" s="5" t="s">
        <v>2914</v>
      </c>
      <c r="L8577" s="5" t="s">
        <v>2915</v>
      </c>
      <c r="M8577" s="5" t="s">
        <v>1020</v>
      </c>
      <c r="N8577" s="5" t="s">
        <v>263</v>
      </c>
      <c r="O8577" s="5" t="s">
        <v>264</v>
      </c>
      <c r="P8577" s="5" t="s">
        <v>363</v>
      </c>
      <c r="Q8577" s="5" t="s">
        <v>382</v>
      </c>
      <c r="R8577" s="5" t="s">
        <v>245</v>
      </c>
      <c r="S8577" s="5" t="s">
        <v>382</v>
      </c>
      <c r="T8577" s="5" t="s">
        <v>1034</v>
      </c>
      <c r="U8577" s="5" t="s">
        <v>1035</v>
      </c>
      <c r="V8577" s="5" t="s">
        <v>33</v>
      </c>
      <c r="W8577" s="5" t="s">
        <v>1036</v>
      </c>
      <c r="X8577" s="5" t="s">
        <v>1105</v>
      </c>
      <c r="Y8577" s="5" t="s">
        <v>1106</v>
      </c>
      <c r="Z8577" s="5" t="s">
        <v>1291</v>
      </c>
      <c r="AA8577" s="5" t="s">
        <v>1292</v>
      </c>
      <c r="AB8577" s="5" t="s">
        <v>1040</v>
      </c>
      <c r="AC8577" s="5" t="s">
        <v>1341</v>
      </c>
      <c r="AD8577" s="5" t="s">
        <v>265</v>
      </c>
      <c r="AE8577" s="5" t="s">
        <v>1242</v>
      </c>
      <c r="AF8577" s="5" t="s">
        <v>245</v>
      </c>
      <c r="AG8577" s="5" t="s">
        <v>2163</v>
      </c>
      <c r="AH8577" s="5" t="s">
        <v>1044</v>
      </c>
      <c r="AI8577" s="5" t="s">
        <v>1045</v>
      </c>
      <c r="AJ8577" s="5" t="s">
        <v>961</v>
      </c>
      <c r="AK8577" s="5" t="s">
        <v>44</v>
      </c>
      <c r="AL8577" s="5"/>
      <c r="AM8577" s="5" t="s">
        <v>1046</v>
      </c>
      <c r="AN8577" s="5" t="s">
        <v>1047</v>
      </c>
      <c r="AO8577" s="5" t="s">
        <v>1048</v>
      </c>
      <c r="AP8577" s="5" t="s">
        <v>1049</v>
      </c>
      <c r="AQ8577" s="5" t="s">
        <v>67</v>
      </c>
      <c r="AR8577" s="5" t="s">
        <v>68</v>
      </c>
      <c r="AS8577" s="6">
        <v>0</v>
      </c>
      <c r="AT8577" s="6">
        <v>0</v>
      </c>
      <c r="AU8577" s="6">
        <v>1070201</v>
      </c>
      <c r="AV8577" s="6">
        <v>1070201</v>
      </c>
      <c r="AW8577" t="str">
        <f t="shared" si="2813"/>
        <v>1-ADMINISTRACION CENTRAL</v>
      </c>
      <c r="AX8577" t="str">
        <f t="shared" ref="AX8577:AX8640" si="2814">CONCATENATE(C8577,"-",D8577)</f>
        <v>2-GASTOS</v>
      </c>
      <c r="AY8577" t="str">
        <f t="shared" ref="AY8577:AY8640" si="2815">CONCATENATE(E8577,"-",F8577)</f>
        <v>2.1-Gastos corrientes</v>
      </c>
      <c r="AZ8577" t="str">
        <f t="shared" ref="AZ8577:AZ8640" si="2816">CONCATENATE(G8577,"-",H8577)</f>
        <v>2.1.2-Gastos de consumo</v>
      </c>
      <c r="BA8577" t="str">
        <f t="shared" ref="BA8577:BA8640" si="2817">CONCATENATE(I8577,"-",J8577)</f>
        <v>2.1.2.2-Bienes y servicios</v>
      </c>
      <c r="BB8577" t="str">
        <f t="shared" ref="BB8577:BB8640" si="2818">CONCATENATE(K8577,"-",L8577)</f>
        <v>2.3.3.3.01-Productos de artes gráficas</v>
      </c>
      <c r="BC8577" t="str">
        <f t="shared" ref="BC8577:BC8640" si="2819">CONCATENATE(N8577,"-",O8577)</f>
        <v>0202-MINISTERIO DE  INTERIOR Y POLICÍA</v>
      </c>
      <c r="BD8577" t="str">
        <f t="shared" ref="BD8577:BD8640" si="2820">CONCATENATE(P8577,"-",Q8577)</f>
        <v>02-POLICIA NACIONAL</v>
      </c>
      <c r="BE8577" t="str">
        <f t="shared" ref="BE8577:BE8640" si="2821">CONCATENATE(R8577,"-",S8577)</f>
        <v>0001-POLICIA NACIONAL</v>
      </c>
      <c r="BF8577" t="str">
        <f t="shared" ref="BF8577:BF8640" si="2822">CONCATENATE(T8577,"-",U8577)</f>
        <v>0000-NO APLICA</v>
      </c>
      <c r="BG8577" t="str">
        <f t="shared" ref="BG8577:BG8640" si="2823">CONCATENATE(V8577,"-",W8577)</f>
        <v>1-SERVICIOS  GENERALES</v>
      </c>
      <c r="BH8577" t="str">
        <f t="shared" ref="BH8577:BH8640" si="2824">CONCATENATE(X8577,"-",Y8577)</f>
        <v>1.4-Justicia, orden público y seguridad</v>
      </c>
      <c r="BI8577" t="str">
        <f t="shared" ref="BI8577:BI8640" si="2825">CONCATENATE(Z8577,"-",AA8577)</f>
        <v>1.4.01-Servicios de seguridad interior</v>
      </c>
      <c r="BJ8577" t="str">
        <f t="shared" ref="BJ8577:BJ8640" si="2826">CONCATENATE(AB8577,"-",AC8577)</f>
        <v>11-Servicios de seguridad ciudadana y orden público</v>
      </c>
      <c r="BK8577" t="str">
        <f t="shared" ref="BK8577:BK8640" si="2827">CONCATENATE(AD8577,"-",AE8577)</f>
        <v>01-Acciones Comunes</v>
      </c>
      <c r="BL8577" t="str">
        <f t="shared" ref="BL8577:BL8640" si="2828">CONCATENATE(AF8577,"-",AG8577)</f>
        <v>0001-Dirección y Coordinación (Productos 2 y 3)</v>
      </c>
      <c r="BM8577" t="str">
        <f t="shared" ref="BM8577:BM8640" si="2829">CONCATENATE(AH8577,"-",AI8577)</f>
        <v>00-N/A</v>
      </c>
      <c r="BN8577" t="str">
        <f t="shared" ref="BN8577:BN8640" si="2830">CONCATENATE(AK8577,"-",AL8577)</f>
        <v>No Informado-</v>
      </c>
      <c r="BO8577" t="str">
        <f t="shared" ref="BO8577:BO8640" si="2831">CONCATENATE(AM8577,"-",AN8577)</f>
        <v>98-NACIONAL</v>
      </c>
      <c r="BP8577" t="str">
        <f t="shared" ref="BP8577:BP8640" si="2832">CONCATENATE(AO8577,"-",AP8577)</f>
        <v>99-MULTIPROVINCIAL</v>
      </c>
      <c r="BQ8577" t="str">
        <f t="shared" ref="BQ8577:BQ8640" si="2833">CONCATENATE(AQ8577,"-",AR8577)</f>
        <v>2023/06-Junio</v>
      </c>
    </row>
    <row r="8578" spans="1:69" x14ac:dyDescent="0.25">
      <c r="A8578" s="5" t="s">
        <v>33</v>
      </c>
      <c r="B8578" s="5" t="s">
        <v>34</v>
      </c>
      <c r="C8578" s="5" t="s">
        <v>1020</v>
      </c>
      <c r="D8578" s="5" t="s">
        <v>1021</v>
      </c>
      <c r="E8578" s="5" t="s">
        <v>1022</v>
      </c>
      <c r="F8578" s="5" t="s">
        <v>1023</v>
      </c>
      <c r="G8578" s="5" t="s">
        <v>1024</v>
      </c>
      <c r="H8578" s="5" t="s">
        <v>1025</v>
      </c>
      <c r="I8578" s="5" t="s">
        <v>2425</v>
      </c>
      <c r="J8578" s="5" t="s">
        <v>2426</v>
      </c>
      <c r="K8578" s="5" t="s">
        <v>2914</v>
      </c>
      <c r="L8578" s="5" t="s">
        <v>2915</v>
      </c>
      <c r="M8578" s="5" t="s">
        <v>1020</v>
      </c>
      <c r="N8578" s="5" t="s">
        <v>385</v>
      </c>
      <c r="O8578" s="5" t="s">
        <v>386</v>
      </c>
      <c r="P8578" s="5" t="s">
        <v>265</v>
      </c>
      <c r="Q8578" s="5" t="s">
        <v>386</v>
      </c>
      <c r="R8578" s="5" t="s">
        <v>365</v>
      </c>
      <c r="S8578" s="5" t="s">
        <v>2211</v>
      </c>
      <c r="T8578" s="5" t="s">
        <v>1034</v>
      </c>
      <c r="U8578" s="5" t="s">
        <v>1035</v>
      </c>
      <c r="V8578" s="5" t="s">
        <v>33</v>
      </c>
      <c r="W8578" s="5" t="s">
        <v>1036</v>
      </c>
      <c r="X8578" s="5" t="s">
        <v>1263</v>
      </c>
      <c r="Y8578" s="5" t="s">
        <v>1264</v>
      </c>
      <c r="Z8578" s="5" t="s">
        <v>2177</v>
      </c>
      <c r="AA8578" s="5" t="s">
        <v>2178</v>
      </c>
      <c r="AB8578" s="5" t="s">
        <v>1040</v>
      </c>
      <c r="AC8578" s="5" t="s">
        <v>1264</v>
      </c>
      <c r="AD8578" s="5" t="s">
        <v>1044</v>
      </c>
      <c r="AE8578" s="5" t="s">
        <v>1062</v>
      </c>
      <c r="AF8578" s="5" t="s">
        <v>51</v>
      </c>
      <c r="AG8578" s="5" t="s">
        <v>2212</v>
      </c>
      <c r="AH8578" s="5" t="s">
        <v>1044</v>
      </c>
      <c r="AI8578" s="5" t="s">
        <v>1045</v>
      </c>
      <c r="AJ8578" s="5" t="s">
        <v>961</v>
      </c>
      <c r="AK8578" s="5" t="s">
        <v>44</v>
      </c>
      <c r="AL8578" s="5"/>
      <c r="AM8578" s="5" t="s">
        <v>1046</v>
      </c>
      <c r="AN8578" s="5" t="s">
        <v>1047</v>
      </c>
      <c r="AO8578" s="5" t="s">
        <v>1048</v>
      </c>
      <c r="AP8578" s="5" t="s">
        <v>1049</v>
      </c>
      <c r="AQ8578" s="5" t="s">
        <v>67</v>
      </c>
      <c r="AR8578" s="5" t="s">
        <v>68</v>
      </c>
      <c r="AS8578" s="6">
        <v>0</v>
      </c>
      <c r="AT8578" s="6">
        <v>0</v>
      </c>
      <c r="AU8578" s="6">
        <v>0</v>
      </c>
      <c r="AV8578" s="6">
        <v>121086.88</v>
      </c>
      <c r="AW8578" t="str">
        <f t="shared" ref="AW8578:AW8641" si="2834">CONCATENATE(A8578,"-",B8578)</f>
        <v>1-ADMINISTRACION CENTRAL</v>
      </c>
      <c r="AX8578" t="str">
        <f t="shared" si="2814"/>
        <v>2-GASTOS</v>
      </c>
      <c r="AY8578" t="str">
        <f t="shared" si="2815"/>
        <v>2.1-Gastos corrientes</v>
      </c>
      <c r="AZ8578" t="str">
        <f t="shared" si="2816"/>
        <v>2.1.2-Gastos de consumo</v>
      </c>
      <c r="BA8578" t="str">
        <f t="shared" si="2817"/>
        <v>2.1.2.2-Bienes y servicios</v>
      </c>
      <c r="BB8578" t="str">
        <f t="shared" si="2818"/>
        <v>2.3.3.3.01-Productos de artes gráficas</v>
      </c>
      <c r="BC8578" t="str">
        <f t="shared" si="2819"/>
        <v>0203-MINISTERIO DE DEFENSA</v>
      </c>
      <c r="BD8578" t="str">
        <f t="shared" si="2820"/>
        <v>01-MINISTERIO DE DEFENSA</v>
      </c>
      <c r="BE8578" t="str">
        <f t="shared" si="2821"/>
        <v>0014-DIRECCION GENERAL DE LA RESERVA DE LAS FUERZAS ARMADAS Y POLICIA NACIONAL</v>
      </c>
      <c r="BF8578" t="str">
        <f t="shared" si="2822"/>
        <v>0000-NO APLICA</v>
      </c>
      <c r="BG8578" t="str">
        <f t="shared" si="2823"/>
        <v>1-SERVICIOS  GENERALES</v>
      </c>
      <c r="BH8578" t="str">
        <f t="shared" si="2824"/>
        <v>1.3-Defensa nacional</v>
      </c>
      <c r="BI8578" t="str">
        <f t="shared" si="2825"/>
        <v>1.3.01-Defensa militar</v>
      </c>
      <c r="BJ8578" t="str">
        <f t="shared" si="2826"/>
        <v>11-Defensa nacional</v>
      </c>
      <c r="BK8578" t="str">
        <f t="shared" si="2827"/>
        <v>00-Acciones que no generan producción</v>
      </c>
      <c r="BL8578" t="str">
        <f t="shared" si="2828"/>
        <v>0003-Organización y coordinación de la reserva de las fuerzas armadas</v>
      </c>
      <c r="BM8578" t="str">
        <f t="shared" si="2829"/>
        <v>00-N/A</v>
      </c>
      <c r="BN8578" t="str">
        <f t="shared" si="2830"/>
        <v>No Informado-</v>
      </c>
      <c r="BO8578" t="str">
        <f t="shared" si="2831"/>
        <v>98-NACIONAL</v>
      </c>
      <c r="BP8578" t="str">
        <f t="shared" si="2832"/>
        <v>99-MULTIPROVINCIAL</v>
      </c>
      <c r="BQ8578" t="str">
        <f t="shared" si="2833"/>
        <v>2023/06-Junio</v>
      </c>
    </row>
    <row r="8579" spans="1:69" x14ac:dyDescent="0.25">
      <c r="A8579" s="5" t="s">
        <v>33</v>
      </c>
      <c r="B8579" s="5" t="s">
        <v>34</v>
      </c>
      <c r="C8579" s="5" t="s">
        <v>1020</v>
      </c>
      <c r="D8579" s="5" t="s">
        <v>1021</v>
      </c>
      <c r="E8579" s="5" t="s">
        <v>1022</v>
      </c>
      <c r="F8579" s="5" t="s">
        <v>1023</v>
      </c>
      <c r="G8579" s="5" t="s">
        <v>1024</v>
      </c>
      <c r="H8579" s="5" t="s">
        <v>1025</v>
      </c>
      <c r="I8579" s="5" t="s">
        <v>2425</v>
      </c>
      <c r="J8579" s="5" t="s">
        <v>2426</v>
      </c>
      <c r="K8579" s="5" t="s">
        <v>2914</v>
      </c>
      <c r="L8579" s="5" t="s">
        <v>2915</v>
      </c>
      <c r="M8579" s="5" t="s">
        <v>1020</v>
      </c>
      <c r="N8579" s="5" t="s">
        <v>385</v>
      </c>
      <c r="O8579" s="5" t="s">
        <v>386</v>
      </c>
      <c r="P8579" s="5" t="s">
        <v>265</v>
      </c>
      <c r="Q8579" s="5" t="s">
        <v>386</v>
      </c>
      <c r="R8579" s="5" t="s">
        <v>1072</v>
      </c>
      <c r="S8579" s="5" t="s">
        <v>2222</v>
      </c>
      <c r="T8579" s="5" t="s">
        <v>1034</v>
      </c>
      <c r="U8579" s="5" t="s">
        <v>1035</v>
      </c>
      <c r="V8579" s="5" t="s">
        <v>33</v>
      </c>
      <c r="W8579" s="5" t="s">
        <v>1036</v>
      </c>
      <c r="X8579" s="5" t="s">
        <v>1263</v>
      </c>
      <c r="Y8579" s="5" t="s">
        <v>1264</v>
      </c>
      <c r="Z8579" s="5" t="s">
        <v>2177</v>
      </c>
      <c r="AA8579" s="5" t="s">
        <v>2178</v>
      </c>
      <c r="AB8579" s="5" t="s">
        <v>1040</v>
      </c>
      <c r="AC8579" s="5" t="s">
        <v>1264</v>
      </c>
      <c r="AD8579" s="5" t="s">
        <v>49</v>
      </c>
      <c r="AE8579" s="5" t="s">
        <v>2223</v>
      </c>
      <c r="AF8579" s="5" t="s">
        <v>1074</v>
      </c>
      <c r="AG8579" s="5" t="s">
        <v>2224</v>
      </c>
      <c r="AH8579" s="5" t="s">
        <v>1044</v>
      </c>
      <c r="AI8579" s="5" t="s">
        <v>1045</v>
      </c>
      <c r="AJ8579" s="5" t="s">
        <v>961</v>
      </c>
      <c r="AK8579" s="5" t="s">
        <v>44</v>
      </c>
      <c r="AL8579" s="5"/>
      <c r="AM8579" s="5" t="s">
        <v>1046</v>
      </c>
      <c r="AN8579" s="5" t="s">
        <v>1047</v>
      </c>
      <c r="AO8579" s="5" t="s">
        <v>1048</v>
      </c>
      <c r="AP8579" s="5" t="s">
        <v>1049</v>
      </c>
      <c r="AQ8579" s="5" t="s">
        <v>67</v>
      </c>
      <c r="AR8579" s="5" t="s">
        <v>68</v>
      </c>
      <c r="AS8579" s="6">
        <v>0</v>
      </c>
      <c r="AT8579" s="6">
        <v>14455</v>
      </c>
      <c r="AU8579" s="6">
        <v>0</v>
      </c>
      <c r="AV8579" s="6">
        <v>0</v>
      </c>
      <c r="AW8579" t="str">
        <f t="shared" si="2834"/>
        <v>1-ADMINISTRACION CENTRAL</v>
      </c>
      <c r="AX8579" t="str">
        <f t="shared" si="2814"/>
        <v>2-GASTOS</v>
      </c>
      <c r="AY8579" t="str">
        <f t="shared" si="2815"/>
        <v>2.1-Gastos corrientes</v>
      </c>
      <c r="AZ8579" t="str">
        <f t="shared" si="2816"/>
        <v>2.1.2-Gastos de consumo</v>
      </c>
      <c r="BA8579" t="str">
        <f t="shared" si="2817"/>
        <v>2.1.2.2-Bienes y servicios</v>
      </c>
      <c r="BB8579" t="str">
        <f t="shared" si="2818"/>
        <v>2.3.3.3.01-Productos de artes gráficas</v>
      </c>
      <c r="BC8579" t="str">
        <f t="shared" si="2819"/>
        <v>0203-MINISTERIO DE DEFENSA</v>
      </c>
      <c r="BD8579" t="str">
        <f t="shared" si="2820"/>
        <v>01-MINISTERIO DE DEFENSA</v>
      </c>
      <c r="BE8579" t="str">
        <f t="shared" si="2821"/>
        <v>0020-CUERPO ESPECIALIZADO PARA LA SEGURIDAD DEL METRO DE SANTO DOMINGO</v>
      </c>
      <c r="BF8579" t="str">
        <f t="shared" si="2822"/>
        <v>0000-NO APLICA</v>
      </c>
      <c r="BG8579" t="str">
        <f t="shared" si="2823"/>
        <v>1-SERVICIOS  GENERALES</v>
      </c>
      <c r="BH8579" t="str">
        <f t="shared" si="2824"/>
        <v>1.3-Defensa nacional</v>
      </c>
      <c r="BI8579" t="str">
        <f t="shared" si="2825"/>
        <v>1.3.01-Defensa militar</v>
      </c>
      <c r="BJ8579" t="str">
        <f t="shared" si="2826"/>
        <v>11-Defensa nacional</v>
      </c>
      <c r="BK8579" t="str">
        <f t="shared" si="2827"/>
        <v>05-Personas reciben servicios de seguridad y protección en el metro y teleférico de santo domingo</v>
      </c>
      <c r="BL8579" t="str">
        <f t="shared" si="2828"/>
        <v>0005-Servicio de seguridad del metro y teleférico de santo domingo</v>
      </c>
      <c r="BM8579" t="str">
        <f t="shared" si="2829"/>
        <v>00-N/A</v>
      </c>
      <c r="BN8579" t="str">
        <f t="shared" si="2830"/>
        <v>No Informado-</v>
      </c>
      <c r="BO8579" t="str">
        <f t="shared" si="2831"/>
        <v>98-NACIONAL</v>
      </c>
      <c r="BP8579" t="str">
        <f t="shared" si="2832"/>
        <v>99-MULTIPROVINCIAL</v>
      </c>
      <c r="BQ8579" t="str">
        <f t="shared" si="2833"/>
        <v>2023/06-Junio</v>
      </c>
    </row>
    <row r="8580" spans="1:69" x14ac:dyDescent="0.25">
      <c r="A8580" s="5" t="s">
        <v>33</v>
      </c>
      <c r="B8580" s="5" t="s">
        <v>34</v>
      </c>
      <c r="C8580" s="5" t="s">
        <v>1020</v>
      </c>
      <c r="D8580" s="5" t="s">
        <v>1021</v>
      </c>
      <c r="E8580" s="5" t="s">
        <v>1022</v>
      </c>
      <c r="F8580" s="5" t="s">
        <v>1023</v>
      </c>
      <c r="G8580" s="5" t="s">
        <v>1024</v>
      </c>
      <c r="H8580" s="5" t="s">
        <v>1025</v>
      </c>
      <c r="I8580" s="5" t="s">
        <v>2425</v>
      </c>
      <c r="J8580" s="5" t="s">
        <v>2426</v>
      </c>
      <c r="K8580" s="5" t="s">
        <v>2914</v>
      </c>
      <c r="L8580" s="5" t="s">
        <v>2915</v>
      </c>
      <c r="M8580" s="5" t="s">
        <v>1020</v>
      </c>
      <c r="N8580" s="5" t="s">
        <v>385</v>
      </c>
      <c r="O8580" s="5" t="s">
        <v>386</v>
      </c>
      <c r="P8580" s="5" t="s">
        <v>265</v>
      </c>
      <c r="Q8580" s="5" t="s">
        <v>386</v>
      </c>
      <c r="R8580" s="5" t="s">
        <v>390</v>
      </c>
      <c r="S8580" s="5" t="s">
        <v>391</v>
      </c>
      <c r="T8580" s="5" t="s">
        <v>1034</v>
      </c>
      <c r="U8580" s="5" t="s">
        <v>1035</v>
      </c>
      <c r="V8580" s="5" t="s">
        <v>33</v>
      </c>
      <c r="W8580" s="5" t="s">
        <v>1036</v>
      </c>
      <c r="X8580" s="5" t="s">
        <v>1263</v>
      </c>
      <c r="Y8580" s="5" t="s">
        <v>1264</v>
      </c>
      <c r="Z8580" s="5" t="s">
        <v>2177</v>
      </c>
      <c r="AA8580" s="5" t="s">
        <v>2178</v>
      </c>
      <c r="AB8580" s="5" t="s">
        <v>1040</v>
      </c>
      <c r="AC8580" s="5" t="s">
        <v>1264</v>
      </c>
      <c r="AD8580" s="5" t="s">
        <v>394</v>
      </c>
      <c r="AE8580" s="5" t="s">
        <v>2266</v>
      </c>
      <c r="AF8580" s="5" t="s">
        <v>1083</v>
      </c>
      <c r="AG8580" s="5" t="s">
        <v>2267</v>
      </c>
      <c r="AH8580" s="5" t="s">
        <v>1044</v>
      </c>
      <c r="AI8580" s="5" t="s">
        <v>1045</v>
      </c>
      <c r="AJ8580" s="5" t="s">
        <v>961</v>
      </c>
      <c r="AK8580" s="5" t="s">
        <v>44</v>
      </c>
      <c r="AL8580" s="5"/>
      <c r="AM8580" s="5" t="s">
        <v>1046</v>
      </c>
      <c r="AN8580" s="5" t="s">
        <v>1047</v>
      </c>
      <c r="AO8580" s="5" t="s">
        <v>1048</v>
      </c>
      <c r="AP8580" s="5" t="s">
        <v>1049</v>
      </c>
      <c r="AQ8580" s="5" t="s">
        <v>67</v>
      </c>
      <c r="AR8580" s="5" t="s">
        <v>68</v>
      </c>
      <c r="AS8580" s="6">
        <v>0</v>
      </c>
      <c r="AT8580" s="6">
        <v>0</v>
      </c>
      <c r="AU8580" s="6">
        <v>0</v>
      </c>
      <c r="AV8580" s="6">
        <v>47200</v>
      </c>
      <c r="AW8580" t="str">
        <f t="shared" si="2834"/>
        <v>1-ADMINISTRACION CENTRAL</v>
      </c>
      <c r="AX8580" t="str">
        <f t="shared" si="2814"/>
        <v>2-GASTOS</v>
      </c>
      <c r="AY8580" t="str">
        <f t="shared" si="2815"/>
        <v>2.1-Gastos corrientes</v>
      </c>
      <c r="AZ8580" t="str">
        <f t="shared" si="2816"/>
        <v>2.1.2-Gastos de consumo</v>
      </c>
      <c r="BA8580" t="str">
        <f t="shared" si="2817"/>
        <v>2.1.2.2-Bienes y servicios</v>
      </c>
      <c r="BB8580" t="str">
        <f t="shared" si="2818"/>
        <v>2.3.3.3.01-Productos de artes gráficas</v>
      </c>
      <c r="BC8580" t="str">
        <f t="shared" si="2819"/>
        <v>0203-MINISTERIO DE DEFENSA</v>
      </c>
      <c r="BD8580" t="str">
        <f t="shared" si="2820"/>
        <v>01-MINISTERIO DE DEFENSA</v>
      </c>
      <c r="BE8580" t="str">
        <f t="shared" si="2821"/>
        <v>0026-Cuerpo Especializado de Seguridad Aeroportuaria y de Aviación Civil (CESAC)</v>
      </c>
      <c r="BF8580" t="str">
        <f t="shared" si="2822"/>
        <v>0000-NO APLICA</v>
      </c>
      <c r="BG8580" t="str">
        <f t="shared" si="2823"/>
        <v>1-SERVICIOS  GENERALES</v>
      </c>
      <c r="BH8580" t="str">
        <f t="shared" si="2824"/>
        <v>1.3-Defensa nacional</v>
      </c>
      <c r="BI8580" t="str">
        <f t="shared" si="2825"/>
        <v>1.3.01-Defensa militar</v>
      </c>
      <c r="BJ8580" t="str">
        <f t="shared" si="2826"/>
        <v>11-Defensa nacional</v>
      </c>
      <c r="BK8580" t="str">
        <f t="shared" si="2827"/>
        <v>04-Servicios de seguridad aeroportuaria</v>
      </c>
      <c r="BL8580" t="str">
        <f t="shared" si="2828"/>
        <v>0010-Seguridad aeroportuaria</v>
      </c>
      <c r="BM8580" t="str">
        <f t="shared" si="2829"/>
        <v>00-N/A</v>
      </c>
      <c r="BN8580" t="str">
        <f t="shared" si="2830"/>
        <v>No Informado-</v>
      </c>
      <c r="BO8580" t="str">
        <f t="shared" si="2831"/>
        <v>98-NACIONAL</v>
      </c>
      <c r="BP8580" t="str">
        <f t="shared" si="2832"/>
        <v>99-MULTIPROVINCIAL</v>
      </c>
      <c r="BQ8580" t="str">
        <f t="shared" si="2833"/>
        <v>2023/06-Junio</v>
      </c>
    </row>
    <row r="8581" spans="1:69" x14ac:dyDescent="0.25">
      <c r="A8581" s="5" t="s">
        <v>33</v>
      </c>
      <c r="B8581" s="5" t="s">
        <v>34</v>
      </c>
      <c r="C8581" s="5" t="s">
        <v>1020</v>
      </c>
      <c r="D8581" s="5" t="s">
        <v>1021</v>
      </c>
      <c r="E8581" s="5" t="s">
        <v>1022</v>
      </c>
      <c r="F8581" s="5" t="s">
        <v>1023</v>
      </c>
      <c r="G8581" s="5" t="s">
        <v>1024</v>
      </c>
      <c r="H8581" s="5" t="s">
        <v>1025</v>
      </c>
      <c r="I8581" s="5" t="s">
        <v>2425</v>
      </c>
      <c r="J8581" s="5" t="s">
        <v>2426</v>
      </c>
      <c r="K8581" s="5" t="s">
        <v>2914</v>
      </c>
      <c r="L8581" s="5" t="s">
        <v>2915</v>
      </c>
      <c r="M8581" s="5" t="s">
        <v>1020</v>
      </c>
      <c r="N8581" s="5" t="s">
        <v>385</v>
      </c>
      <c r="O8581" s="5" t="s">
        <v>386</v>
      </c>
      <c r="P8581" s="5" t="s">
        <v>265</v>
      </c>
      <c r="Q8581" s="5" t="s">
        <v>386</v>
      </c>
      <c r="R8581" s="5" t="s">
        <v>2225</v>
      </c>
      <c r="S8581" s="5" t="s">
        <v>2226</v>
      </c>
      <c r="T8581" s="5" t="s">
        <v>1034</v>
      </c>
      <c r="U8581" s="5" t="s">
        <v>1035</v>
      </c>
      <c r="V8581" s="5" t="s">
        <v>1066</v>
      </c>
      <c r="W8581" s="5" t="s">
        <v>1067</v>
      </c>
      <c r="X8581" s="5" t="s">
        <v>1385</v>
      </c>
      <c r="Y8581" s="5" t="s">
        <v>1386</v>
      </c>
      <c r="Z8581" s="5" t="s">
        <v>1387</v>
      </c>
      <c r="AA8581" s="5" t="s">
        <v>1388</v>
      </c>
      <c r="AB8581" s="5" t="s">
        <v>1183</v>
      </c>
      <c r="AC8581" s="5" t="s">
        <v>2180</v>
      </c>
      <c r="AD8581" s="5" t="s">
        <v>1044</v>
      </c>
      <c r="AE8581" s="5" t="s">
        <v>1062</v>
      </c>
      <c r="AF8581" s="5" t="s">
        <v>245</v>
      </c>
      <c r="AG8581" s="5" t="s">
        <v>2458</v>
      </c>
      <c r="AH8581" s="5" t="s">
        <v>1044</v>
      </c>
      <c r="AI8581" s="5" t="s">
        <v>1045</v>
      </c>
      <c r="AJ8581" s="5" t="s">
        <v>961</v>
      </c>
      <c r="AK8581" s="5" t="s">
        <v>44</v>
      </c>
      <c r="AL8581" s="5"/>
      <c r="AM8581" s="5" t="s">
        <v>1046</v>
      </c>
      <c r="AN8581" s="5" t="s">
        <v>1047</v>
      </c>
      <c r="AO8581" s="5" t="s">
        <v>1048</v>
      </c>
      <c r="AP8581" s="5" t="s">
        <v>1049</v>
      </c>
      <c r="AQ8581" s="5" t="s">
        <v>67</v>
      </c>
      <c r="AR8581" s="5" t="s">
        <v>68</v>
      </c>
      <c r="AS8581" s="6">
        <v>0</v>
      </c>
      <c r="AT8581" s="6">
        <v>0</v>
      </c>
      <c r="AU8581" s="6">
        <v>0</v>
      </c>
      <c r="AV8581" s="6">
        <v>188855.76</v>
      </c>
      <c r="AW8581" t="str">
        <f t="shared" si="2834"/>
        <v>1-ADMINISTRACION CENTRAL</v>
      </c>
      <c r="AX8581" t="str">
        <f t="shared" si="2814"/>
        <v>2-GASTOS</v>
      </c>
      <c r="AY8581" t="str">
        <f t="shared" si="2815"/>
        <v>2.1-Gastos corrientes</v>
      </c>
      <c r="AZ8581" t="str">
        <f t="shared" si="2816"/>
        <v>2.1.2-Gastos de consumo</v>
      </c>
      <c r="BA8581" t="str">
        <f t="shared" si="2817"/>
        <v>2.1.2.2-Bienes y servicios</v>
      </c>
      <c r="BB8581" t="str">
        <f t="shared" si="2818"/>
        <v>2.3.3.3.01-Productos de artes gráficas</v>
      </c>
      <c r="BC8581" t="str">
        <f t="shared" si="2819"/>
        <v>0203-MINISTERIO DE DEFENSA</v>
      </c>
      <c r="BD8581" t="str">
        <f t="shared" si="2820"/>
        <v>01-MINISTERIO DE DEFENSA</v>
      </c>
      <c r="BE8581" t="str">
        <f t="shared" si="2821"/>
        <v>0028-INSTITUTO SUPERIOR PARA LA DEFENSA ' GENERAL JUAN PABLO DUARTE DIEZ' INSUDE.</v>
      </c>
      <c r="BF8581" t="str">
        <f t="shared" si="2822"/>
        <v>0000-NO APLICA</v>
      </c>
      <c r="BG8581" t="str">
        <f t="shared" si="2823"/>
        <v>4-SERVICIOS SOCIALES</v>
      </c>
      <c r="BH8581" t="str">
        <f t="shared" si="2824"/>
        <v>4.4-Educación</v>
      </c>
      <c r="BI8581" t="str">
        <f t="shared" si="2825"/>
        <v>4.4.04-Educación superior</v>
      </c>
      <c r="BJ8581" t="str">
        <f t="shared" si="2826"/>
        <v>13-Educación y capacitación militar</v>
      </c>
      <c r="BK8581" t="str">
        <f t="shared" si="2827"/>
        <v>00-Acciones que no generan producción</v>
      </c>
      <c r="BL8581" t="str">
        <f t="shared" si="2828"/>
        <v>0001-Regulación, coordinación y publicaciones de la educación superior y capacitación militar</v>
      </c>
      <c r="BM8581" t="str">
        <f t="shared" si="2829"/>
        <v>00-N/A</v>
      </c>
      <c r="BN8581" t="str">
        <f t="shared" si="2830"/>
        <v>No Informado-</v>
      </c>
      <c r="BO8581" t="str">
        <f t="shared" si="2831"/>
        <v>98-NACIONAL</v>
      </c>
      <c r="BP8581" t="str">
        <f t="shared" si="2832"/>
        <v>99-MULTIPROVINCIAL</v>
      </c>
      <c r="BQ8581" t="str">
        <f t="shared" si="2833"/>
        <v>2023/06-Junio</v>
      </c>
    </row>
    <row r="8582" spans="1:69" x14ac:dyDescent="0.25">
      <c r="A8582" s="5" t="s">
        <v>33</v>
      </c>
      <c r="B8582" s="5" t="s">
        <v>34</v>
      </c>
      <c r="C8582" s="5" t="s">
        <v>1020</v>
      </c>
      <c r="D8582" s="5" t="s">
        <v>1021</v>
      </c>
      <c r="E8582" s="5" t="s">
        <v>1022</v>
      </c>
      <c r="F8582" s="5" t="s">
        <v>1023</v>
      </c>
      <c r="G8582" s="5" t="s">
        <v>1024</v>
      </c>
      <c r="H8582" s="5" t="s">
        <v>1025</v>
      </c>
      <c r="I8582" s="5" t="s">
        <v>2425</v>
      </c>
      <c r="J8582" s="5" t="s">
        <v>2426</v>
      </c>
      <c r="K8582" s="5" t="s">
        <v>2914</v>
      </c>
      <c r="L8582" s="5" t="s">
        <v>2915</v>
      </c>
      <c r="M8582" s="5" t="s">
        <v>1020</v>
      </c>
      <c r="N8582" s="5" t="s">
        <v>385</v>
      </c>
      <c r="O8582" s="5" t="s">
        <v>386</v>
      </c>
      <c r="P8582" s="5" t="s">
        <v>265</v>
      </c>
      <c r="Q8582" s="5" t="s">
        <v>386</v>
      </c>
      <c r="R8582" s="5" t="s">
        <v>2225</v>
      </c>
      <c r="S8582" s="5" t="s">
        <v>2226</v>
      </c>
      <c r="T8582" s="5" t="s">
        <v>1034</v>
      </c>
      <c r="U8582" s="5" t="s">
        <v>1035</v>
      </c>
      <c r="V8582" s="5" t="s">
        <v>1066</v>
      </c>
      <c r="W8582" s="5" t="s">
        <v>1067</v>
      </c>
      <c r="X8582" s="5" t="s">
        <v>1385</v>
      </c>
      <c r="Y8582" s="5" t="s">
        <v>1386</v>
      </c>
      <c r="Z8582" s="5" t="s">
        <v>1387</v>
      </c>
      <c r="AA8582" s="5" t="s">
        <v>1388</v>
      </c>
      <c r="AB8582" s="5" t="s">
        <v>1183</v>
      </c>
      <c r="AC8582" s="5" t="s">
        <v>2180</v>
      </c>
      <c r="AD8582" s="5" t="s">
        <v>1157</v>
      </c>
      <c r="AE8582" s="5" t="s">
        <v>2227</v>
      </c>
      <c r="AF8582" s="5" t="s">
        <v>245</v>
      </c>
      <c r="AG8582" s="5" t="s">
        <v>2228</v>
      </c>
      <c r="AH8582" s="5" t="s">
        <v>1044</v>
      </c>
      <c r="AI8582" s="5" t="s">
        <v>1045</v>
      </c>
      <c r="AJ8582" s="5" t="s">
        <v>961</v>
      </c>
      <c r="AK8582" s="5" t="s">
        <v>44</v>
      </c>
      <c r="AL8582" s="5"/>
      <c r="AM8582" s="5" t="s">
        <v>1046</v>
      </c>
      <c r="AN8582" s="5" t="s">
        <v>1047</v>
      </c>
      <c r="AO8582" s="5" t="s">
        <v>1048</v>
      </c>
      <c r="AP8582" s="5" t="s">
        <v>1049</v>
      </c>
      <c r="AQ8582" s="5" t="s">
        <v>67</v>
      </c>
      <c r="AR8582" s="5" t="s">
        <v>68</v>
      </c>
      <c r="AS8582" s="6">
        <v>0</v>
      </c>
      <c r="AT8582" s="6">
        <v>0</v>
      </c>
      <c r="AU8582" s="6">
        <v>0</v>
      </c>
      <c r="AV8582" s="6">
        <v>0</v>
      </c>
      <c r="AW8582" t="str">
        <f t="shared" si="2834"/>
        <v>1-ADMINISTRACION CENTRAL</v>
      </c>
      <c r="AX8582" t="str">
        <f t="shared" si="2814"/>
        <v>2-GASTOS</v>
      </c>
      <c r="AY8582" t="str">
        <f t="shared" si="2815"/>
        <v>2.1-Gastos corrientes</v>
      </c>
      <c r="AZ8582" t="str">
        <f t="shared" si="2816"/>
        <v>2.1.2-Gastos de consumo</v>
      </c>
      <c r="BA8582" t="str">
        <f t="shared" si="2817"/>
        <v>2.1.2.2-Bienes y servicios</v>
      </c>
      <c r="BB8582" t="str">
        <f t="shared" si="2818"/>
        <v>2.3.3.3.01-Productos de artes gráficas</v>
      </c>
      <c r="BC8582" t="str">
        <f t="shared" si="2819"/>
        <v>0203-MINISTERIO DE DEFENSA</v>
      </c>
      <c r="BD8582" t="str">
        <f t="shared" si="2820"/>
        <v>01-MINISTERIO DE DEFENSA</v>
      </c>
      <c r="BE8582" t="str">
        <f t="shared" si="2821"/>
        <v>0028-INSTITUTO SUPERIOR PARA LA DEFENSA ' GENERAL JUAN PABLO DUARTE DIEZ' INSUDE.</v>
      </c>
      <c r="BF8582" t="str">
        <f t="shared" si="2822"/>
        <v>0000-NO APLICA</v>
      </c>
      <c r="BG8582" t="str">
        <f t="shared" si="2823"/>
        <v>4-SERVICIOS SOCIALES</v>
      </c>
      <c r="BH8582" t="str">
        <f t="shared" si="2824"/>
        <v>4.4-Educación</v>
      </c>
      <c r="BI8582" t="str">
        <f t="shared" si="2825"/>
        <v>4.4.04-Educación superior</v>
      </c>
      <c r="BJ8582" t="str">
        <f t="shared" si="2826"/>
        <v>13-Educación y capacitación militar</v>
      </c>
      <c r="BK8582" t="str">
        <f t="shared" si="2827"/>
        <v>06-Civiles y militares reciben servicio de titulación en ciencias militares, navales y aeronáuticas</v>
      </c>
      <c r="BL8582" t="str">
        <f t="shared" si="2828"/>
        <v>0001-Gestión del registro y control de la educación superior militar</v>
      </c>
      <c r="BM8582" t="str">
        <f t="shared" si="2829"/>
        <v>00-N/A</v>
      </c>
      <c r="BN8582" t="str">
        <f t="shared" si="2830"/>
        <v>No Informado-</v>
      </c>
      <c r="BO8582" t="str">
        <f t="shared" si="2831"/>
        <v>98-NACIONAL</v>
      </c>
      <c r="BP8582" t="str">
        <f t="shared" si="2832"/>
        <v>99-MULTIPROVINCIAL</v>
      </c>
      <c r="BQ8582" t="str">
        <f t="shared" si="2833"/>
        <v>2023/06-Junio</v>
      </c>
    </row>
    <row r="8583" spans="1:69" x14ac:dyDescent="0.25">
      <c r="A8583" s="5" t="s">
        <v>33</v>
      </c>
      <c r="B8583" s="5" t="s">
        <v>34</v>
      </c>
      <c r="C8583" s="5" t="s">
        <v>1020</v>
      </c>
      <c r="D8583" s="5" t="s">
        <v>1021</v>
      </c>
      <c r="E8583" s="5" t="s">
        <v>1022</v>
      </c>
      <c r="F8583" s="5" t="s">
        <v>1023</v>
      </c>
      <c r="G8583" s="5" t="s">
        <v>1024</v>
      </c>
      <c r="H8583" s="5" t="s">
        <v>1025</v>
      </c>
      <c r="I8583" s="5" t="s">
        <v>2425</v>
      </c>
      <c r="J8583" s="5" t="s">
        <v>2426</v>
      </c>
      <c r="K8583" s="5" t="s">
        <v>2914</v>
      </c>
      <c r="L8583" s="5" t="s">
        <v>2915</v>
      </c>
      <c r="M8583" s="5" t="s">
        <v>1020</v>
      </c>
      <c r="N8583" s="5" t="s">
        <v>385</v>
      </c>
      <c r="O8583" s="5" t="s">
        <v>386</v>
      </c>
      <c r="P8583" s="5" t="s">
        <v>363</v>
      </c>
      <c r="Q8583" s="5" t="s">
        <v>2229</v>
      </c>
      <c r="R8583" s="5" t="s">
        <v>185</v>
      </c>
      <c r="S8583" s="5" t="s">
        <v>2234</v>
      </c>
      <c r="T8583" s="5" t="s">
        <v>1034</v>
      </c>
      <c r="U8583" s="5" t="s">
        <v>1035</v>
      </c>
      <c r="V8583" s="5" t="s">
        <v>1066</v>
      </c>
      <c r="W8583" s="5" t="s">
        <v>1067</v>
      </c>
      <c r="X8583" s="5" t="s">
        <v>1385</v>
      </c>
      <c r="Y8583" s="5" t="s">
        <v>1386</v>
      </c>
      <c r="Z8583" s="5" t="s">
        <v>2202</v>
      </c>
      <c r="AA8583" s="5" t="s">
        <v>2203</v>
      </c>
      <c r="AB8583" s="5" t="s">
        <v>1163</v>
      </c>
      <c r="AC8583" s="5" t="s">
        <v>2235</v>
      </c>
      <c r="AD8583" s="5" t="s">
        <v>1044</v>
      </c>
      <c r="AE8583" s="5" t="s">
        <v>1062</v>
      </c>
      <c r="AF8583" s="5" t="s">
        <v>245</v>
      </c>
      <c r="AG8583" s="5" t="s">
        <v>2236</v>
      </c>
      <c r="AH8583" s="5" t="s">
        <v>1044</v>
      </c>
      <c r="AI8583" s="5" t="s">
        <v>1045</v>
      </c>
      <c r="AJ8583" s="5" t="s">
        <v>961</v>
      </c>
      <c r="AK8583" s="5" t="s">
        <v>44</v>
      </c>
      <c r="AL8583" s="5"/>
      <c r="AM8583" s="5" t="s">
        <v>53</v>
      </c>
      <c r="AN8583" s="5" t="s">
        <v>1206</v>
      </c>
      <c r="AO8583" s="5" t="s">
        <v>1207</v>
      </c>
      <c r="AP8583" s="5" t="s">
        <v>1208</v>
      </c>
      <c r="AQ8583" s="5" t="s">
        <v>67</v>
      </c>
      <c r="AR8583" s="5" t="s">
        <v>68</v>
      </c>
      <c r="AS8583" s="6">
        <v>0</v>
      </c>
      <c r="AT8583" s="6">
        <v>16249.78</v>
      </c>
      <c r="AU8583" s="6">
        <v>16249.78</v>
      </c>
      <c r="AV8583" s="6">
        <v>0</v>
      </c>
      <c r="AW8583" t="str">
        <f t="shared" si="2834"/>
        <v>1-ADMINISTRACION CENTRAL</v>
      </c>
      <c r="AX8583" t="str">
        <f t="shared" si="2814"/>
        <v>2-GASTOS</v>
      </c>
      <c r="AY8583" t="str">
        <f t="shared" si="2815"/>
        <v>2.1-Gastos corrientes</v>
      </c>
      <c r="AZ8583" t="str">
        <f t="shared" si="2816"/>
        <v>2.1.2-Gastos de consumo</v>
      </c>
      <c r="BA8583" t="str">
        <f t="shared" si="2817"/>
        <v>2.1.2.2-Bienes y servicios</v>
      </c>
      <c r="BB8583" t="str">
        <f t="shared" si="2818"/>
        <v>2.3.3.3.01-Productos de artes gráficas</v>
      </c>
      <c r="BC8583" t="str">
        <f t="shared" si="2819"/>
        <v>0203-MINISTERIO DE DEFENSA</v>
      </c>
      <c r="BD8583" t="str">
        <f t="shared" si="2820"/>
        <v>02-EJERCITO DE LA  REPUBLICA DOMINICANA</v>
      </c>
      <c r="BE8583" t="str">
        <f t="shared" si="2821"/>
        <v>0002-ACADEMIA MILITAR BATALLA DE LA CARRERA</v>
      </c>
      <c r="BF8583" t="str">
        <f t="shared" si="2822"/>
        <v>0000-NO APLICA</v>
      </c>
      <c r="BG8583" t="str">
        <f t="shared" si="2823"/>
        <v>4-SERVICIOS SOCIALES</v>
      </c>
      <c r="BH8583" t="str">
        <f t="shared" si="2824"/>
        <v>4.4-Educación</v>
      </c>
      <c r="BI8583" t="str">
        <f t="shared" si="2825"/>
        <v>4.4.08-Enseñanza y capacitación para defensa y seguridad</v>
      </c>
      <c r="BJ8583" t="str">
        <f t="shared" si="2826"/>
        <v>12-Educación  y capacitación militar</v>
      </c>
      <c r="BK8583" t="str">
        <f t="shared" si="2827"/>
        <v>00-Acciones que no generan producción</v>
      </c>
      <c r="BL8583" t="str">
        <f t="shared" si="2828"/>
        <v>0001-Formación Militar  de Nuevos Ingresos</v>
      </c>
      <c r="BM8583" t="str">
        <f t="shared" si="2829"/>
        <v>00-N/A</v>
      </c>
      <c r="BN8583" t="str">
        <f t="shared" si="2830"/>
        <v>No Informado-</v>
      </c>
      <c r="BO8583" t="str">
        <f t="shared" si="2831"/>
        <v>10-REGION OZAMA O METROPOLITANA</v>
      </c>
      <c r="BP8583" t="str">
        <f t="shared" si="2832"/>
        <v>32-SANTO DOMINGO</v>
      </c>
      <c r="BQ8583" t="str">
        <f t="shared" si="2833"/>
        <v>2023/06-Junio</v>
      </c>
    </row>
    <row r="8584" spans="1:69" x14ac:dyDescent="0.25">
      <c r="A8584" s="5" t="s">
        <v>33</v>
      </c>
      <c r="B8584" s="5" t="s">
        <v>34</v>
      </c>
      <c r="C8584" s="5" t="s">
        <v>1020</v>
      </c>
      <c r="D8584" s="5" t="s">
        <v>1021</v>
      </c>
      <c r="E8584" s="5" t="s">
        <v>1022</v>
      </c>
      <c r="F8584" s="5" t="s">
        <v>1023</v>
      </c>
      <c r="G8584" s="5" t="s">
        <v>1024</v>
      </c>
      <c r="H8584" s="5" t="s">
        <v>1025</v>
      </c>
      <c r="I8584" s="5" t="s">
        <v>2425</v>
      </c>
      <c r="J8584" s="5" t="s">
        <v>2426</v>
      </c>
      <c r="K8584" s="5" t="s">
        <v>2914</v>
      </c>
      <c r="L8584" s="5" t="s">
        <v>2915</v>
      </c>
      <c r="M8584" s="5" t="s">
        <v>1020</v>
      </c>
      <c r="N8584" s="5" t="s">
        <v>385</v>
      </c>
      <c r="O8584" s="5" t="s">
        <v>386</v>
      </c>
      <c r="P8584" s="5" t="s">
        <v>394</v>
      </c>
      <c r="Q8584" s="5" t="s">
        <v>395</v>
      </c>
      <c r="R8584" s="5" t="s">
        <v>185</v>
      </c>
      <c r="S8584" s="5" t="s">
        <v>2249</v>
      </c>
      <c r="T8584" s="5" t="s">
        <v>1034</v>
      </c>
      <c r="U8584" s="5" t="s">
        <v>1035</v>
      </c>
      <c r="V8584" s="5" t="s">
        <v>1066</v>
      </c>
      <c r="W8584" s="5" t="s">
        <v>1067</v>
      </c>
      <c r="X8584" s="5" t="s">
        <v>1115</v>
      </c>
      <c r="Y8584" s="5" t="s">
        <v>1116</v>
      </c>
      <c r="Z8584" s="5" t="s">
        <v>1357</v>
      </c>
      <c r="AA8584" s="5" t="s">
        <v>1358</v>
      </c>
      <c r="AB8584" s="5" t="s">
        <v>1183</v>
      </c>
      <c r="AC8584" s="5" t="s">
        <v>1203</v>
      </c>
      <c r="AD8584" s="5" t="s">
        <v>363</v>
      </c>
      <c r="AE8584" s="5" t="s">
        <v>2250</v>
      </c>
      <c r="AF8584" s="5" t="s">
        <v>185</v>
      </c>
      <c r="AG8584" s="5" t="s">
        <v>2251</v>
      </c>
      <c r="AH8584" s="5" t="s">
        <v>1044</v>
      </c>
      <c r="AI8584" s="5" t="s">
        <v>1045</v>
      </c>
      <c r="AJ8584" s="5" t="s">
        <v>961</v>
      </c>
      <c r="AK8584" s="5" t="s">
        <v>44</v>
      </c>
      <c r="AL8584" s="5"/>
      <c r="AM8584" s="5" t="s">
        <v>1046</v>
      </c>
      <c r="AN8584" s="5" t="s">
        <v>1047</v>
      </c>
      <c r="AO8584" s="5" t="s">
        <v>1048</v>
      </c>
      <c r="AP8584" s="5" t="s">
        <v>1049</v>
      </c>
      <c r="AQ8584" s="5" t="s">
        <v>67</v>
      </c>
      <c r="AR8584" s="5" t="s">
        <v>68</v>
      </c>
      <c r="AS8584" s="6">
        <v>0</v>
      </c>
      <c r="AT8584" s="6">
        <v>0</v>
      </c>
      <c r="AU8584" s="6">
        <v>0</v>
      </c>
      <c r="AV8584" s="6">
        <v>366685</v>
      </c>
      <c r="AW8584" t="str">
        <f t="shared" si="2834"/>
        <v>1-ADMINISTRACION CENTRAL</v>
      </c>
      <c r="AX8584" t="str">
        <f t="shared" si="2814"/>
        <v>2-GASTOS</v>
      </c>
      <c r="AY8584" t="str">
        <f t="shared" si="2815"/>
        <v>2.1-Gastos corrientes</v>
      </c>
      <c r="AZ8584" t="str">
        <f t="shared" si="2816"/>
        <v>2.1.2-Gastos de consumo</v>
      </c>
      <c r="BA8584" t="str">
        <f t="shared" si="2817"/>
        <v>2.1.2.2-Bienes y servicios</v>
      </c>
      <c r="BB8584" t="str">
        <f t="shared" si="2818"/>
        <v>2.3.3.3.01-Productos de artes gráficas</v>
      </c>
      <c r="BC8584" t="str">
        <f t="shared" si="2819"/>
        <v>0203-MINISTERIO DE DEFENSA</v>
      </c>
      <c r="BD8584" t="str">
        <f t="shared" si="2820"/>
        <v>04-FUERZA AEREA DE LA  REPUBLICA DOMINICANA</v>
      </c>
      <c r="BE8584" t="str">
        <f t="shared" si="2821"/>
        <v>0002-HOSPITAL MILITAR FAD DR RAMON DE LARA</v>
      </c>
      <c r="BF8584" t="str">
        <f t="shared" si="2822"/>
        <v>0000-NO APLICA</v>
      </c>
      <c r="BG8584" t="str">
        <f t="shared" si="2823"/>
        <v>4-SERVICIOS SOCIALES</v>
      </c>
      <c r="BH8584" t="str">
        <f t="shared" si="2824"/>
        <v>4.2-Salud</v>
      </c>
      <c r="BI8584" t="str">
        <f t="shared" si="2825"/>
        <v>4.2.02-Servicios hospitalarios</v>
      </c>
      <c r="BJ8584" t="str">
        <f t="shared" si="2826"/>
        <v>13-Servicio de salud</v>
      </c>
      <c r="BK8584" t="str">
        <f t="shared" si="2827"/>
        <v>02-Civiles y Militares Reciben servicios de salud</v>
      </c>
      <c r="BL8584" t="str">
        <f t="shared" si="2828"/>
        <v>0002-Gestión y atención de los servicios médicos de salud</v>
      </c>
      <c r="BM8584" t="str">
        <f t="shared" si="2829"/>
        <v>00-N/A</v>
      </c>
      <c r="BN8584" t="str">
        <f t="shared" si="2830"/>
        <v>No Informado-</v>
      </c>
      <c r="BO8584" t="str">
        <f t="shared" si="2831"/>
        <v>98-NACIONAL</v>
      </c>
      <c r="BP8584" t="str">
        <f t="shared" si="2832"/>
        <v>99-MULTIPROVINCIAL</v>
      </c>
      <c r="BQ8584" t="str">
        <f t="shared" si="2833"/>
        <v>2023/06-Junio</v>
      </c>
    </row>
    <row r="8585" spans="1:69" x14ac:dyDescent="0.25">
      <c r="A8585" s="5" t="s">
        <v>33</v>
      </c>
      <c r="B8585" s="5" t="s">
        <v>34</v>
      </c>
      <c r="C8585" s="5" t="s">
        <v>1020</v>
      </c>
      <c r="D8585" s="5" t="s">
        <v>1021</v>
      </c>
      <c r="E8585" s="5" t="s">
        <v>1022</v>
      </c>
      <c r="F8585" s="5" t="s">
        <v>1023</v>
      </c>
      <c r="G8585" s="5" t="s">
        <v>1024</v>
      </c>
      <c r="H8585" s="5" t="s">
        <v>1025</v>
      </c>
      <c r="I8585" s="5" t="s">
        <v>2425</v>
      </c>
      <c r="J8585" s="5" t="s">
        <v>2426</v>
      </c>
      <c r="K8585" s="5" t="s">
        <v>2914</v>
      </c>
      <c r="L8585" s="5" t="s">
        <v>2915</v>
      </c>
      <c r="M8585" s="5" t="s">
        <v>1020</v>
      </c>
      <c r="N8585" s="5" t="s">
        <v>385</v>
      </c>
      <c r="O8585" s="5" t="s">
        <v>386</v>
      </c>
      <c r="P8585" s="5" t="s">
        <v>394</v>
      </c>
      <c r="Q8585" s="5" t="s">
        <v>395</v>
      </c>
      <c r="R8585" s="5" t="s">
        <v>51</v>
      </c>
      <c r="S8585" s="5" t="s">
        <v>2252</v>
      </c>
      <c r="T8585" s="5" t="s">
        <v>1034</v>
      </c>
      <c r="U8585" s="5" t="s">
        <v>1035</v>
      </c>
      <c r="V8585" s="5" t="s">
        <v>1066</v>
      </c>
      <c r="W8585" s="5" t="s">
        <v>1067</v>
      </c>
      <c r="X8585" s="5" t="s">
        <v>1385</v>
      </c>
      <c r="Y8585" s="5" t="s">
        <v>1386</v>
      </c>
      <c r="Z8585" s="5" t="s">
        <v>2202</v>
      </c>
      <c r="AA8585" s="5" t="s">
        <v>2203</v>
      </c>
      <c r="AB8585" s="5" t="s">
        <v>1163</v>
      </c>
      <c r="AC8585" s="5" t="s">
        <v>2180</v>
      </c>
      <c r="AD8585" s="5" t="s">
        <v>502</v>
      </c>
      <c r="AE8585" s="5" t="s">
        <v>2255</v>
      </c>
      <c r="AF8585" s="5" t="s">
        <v>245</v>
      </c>
      <c r="AG8585" s="5" t="s">
        <v>2256</v>
      </c>
      <c r="AH8585" s="5" t="s">
        <v>1044</v>
      </c>
      <c r="AI8585" s="5" t="s">
        <v>1045</v>
      </c>
      <c r="AJ8585" s="5" t="s">
        <v>961</v>
      </c>
      <c r="AK8585" s="5" t="s">
        <v>44</v>
      </c>
      <c r="AL8585" s="5"/>
      <c r="AM8585" s="5" t="s">
        <v>1046</v>
      </c>
      <c r="AN8585" s="5" t="s">
        <v>1047</v>
      </c>
      <c r="AO8585" s="5" t="s">
        <v>1048</v>
      </c>
      <c r="AP8585" s="5" t="s">
        <v>1049</v>
      </c>
      <c r="AQ8585" s="5" t="s">
        <v>67</v>
      </c>
      <c r="AR8585" s="5" t="s">
        <v>68</v>
      </c>
      <c r="AS8585" s="6">
        <v>0</v>
      </c>
      <c r="AT8585" s="6">
        <v>849.6</v>
      </c>
      <c r="AU8585" s="6">
        <v>12059.6</v>
      </c>
      <c r="AV8585" s="6">
        <v>12059.6</v>
      </c>
      <c r="AW8585" t="str">
        <f t="shared" si="2834"/>
        <v>1-ADMINISTRACION CENTRAL</v>
      </c>
      <c r="AX8585" t="str">
        <f t="shared" si="2814"/>
        <v>2-GASTOS</v>
      </c>
      <c r="AY8585" t="str">
        <f t="shared" si="2815"/>
        <v>2.1-Gastos corrientes</v>
      </c>
      <c r="AZ8585" t="str">
        <f t="shared" si="2816"/>
        <v>2.1.2-Gastos de consumo</v>
      </c>
      <c r="BA8585" t="str">
        <f t="shared" si="2817"/>
        <v>2.1.2.2-Bienes y servicios</v>
      </c>
      <c r="BB8585" t="str">
        <f t="shared" si="2818"/>
        <v>2.3.3.3.01-Productos de artes gráficas</v>
      </c>
      <c r="BC8585" t="str">
        <f t="shared" si="2819"/>
        <v>0203-MINISTERIO DE DEFENSA</v>
      </c>
      <c r="BD8585" t="str">
        <f t="shared" si="2820"/>
        <v>04-FUERZA AEREA DE LA  REPUBLICA DOMINICANA</v>
      </c>
      <c r="BE8585" t="str">
        <f t="shared" si="2821"/>
        <v>0003-FORMACION Y CAPACITACION TECNICO PROFESIONAL (IMESA)</v>
      </c>
      <c r="BF8585" t="str">
        <f t="shared" si="2822"/>
        <v>0000-NO APLICA</v>
      </c>
      <c r="BG8585" t="str">
        <f t="shared" si="2823"/>
        <v>4-SERVICIOS SOCIALES</v>
      </c>
      <c r="BH8585" t="str">
        <f t="shared" si="2824"/>
        <v>4.4-Educación</v>
      </c>
      <c r="BI8585" t="str">
        <f t="shared" si="2825"/>
        <v>4.4.08-Enseñanza y capacitación para defensa y seguridad</v>
      </c>
      <c r="BJ8585" t="str">
        <f t="shared" si="2826"/>
        <v>12-Educación y capacitación militar</v>
      </c>
      <c r="BK8585" t="str">
        <f t="shared" si="2827"/>
        <v>03-Oficiales Superiores y Cadetes Reciben formación en educación superior y Aeronáutica</v>
      </c>
      <c r="BL8585" t="str">
        <f t="shared" si="2828"/>
        <v>0001-Formación de Estudios Aeronáuticos</v>
      </c>
      <c r="BM8585" t="str">
        <f t="shared" si="2829"/>
        <v>00-N/A</v>
      </c>
      <c r="BN8585" t="str">
        <f t="shared" si="2830"/>
        <v>No Informado-</v>
      </c>
      <c r="BO8585" t="str">
        <f t="shared" si="2831"/>
        <v>98-NACIONAL</v>
      </c>
      <c r="BP8585" t="str">
        <f t="shared" si="2832"/>
        <v>99-MULTIPROVINCIAL</v>
      </c>
      <c r="BQ8585" t="str">
        <f t="shared" si="2833"/>
        <v>2023/06-Junio</v>
      </c>
    </row>
    <row r="8586" spans="1:69" x14ac:dyDescent="0.25">
      <c r="A8586" s="5" t="s">
        <v>33</v>
      </c>
      <c r="B8586" s="5" t="s">
        <v>34</v>
      </c>
      <c r="C8586" s="5" t="s">
        <v>1020</v>
      </c>
      <c r="D8586" s="5" t="s">
        <v>1021</v>
      </c>
      <c r="E8586" s="5" t="s">
        <v>1022</v>
      </c>
      <c r="F8586" s="5" t="s">
        <v>1023</v>
      </c>
      <c r="G8586" s="5" t="s">
        <v>1024</v>
      </c>
      <c r="H8586" s="5" t="s">
        <v>1025</v>
      </c>
      <c r="I8586" s="5" t="s">
        <v>2425</v>
      </c>
      <c r="J8586" s="5" t="s">
        <v>2426</v>
      </c>
      <c r="K8586" s="5" t="s">
        <v>2914</v>
      </c>
      <c r="L8586" s="5" t="s">
        <v>2915</v>
      </c>
      <c r="M8586" s="5" t="s">
        <v>1020</v>
      </c>
      <c r="N8586" s="5" t="s">
        <v>506</v>
      </c>
      <c r="O8586" s="5" t="s">
        <v>507</v>
      </c>
      <c r="P8586" s="5" t="s">
        <v>265</v>
      </c>
      <c r="Q8586" s="5" t="s">
        <v>507</v>
      </c>
      <c r="R8586" s="5" t="s">
        <v>245</v>
      </c>
      <c r="S8586" s="5" t="s">
        <v>507</v>
      </c>
      <c r="T8586" s="5" t="s">
        <v>1034</v>
      </c>
      <c r="U8586" s="5" t="s">
        <v>1035</v>
      </c>
      <c r="V8586" s="5" t="s">
        <v>33</v>
      </c>
      <c r="W8586" s="5" t="s">
        <v>1036</v>
      </c>
      <c r="X8586" s="5" t="s">
        <v>726</v>
      </c>
      <c r="Y8586" s="5" t="s">
        <v>1362</v>
      </c>
      <c r="Z8586" s="5" t="s">
        <v>1363</v>
      </c>
      <c r="AA8586" s="5" t="s">
        <v>1364</v>
      </c>
      <c r="AB8586" s="5" t="s">
        <v>265</v>
      </c>
      <c r="AC8586" s="5" t="s">
        <v>1061</v>
      </c>
      <c r="AD8586" s="5" t="s">
        <v>1044</v>
      </c>
      <c r="AE8586" s="5" t="s">
        <v>1062</v>
      </c>
      <c r="AF8586" s="5" t="s">
        <v>185</v>
      </c>
      <c r="AG8586" s="5" t="s">
        <v>1366</v>
      </c>
      <c r="AH8586" s="5" t="s">
        <v>1044</v>
      </c>
      <c r="AI8586" s="5" t="s">
        <v>1045</v>
      </c>
      <c r="AJ8586" s="5" t="s">
        <v>961</v>
      </c>
      <c r="AK8586" s="5" t="s">
        <v>44</v>
      </c>
      <c r="AL8586" s="5"/>
      <c r="AM8586" s="5" t="s">
        <v>53</v>
      </c>
      <c r="AN8586" s="5" t="s">
        <v>1206</v>
      </c>
      <c r="AO8586" s="5" t="s">
        <v>265</v>
      </c>
      <c r="AP8586" s="5" t="s">
        <v>1222</v>
      </c>
      <c r="AQ8586" s="5" t="s">
        <v>67</v>
      </c>
      <c r="AR8586" s="5" t="s">
        <v>68</v>
      </c>
      <c r="AS8586" s="6">
        <v>0</v>
      </c>
      <c r="AT8586" s="6">
        <v>0</v>
      </c>
      <c r="AU8586" s="6">
        <v>0</v>
      </c>
      <c r="AV8586" s="6">
        <v>0</v>
      </c>
      <c r="AW8586" t="str">
        <f t="shared" si="2834"/>
        <v>1-ADMINISTRACION CENTRAL</v>
      </c>
      <c r="AX8586" t="str">
        <f t="shared" si="2814"/>
        <v>2-GASTOS</v>
      </c>
      <c r="AY8586" t="str">
        <f t="shared" si="2815"/>
        <v>2.1-Gastos corrientes</v>
      </c>
      <c r="AZ8586" t="str">
        <f t="shared" si="2816"/>
        <v>2.1.2-Gastos de consumo</v>
      </c>
      <c r="BA8586" t="str">
        <f t="shared" si="2817"/>
        <v>2.1.2.2-Bienes y servicios</v>
      </c>
      <c r="BB8586" t="str">
        <f t="shared" si="2818"/>
        <v>2.3.3.3.01-Productos de artes gráficas</v>
      </c>
      <c r="BC8586" t="str">
        <f t="shared" si="2819"/>
        <v>0204-MINISTERIO DE RELACIONES EXTERIORES</v>
      </c>
      <c r="BD8586" t="str">
        <f t="shared" si="2820"/>
        <v>01-MINISTERIO DE RELACIONES EXTERIORES</v>
      </c>
      <c r="BE8586" t="str">
        <f t="shared" si="2821"/>
        <v>0001-MINISTERIO DE RELACIONES EXTERIORES</v>
      </c>
      <c r="BF8586" t="str">
        <f t="shared" si="2822"/>
        <v>0000-NO APLICA</v>
      </c>
      <c r="BG8586" t="str">
        <f t="shared" si="2823"/>
        <v>1-SERVICIOS  GENERALES</v>
      </c>
      <c r="BH8586" t="str">
        <f t="shared" si="2824"/>
        <v>1.2-Relaciones internacionales</v>
      </c>
      <c r="BI8586" t="str">
        <f t="shared" si="2825"/>
        <v>1.2.01-Relaciones internacionales desde oficinas en el país</v>
      </c>
      <c r="BJ8586" t="str">
        <f t="shared" si="2826"/>
        <v>01-Actividades centrales</v>
      </c>
      <c r="BK8586" t="str">
        <f t="shared" si="2827"/>
        <v>00-Acciones que no generan producción</v>
      </c>
      <c r="BL8586" t="str">
        <f t="shared" si="2828"/>
        <v>0002-Servicios Administrativos y Financieros</v>
      </c>
      <c r="BM8586" t="str">
        <f t="shared" si="2829"/>
        <v>00-N/A</v>
      </c>
      <c r="BN8586" t="str">
        <f t="shared" si="2830"/>
        <v>No Informado-</v>
      </c>
      <c r="BO8586" t="str">
        <f t="shared" si="2831"/>
        <v>10-REGION OZAMA O METROPOLITANA</v>
      </c>
      <c r="BP8586" t="str">
        <f t="shared" si="2832"/>
        <v>01-DISTRITO NACIONAL</v>
      </c>
      <c r="BQ8586" t="str">
        <f t="shared" si="2833"/>
        <v>2023/06-Junio</v>
      </c>
    </row>
    <row r="8587" spans="1:69" x14ac:dyDescent="0.25">
      <c r="A8587" s="5" t="s">
        <v>33</v>
      </c>
      <c r="B8587" s="5" t="s">
        <v>34</v>
      </c>
      <c r="C8587" s="5" t="s">
        <v>1020</v>
      </c>
      <c r="D8587" s="5" t="s">
        <v>1021</v>
      </c>
      <c r="E8587" s="5" t="s">
        <v>1022</v>
      </c>
      <c r="F8587" s="5" t="s">
        <v>1023</v>
      </c>
      <c r="G8587" s="5" t="s">
        <v>1024</v>
      </c>
      <c r="H8587" s="5" t="s">
        <v>1025</v>
      </c>
      <c r="I8587" s="5" t="s">
        <v>2425</v>
      </c>
      <c r="J8587" s="5" t="s">
        <v>2426</v>
      </c>
      <c r="K8587" s="5" t="s">
        <v>2914</v>
      </c>
      <c r="L8587" s="5" t="s">
        <v>2915</v>
      </c>
      <c r="M8587" s="5" t="s">
        <v>1020</v>
      </c>
      <c r="N8587" s="5" t="s">
        <v>398</v>
      </c>
      <c r="O8587" s="5" t="s">
        <v>399</v>
      </c>
      <c r="P8587" s="5" t="s">
        <v>265</v>
      </c>
      <c r="Q8587" s="5" t="s">
        <v>399</v>
      </c>
      <c r="R8587" s="5" t="s">
        <v>245</v>
      </c>
      <c r="S8587" s="5" t="s">
        <v>399</v>
      </c>
      <c r="T8587" s="5" t="s">
        <v>1034</v>
      </c>
      <c r="U8587" s="5" t="s">
        <v>1035</v>
      </c>
      <c r="V8587" s="5" t="s">
        <v>33</v>
      </c>
      <c r="W8587" s="5" t="s">
        <v>1036</v>
      </c>
      <c r="X8587" s="5" t="s">
        <v>36</v>
      </c>
      <c r="Y8587" s="5" t="s">
        <v>1037</v>
      </c>
      <c r="Z8587" s="5" t="s">
        <v>1059</v>
      </c>
      <c r="AA8587" s="5" t="s">
        <v>1060</v>
      </c>
      <c r="AB8587" s="5" t="s">
        <v>265</v>
      </c>
      <c r="AC8587" s="5" t="s">
        <v>1400</v>
      </c>
      <c r="AD8587" s="5" t="s">
        <v>1044</v>
      </c>
      <c r="AE8587" s="5" t="s">
        <v>1062</v>
      </c>
      <c r="AF8587" s="5" t="s">
        <v>245</v>
      </c>
      <c r="AG8587" s="5" t="s">
        <v>1401</v>
      </c>
      <c r="AH8587" s="5" t="s">
        <v>1044</v>
      </c>
      <c r="AI8587" s="5" t="s">
        <v>1045</v>
      </c>
      <c r="AJ8587" s="5" t="s">
        <v>961</v>
      </c>
      <c r="AK8587" s="5" t="s">
        <v>44</v>
      </c>
      <c r="AL8587" s="5"/>
      <c r="AM8587" s="5" t="s">
        <v>53</v>
      </c>
      <c r="AN8587" s="5" t="s">
        <v>1206</v>
      </c>
      <c r="AO8587" s="5" t="s">
        <v>265</v>
      </c>
      <c r="AP8587" s="5" t="s">
        <v>1222</v>
      </c>
      <c r="AQ8587" s="5" t="s">
        <v>67</v>
      </c>
      <c r="AR8587" s="5" t="s">
        <v>68</v>
      </c>
      <c r="AS8587" s="6">
        <v>0</v>
      </c>
      <c r="AT8587" s="6">
        <v>0</v>
      </c>
      <c r="AU8587" s="6">
        <v>0</v>
      </c>
      <c r="AV8587" s="6">
        <v>0</v>
      </c>
      <c r="AW8587" t="str">
        <f t="shared" si="2834"/>
        <v>1-ADMINISTRACION CENTRAL</v>
      </c>
      <c r="AX8587" t="str">
        <f t="shared" si="2814"/>
        <v>2-GASTOS</v>
      </c>
      <c r="AY8587" t="str">
        <f t="shared" si="2815"/>
        <v>2.1-Gastos corrientes</v>
      </c>
      <c r="AZ8587" t="str">
        <f t="shared" si="2816"/>
        <v>2.1.2-Gastos de consumo</v>
      </c>
      <c r="BA8587" t="str">
        <f t="shared" si="2817"/>
        <v>2.1.2.2-Bienes y servicios</v>
      </c>
      <c r="BB8587" t="str">
        <f t="shared" si="2818"/>
        <v>2.3.3.3.01-Productos de artes gráficas</v>
      </c>
      <c r="BC8587" t="str">
        <f t="shared" si="2819"/>
        <v>0205-MINISTERIO DE HACIENDA</v>
      </c>
      <c r="BD8587" t="str">
        <f t="shared" si="2820"/>
        <v>01-MINISTERIO DE HACIENDA</v>
      </c>
      <c r="BE8587" t="str">
        <f t="shared" si="2821"/>
        <v>0001-MINISTERIO DE HACIENDA</v>
      </c>
      <c r="BF8587" t="str">
        <f t="shared" si="2822"/>
        <v>0000-NO APLICA</v>
      </c>
      <c r="BG8587" t="str">
        <f t="shared" si="2823"/>
        <v>1-SERVICIOS  GENERALES</v>
      </c>
      <c r="BH8587" t="str">
        <f t="shared" si="2824"/>
        <v>1.1-Administración general</v>
      </c>
      <c r="BI8587" t="str">
        <f t="shared" si="2825"/>
        <v>1.1.02-Gestión administrativa, financiera, fiscal, económica y planificación</v>
      </c>
      <c r="BJ8587" t="str">
        <f t="shared" si="2826"/>
        <v>01-Actividades Centrales</v>
      </c>
      <c r="BK8587" t="str">
        <f t="shared" si="2827"/>
        <v>00-Acciones que no generan producción</v>
      </c>
      <c r="BL8587" t="str">
        <f t="shared" si="2828"/>
        <v>0001-Dirección de coordinación</v>
      </c>
      <c r="BM8587" t="str">
        <f t="shared" si="2829"/>
        <v>00-N/A</v>
      </c>
      <c r="BN8587" t="str">
        <f t="shared" si="2830"/>
        <v>No Informado-</v>
      </c>
      <c r="BO8587" t="str">
        <f t="shared" si="2831"/>
        <v>10-REGION OZAMA O METROPOLITANA</v>
      </c>
      <c r="BP8587" t="str">
        <f t="shared" si="2832"/>
        <v>01-DISTRITO NACIONAL</v>
      </c>
      <c r="BQ8587" t="str">
        <f t="shared" si="2833"/>
        <v>2023/06-Junio</v>
      </c>
    </row>
    <row r="8588" spans="1:69" x14ac:dyDescent="0.25">
      <c r="A8588" s="5" t="s">
        <v>33</v>
      </c>
      <c r="B8588" s="5" t="s">
        <v>34</v>
      </c>
      <c r="C8588" s="5" t="s">
        <v>1020</v>
      </c>
      <c r="D8588" s="5" t="s">
        <v>1021</v>
      </c>
      <c r="E8588" s="5" t="s">
        <v>1022</v>
      </c>
      <c r="F8588" s="5" t="s">
        <v>1023</v>
      </c>
      <c r="G8588" s="5" t="s">
        <v>1024</v>
      </c>
      <c r="H8588" s="5" t="s">
        <v>1025</v>
      </c>
      <c r="I8588" s="5" t="s">
        <v>2425</v>
      </c>
      <c r="J8588" s="5" t="s">
        <v>2426</v>
      </c>
      <c r="K8588" s="5" t="s">
        <v>2914</v>
      </c>
      <c r="L8588" s="5" t="s">
        <v>2915</v>
      </c>
      <c r="M8588" s="5" t="s">
        <v>1020</v>
      </c>
      <c r="N8588" s="5" t="s">
        <v>398</v>
      </c>
      <c r="O8588" s="5" t="s">
        <v>399</v>
      </c>
      <c r="P8588" s="5" t="s">
        <v>265</v>
      </c>
      <c r="Q8588" s="5" t="s">
        <v>399</v>
      </c>
      <c r="R8588" s="5" t="s">
        <v>51</v>
      </c>
      <c r="S8588" s="5" t="s">
        <v>407</v>
      </c>
      <c r="T8588" s="5" t="s">
        <v>1034</v>
      </c>
      <c r="U8588" s="5" t="s">
        <v>1035</v>
      </c>
      <c r="V8588" s="5" t="s">
        <v>33</v>
      </c>
      <c r="W8588" s="5" t="s">
        <v>1036</v>
      </c>
      <c r="X8588" s="5" t="s">
        <v>36</v>
      </c>
      <c r="Y8588" s="5" t="s">
        <v>1037</v>
      </c>
      <c r="Z8588" s="5" t="s">
        <v>1059</v>
      </c>
      <c r="AA8588" s="5" t="s">
        <v>1060</v>
      </c>
      <c r="AB8588" s="5" t="s">
        <v>1183</v>
      </c>
      <c r="AC8588" s="5" t="s">
        <v>1412</v>
      </c>
      <c r="AD8588" s="5" t="s">
        <v>265</v>
      </c>
      <c r="AE8588" s="5" t="s">
        <v>1242</v>
      </c>
      <c r="AF8588" s="5" t="s">
        <v>245</v>
      </c>
      <c r="AG8588" s="5" t="s">
        <v>1112</v>
      </c>
      <c r="AH8588" s="5" t="s">
        <v>1044</v>
      </c>
      <c r="AI8588" s="5" t="s">
        <v>1045</v>
      </c>
      <c r="AJ8588" s="5" t="s">
        <v>961</v>
      </c>
      <c r="AK8588" s="5" t="s">
        <v>44</v>
      </c>
      <c r="AL8588" s="5"/>
      <c r="AM8588" s="5" t="s">
        <v>1046</v>
      </c>
      <c r="AN8588" s="5" t="s">
        <v>1047</v>
      </c>
      <c r="AO8588" s="5" t="s">
        <v>1048</v>
      </c>
      <c r="AP8588" s="5" t="s">
        <v>1049</v>
      </c>
      <c r="AQ8588" s="5" t="s">
        <v>67</v>
      </c>
      <c r="AR8588" s="5" t="s">
        <v>68</v>
      </c>
      <c r="AS8588" s="6">
        <v>0</v>
      </c>
      <c r="AT8588" s="6">
        <v>148902</v>
      </c>
      <c r="AU8588" s="6">
        <v>148902</v>
      </c>
      <c r="AV8588" s="6">
        <v>148902</v>
      </c>
      <c r="AW8588" t="str">
        <f t="shared" si="2834"/>
        <v>1-ADMINISTRACION CENTRAL</v>
      </c>
      <c r="AX8588" t="str">
        <f t="shared" si="2814"/>
        <v>2-GASTOS</v>
      </c>
      <c r="AY8588" t="str">
        <f t="shared" si="2815"/>
        <v>2.1-Gastos corrientes</v>
      </c>
      <c r="AZ8588" t="str">
        <f t="shared" si="2816"/>
        <v>2.1.2-Gastos de consumo</v>
      </c>
      <c r="BA8588" t="str">
        <f t="shared" si="2817"/>
        <v>2.1.2.2-Bienes y servicios</v>
      </c>
      <c r="BB8588" t="str">
        <f t="shared" si="2818"/>
        <v>2.3.3.3.01-Productos de artes gráficas</v>
      </c>
      <c r="BC8588" t="str">
        <f t="shared" si="2819"/>
        <v>0205-MINISTERIO DE HACIENDA</v>
      </c>
      <c r="BD8588" t="str">
        <f t="shared" si="2820"/>
        <v>01-MINISTERIO DE HACIENDA</v>
      </c>
      <c r="BE8588" t="str">
        <f t="shared" si="2821"/>
        <v>0003-ADMINISTRACION GENERAL DE BIENES NACIONALES</v>
      </c>
      <c r="BF8588" t="str">
        <f t="shared" si="2822"/>
        <v>0000-NO APLICA</v>
      </c>
      <c r="BG8588" t="str">
        <f t="shared" si="2823"/>
        <v>1-SERVICIOS  GENERALES</v>
      </c>
      <c r="BH8588" t="str">
        <f t="shared" si="2824"/>
        <v>1.1-Administración general</v>
      </c>
      <c r="BI8588" t="str">
        <f t="shared" si="2825"/>
        <v>1.1.02-Gestión administrativa, financiera, fiscal, económica y planificación</v>
      </c>
      <c r="BJ8588" t="str">
        <f t="shared" si="2826"/>
        <v>13-Administración general de Bienes Nacionales</v>
      </c>
      <c r="BK8588" t="str">
        <f t="shared" si="2827"/>
        <v>01-Acciones Comunes</v>
      </c>
      <c r="BL8588" t="str">
        <f t="shared" si="2828"/>
        <v>0001-Dirección y Coordinación</v>
      </c>
      <c r="BM8588" t="str">
        <f t="shared" si="2829"/>
        <v>00-N/A</v>
      </c>
      <c r="BN8588" t="str">
        <f t="shared" si="2830"/>
        <v>No Informado-</v>
      </c>
      <c r="BO8588" t="str">
        <f t="shared" si="2831"/>
        <v>98-NACIONAL</v>
      </c>
      <c r="BP8588" t="str">
        <f t="shared" si="2832"/>
        <v>99-MULTIPROVINCIAL</v>
      </c>
      <c r="BQ8588" t="str">
        <f t="shared" si="2833"/>
        <v>2023/06-Junio</v>
      </c>
    </row>
    <row r="8589" spans="1:69" x14ac:dyDescent="0.25">
      <c r="A8589" s="5" t="s">
        <v>33</v>
      </c>
      <c r="B8589" s="5" t="s">
        <v>34</v>
      </c>
      <c r="C8589" s="5" t="s">
        <v>1020</v>
      </c>
      <c r="D8589" s="5" t="s">
        <v>1021</v>
      </c>
      <c r="E8589" s="5" t="s">
        <v>1022</v>
      </c>
      <c r="F8589" s="5" t="s">
        <v>1023</v>
      </c>
      <c r="G8589" s="5" t="s">
        <v>1024</v>
      </c>
      <c r="H8589" s="5" t="s">
        <v>1025</v>
      </c>
      <c r="I8589" s="5" t="s">
        <v>2425</v>
      </c>
      <c r="J8589" s="5" t="s">
        <v>2426</v>
      </c>
      <c r="K8589" s="5" t="s">
        <v>2914</v>
      </c>
      <c r="L8589" s="5" t="s">
        <v>2915</v>
      </c>
      <c r="M8589" s="5" t="s">
        <v>1020</v>
      </c>
      <c r="N8589" s="5" t="s">
        <v>398</v>
      </c>
      <c r="O8589" s="5" t="s">
        <v>399</v>
      </c>
      <c r="P8589" s="5" t="s">
        <v>265</v>
      </c>
      <c r="Q8589" s="5" t="s">
        <v>399</v>
      </c>
      <c r="R8589" s="5" t="s">
        <v>410</v>
      </c>
      <c r="S8589" s="5" t="s">
        <v>411</v>
      </c>
      <c r="T8589" s="5" t="s">
        <v>1034</v>
      </c>
      <c r="U8589" s="5" t="s">
        <v>1035</v>
      </c>
      <c r="V8589" s="5" t="s">
        <v>33</v>
      </c>
      <c r="W8589" s="5" t="s">
        <v>1036</v>
      </c>
      <c r="X8589" s="5" t="s">
        <v>36</v>
      </c>
      <c r="Y8589" s="5" t="s">
        <v>1037</v>
      </c>
      <c r="Z8589" s="5" t="s">
        <v>1059</v>
      </c>
      <c r="AA8589" s="5" t="s">
        <v>1060</v>
      </c>
      <c r="AB8589" s="5" t="s">
        <v>1277</v>
      </c>
      <c r="AC8589" s="5" t="s">
        <v>1436</v>
      </c>
      <c r="AD8589" s="5" t="s">
        <v>363</v>
      </c>
      <c r="AE8589" s="5" t="s">
        <v>1437</v>
      </c>
      <c r="AF8589" s="5" t="s">
        <v>245</v>
      </c>
      <c r="AG8589" s="5" t="s">
        <v>1438</v>
      </c>
      <c r="AH8589" s="5" t="s">
        <v>1044</v>
      </c>
      <c r="AI8589" s="5" t="s">
        <v>1045</v>
      </c>
      <c r="AJ8589" s="5" t="s">
        <v>961</v>
      </c>
      <c r="AK8589" s="5" t="s">
        <v>44</v>
      </c>
      <c r="AL8589" s="5"/>
      <c r="AM8589" s="5" t="s">
        <v>53</v>
      </c>
      <c r="AN8589" s="5" t="s">
        <v>1206</v>
      </c>
      <c r="AO8589" s="5" t="s">
        <v>265</v>
      </c>
      <c r="AP8589" s="5" t="s">
        <v>1222</v>
      </c>
      <c r="AQ8589" s="5" t="s">
        <v>67</v>
      </c>
      <c r="AR8589" s="5" t="s">
        <v>68</v>
      </c>
      <c r="AS8589" s="6">
        <v>0</v>
      </c>
      <c r="AT8589" s="6">
        <v>0</v>
      </c>
      <c r="AU8589" s="6">
        <v>0</v>
      </c>
      <c r="AV8589" s="6">
        <v>0</v>
      </c>
      <c r="AW8589" t="str">
        <f t="shared" si="2834"/>
        <v>1-ADMINISTRACION CENTRAL</v>
      </c>
      <c r="AX8589" t="str">
        <f t="shared" si="2814"/>
        <v>2-GASTOS</v>
      </c>
      <c r="AY8589" t="str">
        <f t="shared" si="2815"/>
        <v>2.1-Gastos corrientes</v>
      </c>
      <c r="AZ8589" t="str">
        <f t="shared" si="2816"/>
        <v>2.1.2-Gastos de consumo</v>
      </c>
      <c r="BA8589" t="str">
        <f t="shared" si="2817"/>
        <v>2.1.2.2-Bienes y servicios</v>
      </c>
      <c r="BB8589" t="str">
        <f t="shared" si="2818"/>
        <v>2.3.3.3.01-Productos de artes gráficas</v>
      </c>
      <c r="BC8589" t="str">
        <f t="shared" si="2819"/>
        <v>0205-MINISTERIO DE HACIENDA</v>
      </c>
      <c r="BD8589" t="str">
        <f t="shared" si="2820"/>
        <v>01-MINISTERIO DE HACIENDA</v>
      </c>
      <c r="BE8589" t="str">
        <f t="shared" si="2821"/>
        <v>0006-CENTRO DE CAPACITACIÓN EN POLITICA Y GESTION FISCAL</v>
      </c>
      <c r="BF8589" t="str">
        <f t="shared" si="2822"/>
        <v>0000-NO APLICA</v>
      </c>
      <c r="BG8589" t="str">
        <f t="shared" si="2823"/>
        <v>1-SERVICIOS  GENERALES</v>
      </c>
      <c r="BH8589" t="str">
        <f t="shared" si="2824"/>
        <v>1.1-Administración general</v>
      </c>
      <c r="BI8589" t="str">
        <f t="shared" si="2825"/>
        <v>1.1.02-Gestión administrativa, financiera, fiscal, económica y planificación</v>
      </c>
      <c r="BJ8589" t="str">
        <f t="shared" si="2826"/>
        <v>16-Desarrollo y fortalecimiento de las capacidades en finanzas públicas</v>
      </c>
      <c r="BK8589" t="str">
        <f t="shared" si="2827"/>
        <v>02-Servidores públicos/cuidadanos reciben capacitaciones política y gestión fiscal</v>
      </c>
      <c r="BL8589" t="str">
        <f t="shared" si="2828"/>
        <v>0001-Gestión y ejecución de la programación de la capacitación en política y gestión fiscal</v>
      </c>
      <c r="BM8589" t="str">
        <f t="shared" si="2829"/>
        <v>00-N/A</v>
      </c>
      <c r="BN8589" t="str">
        <f t="shared" si="2830"/>
        <v>No Informado-</v>
      </c>
      <c r="BO8589" t="str">
        <f t="shared" si="2831"/>
        <v>10-REGION OZAMA O METROPOLITANA</v>
      </c>
      <c r="BP8589" t="str">
        <f t="shared" si="2832"/>
        <v>01-DISTRITO NACIONAL</v>
      </c>
      <c r="BQ8589" t="str">
        <f t="shared" si="2833"/>
        <v>2023/06-Junio</v>
      </c>
    </row>
    <row r="8590" spans="1:69" x14ac:dyDescent="0.25">
      <c r="A8590" s="5" t="s">
        <v>33</v>
      </c>
      <c r="B8590" s="5" t="s">
        <v>34</v>
      </c>
      <c r="C8590" s="5" t="s">
        <v>1020</v>
      </c>
      <c r="D8590" s="5" t="s">
        <v>1021</v>
      </c>
      <c r="E8590" s="5" t="s">
        <v>1022</v>
      </c>
      <c r="F8590" s="5" t="s">
        <v>1023</v>
      </c>
      <c r="G8590" s="5" t="s">
        <v>1024</v>
      </c>
      <c r="H8590" s="5" t="s">
        <v>1025</v>
      </c>
      <c r="I8590" s="5" t="s">
        <v>2425</v>
      </c>
      <c r="J8590" s="5" t="s">
        <v>2426</v>
      </c>
      <c r="K8590" s="5" t="s">
        <v>2914</v>
      </c>
      <c r="L8590" s="5" t="s">
        <v>2915</v>
      </c>
      <c r="M8590" s="5" t="s">
        <v>1020</v>
      </c>
      <c r="N8590" s="5" t="s">
        <v>398</v>
      </c>
      <c r="O8590" s="5" t="s">
        <v>399</v>
      </c>
      <c r="P8590" s="5" t="s">
        <v>265</v>
      </c>
      <c r="Q8590" s="5" t="s">
        <v>399</v>
      </c>
      <c r="R8590" s="5" t="s">
        <v>419</v>
      </c>
      <c r="S8590" s="5" t="s">
        <v>1442</v>
      </c>
      <c r="T8590" s="5" t="s">
        <v>1034</v>
      </c>
      <c r="U8590" s="5" t="s">
        <v>1035</v>
      </c>
      <c r="V8590" s="5" t="s">
        <v>33</v>
      </c>
      <c r="W8590" s="5" t="s">
        <v>1036</v>
      </c>
      <c r="X8590" s="5" t="s">
        <v>36</v>
      </c>
      <c r="Y8590" s="5" t="s">
        <v>1037</v>
      </c>
      <c r="Z8590" s="5" t="s">
        <v>1059</v>
      </c>
      <c r="AA8590" s="5" t="s">
        <v>1060</v>
      </c>
      <c r="AB8590" s="5" t="s">
        <v>1040</v>
      </c>
      <c r="AC8590" s="5" t="s">
        <v>1443</v>
      </c>
      <c r="AD8590" s="5" t="s">
        <v>265</v>
      </c>
      <c r="AE8590" s="5" t="s">
        <v>1242</v>
      </c>
      <c r="AF8590" s="5" t="s">
        <v>245</v>
      </c>
      <c r="AG8590" s="5" t="s">
        <v>1112</v>
      </c>
      <c r="AH8590" s="5" t="s">
        <v>1044</v>
      </c>
      <c r="AI8590" s="5" t="s">
        <v>1045</v>
      </c>
      <c r="AJ8590" s="5" t="s">
        <v>961</v>
      </c>
      <c r="AK8590" s="5" t="s">
        <v>44</v>
      </c>
      <c r="AL8590" s="5"/>
      <c r="AM8590" s="5" t="s">
        <v>53</v>
      </c>
      <c r="AN8590" s="5" t="s">
        <v>1206</v>
      </c>
      <c r="AO8590" s="5" t="s">
        <v>265</v>
      </c>
      <c r="AP8590" s="5" t="s">
        <v>1222</v>
      </c>
      <c r="AQ8590" s="5" t="s">
        <v>67</v>
      </c>
      <c r="AR8590" s="5" t="s">
        <v>68</v>
      </c>
      <c r="AS8590" s="6">
        <v>0</v>
      </c>
      <c r="AT8590" s="6">
        <v>8850</v>
      </c>
      <c r="AU8590" s="6">
        <v>0</v>
      </c>
      <c r="AV8590" s="6">
        <v>7080</v>
      </c>
      <c r="AW8590" t="str">
        <f t="shared" si="2834"/>
        <v>1-ADMINISTRACION CENTRAL</v>
      </c>
      <c r="AX8590" t="str">
        <f t="shared" si="2814"/>
        <v>2-GASTOS</v>
      </c>
      <c r="AY8590" t="str">
        <f t="shared" si="2815"/>
        <v>2.1-Gastos corrientes</v>
      </c>
      <c r="AZ8590" t="str">
        <f t="shared" si="2816"/>
        <v>2.1.2-Gastos de consumo</v>
      </c>
      <c r="BA8590" t="str">
        <f t="shared" si="2817"/>
        <v>2.1.2.2-Bienes y servicios</v>
      </c>
      <c r="BB8590" t="str">
        <f t="shared" si="2818"/>
        <v>2.3.3.3.01-Productos de artes gráficas</v>
      </c>
      <c r="BC8590" t="str">
        <f t="shared" si="2819"/>
        <v>0205-MINISTERIO DE HACIENDA</v>
      </c>
      <c r="BD8590" t="str">
        <f t="shared" si="2820"/>
        <v>01-MINISTERIO DE HACIENDA</v>
      </c>
      <c r="BE8590" t="str">
        <f t="shared" si="2821"/>
        <v>0008-TESORERIA NACIONAL</v>
      </c>
      <c r="BF8590" t="str">
        <f t="shared" si="2822"/>
        <v>0000-NO APLICA</v>
      </c>
      <c r="BG8590" t="str">
        <f t="shared" si="2823"/>
        <v>1-SERVICIOS  GENERALES</v>
      </c>
      <c r="BH8590" t="str">
        <f t="shared" si="2824"/>
        <v>1.1-Administración general</v>
      </c>
      <c r="BI8590" t="str">
        <f t="shared" si="2825"/>
        <v>1.1.02-Gestión administrativa, financiera, fiscal, económica y planificación</v>
      </c>
      <c r="BJ8590" t="str">
        <f t="shared" si="2826"/>
        <v>11-Administración de las operaciones del Tesoro</v>
      </c>
      <c r="BK8590" t="str">
        <f t="shared" si="2827"/>
        <v>01-Acciones Comunes</v>
      </c>
      <c r="BL8590" t="str">
        <f t="shared" si="2828"/>
        <v>0001-Dirección y Coordinación</v>
      </c>
      <c r="BM8590" t="str">
        <f t="shared" si="2829"/>
        <v>00-N/A</v>
      </c>
      <c r="BN8590" t="str">
        <f t="shared" si="2830"/>
        <v>No Informado-</v>
      </c>
      <c r="BO8590" t="str">
        <f t="shared" si="2831"/>
        <v>10-REGION OZAMA O METROPOLITANA</v>
      </c>
      <c r="BP8590" t="str">
        <f t="shared" si="2832"/>
        <v>01-DISTRITO NACIONAL</v>
      </c>
      <c r="BQ8590" t="str">
        <f t="shared" si="2833"/>
        <v>2023/06-Junio</v>
      </c>
    </row>
    <row r="8591" spans="1:69" x14ac:dyDescent="0.25">
      <c r="A8591" s="5" t="s">
        <v>33</v>
      </c>
      <c r="B8591" s="5" t="s">
        <v>34</v>
      </c>
      <c r="C8591" s="5" t="s">
        <v>1020</v>
      </c>
      <c r="D8591" s="5" t="s">
        <v>1021</v>
      </c>
      <c r="E8591" s="5" t="s">
        <v>1022</v>
      </c>
      <c r="F8591" s="5" t="s">
        <v>1023</v>
      </c>
      <c r="G8591" s="5" t="s">
        <v>1024</v>
      </c>
      <c r="H8591" s="5" t="s">
        <v>1025</v>
      </c>
      <c r="I8591" s="5" t="s">
        <v>2425</v>
      </c>
      <c r="J8591" s="5" t="s">
        <v>2426</v>
      </c>
      <c r="K8591" s="5" t="s">
        <v>2914</v>
      </c>
      <c r="L8591" s="5" t="s">
        <v>2915</v>
      </c>
      <c r="M8591" s="5" t="s">
        <v>1020</v>
      </c>
      <c r="N8591" s="5" t="s">
        <v>398</v>
      </c>
      <c r="O8591" s="5" t="s">
        <v>399</v>
      </c>
      <c r="P8591" s="5" t="s">
        <v>265</v>
      </c>
      <c r="Q8591" s="5" t="s">
        <v>399</v>
      </c>
      <c r="R8591" s="5" t="s">
        <v>1077</v>
      </c>
      <c r="S8591" s="5" t="s">
        <v>1452</v>
      </c>
      <c r="T8591" s="5" t="s">
        <v>1034</v>
      </c>
      <c r="U8591" s="5" t="s">
        <v>1035</v>
      </c>
      <c r="V8591" s="5" t="s">
        <v>33</v>
      </c>
      <c r="W8591" s="5" t="s">
        <v>1036</v>
      </c>
      <c r="X8591" s="5" t="s">
        <v>36</v>
      </c>
      <c r="Y8591" s="5" t="s">
        <v>1037</v>
      </c>
      <c r="Z8591" s="5" t="s">
        <v>1059</v>
      </c>
      <c r="AA8591" s="5" t="s">
        <v>1060</v>
      </c>
      <c r="AB8591" s="5" t="s">
        <v>1167</v>
      </c>
      <c r="AC8591" s="5" t="s">
        <v>1453</v>
      </c>
      <c r="AD8591" s="5" t="s">
        <v>265</v>
      </c>
      <c r="AE8591" s="5" t="s">
        <v>1454</v>
      </c>
      <c r="AF8591" s="5" t="s">
        <v>245</v>
      </c>
      <c r="AG8591" s="5" t="s">
        <v>1455</v>
      </c>
      <c r="AH8591" s="5" t="s">
        <v>1044</v>
      </c>
      <c r="AI8591" s="5" t="s">
        <v>1045</v>
      </c>
      <c r="AJ8591" s="5" t="s">
        <v>961</v>
      </c>
      <c r="AK8591" s="5" t="s">
        <v>44</v>
      </c>
      <c r="AL8591" s="5"/>
      <c r="AM8591" s="5" t="s">
        <v>53</v>
      </c>
      <c r="AN8591" s="5" t="s">
        <v>1206</v>
      </c>
      <c r="AO8591" s="5" t="s">
        <v>265</v>
      </c>
      <c r="AP8591" s="5" t="s">
        <v>1222</v>
      </c>
      <c r="AQ8591" s="5" t="s">
        <v>67</v>
      </c>
      <c r="AR8591" s="5" t="s">
        <v>68</v>
      </c>
      <c r="AS8591" s="6">
        <v>0</v>
      </c>
      <c r="AT8591" s="6">
        <v>5466.8</v>
      </c>
      <c r="AU8591" s="6">
        <v>5466.8</v>
      </c>
      <c r="AV8591" s="6">
        <v>5466.8</v>
      </c>
      <c r="AW8591" t="str">
        <f t="shared" si="2834"/>
        <v>1-ADMINISTRACION CENTRAL</v>
      </c>
      <c r="AX8591" t="str">
        <f t="shared" si="2814"/>
        <v>2-GASTOS</v>
      </c>
      <c r="AY8591" t="str">
        <f t="shared" si="2815"/>
        <v>2.1-Gastos corrientes</v>
      </c>
      <c r="AZ8591" t="str">
        <f t="shared" si="2816"/>
        <v>2.1.2-Gastos de consumo</v>
      </c>
      <c r="BA8591" t="str">
        <f t="shared" si="2817"/>
        <v>2.1.2.2-Bienes y servicios</v>
      </c>
      <c r="BB8591" t="str">
        <f t="shared" si="2818"/>
        <v>2.3.3.3.01-Productos de artes gráficas</v>
      </c>
      <c r="BC8591" t="str">
        <f t="shared" si="2819"/>
        <v>0205-MINISTERIO DE HACIENDA</v>
      </c>
      <c r="BD8591" t="str">
        <f t="shared" si="2820"/>
        <v>01-MINISTERIO DE HACIENDA</v>
      </c>
      <c r="BE8591" t="str">
        <f t="shared" si="2821"/>
        <v>0009-DIRECCIÓN GENERAL DE CONTABILIDAD GUBERNAMENTAL</v>
      </c>
      <c r="BF8591" t="str">
        <f t="shared" si="2822"/>
        <v>0000-NO APLICA</v>
      </c>
      <c r="BG8591" t="str">
        <f t="shared" si="2823"/>
        <v>1-SERVICIOS  GENERALES</v>
      </c>
      <c r="BH8591" t="str">
        <f t="shared" si="2824"/>
        <v>1.1-Administración general</v>
      </c>
      <c r="BI8591" t="str">
        <f t="shared" si="2825"/>
        <v>1.1.02-Gestión administrativa, financiera, fiscal, económica y planificación</v>
      </c>
      <c r="BJ8591" t="str">
        <f t="shared" si="2826"/>
        <v>17-Servicios de contabilidad gubernamental</v>
      </c>
      <c r="BK8591" t="str">
        <f t="shared" si="2827"/>
        <v>01-Acciones comunes</v>
      </c>
      <c r="BL8591" t="str">
        <f t="shared" si="2828"/>
        <v>0001-Gestión del Programa</v>
      </c>
      <c r="BM8591" t="str">
        <f t="shared" si="2829"/>
        <v>00-N/A</v>
      </c>
      <c r="BN8591" t="str">
        <f t="shared" si="2830"/>
        <v>No Informado-</v>
      </c>
      <c r="BO8591" t="str">
        <f t="shared" si="2831"/>
        <v>10-REGION OZAMA O METROPOLITANA</v>
      </c>
      <c r="BP8591" t="str">
        <f t="shared" si="2832"/>
        <v>01-DISTRITO NACIONAL</v>
      </c>
      <c r="BQ8591" t="str">
        <f t="shared" si="2833"/>
        <v>2023/06-Junio</v>
      </c>
    </row>
    <row r="8592" spans="1:69" x14ac:dyDescent="0.25">
      <c r="A8592" s="5" t="s">
        <v>33</v>
      </c>
      <c r="B8592" s="5" t="s">
        <v>34</v>
      </c>
      <c r="C8592" s="5" t="s">
        <v>1020</v>
      </c>
      <c r="D8592" s="5" t="s">
        <v>1021</v>
      </c>
      <c r="E8592" s="5" t="s">
        <v>1022</v>
      </c>
      <c r="F8592" s="5" t="s">
        <v>1023</v>
      </c>
      <c r="G8592" s="5" t="s">
        <v>1024</v>
      </c>
      <c r="H8592" s="5" t="s">
        <v>1025</v>
      </c>
      <c r="I8592" s="5" t="s">
        <v>2425</v>
      </c>
      <c r="J8592" s="5" t="s">
        <v>2426</v>
      </c>
      <c r="K8592" s="5" t="s">
        <v>2914</v>
      </c>
      <c r="L8592" s="5" t="s">
        <v>2915</v>
      </c>
      <c r="M8592" s="5" t="s">
        <v>1020</v>
      </c>
      <c r="N8592" s="5" t="s">
        <v>398</v>
      </c>
      <c r="O8592" s="5" t="s">
        <v>399</v>
      </c>
      <c r="P8592" s="5" t="s">
        <v>265</v>
      </c>
      <c r="Q8592" s="5" t="s">
        <v>399</v>
      </c>
      <c r="R8592" s="5" t="s">
        <v>1083</v>
      </c>
      <c r="S8592" s="5" t="s">
        <v>1465</v>
      </c>
      <c r="T8592" s="5" t="s">
        <v>1034</v>
      </c>
      <c r="U8592" s="5" t="s">
        <v>1035</v>
      </c>
      <c r="V8592" s="5" t="s">
        <v>33</v>
      </c>
      <c r="W8592" s="5" t="s">
        <v>1036</v>
      </c>
      <c r="X8592" s="5" t="s">
        <v>36</v>
      </c>
      <c r="Y8592" s="5" t="s">
        <v>1037</v>
      </c>
      <c r="Z8592" s="5" t="s">
        <v>1059</v>
      </c>
      <c r="AA8592" s="5" t="s">
        <v>1060</v>
      </c>
      <c r="AB8592" s="5" t="s">
        <v>69</v>
      </c>
      <c r="AC8592" s="5" t="s">
        <v>1466</v>
      </c>
      <c r="AD8592" s="5" t="s">
        <v>265</v>
      </c>
      <c r="AE8592" s="5" t="s">
        <v>1454</v>
      </c>
      <c r="AF8592" s="5" t="s">
        <v>245</v>
      </c>
      <c r="AG8592" s="5" t="s">
        <v>1193</v>
      </c>
      <c r="AH8592" s="5" t="s">
        <v>1044</v>
      </c>
      <c r="AI8592" s="5" t="s">
        <v>1045</v>
      </c>
      <c r="AJ8592" s="5" t="s">
        <v>961</v>
      </c>
      <c r="AK8592" s="5" t="s">
        <v>44</v>
      </c>
      <c r="AL8592" s="5"/>
      <c r="AM8592" s="5" t="s">
        <v>53</v>
      </c>
      <c r="AN8592" s="5" t="s">
        <v>1206</v>
      </c>
      <c r="AO8592" s="5" t="s">
        <v>265</v>
      </c>
      <c r="AP8592" s="5" t="s">
        <v>1222</v>
      </c>
      <c r="AQ8592" s="5" t="s">
        <v>67</v>
      </c>
      <c r="AR8592" s="5" t="s">
        <v>68</v>
      </c>
      <c r="AS8592" s="6">
        <v>0</v>
      </c>
      <c r="AT8592" s="6">
        <v>165860.79999999999</v>
      </c>
      <c r="AU8592" s="6">
        <v>0</v>
      </c>
      <c r="AV8592" s="6">
        <v>0</v>
      </c>
      <c r="AW8592" t="str">
        <f t="shared" si="2834"/>
        <v>1-ADMINISTRACION CENTRAL</v>
      </c>
      <c r="AX8592" t="str">
        <f t="shared" si="2814"/>
        <v>2-GASTOS</v>
      </c>
      <c r="AY8592" t="str">
        <f t="shared" si="2815"/>
        <v>2.1-Gastos corrientes</v>
      </c>
      <c r="AZ8592" t="str">
        <f t="shared" si="2816"/>
        <v>2.1.2-Gastos de consumo</v>
      </c>
      <c r="BA8592" t="str">
        <f t="shared" si="2817"/>
        <v>2.1.2.2-Bienes y servicios</v>
      </c>
      <c r="BB8592" t="str">
        <f t="shared" si="2818"/>
        <v>2.3.3.3.01-Productos de artes gráficas</v>
      </c>
      <c r="BC8592" t="str">
        <f t="shared" si="2819"/>
        <v>0205-MINISTERIO DE HACIENDA</v>
      </c>
      <c r="BD8592" t="str">
        <f t="shared" si="2820"/>
        <v>01-MINISTERIO DE HACIENDA</v>
      </c>
      <c r="BE8592" t="str">
        <f t="shared" si="2821"/>
        <v>0010-DIRECCION GENERAL  DE PRESUPUESTO</v>
      </c>
      <c r="BF8592" t="str">
        <f t="shared" si="2822"/>
        <v>0000-NO APLICA</v>
      </c>
      <c r="BG8592" t="str">
        <f t="shared" si="2823"/>
        <v>1-SERVICIOS  GENERALES</v>
      </c>
      <c r="BH8592" t="str">
        <f t="shared" si="2824"/>
        <v>1.1-Administración general</v>
      </c>
      <c r="BI8592" t="str">
        <f t="shared" si="2825"/>
        <v>1.1.02-Gestión administrativa, financiera, fiscal, económica y planificación</v>
      </c>
      <c r="BJ8592" t="str">
        <f t="shared" si="2826"/>
        <v>20-Gestión del sistema presupuestario dominicano</v>
      </c>
      <c r="BK8592" t="str">
        <f t="shared" si="2827"/>
        <v>01-Acciones comunes</v>
      </c>
      <c r="BL8592" t="str">
        <f t="shared" si="2828"/>
        <v>0001-Gestión del programa</v>
      </c>
      <c r="BM8592" t="str">
        <f t="shared" si="2829"/>
        <v>00-N/A</v>
      </c>
      <c r="BN8592" t="str">
        <f t="shared" si="2830"/>
        <v>No Informado-</v>
      </c>
      <c r="BO8592" t="str">
        <f t="shared" si="2831"/>
        <v>10-REGION OZAMA O METROPOLITANA</v>
      </c>
      <c r="BP8592" t="str">
        <f t="shared" si="2832"/>
        <v>01-DISTRITO NACIONAL</v>
      </c>
      <c r="BQ8592" t="str">
        <f t="shared" si="2833"/>
        <v>2023/06-Junio</v>
      </c>
    </row>
    <row r="8593" spans="1:69" x14ac:dyDescent="0.25">
      <c r="A8593" s="5" t="s">
        <v>33</v>
      </c>
      <c r="B8593" s="5" t="s">
        <v>34</v>
      </c>
      <c r="C8593" s="5" t="s">
        <v>1020</v>
      </c>
      <c r="D8593" s="5" t="s">
        <v>1021</v>
      </c>
      <c r="E8593" s="5" t="s">
        <v>1022</v>
      </c>
      <c r="F8593" s="5" t="s">
        <v>1023</v>
      </c>
      <c r="G8593" s="5" t="s">
        <v>1024</v>
      </c>
      <c r="H8593" s="5" t="s">
        <v>1025</v>
      </c>
      <c r="I8593" s="5" t="s">
        <v>2425</v>
      </c>
      <c r="J8593" s="5" t="s">
        <v>2426</v>
      </c>
      <c r="K8593" s="5" t="s">
        <v>2914</v>
      </c>
      <c r="L8593" s="5" t="s">
        <v>2915</v>
      </c>
      <c r="M8593" s="5" t="s">
        <v>1020</v>
      </c>
      <c r="N8593" s="5" t="s">
        <v>414</v>
      </c>
      <c r="O8593" s="5" t="s">
        <v>415</v>
      </c>
      <c r="P8593" s="5" t="s">
        <v>265</v>
      </c>
      <c r="Q8593" s="5" t="s">
        <v>416</v>
      </c>
      <c r="R8593" s="5" t="s">
        <v>185</v>
      </c>
      <c r="S8593" s="5" t="s">
        <v>2305</v>
      </c>
      <c r="T8593" s="5" t="s">
        <v>1034</v>
      </c>
      <c r="U8593" s="5" t="s">
        <v>1035</v>
      </c>
      <c r="V8593" s="5" t="s">
        <v>1066</v>
      </c>
      <c r="W8593" s="5" t="s">
        <v>1067</v>
      </c>
      <c r="X8593" s="5" t="s">
        <v>1385</v>
      </c>
      <c r="Y8593" s="5" t="s">
        <v>1386</v>
      </c>
      <c r="Z8593" s="5" t="s">
        <v>1523</v>
      </c>
      <c r="AA8593" s="5" t="s">
        <v>1524</v>
      </c>
      <c r="AB8593" s="5" t="s">
        <v>1478</v>
      </c>
      <c r="AC8593" s="5" t="s">
        <v>2306</v>
      </c>
      <c r="AD8593" s="5" t="s">
        <v>363</v>
      </c>
      <c r="AE8593" s="5" t="s">
        <v>2307</v>
      </c>
      <c r="AF8593" s="5" t="s">
        <v>245</v>
      </c>
      <c r="AG8593" s="5" t="s">
        <v>2308</v>
      </c>
      <c r="AH8593" s="5" t="s">
        <v>1044</v>
      </c>
      <c r="AI8593" s="5" t="s">
        <v>1045</v>
      </c>
      <c r="AJ8593" s="5" t="s">
        <v>961</v>
      </c>
      <c r="AK8593" s="5" t="s">
        <v>44</v>
      </c>
      <c r="AL8593" s="5"/>
      <c r="AM8593" s="5" t="s">
        <v>1046</v>
      </c>
      <c r="AN8593" s="5" t="s">
        <v>1047</v>
      </c>
      <c r="AO8593" s="5" t="s">
        <v>1048</v>
      </c>
      <c r="AP8593" s="5" t="s">
        <v>1049</v>
      </c>
      <c r="AQ8593" s="5" t="s">
        <v>67</v>
      </c>
      <c r="AR8593" s="5" t="s">
        <v>68</v>
      </c>
      <c r="AS8593" s="6">
        <v>0</v>
      </c>
      <c r="AT8593" s="6">
        <v>594960.72</v>
      </c>
      <c r="AU8593" s="6">
        <v>0</v>
      </c>
      <c r="AV8593" s="6">
        <v>0</v>
      </c>
      <c r="AW8593" t="str">
        <f t="shared" si="2834"/>
        <v>1-ADMINISTRACION CENTRAL</v>
      </c>
      <c r="AX8593" t="str">
        <f t="shared" si="2814"/>
        <v>2-GASTOS</v>
      </c>
      <c r="AY8593" t="str">
        <f t="shared" si="2815"/>
        <v>2.1-Gastos corrientes</v>
      </c>
      <c r="AZ8593" t="str">
        <f t="shared" si="2816"/>
        <v>2.1.2-Gastos de consumo</v>
      </c>
      <c r="BA8593" t="str">
        <f t="shared" si="2817"/>
        <v>2.1.2.2-Bienes y servicios</v>
      </c>
      <c r="BB8593" t="str">
        <f t="shared" si="2818"/>
        <v>2.3.3.3.01-Productos de artes gráficas</v>
      </c>
      <c r="BC8593" t="str">
        <f t="shared" si="2819"/>
        <v>0206-MINISTERIO DE EDUCACIÓN</v>
      </c>
      <c r="BD8593" t="str">
        <f t="shared" si="2820"/>
        <v>01-MINISTERIO DE EDUCACION</v>
      </c>
      <c r="BE8593" t="str">
        <f t="shared" si="2821"/>
        <v>0002-OFICINA DE COOPERACIÓN INTERNACIONAL (OCI)</v>
      </c>
      <c r="BF8593" t="str">
        <f t="shared" si="2822"/>
        <v>0000-NO APLICA</v>
      </c>
      <c r="BG8593" t="str">
        <f t="shared" si="2823"/>
        <v>4-SERVICIOS SOCIALES</v>
      </c>
      <c r="BH8593" t="str">
        <f t="shared" si="2824"/>
        <v>4.4-Educación</v>
      </c>
      <c r="BI8593" t="str">
        <f t="shared" si="2825"/>
        <v>4.4.99-Planificación, gestión y supervisión de la educación</v>
      </c>
      <c r="BJ8593" t="str">
        <f t="shared" si="2826"/>
        <v>21-Gestión y coordinación de la cooperación internacional educativa</v>
      </c>
      <c r="BK8593" t="str">
        <f t="shared" si="2827"/>
        <v>02-Sistema educativo recibe los beneficios de la gestión de proyectos de cooperación internacional para la educación pre-universitaria</v>
      </c>
      <c r="BL8593" t="str">
        <f t="shared" si="2828"/>
        <v>0001-Coordinación, gestión, ejecución, seguimiento, monitoreo y supervisión de la cooperación internacional</v>
      </c>
      <c r="BM8593" t="str">
        <f t="shared" si="2829"/>
        <v>00-N/A</v>
      </c>
      <c r="BN8593" t="str">
        <f t="shared" si="2830"/>
        <v>No Informado-</v>
      </c>
      <c r="BO8593" t="str">
        <f t="shared" si="2831"/>
        <v>98-NACIONAL</v>
      </c>
      <c r="BP8593" t="str">
        <f t="shared" si="2832"/>
        <v>99-MULTIPROVINCIAL</v>
      </c>
      <c r="BQ8593" t="str">
        <f t="shared" si="2833"/>
        <v>2023/06-Junio</v>
      </c>
    </row>
    <row r="8594" spans="1:69" x14ac:dyDescent="0.25">
      <c r="A8594" s="5" t="s">
        <v>33</v>
      </c>
      <c r="B8594" s="5" t="s">
        <v>34</v>
      </c>
      <c r="C8594" s="5" t="s">
        <v>1020</v>
      </c>
      <c r="D8594" s="5" t="s">
        <v>1021</v>
      </c>
      <c r="E8594" s="5" t="s">
        <v>1022</v>
      </c>
      <c r="F8594" s="5" t="s">
        <v>1023</v>
      </c>
      <c r="G8594" s="5" t="s">
        <v>1024</v>
      </c>
      <c r="H8594" s="5" t="s">
        <v>1025</v>
      </c>
      <c r="I8594" s="5" t="s">
        <v>2425</v>
      </c>
      <c r="J8594" s="5" t="s">
        <v>2426</v>
      </c>
      <c r="K8594" s="5" t="s">
        <v>2914</v>
      </c>
      <c r="L8594" s="5" t="s">
        <v>2915</v>
      </c>
      <c r="M8594" s="5" t="s">
        <v>1020</v>
      </c>
      <c r="N8594" s="5" t="s">
        <v>414</v>
      </c>
      <c r="O8594" s="5" t="s">
        <v>415</v>
      </c>
      <c r="P8594" s="5" t="s">
        <v>265</v>
      </c>
      <c r="Q8594" s="5" t="s">
        <v>416</v>
      </c>
      <c r="R8594" s="5" t="s">
        <v>492</v>
      </c>
      <c r="S8594" s="5" t="s">
        <v>1555</v>
      </c>
      <c r="T8594" s="5" t="s">
        <v>1034</v>
      </c>
      <c r="U8594" s="5" t="s">
        <v>1035</v>
      </c>
      <c r="V8594" s="5" t="s">
        <v>1066</v>
      </c>
      <c r="W8594" s="5" t="s">
        <v>1067</v>
      </c>
      <c r="X8594" s="5" t="s">
        <v>1128</v>
      </c>
      <c r="Y8594" s="5" t="s">
        <v>1129</v>
      </c>
      <c r="Z8594" s="5" t="s">
        <v>1599</v>
      </c>
      <c r="AA8594" s="5" t="s">
        <v>1600</v>
      </c>
      <c r="AB8594" s="5" t="s">
        <v>1040</v>
      </c>
      <c r="AC8594" s="5" t="s">
        <v>1482</v>
      </c>
      <c r="AD8594" s="5" t="s">
        <v>394</v>
      </c>
      <c r="AE8594" s="5" t="s">
        <v>2570</v>
      </c>
      <c r="AF8594" s="5" t="s">
        <v>245</v>
      </c>
      <c r="AG8594" s="5" t="s">
        <v>2571</v>
      </c>
      <c r="AH8594" s="5" t="s">
        <v>1044</v>
      </c>
      <c r="AI8594" s="5" t="s">
        <v>1045</v>
      </c>
      <c r="AJ8594" s="5" t="s">
        <v>961</v>
      </c>
      <c r="AK8594" s="5" t="s">
        <v>44</v>
      </c>
      <c r="AL8594" s="5"/>
      <c r="AM8594" s="5" t="s">
        <v>1046</v>
      </c>
      <c r="AN8594" s="5" t="s">
        <v>1047</v>
      </c>
      <c r="AO8594" s="5" t="s">
        <v>1048</v>
      </c>
      <c r="AP8594" s="5" t="s">
        <v>1049</v>
      </c>
      <c r="AQ8594" s="5" t="s">
        <v>67</v>
      </c>
      <c r="AR8594" s="5" t="s">
        <v>68</v>
      </c>
      <c r="AS8594" s="6">
        <v>0</v>
      </c>
      <c r="AT8594" s="6">
        <v>120504</v>
      </c>
      <c r="AU8594" s="6">
        <v>120504</v>
      </c>
      <c r="AV8594" s="6">
        <v>0</v>
      </c>
      <c r="AW8594" t="str">
        <f t="shared" si="2834"/>
        <v>1-ADMINISTRACION CENTRAL</v>
      </c>
      <c r="AX8594" t="str">
        <f t="shared" si="2814"/>
        <v>2-GASTOS</v>
      </c>
      <c r="AY8594" t="str">
        <f t="shared" si="2815"/>
        <v>2.1-Gastos corrientes</v>
      </c>
      <c r="AZ8594" t="str">
        <f t="shared" si="2816"/>
        <v>2.1.2-Gastos de consumo</v>
      </c>
      <c r="BA8594" t="str">
        <f t="shared" si="2817"/>
        <v>2.1.2.2-Bienes y servicios</v>
      </c>
      <c r="BB8594" t="str">
        <f t="shared" si="2818"/>
        <v>2.3.3.3.01-Productos de artes gráficas</v>
      </c>
      <c r="BC8594" t="str">
        <f t="shared" si="2819"/>
        <v>0206-MINISTERIO DE EDUCACIÓN</v>
      </c>
      <c r="BD8594" t="str">
        <f t="shared" si="2820"/>
        <v>01-MINISTERIO DE EDUCACION</v>
      </c>
      <c r="BE8594" t="str">
        <f t="shared" si="2821"/>
        <v>0004-INSTITUTO NACIONAL DE EDUCACIÓN FISICA</v>
      </c>
      <c r="BF8594" t="str">
        <f t="shared" si="2822"/>
        <v>0000-NO APLICA</v>
      </c>
      <c r="BG8594" t="str">
        <f t="shared" si="2823"/>
        <v>4-SERVICIOS SOCIALES</v>
      </c>
      <c r="BH8594" t="str">
        <f t="shared" si="2824"/>
        <v>4.3-Actividades deportivas, recreativas, culturales y religiosas</v>
      </c>
      <c r="BI8594" t="str">
        <f t="shared" si="2825"/>
        <v>4.3.02-Servicios recreativos y deportivos</v>
      </c>
      <c r="BJ8594" t="str">
        <f t="shared" si="2826"/>
        <v>11-Servicios técnicos pedagógicos</v>
      </c>
      <c r="BK8594" t="str">
        <f t="shared" si="2827"/>
        <v>04-Estudiantes reciben servicios de educación física y recreación escolar</v>
      </c>
      <c r="BL8594" t="str">
        <f t="shared" si="2828"/>
        <v>0001-Juegos escolares, fomento de las actividades recreativas y el deporte escolar</v>
      </c>
      <c r="BM8594" t="str">
        <f t="shared" si="2829"/>
        <v>00-N/A</v>
      </c>
      <c r="BN8594" t="str">
        <f t="shared" si="2830"/>
        <v>No Informado-</v>
      </c>
      <c r="BO8594" t="str">
        <f t="shared" si="2831"/>
        <v>98-NACIONAL</v>
      </c>
      <c r="BP8594" t="str">
        <f t="shared" si="2832"/>
        <v>99-MULTIPROVINCIAL</v>
      </c>
      <c r="BQ8594" t="str">
        <f t="shared" si="2833"/>
        <v>2023/06-Junio</v>
      </c>
    </row>
    <row r="8595" spans="1:69" x14ac:dyDescent="0.25">
      <c r="A8595" s="5" t="s">
        <v>33</v>
      </c>
      <c r="B8595" s="5" t="s">
        <v>34</v>
      </c>
      <c r="C8595" s="5" t="s">
        <v>1020</v>
      </c>
      <c r="D8595" s="5" t="s">
        <v>1021</v>
      </c>
      <c r="E8595" s="5" t="s">
        <v>1022</v>
      </c>
      <c r="F8595" s="5" t="s">
        <v>1023</v>
      </c>
      <c r="G8595" s="5" t="s">
        <v>1024</v>
      </c>
      <c r="H8595" s="5" t="s">
        <v>1025</v>
      </c>
      <c r="I8595" s="5" t="s">
        <v>2425</v>
      </c>
      <c r="J8595" s="5" t="s">
        <v>2426</v>
      </c>
      <c r="K8595" s="5" t="s">
        <v>2914</v>
      </c>
      <c r="L8595" s="5" t="s">
        <v>2915</v>
      </c>
      <c r="M8595" s="5" t="s">
        <v>1020</v>
      </c>
      <c r="N8595" s="5" t="s">
        <v>414</v>
      </c>
      <c r="O8595" s="5" t="s">
        <v>415</v>
      </c>
      <c r="P8595" s="5" t="s">
        <v>265</v>
      </c>
      <c r="Q8595" s="5" t="s">
        <v>416</v>
      </c>
      <c r="R8595" s="5" t="s">
        <v>419</v>
      </c>
      <c r="S8595" s="5" t="s">
        <v>420</v>
      </c>
      <c r="T8595" s="5" t="s">
        <v>1034</v>
      </c>
      <c r="U8595" s="5" t="s">
        <v>1035</v>
      </c>
      <c r="V8595" s="5" t="s">
        <v>1066</v>
      </c>
      <c r="W8595" s="5" t="s">
        <v>1067</v>
      </c>
      <c r="X8595" s="5" t="s">
        <v>1385</v>
      </c>
      <c r="Y8595" s="5" t="s">
        <v>1386</v>
      </c>
      <c r="Z8595" s="5" t="s">
        <v>1387</v>
      </c>
      <c r="AA8595" s="5" t="s">
        <v>1388</v>
      </c>
      <c r="AB8595" s="5" t="s">
        <v>1132</v>
      </c>
      <c r="AC8595" s="5" t="s">
        <v>1543</v>
      </c>
      <c r="AD8595" s="5" t="s">
        <v>265</v>
      </c>
      <c r="AE8595" s="5" t="s">
        <v>1570</v>
      </c>
      <c r="AF8595" s="5" t="s">
        <v>245</v>
      </c>
      <c r="AG8595" s="5" t="s">
        <v>1571</v>
      </c>
      <c r="AH8595" s="5" t="s">
        <v>1044</v>
      </c>
      <c r="AI8595" s="5" t="s">
        <v>1045</v>
      </c>
      <c r="AJ8595" s="5" t="s">
        <v>961</v>
      </c>
      <c r="AK8595" s="5" t="s">
        <v>44</v>
      </c>
      <c r="AL8595" s="5"/>
      <c r="AM8595" s="5" t="s">
        <v>1046</v>
      </c>
      <c r="AN8595" s="5" t="s">
        <v>1047</v>
      </c>
      <c r="AO8595" s="5" t="s">
        <v>1048</v>
      </c>
      <c r="AP8595" s="5" t="s">
        <v>1049</v>
      </c>
      <c r="AQ8595" s="5" t="s">
        <v>67</v>
      </c>
      <c r="AR8595" s="5" t="s">
        <v>68</v>
      </c>
      <c r="AS8595" s="6">
        <v>0</v>
      </c>
      <c r="AT8595" s="6">
        <v>69222.39</v>
      </c>
      <c r="AU8595" s="6">
        <v>69222.39</v>
      </c>
      <c r="AV8595" s="6">
        <v>69222.39</v>
      </c>
      <c r="AW8595" t="str">
        <f t="shared" si="2834"/>
        <v>1-ADMINISTRACION CENTRAL</v>
      </c>
      <c r="AX8595" t="str">
        <f t="shared" si="2814"/>
        <v>2-GASTOS</v>
      </c>
      <c r="AY8595" t="str">
        <f t="shared" si="2815"/>
        <v>2.1-Gastos corrientes</v>
      </c>
      <c r="AZ8595" t="str">
        <f t="shared" si="2816"/>
        <v>2.1.2-Gastos de consumo</v>
      </c>
      <c r="BA8595" t="str">
        <f t="shared" si="2817"/>
        <v>2.1.2.2-Bienes y servicios</v>
      </c>
      <c r="BB8595" t="str">
        <f t="shared" si="2818"/>
        <v>2.3.3.3.01-Productos de artes gráficas</v>
      </c>
      <c r="BC8595" t="str">
        <f t="shared" si="2819"/>
        <v>0206-MINISTERIO DE EDUCACIÓN</v>
      </c>
      <c r="BD8595" t="str">
        <f t="shared" si="2820"/>
        <v>01-MINISTERIO DE EDUCACION</v>
      </c>
      <c r="BE8595" t="str">
        <f t="shared" si="2821"/>
        <v>0008-INSTITUTO SUPERIOR DE FORMACIÓN DOCENTE  SALOME UREÑA</v>
      </c>
      <c r="BF8595" t="str">
        <f t="shared" si="2822"/>
        <v>0000-NO APLICA</v>
      </c>
      <c r="BG8595" t="str">
        <f t="shared" si="2823"/>
        <v>4-SERVICIOS SOCIALES</v>
      </c>
      <c r="BH8595" t="str">
        <f t="shared" si="2824"/>
        <v>4.4-Educación</v>
      </c>
      <c r="BI8595" t="str">
        <f t="shared" si="2825"/>
        <v>4.4.04-Educación superior</v>
      </c>
      <c r="BJ8595" t="str">
        <f t="shared" si="2826"/>
        <v>18-Formación y desarrollo de la carrera docente</v>
      </c>
      <c r="BK8595" t="str">
        <f t="shared" si="2827"/>
        <v>01-Acciones comunes P18</v>
      </c>
      <c r="BL8595" t="str">
        <f t="shared" si="2828"/>
        <v>0001-Dirección y coordinación del servicio de formación y  actualización permanente de la formación docente para los productos 3 y 4</v>
      </c>
      <c r="BM8595" t="str">
        <f t="shared" si="2829"/>
        <v>00-N/A</v>
      </c>
      <c r="BN8595" t="str">
        <f t="shared" si="2830"/>
        <v>No Informado-</v>
      </c>
      <c r="BO8595" t="str">
        <f t="shared" si="2831"/>
        <v>98-NACIONAL</v>
      </c>
      <c r="BP8595" t="str">
        <f t="shared" si="2832"/>
        <v>99-MULTIPROVINCIAL</v>
      </c>
      <c r="BQ8595" t="str">
        <f t="shared" si="2833"/>
        <v>2023/06-Junio</v>
      </c>
    </row>
    <row r="8596" spans="1:69" x14ac:dyDescent="0.25">
      <c r="A8596" s="5" t="s">
        <v>33</v>
      </c>
      <c r="B8596" s="5" t="s">
        <v>34</v>
      </c>
      <c r="C8596" s="5" t="s">
        <v>1020</v>
      </c>
      <c r="D8596" s="5" t="s">
        <v>1021</v>
      </c>
      <c r="E8596" s="5" t="s">
        <v>1022</v>
      </c>
      <c r="F8596" s="5" t="s">
        <v>1023</v>
      </c>
      <c r="G8596" s="5" t="s">
        <v>1024</v>
      </c>
      <c r="H8596" s="5" t="s">
        <v>1025</v>
      </c>
      <c r="I8596" s="5" t="s">
        <v>2425</v>
      </c>
      <c r="J8596" s="5" t="s">
        <v>2426</v>
      </c>
      <c r="K8596" s="5" t="s">
        <v>2914</v>
      </c>
      <c r="L8596" s="5" t="s">
        <v>2915</v>
      </c>
      <c r="M8596" s="5" t="s">
        <v>1020</v>
      </c>
      <c r="N8596" s="5" t="s">
        <v>414</v>
      </c>
      <c r="O8596" s="5" t="s">
        <v>415</v>
      </c>
      <c r="P8596" s="5" t="s">
        <v>265</v>
      </c>
      <c r="Q8596" s="5" t="s">
        <v>416</v>
      </c>
      <c r="R8596" s="5" t="s">
        <v>1083</v>
      </c>
      <c r="S8596" s="5" t="s">
        <v>1576</v>
      </c>
      <c r="T8596" s="5" t="s">
        <v>1034</v>
      </c>
      <c r="U8596" s="5" t="s">
        <v>1035</v>
      </c>
      <c r="V8596" s="5" t="s">
        <v>1066</v>
      </c>
      <c r="W8596" s="5" t="s">
        <v>1067</v>
      </c>
      <c r="X8596" s="5" t="s">
        <v>1385</v>
      </c>
      <c r="Y8596" s="5" t="s">
        <v>1386</v>
      </c>
      <c r="Z8596" s="5" t="s">
        <v>1523</v>
      </c>
      <c r="AA8596" s="5" t="s">
        <v>1524</v>
      </c>
      <c r="AB8596" s="5" t="s">
        <v>1277</v>
      </c>
      <c r="AC8596" s="5" t="s">
        <v>1577</v>
      </c>
      <c r="AD8596" s="5" t="s">
        <v>265</v>
      </c>
      <c r="AE8596" s="5" t="s">
        <v>1578</v>
      </c>
      <c r="AF8596" s="5" t="s">
        <v>245</v>
      </c>
      <c r="AG8596" s="5" t="s">
        <v>1082</v>
      </c>
      <c r="AH8596" s="5" t="s">
        <v>1044</v>
      </c>
      <c r="AI8596" s="5" t="s">
        <v>1045</v>
      </c>
      <c r="AJ8596" s="5" t="s">
        <v>961</v>
      </c>
      <c r="AK8596" s="5" t="s">
        <v>44</v>
      </c>
      <c r="AL8596" s="5"/>
      <c r="AM8596" s="5" t="s">
        <v>1046</v>
      </c>
      <c r="AN8596" s="5" t="s">
        <v>1047</v>
      </c>
      <c r="AO8596" s="5" t="s">
        <v>1048</v>
      </c>
      <c r="AP8596" s="5" t="s">
        <v>1049</v>
      </c>
      <c r="AQ8596" s="5" t="s">
        <v>67</v>
      </c>
      <c r="AR8596" s="5" t="s">
        <v>68</v>
      </c>
      <c r="AS8596" s="6">
        <v>0</v>
      </c>
      <c r="AT8596" s="6">
        <v>0</v>
      </c>
      <c r="AU8596" s="6">
        <v>0</v>
      </c>
      <c r="AV8596" s="6">
        <v>0</v>
      </c>
      <c r="AW8596" t="str">
        <f t="shared" si="2834"/>
        <v>1-ADMINISTRACION CENTRAL</v>
      </c>
      <c r="AX8596" t="str">
        <f t="shared" si="2814"/>
        <v>2-GASTOS</v>
      </c>
      <c r="AY8596" t="str">
        <f t="shared" si="2815"/>
        <v>2.1-Gastos corrientes</v>
      </c>
      <c r="AZ8596" t="str">
        <f t="shared" si="2816"/>
        <v>2.1.2-Gastos de consumo</v>
      </c>
      <c r="BA8596" t="str">
        <f t="shared" si="2817"/>
        <v>2.1.2.2-Bienes y servicios</v>
      </c>
      <c r="BB8596" t="str">
        <f t="shared" si="2818"/>
        <v>2.3.3.3.01-Productos de artes gráficas</v>
      </c>
      <c r="BC8596" t="str">
        <f t="shared" si="2819"/>
        <v>0206-MINISTERIO DE EDUCACIÓN</v>
      </c>
      <c r="BD8596" t="str">
        <f t="shared" si="2820"/>
        <v>01-MINISTERIO DE EDUCACION</v>
      </c>
      <c r="BE8596" t="str">
        <f t="shared" si="2821"/>
        <v>0010-INSTITUTO NACIONAL DE BIENESTAR ESTUDIANTIL (INABIE)</v>
      </c>
      <c r="BF8596" t="str">
        <f t="shared" si="2822"/>
        <v>0000-NO APLICA</v>
      </c>
      <c r="BG8596" t="str">
        <f t="shared" si="2823"/>
        <v>4-SERVICIOS SOCIALES</v>
      </c>
      <c r="BH8596" t="str">
        <f t="shared" si="2824"/>
        <v>4.4-Educación</v>
      </c>
      <c r="BI8596" t="str">
        <f t="shared" si="2825"/>
        <v>4.4.99-Planificación, gestión y supervisión de la educación</v>
      </c>
      <c r="BJ8596" t="str">
        <f t="shared" si="2826"/>
        <v>16-Servicios de bienestar estudiantil</v>
      </c>
      <c r="BK8596" t="str">
        <f t="shared" si="2827"/>
        <v>01-Acciones comunes P16</v>
      </c>
      <c r="BL8596" t="str">
        <f t="shared" si="2828"/>
        <v>0001-Dirección y coordinación</v>
      </c>
      <c r="BM8596" t="str">
        <f t="shared" si="2829"/>
        <v>00-N/A</v>
      </c>
      <c r="BN8596" t="str">
        <f t="shared" si="2830"/>
        <v>No Informado-</v>
      </c>
      <c r="BO8596" t="str">
        <f t="shared" si="2831"/>
        <v>98-NACIONAL</v>
      </c>
      <c r="BP8596" t="str">
        <f t="shared" si="2832"/>
        <v>99-MULTIPROVINCIAL</v>
      </c>
      <c r="BQ8596" t="str">
        <f t="shared" si="2833"/>
        <v>2023/06-Junio</v>
      </c>
    </row>
    <row r="8597" spans="1:69" x14ac:dyDescent="0.25">
      <c r="A8597" s="5" t="s">
        <v>33</v>
      </c>
      <c r="B8597" s="5" t="s">
        <v>34</v>
      </c>
      <c r="C8597" s="5" t="s">
        <v>1020</v>
      </c>
      <c r="D8597" s="5" t="s">
        <v>1021</v>
      </c>
      <c r="E8597" s="5" t="s">
        <v>1022</v>
      </c>
      <c r="F8597" s="5" t="s">
        <v>1023</v>
      </c>
      <c r="G8597" s="5" t="s">
        <v>1024</v>
      </c>
      <c r="H8597" s="5" t="s">
        <v>1025</v>
      </c>
      <c r="I8597" s="5" t="s">
        <v>2425</v>
      </c>
      <c r="J8597" s="5" t="s">
        <v>2426</v>
      </c>
      <c r="K8597" s="5" t="s">
        <v>2914</v>
      </c>
      <c r="L8597" s="5" t="s">
        <v>2915</v>
      </c>
      <c r="M8597" s="5" t="s">
        <v>1020</v>
      </c>
      <c r="N8597" s="5" t="s">
        <v>350</v>
      </c>
      <c r="O8597" s="5" t="s">
        <v>351</v>
      </c>
      <c r="P8597" s="5" t="s">
        <v>265</v>
      </c>
      <c r="Q8597" s="5" t="s">
        <v>352</v>
      </c>
      <c r="R8597" s="5" t="s">
        <v>245</v>
      </c>
      <c r="S8597" s="5" t="s">
        <v>352</v>
      </c>
      <c r="T8597" s="5" t="s">
        <v>1034</v>
      </c>
      <c r="U8597" s="5" t="s">
        <v>1035</v>
      </c>
      <c r="V8597" s="5" t="s">
        <v>1066</v>
      </c>
      <c r="W8597" s="5" t="s">
        <v>1067</v>
      </c>
      <c r="X8597" s="5" t="s">
        <v>1115</v>
      </c>
      <c r="Y8597" s="5" t="s">
        <v>1116</v>
      </c>
      <c r="Z8597" s="5" t="s">
        <v>2310</v>
      </c>
      <c r="AA8597" s="5" t="s">
        <v>2311</v>
      </c>
      <c r="AB8597" s="5" t="s">
        <v>2528</v>
      </c>
      <c r="AC8597" s="5" t="s">
        <v>2529</v>
      </c>
      <c r="AD8597" s="5" t="s">
        <v>1217</v>
      </c>
      <c r="AE8597" s="5" t="s">
        <v>2530</v>
      </c>
      <c r="AF8597" s="5" t="s">
        <v>51</v>
      </c>
      <c r="AG8597" s="5" t="s">
        <v>2531</v>
      </c>
      <c r="AH8597" s="5" t="s">
        <v>1044</v>
      </c>
      <c r="AI8597" s="5" t="s">
        <v>1045</v>
      </c>
      <c r="AJ8597" s="5" t="s">
        <v>961</v>
      </c>
      <c r="AK8597" s="5" t="s">
        <v>44</v>
      </c>
      <c r="AL8597" s="5"/>
      <c r="AM8597" s="5" t="s">
        <v>1046</v>
      </c>
      <c r="AN8597" s="5" t="s">
        <v>1047</v>
      </c>
      <c r="AO8597" s="5" t="s">
        <v>1048</v>
      </c>
      <c r="AP8597" s="5" t="s">
        <v>1049</v>
      </c>
      <c r="AQ8597" s="5" t="s">
        <v>67</v>
      </c>
      <c r="AR8597" s="5" t="s">
        <v>68</v>
      </c>
      <c r="AS8597" s="6">
        <v>0</v>
      </c>
      <c r="AT8597" s="6">
        <v>0</v>
      </c>
      <c r="AU8597" s="6">
        <v>0</v>
      </c>
      <c r="AV8597" s="6">
        <v>0</v>
      </c>
      <c r="AW8597" t="str">
        <f t="shared" si="2834"/>
        <v>1-ADMINISTRACION CENTRAL</v>
      </c>
      <c r="AX8597" t="str">
        <f t="shared" si="2814"/>
        <v>2-GASTOS</v>
      </c>
      <c r="AY8597" t="str">
        <f t="shared" si="2815"/>
        <v>2.1-Gastos corrientes</v>
      </c>
      <c r="AZ8597" t="str">
        <f t="shared" si="2816"/>
        <v>2.1.2-Gastos de consumo</v>
      </c>
      <c r="BA8597" t="str">
        <f t="shared" si="2817"/>
        <v>2.1.2.2-Bienes y servicios</v>
      </c>
      <c r="BB8597" t="str">
        <f t="shared" si="2818"/>
        <v>2.3.3.3.01-Productos de artes gráficas</v>
      </c>
      <c r="BC8597" t="str">
        <f t="shared" si="2819"/>
        <v>0207-MINISTERIO DE SALUD PÚBLICA Y ASISTENCIA SOCIAL</v>
      </c>
      <c r="BD8597" t="str">
        <f t="shared" si="2820"/>
        <v>01-MINISTERIO DE SALUD PUBLICA Y ASISTENCIA SOCIAL</v>
      </c>
      <c r="BE8597" t="str">
        <f t="shared" si="2821"/>
        <v>0001-MINISTERIO DE SALUD PUBLICA Y ASISTENCIA SOCIAL</v>
      </c>
      <c r="BF8597" t="str">
        <f t="shared" si="2822"/>
        <v>0000-NO APLICA</v>
      </c>
      <c r="BG8597" t="str">
        <f t="shared" si="2823"/>
        <v>4-SERVICIOS SOCIALES</v>
      </c>
      <c r="BH8597" t="str">
        <f t="shared" si="2824"/>
        <v>4.2-Salud</v>
      </c>
      <c r="BI8597" t="str">
        <f t="shared" si="2825"/>
        <v>4.2.03-Servicios de la salud pública y prevención de la salud</v>
      </c>
      <c r="BJ8597" t="str">
        <f t="shared" si="2826"/>
        <v>45-Multisectorial de Reducción de Embarazo en Adolescentes</v>
      </c>
      <c r="BK8597" t="str">
        <f t="shared" si="2827"/>
        <v>07-Población adolescente cuentan con acceso y cobertura de servicios de atención integral, individuales y colectivos  con calidad basada en estándares</v>
      </c>
      <c r="BL8597" t="str">
        <f t="shared" si="2828"/>
        <v>0003-Coordinaciones intersectoriales para la protección social de la población adolescente</v>
      </c>
      <c r="BM8597" t="str">
        <f t="shared" si="2829"/>
        <v>00-N/A</v>
      </c>
      <c r="BN8597" t="str">
        <f t="shared" si="2830"/>
        <v>No Informado-</v>
      </c>
      <c r="BO8597" t="str">
        <f t="shared" si="2831"/>
        <v>98-NACIONAL</v>
      </c>
      <c r="BP8597" t="str">
        <f t="shared" si="2832"/>
        <v>99-MULTIPROVINCIAL</v>
      </c>
      <c r="BQ8597" t="str">
        <f t="shared" si="2833"/>
        <v>2023/06-Junio</v>
      </c>
    </row>
    <row r="8598" spans="1:69" x14ac:dyDescent="0.25">
      <c r="A8598" s="5" t="s">
        <v>33</v>
      </c>
      <c r="B8598" s="5" t="s">
        <v>34</v>
      </c>
      <c r="C8598" s="5" t="s">
        <v>1020</v>
      </c>
      <c r="D8598" s="5" t="s">
        <v>1021</v>
      </c>
      <c r="E8598" s="5" t="s">
        <v>1022</v>
      </c>
      <c r="F8598" s="5" t="s">
        <v>1023</v>
      </c>
      <c r="G8598" s="5" t="s">
        <v>1024</v>
      </c>
      <c r="H8598" s="5" t="s">
        <v>1025</v>
      </c>
      <c r="I8598" s="5" t="s">
        <v>2425</v>
      </c>
      <c r="J8598" s="5" t="s">
        <v>2426</v>
      </c>
      <c r="K8598" s="5" t="s">
        <v>2914</v>
      </c>
      <c r="L8598" s="5" t="s">
        <v>2915</v>
      </c>
      <c r="M8598" s="5" t="s">
        <v>1020</v>
      </c>
      <c r="N8598" s="5" t="s">
        <v>350</v>
      </c>
      <c r="O8598" s="5" t="s">
        <v>351</v>
      </c>
      <c r="P8598" s="5" t="s">
        <v>265</v>
      </c>
      <c r="Q8598" s="5" t="s">
        <v>352</v>
      </c>
      <c r="R8598" s="5" t="s">
        <v>245</v>
      </c>
      <c r="S8598" s="5" t="s">
        <v>352</v>
      </c>
      <c r="T8598" s="5" t="s">
        <v>1034</v>
      </c>
      <c r="U8598" s="5" t="s">
        <v>1035</v>
      </c>
      <c r="V8598" s="5" t="s">
        <v>1066</v>
      </c>
      <c r="W8598" s="5" t="s">
        <v>1067</v>
      </c>
      <c r="X8598" s="5" t="s">
        <v>1115</v>
      </c>
      <c r="Y8598" s="5" t="s">
        <v>1116</v>
      </c>
      <c r="Z8598" s="5" t="s">
        <v>1579</v>
      </c>
      <c r="AA8598" s="5" t="s">
        <v>1580</v>
      </c>
      <c r="AB8598" s="5" t="s">
        <v>1150</v>
      </c>
      <c r="AC8598" s="5" t="s">
        <v>2450</v>
      </c>
      <c r="AD8598" s="5" t="s">
        <v>49</v>
      </c>
      <c r="AE8598" s="5" t="s">
        <v>2600</v>
      </c>
      <c r="AF8598" s="5" t="s">
        <v>245</v>
      </c>
      <c r="AG8598" s="5" t="s">
        <v>2601</v>
      </c>
      <c r="AH8598" s="5" t="s">
        <v>1044</v>
      </c>
      <c r="AI8598" s="5" t="s">
        <v>1045</v>
      </c>
      <c r="AJ8598" s="5" t="s">
        <v>961</v>
      </c>
      <c r="AK8598" s="5" t="s">
        <v>44</v>
      </c>
      <c r="AL8598" s="5"/>
      <c r="AM8598" s="5" t="s">
        <v>1046</v>
      </c>
      <c r="AN8598" s="5" t="s">
        <v>1047</v>
      </c>
      <c r="AO8598" s="5" t="s">
        <v>1048</v>
      </c>
      <c r="AP8598" s="5" t="s">
        <v>1049</v>
      </c>
      <c r="AQ8598" s="5" t="s">
        <v>67</v>
      </c>
      <c r="AR8598" s="5" t="s">
        <v>68</v>
      </c>
      <c r="AS8598" s="6">
        <v>0</v>
      </c>
      <c r="AT8598" s="6">
        <v>0</v>
      </c>
      <c r="AU8598" s="6">
        <v>0</v>
      </c>
      <c r="AV8598" s="6">
        <v>0</v>
      </c>
      <c r="AW8598" t="str">
        <f t="shared" si="2834"/>
        <v>1-ADMINISTRACION CENTRAL</v>
      </c>
      <c r="AX8598" t="str">
        <f t="shared" si="2814"/>
        <v>2-GASTOS</v>
      </c>
      <c r="AY8598" t="str">
        <f t="shared" si="2815"/>
        <v>2.1-Gastos corrientes</v>
      </c>
      <c r="AZ8598" t="str">
        <f t="shared" si="2816"/>
        <v>2.1.2-Gastos de consumo</v>
      </c>
      <c r="BA8598" t="str">
        <f t="shared" si="2817"/>
        <v>2.1.2.2-Bienes y servicios</v>
      </c>
      <c r="BB8598" t="str">
        <f t="shared" si="2818"/>
        <v>2.3.3.3.01-Productos de artes gráficas</v>
      </c>
      <c r="BC8598" t="str">
        <f t="shared" si="2819"/>
        <v>0207-MINISTERIO DE SALUD PÚBLICA Y ASISTENCIA SOCIAL</v>
      </c>
      <c r="BD8598" t="str">
        <f t="shared" si="2820"/>
        <v>01-MINISTERIO DE SALUD PUBLICA Y ASISTENCIA SOCIAL</v>
      </c>
      <c r="BE8598" t="str">
        <f t="shared" si="2821"/>
        <v>0001-MINISTERIO DE SALUD PUBLICA Y ASISTENCIA SOCIAL</v>
      </c>
      <c r="BF8598" t="str">
        <f t="shared" si="2822"/>
        <v>0000-NO APLICA</v>
      </c>
      <c r="BG8598" t="str">
        <f t="shared" si="2823"/>
        <v>4-SERVICIOS SOCIALES</v>
      </c>
      <c r="BH8598" t="str">
        <f t="shared" si="2824"/>
        <v>4.2-Salud</v>
      </c>
      <c r="BI8598" t="str">
        <f t="shared" si="2825"/>
        <v>4.2.99-Planificación, gestión y supervisión de la salud</v>
      </c>
      <c r="BJ8598" t="str">
        <f t="shared" si="2826"/>
        <v>25-Gestión y Provisión de Salud Colectiva</v>
      </c>
      <c r="BK8598" t="str">
        <f t="shared" si="2827"/>
        <v>05-Municipios y organizaciones comunitarias basadas en la fe, participan en espacios de educación y promoción en salud dirigida a etapas vitales</v>
      </c>
      <c r="BL8598" t="str">
        <f t="shared" si="2828"/>
        <v>0001-Creación e impulso de espacios y oportunidades para la educación en salud, autocuidado y el desarrollo a nivel territorial dirigida a etapas vitales</v>
      </c>
      <c r="BM8598" t="str">
        <f t="shared" si="2829"/>
        <v>00-N/A</v>
      </c>
      <c r="BN8598" t="str">
        <f t="shared" si="2830"/>
        <v>No Informado-</v>
      </c>
      <c r="BO8598" t="str">
        <f t="shared" si="2831"/>
        <v>98-NACIONAL</v>
      </c>
      <c r="BP8598" t="str">
        <f t="shared" si="2832"/>
        <v>99-MULTIPROVINCIAL</v>
      </c>
      <c r="BQ8598" t="str">
        <f t="shared" si="2833"/>
        <v>2023/06-Junio</v>
      </c>
    </row>
    <row r="8599" spans="1:69" x14ac:dyDescent="0.25">
      <c r="A8599" s="5" t="s">
        <v>33</v>
      </c>
      <c r="B8599" s="5" t="s">
        <v>34</v>
      </c>
      <c r="C8599" s="5" t="s">
        <v>1020</v>
      </c>
      <c r="D8599" s="5" t="s">
        <v>1021</v>
      </c>
      <c r="E8599" s="5" t="s">
        <v>1022</v>
      </c>
      <c r="F8599" s="5" t="s">
        <v>1023</v>
      </c>
      <c r="G8599" s="5" t="s">
        <v>1024</v>
      </c>
      <c r="H8599" s="5" t="s">
        <v>1025</v>
      </c>
      <c r="I8599" s="5" t="s">
        <v>2425</v>
      </c>
      <c r="J8599" s="5" t="s">
        <v>2426</v>
      </c>
      <c r="K8599" s="5" t="s">
        <v>2914</v>
      </c>
      <c r="L8599" s="5" t="s">
        <v>2915</v>
      </c>
      <c r="M8599" s="5" t="s">
        <v>1020</v>
      </c>
      <c r="N8599" s="5" t="s">
        <v>425</v>
      </c>
      <c r="O8599" s="5" t="s">
        <v>426</v>
      </c>
      <c r="P8599" s="5" t="s">
        <v>265</v>
      </c>
      <c r="Q8599" s="5" t="s">
        <v>426</v>
      </c>
      <c r="R8599" s="5" t="s">
        <v>245</v>
      </c>
      <c r="S8599" s="5" t="s">
        <v>426</v>
      </c>
      <c r="T8599" s="5" t="s">
        <v>1034</v>
      </c>
      <c r="U8599" s="5" t="s">
        <v>1035</v>
      </c>
      <c r="V8599" s="5" t="s">
        <v>1066</v>
      </c>
      <c r="W8599" s="5" t="s">
        <v>1067</v>
      </c>
      <c r="X8599" s="5" t="s">
        <v>1128</v>
      </c>
      <c r="Y8599" s="5" t="s">
        <v>1129</v>
      </c>
      <c r="Z8599" s="5" t="s">
        <v>1607</v>
      </c>
      <c r="AA8599" s="5" t="s">
        <v>1608</v>
      </c>
      <c r="AB8599" s="5" t="s">
        <v>265</v>
      </c>
      <c r="AC8599" s="5" t="s">
        <v>1061</v>
      </c>
      <c r="AD8599" s="5" t="s">
        <v>1044</v>
      </c>
      <c r="AE8599" s="5" t="s">
        <v>1609</v>
      </c>
      <c r="AF8599" s="5" t="s">
        <v>185</v>
      </c>
      <c r="AG8599" s="5" t="s">
        <v>2436</v>
      </c>
      <c r="AH8599" s="5" t="s">
        <v>1044</v>
      </c>
      <c r="AI8599" s="5" t="s">
        <v>1045</v>
      </c>
      <c r="AJ8599" s="5" t="s">
        <v>961</v>
      </c>
      <c r="AK8599" s="5" t="s">
        <v>44</v>
      </c>
      <c r="AL8599" s="5"/>
      <c r="AM8599" s="5" t="s">
        <v>1046</v>
      </c>
      <c r="AN8599" s="5" t="s">
        <v>1047</v>
      </c>
      <c r="AO8599" s="5" t="s">
        <v>1048</v>
      </c>
      <c r="AP8599" s="5" t="s">
        <v>1049</v>
      </c>
      <c r="AQ8599" s="5" t="s">
        <v>67</v>
      </c>
      <c r="AR8599" s="5" t="s">
        <v>68</v>
      </c>
      <c r="AS8599" s="6">
        <v>0</v>
      </c>
      <c r="AT8599" s="6">
        <v>0</v>
      </c>
      <c r="AU8599" s="6">
        <v>0</v>
      </c>
      <c r="AV8599" s="6">
        <v>88500</v>
      </c>
      <c r="AW8599" t="str">
        <f t="shared" si="2834"/>
        <v>1-ADMINISTRACION CENTRAL</v>
      </c>
      <c r="AX8599" t="str">
        <f t="shared" si="2814"/>
        <v>2-GASTOS</v>
      </c>
      <c r="AY8599" t="str">
        <f t="shared" si="2815"/>
        <v>2.1-Gastos corrientes</v>
      </c>
      <c r="AZ8599" t="str">
        <f t="shared" si="2816"/>
        <v>2.1.2-Gastos de consumo</v>
      </c>
      <c r="BA8599" t="str">
        <f t="shared" si="2817"/>
        <v>2.1.2.2-Bienes y servicios</v>
      </c>
      <c r="BB8599" t="str">
        <f t="shared" si="2818"/>
        <v>2.3.3.3.01-Productos de artes gráficas</v>
      </c>
      <c r="BC8599" t="str">
        <f t="shared" si="2819"/>
        <v>0208-MINISTERIO DE DEPORTES Y RECREACIÓN</v>
      </c>
      <c r="BD8599" t="str">
        <f t="shared" si="2820"/>
        <v>01-MINISTERIO DE DEPORTES Y RECREACIÓN</v>
      </c>
      <c r="BE8599" t="str">
        <f t="shared" si="2821"/>
        <v>0001-MINISTERIO DE DEPORTES Y RECREACIÓN</v>
      </c>
      <c r="BF8599" t="str">
        <f t="shared" si="2822"/>
        <v>0000-NO APLICA</v>
      </c>
      <c r="BG8599" t="str">
        <f t="shared" si="2823"/>
        <v>4-SERVICIOS SOCIALES</v>
      </c>
      <c r="BH8599" t="str">
        <f t="shared" si="2824"/>
        <v>4.3-Actividades deportivas, recreativas, culturales y religiosas</v>
      </c>
      <c r="BI8599" t="str">
        <f t="shared" si="2825"/>
        <v>4.3.99-Planificación, gestión y supervisión de las actividades deportivas, recreativas, culturales y religiosas</v>
      </c>
      <c r="BJ8599" t="str">
        <f t="shared" si="2826"/>
        <v>01-Actividades centrales</v>
      </c>
      <c r="BK8599" t="str">
        <f t="shared" si="2827"/>
        <v>00-Acciones que no generan producción P01</v>
      </c>
      <c r="BL8599" t="str">
        <f t="shared" si="2828"/>
        <v>0002-Administración y finanzas</v>
      </c>
      <c r="BM8599" t="str">
        <f t="shared" si="2829"/>
        <v>00-N/A</v>
      </c>
      <c r="BN8599" t="str">
        <f t="shared" si="2830"/>
        <v>No Informado-</v>
      </c>
      <c r="BO8599" t="str">
        <f t="shared" si="2831"/>
        <v>98-NACIONAL</v>
      </c>
      <c r="BP8599" t="str">
        <f t="shared" si="2832"/>
        <v>99-MULTIPROVINCIAL</v>
      </c>
      <c r="BQ8599" t="str">
        <f t="shared" si="2833"/>
        <v>2023/06-Junio</v>
      </c>
    </row>
    <row r="8600" spans="1:69" x14ac:dyDescent="0.25">
      <c r="A8600" s="5" t="s">
        <v>33</v>
      </c>
      <c r="B8600" s="5" t="s">
        <v>34</v>
      </c>
      <c r="C8600" s="5" t="s">
        <v>1020</v>
      </c>
      <c r="D8600" s="5" t="s">
        <v>1021</v>
      </c>
      <c r="E8600" s="5" t="s">
        <v>1022</v>
      </c>
      <c r="F8600" s="5" t="s">
        <v>1023</v>
      </c>
      <c r="G8600" s="5" t="s">
        <v>1024</v>
      </c>
      <c r="H8600" s="5" t="s">
        <v>1025</v>
      </c>
      <c r="I8600" s="5" t="s">
        <v>2425</v>
      </c>
      <c r="J8600" s="5" t="s">
        <v>2426</v>
      </c>
      <c r="K8600" s="5" t="s">
        <v>2914</v>
      </c>
      <c r="L8600" s="5" t="s">
        <v>2915</v>
      </c>
      <c r="M8600" s="5" t="s">
        <v>1020</v>
      </c>
      <c r="N8600" s="5" t="s">
        <v>432</v>
      </c>
      <c r="O8600" s="5" t="s">
        <v>433</v>
      </c>
      <c r="P8600" s="5" t="s">
        <v>265</v>
      </c>
      <c r="Q8600" s="5" t="s">
        <v>433</v>
      </c>
      <c r="R8600" s="5" t="s">
        <v>245</v>
      </c>
      <c r="S8600" s="5" t="s">
        <v>433</v>
      </c>
      <c r="T8600" s="5" t="s">
        <v>1034</v>
      </c>
      <c r="U8600" s="5" t="s">
        <v>1035</v>
      </c>
      <c r="V8600" s="5" t="s">
        <v>1020</v>
      </c>
      <c r="W8600" s="5" t="s">
        <v>1345</v>
      </c>
      <c r="X8600" s="5" t="s">
        <v>1022</v>
      </c>
      <c r="Y8600" s="5" t="s">
        <v>1619</v>
      </c>
      <c r="Z8600" s="5" t="s">
        <v>1620</v>
      </c>
      <c r="AA8600" s="5" t="s">
        <v>1621</v>
      </c>
      <c r="AB8600" s="5" t="s">
        <v>1478</v>
      </c>
      <c r="AC8600" s="5" t="s">
        <v>1636</v>
      </c>
      <c r="AD8600" s="5" t="s">
        <v>1175</v>
      </c>
      <c r="AE8600" s="5" t="s">
        <v>1639</v>
      </c>
      <c r="AF8600" s="5" t="s">
        <v>51</v>
      </c>
      <c r="AG8600" s="5" t="s">
        <v>1640</v>
      </c>
      <c r="AH8600" s="5" t="s">
        <v>1044</v>
      </c>
      <c r="AI8600" s="5" t="s">
        <v>1045</v>
      </c>
      <c r="AJ8600" s="5" t="s">
        <v>961</v>
      </c>
      <c r="AK8600" s="5" t="s">
        <v>44</v>
      </c>
      <c r="AL8600" s="5"/>
      <c r="AM8600" s="5" t="s">
        <v>1046</v>
      </c>
      <c r="AN8600" s="5" t="s">
        <v>1047</v>
      </c>
      <c r="AO8600" s="5" t="s">
        <v>1048</v>
      </c>
      <c r="AP8600" s="5" t="s">
        <v>1049</v>
      </c>
      <c r="AQ8600" s="5" t="s">
        <v>67</v>
      </c>
      <c r="AR8600" s="5" t="s">
        <v>68</v>
      </c>
      <c r="AS8600" s="6">
        <v>0</v>
      </c>
      <c r="AT8600" s="6">
        <v>0</v>
      </c>
      <c r="AU8600" s="6">
        <v>0</v>
      </c>
      <c r="AV8600" s="6">
        <v>0</v>
      </c>
      <c r="AW8600" t="str">
        <f t="shared" si="2834"/>
        <v>1-ADMINISTRACION CENTRAL</v>
      </c>
      <c r="AX8600" t="str">
        <f t="shared" si="2814"/>
        <v>2-GASTOS</v>
      </c>
      <c r="AY8600" t="str">
        <f t="shared" si="2815"/>
        <v>2.1-Gastos corrientes</v>
      </c>
      <c r="AZ8600" t="str">
        <f t="shared" si="2816"/>
        <v>2.1.2-Gastos de consumo</v>
      </c>
      <c r="BA8600" t="str">
        <f t="shared" si="2817"/>
        <v>2.1.2.2-Bienes y servicios</v>
      </c>
      <c r="BB8600" t="str">
        <f t="shared" si="2818"/>
        <v>2.3.3.3.01-Productos de artes gráficas</v>
      </c>
      <c r="BC8600" t="str">
        <f t="shared" si="2819"/>
        <v>0209-MINISTERIO DE TRABAJO</v>
      </c>
      <c r="BD8600" t="str">
        <f t="shared" si="2820"/>
        <v>01-MINISTERIO DE TRABAJO</v>
      </c>
      <c r="BE8600" t="str">
        <f t="shared" si="2821"/>
        <v>0001-MINISTERIO DE TRABAJO</v>
      </c>
      <c r="BF8600" t="str">
        <f t="shared" si="2822"/>
        <v>0000-NO APLICA</v>
      </c>
      <c r="BG8600" t="str">
        <f t="shared" si="2823"/>
        <v>2-SERVICIOS ECONÓMICOS</v>
      </c>
      <c r="BH8600" t="str">
        <f t="shared" si="2824"/>
        <v>2.1-Asuntos económicos, comerciales y laborales</v>
      </c>
      <c r="BI8600" t="str">
        <f t="shared" si="2825"/>
        <v>2.1.02-Asuntos laborales generales</v>
      </c>
      <c r="BJ8600" t="str">
        <f t="shared" si="2826"/>
        <v>21-Aumento del empleo</v>
      </c>
      <c r="BK8600" t="str">
        <f t="shared" si="2827"/>
        <v>14-Demandantes de empleo con programa de empleabilidad implementado</v>
      </c>
      <c r="BL8600" t="str">
        <f t="shared" si="2828"/>
        <v>0003-Formación ocupacional especializada</v>
      </c>
      <c r="BM8600" t="str">
        <f t="shared" si="2829"/>
        <v>00-N/A</v>
      </c>
      <c r="BN8600" t="str">
        <f t="shared" si="2830"/>
        <v>No Informado-</v>
      </c>
      <c r="BO8600" t="str">
        <f t="shared" si="2831"/>
        <v>98-NACIONAL</v>
      </c>
      <c r="BP8600" t="str">
        <f t="shared" si="2832"/>
        <v>99-MULTIPROVINCIAL</v>
      </c>
      <c r="BQ8600" t="str">
        <f t="shared" si="2833"/>
        <v>2023/06-Junio</v>
      </c>
    </row>
    <row r="8601" spans="1:69" x14ac:dyDescent="0.25">
      <c r="A8601" s="5" t="s">
        <v>33</v>
      </c>
      <c r="B8601" s="5" t="s">
        <v>34</v>
      </c>
      <c r="C8601" s="5" t="s">
        <v>1020</v>
      </c>
      <c r="D8601" s="5" t="s">
        <v>1021</v>
      </c>
      <c r="E8601" s="5" t="s">
        <v>1022</v>
      </c>
      <c r="F8601" s="5" t="s">
        <v>1023</v>
      </c>
      <c r="G8601" s="5" t="s">
        <v>1024</v>
      </c>
      <c r="H8601" s="5" t="s">
        <v>1025</v>
      </c>
      <c r="I8601" s="5" t="s">
        <v>2425</v>
      </c>
      <c r="J8601" s="5" t="s">
        <v>2426</v>
      </c>
      <c r="K8601" s="5" t="s">
        <v>2914</v>
      </c>
      <c r="L8601" s="5" t="s">
        <v>2915</v>
      </c>
      <c r="M8601" s="5" t="s">
        <v>1020</v>
      </c>
      <c r="N8601" s="5" t="s">
        <v>432</v>
      </c>
      <c r="O8601" s="5" t="s">
        <v>433</v>
      </c>
      <c r="P8601" s="5" t="s">
        <v>265</v>
      </c>
      <c r="Q8601" s="5" t="s">
        <v>433</v>
      </c>
      <c r="R8601" s="5" t="s">
        <v>245</v>
      </c>
      <c r="S8601" s="5" t="s">
        <v>433</v>
      </c>
      <c r="T8601" s="5" t="s">
        <v>1034</v>
      </c>
      <c r="U8601" s="5" t="s">
        <v>1035</v>
      </c>
      <c r="V8601" s="5" t="s">
        <v>1020</v>
      </c>
      <c r="W8601" s="5" t="s">
        <v>1345</v>
      </c>
      <c r="X8601" s="5" t="s">
        <v>1022</v>
      </c>
      <c r="Y8601" s="5" t="s">
        <v>1619</v>
      </c>
      <c r="Z8601" s="5" t="s">
        <v>1620</v>
      </c>
      <c r="AA8601" s="5" t="s">
        <v>1621</v>
      </c>
      <c r="AB8601" s="5" t="s">
        <v>1478</v>
      </c>
      <c r="AC8601" s="5" t="s">
        <v>1636</v>
      </c>
      <c r="AD8601" s="5" t="s">
        <v>1277</v>
      </c>
      <c r="AE8601" s="5" t="s">
        <v>1643</v>
      </c>
      <c r="AF8601" s="5" t="s">
        <v>245</v>
      </c>
      <c r="AG8601" s="5" t="s">
        <v>1644</v>
      </c>
      <c r="AH8601" s="5" t="s">
        <v>1044</v>
      </c>
      <c r="AI8601" s="5" t="s">
        <v>1045</v>
      </c>
      <c r="AJ8601" s="5" t="s">
        <v>961</v>
      </c>
      <c r="AK8601" s="5" t="s">
        <v>44</v>
      </c>
      <c r="AL8601" s="5"/>
      <c r="AM8601" s="5" t="s">
        <v>1046</v>
      </c>
      <c r="AN8601" s="5" t="s">
        <v>1047</v>
      </c>
      <c r="AO8601" s="5" t="s">
        <v>1048</v>
      </c>
      <c r="AP8601" s="5" t="s">
        <v>1049</v>
      </c>
      <c r="AQ8601" s="5" t="s">
        <v>67</v>
      </c>
      <c r="AR8601" s="5" t="s">
        <v>68</v>
      </c>
      <c r="AS8601" s="6">
        <v>0</v>
      </c>
      <c r="AT8601" s="6">
        <v>0</v>
      </c>
      <c r="AU8601" s="6">
        <v>0</v>
      </c>
      <c r="AV8601" s="6">
        <v>0</v>
      </c>
      <c r="AW8601" t="str">
        <f t="shared" si="2834"/>
        <v>1-ADMINISTRACION CENTRAL</v>
      </c>
      <c r="AX8601" t="str">
        <f t="shared" si="2814"/>
        <v>2-GASTOS</v>
      </c>
      <c r="AY8601" t="str">
        <f t="shared" si="2815"/>
        <v>2.1-Gastos corrientes</v>
      </c>
      <c r="AZ8601" t="str">
        <f t="shared" si="2816"/>
        <v>2.1.2-Gastos de consumo</v>
      </c>
      <c r="BA8601" t="str">
        <f t="shared" si="2817"/>
        <v>2.1.2.2-Bienes y servicios</v>
      </c>
      <c r="BB8601" t="str">
        <f t="shared" si="2818"/>
        <v>2.3.3.3.01-Productos de artes gráficas</v>
      </c>
      <c r="BC8601" t="str">
        <f t="shared" si="2819"/>
        <v>0209-MINISTERIO DE TRABAJO</v>
      </c>
      <c r="BD8601" t="str">
        <f t="shared" si="2820"/>
        <v>01-MINISTERIO DE TRABAJO</v>
      </c>
      <c r="BE8601" t="str">
        <f t="shared" si="2821"/>
        <v>0001-MINISTERIO DE TRABAJO</v>
      </c>
      <c r="BF8601" t="str">
        <f t="shared" si="2822"/>
        <v>0000-NO APLICA</v>
      </c>
      <c r="BG8601" t="str">
        <f t="shared" si="2823"/>
        <v>2-SERVICIOS ECONÓMICOS</v>
      </c>
      <c r="BH8601" t="str">
        <f t="shared" si="2824"/>
        <v>2.1-Asuntos económicos, comerciales y laborales</v>
      </c>
      <c r="BI8601" t="str">
        <f t="shared" si="2825"/>
        <v>2.1.02-Asuntos laborales generales</v>
      </c>
      <c r="BJ8601" t="str">
        <f t="shared" si="2826"/>
        <v>21-Aumento del empleo</v>
      </c>
      <c r="BK8601" t="str">
        <f t="shared" si="2827"/>
        <v>16-Demandantes de empleo y empleadores disponen de servicio de intermediación de empleo fortalecido</v>
      </c>
      <c r="BL8601" t="str">
        <f t="shared" si="2828"/>
        <v>0001-Orientación y ubicación de puestos de trabajo</v>
      </c>
      <c r="BM8601" t="str">
        <f t="shared" si="2829"/>
        <v>00-N/A</v>
      </c>
      <c r="BN8601" t="str">
        <f t="shared" si="2830"/>
        <v>No Informado-</v>
      </c>
      <c r="BO8601" t="str">
        <f t="shared" si="2831"/>
        <v>98-NACIONAL</v>
      </c>
      <c r="BP8601" t="str">
        <f t="shared" si="2832"/>
        <v>99-MULTIPROVINCIAL</v>
      </c>
      <c r="BQ8601" t="str">
        <f t="shared" si="2833"/>
        <v>2023/06-Junio</v>
      </c>
    </row>
    <row r="8602" spans="1:69" x14ac:dyDescent="0.25">
      <c r="A8602" s="5" t="s">
        <v>33</v>
      </c>
      <c r="B8602" s="5" t="s">
        <v>34</v>
      </c>
      <c r="C8602" s="5" t="s">
        <v>1020</v>
      </c>
      <c r="D8602" s="5" t="s">
        <v>1021</v>
      </c>
      <c r="E8602" s="5" t="s">
        <v>1022</v>
      </c>
      <c r="F8602" s="5" t="s">
        <v>1023</v>
      </c>
      <c r="G8602" s="5" t="s">
        <v>1024</v>
      </c>
      <c r="H8602" s="5" t="s">
        <v>1025</v>
      </c>
      <c r="I8602" s="5" t="s">
        <v>2425</v>
      </c>
      <c r="J8602" s="5" t="s">
        <v>2426</v>
      </c>
      <c r="K8602" s="5" t="s">
        <v>2914</v>
      </c>
      <c r="L8602" s="5" t="s">
        <v>2915</v>
      </c>
      <c r="M8602" s="5" t="s">
        <v>1020</v>
      </c>
      <c r="N8602" s="5" t="s">
        <v>432</v>
      </c>
      <c r="O8602" s="5" t="s">
        <v>433</v>
      </c>
      <c r="P8602" s="5" t="s">
        <v>265</v>
      </c>
      <c r="Q8602" s="5" t="s">
        <v>433</v>
      </c>
      <c r="R8602" s="5" t="s">
        <v>245</v>
      </c>
      <c r="S8602" s="5" t="s">
        <v>433</v>
      </c>
      <c r="T8602" s="5" t="s">
        <v>1034</v>
      </c>
      <c r="U8602" s="5" t="s">
        <v>1035</v>
      </c>
      <c r="V8602" s="5" t="s">
        <v>1020</v>
      </c>
      <c r="W8602" s="5" t="s">
        <v>1345</v>
      </c>
      <c r="X8602" s="5" t="s">
        <v>1022</v>
      </c>
      <c r="Y8602" s="5" t="s">
        <v>1619</v>
      </c>
      <c r="Z8602" s="5" t="s">
        <v>1620</v>
      </c>
      <c r="AA8602" s="5" t="s">
        <v>1621</v>
      </c>
      <c r="AB8602" s="5" t="s">
        <v>1478</v>
      </c>
      <c r="AC8602" s="5" t="s">
        <v>1636</v>
      </c>
      <c r="AD8602" s="5" t="s">
        <v>1277</v>
      </c>
      <c r="AE8602" s="5" t="s">
        <v>1643</v>
      </c>
      <c r="AF8602" s="5" t="s">
        <v>185</v>
      </c>
      <c r="AG8602" s="5" t="s">
        <v>2916</v>
      </c>
      <c r="AH8602" s="5" t="s">
        <v>1044</v>
      </c>
      <c r="AI8602" s="5" t="s">
        <v>1045</v>
      </c>
      <c r="AJ8602" s="5" t="s">
        <v>961</v>
      </c>
      <c r="AK8602" s="5" t="s">
        <v>44</v>
      </c>
      <c r="AL8602" s="5"/>
      <c r="AM8602" s="5" t="s">
        <v>1046</v>
      </c>
      <c r="AN8602" s="5" t="s">
        <v>1047</v>
      </c>
      <c r="AO8602" s="5" t="s">
        <v>1048</v>
      </c>
      <c r="AP8602" s="5" t="s">
        <v>1049</v>
      </c>
      <c r="AQ8602" s="5" t="s">
        <v>67</v>
      </c>
      <c r="AR8602" s="5" t="s">
        <v>68</v>
      </c>
      <c r="AS8602" s="6">
        <v>0</v>
      </c>
      <c r="AT8602" s="6">
        <v>0</v>
      </c>
      <c r="AU8602" s="6">
        <v>0</v>
      </c>
      <c r="AV8602" s="6">
        <v>0</v>
      </c>
      <c r="AW8602" t="str">
        <f t="shared" si="2834"/>
        <v>1-ADMINISTRACION CENTRAL</v>
      </c>
      <c r="AX8602" t="str">
        <f t="shared" si="2814"/>
        <v>2-GASTOS</v>
      </c>
      <c r="AY8602" t="str">
        <f t="shared" si="2815"/>
        <v>2.1-Gastos corrientes</v>
      </c>
      <c r="AZ8602" t="str">
        <f t="shared" si="2816"/>
        <v>2.1.2-Gastos de consumo</v>
      </c>
      <c r="BA8602" t="str">
        <f t="shared" si="2817"/>
        <v>2.1.2.2-Bienes y servicios</v>
      </c>
      <c r="BB8602" t="str">
        <f t="shared" si="2818"/>
        <v>2.3.3.3.01-Productos de artes gráficas</v>
      </c>
      <c r="BC8602" t="str">
        <f t="shared" si="2819"/>
        <v>0209-MINISTERIO DE TRABAJO</v>
      </c>
      <c r="BD8602" t="str">
        <f t="shared" si="2820"/>
        <v>01-MINISTERIO DE TRABAJO</v>
      </c>
      <c r="BE8602" t="str">
        <f t="shared" si="2821"/>
        <v>0001-MINISTERIO DE TRABAJO</v>
      </c>
      <c r="BF8602" t="str">
        <f t="shared" si="2822"/>
        <v>0000-NO APLICA</v>
      </c>
      <c r="BG8602" t="str">
        <f t="shared" si="2823"/>
        <v>2-SERVICIOS ECONÓMICOS</v>
      </c>
      <c r="BH8602" t="str">
        <f t="shared" si="2824"/>
        <v>2.1-Asuntos económicos, comerciales y laborales</v>
      </c>
      <c r="BI8602" t="str">
        <f t="shared" si="2825"/>
        <v>2.1.02-Asuntos laborales generales</v>
      </c>
      <c r="BJ8602" t="str">
        <f t="shared" si="2826"/>
        <v>21-Aumento del empleo</v>
      </c>
      <c r="BK8602" t="str">
        <f t="shared" si="2827"/>
        <v>16-Demandantes de empleo y empleadores disponen de servicio de intermediación de empleo fortalecido</v>
      </c>
      <c r="BL8602" t="str">
        <f t="shared" si="2828"/>
        <v>0002-Promoción de empleo en el mercado laboral</v>
      </c>
      <c r="BM8602" t="str">
        <f t="shared" si="2829"/>
        <v>00-N/A</v>
      </c>
      <c r="BN8602" t="str">
        <f t="shared" si="2830"/>
        <v>No Informado-</v>
      </c>
      <c r="BO8602" t="str">
        <f t="shared" si="2831"/>
        <v>98-NACIONAL</v>
      </c>
      <c r="BP8602" t="str">
        <f t="shared" si="2832"/>
        <v>99-MULTIPROVINCIAL</v>
      </c>
      <c r="BQ8602" t="str">
        <f t="shared" si="2833"/>
        <v>2023/06-Junio</v>
      </c>
    </row>
    <row r="8603" spans="1:69" x14ac:dyDescent="0.25">
      <c r="A8603" s="5" t="s">
        <v>33</v>
      </c>
      <c r="B8603" s="5" t="s">
        <v>34</v>
      </c>
      <c r="C8603" s="5" t="s">
        <v>1020</v>
      </c>
      <c r="D8603" s="5" t="s">
        <v>1021</v>
      </c>
      <c r="E8603" s="5" t="s">
        <v>1022</v>
      </c>
      <c r="F8603" s="5" t="s">
        <v>1023</v>
      </c>
      <c r="G8603" s="5" t="s">
        <v>1024</v>
      </c>
      <c r="H8603" s="5" t="s">
        <v>1025</v>
      </c>
      <c r="I8603" s="5" t="s">
        <v>2425</v>
      </c>
      <c r="J8603" s="5" t="s">
        <v>2426</v>
      </c>
      <c r="K8603" s="5" t="s">
        <v>2914</v>
      </c>
      <c r="L8603" s="5" t="s">
        <v>2915</v>
      </c>
      <c r="M8603" s="5" t="s">
        <v>1020</v>
      </c>
      <c r="N8603" s="5" t="s">
        <v>511</v>
      </c>
      <c r="O8603" s="5" t="s">
        <v>512</v>
      </c>
      <c r="P8603" s="5" t="s">
        <v>265</v>
      </c>
      <c r="Q8603" s="5" t="s">
        <v>512</v>
      </c>
      <c r="R8603" s="5" t="s">
        <v>245</v>
      </c>
      <c r="S8603" s="5" t="s">
        <v>512</v>
      </c>
      <c r="T8603" s="5" t="s">
        <v>1034</v>
      </c>
      <c r="U8603" s="5" t="s">
        <v>1035</v>
      </c>
      <c r="V8603" s="5" t="s">
        <v>1020</v>
      </c>
      <c r="W8603" s="5" t="s">
        <v>1345</v>
      </c>
      <c r="X8603" s="5" t="s">
        <v>1648</v>
      </c>
      <c r="Y8603" s="5" t="s">
        <v>1649</v>
      </c>
      <c r="Z8603" s="5" t="s">
        <v>1652</v>
      </c>
      <c r="AA8603" s="5" t="s">
        <v>1653</v>
      </c>
      <c r="AB8603" s="5" t="s">
        <v>1163</v>
      </c>
      <c r="AC8603" s="5" t="s">
        <v>2486</v>
      </c>
      <c r="AD8603" s="5" t="s">
        <v>265</v>
      </c>
      <c r="AE8603" s="5" t="s">
        <v>1936</v>
      </c>
      <c r="AF8603" s="5" t="s">
        <v>245</v>
      </c>
      <c r="AG8603" s="5" t="s">
        <v>1112</v>
      </c>
      <c r="AH8603" s="5" t="s">
        <v>1044</v>
      </c>
      <c r="AI8603" s="5" t="s">
        <v>1045</v>
      </c>
      <c r="AJ8603" s="5" t="s">
        <v>961</v>
      </c>
      <c r="AK8603" s="5" t="s">
        <v>44</v>
      </c>
      <c r="AL8603" s="5"/>
      <c r="AM8603" s="5" t="s">
        <v>1046</v>
      </c>
      <c r="AN8603" s="5" t="s">
        <v>1047</v>
      </c>
      <c r="AO8603" s="5" t="s">
        <v>1048</v>
      </c>
      <c r="AP8603" s="5" t="s">
        <v>1049</v>
      </c>
      <c r="AQ8603" s="5" t="s">
        <v>67</v>
      </c>
      <c r="AR8603" s="5" t="s">
        <v>68</v>
      </c>
      <c r="AS8603" s="6">
        <v>0</v>
      </c>
      <c r="AT8603" s="6">
        <v>0</v>
      </c>
      <c r="AU8603" s="6">
        <v>0</v>
      </c>
      <c r="AV8603" s="6">
        <v>0</v>
      </c>
      <c r="AW8603" t="str">
        <f t="shared" si="2834"/>
        <v>1-ADMINISTRACION CENTRAL</v>
      </c>
      <c r="AX8603" t="str">
        <f t="shared" si="2814"/>
        <v>2-GASTOS</v>
      </c>
      <c r="AY8603" t="str">
        <f t="shared" si="2815"/>
        <v>2.1-Gastos corrientes</v>
      </c>
      <c r="AZ8603" t="str">
        <f t="shared" si="2816"/>
        <v>2.1.2-Gastos de consumo</v>
      </c>
      <c r="BA8603" t="str">
        <f t="shared" si="2817"/>
        <v>2.1.2.2-Bienes y servicios</v>
      </c>
      <c r="BB8603" t="str">
        <f t="shared" si="2818"/>
        <v>2.3.3.3.01-Productos de artes gráficas</v>
      </c>
      <c r="BC8603" t="str">
        <f t="shared" si="2819"/>
        <v>0210-MINISTERIO DE AGRICULTURA</v>
      </c>
      <c r="BD8603" t="str">
        <f t="shared" si="2820"/>
        <v>01-MINISTERIO DE AGRICULTURA</v>
      </c>
      <c r="BE8603" t="str">
        <f t="shared" si="2821"/>
        <v>0001-MINISTERIO DE AGRICULTURA</v>
      </c>
      <c r="BF8603" t="str">
        <f t="shared" si="2822"/>
        <v>0000-NO APLICA</v>
      </c>
      <c r="BG8603" t="str">
        <f t="shared" si="2823"/>
        <v>2-SERVICIOS ECONÓMICOS</v>
      </c>
      <c r="BH8603" t="str">
        <f t="shared" si="2824"/>
        <v>2.2-Agropecuaria, caza, pesca y silvicultura</v>
      </c>
      <c r="BI8603" t="str">
        <f t="shared" si="2825"/>
        <v>2.2.01-Agropecuaria</v>
      </c>
      <c r="BJ8603" t="str">
        <f t="shared" si="2826"/>
        <v>12-Transferencia de tecnologías agropecuarias</v>
      </c>
      <c r="BK8603" t="str">
        <f t="shared" si="2827"/>
        <v>01-Acciones comunes P12</v>
      </c>
      <c r="BL8603" t="str">
        <f t="shared" si="2828"/>
        <v>0001-Dirección y Coordinación</v>
      </c>
      <c r="BM8603" t="str">
        <f t="shared" si="2829"/>
        <v>00-N/A</v>
      </c>
      <c r="BN8603" t="str">
        <f t="shared" si="2830"/>
        <v>No Informado-</v>
      </c>
      <c r="BO8603" t="str">
        <f t="shared" si="2831"/>
        <v>98-NACIONAL</v>
      </c>
      <c r="BP8603" t="str">
        <f t="shared" si="2832"/>
        <v>99-MULTIPROVINCIAL</v>
      </c>
      <c r="BQ8603" t="str">
        <f t="shared" si="2833"/>
        <v>2023/06-Junio</v>
      </c>
    </row>
    <row r="8604" spans="1:69" x14ac:dyDescent="0.25">
      <c r="A8604" s="5" t="s">
        <v>33</v>
      </c>
      <c r="B8604" s="5" t="s">
        <v>34</v>
      </c>
      <c r="C8604" s="5" t="s">
        <v>1020</v>
      </c>
      <c r="D8604" s="5" t="s">
        <v>1021</v>
      </c>
      <c r="E8604" s="5" t="s">
        <v>1022</v>
      </c>
      <c r="F8604" s="5" t="s">
        <v>1023</v>
      </c>
      <c r="G8604" s="5" t="s">
        <v>1024</v>
      </c>
      <c r="H8604" s="5" t="s">
        <v>1025</v>
      </c>
      <c r="I8604" s="5" t="s">
        <v>2425</v>
      </c>
      <c r="J8604" s="5" t="s">
        <v>2426</v>
      </c>
      <c r="K8604" s="5" t="s">
        <v>2914</v>
      </c>
      <c r="L8604" s="5" t="s">
        <v>2915</v>
      </c>
      <c r="M8604" s="5" t="s">
        <v>1020</v>
      </c>
      <c r="N8604" s="5" t="s">
        <v>511</v>
      </c>
      <c r="O8604" s="5" t="s">
        <v>512</v>
      </c>
      <c r="P8604" s="5" t="s">
        <v>265</v>
      </c>
      <c r="Q8604" s="5" t="s">
        <v>512</v>
      </c>
      <c r="R8604" s="5" t="s">
        <v>245</v>
      </c>
      <c r="S8604" s="5" t="s">
        <v>512</v>
      </c>
      <c r="T8604" s="5" t="s">
        <v>1034</v>
      </c>
      <c r="U8604" s="5" t="s">
        <v>1035</v>
      </c>
      <c r="V8604" s="5" t="s">
        <v>1066</v>
      </c>
      <c r="W8604" s="5" t="s">
        <v>1067</v>
      </c>
      <c r="X8604" s="5" t="s">
        <v>1550</v>
      </c>
      <c r="Y8604" s="5" t="s">
        <v>1551</v>
      </c>
      <c r="Z8604" s="5" t="s">
        <v>2549</v>
      </c>
      <c r="AA8604" s="5" t="s">
        <v>2550</v>
      </c>
      <c r="AB8604" s="5" t="s">
        <v>1163</v>
      </c>
      <c r="AC8604" s="5" t="s">
        <v>2486</v>
      </c>
      <c r="AD8604" s="5" t="s">
        <v>1217</v>
      </c>
      <c r="AE8604" s="5" t="s">
        <v>2615</v>
      </c>
      <c r="AF8604" s="5" t="s">
        <v>185</v>
      </c>
      <c r="AG8604" s="5" t="s">
        <v>2616</v>
      </c>
      <c r="AH8604" s="5" t="s">
        <v>1044</v>
      </c>
      <c r="AI8604" s="5" t="s">
        <v>1045</v>
      </c>
      <c r="AJ8604" s="5" t="s">
        <v>961</v>
      </c>
      <c r="AK8604" s="5" t="s">
        <v>44</v>
      </c>
      <c r="AL8604" s="5"/>
      <c r="AM8604" s="5" t="s">
        <v>1046</v>
      </c>
      <c r="AN8604" s="5" t="s">
        <v>1047</v>
      </c>
      <c r="AO8604" s="5" t="s">
        <v>1048</v>
      </c>
      <c r="AP8604" s="5" t="s">
        <v>1049</v>
      </c>
      <c r="AQ8604" s="5" t="s">
        <v>67</v>
      </c>
      <c r="AR8604" s="5" t="s">
        <v>68</v>
      </c>
      <c r="AS8604" s="6">
        <v>0</v>
      </c>
      <c r="AT8604" s="6">
        <v>186440</v>
      </c>
      <c r="AU8604" s="6">
        <v>0</v>
      </c>
      <c r="AV8604" s="6">
        <v>0</v>
      </c>
      <c r="AW8604" t="str">
        <f t="shared" si="2834"/>
        <v>1-ADMINISTRACION CENTRAL</v>
      </c>
      <c r="AX8604" t="str">
        <f t="shared" si="2814"/>
        <v>2-GASTOS</v>
      </c>
      <c r="AY8604" t="str">
        <f t="shared" si="2815"/>
        <v>2.1-Gastos corrientes</v>
      </c>
      <c r="AZ8604" t="str">
        <f t="shared" si="2816"/>
        <v>2.1.2-Gastos de consumo</v>
      </c>
      <c r="BA8604" t="str">
        <f t="shared" si="2817"/>
        <v>2.1.2.2-Bienes y servicios</v>
      </c>
      <c r="BB8604" t="str">
        <f t="shared" si="2818"/>
        <v>2.3.3.3.01-Productos de artes gráficas</v>
      </c>
      <c r="BC8604" t="str">
        <f t="shared" si="2819"/>
        <v>0210-MINISTERIO DE AGRICULTURA</v>
      </c>
      <c r="BD8604" t="str">
        <f t="shared" si="2820"/>
        <v>01-MINISTERIO DE AGRICULTURA</v>
      </c>
      <c r="BE8604" t="str">
        <f t="shared" si="2821"/>
        <v>0001-MINISTERIO DE AGRICULTURA</v>
      </c>
      <c r="BF8604" t="str">
        <f t="shared" si="2822"/>
        <v>0000-NO APLICA</v>
      </c>
      <c r="BG8604" t="str">
        <f t="shared" si="2823"/>
        <v>4-SERVICIOS SOCIALES</v>
      </c>
      <c r="BH8604" t="str">
        <f t="shared" si="2824"/>
        <v>4.6-Equidad de género</v>
      </c>
      <c r="BI8604" t="str">
        <f t="shared" si="2825"/>
        <v>4.6.01-Acciones focalizada en mujeres</v>
      </c>
      <c r="BJ8604" t="str">
        <f t="shared" si="2826"/>
        <v>12-Transferencia de tecnologías agropecuarias</v>
      </c>
      <c r="BK8604" t="str">
        <f t="shared" si="2827"/>
        <v>07-Mujeres rurales involucradas en actividades agropecuarias</v>
      </c>
      <c r="BL8604" t="str">
        <f t="shared" si="2828"/>
        <v>0002-Capacitación y asistencia técnica a las organizaciones de mujeres rurales</v>
      </c>
      <c r="BM8604" t="str">
        <f t="shared" si="2829"/>
        <v>00-N/A</v>
      </c>
      <c r="BN8604" t="str">
        <f t="shared" si="2830"/>
        <v>No Informado-</v>
      </c>
      <c r="BO8604" t="str">
        <f t="shared" si="2831"/>
        <v>98-NACIONAL</v>
      </c>
      <c r="BP8604" t="str">
        <f t="shared" si="2832"/>
        <v>99-MULTIPROVINCIAL</v>
      </c>
      <c r="BQ8604" t="str">
        <f t="shared" si="2833"/>
        <v>2023/06-Junio</v>
      </c>
    </row>
    <row r="8605" spans="1:69" x14ac:dyDescent="0.25">
      <c r="A8605" s="5" t="s">
        <v>33</v>
      </c>
      <c r="B8605" s="5" t="s">
        <v>34</v>
      </c>
      <c r="C8605" s="5" t="s">
        <v>1020</v>
      </c>
      <c r="D8605" s="5" t="s">
        <v>1021</v>
      </c>
      <c r="E8605" s="5" t="s">
        <v>1022</v>
      </c>
      <c r="F8605" s="5" t="s">
        <v>1023</v>
      </c>
      <c r="G8605" s="5" t="s">
        <v>1024</v>
      </c>
      <c r="H8605" s="5" t="s">
        <v>1025</v>
      </c>
      <c r="I8605" s="5" t="s">
        <v>2425</v>
      </c>
      <c r="J8605" s="5" t="s">
        <v>2426</v>
      </c>
      <c r="K8605" s="5" t="s">
        <v>2914</v>
      </c>
      <c r="L8605" s="5" t="s">
        <v>2915</v>
      </c>
      <c r="M8605" s="5" t="s">
        <v>1020</v>
      </c>
      <c r="N8605" s="5" t="s">
        <v>511</v>
      </c>
      <c r="O8605" s="5" t="s">
        <v>512</v>
      </c>
      <c r="P8605" s="5" t="s">
        <v>265</v>
      </c>
      <c r="Q8605" s="5" t="s">
        <v>512</v>
      </c>
      <c r="R8605" s="5" t="s">
        <v>185</v>
      </c>
      <c r="S8605" s="5" t="s">
        <v>513</v>
      </c>
      <c r="T8605" s="5" t="s">
        <v>1034</v>
      </c>
      <c r="U8605" s="5" t="s">
        <v>1035</v>
      </c>
      <c r="V8605" s="5" t="s">
        <v>1020</v>
      </c>
      <c r="W8605" s="5" t="s">
        <v>1345</v>
      </c>
      <c r="X8605" s="5" t="s">
        <v>1648</v>
      </c>
      <c r="Y8605" s="5" t="s">
        <v>1649</v>
      </c>
      <c r="Z8605" s="5" t="s">
        <v>1652</v>
      </c>
      <c r="AA8605" s="5" t="s">
        <v>1653</v>
      </c>
      <c r="AB8605" s="5" t="s">
        <v>1183</v>
      </c>
      <c r="AC8605" s="5" t="s">
        <v>1654</v>
      </c>
      <c r="AD8605" s="5" t="s">
        <v>265</v>
      </c>
      <c r="AE8605" s="5" t="s">
        <v>1454</v>
      </c>
      <c r="AF8605" s="5" t="s">
        <v>245</v>
      </c>
      <c r="AG8605" s="5" t="s">
        <v>1082</v>
      </c>
      <c r="AH8605" s="5" t="s">
        <v>1044</v>
      </c>
      <c r="AI8605" s="5" t="s">
        <v>1045</v>
      </c>
      <c r="AJ8605" s="5" t="s">
        <v>961</v>
      </c>
      <c r="AK8605" s="5" t="s">
        <v>44</v>
      </c>
      <c r="AL8605" s="5"/>
      <c r="AM8605" s="5" t="s">
        <v>1046</v>
      </c>
      <c r="AN8605" s="5" t="s">
        <v>1047</v>
      </c>
      <c r="AO8605" s="5" t="s">
        <v>1048</v>
      </c>
      <c r="AP8605" s="5" t="s">
        <v>1049</v>
      </c>
      <c r="AQ8605" s="5" t="s">
        <v>67</v>
      </c>
      <c r="AR8605" s="5" t="s">
        <v>68</v>
      </c>
      <c r="AS8605" s="6">
        <v>0</v>
      </c>
      <c r="AT8605" s="6">
        <v>0</v>
      </c>
      <c r="AU8605" s="6">
        <v>0</v>
      </c>
      <c r="AV8605" s="6">
        <v>0</v>
      </c>
      <c r="AW8605" t="str">
        <f t="shared" si="2834"/>
        <v>1-ADMINISTRACION CENTRAL</v>
      </c>
      <c r="AX8605" t="str">
        <f t="shared" si="2814"/>
        <v>2-GASTOS</v>
      </c>
      <c r="AY8605" t="str">
        <f t="shared" si="2815"/>
        <v>2.1-Gastos corrientes</v>
      </c>
      <c r="AZ8605" t="str">
        <f t="shared" si="2816"/>
        <v>2.1.2-Gastos de consumo</v>
      </c>
      <c r="BA8605" t="str">
        <f t="shared" si="2817"/>
        <v>2.1.2.2-Bienes y servicios</v>
      </c>
      <c r="BB8605" t="str">
        <f t="shared" si="2818"/>
        <v>2.3.3.3.01-Productos de artes gráficas</v>
      </c>
      <c r="BC8605" t="str">
        <f t="shared" si="2819"/>
        <v>0210-MINISTERIO DE AGRICULTURA</v>
      </c>
      <c r="BD8605" t="str">
        <f t="shared" si="2820"/>
        <v>01-MINISTERIO DE AGRICULTURA</v>
      </c>
      <c r="BE8605" t="str">
        <f t="shared" si="2821"/>
        <v>0002-DIRECCION GENERAL DE GANADERIA</v>
      </c>
      <c r="BF8605" t="str">
        <f t="shared" si="2822"/>
        <v>0000-NO APLICA</v>
      </c>
      <c r="BG8605" t="str">
        <f t="shared" si="2823"/>
        <v>2-SERVICIOS ECONÓMICOS</v>
      </c>
      <c r="BH8605" t="str">
        <f t="shared" si="2824"/>
        <v>2.2-Agropecuaria, caza, pesca y silvicultura</v>
      </c>
      <c r="BI8605" t="str">
        <f t="shared" si="2825"/>
        <v>2.2.01-Agropecuaria</v>
      </c>
      <c r="BJ8605" t="str">
        <f t="shared" si="2826"/>
        <v>13-Sanidad animal, asistencia técnica y fomento pecuario</v>
      </c>
      <c r="BK8605" t="str">
        <f t="shared" si="2827"/>
        <v>01-Acciones comunes</v>
      </c>
      <c r="BL8605" t="str">
        <f t="shared" si="2828"/>
        <v>0001-Dirección y coordinación</v>
      </c>
      <c r="BM8605" t="str">
        <f t="shared" si="2829"/>
        <v>00-N/A</v>
      </c>
      <c r="BN8605" t="str">
        <f t="shared" si="2830"/>
        <v>No Informado-</v>
      </c>
      <c r="BO8605" t="str">
        <f t="shared" si="2831"/>
        <v>98-NACIONAL</v>
      </c>
      <c r="BP8605" t="str">
        <f t="shared" si="2832"/>
        <v>99-MULTIPROVINCIAL</v>
      </c>
      <c r="BQ8605" t="str">
        <f t="shared" si="2833"/>
        <v>2023/06-Junio</v>
      </c>
    </row>
    <row r="8606" spans="1:69" x14ac:dyDescent="0.25">
      <c r="A8606" s="5" t="s">
        <v>33</v>
      </c>
      <c r="B8606" s="5" t="s">
        <v>34</v>
      </c>
      <c r="C8606" s="5" t="s">
        <v>1020</v>
      </c>
      <c r="D8606" s="5" t="s">
        <v>1021</v>
      </c>
      <c r="E8606" s="5" t="s">
        <v>1022</v>
      </c>
      <c r="F8606" s="5" t="s">
        <v>1023</v>
      </c>
      <c r="G8606" s="5" t="s">
        <v>1024</v>
      </c>
      <c r="H8606" s="5" t="s">
        <v>1025</v>
      </c>
      <c r="I8606" s="5" t="s">
        <v>2425</v>
      </c>
      <c r="J8606" s="5" t="s">
        <v>2426</v>
      </c>
      <c r="K8606" s="5" t="s">
        <v>2914</v>
      </c>
      <c r="L8606" s="5" t="s">
        <v>2915</v>
      </c>
      <c r="M8606" s="5" t="s">
        <v>1020</v>
      </c>
      <c r="N8606" s="5" t="s">
        <v>511</v>
      </c>
      <c r="O8606" s="5" t="s">
        <v>512</v>
      </c>
      <c r="P8606" s="5" t="s">
        <v>265</v>
      </c>
      <c r="Q8606" s="5" t="s">
        <v>512</v>
      </c>
      <c r="R8606" s="5" t="s">
        <v>1074</v>
      </c>
      <c r="S8606" s="5" t="s">
        <v>1669</v>
      </c>
      <c r="T8606" s="5" t="s">
        <v>1034</v>
      </c>
      <c r="U8606" s="5" t="s">
        <v>1035</v>
      </c>
      <c r="V8606" s="5" t="s">
        <v>1020</v>
      </c>
      <c r="W8606" s="5" t="s">
        <v>1345</v>
      </c>
      <c r="X8606" s="5" t="s">
        <v>1670</v>
      </c>
      <c r="Y8606" s="5" t="s">
        <v>1671</v>
      </c>
      <c r="Z8606" s="5" t="s">
        <v>1672</v>
      </c>
      <c r="AA8606" s="5" t="s">
        <v>1671</v>
      </c>
      <c r="AB8606" s="5" t="s">
        <v>1109</v>
      </c>
      <c r="AC8606" s="5" t="s">
        <v>1673</v>
      </c>
      <c r="AD8606" s="5" t="s">
        <v>265</v>
      </c>
      <c r="AE8606" s="5" t="s">
        <v>1111</v>
      </c>
      <c r="AF8606" s="5" t="s">
        <v>245</v>
      </c>
      <c r="AG8606" s="5" t="s">
        <v>1674</v>
      </c>
      <c r="AH8606" s="5" t="s">
        <v>1044</v>
      </c>
      <c r="AI8606" s="5" t="s">
        <v>1045</v>
      </c>
      <c r="AJ8606" s="5" t="s">
        <v>961</v>
      </c>
      <c r="AK8606" s="5" t="s">
        <v>44</v>
      </c>
      <c r="AL8606" s="5"/>
      <c r="AM8606" s="5" t="s">
        <v>1046</v>
      </c>
      <c r="AN8606" s="5" t="s">
        <v>1047</v>
      </c>
      <c r="AO8606" s="5" t="s">
        <v>1048</v>
      </c>
      <c r="AP8606" s="5" t="s">
        <v>1049</v>
      </c>
      <c r="AQ8606" s="5" t="s">
        <v>67</v>
      </c>
      <c r="AR8606" s="5" t="s">
        <v>68</v>
      </c>
      <c r="AS8606" s="6">
        <v>0</v>
      </c>
      <c r="AT8606" s="6">
        <v>0</v>
      </c>
      <c r="AU8606" s="6">
        <v>0</v>
      </c>
      <c r="AV8606" s="6">
        <v>2159.4</v>
      </c>
      <c r="AW8606" t="str">
        <f t="shared" si="2834"/>
        <v>1-ADMINISTRACION CENTRAL</v>
      </c>
      <c r="AX8606" t="str">
        <f t="shared" si="2814"/>
        <v>2-GASTOS</v>
      </c>
      <c r="AY8606" t="str">
        <f t="shared" si="2815"/>
        <v>2.1-Gastos corrientes</v>
      </c>
      <c r="AZ8606" t="str">
        <f t="shared" si="2816"/>
        <v>2.1.2-Gastos de consumo</v>
      </c>
      <c r="BA8606" t="str">
        <f t="shared" si="2817"/>
        <v>2.1.2.2-Bienes y servicios</v>
      </c>
      <c r="BB8606" t="str">
        <f t="shared" si="2818"/>
        <v>2.3.3.3.01-Productos de artes gráficas</v>
      </c>
      <c r="BC8606" t="str">
        <f t="shared" si="2819"/>
        <v>0210-MINISTERIO DE AGRICULTURA</v>
      </c>
      <c r="BD8606" t="str">
        <f t="shared" si="2820"/>
        <v>01-MINISTERIO DE AGRICULTURA</v>
      </c>
      <c r="BE8606" t="str">
        <f t="shared" si="2821"/>
        <v>0005-DIRECCION EJECUTIVA DE LA COMISION DE FOMENTO A LA TECNIFICACION DEL SISTEMA NACIONAL DE RIEGO</v>
      </c>
      <c r="BF8606" t="str">
        <f t="shared" si="2822"/>
        <v>0000-NO APLICA</v>
      </c>
      <c r="BG8606" t="str">
        <f t="shared" si="2823"/>
        <v>2-SERVICIOS ECONÓMICOS</v>
      </c>
      <c r="BH8606" t="str">
        <f t="shared" si="2824"/>
        <v>2.3-Riego</v>
      </c>
      <c r="BI8606" t="str">
        <f t="shared" si="2825"/>
        <v>2.3.01-Riego</v>
      </c>
      <c r="BJ8606" t="str">
        <f t="shared" si="2826"/>
        <v>15-Fomento del uso eficiente y racional del agua para la agricultura</v>
      </c>
      <c r="BK8606" t="str">
        <f t="shared" si="2827"/>
        <v>01-Acciones Comunes P15</v>
      </c>
      <c r="BL8606" t="str">
        <f t="shared" si="2828"/>
        <v>0001-Gestión Administrativa - Financiera</v>
      </c>
      <c r="BM8606" t="str">
        <f t="shared" si="2829"/>
        <v>00-N/A</v>
      </c>
      <c r="BN8606" t="str">
        <f t="shared" si="2830"/>
        <v>No Informado-</v>
      </c>
      <c r="BO8606" t="str">
        <f t="shared" si="2831"/>
        <v>98-NACIONAL</v>
      </c>
      <c r="BP8606" t="str">
        <f t="shared" si="2832"/>
        <v>99-MULTIPROVINCIAL</v>
      </c>
      <c r="BQ8606" t="str">
        <f t="shared" si="2833"/>
        <v>2023/06-Junio</v>
      </c>
    </row>
    <row r="8607" spans="1:69" x14ac:dyDescent="0.25">
      <c r="A8607" s="5" t="s">
        <v>33</v>
      </c>
      <c r="B8607" s="5" t="s">
        <v>34</v>
      </c>
      <c r="C8607" s="5" t="s">
        <v>1020</v>
      </c>
      <c r="D8607" s="5" t="s">
        <v>1021</v>
      </c>
      <c r="E8607" s="5" t="s">
        <v>1022</v>
      </c>
      <c r="F8607" s="5" t="s">
        <v>1023</v>
      </c>
      <c r="G8607" s="5" t="s">
        <v>1024</v>
      </c>
      <c r="H8607" s="5" t="s">
        <v>1025</v>
      </c>
      <c r="I8607" s="5" t="s">
        <v>2425</v>
      </c>
      <c r="J8607" s="5" t="s">
        <v>2426</v>
      </c>
      <c r="K8607" s="5" t="s">
        <v>2914</v>
      </c>
      <c r="L8607" s="5" t="s">
        <v>2915</v>
      </c>
      <c r="M8607" s="5" t="s">
        <v>1020</v>
      </c>
      <c r="N8607" s="5" t="s">
        <v>436</v>
      </c>
      <c r="O8607" s="5" t="s">
        <v>437</v>
      </c>
      <c r="P8607" s="5" t="s">
        <v>265</v>
      </c>
      <c r="Q8607" s="5" t="s">
        <v>438</v>
      </c>
      <c r="R8607" s="5" t="s">
        <v>245</v>
      </c>
      <c r="S8607" s="5" t="s">
        <v>438</v>
      </c>
      <c r="T8607" s="5" t="s">
        <v>1034</v>
      </c>
      <c r="U8607" s="5" t="s">
        <v>1035</v>
      </c>
      <c r="V8607" s="5" t="s">
        <v>1020</v>
      </c>
      <c r="W8607" s="5" t="s">
        <v>1345</v>
      </c>
      <c r="X8607" s="5" t="s">
        <v>1346</v>
      </c>
      <c r="Y8607" s="5" t="s">
        <v>1347</v>
      </c>
      <c r="Z8607" s="5" t="s">
        <v>1348</v>
      </c>
      <c r="AA8607" s="5" t="s">
        <v>1349</v>
      </c>
      <c r="AB8607" s="5" t="s">
        <v>1040</v>
      </c>
      <c r="AC8607" s="5" t="s">
        <v>1681</v>
      </c>
      <c r="AD8607" s="5" t="s">
        <v>1044</v>
      </c>
      <c r="AE8607" s="5" t="s">
        <v>1062</v>
      </c>
      <c r="AF8607" s="5" t="s">
        <v>245</v>
      </c>
      <c r="AG8607" s="5" t="s">
        <v>1682</v>
      </c>
      <c r="AH8607" s="5" t="s">
        <v>1044</v>
      </c>
      <c r="AI8607" s="5" t="s">
        <v>1045</v>
      </c>
      <c r="AJ8607" s="5" t="s">
        <v>961</v>
      </c>
      <c r="AK8607" s="5" t="s">
        <v>44</v>
      </c>
      <c r="AL8607" s="5"/>
      <c r="AM8607" s="5" t="s">
        <v>1046</v>
      </c>
      <c r="AN8607" s="5" t="s">
        <v>1047</v>
      </c>
      <c r="AO8607" s="5" t="s">
        <v>1048</v>
      </c>
      <c r="AP8607" s="5" t="s">
        <v>1049</v>
      </c>
      <c r="AQ8607" s="5" t="s">
        <v>67</v>
      </c>
      <c r="AR8607" s="5" t="s">
        <v>68</v>
      </c>
      <c r="AS8607" s="6">
        <v>0</v>
      </c>
      <c r="AT8607" s="6">
        <v>0</v>
      </c>
      <c r="AU8607" s="6">
        <v>0</v>
      </c>
      <c r="AV8607" s="6">
        <v>0</v>
      </c>
      <c r="AW8607" t="str">
        <f t="shared" si="2834"/>
        <v>1-ADMINISTRACION CENTRAL</v>
      </c>
      <c r="AX8607" t="str">
        <f t="shared" si="2814"/>
        <v>2-GASTOS</v>
      </c>
      <c r="AY8607" t="str">
        <f t="shared" si="2815"/>
        <v>2.1-Gastos corrientes</v>
      </c>
      <c r="AZ8607" t="str">
        <f t="shared" si="2816"/>
        <v>2.1.2-Gastos de consumo</v>
      </c>
      <c r="BA8607" t="str">
        <f t="shared" si="2817"/>
        <v>2.1.2.2-Bienes y servicios</v>
      </c>
      <c r="BB8607" t="str">
        <f t="shared" si="2818"/>
        <v>2.3.3.3.01-Productos de artes gráficas</v>
      </c>
      <c r="BC8607" t="str">
        <f t="shared" si="2819"/>
        <v>0211-MINISTERIO DE OBRAS PÚBLICAS Y COMUNICACIONES</v>
      </c>
      <c r="BD8607" t="str">
        <f t="shared" si="2820"/>
        <v>01-MINISTERIO DE OBRAS PUBLICAS Y COMUNICACIONES</v>
      </c>
      <c r="BE8607" t="str">
        <f t="shared" si="2821"/>
        <v>0001-MINISTERIO DE OBRAS PUBLICAS Y COMUNICACIONES</v>
      </c>
      <c r="BF8607" t="str">
        <f t="shared" si="2822"/>
        <v>0000-NO APLICA</v>
      </c>
      <c r="BG8607" t="str">
        <f t="shared" si="2823"/>
        <v>2-SERVICIOS ECONÓMICOS</v>
      </c>
      <c r="BH8607" t="str">
        <f t="shared" si="2824"/>
        <v>2.6-Transporte</v>
      </c>
      <c r="BI8607" t="str">
        <f t="shared" si="2825"/>
        <v>2.6.01-Transporte por carretera</v>
      </c>
      <c r="BJ8607" t="str">
        <f t="shared" si="2826"/>
        <v>11-Desarrollo de la infraestructura física de calles y avenidas</v>
      </c>
      <c r="BK8607" t="str">
        <f t="shared" si="2827"/>
        <v>00-Acciones que no generan producción</v>
      </c>
      <c r="BL8607" t="str">
        <f t="shared" si="2828"/>
        <v>0001-Coordinación y supervisión técnica</v>
      </c>
      <c r="BM8607" t="str">
        <f t="shared" si="2829"/>
        <v>00-N/A</v>
      </c>
      <c r="BN8607" t="str">
        <f t="shared" si="2830"/>
        <v>No Informado-</v>
      </c>
      <c r="BO8607" t="str">
        <f t="shared" si="2831"/>
        <v>98-NACIONAL</v>
      </c>
      <c r="BP8607" t="str">
        <f t="shared" si="2832"/>
        <v>99-MULTIPROVINCIAL</v>
      </c>
      <c r="BQ8607" t="str">
        <f t="shared" si="2833"/>
        <v>2023/06-Junio</v>
      </c>
    </row>
    <row r="8608" spans="1:69" x14ac:dyDescent="0.25">
      <c r="A8608" s="5" t="s">
        <v>33</v>
      </c>
      <c r="B8608" s="5" t="s">
        <v>34</v>
      </c>
      <c r="C8608" s="5" t="s">
        <v>1020</v>
      </c>
      <c r="D8608" s="5" t="s">
        <v>1021</v>
      </c>
      <c r="E8608" s="5" t="s">
        <v>1022</v>
      </c>
      <c r="F8608" s="5" t="s">
        <v>1023</v>
      </c>
      <c r="G8608" s="5" t="s">
        <v>1024</v>
      </c>
      <c r="H8608" s="5" t="s">
        <v>1025</v>
      </c>
      <c r="I8608" s="5" t="s">
        <v>2425</v>
      </c>
      <c r="J8608" s="5" t="s">
        <v>2426</v>
      </c>
      <c r="K8608" s="5" t="s">
        <v>2914</v>
      </c>
      <c r="L8608" s="5" t="s">
        <v>2915</v>
      </c>
      <c r="M8608" s="5" t="s">
        <v>1020</v>
      </c>
      <c r="N8608" s="5" t="s">
        <v>436</v>
      </c>
      <c r="O8608" s="5" t="s">
        <v>437</v>
      </c>
      <c r="P8608" s="5" t="s">
        <v>265</v>
      </c>
      <c r="Q8608" s="5" t="s">
        <v>438</v>
      </c>
      <c r="R8608" s="5" t="s">
        <v>185</v>
      </c>
      <c r="S8608" s="5" t="s">
        <v>1691</v>
      </c>
      <c r="T8608" s="5" t="s">
        <v>1034</v>
      </c>
      <c r="U8608" s="5" t="s">
        <v>1035</v>
      </c>
      <c r="V8608" s="5" t="s">
        <v>1020</v>
      </c>
      <c r="W8608" s="5" t="s">
        <v>1345</v>
      </c>
      <c r="X8608" s="5" t="s">
        <v>1346</v>
      </c>
      <c r="Y8608" s="5" t="s">
        <v>1347</v>
      </c>
      <c r="Z8608" s="5" t="s">
        <v>1348</v>
      </c>
      <c r="AA8608" s="5" t="s">
        <v>1349</v>
      </c>
      <c r="AB8608" s="5" t="s">
        <v>1079</v>
      </c>
      <c r="AC8608" s="5" t="s">
        <v>1692</v>
      </c>
      <c r="AD8608" s="5" t="s">
        <v>363</v>
      </c>
      <c r="AE8608" s="5" t="s">
        <v>1693</v>
      </c>
      <c r="AF8608" s="5" t="s">
        <v>245</v>
      </c>
      <c r="AG8608" s="5" t="s">
        <v>1082</v>
      </c>
      <c r="AH8608" s="5" t="s">
        <v>1044</v>
      </c>
      <c r="AI8608" s="5" t="s">
        <v>1045</v>
      </c>
      <c r="AJ8608" s="5" t="s">
        <v>961</v>
      </c>
      <c r="AK8608" s="5" t="s">
        <v>44</v>
      </c>
      <c r="AL8608" s="5"/>
      <c r="AM8608" s="5" t="s">
        <v>1046</v>
      </c>
      <c r="AN8608" s="5" t="s">
        <v>1047</v>
      </c>
      <c r="AO8608" s="5" t="s">
        <v>1048</v>
      </c>
      <c r="AP8608" s="5" t="s">
        <v>1049</v>
      </c>
      <c r="AQ8608" s="5" t="s">
        <v>67</v>
      </c>
      <c r="AR8608" s="5" t="s">
        <v>68</v>
      </c>
      <c r="AS8608" s="6">
        <v>0</v>
      </c>
      <c r="AT8608" s="6">
        <v>87331.8</v>
      </c>
      <c r="AU8608" s="6">
        <v>0</v>
      </c>
      <c r="AV8608" s="6">
        <v>0</v>
      </c>
      <c r="AW8608" t="str">
        <f t="shared" si="2834"/>
        <v>1-ADMINISTRACION CENTRAL</v>
      </c>
      <c r="AX8608" t="str">
        <f t="shared" si="2814"/>
        <v>2-GASTOS</v>
      </c>
      <c r="AY8608" t="str">
        <f t="shared" si="2815"/>
        <v>2.1-Gastos corrientes</v>
      </c>
      <c r="AZ8608" t="str">
        <f t="shared" si="2816"/>
        <v>2.1.2-Gastos de consumo</v>
      </c>
      <c r="BA8608" t="str">
        <f t="shared" si="2817"/>
        <v>2.1.2.2-Bienes y servicios</v>
      </c>
      <c r="BB8608" t="str">
        <f t="shared" si="2818"/>
        <v>2.3.3.3.01-Productos de artes gráficas</v>
      </c>
      <c r="BC8608" t="str">
        <f t="shared" si="2819"/>
        <v>0211-MINISTERIO DE OBRAS PÚBLICAS Y COMUNICACIONES</v>
      </c>
      <c r="BD8608" t="str">
        <f t="shared" si="2820"/>
        <v>01-MINISTERIO DE OBRAS PUBLICAS Y COMUNICACIONES</v>
      </c>
      <c r="BE8608" t="str">
        <f t="shared" si="2821"/>
        <v>0002-DIRECCION GENERAL DE EMBELLECIMIENTO DE CARRETERAS Y AVENIDAS DE CIRCUNV.</v>
      </c>
      <c r="BF8608" t="str">
        <f t="shared" si="2822"/>
        <v>0000-NO APLICA</v>
      </c>
      <c r="BG8608" t="str">
        <f t="shared" si="2823"/>
        <v>2-SERVICIOS ECONÓMICOS</v>
      </c>
      <c r="BH8608" t="str">
        <f t="shared" si="2824"/>
        <v>2.6-Transporte</v>
      </c>
      <c r="BI8608" t="str">
        <f t="shared" si="2825"/>
        <v>2.6.01-Transporte por carretera</v>
      </c>
      <c r="BJ8608" t="str">
        <f t="shared" si="2826"/>
        <v>22-Embellecimiento de avenidas y carreteras</v>
      </c>
      <c r="BK8608" t="str">
        <f t="shared" si="2827"/>
        <v>02-Ciudadanos reciben áreas embellecidas y libres de contaminación sólida y visual</v>
      </c>
      <c r="BL8608" t="str">
        <f t="shared" si="2828"/>
        <v>0001-Dirección y coordinación</v>
      </c>
      <c r="BM8608" t="str">
        <f t="shared" si="2829"/>
        <v>00-N/A</v>
      </c>
      <c r="BN8608" t="str">
        <f t="shared" si="2830"/>
        <v>No Informado-</v>
      </c>
      <c r="BO8608" t="str">
        <f t="shared" si="2831"/>
        <v>98-NACIONAL</v>
      </c>
      <c r="BP8608" t="str">
        <f t="shared" si="2832"/>
        <v>99-MULTIPROVINCIAL</v>
      </c>
      <c r="BQ8608" t="str">
        <f t="shared" si="2833"/>
        <v>2023/06-Junio</v>
      </c>
    </row>
    <row r="8609" spans="1:69" x14ac:dyDescent="0.25">
      <c r="A8609" s="5" t="s">
        <v>33</v>
      </c>
      <c r="B8609" s="5" t="s">
        <v>34</v>
      </c>
      <c r="C8609" s="5" t="s">
        <v>1020</v>
      </c>
      <c r="D8609" s="5" t="s">
        <v>1021</v>
      </c>
      <c r="E8609" s="5" t="s">
        <v>1022</v>
      </c>
      <c r="F8609" s="5" t="s">
        <v>1023</v>
      </c>
      <c r="G8609" s="5" t="s">
        <v>1024</v>
      </c>
      <c r="H8609" s="5" t="s">
        <v>1025</v>
      </c>
      <c r="I8609" s="5" t="s">
        <v>2425</v>
      </c>
      <c r="J8609" s="5" t="s">
        <v>2426</v>
      </c>
      <c r="K8609" s="5" t="s">
        <v>2914</v>
      </c>
      <c r="L8609" s="5" t="s">
        <v>2915</v>
      </c>
      <c r="M8609" s="5" t="s">
        <v>1020</v>
      </c>
      <c r="N8609" s="5" t="s">
        <v>436</v>
      </c>
      <c r="O8609" s="5" t="s">
        <v>437</v>
      </c>
      <c r="P8609" s="5" t="s">
        <v>265</v>
      </c>
      <c r="Q8609" s="5" t="s">
        <v>438</v>
      </c>
      <c r="R8609" s="5" t="s">
        <v>51</v>
      </c>
      <c r="S8609" s="5" t="s">
        <v>441</v>
      </c>
      <c r="T8609" s="5" t="s">
        <v>1034</v>
      </c>
      <c r="U8609" s="5" t="s">
        <v>1035</v>
      </c>
      <c r="V8609" s="5" t="s">
        <v>1020</v>
      </c>
      <c r="W8609" s="5" t="s">
        <v>1345</v>
      </c>
      <c r="X8609" s="5" t="s">
        <v>1346</v>
      </c>
      <c r="Y8609" s="5" t="s">
        <v>1347</v>
      </c>
      <c r="Z8609" s="5" t="s">
        <v>1694</v>
      </c>
      <c r="AA8609" s="5" t="s">
        <v>1695</v>
      </c>
      <c r="AB8609" s="5" t="s">
        <v>1141</v>
      </c>
      <c r="AC8609" s="5" t="s">
        <v>1696</v>
      </c>
      <c r="AD8609" s="5" t="s">
        <v>363</v>
      </c>
      <c r="AE8609" s="5" t="s">
        <v>1697</v>
      </c>
      <c r="AF8609" s="5" t="s">
        <v>245</v>
      </c>
      <c r="AG8609" s="5" t="s">
        <v>1698</v>
      </c>
      <c r="AH8609" s="5" t="s">
        <v>1044</v>
      </c>
      <c r="AI8609" s="5" t="s">
        <v>1045</v>
      </c>
      <c r="AJ8609" s="5" t="s">
        <v>961</v>
      </c>
      <c r="AK8609" s="5" t="s">
        <v>44</v>
      </c>
      <c r="AL8609" s="5"/>
      <c r="AM8609" s="5" t="s">
        <v>1046</v>
      </c>
      <c r="AN8609" s="5" t="s">
        <v>1047</v>
      </c>
      <c r="AO8609" s="5" t="s">
        <v>1048</v>
      </c>
      <c r="AP8609" s="5" t="s">
        <v>1049</v>
      </c>
      <c r="AQ8609" s="5" t="s">
        <v>67</v>
      </c>
      <c r="AR8609" s="5" t="s">
        <v>68</v>
      </c>
      <c r="AS8609" s="6">
        <v>0</v>
      </c>
      <c r="AT8609" s="6">
        <v>0</v>
      </c>
      <c r="AU8609" s="6">
        <v>0</v>
      </c>
      <c r="AV8609" s="6">
        <v>0</v>
      </c>
      <c r="AW8609" t="str">
        <f t="shared" si="2834"/>
        <v>1-ADMINISTRACION CENTRAL</v>
      </c>
      <c r="AX8609" t="str">
        <f t="shared" si="2814"/>
        <v>2-GASTOS</v>
      </c>
      <c r="AY8609" t="str">
        <f t="shared" si="2815"/>
        <v>2.1-Gastos corrientes</v>
      </c>
      <c r="AZ8609" t="str">
        <f t="shared" si="2816"/>
        <v>2.1.2-Gastos de consumo</v>
      </c>
      <c r="BA8609" t="str">
        <f t="shared" si="2817"/>
        <v>2.1.2.2-Bienes y servicios</v>
      </c>
      <c r="BB8609" t="str">
        <f t="shared" si="2818"/>
        <v>2.3.3.3.01-Productos de artes gráficas</v>
      </c>
      <c r="BC8609" t="str">
        <f t="shared" si="2819"/>
        <v>0211-MINISTERIO DE OBRAS PÚBLICAS Y COMUNICACIONES</v>
      </c>
      <c r="BD8609" t="str">
        <f t="shared" si="2820"/>
        <v>01-MINISTERIO DE OBRAS PUBLICAS Y COMUNICACIONES</v>
      </c>
      <c r="BE8609" t="str">
        <f t="shared" si="2821"/>
        <v>0003-OFICINA PARA EL REORDENAMIENTO DEL TRANSPORTE</v>
      </c>
      <c r="BF8609" t="str">
        <f t="shared" si="2822"/>
        <v>0000-NO APLICA</v>
      </c>
      <c r="BG8609" t="str">
        <f t="shared" si="2823"/>
        <v>2-SERVICIOS ECONÓMICOS</v>
      </c>
      <c r="BH8609" t="str">
        <f t="shared" si="2824"/>
        <v>2.6-Transporte</v>
      </c>
      <c r="BI8609" t="str">
        <f t="shared" si="2825"/>
        <v>2.6.03-Transporte por ferrocarril</v>
      </c>
      <c r="BJ8609" t="str">
        <f t="shared" si="2826"/>
        <v>23-Acceso y uso adecuado del servicio de transporte</v>
      </c>
      <c r="BK8609" t="str">
        <f t="shared" si="2827"/>
        <v>02-Usuarios reciben servicios de transporte ferroviario</v>
      </c>
      <c r="BL8609" t="str">
        <f t="shared" si="2828"/>
        <v>0001-Servicios de transporte ferroviario</v>
      </c>
      <c r="BM8609" t="str">
        <f t="shared" si="2829"/>
        <v>00-N/A</v>
      </c>
      <c r="BN8609" t="str">
        <f t="shared" si="2830"/>
        <v>No Informado-</v>
      </c>
      <c r="BO8609" t="str">
        <f t="shared" si="2831"/>
        <v>98-NACIONAL</v>
      </c>
      <c r="BP8609" t="str">
        <f t="shared" si="2832"/>
        <v>99-MULTIPROVINCIAL</v>
      </c>
      <c r="BQ8609" t="str">
        <f t="shared" si="2833"/>
        <v>2023/06-Junio</v>
      </c>
    </row>
    <row r="8610" spans="1:69" x14ac:dyDescent="0.25">
      <c r="A8610" s="5" t="s">
        <v>33</v>
      </c>
      <c r="B8610" s="5" t="s">
        <v>34</v>
      </c>
      <c r="C8610" s="5" t="s">
        <v>1020</v>
      </c>
      <c r="D8610" s="5" t="s">
        <v>1021</v>
      </c>
      <c r="E8610" s="5" t="s">
        <v>1022</v>
      </c>
      <c r="F8610" s="5" t="s">
        <v>1023</v>
      </c>
      <c r="G8610" s="5" t="s">
        <v>1024</v>
      </c>
      <c r="H8610" s="5" t="s">
        <v>1025</v>
      </c>
      <c r="I8610" s="5" t="s">
        <v>2425</v>
      </c>
      <c r="J8610" s="5" t="s">
        <v>2426</v>
      </c>
      <c r="K8610" s="5" t="s">
        <v>2914</v>
      </c>
      <c r="L8610" s="5" t="s">
        <v>2915</v>
      </c>
      <c r="M8610" s="5" t="s">
        <v>1020</v>
      </c>
      <c r="N8610" s="5" t="s">
        <v>436</v>
      </c>
      <c r="O8610" s="5" t="s">
        <v>437</v>
      </c>
      <c r="P8610" s="5" t="s">
        <v>265</v>
      </c>
      <c r="Q8610" s="5" t="s">
        <v>438</v>
      </c>
      <c r="R8610" s="5" t="s">
        <v>1077</v>
      </c>
      <c r="S8610" s="5" t="s">
        <v>1706</v>
      </c>
      <c r="T8610" s="5" t="s">
        <v>1034</v>
      </c>
      <c r="U8610" s="5" t="s">
        <v>1035</v>
      </c>
      <c r="V8610" s="5" t="s">
        <v>1020</v>
      </c>
      <c r="W8610" s="5" t="s">
        <v>1345</v>
      </c>
      <c r="X8610" s="5" t="s">
        <v>1707</v>
      </c>
      <c r="Y8610" s="5" t="s">
        <v>1708</v>
      </c>
      <c r="Z8610" s="5" t="s">
        <v>1709</v>
      </c>
      <c r="AA8610" s="5" t="s">
        <v>1708</v>
      </c>
      <c r="AB8610" s="5" t="s">
        <v>1090</v>
      </c>
      <c r="AC8610" s="5" t="s">
        <v>1710</v>
      </c>
      <c r="AD8610" s="5" t="s">
        <v>265</v>
      </c>
      <c r="AE8610" s="5" t="s">
        <v>1454</v>
      </c>
      <c r="AF8610" s="5" t="s">
        <v>245</v>
      </c>
      <c r="AG8610" s="5" t="s">
        <v>1193</v>
      </c>
      <c r="AH8610" s="5" t="s">
        <v>1044</v>
      </c>
      <c r="AI8610" s="5" t="s">
        <v>1045</v>
      </c>
      <c r="AJ8610" s="5" t="s">
        <v>961</v>
      </c>
      <c r="AK8610" s="5" t="s">
        <v>44</v>
      </c>
      <c r="AL8610" s="5"/>
      <c r="AM8610" s="5" t="s">
        <v>1046</v>
      </c>
      <c r="AN8610" s="5" t="s">
        <v>1047</v>
      </c>
      <c r="AO8610" s="5" t="s">
        <v>1048</v>
      </c>
      <c r="AP8610" s="5" t="s">
        <v>1049</v>
      </c>
      <c r="AQ8610" s="5" t="s">
        <v>67</v>
      </c>
      <c r="AR8610" s="5" t="s">
        <v>68</v>
      </c>
      <c r="AS8610" s="6">
        <v>0</v>
      </c>
      <c r="AT8610" s="6">
        <v>0</v>
      </c>
      <c r="AU8610" s="6">
        <v>0</v>
      </c>
      <c r="AV8610" s="6">
        <v>0</v>
      </c>
      <c r="AW8610" t="str">
        <f t="shared" si="2834"/>
        <v>1-ADMINISTRACION CENTRAL</v>
      </c>
      <c r="AX8610" t="str">
        <f t="shared" si="2814"/>
        <v>2-GASTOS</v>
      </c>
      <c r="AY8610" t="str">
        <f t="shared" si="2815"/>
        <v>2.1-Gastos corrientes</v>
      </c>
      <c r="AZ8610" t="str">
        <f t="shared" si="2816"/>
        <v>2.1.2-Gastos de consumo</v>
      </c>
      <c r="BA8610" t="str">
        <f t="shared" si="2817"/>
        <v>2.1.2.2-Bienes y servicios</v>
      </c>
      <c r="BB8610" t="str">
        <f t="shared" si="2818"/>
        <v>2.3.3.3.01-Productos de artes gráficas</v>
      </c>
      <c r="BC8610" t="str">
        <f t="shared" si="2819"/>
        <v>0211-MINISTERIO DE OBRAS PÚBLICAS Y COMUNICACIONES</v>
      </c>
      <c r="BD8610" t="str">
        <f t="shared" si="2820"/>
        <v>01-MINISTERIO DE OBRAS PUBLICAS Y COMUNICACIONES</v>
      </c>
      <c r="BE8610" t="str">
        <f t="shared" si="2821"/>
        <v>0009-OFICINA NACIONAL DE METEOROLOGÍA</v>
      </c>
      <c r="BF8610" t="str">
        <f t="shared" si="2822"/>
        <v>0000-NO APLICA</v>
      </c>
      <c r="BG8610" t="str">
        <f t="shared" si="2823"/>
        <v>2-SERVICIOS ECONÓMICOS</v>
      </c>
      <c r="BH8610" t="str">
        <f t="shared" si="2824"/>
        <v>2.7-Comunicaciones</v>
      </c>
      <c r="BI8610" t="str">
        <f t="shared" si="2825"/>
        <v>2.7.01-Comunicaciones</v>
      </c>
      <c r="BJ8610" t="str">
        <f t="shared" si="2826"/>
        <v>24-Investigación e información meteorológica</v>
      </c>
      <c r="BK8610" t="str">
        <f t="shared" si="2827"/>
        <v>01-Acciones comunes</v>
      </c>
      <c r="BL8610" t="str">
        <f t="shared" si="2828"/>
        <v>0001-Gestión del programa</v>
      </c>
      <c r="BM8610" t="str">
        <f t="shared" si="2829"/>
        <v>00-N/A</v>
      </c>
      <c r="BN8610" t="str">
        <f t="shared" si="2830"/>
        <v>No Informado-</v>
      </c>
      <c r="BO8610" t="str">
        <f t="shared" si="2831"/>
        <v>98-NACIONAL</v>
      </c>
      <c r="BP8610" t="str">
        <f t="shared" si="2832"/>
        <v>99-MULTIPROVINCIAL</v>
      </c>
      <c r="BQ8610" t="str">
        <f t="shared" si="2833"/>
        <v>2023/06-Junio</v>
      </c>
    </row>
    <row r="8611" spans="1:69" x14ac:dyDescent="0.25">
      <c r="A8611" s="5" t="s">
        <v>33</v>
      </c>
      <c r="B8611" s="5" t="s">
        <v>34</v>
      </c>
      <c r="C8611" s="5" t="s">
        <v>1020</v>
      </c>
      <c r="D8611" s="5" t="s">
        <v>1021</v>
      </c>
      <c r="E8611" s="5" t="s">
        <v>1022</v>
      </c>
      <c r="F8611" s="5" t="s">
        <v>1023</v>
      </c>
      <c r="G8611" s="5" t="s">
        <v>1024</v>
      </c>
      <c r="H8611" s="5" t="s">
        <v>1025</v>
      </c>
      <c r="I8611" s="5" t="s">
        <v>2425</v>
      </c>
      <c r="J8611" s="5" t="s">
        <v>2426</v>
      </c>
      <c r="K8611" s="5" t="s">
        <v>2914</v>
      </c>
      <c r="L8611" s="5" t="s">
        <v>2915</v>
      </c>
      <c r="M8611" s="5" t="s">
        <v>1020</v>
      </c>
      <c r="N8611" s="5" t="s">
        <v>444</v>
      </c>
      <c r="O8611" s="5" t="s">
        <v>445</v>
      </c>
      <c r="P8611" s="5" t="s">
        <v>265</v>
      </c>
      <c r="Q8611" s="5" t="s">
        <v>445</v>
      </c>
      <c r="R8611" s="5" t="s">
        <v>245</v>
      </c>
      <c r="S8611" s="5" t="s">
        <v>446</v>
      </c>
      <c r="T8611" s="5" t="s">
        <v>1034</v>
      </c>
      <c r="U8611" s="5" t="s">
        <v>1035</v>
      </c>
      <c r="V8611" s="5" t="s">
        <v>1020</v>
      </c>
      <c r="W8611" s="5" t="s">
        <v>1345</v>
      </c>
      <c r="X8611" s="5" t="s">
        <v>1022</v>
      </c>
      <c r="Y8611" s="5" t="s">
        <v>1619</v>
      </c>
      <c r="Z8611" s="5" t="s">
        <v>1714</v>
      </c>
      <c r="AA8611" s="5" t="s">
        <v>1715</v>
      </c>
      <c r="AB8611" s="5" t="s">
        <v>265</v>
      </c>
      <c r="AC8611" s="5" t="s">
        <v>1061</v>
      </c>
      <c r="AD8611" s="5" t="s">
        <v>1044</v>
      </c>
      <c r="AE8611" s="5" t="s">
        <v>1062</v>
      </c>
      <c r="AF8611" s="5" t="s">
        <v>245</v>
      </c>
      <c r="AG8611" s="5" t="s">
        <v>1082</v>
      </c>
      <c r="AH8611" s="5" t="s">
        <v>1044</v>
      </c>
      <c r="AI8611" s="5" t="s">
        <v>1045</v>
      </c>
      <c r="AJ8611" s="5" t="s">
        <v>961</v>
      </c>
      <c r="AK8611" s="5" t="s">
        <v>44</v>
      </c>
      <c r="AL8611" s="5"/>
      <c r="AM8611" s="5" t="s">
        <v>1046</v>
      </c>
      <c r="AN8611" s="5" t="s">
        <v>1047</v>
      </c>
      <c r="AO8611" s="5" t="s">
        <v>1048</v>
      </c>
      <c r="AP8611" s="5" t="s">
        <v>1049</v>
      </c>
      <c r="AQ8611" s="5" t="s">
        <v>67</v>
      </c>
      <c r="AR8611" s="5" t="s">
        <v>68</v>
      </c>
      <c r="AS8611" s="6">
        <v>0</v>
      </c>
      <c r="AT8611" s="6">
        <v>0</v>
      </c>
      <c r="AU8611" s="6">
        <v>0</v>
      </c>
      <c r="AV8611" s="6">
        <v>0</v>
      </c>
      <c r="AW8611" t="str">
        <f t="shared" si="2834"/>
        <v>1-ADMINISTRACION CENTRAL</v>
      </c>
      <c r="AX8611" t="str">
        <f t="shared" si="2814"/>
        <v>2-GASTOS</v>
      </c>
      <c r="AY8611" t="str">
        <f t="shared" si="2815"/>
        <v>2.1-Gastos corrientes</v>
      </c>
      <c r="AZ8611" t="str">
        <f t="shared" si="2816"/>
        <v>2.1.2-Gastos de consumo</v>
      </c>
      <c r="BA8611" t="str">
        <f t="shared" si="2817"/>
        <v>2.1.2.2-Bienes y servicios</v>
      </c>
      <c r="BB8611" t="str">
        <f t="shared" si="2818"/>
        <v>2.3.3.3.01-Productos de artes gráficas</v>
      </c>
      <c r="BC8611" t="str">
        <f t="shared" si="2819"/>
        <v>0212-MINISTERIO DE INDUSTRIA, COMERCIO Y MIPYMES (MICM)</v>
      </c>
      <c r="BD8611" t="str">
        <f t="shared" si="2820"/>
        <v>01-MINISTERIO DE INDUSTRIA, COMERCIO Y MIPYMES (MICM)</v>
      </c>
      <c r="BE8611" t="str">
        <f t="shared" si="2821"/>
        <v>0001-MINISTERIO DE INDUSTRIA, COMERCIO y MIPYMES (MICM)</v>
      </c>
      <c r="BF8611" t="str">
        <f t="shared" si="2822"/>
        <v>0000-NO APLICA</v>
      </c>
      <c r="BG8611" t="str">
        <f t="shared" si="2823"/>
        <v>2-SERVICIOS ECONÓMICOS</v>
      </c>
      <c r="BH8611" t="str">
        <f t="shared" si="2824"/>
        <v>2.1-Asuntos económicos, comerciales y laborales</v>
      </c>
      <c r="BI8611" t="str">
        <f t="shared" si="2825"/>
        <v>2.1.01-Asuntos económicos y regulación del comercio</v>
      </c>
      <c r="BJ8611" t="str">
        <f t="shared" si="2826"/>
        <v>01-Actividades centrales</v>
      </c>
      <c r="BK8611" t="str">
        <f t="shared" si="2827"/>
        <v>00-Acciones que no generan producción</v>
      </c>
      <c r="BL8611" t="str">
        <f t="shared" si="2828"/>
        <v>0001-Dirección y coordinación</v>
      </c>
      <c r="BM8611" t="str">
        <f t="shared" si="2829"/>
        <v>00-N/A</v>
      </c>
      <c r="BN8611" t="str">
        <f t="shared" si="2830"/>
        <v>No Informado-</v>
      </c>
      <c r="BO8611" t="str">
        <f t="shared" si="2831"/>
        <v>98-NACIONAL</v>
      </c>
      <c r="BP8611" t="str">
        <f t="shared" si="2832"/>
        <v>99-MULTIPROVINCIAL</v>
      </c>
      <c r="BQ8611" t="str">
        <f t="shared" si="2833"/>
        <v>2023/06-Junio</v>
      </c>
    </row>
    <row r="8612" spans="1:69" x14ac:dyDescent="0.25">
      <c r="A8612" s="5" t="s">
        <v>33</v>
      </c>
      <c r="B8612" s="5" t="s">
        <v>34</v>
      </c>
      <c r="C8612" s="5" t="s">
        <v>1020</v>
      </c>
      <c r="D8612" s="5" t="s">
        <v>1021</v>
      </c>
      <c r="E8612" s="5" t="s">
        <v>1022</v>
      </c>
      <c r="F8612" s="5" t="s">
        <v>1023</v>
      </c>
      <c r="G8612" s="5" t="s">
        <v>1024</v>
      </c>
      <c r="H8612" s="5" t="s">
        <v>1025</v>
      </c>
      <c r="I8612" s="5" t="s">
        <v>2425</v>
      </c>
      <c r="J8612" s="5" t="s">
        <v>2426</v>
      </c>
      <c r="K8612" s="5" t="s">
        <v>2914</v>
      </c>
      <c r="L8612" s="5" t="s">
        <v>2915</v>
      </c>
      <c r="M8612" s="5" t="s">
        <v>1020</v>
      </c>
      <c r="N8612" s="5" t="s">
        <v>444</v>
      </c>
      <c r="O8612" s="5" t="s">
        <v>445</v>
      </c>
      <c r="P8612" s="5" t="s">
        <v>265</v>
      </c>
      <c r="Q8612" s="5" t="s">
        <v>445</v>
      </c>
      <c r="R8612" s="5" t="s">
        <v>419</v>
      </c>
      <c r="S8612" s="5" t="s">
        <v>1753</v>
      </c>
      <c r="T8612" s="5" t="s">
        <v>1034</v>
      </c>
      <c r="U8612" s="5" t="s">
        <v>1035</v>
      </c>
      <c r="V8612" s="5" t="s">
        <v>1020</v>
      </c>
      <c r="W8612" s="5" t="s">
        <v>1345</v>
      </c>
      <c r="X8612" s="5" t="s">
        <v>1022</v>
      </c>
      <c r="Y8612" s="5" t="s">
        <v>1619</v>
      </c>
      <c r="Z8612" s="5" t="s">
        <v>1714</v>
      </c>
      <c r="AA8612" s="5" t="s">
        <v>1715</v>
      </c>
      <c r="AB8612" s="5" t="s">
        <v>1167</v>
      </c>
      <c r="AC8612" s="5" t="s">
        <v>1721</v>
      </c>
      <c r="AD8612" s="5" t="s">
        <v>394</v>
      </c>
      <c r="AE8612" s="5" t="s">
        <v>1754</v>
      </c>
      <c r="AF8612" s="5" t="s">
        <v>245</v>
      </c>
      <c r="AG8612" s="5" t="s">
        <v>1755</v>
      </c>
      <c r="AH8612" s="5" t="s">
        <v>1044</v>
      </c>
      <c r="AI8612" s="5" t="s">
        <v>1045</v>
      </c>
      <c r="AJ8612" s="5" t="s">
        <v>961</v>
      </c>
      <c r="AK8612" s="5" t="s">
        <v>44</v>
      </c>
      <c r="AL8612" s="5"/>
      <c r="AM8612" s="5" t="s">
        <v>1046</v>
      </c>
      <c r="AN8612" s="5" t="s">
        <v>1047</v>
      </c>
      <c r="AO8612" s="5" t="s">
        <v>1048</v>
      </c>
      <c r="AP8612" s="5" t="s">
        <v>1049</v>
      </c>
      <c r="AQ8612" s="5" t="s">
        <v>67</v>
      </c>
      <c r="AR8612" s="5" t="s">
        <v>68</v>
      </c>
      <c r="AS8612" s="6">
        <v>0</v>
      </c>
      <c r="AT8612" s="6">
        <v>147391.9</v>
      </c>
      <c r="AU8612" s="6">
        <v>262200</v>
      </c>
      <c r="AV8612" s="6">
        <v>262200</v>
      </c>
      <c r="AW8612" t="str">
        <f t="shared" si="2834"/>
        <v>1-ADMINISTRACION CENTRAL</v>
      </c>
      <c r="AX8612" t="str">
        <f t="shared" si="2814"/>
        <v>2-GASTOS</v>
      </c>
      <c r="AY8612" t="str">
        <f t="shared" si="2815"/>
        <v>2.1-Gastos corrientes</v>
      </c>
      <c r="AZ8612" t="str">
        <f t="shared" si="2816"/>
        <v>2.1.2-Gastos de consumo</v>
      </c>
      <c r="BA8612" t="str">
        <f t="shared" si="2817"/>
        <v>2.1.2.2-Bienes y servicios</v>
      </c>
      <c r="BB8612" t="str">
        <f t="shared" si="2818"/>
        <v>2.3.3.3.01-Productos de artes gráficas</v>
      </c>
      <c r="BC8612" t="str">
        <f t="shared" si="2819"/>
        <v>0212-MINISTERIO DE INDUSTRIA, COMERCIO Y MIPYMES (MICM)</v>
      </c>
      <c r="BD8612" t="str">
        <f t="shared" si="2820"/>
        <v>01-MINISTERIO DE INDUSTRIA, COMERCIO Y MIPYMES (MICM)</v>
      </c>
      <c r="BE8612" t="str">
        <f t="shared" si="2821"/>
        <v>0008-OFICINA NACIONAL DE DERECHO DE AUTOR</v>
      </c>
      <c r="BF8612" t="str">
        <f t="shared" si="2822"/>
        <v>0000-NO APLICA</v>
      </c>
      <c r="BG8612" t="str">
        <f t="shared" si="2823"/>
        <v>2-SERVICIOS ECONÓMICOS</v>
      </c>
      <c r="BH8612" t="str">
        <f t="shared" si="2824"/>
        <v>2.1-Asuntos económicos, comerciales y laborales</v>
      </c>
      <c r="BI8612" t="str">
        <f t="shared" si="2825"/>
        <v>2.1.01-Asuntos económicos y regulación del comercio</v>
      </c>
      <c r="BJ8612" t="str">
        <f t="shared" si="2826"/>
        <v>17-Supervición, regulación y fomento del comercio</v>
      </c>
      <c r="BK8612" t="str">
        <f t="shared" si="2827"/>
        <v>04-Personas físicas y jurídicas reciben certificación de derecho de autor</v>
      </c>
      <c r="BL8612" t="str">
        <f t="shared" si="2828"/>
        <v>0001-Servicios de protección a los derechos de autor (ONDA)</v>
      </c>
      <c r="BM8612" t="str">
        <f t="shared" si="2829"/>
        <v>00-N/A</v>
      </c>
      <c r="BN8612" t="str">
        <f t="shared" si="2830"/>
        <v>No Informado-</v>
      </c>
      <c r="BO8612" t="str">
        <f t="shared" si="2831"/>
        <v>98-NACIONAL</v>
      </c>
      <c r="BP8612" t="str">
        <f t="shared" si="2832"/>
        <v>99-MULTIPROVINCIAL</v>
      </c>
      <c r="BQ8612" t="str">
        <f t="shared" si="2833"/>
        <v>2023/06-Junio</v>
      </c>
    </row>
    <row r="8613" spans="1:69" x14ac:dyDescent="0.25">
      <c r="A8613" s="5" t="s">
        <v>33</v>
      </c>
      <c r="B8613" s="5" t="s">
        <v>34</v>
      </c>
      <c r="C8613" s="5" t="s">
        <v>1020</v>
      </c>
      <c r="D8613" s="5" t="s">
        <v>1021</v>
      </c>
      <c r="E8613" s="5" t="s">
        <v>1022</v>
      </c>
      <c r="F8613" s="5" t="s">
        <v>1023</v>
      </c>
      <c r="G8613" s="5" t="s">
        <v>1024</v>
      </c>
      <c r="H8613" s="5" t="s">
        <v>1025</v>
      </c>
      <c r="I8613" s="5" t="s">
        <v>2425</v>
      </c>
      <c r="J8613" s="5" t="s">
        <v>2426</v>
      </c>
      <c r="K8613" s="5" t="s">
        <v>2914</v>
      </c>
      <c r="L8613" s="5" t="s">
        <v>2915</v>
      </c>
      <c r="M8613" s="5" t="s">
        <v>1020</v>
      </c>
      <c r="N8613" s="5" t="s">
        <v>444</v>
      </c>
      <c r="O8613" s="5" t="s">
        <v>445</v>
      </c>
      <c r="P8613" s="5" t="s">
        <v>265</v>
      </c>
      <c r="Q8613" s="5" t="s">
        <v>445</v>
      </c>
      <c r="R8613" s="5" t="s">
        <v>1083</v>
      </c>
      <c r="S8613" s="5" t="s">
        <v>1759</v>
      </c>
      <c r="T8613" s="5" t="s">
        <v>1034</v>
      </c>
      <c r="U8613" s="5" t="s">
        <v>1035</v>
      </c>
      <c r="V8613" s="5" t="s">
        <v>1020</v>
      </c>
      <c r="W8613" s="5" t="s">
        <v>1345</v>
      </c>
      <c r="X8613" s="5" t="s">
        <v>1022</v>
      </c>
      <c r="Y8613" s="5" t="s">
        <v>1619</v>
      </c>
      <c r="Z8613" s="5" t="s">
        <v>1714</v>
      </c>
      <c r="AA8613" s="5" t="s">
        <v>1715</v>
      </c>
      <c r="AB8613" s="5" t="s">
        <v>1040</v>
      </c>
      <c r="AC8613" s="5" t="s">
        <v>1717</v>
      </c>
      <c r="AD8613" s="5" t="s">
        <v>502</v>
      </c>
      <c r="AE8613" s="5" t="s">
        <v>1760</v>
      </c>
      <c r="AF8613" s="5" t="s">
        <v>245</v>
      </c>
      <c r="AG8613" s="5" t="s">
        <v>1761</v>
      </c>
      <c r="AH8613" s="5" t="s">
        <v>1044</v>
      </c>
      <c r="AI8613" s="5" t="s">
        <v>1045</v>
      </c>
      <c r="AJ8613" s="5" t="s">
        <v>961</v>
      </c>
      <c r="AK8613" s="5" t="s">
        <v>44</v>
      </c>
      <c r="AL8613" s="5"/>
      <c r="AM8613" s="5" t="s">
        <v>1046</v>
      </c>
      <c r="AN8613" s="5" t="s">
        <v>1047</v>
      </c>
      <c r="AO8613" s="5" t="s">
        <v>1048</v>
      </c>
      <c r="AP8613" s="5" t="s">
        <v>1049</v>
      </c>
      <c r="AQ8613" s="5" t="s">
        <v>67</v>
      </c>
      <c r="AR8613" s="5" t="s">
        <v>68</v>
      </c>
      <c r="AS8613" s="6">
        <v>0</v>
      </c>
      <c r="AT8613" s="6">
        <v>0</v>
      </c>
      <c r="AU8613" s="6">
        <v>0</v>
      </c>
      <c r="AV8613" s="6">
        <v>0</v>
      </c>
      <c r="AW8613" t="str">
        <f t="shared" si="2834"/>
        <v>1-ADMINISTRACION CENTRAL</v>
      </c>
      <c r="AX8613" t="str">
        <f t="shared" si="2814"/>
        <v>2-GASTOS</v>
      </c>
      <c r="AY8613" t="str">
        <f t="shared" si="2815"/>
        <v>2.1-Gastos corrientes</v>
      </c>
      <c r="AZ8613" t="str">
        <f t="shared" si="2816"/>
        <v>2.1.2-Gastos de consumo</v>
      </c>
      <c r="BA8613" t="str">
        <f t="shared" si="2817"/>
        <v>2.1.2.2-Bienes y servicios</v>
      </c>
      <c r="BB8613" t="str">
        <f t="shared" si="2818"/>
        <v>2.3.3.3.01-Productos de artes gráficas</v>
      </c>
      <c r="BC8613" t="str">
        <f t="shared" si="2819"/>
        <v>0212-MINISTERIO DE INDUSTRIA, COMERCIO Y MIPYMES (MICM)</v>
      </c>
      <c r="BD8613" t="str">
        <f t="shared" si="2820"/>
        <v>01-MINISTERIO DE INDUSTRIA, COMERCIO Y MIPYMES (MICM)</v>
      </c>
      <c r="BE8613" t="str">
        <f t="shared" si="2821"/>
        <v>0010-CONSEJO DE COORDINACIÓN DE LA ZONA ESPECIAL DE DESARROLLO FRONTERIZO (CCDF)</v>
      </c>
      <c r="BF8613" t="str">
        <f t="shared" si="2822"/>
        <v>0000-NO APLICA</v>
      </c>
      <c r="BG8613" t="str">
        <f t="shared" si="2823"/>
        <v>2-SERVICIOS ECONÓMICOS</v>
      </c>
      <c r="BH8613" t="str">
        <f t="shared" si="2824"/>
        <v>2.1-Asuntos económicos, comerciales y laborales</v>
      </c>
      <c r="BI8613" t="str">
        <f t="shared" si="2825"/>
        <v>2.1.01-Asuntos económicos y regulación del comercio</v>
      </c>
      <c r="BJ8613" t="str">
        <f t="shared" si="2826"/>
        <v>11-Fomento y desarrollo de la productividad y competitividad del sector industrial</v>
      </c>
      <c r="BK8613" t="str">
        <f t="shared" si="2827"/>
        <v>03-Empresas instaladas en la zona fronteriza reciben supervisión de control y regulación en el cumplimiento del régimen especial de Desarrollo fronterizo</v>
      </c>
      <c r="BL8613" t="str">
        <f t="shared" si="2828"/>
        <v>0001-Supervisión de las operaciones de las empresas instaladas en la zona fronteriza</v>
      </c>
      <c r="BM8613" t="str">
        <f t="shared" si="2829"/>
        <v>00-N/A</v>
      </c>
      <c r="BN8613" t="str">
        <f t="shared" si="2830"/>
        <v>No Informado-</v>
      </c>
      <c r="BO8613" t="str">
        <f t="shared" si="2831"/>
        <v>98-NACIONAL</v>
      </c>
      <c r="BP8613" t="str">
        <f t="shared" si="2832"/>
        <v>99-MULTIPROVINCIAL</v>
      </c>
      <c r="BQ8613" t="str">
        <f t="shared" si="2833"/>
        <v>2023/06-Junio</v>
      </c>
    </row>
    <row r="8614" spans="1:69" x14ac:dyDescent="0.25">
      <c r="A8614" s="5" t="s">
        <v>33</v>
      </c>
      <c r="B8614" s="5" t="s">
        <v>34</v>
      </c>
      <c r="C8614" s="5" t="s">
        <v>1020</v>
      </c>
      <c r="D8614" s="5" t="s">
        <v>1021</v>
      </c>
      <c r="E8614" s="5" t="s">
        <v>1022</v>
      </c>
      <c r="F8614" s="5" t="s">
        <v>1023</v>
      </c>
      <c r="G8614" s="5" t="s">
        <v>1024</v>
      </c>
      <c r="H8614" s="5" t="s">
        <v>1025</v>
      </c>
      <c r="I8614" s="5" t="s">
        <v>2425</v>
      </c>
      <c r="J8614" s="5" t="s">
        <v>2426</v>
      </c>
      <c r="K8614" s="5" t="s">
        <v>2914</v>
      </c>
      <c r="L8614" s="5" t="s">
        <v>2915</v>
      </c>
      <c r="M8614" s="5" t="s">
        <v>1020</v>
      </c>
      <c r="N8614" s="5" t="s">
        <v>1795</v>
      </c>
      <c r="O8614" s="5" t="s">
        <v>1796</v>
      </c>
      <c r="P8614" s="5" t="s">
        <v>265</v>
      </c>
      <c r="Q8614" s="5" t="s">
        <v>1797</v>
      </c>
      <c r="R8614" s="5" t="s">
        <v>245</v>
      </c>
      <c r="S8614" s="5" t="s">
        <v>1796</v>
      </c>
      <c r="T8614" s="5" t="s">
        <v>1034</v>
      </c>
      <c r="U8614" s="5" t="s">
        <v>1035</v>
      </c>
      <c r="V8614" s="5" t="s">
        <v>33</v>
      </c>
      <c r="W8614" s="5" t="s">
        <v>1036</v>
      </c>
      <c r="X8614" s="5" t="s">
        <v>36</v>
      </c>
      <c r="Y8614" s="5" t="s">
        <v>1037</v>
      </c>
      <c r="Z8614" s="5" t="s">
        <v>1614</v>
      </c>
      <c r="AA8614" s="5" t="s">
        <v>1615</v>
      </c>
      <c r="AB8614" s="5" t="s">
        <v>265</v>
      </c>
      <c r="AC8614" s="5" t="s">
        <v>1061</v>
      </c>
      <c r="AD8614" s="5" t="s">
        <v>1044</v>
      </c>
      <c r="AE8614" s="5" t="s">
        <v>1062</v>
      </c>
      <c r="AF8614" s="5" t="s">
        <v>185</v>
      </c>
      <c r="AG8614" s="5" t="s">
        <v>1799</v>
      </c>
      <c r="AH8614" s="5" t="s">
        <v>1044</v>
      </c>
      <c r="AI8614" s="5" t="s">
        <v>1045</v>
      </c>
      <c r="AJ8614" s="5" t="s">
        <v>961</v>
      </c>
      <c r="AK8614" s="5" t="s">
        <v>44</v>
      </c>
      <c r="AL8614" s="5"/>
      <c r="AM8614" s="5" t="s">
        <v>1046</v>
      </c>
      <c r="AN8614" s="5" t="s">
        <v>1047</v>
      </c>
      <c r="AO8614" s="5" t="s">
        <v>1048</v>
      </c>
      <c r="AP8614" s="5" t="s">
        <v>1049</v>
      </c>
      <c r="AQ8614" s="5" t="s">
        <v>67</v>
      </c>
      <c r="AR8614" s="5" t="s">
        <v>68</v>
      </c>
      <c r="AS8614" s="6">
        <v>0</v>
      </c>
      <c r="AT8614" s="6">
        <v>0</v>
      </c>
      <c r="AU8614" s="6">
        <v>0</v>
      </c>
      <c r="AV8614" s="6">
        <v>0</v>
      </c>
      <c r="AW8614" t="str">
        <f t="shared" si="2834"/>
        <v>1-ADMINISTRACION CENTRAL</v>
      </c>
      <c r="AX8614" t="str">
        <f t="shared" si="2814"/>
        <v>2-GASTOS</v>
      </c>
      <c r="AY8614" t="str">
        <f t="shared" si="2815"/>
        <v>2.1-Gastos corrientes</v>
      </c>
      <c r="AZ8614" t="str">
        <f t="shared" si="2816"/>
        <v>2.1.2-Gastos de consumo</v>
      </c>
      <c r="BA8614" t="str">
        <f t="shared" si="2817"/>
        <v>2.1.2.2-Bienes y servicios</v>
      </c>
      <c r="BB8614" t="str">
        <f t="shared" si="2818"/>
        <v>2.3.3.3.01-Productos de artes gráficas</v>
      </c>
      <c r="BC8614" t="str">
        <f t="shared" si="2819"/>
        <v>0215-MINISTERIO DE LA MUJER</v>
      </c>
      <c r="BD8614" t="str">
        <f t="shared" si="2820"/>
        <v>01-MINISTERIO DE LA  MUJER</v>
      </c>
      <c r="BE8614" t="str">
        <f t="shared" si="2821"/>
        <v>0001-MINISTERIO DE LA MUJER</v>
      </c>
      <c r="BF8614" t="str">
        <f t="shared" si="2822"/>
        <v>0000-NO APLICA</v>
      </c>
      <c r="BG8614" t="str">
        <f t="shared" si="2823"/>
        <v>1-SERVICIOS  GENERALES</v>
      </c>
      <c r="BH8614" t="str">
        <f t="shared" si="2824"/>
        <v>1.1-Administración general</v>
      </c>
      <c r="BI8614" t="str">
        <f t="shared" si="2825"/>
        <v>1.1.05-Gestión de la administración general para transversalizar el enfoque de género</v>
      </c>
      <c r="BJ8614" t="str">
        <f t="shared" si="2826"/>
        <v>01-Actividades centrales</v>
      </c>
      <c r="BK8614" t="str">
        <f t="shared" si="2827"/>
        <v>00-Acciones que no generan producción</v>
      </c>
      <c r="BL8614" t="str">
        <f t="shared" si="2828"/>
        <v>0002-Dirección administrativa y financiera</v>
      </c>
      <c r="BM8614" t="str">
        <f t="shared" si="2829"/>
        <v>00-N/A</v>
      </c>
      <c r="BN8614" t="str">
        <f t="shared" si="2830"/>
        <v>No Informado-</v>
      </c>
      <c r="BO8614" t="str">
        <f t="shared" si="2831"/>
        <v>98-NACIONAL</v>
      </c>
      <c r="BP8614" t="str">
        <f t="shared" si="2832"/>
        <v>99-MULTIPROVINCIAL</v>
      </c>
      <c r="BQ8614" t="str">
        <f t="shared" si="2833"/>
        <v>2023/06-Junio</v>
      </c>
    </row>
    <row r="8615" spans="1:69" x14ac:dyDescent="0.25">
      <c r="A8615" s="5" t="s">
        <v>33</v>
      </c>
      <c r="B8615" s="5" t="s">
        <v>34</v>
      </c>
      <c r="C8615" s="5" t="s">
        <v>1020</v>
      </c>
      <c r="D8615" s="5" t="s">
        <v>1021</v>
      </c>
      <c r="E8615" s="5" t="s">
        <v>1022</v>
      </c>
      <c r="F8615" s="5" t="s">
        <v>1023</v>
      </c>
      <c r="G8615" s="5" t="s">
        <v>1024</v>
      </c>
      <c r="H8615" s="5" t="s">
        <v>1025</v>
      </c>
      <c r="I8615" s="5" t="s">
        <v>2425</v>
      </c>
      <c r="J8615" s="5" t="s">
        <v>2426</v>
      </c>
      <c r="K8615" s="5" t="s">
        <v>2914</v>
      </c>
      <c r="L8615" s="5" t="s">
        <v>2915</v>
      </c>
      <c r="M8615" s="5" t="s">
        <v>1020</v>
      </c>
      <c r="N8615" s="5" t="s">
        <v>1810</v>
      </c>
      <c r="O8615" s="5" t="s">
        <v>1811</v>
      </c>
      <c r="P8615" s="5" t="s">
        <v>265</v>
      </c>
      <c r="Q8615" s="5" t="s">
        <v>1811</v>
      </c>
      <c r="R8615" s="5" t="s">
        <v>245</v>
      </c>
      <c r="S8615" s="5" t="s">
        <v>1811</v>
      </c>
      <c r="T8615" s="5" t="s">
        <v>1034</v>
      </c>
      <c r="U8615" s="5" t="s">
        <v>1035</v>
      </c>
      <c r="V8615" s="5" t="s">
        <v>1066</v>
      </c>
      <c r="W8615" s="5" t="s">
        <v>1067</v>
      </c>
      <c r="X8615" s="5" t="s">
        <v>1128</v>
      </c>
      <c r="Y8615" s="5" t="s">
        <v>1129</v>
      </c>
      <c r="Z8615" s="5" t="s">
        <v>1130</v>
      </c>
      <c r="AA8615" s="5" t="s">
        <v>1131</v>
      </c>
      <c r="AB8615" s="5" t="s">
        <v>1040</v>
      </c>
      <c r="AC8615" s="5" t="s">
        <v>1812</v>
      </c>
      <c r="AD8615" s="5" t="s">
        <v>1044</v>
      </c>
      <c r="AE8615" s="5" t="s">
        <v>1062</v>
      </c>
      <c r="AF8615" s="5" t="s">
        <v>410</v>
      </c>
      <c r="AG8615" s="5" t="s">
        <v>2556</v>
      </c>
      <c r="AH8615" s="5" t="s">
        <v>1044</v>
      </c>
      <c r="AI8615" s="5" t="s">
        <v>1045</v>
      </c>
      <c r="AJ8615" s="5" t="s">
        <v>961</v>
      </c>
      <c r="AK8615" s="5" t="s">
        <v>44</v>
      </c>
      <c r="AL8615" s="5"/>
      <c r="AM8615" s="5" t="s">
        <v>1046</v>
      </c>
      <c r="AN8615" s="5" t="s">
        <v>1047</v>
      </c>
      <c r="AO8615" s="5" t="s">
        <v>1048</v>
      </c>
      <c r="AP8615" s="5" t="s">
        <v>1049</v>
      </c>
      <c r="AQ8615" s="5" t="s">
        <v>67</v>
      </c>
      <c r="AR8615" s="5" t="s">
        <v>68</v>
      </c>
      <c r="AS8615" s="6">
        <v>0</v>
      </c>
      <c r="AT8615" s="6">
        <v>0</v>
      </c>
      <c r="AU8615" s="6">
        <v>0</v>
      </c>
      <c r="AV8615" s="6">
        <v>0</v>
      </c>
      <c r="AW8615" t="str">
        <f t="shared" si="2834"/>
        <v>1-ADMINISTRACION CENTRAL</v>
      </c>
      <c r="AX8615" t="str">
        <f t="shared" si="2814"/>
        <v>2-GASTOS</v>
      </c>
      <c r="AY8615" t="str">
        <f t="shared" si="2815"/>
        <v>2.1-Gastos corrientes</v>
      </c>
      <c r="AZ8615" t="str">
        <f t="shared" si="2816"/>
        <v>2.1.2-Gastos de consumo</v>
      </c>
      <c r="BA8615" t="str">
        <f t="shared" si="2817"/>
        <v>2.1.2.2-Bienes y servicios</v>
      </c>
      <c r="BB8615" t="str">
        <f t="shared" si="2818"/>
        <v>2.3.3.3.01-Productos de artes gráficas</v>
      </c>
      <c r="BC8615" t="str">
        <f t="shared" si="2819"/>
        <v>0216-MINISTERIO DE CULTURA</v>
      </c>
      <c r="BD8615" t="str">
        <f t="shared" si="2820"/>
        <v>01-MINISTERIO DE CULTURA</v>
      </c>
      <c r="BE8615" t="str">
        <f t="shared" si="2821"/>
        <v>0001-MINISTERIO DE CULTURA</v>
      </c>
      <c r="BF8615" t="str">
        <f t="shared" si="2822"/>
        <v>0000-NO APLICA</v>
      </c>
      <c r="BG8615" t="str">
        <f t="shared" si="2823"/>
        <v>4-SERVICIOS SOCIALES</v>
      </c>
      <c r="BH8615" t="str">
        <f t="shared" si="2824"/>
        <v>4.3-Actividades deportivas, recreativas, culturales y religiosas</v>
      </c>
      <c r="BI8615" t="str">
        <f t="shared" si="2825"/>
        <v>4.3.03-Servicios culturales</v>
      </c>
      <c r="BJ8615" t="str">
        <f t="shared" si="2826"/>
        <v>11-Conservación, restauración, salvaguarda patrimonio cultura material e inmaterial</v>
      </c>
      <c r="BK8615" t="str">
        <f t="shared" si="2827"/>
        <v>00-Acciones que no generan producción</v>
      </c>
      <c r="BL8615" t="str">
        <f t="shared" si="2828"/>
        <v>0006-Desfile nacional del carnaval</v>
      </c>
      <c r="BM8615" t="str">
        <f t="shared" si="2829"/>
        <v>00-N/A</v>
      </c>
      <c r="BN8615" t="str">
        <f t="shared" si="2830"/>
        <v>No Informado-</v>
      </c>
      <c r="BO8615" t="str">
        <f t="shared" si="2831"/>
        <v>98-NACIONAL</v>
      </c>
      <c r="BP8615" t="str">
        <f t="shared" si="2832"/>
        <v>99-MULTIPROVINCIAL</v>
      </c>
      <c r="BQ8615" t="str">
        <f t="shared" si="2833"/>
        <v>2023/06-Junio</v>
      </c>
    </row>
    <row r="8616" spans="1:69" x14ac:dyDescent="0.25">
      <c r="A8616" s="5" t="s">
        <v>33</v>
      </c>
      <c r="B8616" s="5" t="s">
        <v>34</v>
      </c>
      <c r="C8616" s="5" t="s">
        <v>1020</v>
      </c>
      <c r="D8616" s="5" t="s">
        <v>1021</v>
      </c>
      <c r="E8616" s="5" t="s">
        <v>1022</v>
      </c>
      <c r="F8616" s="5" t="s">
        <v>1023</v>
      </c>
      <c r="G8616" s="5" t="s">
        <v>1024</v>
      </c>
      <c r="H8616" s="5" t="s">
        <v>1025</v>
      </c>
      <c r="I8616" s="5" t="s">
        <v>2425</v>
      </c>
      <c r="J8616" s="5" t="s">
        <v>2426</v>
      </c>
      <c r="K8616" s="5" t="s">
        <v>2914</v>
      </c>
      <c r="L8616" s="5" t="s">
        <v>2915</v>
      </c>
      <c r="M8616" s="5" t="s">
        <v>1020</v>
      </c>
      <c r="N8616" s="5" t="s">
        <v>1810</v>
      </c>
      <c r="O8616" s="5" t="s">
        <v>1811</v>
      </c>
      <c r="P8616" s="5" t="s">
        <v>265</v>
      </c>
      <c r="Q8616" s="5" t="s">
        <v>1811</v>
      </c>
      <c r="R8616" s="5" t="s">
        <v>245</v>
      </c>
      <c r="S8616" s="5" t="s">
        <v>1811</v>
      </c>
      <c r="T8616" s="5" t="s">
        <v>1034</v>
      </c>
      <c r="U8616" s="5" t="s">
        <v>1035</v>
      </c>
      <c r="V8616" s="5" t="s">
        <v>1066</v>
      </c>
      <c r="W8616" s="5" t="s">
        <v>1067</v>
      </c>
      <c r="X8616" s="5" t="s">
        <v>1128</v>
      </c>
      <c r="Y8616" s="5" t="s">
        <v>1129</v>
      </c>
      <c r="Z8616" s="5" t="s">
        <v>1130</v>
      </c>
      <c r="AA8616" s="5" t="s">
        <v>1131</v>
      </c>
      <c r="AB8616" s="5" t="s">
        <v>1183</v>
      </c>
      <c r="AC8616" s="5" t="s">
        <v>1814</v>
      </c>
      <c r="AD8616" s="5" t="s">
        <v>53</v>
      </c>
      <c r="AE8616" s="5" t="s">
        <v>2496</v>
      </c>
      <c r="AF8616" s="5" t="s">
        <v>245</v>
      </c>
      <c r="AG8616" s="5" t="s">
        <v>2497</v>
      </c>
      <c r="AH8616" s="5" t="s">
        <v>1044</v>
      </c>
      <c r="AI8616" s="5" t="s">
        <v>1045</v>
      </c>
      <c r="AJ8616" s="5" t="s">
        <v>961</v>
      </c>
      <c r="AK8616" s="5" t="s">
        <v>44</v>
      </c>
      <c r="AL8616" s="5"/>
      <c r="AM8616" s="5" t="s">
        <v>1046</v>
      </c>
      <c r="AN8616" s="5" t="s">
        <v>1047</v>
      </c>
      <c r="AO8616" s="5" t="s">
        <v>1048</v>
      </c>
      <c r="AP8616" s="5" t="s">
        <v>1049</v>
      </c>
      <c r="AQ8616" s="5" t="s">
        <v>67</v>
      </c>
      <c r="AR8616" s="5" t="s">
        <v>68</v>
      </c>
      <c r="AS8616" s="6">
        <v>0</v>
      </c>
      <c r="AT8616" s="6">
        <v>0</v>
      </c>
      <c r="AU8616" s="6">
        <v>0</v>
      </c>
      <c r="AV8616" s="6">
        <v>0</v>
      </c>
      <c r="AW8616" t="str">
        <f t="shared" si="2834"/>
        <v>1-ADMINISTRACION CENTRAL</v>
      </c>
      <c r="AX8616" t="str">
        <f t="shared" si="2814"/>
        <v>2-GASTOS</v>
      </c>
      <c r="AY8616" t="str">
        <f t="shared" si="2815"/>
        <v>2.1-Gastos corrientes</v>
      </c>
      <c r="AZ8616" t="str">
        <f t="shared" si="2816"/>
        <v>2.1.2-Gastos de consumo</v>
      </c>
      <c r="BA8616" t="str">
        <f t="shared" si="2817"/>
        <v>2.1.2.2-Bienes y servicios</v>
      </c>
      <c r="BB8616" t="str">
        <f t="shared" si="2818"/>
        <v>2.3.3.3.01-Productos de artes gráficas</v>
      </c>
      <c r="BC8616" t="str">
        <f t="shared" si="2819"/>
        <v>0216-MINISTERIO DE CULTURA</v>
      </c>
      <c r="BD8616" t="str">
        <f t="shared" si="2820"/>
        <v>01-MINISTERIO DE CULTURA</v>
      </c>
      <c r="BE8616" t="str">
        <f t="shared" si="2821"/>
        <v>0001-MINISTERIO DE CULTURA</v>
      </c>
      <c r="BF8616" t="str">
        <f t="shared" si="2822"/>
        <v>0000-NO APLICA</v>
      </c>
      <c r="BG8616" t="str">
        <f t="shared" si="2823"/>
        <v>4-SERVICIOS SOCIALES</v>
      </c>
      <c r="BH8616" t="str">
        <f t="shared" si="2824"/>
        <v>4.3-Actividades deportivas, recreativas, culturales y religiosas</v>
      </c>
      <c r="BI8616" t="str">
        <f t="shared" si="2825"/>
        <v>4.3.03-Servicios culturales</v>
      </c>
      <c r="BJ8616" t="str">
        <f t="shared" si="2826"/>
        <v>13-Fomento, difusión y desarrollo de la cultura</v>
      </c>
      <c r="BK8616" t="str">
        <f t="shared" si="2827"/>
        <v>10-Población nacional y extranjera accede a oferta literaria a través de eventos para el fomento de la lectura y la cultura</v>
      </c>
      <c r="BL8616" t="str">
        <f t="shared" si="2828"/>
        <v>0001-Ferias del Libro</v>
      </c>
      <c r="BM8616" t="str">
        <f t="shared" si="2829"/>
        <v>00-N/A</v>
      </c>
      <c r="BN8616" t="str">
        <f t="shared" si="2830"/>
        <v>No Informado-</v>
      </c>
      <c r="BO8616" t="str">
        <f t="shared" si="2831"/>
        <v>98-NACIONAL</v>
      </c>
      <c r="BP8616" t="str">
        <f t="shared" si="2832"/>
        <v>99-MULTIPROVINCIAL</v>
      </c>
      <c r="BQ8616" t="str">
        <f t="shared" si="2833"/>
        <v>2023/06-Junio</v>
      </c>
    </row>
    <row r="8617" spans="1:69" x14ac:dyDescent="0.25">
      <c r="A8617" s="5" t="s">
        <v>33</v>
      </c>
      <c r="B8617" s="5" t="s">
        <v>34</v>
      </c>
      <c r="C8617" s="5" t="s">
        <v>1020</v>
      </c>
      <c r="D8617" s="5" t="s">
        <v>1021</v>
      </c>
      <c r="E8617" s="5" t="s">
        <v>1022</v>
      </c>
      <c r="F8617" s="5" t="s">
        <v>1023</v>
      </c>
      <c r="G8617" s="5" t="s">
        <v>1024</v>
      </c>
      <c r="H8617" s="5" t="s">
        <v>1025</v>
      </c>
      <c r="I8617" s="5" t="s">
        <v>2425</v>
      </c>
      <c r="J8617" s="5" t="s">
        <v>2426</v>
      </c>
      <c r="K8617" s="5" t="s">
        <v>2914</v>
      </c>
      <c r="L8617" s="5" t="s">
        <v>2915</v>
      </c>
      <c r="M8617" s="5" t="s">
        <v>1020</v>
      </c>
      <c r="N8617" s="5" t="s">
        <v>470</v>
      </c>
      <c r="O8617" s="5" t="s">
        <v>471</v>
      </c>
      <c r="P8617" s="5" t="s">
        <v>265</v>
      </c>
      <c r="Q8617" s="5" t="s">
        <v>472</v>
      </c>
      <c r="R8617" s="5" t="s">
        <v>245</v>
      </c>
      <c r="S8617" s="5" t="s">
        <v>473</v>
      </c>
      <c r="T8617" s="5" t="s">
        <v>1034</v>
      </c>
      <c r="U8617" s="5" t="s">
        <v>1035</v>
      </c>
      <c r="V8617" s="5" t="s">
        <v>819</v>
      </c>
      <c r="W8617" s="5" t="s">
        <v>1085</v>
      </c>
      <c r="X8617" s="5" t="s">
        <v>1137</v>
      </c>
      <c r="Y8617" s="5" t="s">
        <v>1138</v>
      </c>
      <c r="Z8617" s="5" t="s">
        <v>1872</v>
      </c>
      <c r="AA8617" s="5" t="s">
        <v>1873</v>
      </c>
      <c r="AB8617" s="5" t="s">
        <v>1040</v>
      </c>
      <c r="AC8617" s="5" t="s">
        <v>1857</v>
      </c>
      <c r="AD8617" s="5" t="s">
        <v>502</v>
      </c>
      <c r="AE8617" s="5" t="s">
        <v>1876</v>
      </c>
      <c r="AF8617" s="5" t="s">
        <v>245</v>
      </c>
      <c r="AG8617" s="5" t="s">
        <v>1877</v>
      </c>
      <c r="AH8617" s="5" t="s">
        <v>1044</v>
      </c>
      <c r="AI8617" s="5" t="s">
        <v>1045</v>
      </c>
      <c r="AJ8617" s="5" t="s">
        <v>961</v>
      </c>
      <c r="AK8617" s="5" t="s">
        <v>44</v>
      </c>
      <c r="AL8617" s="5"/>
      <c r="AM8617" s="5" t="s">
        <v>1046</v>
      </c>
      <c r="AN8617" s="5" t="s">
        <v>1047</v>
      </c>
      <c r="AO8617" s="5" t="s">
        <v>1048</v>
      </c>
      <c r="AP8617" s="5" t="s">
        <v>1049</v>
      </c>
      <c r="AQ8617" s="5" t="s">
        <v>67</v>
      </c>
      <c r="AR8617" s="5" t="s">
        <v>68</v>
      </c>
      <c r="AS8617" s="6">
        <v>0</v>
      </c>
      <c r="AT8617" s="6">
        <v>0</v>
      </c>
      <c r="AU8617" s="6">
        <v>0</v>
      </c>
      <c r="AV8617" s="6">
        <v>0</v>
      </c>
      <c r="AW8617" t="str">
        <f t="shared" si="2834"/>
        <v>1-ADMINISTRACION CENTRAL</v>
      </c>
      <c r="AX8617" t="str">
        <f t="shared" si="2814"/>
        <v>2-GASTOS</v>
      </c>
      <c r="AY8617" t="str">
        <f t="shared" si="2815"/>
        <v>2.1-Gastos corrientes</v>
      </c>
      <c r="AZ8617" t="str">
        <f t="shared" si="2816"/>
        <v>2.1.2-Gastos de consumo</v>
      </c>
      <c r="BA8617" t="str">
        <f t="shared" si="2817"/>
        <v>2.1.2.2-Bienes y servicios</v>
      </c>
      <c r="BB8617" t="str">
        <f t="shared" si="2818"/>
        <v>2.3.3.3.01-Productos de artes gráficas</v>
      </c>
      <c r="BC8617" t="str">
        <f t="shared" si="2819"/>
        <v>0218-MINISTERIO DE MEDIO AMBIENTE Y RECURSOS NATURALES</v>
      </c>
      <c r="BD8617" t="str">
        <f t="shared" si="2820"/>
        <v>01-MINISTERIO DE MEDIO AMBIENTE Y REC. NAT.</v>
      </c>
      <c r="BE8617" t="str">
        <f t="shared" si="2821"/>
        <v>0001-MINISTERIO  DE MEDIO AMBIENTE Y RECURSOS NATURALES</v>
      </c>
      <c r="BF8617" t="str">
        <f t="shared" si="2822"/>
        <v>0000-NO APLICA</v>
      </c>
      <c r="BG8617" t="str">
        <f t="shared" si="2823"/>
        <v>3-PROTECCIÓN DEL MEDIO AMBIENTE</v>
      </c>
      <c r="BH8617" t="str">
        <f t="shared" si="2824"/>
        <v>3.2-Protección de la biodiversidad y ordenación de desechos</v>
      </c>
      <c r="BI8617" t="str">
        <f t="shared" si="2825"/>
        <v>3.2.09-Áreas protegidas y otras medidas de conservación</v>
      </c>
      <c r="BJ8617" t="str">
        <f t="shared" si="2826"/>
        <v>11-Conservación de la Biodiversidad</v>
      </c>
      <c r="BK8617" t="str">
        <f t="shared" si="2827"/>
        <v>03-Áreas protegidas con facilidades de visitación y suministro de información sobre el objeto de conservación</v>
      </c>
      <c r="BL8617" t="str">
        <f t="shared" si="2828"/>
        <v>0001-Construcción y mantenimiento de infraestructura, señalización y dotación de equipamiento para Uso Público en Areas Protegidas</v>
      </c>
      <c r="BM8617" t="str">
        <f t="shared" si="2829"/>
        <v>00-N/A</v>
      </c>
      <c r="BN8617" t="str">
        <f t="shared" si="2830"/>
        <v>No Informado-</v>
      </c>
      <c r="BO8617" t="str">
        <f t="shared" si="2831"/>
        <v>98-NACIONAL</v>
      </c>
      <c r="BP8617" t="str">
        <f t="shared" si="2832"/>
        <v>99-MULTIPROVINCIAL</v>
      </c>
      <c r="BQ8617" t="str">
        <f t="shared" si="2833"/>
        <v>2023/06-Junio</v>
      </c>
    </row>
    <row r="8618" spans="1:69" x14ac:dyDescent="0.25">
      <c r="A8618" s="5" t="s">
        <v>33</v>
      </c>
      <c r="B8618" s="5" t="s">
        <v>34</v>
      </c>
      <c r="C8618" s="5" t="s">
        <v>1020</v>
      </c>
      <c r="D8618" s="5" t="s">
        <v>1021</v>
      </c>
      <c r="E8618" s="5" t="s">
        <v>1022</v>
      </c>
      <c r="F8618" s="5" t="s">
        <v>1023</v>
      </c>
      <c r="G8618" s="5" t="s">
        <v>1024</v>
      </c>
      <c r="H8618" s="5" t="s">
        <v>1025</v>
      </c>
      <c r="I8618" s="5" t="s">
        <v>2425</v>
      </c>
      <c r="J8618" s="5" t="s">
        <v>2426</v>
      </c>
      <c r="K8618" s="5" t="s">
        <v>2914</v>
      </c>
      <c r="L8618" s="5" t="s">
        <v>2915</v>
      </c>
      <c r="M8618" s="5" t="s">
        <v>1020</v>
      </c>
      <c r="N8618" s="5" t="s">
        <v>476</v>
      </c>
      <c r="O8618" s="5" t="s">
        <v>477</v>
      </c>
      <c r="P8618" s="5" t="s">
        <v>265</v>
      </c>
      <c r="Q8618" s="5" t="s">
        <v>478</v>
      </c>
      <c r="R8618" s="5" t="s">
        <v>51</v>
      </c>
      <c r="S8618" s="5" t="s">
        <v>1944</v>
      </c>
      <c r="T8618" s="5" t="s">
        <v>1034</v>
      </c>
      <c r="U8618" s="5" t="s">
        <v>1035</v>
      </c>
      <c r="V8618" s="5" t="s">
        <v>1066</v>
      </c>
      <c r="W8618" s="5" t="s">
        <v>1067</v>
      </c>
      <c r="X8618" s="5" t="s">
        <v>1385</v>
      </c>
      <c r="Y8618" s="5" t="s">
        <v>1386</v>
      </c>
      <c r="Z8618" s="5" t="s">
        <v>1387</v>
      </c>
      <c r="AA8618" s="5" t="s">
        <v>1388</v>
      </c>
      <c r="AB8618" s="5" t="s">
        <v>1040</v>
      </c>
      <c r="AC8618" s="5" t="s">
        <v>1915</v>
      </c>
      <c r="AD8618" s="5" t="s">
        <v>394</v>
      </c>
      <c r="AE8618" s="5" t="s">
        <v>1945</v>
      </c>
      <c r="AF8618" s="5" t="s">
        <v>185</v>
      </c>
      <c r="AG8618" s="5" t="s">
        <v>2326</v>
      </c>
      <c r="AH8618" s="5" t="s">
        <v>1044</v>
      </c>
      <c r="AI8618" s="5" t="s">
        <v>1045</v>
      </c>
      <c r="AJ8618" s="5" t="s">
        <v>961</v>
      </c>
      <c r="AK8618" s="5" t="s">
        <v>44</v>
      </c>
      <c r="AL8618" s="5"/>
      <c r="AM8618" s="5" t="s">
        <v>1046</v>
      </c>
      <c r="AN8618" s="5" t="s">
        <v>1047</v>
      </c>
      <c r="AO8618" s="5" t="s">
        <v>1048</v>
      </c>
      <c r="AP8618" s="5" t="s">
        <v>1049</v>
      </c>
      <c r="AQ8618" s="5" t="s">
        <v>67</v>
      </c>
      <c r="AR8618" s="5" t="s">
        <v>68</v>
      </c>
      <c r="AS8618" s="6">
        <v>0</v>
      </c>
      <c r="AT8618" s="6">
        <v>0</v>
      </c>
      <c r="AU8618" s="6">
        <v>2867.4</v>
      </c>
      <c r="AV8618" s="6">
        <v>0</v>
      </c>
      <c r="AW8618" t="str">
        <f t="shared" si="2834"/>
        <v>1-ADMINISTRACION CENTRAL</v>
      </c>
      <c r="AX8618" t="str">
        <f t="shared" si="2814"/>
        <v>2-GASTOS</v>
      </c>
      <c r="AY8618" t="str">
        <f t="shared" si="2815"/>
        <v>2.1-Gastos corrientes</v>
      </c>
      <c r="AZ8618" t="str">
        <f t="shared" si="2816"/>
        <v>2.1.2-Gastos de consumo</v>
      </c>
      <c r="BA8618" t="str">
        <f t="shared" si="2817"/>
        <v>2.1.2.2-Bienes y servicios</v>
      </c>
      <c r="BB8618" t="str">
        <f t="shared" si="2818"/>
        <v>2.3.3.3.01-Productos de artes gráficas</v>
      </c>
      <c r="BC8618" t="str">
        <f t="shared" si="2819"/>
        <v>0219-MINISTERIO DE EDUCACIÓN SUPERIOR CIENCIA Y TECNOLOGÍA</v>
      </c>
      <c r="BD8618" t="str">
        <f t="shared" si="2820"/>
        <v>01-MINISTERIO DE EDUCACION SUPERIOR CIENCIA Y TECNOLOGIA</v>
      </c>
      <c r="BE8618" t="str">
        <f t="shared" si="2821"/>
        <v>0003-INSTITUTO TECNICO SUPERIOR COMUNITARIO</v>
      </c>
      <c r="BF8618" t="str">
        <f t="shared" si="2822"/>
        <v>0000-NO APLICA</v>
      </c>
      <c r="BG8618" t="str">
        <f t="shared" si="2823"/>
        <v>4-SERVICIOS SOCIALES</v>
      </c>
      <c r="BH8618" t="str">
        <f t="shared" si="2824"/>
        <v>4.4-Educación</v>
      </c>
      <c r="BI8618" t="str">
        <f t="shared" si="2825"/>
        <v>4.4.04-Educación superior</v>
      </c>
      <c r="BJ8618" t="str">
        <f t="shared" si="2826"/>
        <v>11-Fomento y desarrollo de la educación superior</v>
      </c>
      <c r="BK8618" t="str">
        <f t="shared" si="2827"/>
        <v>04-Estudiantes que acceden al servicio de educación técnico superior</v>
      </c>
      <c r="BL8618" t="str">
        <f t="shared" si="2828"/>
        <v>0002-Estudiantes acceden al servicio de educación técnico superior</v>
      </c>
      <c r="BM8618" t="str">
        <f t="shared" si="2829"/>
        <v>00-N/A</v>
      </c>
      <c r="BN8618" t="str">
        <f t="shared" si="2830"/>
        <v>No Informado-</v>
      </c>
      <c r="BO8618" t="str">
        <f t="shared" si="2831"/>
        <v>98-NACIONAL</v>
      </c>
      <c r="BP8618" t="str">
        <f t="shared" si="2832"/>
        <v>99-MULTIPROVINCIAL</v>
      </c>
      <c r="BQ8618" t="str">
        <f t="shared" si="2833"/>
        <v>2023/06-Junio</v>
      </c>
    </row>
    <row r="8619" spans="1:69" x14ac:dyDescent="0.25">
      <c r="A8619" s="5" t="s">
        <v>33</v>
      </c>
      <c r="B8619" s="5" t="s">
        <v>34</v>
      </c>
      <c r="C8619" s="5" t="s">
        <v>1020</v>
      </c>
      <c r="D8619" s="5" t="s">
        <v>1021</v>
      </c>
      <c r="E8619" s="5" t="s">
        <v>1022</v>
      </c>
      <c r="F8619" s="5" t="s">
        <v>1023</v>
      </c>
      <c r="G8619" s="5" t="s">
        <v>1024</v>
      </c>
      <c r="H8619" s="5" t="s">
        <v>1025</v>
      </c>
      <c r="I8619" s="5" t="s">
        <v>2425</v>
      </c>
      <c r="J8619" s="5" t="s">
        <v>2426</v>
      </c>
      <c r="K8619" s="5" t="s">
        <v>2914</v>
      </c>
      <c r="L8619" s="5" t="s">
        <v>2915</v>
      </c>
      <c r="M8619" s="5" t="s">
        <v>1020</v>
      </c>
      <c r="N8619" s="5" t="s">
        <v>1949</v>
      </c>
      <c r="O8619" s="5" t="s">
        <v>1950</v>
      </c>
      <c r="P8619" s="5" t="s">
        <v>265</v>
      </c>
      <c r="Q8619" s="5" t="s">
        <v>1951</v>
      </c>
      <c r="R8619" s="5" t="s">
        <v>1077</v>
      </c>
      <c r="S8619" s="5" t="s">
        <v>2006</v>
      </c>
      <c r="T8619" s="5" t="s">
        <v>1034</v>
      </c>
      <c r="U8619" s="5" t="s">
        <v>1035</v>
      </c>
      <c r="V8619" s="5" t="s">
        <v>33</v>
      </c>
      <c r="W8619" s="5" t="s">
        <v>1036</v>
      </c>
      <c r="X8619" s="5" t="s">
        <v>36</v>
      </c>
      <c r="Y8619" s="5" t="s">
        <v>1037</v>
      </c>
      <c r="Z8619" s="5" t="s">
        <v>1059</v>
      </c>
      <c r="AA8619" s="5" t="s">
        <v>1060</v>
      </c>
      <c r="AB8619" s="5" t="s">
        <v>1163</v>
      </c>
      <c r="AC8619" s="5" t="s">
        <v>2007</v>
      </c>
      <c r="AD8619" s="5" t="s">
        <v>1044</v>
      </c>
      <c r="AE8619" s="5" t="s">
        <v>1062</v>
      </c>
      <c r="AF8619" s="5" t="s">
        <v>245</v>
      </c>
      <c r="AG8619" s="5" t="s">
        <v>2008</v>
      </c>
      <c r="AH8619" s="5" t="s">
        <v>1044</v>
      </c>
      <c r="AI8619" s="5" t="s">
        <v>1045</v>
      </c>
      <c r="AJ8619" s="5" t="s">
        <v>961</v>
      </c>
      <c r="AK8619" s="5" t="s">
        <v>44</v>
      </c>
      <c r="AL8619" s="5"/>
      <c r="AM8619" s="5" t="s">
        <v>1046</v>
      </c>
      <c r="AN8619" s="5" t="s">
        <v>1047</v>
      </c>
      <c r="AO8619" s="5" t="s">
        <v>1048</v>
      </c>
      <c r="AP8619" s="5" t="s">
        <v>1049</v>
      </c>
      <c r="AQ8619" s="5" t="s">
        <v>67</v>
      </c>
      <c r="AR8619" s="5" t="s">
        <v>68</v>
      </c>
      <c r="AS8619" s="6">
        <v>0</v>
      </c>
      <c r="AT8619" s="6">
        <v>6195</v>
      </c>
      <c r="AU8619" s="6">
        <v>6195</v>
      </c>
      <c r="AV8619" s="6">
        <v>0</v>
      </c>
      <c r="AW8619" t="str">
        <f t="shared" si="2834"/>
        <v>1-ADMINISTRACION CENTRAL</v>
      </c>
      <c r="AX8619" t="str">
        <f t="shared" si="2814"/>
        <v>2-GASTOS</v>
      </c>
      <c r="AY8619" t="str">
        <f t="shared" si="2815"/>
        <v>2.1-Gastos corrientes</v>
      </c>
      <c r="AZ8619" t="str">
        <f t="shared" si="2816"/>
        <v>2.1.2-Gastos de consumo</v>
      </c>
      <c r="BA8619" t="str">
        <f t="shared" si="2817"/>
        <v>2.1.2.2-Bienes y servicios</v>
      </c>
      <c r="BB8619" t="str">
        <f t="shared" si="2818"/>
        <v>2.3.3.3.01-Productos de artes gráficas</v>
      </c>
      <c r="BC8619" t="str">
        <f t="shared" si="2819"/>
        <v>0220-MINISTERIO DE ECONOMÍA, PLANIFICACIÓN Y DESARROLLO</v>
      </c>
      <c r="BD8619" t="str">
        <f t="shared" si="2820"/>
        <v>01-MINISTERIO DE ECONOMIA, PLANIFICACION Y DESARROLLO</v>
      </c>
      <c r="BE8619" t="str">
        <f t="shared" si="2821"/>
        <v>0009-OFICINA NACIONAL DE ESTADISTICAS</v>
      </c>
      <c r="BF8619" t="str">
        <f t="shared" si="2822"/>
        <v>0000-NO APLICA</v>
      </c>
      <c r="BG8619" t="str">
        <f t="shared" si="2823"/>
        <v>1-SERVICIOS  GENERALES</v>
      </c>
      <c r="BH8619" t="str">
        <f t="shared" si="2824"/>
        <v>1.1-Administración general</v>
      </c>
      <c r="BI8619" t="str">
        <f t="shared" si="2825"/>
        <v>1.1.02-Gestión administrativa, financiera, fiscal, económica y planificación</v>
      </c>
      <c r="BJ8619" t="str">
        <f t="shared" si="2826"/>
        <v>12-Normalización y producción de estadísticas nacionales</v>
      </c>
      <c r="BK8619" t="str">
        <f t="shared" si="2827"/>
        <v>00-Acciones que no generan producción</v>
      </c>
      <c r="BL8619" t="str">
        <f t="shared" si="2828"/>
        <v>0001-Gestión y coordinación</v>
      </c>
      <c r="BM8619" t="str">
        <f t="shared" si="2829"/>
        <v>00-N/A</v>
      </c>
      <c r="BN8619" t="str">
        <f t="shared" si="2830"/>
        <v>No Informado-</v>
      </c>
      <c r="BO8619" t="str">
        <f t="shared" si="2831"/>
        <v>98-NACIONAL</v>
      </c>
      <c r="BP8619" t="str">
        <f t="shared" si="2832"/>
        <v>99-MULTIPROVINCIAL</v>
      </c>
      <c r="BQ8619" t="str">
        <f t="shared" si="2833"/>
        <v>2023/06-Junio</v>
      </c>
    </row>
    <row r="8620" spans="1:69" x14ac:dyDescent="0.25">
      <c r="A8620" s="5" t="s">
        <v>33</v>
      </c>
      <c r="B8620" s="5" t="s">
        <v>34</v>
      </c>
      <c r="C8620" s="5" t="s">
        <v>1020</v>
      </c>
      <c r="D8620" s="5" t="s">
        <v>1021</v>
      </c>
      <c r="E8620" s="5" t="s">
        <v>1022</v>
      </c>
      <c r="F8620" s="5" t="s">
        <v>1023</v>
      </c>
      <c r="G8620" s="5" t="s">
        <v>1024</v>
      </c>
      <c r="H8620" s="5" t="s">
        <v>1025</v>
      </c>
      <c r="I8620" s="5" t="s">
        <v>2425</v>
      </c>
      <c r="J8620" s="5" t="s">
        <v>2426</v>
      </c>
      <c r="K8620" s="5" t="s">
        <v>2914</v>
      </c>
      <c r="L8620" s="5" t="s">
        <v>2915</v>
      </c>
      <c r="M8620" s="5" t="s">
        <v>1020</v>
      </c>
      <c r="N8620" s="5" t="s">
        <v>1949</v>
      </c>
      <c r="O8620" s="5" t="s">
        <v>1950</v>
      </c>
      <c r="P8620" s="5" t="s">
        <v>265</v>
      </c>
      <c r="Q8620" s="5" t="s">
        <v>1951</v>
      </c>
      <c r="R8620" s="5" t="s">
        <v>1077</v>
      </c>
      <c r="S8620" s="5" t="s">
        <v>2006</v>
      </c>
      <c r="T8620" s="5" t="s">
        <v>1034</v>
      </c>
      <c r="U8620" s="5" t="s">
        <v>1035</v>
      </c>
      <c r="V8620" s="5" t="s">
        <v>33</v>
      </c>
      <c r="W8620" s="5" t="s">
        <v>1036</v>
      </c>
      <c r="X8620" s="5" t="s">
        <v>36</v>
      </c>
      <c r="Y8620" s="5" t="s">
        <v>1037</v>
      </c>
      <c r="Z8620" s="5" t="s">
        <v>1059</v>
      </c>
      <c r="AA8620" s="5" t="s">
        <v>1060</v>
      </c>
      <c r="AB8620" s="5" t="s">
        <v>1163</v>
      </c>
      <c r="AC8620" s="5" t="s">
        <v>2007</v>
      </c>
      <c r="AD8620" s="5" t="s">
        <v>1044</v>
      </c>
      <c r="AE8620" s="5" t="s">
        <v>1062</v>
      </c>
      <c r="AF8620" s="5" t="s">
        <v>51</v>
      </c>
      <c r="AG8620" s="5" t="s">
        <v>2009</v>
      </c>
      <c r="AH8620" s="5" t="s">
        <v>1044</v>
      </c>
      <c r="AI8620" s="5" t="s">
        <v>1045</v>
      </c>
      <c r="AJ8620" s="5" t="s">
        <v>961</v>
      </c>
      <c r="AK8620" s="5" t="s">
        <v>44</v>
      </c>
      <c r="AL8620" s="5"/>
      <c r="AM8620" s="5" t="s">
        <v>1046</v>
      </c>
      <c r="AN8620" s="5" t="s">
        <v>1047</v>
      </c>
      <c r="AO8620" s="5" t="s">
        <v>1048</v>
      </c>
      <c r="AP8620" s="5" t="s">
        <v>1049</v>
      </c>
      <c r="AQ8620" s="5" t="s">
        <v>67</v>
      </c>
      <c r="AR8620" s="5" t="s">
        <v>68</v>
      </c>
      <c r="AS8620" s="6">
        <v>0</v>
      </c>
      <c r="AT8620" s="6">
        <v>0</v>
      </c>
      <c r="AU8620" s="6">
        <v>0</v>
      </c>
      <c r="AV8620" s="6">
        <v>0</v>
      </c>
      <c r="AW8620" t="str">
        <f t="shared" si="2834"/>
        <v>1-ADMINISTRACION CENTRAL</v>
      </c>
      <c r="AX8620" t="str">
        <f t="shared" si="2814"/>
        <v>2-GASTOS</v>
      </c>
      <c r="AY8620" t="str">
        <f t="shared" si="2815"/>
        <v>2.1-Gastos corrientes</v>
      </c>
      <c r="AZ8620" t="str">
        <f t="shared" si="2816"/>
        <v>2.1.2-Gastos de consumo</v>
      </c>
      <c r="BA8620" t="str">
        <f t="shared" si="2817"/>
        <v>2.1.2.2-Bienes y servicios</v>
      </c>
      <c r="BB8620" t="str">
        <f t="shared" si="2818"/>
        <v>2.3.3.3.01-Productos de artes gráficas</v>
      </c>
      <c r="BC8620" t="str">
        <f t="shared" si="2819"/>
        <v>0220-MINISTERIO DE ECONOMÍA, PLANIFICACIÓN Y DESARROLLO</v>
      </c>
      <c r="BD8620" t="str">
        <f t="shared" si="2820"/>
        <v>01-MINISTERIO DE ECONOMIA, PLANIFICACION Y DESARROLLO</v>
      </c>
      <c r="BE8620" t="str">
        <f t="shared" si="2821"/>
        <v>0009-OFICINA NACIONAL DE ESTADISTICAS</v>
      </c>
      <c r="BF8620" t="str">
        <f t="shared" si="2822"/>
        <v>0000-NO APLICA</v>
      </c>
      <c r="BG8620" t="str">
        <f t="shared" si="2823"/>
        <v>1-SERVICIOS  GENERALES</v>
      </c>
      <c r="BH8620" t="str">
        <f t="shared" si="2824"/>
        <v>1.1-Administración general</v>
      </c>
      <c r="BI8620" t="str">
        <f t="shared" si="2825"/>
        <v>1.1.02-Gestión administrativa, financiera, fiscal, económica y planificación</v>
      </c>
      <c r="BJ8620" t="str">
        <f t="shared" si="2826"/>
        <v>12-Normalización y producción de estadísticas nacionales</v>
      </c>
      <c r="BK8620" t="str">
        <f t="shared" si="2827"/>
        <v>00-Acciones que no generan producción</v>
      </c>
      <c r="BL8620" t="str">
        <f t="shared" si="2828"/>
        <v>0003-Información estadística con enfoque de territorio</v>
      </c>
      <c r="BM8620" t="str">
        <f t="shared" si="2829"/>
        <v>00-N/A</v>
      </c>
      <c r="BN8620" t="str">
        <f t="shared" si="2830"/>
        <v>No Informado-</v>
      </c>
      <c r="BO8620" t="str">
        <f t="shared" si="2831"/>
        <v>98-NACIONAL</v>
      </c>
      <c r="BP8620" t="str">
        <f t="shared" si="2832"/>
        <v>99-MULTIPROVINCIAL</v>
      </c>
      <c r="BQ8620" t="str">
        <f t="shared" si="2833"/>
        <v>2023/06-Junio</v>
      </c>
    </row>
    <row r="8621" spans="1:69" x14ac:dyDescent="0.25">
      <c r="A8621" s="5" t="s">
        <v>33</v>
      </c>
      <c r="B8621" s="5" t="s">
        <v>34</v>
      </c>
      <c r="C8621" s="5" t="s">
        <v>1020</v>
      </c>
      <c r="D8621" s="5" t="s">
        <v>1021</v>
      </c>
      <c r="E8621" s="5" t="s">
        <v>1022</v>
      </c>
      <c r="F8621" s="5" t="s">
        <v>1023</v>
      </c>
      <c r="G8621" s="5" t="s">
        <v>1024</v>
      </c>
      <c r="H8621" s="5" t="s">
        <v>1025</v>
      </c>
      <c r="I8621" s="5" t="s">
        <v>2425</v>
      </c>
      <c r="J8621" s="5" t="s">
        <v>2426</v>
      </c>
      <c r="K8621" s="5" t="s">
        <v>2914</v>
      </c>
      <c r="L8621" s="5" t="s">
        <v>2915</v>
      </c>
      <c r="M8621" s="5" t="s">
        <v>1020</v>
      </c>
      <c r="N8621" s="5" t="s">
        <v>1949</v>
      </c>
      <c r="O8621" s="5" t="s">
        <v>1950</v>
      </c>
      <c r="P8621" s="5" t="s">
        <v>265</v>
      </c>
      <c r="Q8621" s="5" t="s">
        <v>1951</v>
      </c>
      <c r="R8621" s="5" t="s">
        <v>1077</v>
      </c>
      <c r="S8621" s="5" t="s">
        <v>2006</v>
      </c>
      <c r="T8621" s="5" t="s">
        <v>1034</v>
      </c>
      <c r="U8621" s="5" t="s">
        <v>1035</v>
      </c>
      <c r="V8621" s="5" t="s">
        <v>33</v>
      </c>
      <c r="W8621" s="5" t="s">
        <v>1036</v>
      </c>
      <c r="X8621" s="5" t="s">
        <v>36</v>
      </c>
      <c r="Y8621" s="5" t="s">
        <v>1037</v>
      </c>
      <c r="Z8621" s="5" t="s">
        <v>1059</v>
      </c>
      <c r="AA8621" s="5" t="s">
        <v>1060</v>
      </c>
      <c r="AB8621" s="5" t="s">
        <v>1163</v>
      </c>
      <c r="AC8621" s="5" t="s">
        <v>2007</v>
      </c>
      <c r="AD8621" s="5" t="s">
        <v>363</v>
      </c>
      <c r="AE8621" s="5" t="s">
        <v>2010</v>
      </c>
      <c r="AF8621" s="5" t="s">
        <v>185</v>
      </c>
      <c r="AG8621" s="5" t="s">
        <v>2011</v>
      </c>
      <c r="AH8621" s="5" t="s">
        <v>1044</v>
      </c>
      <c r="AI8621" s="5" t="s">
        <v>1045</v>
      </c>
      <c r="AJ8621" s="5" t="s">
        <v>961</v>
      </c>
      <c r="AK8621" s="5" t="s">
        <v>44</v>
      </c>
      <c r="AL8621" s="5"/>
      <c r="AM8621" s="5" t="s">
        <v>1046</v>
      </c>
      <c r="AN8621" s="5" t="s">
        <v>1047</v>
      </c>
      <c r="AO8621" s="5" t="s">
        <v>1048</v>
      </c>
      <c r="AP8621" s="5" t="s">
        <v>1049</v>
      </c>
      <c r="AQ8621" s="5" t="s">
        <v>67</v>
      </c>
      <c r="AR8621" s="5" t="s">
        <v>68</v>
      </c>
      <c r="AS8621" s="6">
        <v>0</v>
      </c>
      <c r="AT8621" s="6">
        <v>0</v>
      </c>
      <c r="AU8621" s="6">
        <v>0</v>
      </c>
      <c r="AV8621" s="6">
        <v>0</v>
      </c>
      <c r="AW8621" t="str">
        <f t="shared" si="2834"/>
        <v>1-ADMINISTRACION CENTRAL</v>
      </c>
      <c r="AX8621" t="str">
        <f t="shared" si="2814"/>
        <v>2-GASTOS</v>
      </c>
      <c r="AY8621" t="str">
        <f t="shared" si="2815"/>
        <v>2.1-Gastos corrientes</v>
      </c>
      <c r="AZ8621" t="str">
        <f t="shared" si="2816"/>
        <v>2.1.2-Gastos de consumo</v>
      </c>
      <c r="BA8621" t="str">
        <f t="shared" si="2817"/>
        <v>2.1.2.2-Bienes y servicios</v>
      </c>
      <c r="BB8621" t="str">
        <f t="shared" si="2818"/>
        <v>2.3.3.3.01-Productos de artes gráficas</v>
      </c>
      <c r="BC8621" t="str">
        <f t="shared" si="2819"/>
        <v>0220-MINISTERIO DE ECONOMÍA, PLANIFICACIÓN Y DESARROLLO</v>
      </c>
      <c r="BD8621" t="str">
        <f t="shared" si="2820"/>
        <v>01-MINISTERIO DE ECONOMIA, PLANIFICACION Y DESARROLLO</v>
      </c>
      <c r="BE8621" t="str">
        <f t="shared" si="2821"/>
        <v>0009-OFICINA NACIONAL DE ESTADISTICAS</v>
      </c>
      <c r="BF8621" t="str">
        <f t="shared" si="2822"/>
        <v>0000-NO APLICA</v>
      </c>
      <c r="BG8621" t="str">
        <f t="shared" si="2823"/>
        <v>1-SERVICIOS  GENERALES</v>
      </c>
      <c r="BH8621" t="str">
        <f t="shared" si="2824"/>
        <v>1.1-Administración general</v>
      </c>
      <c r="BI8621" t="str">
        <f t="shared" si="2825"/>
        <v>1.1.02-Gestión administrativa, financiera, fiscal, económica y planificación</v>
      </c>
      <c r="BJ8621" t="str">
        <f t="shared" si="2826"/>
        <v>12-Normalización y producción de estadísticas nacionales</v>
      </c>
      <c r="BK8621" t="str">
        <f t="shared" si="2827"/>
        <v>02-Sector público, privado, sociedad civil y organismos internacionales disponen de información estadística oficial</v>
      </c>
      <c r="BL8621" t="str">
        <f t="shared" si="2828"/>
        <v>0002-Producción y difusión de censos y encuestas</v>
      </c>
      <c r="BM8621" t="str">
        <f t="shared" si="2829"/>
        <v>00-N/A</v>
      </c>
      <c r="BN8621" t="str">
        <f t="shared" si="2830"/>
        <v>No Informado-</v>
      </c>
      <c r="BO8621" t="str">
        <f t="shared" si="2831"/>
        <v>98-NACIONAL</v>
      </c>
      <c r="BP8621" t="str">
        <f t="shared" si="2832"/>
        <v>99-MULTIPROVINCIAL</v>
      </c>
      <c r="BQ8621" t="str">
        <f t="shared" si="2833"/>
        <v>2023/06-Junio</v>
      </c>
    </row>
    <row r="8622" spans="1:69" x14ac:dyDescent="0.25">
      <c r="A8622" s="5" t="s">
        <v>33</v>
      </c>
      <c r="B8622" s="5" t="s">
        <v>34</v>
      </c>
      <c r="C8622" s="5" t="s">
        <v>1020</v>
      </c>
      <c r="D8622" s="5" t="s">
        <v>1021</v>
      </c>
      <c r="E8622" s="5" t="s">
        <v>1022</v>
      </c>
      <c r="F8622" s="5" t="s">
        <v>1023</v>
      </c>
      <c r="G8622" s="5" t="s">
        <v>1024</v>
      </c>
      <c r="H8622" s="5" t="s">
        <v>1025</v>
      </c>
      <c r="I8622" s="5" t="s">
        <v>2425</v>
      </c>
      <c r="J8622" s="5" t="s">
        <v>2426</v>
      </c>
      <c r="K8622" s="5" t="s">
        <v>2914</v>
      </c>
      <c r="L8622" s="5" t="s">
        <v>2915</v>
      </c>
      <c r="M8622" s="5" t="s">
        <v>1020</v>
      </c>
      <c r="N8622" s="5" t="s">
        <v>1949</v>
      </c>
      <c r="O8622" s="5" t="s">
        <v>1950</v>
      </c>
      <c r="P8622" s="5" t="s">
        <v>265</v>
      </c>
      <c r="Q8622" s="5" t="s">
        <v>1951</v>
      </c>
      <c r="R8622" s="5" t="s">
        <v>1077</v>
      </c>
      <c r="S8622" s="5" t="s">
        <v>2006</v>
      </c>
      <c r="T8622" s="5" t="s">
        <v>1034</v>
      </c>
      <c r="U8622" s="5" t="s">
        <v>1035</v>
      </c>
      <c r="V8622" s="5" t="s">
        <v>33</v>
      </c>
      <c r="W8622" s="5" t="s">
        <v>1036</v>
      </c>
      <c r="X8622" s="5" t="s">
        <v>36</v>
      </c>
      <c r="Y8622" s="5" t="s">
        <v>1037</v>
      </c>
      <c r="Z8622" s="5" t="s">
        <v>1059</v>
      </c>
      <c r="AA8622" s="5" t="s">
        <v>1060</v>
      </c>
      <c r="AB8622" s="5" t="s">
        <v>1163</v>
      </c>
      <c r="AC8622" s="5" t="s">
        <v>2007</v>
      </c>
      <c r="AD8622" s="5" t="s">
        <v>363</v>
      </c>
      <c r="AE8622" s="5" t="s">
        <v>2010</v>
      </c>
      <c r="AF8622" s="5" t="s">
        <v>2013</v>
      </c>
      <c r="AG8622" s="5" t="s">
        <v>2014</v>
      </c>
      <c r="AH8622" s="5" t="s">
        <v>1044</v>
      </c>
      <c r="AI8622" s="5" t="s">
        <v>1045</v>
      </c>
      <c r="AJ8622" s="5" t="s">
        <v>961</v>
      </c>
      <c r="AK8622" s="5" t="s">
        <v>44</v>
      </c>
      <c r="AL8622" s="5"/>
      <c r="AM8622" s="5" t="s">
        <v>1046</v>
      </c>
      <c r="AN8622" s="5" t="s">
        <v>1047</v>
      </c>
      <c r="AO8622" s="5" t="s">
        <v>1048</v>
      </c>
      <c r="AP8622" s="5" t="s">
        <v>1049</v>
      </c>
      <c r="AQ8622" s="5" t="s">
        <v>67</v>
      </c>
      <c r="AR8622" s="5" t="s">
        <v>68</v>
      </c>
      <c r="AS8622" s="6">
        <v>0</v>
      </c>
      <c r="AT8622" s="6">
        <v>0</v>
      </c>
      <c r="AU8622" s="6">
        <v>0</v>
      </c>
      <c r="AV8622" s="6">
        <v>0</v>
      </c>
      <c r="AW8622" t="str">
        <f t="shared" si="2834"/>
        <v>1-ADMINISTRACION CENTRAL</v>
      </c>
      <c r="AX8622" t="str">
        <f t="shared" si="2814"/>
        <v>2-GASTOS</v>
      </c>
      <c r="AY8622" t="str">
        <f t="shared" si="2815"/>
        <v>2.1-Gastos corrientes</v>
      </c>
      <c r="AZ8622" t="str">
        <f t="shared" si="2816"/>
        <v>2.1.2-Gastos de consumo</v>
      </c>
      <c r="BA8622" t="str">
        <f t="shared" si="2817"/>
        <v>2.1.2.2-Bienes y servicios</v>
      </c>
      <c r="BB8622" t="str">
        <f t="shared" si="2818"/>
        <v>2.3.3.3.01-Productos de artes gráficas</v>
      </c>
      <c r="BC8622" t="str">
        <f t="shared" si="2819"/>
        <v>0220-MINISTERIO DE ECONOMÍA, PLANIFICACIÓN Y DESARROLLO</v>
      </c>
      <c r="BD8622" t="str">
        <f t="shared" si="2820"/>
        <v>01-MINISTERIO DE ECONOMIA, PLANIFICACION Y DESARROLLO</v>
      </c>
      <c r="BE8622" t="str">
        <f t="shared" si="2821"/>
        <v>0009-OFICINA NACIONAL DE ESTADISTICAS</v>
      </c>
      <c r="BF8622" t="str">
        <f t="shared" si="2822"/>
        <v>0000-NO APLICA</v>
      </c>
      <c r="BG8622" t="str">
        <f t="shared" si="2823"/>
        <v>1-SERVICIOS  GENERALES</v>
      </c>
      <c r="BH8622" t="str">
        <f t="shared" si="2824"/>
        <v>1.1-Administración general</v>
      </c>
      <c r="BI8622" t="str">
        <f t="shared" si="2825"/>
        <v>1.1.02-Gestión administrativa, financiera, fiscal, económica y planificación</v>
      </c>
      <c r="BJ8622" t="str">
        <f t="shared" si="2826"/>
        <v>12-Normalización y producción de estadísticas nacionales</v>
      </c>
      <c r="BK8622" t="str">
        <f t="shared" si="2827"/>
        <v>02-Sector público, privado, sociedad civil y organismos internacionales disponen de información estadística oficial</v>
      </c>
      <c r="BL8622" t="str">
        <f t="shared" si="2828"/>
        <v>0022-Producción y difusión de estadísticas demográficas y sociales</v>
      </c>
      <c r="BM8622" t="str">
        <f t="shared" si="2829"/>
        <v>00-N/A</v>
      </c>
      <c r="BN8622" t="str">
        <f t="shared" si="2830"/>
        <v>No Informado-</v>
      </c>
      <c r="BO8622" t="str">
        <f t="shared" si="2831"/>
        <v>98-NACIONAL</v>
      </c>
      <c r="BP8622" t="str">
        <f t="shared" si="2832"/>
        <v>99-MULTIPROVINCIAL</v>
      </c>
      <c r="BQ8622" t="str">
        <f t="shared" si="2833"/>
        <v>2023/06-Junio</v>
      </c>
    </row>
    <row r="8623" spans="1:69" x14ac:dyDescent="0.25">
      <c r="A8623" s="5" t="s">
        <v>33</v>
      </c>
      <c r="B8623" s="5" t="s">
        <v>34</v>
      </c>
      <c r="C8623" s="5" t="s">
        <v>1020</v>
      </c>
      <c r="D8623" s="5" t="s">
        <v>1021</v>
      </c>
      <c r="E8623" s="5" t="s">
        <v>1022</v>
      </c>
      <c r="F8623" s="5" t="s">
        <v>1023</v>
      </c>
      <c r="G8623" s="5" t="s">
        <v>1024</v>
      </c>
      <c r="H8623" s="5" t="s">
        <v>1025</v>
      </c>
      <c r="I8623" s="5" t="s">
        <v>2425</v>
      </c>
      <c r="J8623" s="5" t="s">
        <v>2426</v>
      </c>
      <c r="K8623" s="5" t="s">
        <v>2914</v>
      </c>
      <c r="L8623" s="5" t="s">
        <v>2915</v>
      </c>
      <c r="M8623" s="5" t="s">
        <v>1020</v>
      </c>
      <c r="N8623" s="5" t="s">
        <v>1949</v>
      </c>
      <c r="O8623" s="5" t="s">
        <v>1950</v>
      </c>
      <c r="P8623" s="5" t="s">
        <v>265</v>
      </c>
      <c r="Q8623" s="5" t="s">
        <v>1951</v>
      </c>
      <c r="R8623" s="5" t="s">
        <v>1077</v>
      </c>
      <c r="S8623" s="5" t="s">
        <v>2006</v>
      </c>
      <c r="T8623" s="5" t="s">
        <v>1034</v>
      </c>
      <c r="U8623" s="5" t="s">
        <v>1035</v>
      </c>
      <c r="V8623" s="5" t="s">
        <v>33</v>
      </c>
      <c r="W8623" s="5" t="s">
        <v>1036</v>
      </c>
      <c r="X8623" s="5" t="s">
        <v>36</v>
      </c>
      <c r="Y8623" s="5" t="s">
        <v>1037</v>
      </c>
      <c r="Z8623" s="5" t="s">
        <v>1059</v>
      </c>
      <c r="AA8623" s="5" t="s">
        <v>1060</v>
      </c>
      <c r="AB8623" s="5" t="s">
        <v>1163</v>
      </c>
      <c r="AC8623" s="5" t="s">
        <v>2007</v>
      </c>
      <c r="AD8623" s="5" t="s">
        <v>502</v>
      </c>
      <c r="AE8623" s="5" t="s">
        <v>2016</v>
      </c>
      <c r="AF8623" s="5" t="s">
        <v>51</v>
      </c>
      <c r="AG8623" s="5" t="s">
        <v>2019</v>
      </c>
      <c r="AH8623" s="5" t="s">
        <v>1044</v>
      </c>
      <c r="AI8623" s="5" t="s">
        <v>1045</v>
      </c>
      <c r="AJ8623" s="5" t="s">
        <v>961</v>
      </c>
      <c r="AK8623" s="5" t="s">
        <v>44</v>
      </c>
      <c r="AL8623" s="5"/>
      <c r="AM8623" s="5" t="s">
        <v>1046</v>
      </c>
      <c r="AN8623" s="5" t="s">
        <v>1047</v>
      </c>
      <c r="AO8623" s="5" t="s">
        <v>1048</v>
      </c>
      <c r="AP8623" s="5" t="s">
        <v>1049</v>
      </c>
      <c r="AQ8623" s="5" t="s">
        <v>67</v>
      </c>
      <c r="AR8623" s="5" t="s">
        <v>68</v>
      </c>
      <c r="AS8623" s="6">
        <v>0</v>
      </c>
      <c r="AT8623" s="6">
        <v>0</v>
      </c>
      <c r="AU8623" s="6">
        <v>0</v>
      </c>
      <c r="AV8623" s="6">
        <v>0</v>
      </c>
      <c r="AW8623" t="str">
        <f t="shared" si="2834"/>
        <v>1-ADMINISTRACION CENTRAL</v>
      </c>
      <c r="AX8623" t="str">
        <f t="shared" si="2814"/>
        <v>2-GASTOS</v>
      </c>
      <c r="AY8623" t="str">
        <f t="shared" si="2815"/>
        <v>2.1-Gastos corrientes</v>
      </c>
      <c r="AZ8623" t="str">
        <f t="shared" si="2816"/>
        <v>2.1.2-Gastos de consumo</v>
      </c>
      <c r="BA8623" t="str">
        <f t="shared" si="2817"/>
        <v>2.1.2.2-Bienes y servicios</v>
      </c>
      <c r="BB8623" t="str">
        <f t="shared" si="2818"/>
        <v>2.3.3.3.01-Productos de artes gráficas</v>
      </c>
      <c r="BC8623" t="str">
        <f t="shared" si="2819"/>
        <v>0220-MINISTERIO DE ECONOMÍA, PLANIFICACIÓN Y DESARROLLO</v>
      </c>
      <c r="BD8623" t="str">
        <f t="shared" si="2820"/>
        <v>01-MINISTERIO DE ECONOMIA, PLANIFICACION Y DESARROLLO</v>
      </c>
      <c r="BE8623" t="str">
        <f t="shared" si="2821"/>
        <v>0009-OFICINA NACIONAL DE ESTADISTICAS</v>
      </c>
      <c r="BF8623" t="str">
        <f t="shared" si="2822"/>
        <v>0000-NO APLICA</v>
      </c>
      <c r="BG8623" t="str">
        <f t="shared" si="2823"/>
        <v>1-SERVICIOS  GENERALES</v>
      </c>
      <c r="BH8623" t="str">
        <f t="shared" si="2824"/>
        <v>1.1-Administración general</v>
      </c>
      <c r="BI8623" t="str">
        <f t="shared" si="2825"/>
        <v>1.1.02-Gestión administrativa, financiera, fiscal, económica y planificación</v>
      </c>
      <c r="BJ8623" t="str">
        <f t="shared" si="2826"/>
        <v>12-Normalización y producción de estadísticas nacionales</v>
      </c>
      <c r="BK8623" t="str">
        <f t="shared" si="2827"/>
        <v>03-Sistema Estadístico Nacional dispone de normas y estándares de calidad</v>
      </c>
      <c r="BL8623" t="str">
        <f t="shared" si="2828"/>
        <v>0003-Fortalecimiento de las capacidades estadísticas del Sistema Estadístico Nacional</v>
      </c>
      <c r="BM8623" t="str">
        <f t="shared" si="2829"/>
        <v>00-N/A</v>
      </c>
      <c r="BN8623" t="str">
        <f t="shared" si="2830"/>
        <v>No Informado-</v>
      </c>
      <c r="BO8623" t="str">
        <f t="shared" si="2831"/>
        <v>98-NACIONAL</v>
      </c>
      <c r="BP8623" t="str">
        <f t="shared" si="2832"/>
        <v>99-MULTIPROVINCIAL</v>
      </c>
      <c r="BQ8623" t="str">
        <f t="shared" si="2833"/>
        <v>2023/06-Junio</v>
      </c>
    </row>
    <row r="8624" spans="1:69" x14ac:dyDescent="0.25">
      <c r="A8624" s="5" t="s">
        <v>33</v>
      </c>
      <c r="B8624" s="5" t="s">
        <v>34</v>
      </c>
      <c r="C8624" s="5" t="s">
        <v>1020</v>
      </c>
      <c r="D8624" s="5" t="s">
        <v>1021</v>
      </c>
      <c r="E8624" s="5" t="s">
        <v>1022</v>
      </c>
      <c r="F8624" s="5" t="s">
        <v>1023</v>
      </c>
      <c r="G8624" s="5" t="s">
        <v>1024</v>
      </c>
      <c r="H8624" s="5" t="s">
        <v>1025</v>
      </c>
      <c r="I8624" s="5" t="s">
        <v>2425</v>
      </c>
      <c r="J8624" s="5" t="s">
        <v>2426</v>
      </c>
      <c r="K8624" s="5" t="s">
        <v>2914</v>
      </c>
      <c r="L8624" s="5" t="s">
        <v>2915</v>
      </c>
      <c r="M8624" s="5" t="s">
        <v>1020</v>
      </c>
      <c r="N8624" s="5" t="s">
        <v>485</v>
      </c>
      <c r="O8624" s="5" t="s">
        <v>486</v>
      </c>
      <c r="P8624" s="5" t="s">
        <v>265</v>
      </c>
      <c r="Q8624" s="5" t="s">
        <v>486</v>
      </c>
      <c r="R8624" s="5" t="s">
        <v>185</v>
      </c>
      <c r="S8624" s="5" t="s">
        <v>487</v>
      </c>
      <c r="T8624" s="5" t="s">
        <v>1034</v>
      </c>
      <c r="U8624" s="5" t="s">
        <v>1035</v>
      </c>
      <c r="V8624" s="5" t="s">
        <v>1020</v>
      </c>
      <c r="W8624" s="5" t="s">
        <v>1345</v>
      </c>
      <c r="X8624" s="5" t="s">
        <v>2063</v>
      </c>
      <c r="Y8624" s="5" t="s">
        <v>2064</v>
      </c>
      <c r="Z8624" s="5" t="s">
        <v>2065</v>
      </c>
      <c r="AA8624" s="5" t="s">
        <v>2066</v>
      </c>
      <c r="AB8624" s="5" t="s">
        <v>1040</v>
      </c>
      <c r="AC8624" s="5" t="s">
        <v>2067</v>
      </c>
      <c r="AD8624" s="5" t="s">
        <v>265</v>
      </c>
      <c r="AE8624" s="5" t="s">
        <v>1454</v>
      </c>
      <c r="AF8624" s="5" t="s">
        <v>185</v>
      </c>
      <c r="AG8624" s="5" t="s">
        <v>2070</v>
      </c>
      <c r="AH8624" s="5" t="s">
        <v>1044</v>
      </c>
      <c r="AI8624" s="5" t="s">
        <v>1045</v>
      </c>
      <c r="AJ8624" s="5" t="s">
        <v>961</v>
      </c>
      <c r="AK8624" s="5" t="s">
        <v>44</v>
      </c>
      <c r="AL8624" s="5"/>
      <c r="AM8624" s="5" t="s">
        <v>1046</v>
      </c>
      <c r="AN8624" s="5" t="s">
        <v>1047</v>
      </c>
      <c r="AO8624" s="5" t="s">
        <v>1048</v>
      </c>
      <c r="AP8624" s="5" t="s">
        <v>1049</v>
      </c>
      <c r="AQ8624" s="5" t="s">
        <v>67</v>
      </c>
      <c r="AR8624" s="5" t="s">
        <v>68</v>
      </c>
      <c r="AS8624" s="6">
        <v>0</v>
      </c>
      <c r="AT8624" s="6">
        <v>0</v>
      </c>
      <c r="AU8624" s="6">
        <v>1563.5</v>
      </c>
      <c r="AV8624" s="6">
        <v>0</v>
      </c>
      <c r="AW8624" t="str">
        <f t="shared" si="2834"/>
        <v>1-ADMINISTRACION CENTRAL</v>
      </c>
      <c r="AX8624" t="str">
        <f t="shared" si="2814"/>
        <v>2-GASTOS</v>
      </c>
      <c r="AY8624" t="str">
        <f t="shared" si="2815"/>
        <v>2.1-Gastos corrientes</v>
      </c>
      <c r="AZ8624" t="str">
        <f t="shared" si="2816"/>
        <v>2.1.2-Gastos de consumo</v>
      </c>
      <c r="BA8624" t="str">
        <f t="shared" si="2817"/>
        <v>2.1.2.2-Bienes y servicios</v>
      </c>
      <c r="BB8624" t="str">
        <f t="shared" si="2818"/>
        <v>2.3.3.3.01-Productos de artes gráficas</v>
      </c>
      <c r="BC8624" t="str">
        <f t="shared" si="2819"/>
        <v>0222-MINISTERIO DE ENERGIA Y MINAS</v>
      </c>
      <c r="BD8624" t="str">
        <f t="shared" si="2820"/>
        <v>01-MINISTERIO DE ENERGIA Y MINAS</v>
      </c>
      <c r="BE8624" t="str">
        <f t="shared" si="2821"/>
        <v>0002-DIRECCION GENERAL DE MINERIA</v>
      </c>
      <c r="BF8624" t="str">
        <f t="shared" si="2822"/>
        <v>0000-NO APLICA</v>
      </c>
      <c r="BG8624" t="str">
        <f t="shared" si="2823"/>
        <v>2-SERVICIOS ECONÓMICOS</v>
      </c>
      <c r="BH8624" t="str">
        <f t="shared" si="2824"/>
        <v>2.5-Minería, manufactura y construcción</v>
      </c>
      <c r="BI8624" t="str">
        <f t="shared" si="2825"/>
        <v>2.5.01-Extracción de recursos minerales</v>
      </c>
      <c r="BJ8624" t="str">
        <f t="shared" si="2826"/>
        <v>11-Regulación, fiscalización y desarrollo de la minería metálica, no metálica y mape</v>
      </c>
      <c r="BK8624" t="str">
        <f t="shared" si="2827"/>
        <v>01-Acciones comunes</v>
      </c>
      <c r="BL8624" t="str">
        <f t="shared" si="2828"/>
        <v>0002-Gestión administrativa y financiera DGM (común a los productos 04, 05, 06 y 07)</v>
      </c>
      <c r="BM8624" t="str">
        <f t="shared" si="2829"/>
        <v>00-N/A</v>
      </c>
      <c r="BN8624" t="str">
        <f t="shared" si="2830"/>
        <v>No Informado-</v>
      </c>
      <c r="BO8624" t="str">
        <f t="shared" si="2831"/>
        <v>98-NACIONAL</v>
      </c>
      <c r="BP8624" t="str">
        <f t="shared" si="2832"/>
        <v>99-MULTIPROVINCIAL</v>
      </c>
      <c r="BQ8624" t="str">
        <f t="shared" si="2833"/>
        <v>2023/06-Junio</v>
      </c>
    </row>
    <row r="8625" spans="1:69" x14ac:dyDescent="0.25">
      <c r="A8625" s="5" t="s">
        <v>33</v>
      </c>
      <c r="B8625" s="5" t="s">
        <v>34</v>
      </c>
      <c r="C8625" s="5" t="s">
        <v>1020</v>
      </c>
      <c r="D8625" s="5" t="s">
        <v>1021</v>
      </c>
      <c r="E8625" s="5" t="s">
        <v>1022</v>
      </c>
      <c r="F8625" s="5" t="s">
        <v>1023</v>
      </c>
      <c r="G8625" s="5" t="s">
        <v>1024</v>
      </c>
      <c r="H8625" s="5" t="s">
        <v>1025</v>
      </c>
      <c r="I8625" s="5" t="s">
        <v>2425</v>
      </c>
      <c r="J8625" s="5" t="s">
        <v>2426</v>
      </c>
      <c r="K8625" s="5" t="s">
        <v>2914</v>
      </c>
      <c r="L8625" s="5" t="s">
        <v>2915</v>
      </c>
      <c r="M8625" s="5" t="s">
        <v>1020</v>
      </c>
      <c r="N8625" s="5" t="s">
        <v>373</v>
      </c>
      <c r="O8625" s="5" t="s">
        <v>374</v>
      </c>
      <c r="P8625" s="5" t="s">
        <v>265</v>
      </c>
      <c r="Q8625" s="5" t="s">
        <v>374</v>
      </c>
      <c r="R8625" s="5" t="s">
        <v>245</v>
      </c>
      <c r="S8625" s="5" t="s">
        <v>374</v>
      </c>
      <c r="T8625" s="5" t="s">
        <v>1034</v>
      </c>
      <c r="U8625" s="5" t="s">
        <v>1035</v>
      </c>
      <c r="V8625" s="5" t="s">
        <v>1066</v>
      </c>
      <c r="W8625" s="5" t="s">
        <v>1067</v>
      </c>
      <c r="X8625" s="5" t="s">
        <v>1068</v>
      </c>
      <c r="Y8625" s="5" t="s">
        <v>1069</v>
      </c>
      <c r="Z8625" s="5" t="s">
        <v>1702</v>
      </c>
      <c r="AA8625" s="5" t="s">
        <v>1703</v>
      </c>
      <c r="AB8625" s="5" t="s">
        <v>265</v>
      </c>
      <c r="AC8625" s="5" t="s">
        <v>1400</v>
      </c>
      <c r="AD8625" s="5" t="s">
        <v>1044</v>
      </c>
      <c r="AE8625" s="5" t="s">
        <v>1062</v>
      </c>
      <c r="AF8625" s="5" t="s">
        <v>245</v>
      </c>
      <c r="AG8625" s="5" t="s">
        <v>2079</v>
      </c>
      <c r="AH8625" s="5" t="s">
        <v>1044</v>
      </c>
      <c r="AI8625" s="5" t="s">
        <v>1045</v>
      </c>
      <c r="AJ8625" s="5" t="s">
        <v>961</v>
      </c>
      <c r="AK8625" s="5" t="s">
        <v>44</v>
      </c>
      <c r="AL8625" s="5"/>
      <c r="AM8625" s="5" t="s">
        <v>1046</v>
      </c>
      <c r="AN8625" s="5" t="s">
        <v>1047</v>
      </c>
      <c r="AO8625" s="5" t="s">
        <v>1048</v>
      </c>
      <c r="AP8625" s="5" t="s">
        <v>1049</v>
      </c>
      <c r="AQ8625" s="5" t="s">
        <v>67</v>
      </c>
      <c r="AR8625" s="5" t="s">
        <v>68</v>
      </c>
      <c r="AS8625" s="6">
        <v>0</v>
      </c>
      <c r="AT8625" s="6">
        <v>14750</v>
      </c>
      <c r="AU8625" s="6">
        <v>330258.40000000002</v>
      </c>
      <c r="AV8625" s="6">
        <v>14750</v>
      </c>
      <c r="AW8625" t="str">
        <f t="shared" si="2834"/>
        <v>1-ADMINISTRACION CENTRAL</v>
      </c>
      <c r="AX8625" t="str">
        <f t="shared" si="2814"/>
        <v>2-GASTOS</v>
      </c>
      <c r="AY8625" t="str">
        <f t="shared" si="2815"/>
        <v>2.1-Gastos corrientes</v>
      </c>
      <c r="AZ8625" t="str">
        <f t="shared" si="2816"/>
        <v>2.1.2-Gastos de consumo</v>
      </c>
      <c r="BA8625" t="str">
        <f t="shared" si="2817"/>
        <v>2.1.2.2-Bienes y servicios</v>
      </c>
      <c r="BB8625" t="str">
        <f t="shared" si="2818"/>
        <v>2.3.3.3.01-Productos de artes gráficas</v>
      </c>
      <c r="BC8625" t="str">
        <f t="shared" si="2819"/>
        <v>0223-MINISTERIO DE LA VIVIENDA, HABITAT Y EDIFICACIONES (MIVHED)</v>
      </c>
      <c r="BD8625" t="str">
        <f t="shared" si="2820"/>
        <v>01-MINISTERIO DE LA VIVIENDA, HABITAT Y EDIFICACIONES (MIVHED)</v>
      </c>
      <c r="BE8625" t="str">
        <f t="shared" si="2821"/>
        <v>0001-MINISTERIO DE LA VIVIENDA, HABITAT Y EDIFICACIONES (MIVHED)</v>
      </c>
      <c r="BF8625" t="str">
        <f t="shared" si="2822"/>
        <v>0000-NO APLICA</v>
      </c>
      <c r="BG8625" t="str">
        <f t="shared" si="2823"/>
        <v>4-SERVICIOS SOCIALES</v>
      </c>
      <c r="BH8625" t="str">
        <f t="shared" si="2824"/>
        <v>4.5-Protección social</v>
      </c>
      <c r="BI8625" t="str">
        <f t="shared" si="2825"/>
        <v>4.5.07-Vivienda social</v>
      </c>
      <c r="BJ8625" t="str">
        <f t="shared" si="2826"/>
        <v>01-Actividades Centrales</v>
      </c>
      <c r="BK8625" t="str">
        <f t="shared" si="2827"/>
        <v>00-Acciones que no generan producción</v>
      </c>
      <c r="BL8625" t="str">
        <f t="shared" si="2828"/>
        <v>0001-Dirección Administrativa y financiera</v>
      </c>
      <c r="BM8625" t="str">
        <f t="shared" si="2829"/>
        <v>00-N/A</v>
      </c>
      <c r="BN8625" t="str">
        <f t="shared" si="2830"/>
        <v>No Informado-</v>
      </c>
      <c r="BO8625" t="str">
        <f t="shared" si="2831"/>
        <v>98-NACIONAL</v>
      </c>
      <c r="BP8625" t="str">
        <f t="shared" si="2832"/>
        <v>99-MULTIPROVINCIAL</v>
      </c>
      <c r="BQ8625" t="str">
        <f t="shared" si="2833"/>
        <v>2023/06-Junio</v>
      </c>
    </row>
    <row r="8626" spans="1:69" x14ac:dyDescent="0.25">
      <c r="A8626" s="5" t="s">
        <v>33</v>
      </c>
      <c r="B8626" s="5" t="s">
        <v>34</v>
      </c>
      <c r="C8626" s="5" t="s">
        <v>1020</v>
      </c>
      <c r="D8626" s="5" t="s">
        <v>1021</v>
      </c>
      <c r="E8626" s="5" t="s">
        <v>1022</v>
      </c>
      <c r="F8626" s="5" t="s">
        <v>1023</v>
      </c>
      <c r="G8626" s="5" t="s">
        <v>1024</v>
      </c>
      <c r="H8626" s="5" t="s">
        <v>1025</v>
      </c>
      <c r="I8626" s="5" t="s">
        <v>2425</v>
      </c>
      <c r="J8626" s="5" t="s">
        <v>2426</v>
      </c>
      <c r="K8626" s="5" t="s">
        <v>2914</v>
      </c>
      <c r="L8626" s="5" t="s">
        <v>2915</v>
      </c>
      <c r="M8626" s="5" t="s">
        <v>1020</v>
      </c>
      <c r="N8626" s="5" t="s">
        <v>373</v>
      </c>
      <c r="O8626" s="5" t="s">
        <v>374</v>
      </c>
      <c r="P8626" s="5" t="s">
        <v>265</v>
      </c>
      <c r="Q8626" s="5" t="s">
        <v>374</v>
      </c>
      <c r="R8626" s="5" t="s">
        <v>245</v>
      </c>
      <c r="S8626" s="5" t="s">
        <v>374</v>
      </c>
      <c r="T8626" s="5" t="s">
        <v>1034</v>
      </c>
      <c r="U8626" s="5" t="s">
        <v>1035</v>
      </c>
      <c r="V8626" s="5" t="s">
        <v>1066</v>
      </c>
      <c r="W8626" s="5" t="s">
        <v>1067</v>
      </c>
      <c r="X8626" s="5" t="s">
        <v>1068</v>
      </c>
      <c r="Y8626" s="5" t="s">
        <v>1069</v>
      </c>
      <c r="Z8626" s="5" t="s">
        <v>1702</v>
      </c>
      <c r="AA8626" s="5" t="s">
        <v>1703</v>
      </c>
      <c r="AB8626" s="5" t="s">
        <v>265</v>
      </c>
      <c r="AC8626" s="5" t="s">
        <v>1400</v>
      </c>
      <c r="AD8626" s="5" t="s">
        <v>1044</v>
      </c>
      <c r="AE8626" s="5" t="s">
        <v>1062</v>
      </c>
      <c r="AF8626" s="5" t="s">
        <v>185</v>
      </c>
      <c r="AG8626" s="5" t="s">
        <v>2080</v>
      </c>
      <c r="AH8626" s="5" t="s">
        <v>1044</v>
      </c>
      <c r="AI8626" s="5" t="s">
        <v>1045</v>
      </c>
      <c r="AJ8626" s="5" t="s">
        <v>961</v>
      </c>
      <c r="AK8626" s="5" t="s">
        <v>44</v>
      </c>
      <c r="AL8626" s="5"/>
      <c r="AM8626" s="5" t="s">
        <v>1046</v>
      </c>
      <c r="AN8626" s="5" t="s">
        <v>1047</v>
      </c>
      <c r="AO8626" s="5" t="s">
        <v>1048</v>
      </c>
      <c r="AP8626" s="5" t="s">
        <v>1049</v>
      </c>
      <c r="AQ8626" s="5" t="s">
        <v>67</v>
      </c>
      <c r="AR8626" s="5" t="s">
        <v>68</v>
      </c>
      <c r="AS8626" s="6">
        <v>0</v>
      </c>
      <c r="AT8626" s="6">
        <v>0</v>
      </c>
      <c r="AU8626" s="6">
        <v>0</v>
      </c>
      <c r="AV8626" s="6">
        <v>0</v>
      </c>
      <c r="AW8626" t="str">
        <f t="shared" si="2834"/>
        <v>1-ADMINISTRACION CENTRAL</v>
      </c>
      <c r="AX8626" t="str">
        <f t="shared" si="2814"/>
        <v>2-GASTOS</v>
      </c>
      <c r="AY8626" t="str">
        <f t="shared" si="2815"/>
        <v>2.1-Gastos corrientes</v>
      </c>
      <c r="AZ8626" t="str">
        <f t="shared" si="2816"/>
        <v>2.1.2-Gastos de consumo</v>
      </c>
      <c r="BA8626" t="str">
        <f t="shared" si="2817"/>
        <v>2.1.2.2-Bienes y servicios</v>
      </c>
      <c r="BB8626" t="str">
        <f t="shared" si="2818"/>
        <v>2.3.3.3.01-Productos de artes gráficas</v>
      </c>
      <c r="BC8626" t="str">
        <f t="shared" si="2819"/>
        <v>0223-MINISTERIO DE LA VIVIENDA, HABITAT Y EDIFICACIONES (MIVHED)</v>
      </c>
      <c r="BD8626" t="str">
        <f t="shared" si="2820"/>
        <v>01-MINISTERIO DE LA VIVIENDA, HABITAT Y EDIFICACIONES (MIVHED)</v>
      </c>
      <c r="BE8626" t="str">
        <f t="shared" si="2821"/>
        <v>0001-MINISTERIO DE LA VIVIENDA, HABITAT Y EDIFICACIONES (MIVHED)</v>
      </c>
      <c r="BF8626" t="str">
        <f t="shared" si="2822"/>
        <v>0000-NO APLICA</v>
      </c>
      <c r="BG8626" t="str">
        <f t="shared" si="2823"/>
        <v>4-SERVICIOS SOCIALES</v>
      </c>
      <c r="BH8626" t="str">
        <f t="shared" si="2824"/>
        <v>4.5-Protección social</v>
      </c>
      <c r="BI8626" t="str">
        <f t="shared" si="2825"/>
        <v>4.5.07-Vivienda social</v>
      </c>
      <c r="BJ8626" t="str">
        <f t="shared" si="2826"/>
        <v>01-Actividades Centrales</v>
      </c>
      <c r="BK8626" t="str">
        <f t="shared" si="2827"/>
        <v>00-Acciones que no generan producción</v>
      </c>
      <c r="BL8626" t="str">
        <f t="shared" si="2828"/>
        <v>0002-Desarrollo de políticas y planificación de vivienda y edificaciones</v>
      </c>
      <c r="BM8626" t="str">
        <f t="shared" si="2829"/>
        <v>00-N/A</v>
      </c>
      <c r="BN8626" t="str">
        <f t="shared" si="2830"/>
        <v>No Informado-</v>
      </c>
      <c r="BO8626" t="str">
        <f t="shared" si="2831"/>
        <v>98-NACIONAL</v>
      </c>
      <c r="BP8626" t="str">
        <f t="shared" si="2832"/>
        <v>99-MULTIPROVINCIAL</v>
      </c>
      <c r="BQ8626" t="str">
        <f t="shared" si="2833"/>
        <v>2023/06-Junio</v>
      </c>
    </row>
    <row r="8627" spans="1:69" x14ac:dyDescent="0.25">
      <c r="A8627" s="5" t="s">
        <v>33</v>
      </c>
      <c r="B8627" s="5" t="s">
        <v>34</v>
      </c>
      <c r="C8627" s="5" t="s">
        <v>1020</v>
      </c>
      <c r="D8627" s="5" t="s">
        <v>1021</v>
      </c>
      <c r="E8627" s="5" t="s">
        <v>1022</v>
      </c>
      <c r="F8627" s="5" t="s">
        <v>1023</v>
      </c>
      <c r="G8627" s="5" t="s">
        <v>1024</v>
      </c>
      <c r="H8627" s="5" t="s">
        <v>1025</v>
      </c>
      <c r="I8627" s="5" t="s">
        <v>2425</v>
      </c>
      <c r="J8627" s="5" t="s">
        <v>2426</v>
      </c>
      <c r="K8627" s="5" t="s">
        <v>2914</v>
      </c>
      <c r="L8627" s="5" t="s">
        <v>2915</v>
      </c>
      <c r="M8627" s="5" t="s">
        <v>1020</v>
      </c>
      <c r="N8627" s="5" t="s">
        <v>373</v>
      </c>
      <c r="O8627" s="5" t="s">
        <v>374</v>
      </c>
      <c r="P8627" s="5" t="s">
        <v>265</v>
      </c>
      <c r="Q8627" s="5" t="s">
        <v>374</v>
      </c>
      <c r="R8627" s="5" t="s">
        <v>245</v>
      </c>
      <c r="S8627" s="5" t="s">
        <v>374</v>
      </c>
      <c r="T8627" s="5" t="s">
        <v>1034</v>
      </c>
      <c r="U8627" s="5" t="s">
        <v>1035</v>
      </c>
      <c r="V8627" s="5" t="s">
        <v>1066</v>
      </c>
      <c r="W8627" s="5" t="s">
        <v>1067</v>
      </c>
      <c r="X8627" s="5" t="s">
        <v>1068</v>
      </c>
      <c r="Y8627" s="5" t="s">
        <v>1069</v>
      </c>
      <c r="Z8627" s="5" t="s">
        <v>1702</v>
      </c>
      <c r="AA8627" s="5" t="s">
        <v>1703</v>
      </c>
      <c r="AB8627" s="5" t="s">
        <v>265</v>
      </c>
      <c r="AC8627" s="5" t="s">
        <v>1400</v>
      </c>
      <c r="AD8627" s="5" t="s">
        <v>1044</v>
      </c>
      <c r="AE8627" s="5" t="s">
        <v>1062</v>
      </c>
      <c r="AF8627" s="5" t="s">
        <v>51</v>
      </c>
      <c r="AG8627" s="5" t="s">
        <v>2081</v>
      </c>
      <c r="AH8627" s="5" t="s">
        <v>1044</v>
      </c>
      <c r="AI8627" s="5" t="s">
        <v>1045</v>
      </c>
      <c r="AJ8627" s="5" t="s">
        <v>961</v>
      </c>
      <c r="AK8627" s="5" t="s">
        <v>44</v>
      </c>
      <c r="AL8627" s="5"/>
      <c r="AM8627" s="5" t="s">
        <v>1046</v>
      </c>
      <c r="AN8627" s="5" t="s">
        <v>1047</v>
      </c>
      <c r="AO8627" s="5" t="s">
        <v>1048</v>
      </c>
      <c r="AP8627" s="5" t="s">
        <v>1049</v>
      </c>
      <c r="AQ8627" s="5" t="s">
        <v>67</v>
      </c>
      <c r="AR8627" s="5" t="s">
        <v>68</v>
      </c>
      <c r="AS8627" s="6">
        <v>0</v>
      </c>
      <c r="AT8627" s="6">
        <v>0</v>
      </c>
      <c r="AU8627" s="6">
        <v>0</v>
      </c>
      <c r="AV8627" s="6">
        <v>0</v>
      </c>
      <c r="AW8627" t="str">
        <f t="shared" si="2834"/>
        <v>1-ADMINISTRACION CENTRAL</v>
      </c>
      <c r="AX8627" t="str">
        <f t="shared" si="2814"/>
        <v>2-GASTOS</v>
      </c>
      <c r="AY8627" t="str">
        <f t="shared" si="2815"/>
        <v>2.1-Gastos corrientes</v>
      </c>
      <c r="AZ8627" t="str">
        <f t="shared" si="2816"/>
        <v>2.1.2-Gastos de consumo</v>
      </c>
      <c r="BA8627" t="str">
        <f t="shared" si="2817"/>
        <v>2.1.2.2-Bienes y servicios</v>
      </c>
      <c r="BB8627" t="str">
        <f t="shared" si="2818"/>
        <v>2.3.3.3.01-Productos de artes gráficas</v>
      </c>
      <c r="BC8627" t="str">
        <f t="shared" si="2819"/>
        <v>0223-MINISTERIO DE LA VIVIENDA, HABITAT Y EDIFICACIONES (MIVHED)</v>
      </c>
      <c r="BD8627" t="str">
        <f t="shared" si="2820"/>
        <v>01-MINISTERIO DE LA VIVIENDA, HABITAT Y EDIFICACIONES (MIVHED)</v>
      </c>
      <c r="BE8627" t="str">
        <f t="shared" si="2821"/>
        <v>0001-MINISTERIO DE LA VIVIENDA, HABITAT Y EDIFICACIONES (MIVHED)</v>
      </c>
      <c r="BF8627" t="str">
        <f t="shared" si="2822"/>
        <v>0000-NO APLICA</v>
      </c>
      <c r="BG8627" t="str">
        <f t="shared" si="2823"/>
        <v>4-SERVICIOS SOCIALES</v>
      </c>
      <c r="BH8627" t="str">
        <f t="shared" si="2824"/>
        <v>4.5-Protección social</v>
      </c>
      <c r="BI8627" t="str">
        <f t="shared" si="2825"/>
        <v>4.5.07-Vivienda social</v>
      </c>
      <c r="BJ8627" t="str">
        <f t="shared" si="2826"/>
        <v>01-Actividades Centrales</v>
      </c>
      <c r="BK8627" t="str">
        <f t="shared" si="2827"/>
        <v>00-Acciones que no generan producción</v>
      </c>
      <c r="BL8627" t="str">
        <f t="shared" si="2828"/>
        <v>0003-Cooperación y relaciones internacionales</v>
      </c>
      <c r="BM8627" t="str">
        <f t="shared" si="2829"/>
        <v>00-N/A</v>
      </c>
      <c r="BN8627" t="str">
        <f t="shared" si="2830"/>
        <v>No Informado-</v>
      </c>
      <c r="BO8627" t="str">
        <f t="shared" si="2831"/>
        <v>98-NACIONAL</v>
      </c>
      <c r="BP8627" t="str">
        <f t="shared" si="2832"/>
        <v>99-MULTIPROVINCIAL</v>
      </c>
      <c r="BQ8627" t="str">
        <f t="shared" si="2833"/>
        <v>2023/06-Junio</v>
      </c>
    </row>
    <row r="8628" spans="1:69" x14ac:dyDescent="0.25">
      <c r="A8628" s="5" t="s">
        <v>33</v>
      </c>
      <c r="B8628" s="5" t="s">
        <v>34</v>
      </c>
      <c r="C8628" s="5" t="s">
        <v>1020</v>
      </c>
      <c r="D8628" s="5" t="s">
        <v>1021</v>
      </c>
      <c r="E8628" s="5" t="s">
        <v>1022</v>
      </c>
      <c r="F8628" s="5" t="s">
        <v>1023</v>
      </c>
      <c r="G8628" s="5" t="s">
        <v>1024</v>
      </c>
      <c r="H8628" s="5" t="s">
        <v>1025</v>
      </c>
      <c r="I8628" s="5" t="s">
        <v>2425</v>
      </c>
      <c r="J8628" s="5" t="s">
        <v>2426</v>
      </c>
      <c r="K8628" s="5" t="s">
        <v>2914</v>
      </c>
      <c r="L8628" s="5" t="s">
        <v>2915</v>
      </c>
      <c r="M8628" s="5" t="s">
        <v>1020</v>
      </c>
      <c r="N8628" s="5" t="s">
        <v>373</v>
      </c>
      <c r="O8628" s="5" t="s">
        <v>374</v>
      </c>
      <c r="P8628" s="5" t="s">
        <v>265</v>
      </c>
      <c r="Q8628" s="5" t="s">
        <v>374</v>
      </c>
      <c r="R8628" s="5" t="s">
        <v>245</v>
      </c>
      <c r="S8628" s="5" t="s">
        <v>374</v>
      </c>
      <c r="T8628" s="5" t="s">
        <v>1034</v>
      </c>
      <c r="U8628" s="5" t="s">
        <v>1035</v>
      </c>
      <c r="V8628" s="5" t="s">
        <v>1066</v>
      </c>
      <c r="W8628" s="5" t="s">
        <v>1067</v>
      </c>
      <c r="X8628" s="5" t="s">
        <v>1068</v>
      </c>
      <c r="Y8628" s="5" t="s">
        <v>1069</v>
      </c>
      <c r="Z8628" s="5" t="s">
        <v>1702</v>
      </c>
      <c r="AA8628" s="5" t="s">
        <v>1703</v>
      </c>
      <c r="AB8628" s="5" t="s">
        <v>265</v>
      </c>
      <c r="AC8628" s="5" t="s">
        <v>1400</v>
      </c>
      <c r="AD8628" s="5" t="s">
        <v>1044</v>
      </c>
      <c r="AE8628" s="5" t="s">
        <v>1062</v>
      </c>
      <c r="AF8628" s="5" t="s">
        <v>492</v>
      </c>
      <c r="AG8628" s="5" t="s">
        <v>2082</v>
      </c>
      <c r="AH8628" s="5" t="s">
        <v>1044</v>
      </c>
      <c r="AI8628" s="5" t="s">
        <v>1045</v>
      </c>
      <c r="AJ8628" s="5" t="s">
        <v>961</v>
      </c>
      <c r="AK8628" s="5" t="s">
        <v>44</v>
      </c>
      <c r="AL8628" s="5"/>
      <c r="AM8628" s="5" t="s">
        <v>1046</v>
      </c>
      <c r="AN8628" s="5" t="s">
        <v>1047</v>
      </c>
      <c r="AO8628" s="5" t="s">
        <v>1048</v>
      </c>
      <c r="AP8628" s="5" t="s">
        <v>1049</v>
      </c>
      <c r="AQ8628" s="5" t="s">
        <v>67</v>
      </c>
      <c r="AR8628" s="5" t="s">
        <v>68</v>
      </c>
      <c r="AS8628" s="6">
        <v>0</v>
      </c>
      <c r="AT8628" s="6">
        <v>0</v>
      </c>
      <c r="AU8628" s="6">
        <v>0</v>
      </c>
      <c r="AV8628" s="6">
        <v>0</v>
      </c>
      <c r="AW8628" t="str">
        <f t="shared" si="2834"/>
        <v>1-ADMINISTRACION CENTRAL</v>
      </c>
      <c r="AX8628" t="str">
        <f t="shared" si="2814"/>
        <v>2-GASTOS</v>
      </c>
      <c r="AY8628" t="str">
        <f t="shared" si="2815"/>
        <v>2.1-Gastos corrientes</v>
      </c>
      <c r="AZ8628" t="str">
        <f t="shared" si="2816"/>
        <v>2.1.2-Gastos de consumo</v>
      </c>
      <c r="BA8628" t="str">
        <f t="shared" si="2817"/>
        <v>2.1.2.2-Bienes y servicios</v>
      </c>
      <c r="BB8628" t="str">
        <f t="shared" si="2818"/>
        <v>2.3.3.3.01-Productos de artes gráficas</v>
      </c>
      <c r="BC8628" t="str">
        <f t="shared" si="2819"/>
        <v>0223-MINISTERIO DE LA VIVIENDA, HABITAT Y EDIFICACIONES (MIVHED)</v>
      </c>
      <c r="BD8628" t="str">
        <f t="shared" si="2820"/>
        <v>01-MINISTERIO DE LA VIVIENDA, HABITAT Y EDIFICACIONES (MIVHED)</v>
      </c>
      <c r="BE8628" t="str">
        <f t="shared" si="2821"/>
        <v>0001-MINISTERIO DE LA VIVIENDA, HABITAT Y EDIFICACIONES (MIVHED)</v>
      </c>
      <c r="BF8628" t="str">
        <f t="shared" si="2822"/>
        <v>0000-NO APLICA</v>
      </c>
      <c r="BG8628" t="str">
        <f t="shared" si="2823"/>
        <v>4-SERVICIOS SOCIALES</v>
      </c>
      <c r="BH8628" t="str">
        <f t="shared" si="2824"/>
        <v>4.5-Protección social</v>
      </c>
      <c r="BI8628" t="str">
        <f t="shared" si="2825"/>
        <v>4.5.07-Vivienda social</v>
      </c>
      <c r="BJ8628" t="str">
        <f t="shared" si="2826"/>
        <v>01-Actividades Centrales</v>
      </c>
      <c r="BK8628" t="str">
        <f t="shared" si="2827"/>
        <v>00-Acciones que no generan producción</v>
      </c>
      <c r="BL8628" t="str">
        <f t="shared" si="2828"/>
        <v>0004-Gestión de normas, reglamentaciones y tramitación de expedientes</v>
      </c>
      <c r="BM8628" t="str">
        <f t="shared" si="2829"/>
        <v>00-N/A</v>
      </c>
      <c r="BN8628" t="str">
        <f t="shared" si="2830"/>
        <v>No Informado-</v>
      </c>
      <c r="BO8628" t="str">
        <f t="shared" si="2831"/>
        <v>98-NACIONAL</v>
      </c>
      <c r="BP8628" t="str">
        <f t="shared" si="2832"/>
        <v>99-MULTIPROVINCIAL</v>
      </c>
      <c r="BQ8628" t="str">
        <f t="shared" si="2833"/>
        <v>2023/06-Junio</v>
      </c>
    </row>
    <row r="8629" spans="1:69" x14ac:dyDescent="0.25">
      <c r="A8629" s="5" t="s">
        <v>33</v>
      </c>
      <c r="B8629" s="5" t="s">
        <v>34</v>
      </c>
      <c r="C8629" s="5" t="s">
        <v>1020</v>
      </c>
      <c r="D8629" s="5" t="s">
        <v>1021</v>
      </c>
      <c r="E8629" s="5" t="s">
        <v>1022</v>
      </c>
      <c r="F8629" s="5" t="s">
        <v>1023</v>
      </c>
      <c r="G8629" s="5" t="s">
        <v>1024</v>
      </c>
      <c r="H8629" s="5" t="s">
        <v>1025</v>
      </c>
      <c r="I8629" s="5" t="s">
        <v>2425</v>
      </c>
      <c r="J8629" s="5" t="s">
        <v>2426</v>
      </c>
      <c r="K8629" s="5" t="s">
        <v>2914</v>
      </c>
      <c r="L8629" s="5" t="s">
        <v>2915</v>
      </c>
      <c r="M8629" s="5" t="s">
        <v>1020</v>
      </c>
      <c r="N8629" s="5" t="s">
        <v>373</v>
      </c>
      <c r="O8629" s="5" t="s">
        <v>374</v>
      </c>
      <c r="P8629" s="5" t="s">
        <v>265</v>
      </c>
      <c r="Q8629" s="5" t="s">
        <v>374</v>
      </c>
      <c r="R8629" s="5" t="s">
        <v>245</v>
      </c>
      <c r="S8629" s="5" t="s">
        <v>374</v>
      </c>
      <c r="T8629" s="5" t="s">
        <v>1034</v>
      </c>
      <c r="U8629" s="5" t="s">
        <v>1035</v>
      </c>
      <c r="V8629" s="5" t="s">
        <v>1066</v>
      </c>
      <c r="W8629" s="5" t="s">
        <v>1067</v>
      </c>
      <c r="X8629" s="5" t="s">
        <v>1068</v>
      </c>
      <c r="Y8629" s="5" t="s">
        <v>1069</v>
      </c>
      <c r="Z8629" s="5" t="s">
        <v>1702</v>
      </c>
      <c r="AA8629" s="5" t="s">
        <v>1703</v>
      </c>
      <c r="AB8629" s="5" t="s">
        <v>265</v>
      </c>
      <c r="AC8629" s="5" t="s">
        <v>1400</v>
      </c>
      <c r="AD8629" s="5" t="s">
        <v>1044</v>
      </c>
      <c r="AE8629" s="5" t="s">
        <v>1062</v>
      </c>
      <c r="AF8629" s="5" t="s">
        <v>1074</v>
      </c>
      <c r="AG8629" s="5" t="s">
        <v>2083</v>
      </c>
      <c r="AH8629" s="5" t="s">
        <v>1044</v>
      </c>
      <c r="AI8629" s="5" t="s">
        <v>1045</v>
      </c>
      <c r="AJ8629" s="5" t="s">
        <v>961</v>
      </c>
      <c r="AK8629" s="5" t="s">
        <v>44</v>
      </c>
      <c r="AL8629" s="5"/>
      <c r="AM8629" s="5" t="s">
        <v>1046</v>
      </c>
      <c r="AN8629" s="5" t="s">
        <v>1047</v>
      </c>
      <c r="AO8629" s="5" t="s">
        <v>1048</v>
      </c>
      <c r="AP8629" s="5" t="s">
        <v>1049</v>
      </c>
      <c r="AQ8629" s="5" t="s">
        <v>67</v>
      </c>
      <c r="AR8629" s="5" t="s">
        <v>68</v>
      </c>
      <c r="AS8629" s="6">
        <v>0</v>
      </c>
      <c r="AT8629" s="6">
        <v>0</v>
      </c>
      <c r="AU8629" s="6">
        <v>0</v>
      </c>
      <c r="AV8629" s="6">
        <v>0</v>
      </c>
      <c r="AW8629" t="str">
        <f t="shared" si="2834"/>
        <v>1-ADMINISTRACION CENTRAL</v>
      </c>
      <c r="AX8629" t="str">
        <f t="shared" si="2814"/>
        <v>2-GASTOS</v>
      </c>
      <c r="AY8629" t="str">
        <f t="shared" si="2815"/>
        <v>2.1-Gastos corrientes</v>
      </c>
      <c r="AZ8629" t="str">
        <f t="shared" si="2816"/>
        <v>2.1.2-Gastos de consumo</v>
      </c>
      <c r="BA8629" t="str">
        <f t="shared" si="2817"/>
        <v>2.1.2.2-Bienes y servicios</v>
      </c>
      <c r="BB8629" t="str">
        <f t="shared" si="2818"/>
        <v>2.3.3.3.01-Productos de artes gráficas</v>
      </c>
      <c r="BC8629" t="str">
        <f t="shared" si="2819"/>
        <v>0223-MINISTERIO DE LA VIVIENDA, HABITAT Y EDIFICACIONES (MIVHED)</v>
      </c>
      <c r="BD8629" t="str">
        <f t="shared" si="2820"/>
        <v>01-MINISTERIO DE LA VIVIENDA, HABITAT Y EDIFICACIONES (MIVHED)</v>
      </c>
      <c r="BE8629" t="str">
        <f t="shared" si="2821"/>
        <v>0001-MINISTERIO DE LA VIVIENDA, HABITAT Y EDIFICACIONES (MIVHED)</v>
      </c>
      <c r="BF8629" t="str">
        <f t="shared" si="2822"/>
        <v>0000-NO APLICA</v>
      </c>
      <c r="BG8629" t="str">
        <f t="shared" si="2823"/>
        <v>4-SERVICIOS SOCIALES</v>
      </c>
      <c r="BH8629" t="str">
        <f t="shared" si="2824"/>
        <v>4.5-Protección social</v>
      </c>
      <c r="BI8629" t="str">
        <f t="shared" si="2825"/>
        <v>4.5.07-Vivienda social</v>
      </c>
      <c r="BJ8629" t="str">
        <f t="shared" si="2826"/>
        <v>01-Actividades Centrales</v>
      </c>
      <c r="BK8629" t="str">
        <f t="shared" si="2827"/>
        <v>00-Acciones que no generan producción</v>
      </c>
      <c r="BL8629" t="str">
        <f t="shared" si="2828"/>
        <v>0005-Diseño, presupuesto y supervisión de obras de edificaciones</v>
      </c>
      <c r="BM8629" t="str">
        <f t="shared" si="2829"/>
        <v>00-N/A</v>
      </c>
      <c r="BN8629" t="str">
        <f t="shared" si="2830"/>
        <v>No Informado-</v>
      </c>
      <c r="BO8629" t="str">
        <f t="shared" si="2831"/>
        <v>98-NACIONAL</v>
      </c>
      <c r="BP8629" t="str">
        <f t="shared" si="2832"/>
        <v>99-MULTIPROVINCIAL</v>
      </c>
      <c r="BQ8629" t="str">
        <f t="shared" si="2833"/>
        <v>2023/06-Junio</v>
      </c>
    </row>
    <row r="8630" spans="1:69" x14ac:dyDescent="0.25">
      <c r="A8630" s="5" t="s">
        <v>33</v>
      </c>
      <c r="B8630" s="5" t="s">
        <v>34</v>
      </c>
      <c r="C8630" s="5" t="s">
        <v>1020</v>
      </c>
      <c r="D8630" s="5" t="s">
        <v>1021</v>
      </c>
      <c r="E8630" s="5" t="s">
        <v>1022</v>
      </c>
      <c r="F8630" s="5" t="s">
        <v>1023</v>
      </c>
      <c r="G8630" s="5" t="s">
        <v>1024</v>
      </c>
      <c r="H8630" s="5" t="s">
        <v>1025</v>
      </c>
      <c r="I8630" s="5" t="s">
        <v>2425</v>
      </c>
      <c r="J8630" s="5" t="s">
        <v>2426</v>
      </c>
      <c r="K8630" s="5" t="s">
        <v>2914</v>
      </c>
      <c r="L8630" s="5" t="s">
        <v>2915</v>
      </c>
      <c r="M8630" s="5" t="s">
        <v>2144</v>
      </c>
      <c r="N8630" s="5" t="s">
        <v>2145</v>
      </c>
      <c r="O8630" s="5" t="s">
        <v>2146</v>
      </c>
      <c r="P8630" s="5" t="s">
        <v>265</v>
      </c>
      <c r="Q8630" s="5" t="s">
        <v>2146</v>
      </c>
      <c r="R8630" s="5" t="s">
        <v>245</v>
      </c>
      <c r="S8630" s="5" t="s">
        <v>2147</v>
      </c>
      <c r="T8630" s="5" t="s">
        <v>1034</v>
      </c>
      <c r="U8630" s="5" t="s">
        <v>1035</v>
      </c>
      <c r="V8630" s="5" t="s">
        <v>33</v>
      </c>
      <c r="W8630" s="5" t="s">
        <v>1036</v>
      </c>
      <c r="X8630" s="5" t="s">
        <v>36</v>
      </c>
      <c r="Y8630" s="5" t="s">
        <v>1037</v>
      </c>
      <c r="Z8630" s="5" t="s">
        <v>2098</v>
      </c>
      <c r="AA8630" s="5" t="s">
        <v>2099</v>
      </c>
      <c r="AB8630" s="5" t="s">
        <v>1040</v>
      </c>
      <c r="AC8630" s="5" t="s">
        <v>2148</v>
      </c>
      <c r="AD8630" s="5" t="s">
        <v>265</v>
      </c>
      <c r="AE8630" s="5" t="s">
        <v>1242</v>
      </c>
      <c r="AF8630" s="5" t="s">
        <v>245</v>
      </c>
      <c r="AG8630" s="5" t="s">
        <v>2149</v>
      </c>
      <c r="AH8630" s="5" t="s">
        <v>1044</v>
      </c>
      <c r="AI8630" s="5" t="s">
        <v>1045</v>
      </c>
      <c r="AJ8630" s="5" t="s">
        <v>961</v>
      </c>
      <c r="AK8630" s="5" t="s">
        <v>44</v>
      </c>
      <c r="AL8630" s="5"/>
      <c r="AM8630" s="5" t="s">
        <v>1046</v>
      </c>
      <c r="AN8630" s="5" t="s">
        <v>1047</v>
      </c>
      <c r="AO8630" s="5" t="s">
        <v>1048</v>
      </c>
      <c r="AP8630" s="5" t="s">
        <v>1049</v>
      </c>
      <c r="AQ8630" s="5" t="s">
        <v>67</v>
      </c>
      <c r="AR8630" s="5" t="s">
        <v>68</v>
      </c>
      <c r="AS8630" s="6">
        <v>0</v>
      </c>
      <c r="AT8630" s="6">
        <v>64733.33</v>
      </c>
      <c r="AU8630" s="6">
        <v>64733.33</v>
      </c>
      <c r="AV8630" s="6">
        <v>64733.33</v>
      </c>
      <c r="AW8630" t="str">
        <f t="shared" si="2834"/>
        <v>1-ADMINISTRACION CENTRAL</v>
      </c>
      <c r="AX8630" t="str">
        <f t="shared" si="2814"/>
        <v>2-GASTOS</v>
      </c>
      <c r="AY8630" t="str">
        <f t="shared" si="2815"/>
        <v>2.1-Gastos corrientes</v>
      </c>
      <c r="AZ8630" t="str">
        <f t="shared" si="2816"/>
        <v>2.1.2-Gastos de consumo</v>
      </c>
      <c r="BA8630" t="str">
        <f t="shared" si="2817"/>
        <v>2.1.2.2-Bienes y servicios</v>
      </c>
      <c r="BB8630" t="str">
        <f t="shared" si="2818"/>
        <v>2.3.3.3.01-Productos de artes gráficas</v>
      </c>
      <c r="BC8630" t="str">
        <f t="shared" si="2819"/>
        <v>0405-TRIBUNAL SUPERIOR  ELECTORAL ( TSE)</v>
      </c>
      <c r="BD8630" t="str">
        <f t="shared" si="2820"/>
        <v>01-TRIBUNAL SUPERIOR  ELECTORAL ( TSE)</v>
      </c>
      <c r="BE8630" t="str">
        <f t="shared" si="2821"/>
        <v>0001-TRIBUNAL SUPERIOR  ELECTORAL TSE</v>
      </c>
      <c r="BF8630" t="str">
        <f t="shared" si="2822"/>
        <v>0000-NO APLICA</v>
      </c>
      <c r="BG8630" t="str">
        <f t="shared" si="2823"/>
        <v>1-SERVICIOS  GENERALES</v>
      </c>
      <c r="BH8630" t="str">
        <f t="shared" si="2824"/>
        <v>1.1-Administración general</v>
      </c>
      <c r="BI8630" t="str">
        <f t="shared" si="2825"/>
        <v>1.1.04-Órganos electorales y promoción de la participación ciudadana</v>
      </c>
      <c r="BJ8630" t="str">
        <f t="shared" si="2826"/>
        <v>11-Administración de Justicia Electoral</v>
      </c>
      <c r="BK8630" t="str">
        <f t="shared" si="2827"/>
        <v>01-Acciones Comunes</v>
      </c>
      <c r="BL8630" t="str">
        <f t="shared" si="2828"/>
        <v>0001-Administración Superior</v>
      </c>
      <c r="BM8630" t="str">
        <f t="shared" si="2829"/>
        <v>00-N/A</v>
      </c>
      <c r="BN8630" t="str">
        <f t="shared" si="2830"/>
        <v>No Informado-</v>
      </c>
      <c r="BO8630" t="str">
        <f t="shared" si="2831"/>
        <v>98-NACIONAL</v>
      </c>
      <c r="BP8630" t="str">
        <f t="shared" si="2832"/>
        <v>99-MULTIPROVINCIAL</v>
      </c>
      <c r="BQ8630" t="str">
        <f t="shared" si="2833"/>
        <v>2023/06-Junio</v>
      </c>
    </row>
    <row r="8631" spans="1:69" x14ac:dyDescent="0.25">
      <c r="A8631" s="5" t="s">
        <v>33</v>
      </c>
      <c r="B8631" s="5" t="s">
        <v>34</v>
      </c>
      <c r="C8631" s="5" t="s">
        <v>1020</v>
      </c>
      <c r="D8631" s="5" t="s">
        <v>1021</v>
      </c>
      <c r="E8631" s="5" t="s">
        <v>1022</v>
      </c>
      <c r="F8631" s="5" t="s">
        <v>1023</v>
      </c>
      <c r="G8631" s="5" t="s">
        <v>1024</v>
      </c>
      <c r="H8631" s="5" t="s">
        <v>1025</v>
      </c>
      <c r="I8631" s="5" t="s">
        <v>2425</v>
      </c>
      <c r="J8631" s="5" t="s">
        <v>2426</v>
      </c>
      <c r="K8631" s="5" t="s">
        <v>2917</v>
      </c>
      <c r="L8631" s="5" t="s">
        <v>2918</v>
      </c>
      <c r="M8631" s="5" t="s">
        <v>33</v>
      </c>
      <c r="N8631" s="5" t="s">
        <v>1030</v>
      </c>
      <c r="O8631" s="5" t="s">
        <v>1031</v>
      </c>
      <c r="P8631" s="5" t="s">
        <v>265</v>
      </c>
      <c r="Q8631" s="5" t="s">
        <v>1032</v>
      </c>
      <c r="R8631" s="5" t="s">
        <v>245</v>
      </c>
      <c r="S8631" s="5" t="s">
        <v>1033</v>
      </c>
      <c r="T8631" s="5" t="s">
        <v>1034</v>
      </c>
      <c r="U8631" s="5" t="s">
        <v>1035</v>
      </c>
      <c r="V8631" s="5" t="s">
        <v>33</v>
      </c>
      <c r="W8631" s="5" t="s">
        <v>1036</v>
      </c>
      <c r="X8631" s="5" t="s">
        <v>36</v>
      </c>
      <c r="Y8631" s="5" t="s">
        <v>1037</v>
      </c>
      <c r="Z8631" s="5" t="s">
        <v>1038</v>
      </c>
      <c r="AA8631" s="5" t="s">
        <v>1039</v>
      </c>
      <c r="AB8631" s="5" t="s">
        <v>1040</v>
      </c>
      <c r="AC8631" s="5" t="s">
        <v>1041</v>
      </c>
      <c r="AD8631" s="5" t="s">
        <v>363</v>
      </c>
      <c r="AE8631" s="5" t="s">
        <v>1042</v>
      </c>
      <c r="AF8631" s="5" t="s">
        <v>245</v>
      </c>
      <c r="AG8631" s="5" t="s">
        <v>1043</v>
      </c>
      <c r="AH8631" s="5" t="s">
        <v>1044</v>
      </c>
      <c r="AI8631" s="5" t="s">
        <v>1045</v>
      </c>
      <c r="AJ8631" s="5" t="s">
        <v>961</v>
      </c>
      <c r="AK8631" s="5" t="s">
        <v>44</v>
      </c>
      <c r="AL8631" s="5"/>
      <c r="AM8631" s="5" t="s">
        <v>1046</v>
      </c>
      <c r="AN8631" s="5" t="s">
        <v>1047</v>
      </c>
      <c r="AO8631" s="5" t="s">
        <v>1048</v>
      </c>
      <c r="AP8631" s="5" t="s">
        <v>1049</v>
      </c>
      <c r="AQ8631" s="5" t="s">
        <v>67</v>
      </c>
      <c r="AR8631" s="5" t="s">
        <v>68</v>
      </c>
      <c r="AS8631" s="6">
        <v>0</v>
      </c>
      <c r="AT8631" s="6">
        <v>50000</v>
      </c>
      <c r="AU8631" s="6">
        <v>50000</v>
      </c>
      <c r="AV8631" s="6">
        <v>50000</v>
      </c>
      <c r="AW8631" t="str">
        <f t="shared" si="2834"/>
        <v>1-ADMINISTRACION CENTRAL</v>
      </c>
      <c r="AX8631" t="str">
        <f t="shared" si="2814"/>
        <v>2-GASTOS</v>
      </c>
      <c r="AY8631" t="str">
        <f t="shared" si="2815"/>
        <v>2.1-Gastos corrientes</v>
      </c>
      <c r="AZ8631" t="str">
        <f t="shared" si="2816"/>
        <v>2.1.2-Gastos de consumo</v>
      </c>
      <c r="BA8631" t="str">
        <f t="shared" si="2817"/>
        <v>2.1.2.2-Bienes y servicios</v>
      </c>
      <c r="BB8631" t="str">
        <f t="shared" si="2818"/>
        <v>2.3.3.4.01-Libros, revistas y periódicos</v>
      </c>
      <c r="BC8631" t="str">
        <f t="shared" si="2819"/>
        <v>0101-SENADO DE LA REPÚBLICA</v>
      </c>
      <c r="BD8631" t="str">
        <f t="shared" si="2820"/>
        <v>01-CÁMARA  DE SENADORES</v>
      </c>
      <c r="BE8631" t="str">
        <f t="shared" si="2821"/>
        <v>0001-SENADO DE LA REPÚBLICA DOMINICANA</v>
      </c>
      <c r="BF8631" t="str">
        <f t="shared" si="2822"/>
        <v>0000-NO APLICA</v>
      </c>
      <c r="BG8631" t="str">
        <f t="shared" si="2823"/>
        <v>1-SERVICIOS  GENERALES</v>
      </c>
      <c r="BH8631" t="str">
        <f t="shared" si="2824"/>
        <v>1.1-Administración general</v>
      </c>
      <c r="BI8631" t="str">
        <f t="shared" si="2825"/>
        <v>1.1.01-Órganos ejecutivos y legislativos</v>
      </c>
      <c r="BJ8631" t="str">
        <f t="shared" si="2826"/>
        <v>11-Representación, fiscalización y gestión legislativa</v>
      </c>
      <c r="BK8631" t="str">
        <f t="shared" si="2827"/>
        <v>02-Población nacional con representación legislativa</v>
      </c>
      <c r="BL8631" t="str">
        <f t="shared" si="2828"/>
        <v>0001-Dirección y administración</v>
      </c>
      <c r="BM8631" t="str">
        <f t="shared" si="2829"/>
        <v>00-N/A</v>
      </c>
      <c r="BN8631" t="str">
        <f t="shared" si="2830"/>
        <v>No Informado-</v>
      </c>
      <c r="BO8631" t="str">
        <f t="shared" si="2831"/>
        <v>98-NACIONAL</v>
      </c>
      <c r="BP8631" t="str">
        <f t="shared" si="2832"/>
        <v>99-MULTIPROVINCIAL</v>
      </c>
      <c r="BQ8631" t="str">
        <f t="shared" si="2833"/>
        <v>2023/06-Junio</v>
      </c>
    </row>
    <row r="8632" spans="1:69" x14ac:dyDescent="0.25">
      <c r="A8632" s="5" t="s">
        <v>33</v>
      </c>
      <c r="B8632" s="5" t="s">
        <v>34</v>
      </c>
      <c r="C8632" s="5" t="s">
        <v>1020</v>
      </c>
      <c r="D8632" s="5" t="s">
        <v>1021</v>
      </c>
      <c r="E8632" s="5" t="s">
        <v>1022</v>
      </c>
      <c r="F8632" s="5" t="s">
        <v>1023</v>
      </c>
      <c r="G8632" s="5" t="s">
        <v>1024</v>
      </c>
      <c r="H8632" s="5" t="s">
        <v>1025</v>
      </c>
      <c r="I8632" s="5" t="s">
        <v>2425</v>
      </c>
      <c r="J8632" s="5" t="s">
        <v>2426</v>
      </c>
      <c r="K8632" s="5" t="s">
        <v>2917</v>
      </c>
      <c r="L8632" s="5" t="s">
        <v>2918</v>
      </c>
      <c r="M8632" s="5" t="s">
        <v>33</v>
      </c>
      <c r="N8632" s="5" t="s">
        <v>1051</v>
      </c>
      <c r="O8632" s="5" t="s">
        <v>1052</v>
      </c>
      <c r="P8632" s="5" t="s">
        <v>265</v>
      </c>
      <c r="Q8632" s="5" t="s">
        <v>1052</v>
      </c>
      <c r="R8632" s="5" t="s">
        <v>245</v>
      </c>
      <c r="S8632" s="5" t="s">
        <v>1052</v>
      </c>
      <c r="T8632" s="5" t="s">
        <v>1034</v>
      </c>
      <c r="U8632" s="5" t="s">
        <v>1035</v>
      </c>
      <c r="V8632" s="5" t="s">
        <v>33</v>
      </c>
      <c r="W8632" s="5" t="s">
        <v>1036</v>
      </c>
      <c r="X8632" s="5" t="s">
        <v>36</v>
      </c>
      <c r="Y8632" s="5" t="s">
        <v>1037</v>
      </c>
      <c r="Z8632" s="5" t="s">
        <v>1038</v>
      </c>
      <c r="AA8632" s="5" t="s">
        <v>1039</v>
      </c>
      <c r="AB8632" s="5" t="s">
        <v>1040</v>
      </c>
      <c r="AC8632" s="5" t="s">
        <v>1041</v>
      </c>
      <c r="AD8632" s="5" t="s">
        <v>363</v>
      </c>
      <c r="AE8632" s="5" t="s">
        <v>1053</v>
      </c>
      <c r="AF8632" s="5" t="s">
        <v>245</v>
      </c>
      <c r="AG8632" s="5" t="s">
        <v>1054</v>
      </c>
      <c r="AH8632" s="5" t="s">
        <v>1044</v>
      </c>
      <c r="AI8632" s="5" t="s">
        <v>1045</v>
      </c>
      <c r="AJ8632" s="5" t="s">
        <v>961</v>
      </c>
      <c r="AK8632" s="5" t="s">
        <v>44</v>
      </c>
      <c r="AL8632" s="5"/>
      <c r="AM8632" s="5" t="s">
        <v>1046</v>
      </c>
      <c r="AN8632" s="5" t="s">
        <v>1047</v>
      </c>
      <c r="AO8632" s="5" t="s">
        <v>1048</v>
      </c>
      <c r="AP8632" s="5" t="s">
        <v>1049</v>
      </c>
      <c r="AQ8632" s="5" t="s">
        <v>67</v>
      </c>
      <c r="AR8632" s="5" t="s">
        <v>68</v>
      </c>
      <c r="AS8632" s="6">
        <v>0</v>
      </c>
      <c r="AT8632" s="6">
        <v>50000</v>
      </c>
      <c r="AU8632" s="6">
        <v>50000</v>
      </c>
      <c r="AV8632" s="6">
        <v>50000</v>
      </c>
      <c r="AW8632" t="str">
        <f t="shared" si="2834"/>
        <v>1-ADMINISTRACION CENTRAL</v>
      </c>
      <c r="AX8632" t="str">
        <f t="shared" si="2814"/>
        <v>2-GASTOS</v>
      </c>
      <c r="AY8632" t="str">
        <f t="shared" si="2815"/>
        <v>2.1-Gastos corrientes</v>
      </c>
      <c r="AZ8632" t="str">
        <f t="shared" si="2816"/>
        <v>2.1.2-Gastos de consumo</v>
      </c>
      <c r="BA8632" t="str">
        <f t="shared" si="2817"/>
        <v>2.1.2.2-Bienes y servicios</v>
      </c>
      <c r="BB8632" t="str">
        <f t="shared" si="2818"/>
        <v>2.3.3.4.01-Libros, revistas y periódicos</v>
      </c>
      <c r="BC8632" t="str">
        <f t="shared" si="2819"/>
        <v>0102-CÁMARA DE DIPUTADOS</v>
      </c>
      <c r="BD8632" t="str">
        <f t="shared" si="2820"/>
        <v>01-CÁMARA DE DIPUTADOS</v>
      </c>
      <c r="BE8632" t="str">
        <f t="shared" si="2821"/>
        <v>0001-CÁMARA DE DIPUTADOS</v>
      </c>
      <c r="BF8632" t="str">
        <f t="shared" si="2822"/>
        <v>0000-NO APLICA</v>
      </c>
      <c r="BG8632" t="str">
        <f t="shared" si="2823"/>
        <v>1-SERVICIOS  GENERALES</v>
      </c>
      <c r="BH8632" t="str">
        <f t="shared" si="2824"/>
        <v>1.1-Administración general</v>
      </c>
      <c r="BI8632" t="str">
        <f t="shared" si="2825"/>
        <v>1.1.01-Órganos ejecutivos y legislativos</v>
      </c>
      <c r="BJ8632" t="str">
        <f t="shared" si="2826"/>
        <v>11-Representación, fiscalización y gestión legislativa</v>
      </c>
      <c r="BK8632" t="str">
        <f t="shared" si="2827"/>
        <v>02-Población nacional recibe servicios de representación, fiscalización y gestión legislativa</v>
      </c>
      <c r="BL8632" t="str">
        <f t="shared" si="2828"/>
        <v>0001-Dirección y Administración</v>
      </c>
      <c r="BM8632" t="str">
        <f t="shared" si="2829"/>
        <v>00-N/A</v>
      </c>
      <c r="BN8632" t="str">
        <f t="shared" si="2830"/>
        <v>No Informado-</v>
      </c>
      <c r="BO8632" t="str">
        <f t="shared" si="2831"/>
        <v>98-NACIONAL</v>
      </c>
      <c r="BP8632" t="str">
        <f t="shared" si="2832"/>
        <v>99-MULTIPROVINCIAL</v>
      </c>
      <c r="BQ8632" t="str">
        <f t="shared" si="2833"/>
        <v>2023/06-Junio</v>
      </c>
    </row>
    <row r="8633" spans="1:69" x14ac:dyDescent="0.25">
      <c r="A8633" s="5" t="s">
        <v>33</v>
      </c>
      <c r="B8633" s="5" t="s">
        <v>34</v>
      </c>
      <c r="C8633" s="5" t="s">
        <v>1020</v>
      </c>
      <c r="D8633" s="5" t="s">
        <v>1021</v>
      </c>
      <c r="E8633" s="5" t="s">
        <v>1022</v>
      </c>
      <c r="F8633" s="5" t="s">
        <v>1023</v>
      </c>
      <c r="G8633" s="5" t="s">
        <v>1024</v>
      </c>
      <c r="H8633" s="5" t="s">
        <v>1025</v>
      </c>
      <c r="I8633" s="5" t="s">
        <v>2425</v>
      </c>
      <c r="J8633" s="5" t="s">
        <v>2426</v>
      </c>
      <c r="K8633" s="5" t="s">
        <v>2917</v>
      </c>
      <c r="L8633" s="5" t="s">
        <v>2918</v>
      </c>
      <c r="M8633" s="5" t="s">
        <v>1020</v>
      </c>
      <c r="N8633" s="5" t="s">
        <v>361</v>
      </c>
      <c r="O8633" s="5" t="s">
        <v>362</v>
      </c>
      <c r="P8633" s="5" t="s">
        <v>265</v>
      </c>
      <c r="Q8633" s="5" t="s">
        <v>1057</v>
      </c>
      <c r="R8633" s="5" t="s">
        <v>245</v>
      </c>
      <c r="S8633" s="5" t="s">
        <v>1058</v>
      </c>
      <c r="T8633" s="5" t="s">
        <v>1034</v>
      </c>
      <c r="U8633" s="5" t="s">
        <v>1035</v>
      </c>
      <c r="V8633" s="5" t="s">
        <v>1066</v>
      </c>
      <c r="W8633" s="5" t="s">
        <v>1067</v>
      </c>
      <c r="X8633" s="5" t="s">
        <v>1068</v>
      </c>
      <c r="Y8633" s="5" t="s">
        <v>1069</v>
      </c>
      <c r="Z8633" s="5" t="s">
        <v>1070</v>
      </c>
      <c r="AA8633" s="5" t="s">
        <v>1071</v>
      </c>
      <c r="AB8633" s="5" t="s">
        <v>265</v>
      </c>
      <c r="AC8633" s="5" t="s">
        <v>1061</v>
      </c>
      <c r="AD8633" s="5" t="s">
        <v>1044</v>
      </c>
      <c r="AE8633" s="5" t="s">
        <v>1062</v>
      </c>
      <c r="AF8633" s="5" t="s">
        <v>1072</v>
      </c>
      <c r="AG8633" s="5" t="s">
        <v>1073</v>
      </c>
      <c r="AH8633" s="5" t="s">
        <v>1044</v>
      </c>
      <c r="AI8633" s="5" t="s">
        <v>1045</v>
      </c>
      <c r="AJ8633" s="5" t="s">
        <v>961</v>
      </c>
      <c r="AK8633" s="5" t="s">
        <v>44</v>
      </c>
      <c r="AL8633" s="5"/>
      <c r="AM8633" s="5" t="s">
        <v>1046</v>
      </c>
      <c r="AN8633" s="5" t="s">
        <v>1047</v>
      </c>
      <c r="AO8633" s="5" t="s">
        <v>1048</v>
      </c>
      <c r="AP8633" s="5" t="s">
        <v>1049</v>
      </c>
      <c r="AQ8633" s="5" t="s">
        <v>67</v>
      </c>
      <c r="AR8633" s="5" t="s">
        <v>68</v>
      </c>
      <c r="AS8633" s="6">
        <v>0</v>
      </c>
      <c r="AT8633" s="6">
        <v>0</v>
      </c>
      <c r="AU8633" s="6">
        <v>0</v>
      </c>
      <c r="AV8633" s="6">
        <v>0</v>
      </c>
      <c r="AW8633" t="str">
        <f t="shared" si="2834"/>
        <v>1-ADMINISTRACION CENTRAL</v>
      </c>
      <c r="AX8633" t="str">
        <f t="shared" si="2814"/>
        <v>2-GASTOS</v>
      </c>
      <c r="AY8633" t="str">
        <f t="shared" si="2815"/>
        <v>2.1-Gastos corrientes</v>
      </c>
      <c r="AZ8633" t="str">
        <f t="shared" si="2816"/>
        <v>2.1.2-Gastos de consumo</v>
      </c>
      <c r="BA8633" t="str">
        <f t="shared" si="2817"/>
        <v>2.1.2.2-Bienes y servicios</v>
      </c>
      <c r="BB8633" t="str">
        <f t="shared" si="2818"/>
        <v>2.3.3.4.01-Libros, revistas y periódicos</v>
      </c>
      <c r="BC8633" t="str">
        <f t="shared" si="2819"/>
        <v>0201-PRESIDENCIA DE LA REPÚBLICA</v>
      </c>
      <c r="BD8633" t="str">
        <f t="shared" si="2820"/>
        <v>01-MINISTERIO ADMINISTRATIVO DE LA PRESIDENCIA</v>
      </c>
      <c r="BE8633" t="str">
        <f t="shared" si="2821"/>
        <v>0001-SECRETARIADO ADMINISTRATIVO DE LA PRESIDENCIA</v>
      </c>
      <c r="BF8633" t="str">
        <f t="shared" si="2822"/>
        <v>0000-NO APLICA</v>
      </c>
      <c r="BG8633" t="str">
        <f t="shared" si="2823"/>
        <v>4-SERVICIOS SOCIALES</v>
      </c>
      <c r="BH8633" t="str">
        <f t="shared" si="2824"/>
        <v>4.5-Protección social</v>
      </c>
      <c r="BI8633" t="str">
        <f t="shared" si="2825"/>
        <v>4.5.10-Asistencia social</v>
      </c>
      <c r="BJ8633" t="str">
        <f t="shared" si="2826"/>
        <v>01-Actividades centrales</v>
      </c>
      <c r="BK8633" t="str">
        <f t="shared" si="2827"/>
        <v>00-Acciones que no generan producción</v>
      </c>
      <c r="BL8633" t="str">
        <f t="shared" si="2828"/>
        <v>0020-Coordinación  y Apoyo de Planes Presidenciales</v>
      </c>
      <c r="BM8633" t="str">
        <f t="shared" si="2829"/>
        <v>00-N/A</v>
      </c>
      <c r="BN8633" t="str">
        <f t="shared" si="2830"/>
        <v>No Informado-</v>
      </c>
      <c r="BO8633" t="str">
        <f t="shared" si="2831"/>
        <v>98-NACIONAL</v>
      </c>
      <c r="BP8633" t="str">
        <f t="shared" si="2832"/>
        <v>99-MULTIPROVINCIAL</v>
      </c>
      <c r="BQ8633" t="str">
        <f t="shared" si="2833"/>
        <v>2023/06-Junio</v>
      </c>
    </row>
    <row r="8634" spans="1:69" x14ac:dyDescent="0.25">
      <c r="A8634" s="5" t="s">
        <v>33</v>
      </c>
      <c r="B8634" s="5" t="s">
        <v>34</v>
      </c>
      <c r="C8634" s="5" t="s">
        <v>1020</v>
      </c>
      <c r="D8634" s="5" t="s">
        <v>1021</v>
      </c>
      <c r="E8634" s="5" t="s">
        <v>1022</v>
      </c>
      <c r="F8634" s="5" t="s">
        <v>1023</v>
      </c>
      <c r="G8634" s="5" t="s">
        <v>1024</v>
      </c>
      <c r="H8634" s="5" t="s">
        <v>1025</v>
      </c>
      <c r="I8634" s="5" t="s">
        <v>2425</v>
      </c>
      <c r="J8634" s="5" t="s">
        <v>2426</v>
      </c>
      <c r="K8634" s="5" t="s">
        <v>2917</v>
      </c>
      <c r="L8634" s="5" t="s">
        <v>2918</v>
      </c>
      <c r="M8634" s="5" t="s">
        <v>1020</v>
      </c>
      <c r="N8634" s="5" t="s">
        <v>361</v>
      </c>
      <c r="O8634" s="5" t="s">
        <v>362</v>
      </c>
      <c r="P8634" s="5" t="s">
        <v>265</v>
      </c>
      <c r="Q8634" s="5" t="s">
        <v>1057</v>
      </c>
      <c r="R8634" s="5" t="s">
        <v>1145</v>
      </c>
      <c r="S8634" s="5" t="s">
        <v>1146</v>
      </c>
      <c r="T8634" s="5" t="s">
        <v>1034</v>
      </c>
      <c r="U8634" s="5" t="s">
        <v>1035</v>
      </c>
      <c r="V8634" s="5" t="s">
        <v>33</v>
      </c>
      <c r="W8634" s="5" t="s">
        <v>1036</v>
      </c>
      <c r="X8634" s="5" t="s">
        <v>36</v>
      </c>
      <c r="Y8634" s="5" t="s">
        <v>1037</v>
      </c>
      <c r="Z8634" s="5" t="s">
        <v>1059</v>
      </c>
      <c r="AA8634" s="5" t="s">
        <v>1060</v>
      </c>
      <c r="AB8634" s="5" t="s">
        <v>265</v>
      </c>
      <c r="AC8634" s="5" t="s">
        <v>1061</v>
      </c>
      <c r="AD8634" s="5" t="s">
        <v>1044</v>
      </c>
      <c r="AE8634" s="5" t="s">
        <v>1062</v>
      </c>
      <c r="AF8634" s="5" t="s">
        <v>1126</v>
      </c>
      <c r="AG8634" s="5" t="s">
        <v>1147</v>
      </c>
      <c r="AH8634" s="5" t="s">
        <v>1044</v>
      </c>
      <c r="AI8634" s="5" t="s">
        <v>1045</v>
      </c>
      <c r="AJ8634" s="5" t="s">
        <v>961</v>
      </c>
      <c r="AK8634" s="5" t="s">
        <v>44</v>
      </c>
      <c r="AL8634" s="5"/>
      <c r="AM8634" s="5" t="s">
        <v>1046</v>
      </c>
      <c r="AN8634" s="5" t="s">
        <v>1047</v>
      </c>
      <c r="AO8634" s="5" t="s">
        <v>1048</v>
      </c>
      <c r="AP8634" s="5" t="s">
        <v>1049</v>
      </c>
      <c r="AQ8634" s="5" t="s">
        <v>67</v>
      </c>
      <c r="AR8634" s="5" t="s">
        <v>68</v>
      </c>
      <c r="AS8634" s="6">
        <v>0</v>
      </c>
      <c r="AT8634" s="6">
        <v>0</v>
      </c>
      <c r="AU8634" s="6">
        <v>11100</v>
      </c>
      <c r="AV8634" s="6">
        <v>0</v>
      </c>
      <c r="AW8634" t="str">
        <f t="shared" si="2834"/>
        <v>1-ADMINISTRACION CENTRAL</v>
      </c>
      <c r="AX8634" t="str">
        <f t="shared" si="2814"/>
        <v>2-GASTOS</v>
      </c>
      <c r="AY8634" t="str">
        <f t="shared" si="2815"/>
        <v>2.1-Gastos corrientes</v>
      </c>
      <c r="AZ8634" t="str">
        <f t="shared" si="2816"/>
        <v>2.1.2-Gastos de consumo</v>
      </c>
      <c r="BA8634" t="str">
        <f t="shared" si="2817"/>
        <v>2.1.2.2-Bienes y servicios</v>
      </c>
      <c r="BB8634" t="str">
        <f t="shared" si="2818"/>
        <v>2.3.3.4.01-Libros, revistas y periódicos</v>
      </c>
      <c r="BC8634" t="str">
        <f t="shared" si="2819"/>
        <v>0201-PRESIDENCIA DE LA REPÚBLICA</v>
      </c>
      <c r="BD8634" t="str">
        <f t="shared" si="2820"/>
        <v>01-MINISTERIO ADMINISTRATIVO DE LA PRESIDENCIA</v>
      </c>
      <c r="BE8634" t="str">
        <f t="shared" si="2821"/>
        <v>0029-VICE PRESIDENCIA DE LA REPÚBLICA</v>
      </c>
      <c r="BF8634" t="str">
        <f t="shared" si="2822"/>
        <v>0000-NO APLICA</v>
      </c>
      <c r="BG8634" t="str">
        <f t="shared" si="2823"/>
        <v>1-SERVICIOS  GENERALES</v>
      </c>
      <c r="BH8634" t="str">
        <f t="shared" si="2824"/>
        <v>1.1-Administración general</v>
      </c>
      <c r="BI8634" t="str">
        <f t="shared" si="2825"/>
        <v>1.1.02-Gestión administrativa, financiera, fiscal, económica y planificación</v>
      </c>
      <c r="BJ8634" t="str">
        <f t="shared" si="2826"/>
        <v>01-Actividades centrales</v>
      </c>
      <c r="BK8634" t="str">
        <f t="shared" si="2827"/>
        <v>00-Acciones que no generan producción</v>
      </c>
      <c r="BL8634" t="str">
        <f t="shared" si="2828"/>
        <v>0018-Dirección y Coordinación  de la Vice Presidencia de la República</v>
      </c>
      <c r="BM8634" t="str">
        <f t="shared" si="2829"/>
        <v>00-N/A</v>
      </c>
      <c r="BN8634" t="str">
        <f t="shared" si="2830"/>
        <v>No Informado-</v>
      </c>
      <c r="BO8634" t="str">
        <f t="shared" si="2831"/>
        <v>98-NACIONAL</v>
      </c>
      <c r="BP8634" t="str">
        <f t="shared" si="2832"/>
        <v>99-MULTIPROVINCIAL</v>
      </c>
      <c r="BQ8634" t="str">
        <f t="shared" si="2833"/>
        <v>2023/06-Junio</v>
      </c>
    </row>
    <row r="8635" spans="1:69" x14ac:dyDescent="0.25">
      <c r="A8635" s="5" t="s">
        <v>33</v>
      </c>
      <c r="B8635" s="5" t="s">
        <v>34</v>
      </c>
      <c r="C8635" s="5" t="s">
        <v>1020</v>
      </c>
      <c r="D8635" s="5" t="s">
        <v>1021</v>
      </c>
      <c r="E8635" s="5" t="s">
        <v>1022</v>
      </c>
      <c r="F8635" s="5" t="s">
        <v>1023</v>
      </c>
      <c r="G8635" s="5" t="s">
        <v>1024</v>
      </c>
      <c r="H8635" s="5" t="s">
        <v>1025</v>
      </c>
      <c r="I8635" s="5" t="s">
        <v>2425</v>
      </c>
      <c r="J8635" s="5" t="s">
        <v>2426</v>
      </c>
      <c r="K8635" s="5" t="s">
        <v>2917</v>
      </c>
      <c r="L8635" s="5" t="s">
        <v>2918</v>
      </c>
      <c r="M8635" s="5" t="s">
        <v>1020</v>
      </c>
      <c r="N8635" s="5" t="s">
        <v>361</v>
      </c>
      <c r="O8635" s="5" t="s">
        <v>362</v>
      </c>
      <c r="P8635" s="5" t="s">
        <v>265</v>
      </c>
      <c r="Q8635" s="5" t="s">
        <v>1057</v>
      </c>
      <c r="R8635" s="5" t="s">
        <v>1155</v>
      </c>
      <c r="S8635" s="5" t="s">
        <v>1156</v>
      </c>
      <c r="T8635" s="5" t="s">
        <v>1034</v>
      </c>
      <c r="U8635" s="5" t="s">
        <v>1035</v>
      </c>
      <c r="V8635" s="5" t="s">
        <v>33</v>
      </c>
      <c r="W8635" s="5" t="s">
        <v>1036</v>
      </c>
      <c r="X8635" s="5" t="s">
        <v>36</v>
      </c>
      <c r="Y8635" s="5" t="s">
        <v>1037</v>
      </c>
      <c r="Z8635" s="5" t="s">
        <v>1059</v>
      </c>
      <c r="AA8635" s="5" t="s">
        <v>1060</v>
      </c>
      <c r="AB8635" s="5" t="s">
        <v>1150</v>
      </c>
      <c r="AC8635" s="5" t="s">
        <v>1151</v>
      </c>
      <c r="AD8635" s="5" t="s">
        <v>1157</v>
      </c>
      <c r="AE8635" s="5" t="s">
        <v>1158</v>
      </c>
      <c r="AF8635" s="5" t="s">
        <v>245</v>
      </c>
      <c r="AG8635" s="5" t="s">
        <v>1082</v>
      </c>
      <c r="AH8635" s="5" t="s">
        <v>1044</v>
      </c>
      <c r="AI8635" s="5" t="s">
        <v>1045</v>
      </c>
      <c r="AJ8635" s="5" t="s">
        <v>961</v>
      </c>
      <c r="AK8635" s="5" t="s">
        <v>44</v>
      </c>
      <c r="AL8635" s="5"/>
      <c r="AM8635" s="5" t="s">
        <v>1046</v>
      </c>
      <c r="AN8635" s="5" t="s">
        <v>1047</v>
      </c>
      <c r="AO8635" s="5" t="s">
        <v>1048</v>
      </c>
      <c r="AP8635" s="5" t="s">
        <v>1049</v>
      </c>
      <c r="AQ8635" s="5" t="s">
        <v>67</v>
      </c>
      <c r="AR8635" s="5" t="s">
        <v>68</v>
      </c>
      <c r="AS8635" s="6">
        <v>0</v>
      </c>
      <c r="AT8635" s="6">
        <v>0</v>
      </c>
      <c r="AU8635" s="6">
        <v>0</v>
      </c>
      <c r="AV8635" s="6">
        <v>66906</v>
      </c>
      <c r="AW8635" t="str">
        <f t="shared" si="2834"/>
        <v>1-ADMINISTRACION CENTRAL</v>
      </c>
      <c r="AX8635" t="str">
        <f t="shared" si="2814"/>
        <v>2-GASTOS</v>
      </c>
      <c r="AY8635" t="str">
        <f t="shared" si="2815"/>
        <v>2.1-Gastos corrientes</v>
      </c>
      <c r="AZ8635" t="str">
        <f t="shared" si="2816"/>
        <v>2.1.2-Gastos de consumo</v>
      </c>
      <c r="BA8635" t="str">
        <f t="shared" si="2817"/>
        <v>2.1.2.2-Bienes y servicios</v>
      </c>
      <c r="BB8635" t="str">
        <f t="shared" si="2818"/>
        <v>2.3.3.4.01-Libros, revistas y periódicos</v>
      </c>
      <c r="BC8635" t="str">
        <f t="shared" si="2819"/>
        <v>0201-PRESIDENCIA DE LA REPÚBLICA</v>
      </c>
      <c r="BD8635" t="str">
        <f t="shared" si="2820"/>
        <v>01-MINISTERIO ADMINISTRATIVO DE LA PRESIDENCIA</v>
      </c>
      <c r="BE8635" t="str">
        <f t="shared" si="2821"/>
        <v>0032-DIRECCION DE ESTRATEGIA Y COMUNICACION GUBERNAMENTAL</v>
      </c>
      <c r="BF8635" t="str">
        <f t="shared" si="2822"/>
        <v>0000-NO APLICA</v>
      </c>
      <c r="BG8635" t="str">
        <f t="shared" si="2823"/>
        <v>1-SERVICIOS  GENERALES</v>
      </c>
      <c r="BH8635" t="str">
        <f t="shared" si="2824"/>
        <v>1.1-Administración general</v>
      </c>
      <c r="BI8635" t="str">
        <f t="shared" si="2825"/>
        <v>1.1.02-Gestión administrativa, financiera, fiscal, económica y planificación</v>
      </c>
      <c r="BJ8635" t="str">
        <f t="shared" si="2826"/>
        <v>25-Estrategia, comunicación , publicidad y prensa Gubernamental</v>
      </c>
      <c r="BK8635" t="str">
        <f t="shared" si="2827"/>
        <v>06-Gobierno y Sociedad reciben información estratégica gubernamental procedentes de informes y sondeos</v>
      </c>
      <c r="BL8635" t="str">
        <f t="shared" si="2828"/>
        <v>0001-Dirección y coordinación</v>
      </c>
      <c r="BM8635" t="str">
        <f t="shared" si="2829"/>
        <v>00-N/A</v>
      </c>
      <c r="BN8635" t="str">
        <f t="shared" si="2830"/>
        <v>No Informado-</v>
      </c>
      <c r="BO8635" t="str">
        <f t="shared" si="2831"/>
        <v>98-NACIONAL</v>
      </c>
      <c r="BP8635" t="str">
        <f t="shared" si="2832"/>
        <v>99-MULTIPROVINCIAL</v>
      </c>
      <c r="BQ8635" t="str">
        <f t="shared" si="2833"/>
        <v>2023/06-Junio</v>
      </c>
    </row>
    <row r="8636" spans="1:69" x14ac:dyDescent="0.25">
      <c r="A8636" s="5" t="s">
        <v>33</v>
      </c>
      <c r="B8636" s="5" t="s">
        <v>34</v>
      </c>
      <c r="C8636" s="5" t="s">
        <v>1020</v>
      </c>
      <c r="D8636" s="5" t="s">
        <v>1021</v>
      </c>
      <c r="E8636" s="5" t="s">
        <v>1022</v>
      </c>
      <c r="F8636" s="5" t="s">
        <v>1023</v>
      </c>
      <c r="G8636" s="5" t="s">
        <v>1024</v>
      </c>
      <c r="H8636" s="5" t="s">
        <v>1025</v>
      </c>
      <c r="I8636" s="5" t="s">
        <v>2425</v>
      </c>
      <c r="J8636" s="5" t="s">
        <v>2426</v>
      </c>
      <c r="K8636" s="5" t="s">
        <v>2917</v>
      </c>
      <c r="L8636" s="5" t="s">
        <v>2918</v>
      </c>
      <c r="M8636" s="5" t="s">
        <v>1020</v>
      </c>
      <c r="N8636" s="5" t="s">
        <v>361</v>
      </c>
      <c r="O8636" s="5" t="s">
        <v>362</v>
      </c>
      <c r="P8636" s="5" t="s">
        <v>363</v>
      </c>
      <c r="Q8636" s="5" t="s">
        <v>364</v>
      </c>
      <c r="R8636" s="5" t="s">
        <v>245</v>
      </c>
      <c r="S8636" s="5" t="s">
        <v>1160</v>
      </c>
      <c r="T8636" s="5" t="s">
        <v>1034</v>
      </c>
      <c r="U8636" s="5" t="s">
        <v>1035</v>
      </c>
      <c r="V8636" s="5" t="s">
        <v>1066</v>
      </c>
      <c r="W8636" s="5" t="s">
        <v>1067</v>
      </c>
      <c r="X8636" s="5" t="s">
        <v>1068</v>
      </c>
      <c r="Y8636" s="5" t="s">
        <v>1069</v>
      </c>
      <c r="Z8636" s="5" t="s">
        <v>1070</v>
      </c>
      <c r="AA8636" s="5" t="s">
        <v>1071</v>
      </c>
      <c r="AB8636" s="5" t="s">
        <v>265</v>
      </c>
      <c r="AC8636" s="5" t="s">
        <v>1061</v>
      </c>
      <c r="AD8636" s="5" t="s">
        <v>1044</v>
      </c>
      <c r="AE8636" s="5" t="s">
        <v>1062</v>
      </c>
      <c r="AF8636" s="5" t="s">
        <v>245</v>
      </c>
      <c r="AG8636" s="5" t="s">
        <v>1170</v>
      </c>
      <c r="AH8636" s="5" t="s">
        <v>1044</v>
      </c>
      <c r="AI8636" s="5" t="s">
        <v>1045</v>
      </c>
      <c r="AJ8636" s="5" t="s">
        <v>961</v>
      </c>
      <c r="AK8636" s="5" t="s">
        <v>44</v>
      </c>
      <c r="AL8636" s="5"/>
      <c r="AM8636" s="5" t="s">
        <v>1046</v>
      </c>
      <c r="AN8636" s="5" t="s">
        <v>1047</v>
      </c>
      <c r="AO8636" s="5" t="s">
        <v>1048</v>
      </c>
      <c r="AP8636" s="5" t="s">
        <v>1049</v>
      </c>
      <c r="AQ8636" s="5" t="s">
        <v>67</v>
      </c>
      <c r="AR8636" s="5" t="s">
        <v>68</v>
      </c>
      <c r="AS8636" s="6">
        <v>0</v>
      </c>
      <c r="AT8636" s="6">
        <v>6900</v>
      </c>
      <c r="AU8636" s="6">
        <v>6900</v>
      </c>
      <c r="AV8636" s="6">
        <v>0</v>
      </c>
      <c r="AW8636" t="str">
        <f t="shared" si="2834"/>
        <v>1-ADMINISTRACION CENTRAL</v>
      </c>
      <c r="AX8636" t="str">
        <f t="shared" si="2814"/>
        <v>2-GASTOS</v>
      </c>
      <c r="AY8636" t="str">
        <f t="shared" si="2815"/>
        <v>2.1-Gastos corrientes</v>
      </c>
      <c r="AZ8636" t="str">
        <f t="shared" si="2816"/>
        <v>2.1.2-Gastos de consumo</v>
      </c>
      <c r="BA8636" t="str">
        <f t="shared" si="2817"/>
        <v>2.1.2.2-Bienes y servicios</v>
      </c>
      <c r="BB8636" t="str">
        <f t="shared" si="2818"/>
        <v>2.3.3.4.01-Libros, revistas y periódicos</v>
      </c>
      <c r="BC8636" t="str">
        <f t="shared" si="2819"/>
        <v>0201-PRESIDENCIA DE LA REPÚBLICA</v>
      </c>
      <c r="BD8636" t="str">
        <f t="shared" si="2820"/>
        <v>02-GABINETE DE LA POLÍTICA SOCIAL</v>
      </c>
      <c r="BE8636" t="str">
        <f t="shared" si="2821"/>
        <v>0001-GABINETE SOCIAL DE LA PRESIDENCIA</v>
      </c>
      <c r="BF8636" t="str">
        <f t="shared" si="2822"/>
        <v>0000-NO APLICA</v>
      </c>
      <c r="BG8636" t="str">
        <f t="shared" si="2823"/>
        <v>4-SERVICIOS SOCIALES</v>
      </c>
      <c r="BH8636" t="str">
        <f t="shared" si="2824"/>
        <v>4.5-Protección social</v>
      </c>
      <c r="BI8636" t="str">
        <f t="shared" si="2825"/>
        <v>4.5.10-Asistencia social</v>
      </c>
      <c r="BJ8636" t="str">
        <f t="shared" si="2826"/>
        <v>01-Actividades centrales</v>
      </c>
      <c r="BK8636" t="str">
        <f t="shared" si="2827"/>
        <v>00-Acciones que no generan producción</v>
      </c>
      <c r="BL8636" t="str">
        <f t="shared" si="2828"/>
        <v>0001-Direccion y Coordinaccion</v>
      </c>
      <c r="BM8636" t="str">
        <f t="shared" si="2829"/>
        <v>00-N/A</v>
      </c>
      <c r="BN8636" t="str">
        <f t="shared" si="2830"/>
        <v>No Informado-</v>
      </c>
      <c r="BO8636" t="str">
        <f t="shared" si="2831"/>
        <v>98-NACIONAL</v>
      </c>
      <c r="BP8636" t="str">
        <f t="shared" si="2832"/>
        <v>99-MULTIPROVINCIAL</v>
      </c>
      <c r="BQ8636" t="str">
        <f t="shared" si="2833"/>
        <v>2023/06-Junio</v>
      </c>
    </row>
    <row r="8637" spans="1:69" x14ac:dyDescent="0.25">
      <c r="A8637" s="5" t="s">
        <v>33</v>
      </c>
      <c r="B8637" s="5" t="s">
        <v>34</v>
      </c>
      <c r="C8637" s="5" t="s">
        <v>1020</v>
      </c>
      <c r="D8637" s="5" t="s">
        <v>1021</v>
      </c>
      <c r="E8637" s="5" t="s">
        <v>1022</v>
      </c>
      <c r="F8637" s="5" t="s">
        <v>1023</v>
      </c>
      <c r="G8637" s="5" t="s">
        <v>1024</v>
      </c>
      <c r="H8637" s="5" t="s">
        <v>1025</v>
      </c>
      <c r="I8637" s="5" t="s">
        <v>2425</v>
      </c>
      <c r="J8637" s="5" t="s">
        <v>2426</v>
      </c>
      <c r="K8637" s="5" t="s">
        <v>2917</v>
      </c>
      <c r="L8637" s="5" t="s">
        <v>2918</v>
      </c>
      <c r="M8637" s="5" t="s">
        <v>1020</v>
      </c>
      <c r="N8637" s="5" t="s">
        <v>361</v>
      </c>
      <c r="O8637" s="5" t="s">
        <v>362</v>
      </c>
      <c r="P8637" s="5" t="s">
        <v>363</v>
      </c>
      <c r="Q8637" s="5" t="s">
        <v>364</v>
      </c>
      <c r="R8637" s="5" t="s">
        <v>245</v>
      </c>
      <c r="S8637" s="5" t="s">
        <v>1160</v>
      </c>
      <c r="T8637" s="5" t="s">
        <v>1034</v>
      </c>
      <c r="U8637" s="5" t="s">
        <v>1035</v>
      </c>
      <c r="V8637" s="5" t="s">
        <v>1066</v>
      </c>
      <c r="W8637" s="5" t="s">
        <v>1067</v>
      </c>
      <c r="X8637" s="5" t="s">
        <v>1068</v>
      </c>
      <c r="Y8637" s="5" t="s">
        <v>1069</v>
      </c>
      <c r="Z8637" s="5" t="s">
        <v>1070</v>
      </c>
      <c r="AA8637" s="5" t="s">
        <v>1071</v>
      </c>
      <c r="AB8637" s="5" t="s">
        <v>1163</v>
      </c>
      <c r="AC8637" s="5" t="s">
        <v>1069</v>
      </c>
      <c r="AD8637" s="5" t="s">
        <v>1044</v>
      </c>
      <c r="AE8637" s="5" t="s">
        <v>1062</v>
      </c>
      <c r="AF8637" s="5" t="s">
        <v>1135</v>
      </c>
      <c r="AG8637" s="5" t="s">
        <v>1173</v>
      </c>
      <c r="AH8637" s="5" t="s">
        <v>1044</v>
      </c>
      <c r="AI8637" s="5" t="s">
        <v>1045</v>
      </c>
      <c r="AJ8637" s="5" t="s">
        <v>961</v>
      </c>
      <c r="AK8637" s="5" t="s">
        <v>44</v>
      </c>
      <c r="AL8637" s="5"/>
      <c r="AM8637" s="5" t="s">
        <v>1046</v>
      </c>
      <c r="AN8637" s="5" t="s">
        <v>1047</v>
      </c>
      <c r="AO8637" s="5" t="s">
        <v>1048</v>
      </c>
      <c r="AP8637" s="5" t="s">
        <v>1049</v>
      </c>
      <c r="AQ8637" s="5" t="s">
        <v>67</v>
      </c>
      <c r="AR8637" s="5" t="s">
        <v>68</v>
      </c>
      <c r="AS8637" s="6">
        <v>0</v>
      </c>
      <c r="AT8637" s="6">
        <v>0</v>
      </c>
      <c r="AU8637" s="6">
        <v>0</v>
      </c>
      <c r="AV8637" s="6">
        <v>168032</v>
      </c>
      <c r="AW8637" t="str">
        <f t="shared" si="2834"/>
        <v>1-ADMINISTRACION CENTRAL</v>
      </c>
      <c r="AX8637" t="str">
        <f t="shared" si="2814"/>
        <v>2-GASTOS</v>
      </c>
      <c r="AY8637" t="str">
        <f t="shared" si="2815"/>
        <v>2.1-Gastos corrientes</v>
      </c>
      <c r="AZ8637" t="str">
        <f t="shared" si="2816"/>
        <v>2.1.2-Gastos de consumo</v>
      </c>
      <c r="BA8637" t="str">
        <f t="shared" si="2817"/>
        <v>2.1.2.2-Bienes y servicios</v>
      </c>
      <c r="BB8637" t="str">
        <f t="shared" si="2818"/>
        <v>2.3.3.4.01-Libros, revistas y periódicos</v>
      </c>
      <c r="BC8637" t="str">
        <f t="shared" si="2819"/>
        <v>0201-PRESIDENCIA DE LA REPÚBLICA</v>
      </c>
      <c r="BD8637" t="str">
        <f t="shared" si="2820"/>
        <v>02-GABINETE DE LA POLÍTICA SOCIAL</v>
      </c>
      <c r="BE8637" t="str">
        <f t="shared" si="2821"/>
        <v>0001-GABINETE SOCIAL DE LA PRESIDENCIA</v>
      </c>
      <c r="BF8637" t="str">
        <f t="shared" si="2822"/>
        <v>0000-NO APLICA</v>
      </c>
      <c r="BG8637" t="str">
        <f t="shared" si="2823"/>
        <v>4-SERVICIOS SOCIALES</v>
      </c>
      <c r="BH8637" t="str">
        <f t="shared" si="2824"/>
        <v>4.5-Protección social</v>
      </c>
      <c r="BI8637" t="str">
        <f t="shared" si="2825"/>
        <v>4.5.10-Asistencia social</v>
      </c>
      <c r="BJ8637" t="str">
        <f t="shared" si="2826"/>
        <v>12-Protección social</v>
      </c>
      <c r="BK8637" t="str">
        <f t="shared" si="2827"/>
        <v>00-Acciones que no generan producción</v>
      </c>
      <c r="BL8637" t="str">
        <f t="shared" si="2828"/>
        <v>0024-Gestión y Coordinación  de Centros Tecnológicos Comunitarios</v>
      </c>
      <c r="BM8637" t="str">
        <f t="shared" si="2829"/>
        <v>00-N/A</v>
      </c>
      <c r="BN8637" t="str">
        <f t="shared" si="2830"/>
        <v>No Informado-</v>
      </c>
      <c r="BO8637" t="str">
        <f t="shared" si="2831"/>
        <v>98-NACIONAL</v>
      </c>
      <c r="BP8637" t="str">
        <f t="shared" si="2832"/>
        <v>99-MULTIPROVINCIAL</v>
      </c>
      <c r="BQ8637" t="str">
        <f t="shared" si="2833"/>
        <v>2023/06-Junio</v>
      </c>
    </row>
    <row r="8638" spans="1:69" x14ac:dyDescent="0.25">
      <c r="A8638" s="5" t="s">
        <v>33</v>
      </c>
      <c r="B8638" s="5" t="s">
        <v>34</v>
      </c>
      <c r="C8638" s="5" t="s">
        <v>1020</v>
      </c>
      <c r="D8638" s="5" t="s">
        <v>1021</v>
      </c>
      <c r="E8638" s="5" t="s">
        <v>1022</v>
      </c>
      <c r="F8638" s="5" t="s">
        <v>1023</v>
      </c>
      <c r="G8638" s="5" t="s">
        <v>1024</v>
      </c>
      <c r="H8638" s="5" t="s">
        <v>1025</v>
      </c>
      <c r="I8638" s="5" t="s">
        <v>2425</v>
      </c>
      <c r="J8638" s="5" t="s">
        <v>2426</v>
      </c>
      <c r="K8638" s="5" t="s">
        <v>2917</v>
      </c>
      <c r="L8638" s="5" t="s">
        <v>2918</v>
      </c>
      <c r="M8638" s="5" t="s">
        <v>1020</v>
      </c>
      <c r="N8638" s="5" t="s">
        <v>361</v>
      </c>
      <c r="O8638" s="5" t="s">
        <v>362</v>
      </c>
      <c r="P8638" s="5" t="s">
        <v>394</v>
      </c>
      <c r="Q8638" s="5" t="s">
        <v>1240</v>
      </c>
      <c r="R8638" s="5" t="s">
        <v>245</v>
      </c>
      <c r="S8638" s="5" t="s">
        <v>1240</v>
      </c>
      <c r="T8638" s="5" t="s">
        <v>1034</v>
      </c>
      <c r="U8638" s="5" t="s">
        <v>1035</v>
      </c>
      <c r="V8638" s="5" t="s">
        <v>33</v>
      </c>
      <c r="W8638" s="5" t="s">
        <v>1036</v>
      </c>
      <c r="X8638" s="5" t="s">
        <v>36</v>
      </c>
      <c r="Y8638" s="5" t="s">
        <v>1037</v>
      </c>
      <c r="Z8638" s="5" t="s">
        <v>1059</v>
      </c>
      <c r="AA8638" s="5" t="s">
        <v>1060</v>
      </c>
      <c r="AB8638" s="5" t="s">
        <v>1040</v>
      </c>
      <c r="AC8638" s="5" t="s">
        <v>1241</v>
      </c>
      <c r="AD8638" s="5" t="s">
        <v>265</v>
      </c>
      <c r="AE8638" s="5" t="s">
        <v>1242</v>
      </c>
      <c r="AF8638" s="5" t="s">
        <v>245</v>
      </c>
      <c r="AG8638" s="5" t="s">
        <v>1112</v>
      </c>
      <c r="AH8638" s="5" t="s">
        <v>1044</v>
      </c>
      <c r="AI8638" s="5" t="s">
        <v>1045</v>
      </c>
      <c r="AJ8638" s="5" t="s">
        <v>961</v>
      </c>
      <c r="AK8638" s="5" t="s">
        <v>44</v>
      </c>
      <c r="AL8638" s="5"/>
      <c r="AM8638" s="5" t="s">
        <v>1046</v>
      </c>
      <c r="AN8638" s="5" t="s">
        <v>1047</v>
      </c>
      <c r="AO8638" s="5" t="s">
        <v>1048</v>
      </c>
      <c r="AP8638" s="5" t="s">
        <v>1049</v>
      </c>
      <c r="AQ8638" s="5" t="s">
        <v>67</v>
      </c>
      <c r="AR8638" s="5" t="s">
        <v>68</v>
      </c>
      <c r="AS8638" s="6">
        <v>0</v>
      </c>
      <c r="AT8638" s="6">
        <v>0</v>
      </c>
      <c r="AU8638" s="6">
        <v>24900</v>
      </c>
      <c r="AV8638" s="6">
        <v>0</v>
      </c>
      <c r="AW8638" t="str">
        <f t="shared" si="2834"/>
        <v>1-ADMINISTRACION CENTRAL</v>
      </c>
      <c r="AX8638" t="str">
        <f t="shared" si="2814"/>
        <v>2-GASTOS</v>
      </c>
      <c r="AY8638" t="str">
        <f t="shared" si="2815"/>
        <v>2.1-Gastos corrientes</v>
      </c>
      <c r="AZ8638" t="str">
        <f t="shared" si="2816"/>
        <v>2.1.2-Gastos de consumo</v>
      </c>
      <c r="BA8638" t="str">
        <f t="shared" si="2817"/>
        <v>2.1.2.2-Bienes y servicios</v>
      </c>
      <c r="BB8638" t="str">
        <f t="shared" si="2818"/>
        <v>2.3.3.4.01-Libros, revistas y periódicos</v>
      </c>
      <c r="BC8638" t="str">
        <f t="shared" si="2819"/>
        <v>0201-PRESIDENCIA DE LA REPÚBLICA</v>
      </c>
      <c r="BD8638" t="str">
        <f t="shared" si="2820"/>
        <v>04-CONTRALORIA GENERAL DE LA REPUBLICA</v>
      </c>
      <c r="BE8638" t="str">
        <f t="shared" si="2821"/>
        <v>0001-CONTRALORIA GENERAL DE LA REPUBLICA</v>
      </c>
      <c r="BF8638" t="str">
        <f t="shared" si="2822"/>
        <v>0000-NO APLICA</v>
      </c>
      <c r="BG8638" t="str">
        <f t="shared" si="2823"/>
        <v>1-SERVICIOS  GENERALES</v>
      </c>
      <c r="BH8638" t="str">
        <f t="shared" si="2824"/>
        <v>1.1-Administración general</v>
      </c>
      <c r="BI8638" t="str">
        <f t="shared" si="2825"/>
        <v>1.1.02-Gestión administrativa, financiera, fiscal, económica y planificación</v>
      </c>
      <c r="BJ8638" t="str">
        <f t="shared" si="2826"/>
        <v>11-Control fiscal</v>
      </c>
      <c r="BK8638" t="str">
        <f t="shared" si="2827"/>
        <v>01-Acciones Comunes</v>
      </c>
      <c r="BL8638" t="str">
        <f t="shared" si="2828"/>
        <v>0001-Dirección y Coordinación</v>
      </c>
      <c r="BM8638" t="str">
        <f t="shared" si="2829"/>
        <v>00-N/A</v>
      </c>
      <c r="BN8638" t="str">
        <f t="shared" si="2830"/>
        <v>No Informado-</v>
      </c>
      <c r="BO8638" t="str">
        <f t="shared" si="2831"/>
        <v>98-NACIONAL</v>
      </c>
      <c r="BP8638" t="str">
        <f t="shared" si="2832"/>
        <v>99-MULTIPROVINCIAL</v>
      </c>
      <c r="BQ8638" t="str">
        <f t="shared" si="2833"/>
        <v>2023/06-Junio</v>
      </c>
    </row>
    <row r="8639" spans="1:69" x14ac:dyDescent="0.25">
      <c r="A8639" s="5" t="s">
        <v>33</v>
      </c>
      <c r="B8639" s="5" t="s">
        <v>34</v>
      </c>
      <c r="C8639" s="5" t="s">
        <v>1020</v>
      </c>
      <c r="D8639" s="5" t="s">
        <v>1021</v>
      </c>
      <c r="E8639" s="5" t="s">
        <v>1022</v>
      </c>
      <c r="F8639" s="5" t="s">
        <v>1023</v>
      </c>
      <c r="G8639" s="5" t="s">
        <v>1024</v>
      </c>
      <c r="H8639" s="5" t="s">
        <v>1025</v>
      </c>
      <c r="I8639" s="5" t="s">
        <v>2425</v>
      </c>
      <c r="J8639" s="5" t="s">
        <v>2426</v>
      </c>
      <c r="K8639" s="5" t="s">
        <v>2917</v>
      </c>
      <c r="L8639" s="5" t="s">
        <v>2918</v>
      </c>
      <c r="M8639" s="5" t="s">
        <v>1020</v>
      </c>
      <c r="N8639" s="5" t="s">
        <v>361</v>
      </c>
      <c r="O8639" s="5" t="s">
        <v>362</v>
      </c>
      <c r="P8639" s="5" t="s">
        <v>1157</v>
      </c>
      <c r="Q8639" s="5" t="s">
        <v>1251</v>
      </c>
      <c r="R8639" s="5" t="s">
        <v>1074</v>
      </c>
      <c r="S8639" s="5" t="s">
        <v>1271</v>
      </c>
      <c r="T8639" s="5" t="s">
        <v>1034</v>
      </c>
      <c r="U8639" s="5" t="s">
        <v>1035</v>
      </c>
      <c r="V8639" s="5" t="s">
        <v>33</v>
      </c>
      <c r="W8639" s="5" t="s">
        <v>1036</v>
      </c>
      <c r="X8639" s="5" t="s">
        <v>36</v>
      </c>
      <c r="Y8639" s="5" t="s">
        <v>1037</v>
      </c>
      <c r="Z8639" s="5" t="s">
        <v>1059</v>
      </c>
      <c r="AA8639" s="5" t="s">
        <v>1060</v>
      </c>
      <c r="AB8639" s="5" t="s">
        <v>1132</v>
      </c>
      <c r="AC8639" s="5" t="s">
        <v>1272</v>
      </c>
      <c r="AD8639" s="5" t="s">
        <v>1044</v>
      </c>
      <c r="AE8639" s="5" t="s">
        <v>1062</v>
      </c>
      <c r="AF8639" s="5" t="s">
        <v>245</v>
      </c>
      <c r="AG8639" s="5" t="s">
        <v>1273</v>
      </c>
      <c r="AH8639" s="5" t="s">
        <v>1044</v>
      </c>
      <c r="AI8639" s="5" t="s">
        <v>1045</v>
      </c>
      <c r="AJ8639" s="5" t="s">
        <v>961</v>
      </c>
      <c r="AK8639" s="5" t="s">
        <v>44</v>
      </c>
      <c r="AL8639" s="5"/>
      <c r="AM8639" s="5" t="s">
        <v>1046</v>
      </c>
      <c r="AN8639" s="5" t="s">
        <v>1047</v>
      </c>
      <c r="AO8639" s="5" t="s">
        <v>1048</v>
      </c>
      <c r="AP8639" s="5" t="s">
        <v>1049</v>
      </c>
      <c r="AQ8639" s="5" t="s">
        <v>67</v>
      </c>
      <c r="AR8639" s="5" t="s">
        <v>68</v>
      </c>
      <c r="AS8639" s="6">
        <v>0</v>
      </c>
      <c r="AT8639" s="6">
        <v>0</v>
      </c>
      <c r="AU8639" s="6">
        <v>0</v>
      </c>
      <c r="AV8639" s="6">
        <v>0</v>
      </c>
      <c r="AW8639" t="str">
        <f t="shared" si="2834"/>
        <v>1-ADMINISTRACION CENTRAL</v>
      </c>
      <c r="AX8639" t="str">
        <f t="shared" si="2814"/>
        <v>2-GASTOS</v>
      </c>
      <c r="AY8639" t="str">
        <f t="shared" si="2815"/>
        <v>2.1-Gastos corrientes</v>
      </c>
      <c r="AZ8639" t="str">
        <f t="shared" si="2816"/>
        <v>2.1.2-Gastos de consumo</v>
      </c>
      <c r="BA8639" t="str">
        <f t="shared" si="2817"/>
        <v>2.1.2.2-Bienes y servicios</v>
      </c>
      <c r="BB8639" t="str">
        <f t="shared" si="2818"/>
        <v>2.3.3.4.01-Libros, revistas y periódicos</v>
      </c>
      <c r="BC8639" t="str">
        <f t="shared" si="2819"/>
        <v>0201-PRESIDENCIA DE LA REPÚBLICA</v>
      </c>
      <c r="BD8639" t="str">
        <f t="shared" si="2820"/>
        <v>06-MINISTERIO DE LA PRESIDENCIA</v>
      </c>
      <c r="BE8639" t="str">
        <f t="shared" si="2821"/>
        <v>0005-UNIDAD EJECUTORA PARA LA READECUACION DE BARRIOS  Y ENTORNOS (URBE)</v>
      </c>
      <c r="BF8639" t="str">
        <f t="shared" si="2822"/>
        <v>0000-NO APLICA</v>
      </c>
      <c r="BG8639" t="str">
        <f t="shared" si="2823"/>
        <v>1-SERVICIOS  GENERALES</v>
      </c>
      <c r="BH8639" t="str">
        <f t="shared" si="2824"/>
        <v>1.1-Administración general</v>
      </c>
      <c r="BI8639" t="str">
        <f t="shared" si="2825"/>
        <v>1.1.02-Gestión administrativa, financiera, fiscal, económica y planificación</v>
      </c>
      <c r="BJ8639" t="str">
        <f t="shared" si="2826"/>
        <v>18-Desarrollo territorial y de comunidades</v>
      </c>
      <c r="BK8639" t="str">
        <f t="shared" si="2827"/>
        <v>00-Acciones que no generan producción</v>
      </c>
      <c r="BL8639" t="str">
        <f t="shared" si="2828"/>
        <v>0001-Desarrollo local y territorial</v>
      </c>
      <c r="BM8639" t="str">
        <f t="shared" si="2829"/>
        <v>00-N/A</v>
      </c>
      <c r="BN8639" t="str">
        <f t="shared" si="2830"/>
        <v>No Informado-</v>
      </c>
      <c r="BO8639" t="str">
        <f t="shared" si="2831"/>
        <v>98-NACIONAL</v>
      </c>
      <c r="BP8639" t="str">
        <f t="shared" si="2832"/>
        <v>99-MULTIPROVINCIAL</v>
      </c>
      <c r="BQ8639" t="str">
        <f t="shared" si="2833"/>
        <v>2023/06-Junio</v>
      </c>
    </row>
    <row r="8640" spans="1:69" x14ac:dyDescent="0.25">
      <c r="A8640" s="5" t="s">
        <v>33</v>
      </c>
      <c r="B8640" s="5" t="s">
        <v>34</v>
      </c>
      <c r="C8640" s="5" t="s">
        <v>1020</v>
      </c>
      <c r="D8640" s="5" t="s">
        <v>1021</v>
      </c>
      <c r="E8640" s="5" t="s">
        <v>1022</v>
      </c>
      <c r="F8640" s="5" t="s">
        <v>1023</v>
      </c>
      <c r="G8640" s="5" t="s">
        <v>1024</v>
      </c>
      <c r="H8640" s="5" t="s">
        <v>1025</v>
      </c>
      <c r="I8640" s="5" t="s">
        <v>2425</v>
      </c>
      <c r="J8640" s="5" t="s">
        <v>2426</v>
      </c>
      <c r="K8640" s="5" t="s">
        <v>2917</v>
      </c>
      <c r="L8640" s="5" t="s">
        <v>2918</v>
      </c>
      <c r="M8640" s="5" t="s">
        <v>1020</v>
      </c>
      <c r="N8640" s="5" t="s">
        <v>263</v>
      </c>
      <c r="O8640" s="5" t="s">
        <v>264</v>
      </c>
      <c r="P8640" s="5" t="s">
        <v>265</v>
      </c>
      <c r="Q8640" s="5" t="s">
        <v>266</v>
      </c>
      <c r="R8640" s="5" t="s">
        <v>245</v>
      </c>
      <c r="S8640" s="5" t="s">
        <v>266</v>
      </c>
      <c r="T8640" s="5" t="s">
        <v>1034</v>
      </c>
      <c r="U8640" s="5" t="s">
        <v>1035</v>
      </c>
      <c r="V8640" s="5" t="s">
        <v>33</v>
      </c>
      <c r="W8640" s="5" t="s">
        <v>1036</v>
      </c>
      <c r="X8640" s="5" t="s">
        <v>36</v>
      </c>
      <c r="Y8640" s="5" t="s">
        <v>1037</v>
      </c>
      <c r="Z8640" s="5" t="s">
        <v>1059</v>
      </c>
      <c r="AA8640" s="5" t="s">
        <v>1060</v>
      </c>
      <c r="AB8640" s="5" t="s">
        <v>265</v>
      </c>
      <c r="AC8640" s="5" t="s">
        <v>1061</v>
      </c>
      <c r="AD8640" s="5" t="s">
        <v>1044</v>
      </c>
      <c r="AE8640" s="5" t="s">
        <v>1062</v>
      </c>
      <c r="AF8640" s="5" t="s">
        <v>245</v>
      </c>
      <c r="AG8640" s="5" t="s">
        <v>1112</v>
      </c>
      <c r="AH8640" s="5" t="s">
        <v>1044</v>
      </c>
      <c r="AI8640" s="5" t="s">
        <v>1045</v>
      </c>
      <c r="AJ8640" s="5" t="s">
        <v>961</v>
      </c>
      <c r="AK8640" s="5" t="s">
        <v>44</v>
      </c>
      <c r="AL8640" s="5"/>
      <c r="AM8640" s="5" t="s">
        <v>1046</v>
      </c>
      <c r="AN8640" s="5" t="s">
        <v>1047</v>
      </c>
      <c r="AO8640" s="5" t="s">
        <v>1048</v>
      </c>
      <c r="AP8640" s="5" t="s">
        <v>1049</v>
      </c>
      <c r="AQ8640" s="5" t="s">
        <v>67</v>
      </c>
      <c r="AR8640" s="5" t="s">
        <v>68</v>
      </c>
      <c r="AS8640" s="6">
        <v>0</v>
      </c>
      <c r="AT8640" s="6">
        <v>500000</v>
      </c>
      <c r="AU8640" s="6">
        <v>0</v>
      </c>
      <c r="AV8640" s="6">
        <v>0</v>
      </c>
      <c r="AW8640" t="str">
        <f t="shared" si="2834"/>
        <v>1-ADMINISTRACION CENTRAL</v>
      </c>
      <c r="AX8640" t="str">
        <f t="shared" si="2814"/>
        <v>2-GASTOS</v>
      </c>
      <c r="AY8640" t="str">
        <f t="shared" si="2815"/>
        <v>2.1-Gastos corrientes</v>
      </c>
      <c r="AZ8640" t="str">
        <f t="shared" si="2816"/>
        <v>2.1.2-Gastos de consumo</v>
      </c>
      <c r="BA8640" t="str">
        <f t="shared" si="2817"/>
        <v>2.1.2.2-Bienes y servicios</v>
      </c>
      <c r="BB8640" t="str">
        <f t="shared" si="2818"/>
        <v>2.3.3.4.01-Libros, revistas y periódicos</v>
      </c>
      <c r="BC8640" t="str">
        <f t="shared" si="2819"/>
        <v>0202-MINISTERIO DE  INTERIOR Y POLICÍA</v>
      </c>
      <c r="BD8640" t="str">
        <f t="shared" si="2820"/>
        <v>01-MINISTERIO DE INTERIOR Y POLICIA</v>
      </c>
      <c r="BE8640" t="str">
        <f t="shared" si="2821"/>
        <v>0001-MINISTERIO DE INTERIOR Y POLICIA</v>
      </c>
      <c r="BF8640" t="str">
        <f t="shared" si="2822"/>
        <v>0000-NO APLICA</v>
      </c>
      <c r="BG8640" t="str">
        <f t="shared" si="2823"/>
        <v>1-SERVICIOS  GENERALES</v>
      </c>
      <c r="BH8640" t="str">
        <f t="shared" si="2824"/>
        <v>1.1-Administración general</v>
      </c>
      <c r="BI8640" t="str">
        <f t="shared" si="2825"/>
        <v>1.1.02-Gestión administrativa, financiera, fiscal, económica y planificación</v>
      </c>
      <c r="BJ8640" t="str">
        <f t="shared" si="2826"/>
        <v>01-Actividades centrales</v>
      </c>
      <c r="BK8640" t="str">
        <f t="shared" si="2827"/>
        <v>00-Acciones que no generan producción</v>
      </c>
      <c r="BL8640" t="str">
        <f t="shared" si="2828"/>
        <v>0001-Dirección y Coordinación</v>
      </c>
      <c r="BM8640" t="str">
        <f t="shared" si="2829"/>
        <v>00-N/A</v>
      </c>
      <c r="BN8640" t="str">
        <f t="shared" si="2830"/>
        <v>No Informado-</v>
      </c>
      <c r="BO8640" t="str">
        <f t="shared" si="2831"/>
        <v>98-NACIONAL</v>
      </c>
      <c r="BP8640" t="str">
        <f t="shared" si="2832"/>
        <v>99-MULTIPROVINCIAL</v>
      </c>
      <c r="BQ8640" t="str">
        <f t="shared" si="2833"/>
        <v>2023/06-Junio</v>
      </c>
    </row>
    <row r="8641" spans="1:69" x14ac:dyDescent="0.25">
      <c r="A8641" s="5" t="s">
        <v>33</v>
      </c>
      <c r="B8641" s="5" t="s">
        <v>34</v>
      </c>
      <c r="C8641" s="5" t="s">
        <v>1020</v>
      </c>
      <c r="D8641" s="5" t="s">
        <v>1021</v>
      </c>
      <c r="E8641" s="5" t="s">
        <v>1022</v>
      </c>
      <c r="F8641" s="5" t="s">
        <v>1023</v>
      </c>
      <c r="G8641" s="5" t="s">
        <v>1024</v>
      </c>
      <c r="H8641" s="5" t="s">
        <v>1025</v>
      </c>
      <c r="I8641" s="5" t="s">
        <v>2425</v>
      </c>
      <c r="J8641" s="5" t="s">
        <v>2426</v>
      </c>
      <c r="K8641" s="5" t="s">
        <v>2917</v>
      </c>
      <c r="L8641" s="5" t="s">
        <v>2918</v>
      </c>
      <c r="M8641" s="5" t="s">
        <v>1020</v>
      </c>
      <c r="N8641" s="5" t="s">
        <v>263</v>
      </c>
      <c r="O8641" s="5" t="s">
        <v>264</v>
      </c>
      <c r="P8641" s="5" t="s">
        <v>265</v>
      </c>
      <c r="Q8641" s="5" t="s">
        <v>266</v>
      </c>
      <c r="R8641" s="5" t="s">
        <v>245</v>
      </c>
      <c r="S8641" s="5" t="s">
        <v>266</v>
      </c>
      <c r="T8641" s="5" t="s">
        <v>1034</v>
      </c>
      <c r="U8641" s="5" t="s">
        <v>1035</v>
      </c>
      <c r="V8641" s="5" t="s">
        <v>33</v>
      </c>
      <c r="W8641" s="5" t="s">
        <v>1036</v>
      </c>
      <c r="X8641" s="5" t="s">
        <v>1105</v>
      </c>
      <c r="Y8641" s="5" t="s">
        <v>1106</v>
      </c>
      <c r="Z8641" s="5" t="s">
        <v>1291</v>
      </c>
      <c r="AA8641" s="5" t="s">
        <v>1292</v>
      </c>
      <c r="AB8641" s="5" t="s">
        <v>1040</v>
      </c>
      <c r="AC8641" s="5" t="s">
        <v>1293</v>
      </c>
      <c r="AD8641" s="5" t="s">
        <v>363</v>
      </c>
      <c r="AE8641" s="5" t="s">
        <v>1296</v>
      </c>
      <c r="AF8641" s="5" t="s">
        <v>245</v>
      </c>
      <c r="AG8641" s="5" t="s">
        <v>1297</v>
      </c>
      <c r="AH8641" s="5" t="s">
        <v>1044</v>
      </c>
      <c r="AI8641" s="5" t="s">
        <v>1045</v>
      </c>
      <c r="AJ8641" s="5" t="s">
        <v>961</v>
      </c>
      <c r="AK8641" s="5" t="s">
        <v>44</v>
      </c>
      <c r="AL8641" s="5"/>
      <c r="AM8641" s="5" t="s">
        <v>1046</v>
      </c>
      <c r="AN8641" s="5" t="s">
        <v>1047</v>
      </c>
      <c r="AO8641" s="5" t="s">
        <v>1048</v>
      </c>
      <c r="AP8641" s="5" t="s">
        <v>1049</v>
      </c>
      <c r="AQ8641" s="5" t="s">
        <v>67</v>
      </c>
      <c r="AR8641" s="5" t="s">
        <v>68</v>
      </c>
      <c r="AS8641" s="6">
        <v>0</v>
      </c>
      <c r="AT8641" s="6">
        <v>487030.01</v>
      </c>
      <c r="AU8641" s="6">
        <v>0</v>
      </c>
      <c r="AV8641" s="6">
        <v>0</v>
      </c>
      <c r="AW8641" t="str">
        <f t="shared" si="2834"/>
        <v>1-ADMINISTRACION CENTRAL</v>
      </c>
      <c r="AX8641" t="str">
        <f t="shared" ref="AX8641:AX8704" si="2835">CONCATENATE(C8641,"-",D8641)</f>
        <v>2-GASTOS</v>
      </c>
      <c r="AY8641" t="str">
        <f t="shared" ref="AY8641:AY8704" si="2836">CONCATENATE(E8641,"-",F8641)</f>
        <v>2.1-Gastos corrientes</v>
      </c>
      <c r="AZ8641" t="str">
        <f t="shared" ref="AZ8641:AZ8704" si="2837">CONCATENATE(G8641,"-",H8641)</f>
        <v>2.1.2-Gastos de consumo</v>
      </c>
      <c r="BA8641" t="str">
        <f t="shared" ref="BA8641:BA8704" si="2838">CONCATENATE(I8641,"-",J8641)</f>
        <v>2.1.2.2-Bienes y servicios</v>
      </c>
      <c r="BB8641" t="str">
        <f t="shared" ref="BB8641:BB8704" si="2839">CONCATENATE(K8641,"-",L8641)</f>
        <v>2.3.3.4.01-Libros, revistas y periódicos</v>
      </c>
      <c r="BC8641" t="str">
        <f t="shared" ref="BC8641:BC8704" si="2840">CONCATENATE(N8641,"-",O8641)</f>
        <v>0202-MINISTERIO DE  INTERIOR Y POLICÍA</v>
      </c>
      <c r="BD8641" t="str">
        <f t="shared" ref="BD8641:BD8704" si="2841">CONCATENATE(P8641,"-",Q8641)</f>
        <v>01-MINISTERIO DE INTERIOR Y POLICIA</v>
      </c>
      <c r="BE8641" t="str">
        <f t="shared" ref="BE8641:BE8704" si="2842">CONCATENATE(R8641,"-",S8641)</f>
        <v>0001-MINISTERIO DE INTERIOR Y POLICIA</v>
      </c>
      <c r="BF8641" t="str">
        <f t="shared" ref="BF8641:BF8704" si="2843">CONCATENATE(T8641,"-",U8641)</f>
        <v>0000-NO APLICA</v>
      </c>
      <c r="BG8641" t="str">
        <f t="shared" ref="BG8641:BG8704" si="2844">CONCATENATE(V8641,"-",W8641)</f>
        <v>1-SERVICIOS  GENERALES</v>
      </c>
      <c r="BH8641" t="str">
        <f t="shared" ref="BH8641:BH8704" si="2845">CONCATENATE(X8641,"-",Y8641)</f>
        <v>1.4-Justicia, orden público y seguridad</v>
      </c>
      <c r="BI8641" t="str">
        <f t="shared" ref="BI8641:BI8704" si="2846">CONCATENATE(Z8641,"-",AA8641)</f>
        <v>1.4.01-Servicios de seguridad interior</v>
      </c>
      <c r="BJ8641" t="str">
        <f t="shared" ref="BJ8641:BJ8704" si="2847">CONCATENATE(AB8641,"-",AC8641)</f>
        <v>11-Asistencia y prevención para seguridad ciudadana</v>
      </c>
      <c r="BK8641" t="str">
        <f t="shared" ref="BK8641:BK8704" si="2848">CONCATENATE(AD8641,"-",AE8641)</f>
        <v>02-Personas físicas y jurídicas con derechos de tenencia y porte de armas de fuego reguladas</v>
      </c>
      <c r="BL8641" t="str">
        <f t="shared" ref="BL8641:BL8704" si="2849">CONCATENATE(AF8641,"-",AG8641)</f>
        <v>0001-Regulación de porte y tenencia de armas de Fuego</v>
      </c>
      <c r="BM8641" t="str">
        <f t="shared" ref="BM8641:BM8704" si="2850">CONCATENATE(AH8641,"-",AI8641)</f>
        <v>00-N/A</v>
      </c>
      <c r="BN8641" t="str">
        <f t="shared" ref="BN8641:BN8704" si="2851">CONCATENATE(AK8641,"-",AL8641)</f>
        <v>No Informado-</v>
      </c>
      <c r="BO8641" t="str">
        <f t="shared" ref="BO8641:BO8704" si="2852">CONCATENATE(AM8641,"-",AN8641)</f>
        <v>98-NACIONAL</v>
      </c>
      <c r="BP8641" t="str">
        <f t="shared" ref="BP8641:BP8704" si="2853">CONCATENATE(AO8641,"-",AP8641)</f>
        <v>99-MULTIPROVINCIAL</v>
      </c>
      <c r="BQ8641" t="str">
        <f t="shared" ref="BQ8641:BQ8704" si="2854">CONCATENATE(AQ8641,"-",AR8641)</f>
        <v>2023/06-Junio</v>
      </c>
    </row>
    <row r="8642" spans="1:69" x14ac:dyDescent="0.25">
      <c r="A8642" s="5" t="s">
        <v>33</v>
      </c>
      <c r="B8642" s="5" t="s">
        <v>34</v>
      </c>
      <c r="C8642" s="5" t="s">
        <v>1020</v>
      </c>
      <c r="D8642" s="5" t="s">
        <v>1021</v>
      </c>
      <c r="E8642" s="5" t="s">
        <v>1022</v>
      </c>
      <c r="F8642" s="5" t="s">
        <v>1023</v>
      </c>
      <c r="G8642" s="5" t="s">
        <v>1024</v>
      </c>
      <c r="H8642" s="5" t="s">
        <v>1025</v>
      </c>
      <c r="I8642" s="5" t="s">
        <v>2425</v>
      </c>
      <c r="J8642" s="5" t="s">
        <v>2426</v>
      </c>
      <c r="K8642" s="5" t="s">
        <v>2917</v>
      </c>
      <c r="L8642" s="5" t="s">
        <v>2918</v>
      </c>
      <c r="M8642" s="5" t="s">
        <v>1020</v>
      </c>
      <c r="N8642" s="5" t="s">
        <v>263</v>
      </c>
      <c r="O8642" s="5" t="s">
        <v>264</v>
      </c>
      <c r="P8642" s="5" t="s">
        <v>265</v>
      </c>
      <c r="Q8642" s="5" t="s">
        <v>266</v>
      </c>
      <c r="R8642" s="5" t="s">
        <v>245</v>
      </c>
      <c r="S8642" s="5" t="s">
        <v>266</v>
      </c>
      <c r="T8642" s="5" t="s">
        <v>1034</v>
      </c>
      <c r="U8642" s="5" t="s">
        <v>1035</v>
      </c>
      <c r="V8642" s="5" t="s">
        <v>33</v>
      </c>
      <c r="W8642" s="5" t="s">
        <v>1036</v>
      </c>
      <c r="X8642" s="5" t="s">
        <v>1105</v>
      </c>
      <c r="Y8642" s="5" t="s">
        <v>1106</v>
      </c>
      <c r="Z8642" s="5" t="s">
        <v>1291</v>
      </c>
      <c r="AA8642" s="5" t="s">
        <v>1292</v>
      </c>
      <c r="AB8642" s="5" t="s">
        <v>706</v>
      </c>
      <c r="AC8642" s="5" t="s">
        <v>1306</v>
      </c>
      <c r="AD8642" s="5" t="s">
        <v>502</v>
      </c>
      <c r="AE8642" s="5" t="s">
        <v>1307</v>
      </c>
      <c r="AF8642" s="5" t="s">
        <v>185</v>
      </c>
      <c r="AG8642" s="5" t="s">
        <v>1308</v>
      </c>
      <c r="AH8642" s="5" t="s">
        <v>1044</v>
      </c>
      <c r="AI8642" s="5" t="s">
        <v>1045</v>
      </c>
      <c r="AJ8642" s="5" t="s">
        <v>961</v>
      </c>
      <c r="AK8642" s="5" t="s">
        <v>44</v>
      </c>
      <c r="AL8642" s="5"/>
      <c r="AM8642" s="5" t="s">
        <v>1046</v>
      </c>
      <c r="AN8642" s="5" t="s">
        <v>1047</v>
      </c>
      <c r="AO8642" s="5" t="s">
        <v>1048</v>
      </c>
      <c r="AP8642" s="5" t="s">
        <v>1049</v>
      </c>
      <c r="AQ8642" s="5" t="s">
        <v>67</v>
      </c>
      <c r="AR8642" s="5" t="s">
        <v>68</v>
      </c>
      <c r="AS8642" s="6">
        <v>0</v>
      </c>
      <c r="AT8642" s="6">
        <v>0</v>
      </c>
      <c r="AU8642" s="6">
        <v>0</v>
      </c>
      <c r="AV8642" s="6">
        <v>0</v>
      </c>
      <c r="AW8642" t="str">
        <f t="shared" ref="AW8642:AW8705" si="2855">CONCATENATE(A8642,"-",B8642)</f>
        <v>1-ADMINISTRACION CENTRAL</v>
      </c>
      <c r="AX8642" t="str">
        <f t="shared" si="2835"/>
        <v>2-GASTOS</v>
      </c>
      <c r="AY8642" t="str">
        <f t="shared" si="2836"/>
        <v>2.1-Gastos corrientes</v>
      </c>
      <c r="AZ8642" t="str">
        <f t="shared" si="2837"/>
        <v>2.1.2-Gastos de consumo</v>
      </c>
      <c r="BA8642" t="str">
        <f t="shared" si="2838"/>
        <v>2.1.2.2-Bienes y servicios</v>
      </c>
      <c r="BB8642" t="str">
        <f t="shared" si="2839"/>
        <v>2.3.3.4.01-Libros, revistas y periódicos</v>
      </c>
      <c r="BC8642" t="str">
        <f t="shared" si="2840"/>
        <v>0202-MINISTERIO DE  INTERIOR Y POLICÍA</v>
      </c>
      <c r="BD8642" t="str">
        <f t="shared" si="2841"/>
        <v>01-MINISTERIO DE INTERIOR Y POLICIA</v>
      </c>
      <c r="BE8642" t="str">
        <f t="shared" si="2842"/>
        <v>0001-MINISTERIO DE INTERIOR Y POLICIA</v>
      </c>
      <c r="BF8642" t="str">
        <f t="shared" si="2843"/>
        <v>0000-NO APLICA</v>
      </c>
      <c r="BG8642" t="str">
        <f t="shared" si="2844"/>
        <v>1-SERVICIOS  GENERALES</v>
      </c>
      <c r="BH8642" t="str">
        <f t="shared" si="2845"/>
        <v>1.4-Justicia, orden público y seguridad</v>
      </c>
      <c r="BI8642" t="str">
        <f t="shared" si="2846"/>
        <v>1.4.01-Servicios de seguridad interior</v>
      </c>
      <c r="BJ8642" t="str">
        <f t="shared" si="2847"/>
        <v>50-Reducción de Crímenes y Delitos que afectan a la Seguridad Ciudadana</v>
      </c>
      <c r="BK8642" t="str">
        <f t="shared" si="2848"/>
        <v>03-Ciudadanos expuestos a violencia, crímenes y delitos que participan en las actividades de prevención.</v>
      </c>
      <c r="BL8642" t="str">
        <f t="shared" si="2849"/>
        <v>0002-Barrios intervenidos mediantes actividades de prevención en los municipios priorizados</v>
      </c>
      <c r="BM8642" t="str">
        <f t="shared" si="2850"/>
        <v>00-N/A</v>
      </c>
      <c r="BN8642" t="str">
        <f t="shared" si="2851"/>
        <v>No Informado-</v>
      </c>
      <c r="BO8642" t="str">
        <f t="shared" si="2852"/>
        <v>98-NACIONAL</v>
      </c>
      <c r="BP8642" t="str">
        <f t="shared" si="2853"/>
        <v>99-MULTIPROVINCIAL</v>
      </c>
      <c r="BQ8642" t="str">
        <f t="shared" si="2854"/>
        <v>2023/06-Junio</v>
      </c>
    </row>
    <row r="8643" spans="1:69" x14ac:dyDescent="0.25">
      <c r="A8643" s="5" t="s">
        <v>33</v>
      </c>
      <c r="B8643" s="5" t="s">
        <v>34</v>
      </c>
      <c r="C8643" s="5" t="s">
        <v>1020</v>
      </c>
      <c r="D8643" s="5" t="s">
        <v>1021</v>
      </c>
      <c r="E8643" s="5" t="s">
        <v>1022</v>
      </c>
      <c r="F8643" s="5" t="s">
        <v>1023</v>
      </c>
      <c r="G8643" s="5" t="s">
        <v>1024</v>
      </c>
      <c r="H8643" s="5" t="s">
        <v>1025</v>
      </c>
      <c r="I8643" s="5" t="s">
        <v>2425</v>
      </c>
      <c r="J8643" s="5" t="s">
        <v>2426</v>
      </c>
      <c r="K8643" s="5" t="s">
        <v>2917</v>
      </c>
      <c r="L8643" s="5" t="s">
        <v>2918</v>
      </c>
      <c r="M8643" s="5" t="s">
        <v>1020</v>
      </c>
      <c r="N8643" s="5" t="s">
        <v>263</v>
      </c>
      <c r="O8643" s="5" t="s">
        <v>264</v>
      </c>
      <c r="P8643" s="5" t="s">
        <v>265</v>
      </c>
      <c r="Q8643" s="5" t="s">
        <v>266</v>
      </c>
      <c r="R8643" s="5" t="s">
        <v>51</v>
      </c>
      <c r="S8643" s="5" t="s">
        <v>1320</v>
      </c>
      <c r="T8643" s="5" t="s">
        <v>1034</v>
      </c>
      <c r="U8643" s="5" t="s">
        <v>1035</v>
      </c>
      <c r="V8643" s="5" t="s">
        <v>33</v>
      </c>
      <c r="W8643" s="5" t="s">
        <v>1036</v>
      </c>
      <c r="X8643" s="5" t="s">
        <v>1105</v>
      </c>
      <c r="Y8643" s="5" t="s">
        <v>1106</v>
      </c>
      <c r="Z8643" s="5" t="s">
        <v>1314</v>
      </c>
      <c r="AA8643" s="5" t="s">
        <v>1315</v>
      </c>
      <c r="AB8643" s="5" t="s">
        <v>1175</v>
      </c>
      <c r="AC8643" s="5" t="s">
        <v>1321</v>
      </c>
      <c r="AD8643" s="5" t="s">
        <v>394</v>
      </c>
      <c r="AE8643" s="5" t="s">
        <v>1322</v>
      </c>
      <c r="AF8643" s="5" t="s">
        <v>245</v>
      </c>
      <c r="AG8643" s="5" t="s">
        <v>1112</v>
      </c>
      <c r="AH8643" s="5" t="s">
        <v>1044</v>
      </c>
      <c r="AI8643" s="5" t="s">
        <v>1045</v>
      </c>
      <c r="AJ8643" s="5" t="s">
        <v>961</v>
      </c>
      <c r="AK8643" s="5" t="s">
        <v>44</v>
      </c>
      <c r="AL8643" s="5"/>
      <c r="AM8643" s="5" t="s">
        <v>1046</v>
      </c>
      <c r="AN8643" s="5" t="s">
        <v>1047</v>
      </c>
      <c r="AO8643" s="5" t="s">
        <v>1048</v>
      </c>
      <c r="AP8643" s="5" t="s">
        <v>1049</v>
      </c>
      <c r="AQ8643" s="5" t="s">
        <v>67</v>
      </c>
      <c r="AR8643" s="5" t="s">
        <v>68</v>
      </c>
      <c r="AS8643" s="6">
        <v>0</v>
      </c>
      <c r="AT8643" s="6">
        <v>0</v>
      </c>
      <c r="AU8643" s="6">
        <v>0</v>
      </c>
      <c r="AV8643" s="6">
        <v>3100</v>
      </c>
      <c r="AW8643" t="str">
        <f t="shared" si="2855"/>
        <v>1-ADMINISTRACION CENTRAL</v>
      </c>
      <c r="AX8643" t="str">
        <f t="shared" si="2835"/>
        <v>2-GASTOS</v>
      </c>
      <c r="AY8643" t="str">
        <f t="shared" si="2836"/>
        <v>2.1-Gastos corrientes</v>
      </c>
      <c r="AZ8643" t="str">
        <f t="shared" si="2837"/>
        <v>2.1.2-Gastos de consumo</v>
      </c>
      <c r="BA8643" t="str">
        <f t="shared" si="2838"/>
        <v>2.1.2.2-Bienes y servicios</v>
      </c>
      <c r="BB8643" t="str">
        <f t="shared" si="2839"/>
        <v>2.3.3.4.01-Libros, revistas y periódicos</v>
      </c>
      <c r="BC8643" t="str">
        <f t="shared" si="2840"/>
        <v>0202-MINISTERIO DE  INTERIOR Y POLICÍA</v>
      </c>
      <c r="BD8643" t="str">
        <f t="shared" si="2841"/>
        <v>01-MINISTERIO DE INTERIOR Y POLICIA</v>
      </c>
      <c r="BE8643" t="str">
        <f t="shared" si="2842"/>
        <v>0003-INSTITUTO NACIONAL DE MIGRACION</v>
      </c>
      <c r="BF8643" t="str">
        <f t="shared" si="2843"/>
        <v>0000-NO APLICA</v>
      </c>
      <c r="BG8643" t="str">
        <f t="shared" si="2844"/>
        <v>1-SERVICIOS  GENERALES</v>
      </c>
      <c r="BH8643" t="str">
        <f t="shared" si="2845"/>
        <v>1.4-Justicia, orden público y seguridad</v>
      </c>
      <c r="BI8643" t="str">
        <f t="shared" si="2846"/>
        <v>1.4.05-Servicios de migraciones</v>
      </c>
      <c r="BJ8643" t="str">
        <f t="shared" si="2847"/>
        <v>14-Investigación, formación y capacitación</v>
      </c>
      <c r="BK8643" t="str">
        <f t="shared" si="2848"/>
        <v>04-Sector público, ASFL, universidades y ciudadanía en general acceden a investigación y estudios migratorios</v>
      </c>
      <c r="BL8643" t="str">
        <f t="shared" si="2849"/>
        <v>0001-Dirección y Coordinación</v>
      </c>
      <c r="BM8643" t="str">
        <f t="shared" si="2850"/>
        <v>00-N/A</v>
      </c>
      <c r="BN8643" t="str">
        <f t="shared" si="2851"/>
        <v>No Informado-</v>
      </c>
      <c r="BO8643" t="str">
        <f t="shared" si="2852"/>
        <v>98-NACIONAL</v>
      </c>
      <c r="BP8643" t="str">
        <f t="shared" si="2853"/>
        <v>99-MULTIPROVINCIAL</v>
      </c>
      <c r="BQ8643" t="str">
        <f t="shared" si="2854"/>
        <v>2023/06-Junio</v>
      </c>
    </row>
    <row r="8644" spans="1:69" x14ac:dyDescent="0.25">
      <c r="A8644" s="5" t="s">
        <v>33</v>
      </c>
      <c r="B8644" s="5" t="s">
        <v>34</v>
      </c>
      <c r="C8644" s="5" t="s">
        <v>1020</v>
      </c>
      <c r="D8644" s="5" t="s">
        <v>1021</v>
      </c>
      <c r="E8644" s="5" t="s">
        <v>1022</v>
      </c>
      <c r="F8644" s="5" t="s">
        <v>1023</v>
      </c>
      <c r="G8644" s="5" t="s">
        <v>1024</v>
      </c>
      <c r="H8644" s="5" t="s">
        <v>1025</v>
      </c>
      <c r="I8644" s="5" t="s">
        <v>2425</v>
      </c>
      <c r="J8644" s="5" t="s">
        <v>2426</v>
      </c>
      <c r="K8644" s="5" t="s">
        <v>2917</v>
      </c>
      <c r="L8644" s="5" t="s">
        <v>2918</v>
      </c>
      <c r="M8644" s="5" t="s">
        <v>1020</v>
      </c>
      <c r="N8644" s="5" t="s">
        <v>263</v>
      </c>
      <c r="O8644" s="5" t="s">
        <v>264</v>
      </c>
      <c r="P8644" s="5" t="s">
        <v>265</v>
      </c>
      <c r="Q8644" s="5" t="s">
        <v>266</v>
      </c>
      <c r="R8644" s="5" t="s">
        <v>51</v>
      </c>
      <c r="S8644" s="5" t="s">
        <v>1320</v>
      </c>
      <c r="T8644" s="5" t="s">
        <v>1034</v>
      </c>
      <c r="U8644" s="5" t="s">
        <v>1035</v>
      </c>
      <c r="V8644" s="5" t="s">
        <v>33</v>
      </c>
      <c r="W8644" s="5" t="s">
        <v>1036</v>
      </c>
      <c r="X8644" s="5" t="s">
        <v>1105</v>
      </c>
      <c r="Y8644" s="5" t="s">
        <v>1106</v>
      </c>
      <c r="Z8644" s="5" t="s">
        <v>1314</v>
      </c>
      <c r="AA8644" s="5" t="s">
        <v>1315</v>
      </c>
      <c r="AB8644" s="5" t="s">
        <v>1175</v>
      </c>
      <c r="AC8644" s="5" t="s">
        <v>1321</v>
      </c>
      <c r="AD8644" s="5" t="s">
        <v>49</v>
      </c>
      <c r="AE8644" s="5" t="s">
        <v>2567</v>
      </c>
      <c r="AF8644" s="5" t="s">
        <v>185</v>
      </c>
      <c r="AG8644" s="5" t="s">
        <v>2568</v>
      </c>
      <c r="AH8644" s="5" t="s">
        <v>1044</v>
      </c>
      <c r="AI8644" s="5" t="s">
        <v>1045</v>
      </c>
      <c r="AJ8644" s="5" t="s">
        <v>961</v>
      </c>
      <c r="AK8644" s="5" t="s">
        <v>44</v>
      </c>
      <c r="AL8644" s="5"/>
      <c r="AM8644" s="5" t="s">
        <v>1046</v>
      </c>
      <c r="AN8644" s="5" t="s">
        <v>1047</v>
      </c>
      <c r="AO8644" s="5" t="s">
        <v>1048</v>
      </c>
      <c r="AP8644" s="5" t="s">
        <v>1049</v>
      </c>
      <c r="AQ8644" s="5" t="s">
        <v>67</v>
      </c>
      <c r="AR8644" s="5" t="s">
        <v>68</v>
      </c>
      <c r="AS8644" s="6">
        <v>0</v>
      </c>
      <c r="AT8644" s="6">
        <v>0</v>
      </c>
      <c r="AU8644" s="6">
        <v>0</v>
      </c>
      <c r="AV8644" s="6">
        <v>0</v>
      </c>
      <c r="AW8644" t="str">
        <f t="shared" si="2855"/>
        <v>1-ADMINISTRACION CENTRAL</v>
      </c>
      <c r="AX8644" t="str">
        <f t="shared" si="2835"/>
        <v>2-GASTOS</v>
      </c>
      <c r="AY8644" t="str">
        <f t="shared" si="2836"/>
        <v>2.1-Gastos corrientes</v>
      </c>
      <c r="AZ8644" t="str">
        <f t="shared" si="2837"/>
        <v>2.1.2-Gastos de consumo</v>
      </c>
      <c r="BA8644" t="str">
        <f t="shared" si="2838"/>
        <v>2.1.2.2-Bienes y servicios</v>
      </c>
      <c r="BB8644" t="str">
        <f t="shared" si="2839"/>
        <v>2.3.3.4.01-Libros, revistas y periódicos</v>
      </c>
      <c r="BC8644" t="str">
        <f t="shared" si="2840"/>
        <v>0202-MINISTERIO DE  INTERIOR Y POLICÍA</v>
      </c>
      <c r="BD8644" t="str">
        <f t="shared" si="2841"/>
        <v>01-MINISTERIO DE INTERIOR Y POLICIA</v>
      </c>
      <c r="BE8644" t="str">
        <f t="shared" si="2842"/>
        <v>0003-INSTITUTO NACIONAL DE MIGRACION</v>
      </c>
      <c r="BF8644" t="str">
        <f t="shared" si="2843"/>
        <v>0000-NO APLICA</v>
      </c>
      <c r="BG8644" t="str">
        <f t="shared" si="2844"/>
        <v>1-SERVICIOS  GENERALES</v>
      </c>
      <c r="BH8644" t="str">
        <f t="shared" si="2845"/>
        <v>1.4-Justicia, orden público y seguridad</v>
      </c>
      <c r="BI8644" t="str">
        <f t="shared" si="2846"/>
        <v>1.4.05-Servicios de migraciones</v>
      </c>
      <c r="BJ8644" t="str">
        <f t="shared" si="2847"/>
        <v>14-Investigación, formación y capacitación</v>
      </c>
      <c r="BK8644" t="str">
        <f t="shared" si="2848"/>
        <v>05-Sector público y ciudadanía en general reciben formación y capacitación en materia migratoria</v>
      </c>
      <c r="BL8644" t="str">
        <f t="shared" si="2849"/>
        <v>0002-Formación y Capacitación en materia migratoria</v>
      </c>
      <c r="BM8644" t="str">
        <f t="shared" si="2850"/>
        <v>00-N/A</v>
      </c>
      <c r="BN8644" t="str">
        <f t="shared" si="2851"/>
        <v>No Informado-</v>
      </c>
      <c r="BO8644" t="str">
        <f t="shared" si="2852"/>
        <v>98-NACIONAL</v>
      </c>
      <c r="BP8644" t="str">
        <f t="shared" si="2853"/>
        <v>99-MULTIPROVINCIAL</v>
      </c>
      <c r="BQ8644" t="str">
        <f t="shared" si="2854"/>
        <v>2023/06-Junio</v>
      </c>
    </row>
    <row r="8645" spans="1:69" x14ac:dyDescent="0.25">
      <c r="A8645" s="5" t="s">
        <v>33</v>
      </c>
      <c r="B8645" s="5" t="s">
        <v>34</v>
      </c>
      <c r="C8645" s="5" t="s">
        <v>1020</v>
      </c>
      <c r="D8645" s="5" t="s">
        <v>1021</v>
      </c>
      <c r="E8645" s="5" t="s">
        <v>1022</v>
      </c>
      <c r="F8645" s="5" t="s">
        <v>1023</v>
      </c>
      <c r="G8645" s="5" t="s">
        <v>1024</v>
      </c>
      <c r="H8645" s="5" t="s">
        <v>1025</v>
      </c>
      <c r="I8645" s="5" t="s">
        <v>2425</v>
      </c>
      <c r="J8645" s="5" t="s">
        <v>2426</v>
      </c>
      <c r="K8645" s="5" t="s">
        <v>2917</v>
      </c>
      <c r="L8645" s="5" t="s">
        <v>2918</v>
      </c>
      <c r="M8645" s="5" t="s">
        <v>1020</v>
      </c>
      <c r="N8645" s="5" t="s">
        <v>506</v>
      </c>
      <c r="O8645" s="5" t="s">
        <v>507</v>
      </c>
      <c r="P8645" s="5" t="s">
        <v>265</v>
      </c>
      <c r="Q8645" s="5" t="s">
        <v>507</v>
      </c>
      <c r="R8645" s="5" t="s">
        <v>245</v>
      </c>
      <c r="S8645" s="5" t="s">
        <v>507</v>
      </c>
      <c r="T8645" s="5" t="s">
        <v>1034</v>
      </c>
      <c r="U8645" s="5" t="s">
        <v>1035</v>
      </c>
      <c r="V8645" s="5" t="s">
        <v>33</v>
      </c>
      <c r="W8645" s="5" t="s">
        <v>1036</v>
      </c>
      <c r="X8645" s="5" t="s">
        <v>726</v>
      </c>
      <c r="Y8645" s="5" t="s">
        <v>1362</v>
      </c>
      <c r="Z8645" s="5" t="s">
        <v>1363</v>
      </c>
      <c r="AA8645" s="5" t="s">
        <v>1364</v>
      </c>
      <c r="AB8645" s="5" t="s">
        <v>265</v>
      </c>
      <c r="AC8645" s="5" t="s">
        <v>1061</v>
      </c>
      <c r="AD8645" s="5" t="s">
        <v>1044</v>
      </c>
      <c r="AE8645" s="5" t="s">
        <v>1062</v>
      </c>
      <c r="AF8645" s="5" t="s">
        <v>185</v>
      </c>
      <c r="AG8645" s="5" t="s">
        <v>1366</v>
      </c>
      <c r="AH8645" s="5" t="s">
        <v>1044</v>
      </c>
      <c r="AI8645" s="5" t="s">
        <v>1045</v>
      </c>
      <c r="AJ8645" s="5" t="s">
        <v>961</v>
      </c>
      <c r="AK8645" s="5" t="s">
        <v>44</v>
      </c>
      <c r="AL8645" s="5"/>
      <c r="AM8645" s="5" t="s">
        <v>53</v>
      </c>
      <c r="AN8645" s="5" t="s">
        <v>1206</v>
      </c>
      <c r="AO8645" s="5" t="s">
        <v>265</v>
      </c>
      <c r="AP8645" s="5" t="s">
        <v>1222</v>
      </c>
      <c r="AQ8645" s="5" t="s">
        <v>67</v>
      </c>
      <c r="AR8645" s="5" t="s">
        <v>68</v>
      </c>
      <c r="AS8645" s="6">
        <v>0</v>
      </c>
      <c r="AT8645" s="6">
        <v>0</v>
      </c>
      <c r="AU8645" s="6">
        <v>0</v>
      </c>
      <c r="AV8645" s="6">
        <v>0</v>
      </c>
      <c r="AW8645" t="str">
        <f t="shared" si="2855"/>
        <v>1-ADMINISTRACION CENTRAL</v>
      </c>
      <c r="AX8645" t="str">
        <f t="shared" si="2835"/>
        <v>2-GASTOS</v>
      </c>
      <c r="AY8645" t="str">
        <f t="shared" si="2836"/>
        <v>2.1-Gastos corrientes</v>
      </c>
      <c r="AZ8645" t="str">
        <f t="shared" si="2837"/>
        <v>2.1.2-Gastos de consumo</v>
      </c>
      <c r="BA8645" t="str">
        <f t="shared" si="2838"/>
        <v>2.1.2.2-Bienes y servicios</v>
      </c>
      <c r="BB8645" t="str">
        <f t="shared" si="2839"/>
        <v>2.3.3.4.01-Libros, revistas y periódicos</v>
      </c>
      <c r="BC8645" t="str">
        <f t="shared" si="2840"/>
        <v>0204-MINISTERIO DE RELACIONES EXTERIORES</v>
      </c>
      <c r="BD8645" t="str">
        <f t="shared" si="2841"/>
        <v>01-MINISTERIO DE RELACIONES EXTERIORES</v>
      </c>
      <c r="BE8645" t="str">
        <f t="shared" si="2842"/>
        <v>0001-MINISTERIO DE RELACIONES EXTERIORES</v>
      </c>
      <c r="BF8645" t="str">
        <f t="shared" si="2843"/>
        <v>0000-NO APLICA</v>
      </c>
      <c r="BG8645" t="str">
        <f t="shared" si="2844"/>
        <v>1-SERVICIOS  GENERALES</v>
      </c>
      <c r="BH8645" t="str">
        <f t="shared" si="2845"/>
        <v>1.2-Relaciones internacionales</v>
      </c>
      <c r="BI8645" t="str">
        <f t="shared" si="2846"/>
        <v>1.2.01-Relaciones internacionales desde oficinas en el país</v>
      </c>
      <c r="BJ8645" t="str">
        <f t="shared" si="2847"/>
        <v>01-Actividades centrales</v>
      </c>
      <c r="BK8645" t="str">
        <f t="shared" si="2848"/>
        <v>00-Acciones que no generan producción</v>
      </c>
      <c r="BL8645" t="str">
        <f t="shared" si="2849"/>
        <v>0002-Servicios Administrativos y Financieros</v>
      </c>
      <c r="BM8645" t="str">
        <f t="shared" si="2850"/>
        <v>00-N/A</v>
      </c>
      <c r="BN8645" t="str">
        <f t="shared" si="2851"/>
        <v>No Informado-</v>
      </c>
      <c r="BO8645" t="str">
        <f t="shared" si="2852"/>
        <v>10-REGION OZAMA O METROPOLITANA</v>
      </c>
      <c r="BP8645" t="str">
        <f t="shared" si="2853"/>
        <v>01-DISTRITO NACIONAL</v>
      </c>
      <c r="BQ8645" t="str">
        <f t="shared" si="2854"/>
        <v>2023/06-Junio</v>
      </c>
    </row>
    <row r="8646" spans="1:69" x14ac:dyDescent="0.25">
      <c r="A8646" s="5" t="s">
        <v>33</v>
      </c>
      <c r="B8646" s="5" t="s">
        <v>34</v>
      </c>
      <c r="C8646" s="5" t="s">
        <v>1020</v>
      </c>
      <c r="D8646" s="5" t="s">
        <v>1021</v>
      </c>
      <c r="E8646" s="5" t="s">
        <v>1022</v>
      </c>
      <c r="F8646" s="5" t="s">
        <v>1023</v>
      </c>
      <c r="G8646" s="5" t="s">
        <v>1024</v>
      </c>
      <c r="H8646" s="5" t="s">
        <v>1025</v>
      </c>
      <c r="I8646" s="5" t="s">
        <v>2425</v>
      </c>
      <c r="J8646" s="5" t="s">
        <v>2426</v>
      </c>
      <c r="K8646" s="5" t="s">
        <v>2917</v>
      </c>
      <c r="L8646" s="5" t="s">
        <v>2918</v>
      </c>
      <c r="M8646" s="5" t="s">
        <v>1020</v>
      </c>
      <c r="N8646" s="5" t="s">
        <v>398</v>
      </c>
      <c r="O8646" s="5" t="s">
        <v>399</v>
      </c>
      <c r="P8646" s="5" t="s">
        <v>265</v>
      </c>
      <c r="Q8646" s="5" t="s">
        <v>399</v>
      </c>
      <c r="R8646" s="5" t="s">
        <v>245</v>
      </c>
      <c r="S8646" s="5" t="s">
        <v>399</v>
      </c>
      <c r="T8646" s="5" t="s">
        <v>1034</v>
      </c>
      <c r="U8646" s="5" t="s">
        <v>1035</v>
      </c>
      <c r="V8646" s="5" t="s">
        <v>33</v>
      </c>
      <c r="W8646" s="5" t="s">
        <v>1036</v>
      </c>
      <c r="X8646" s="5" t="s">
        <v>36</v>
      </c>
      <c r="Y8646" s="5" t="s">
        <v>1037</v>
      </c>
      <c r="Z8646" s="5" t="s">
        <v>1059</v>
      </c>
      <c r="AA8646" s="5" t="s">
        <v>1060</v>
      </c>
      <c r="AB8646" s="5" t="s">
        <v>265</v>
      </c>
      <c r="AC8646" s="5" t="s">
        <v>1400</v>
      </c>
      <c r="AD8646" s="5" t="s">
        <v>1044</v>
      </c>
      <c r="AE8646" s="5" t="s">
        <v>1062</v>
      </c>
      <c r="AF8646" s="5" t="s">
        <v>245</v>
      </c>
      <c r="AG8646" s="5" t="s">
        <v>1401</v>
      </c>
      <c r="AH8646" s="5" t="s">
        <v>1044</v>
      </c>
      <c r="AI8646" s="5" t="s">
        <v>1045</v>
      </c>
      <c r="AJ8646" s="5" t="s">
        <v>961</v>
      </c>
      <c r="AK8646" s="5" t="s">
        <v>44</v>
      </c>
      <c r="AL8646" s="5"/>
      <c r="AM8646" s="5" t="s">
        <v>53</v>
      </c>
      <c r="AN8646" s="5" t="s">
        <v>1206</v>
      </c>
      <c r="AO8646" s="5" t="s">
        <v>265</v>
      </c>
      <c r="AP8646" s="5" t="s">
        <v>1222</v>
      </c>
      <c r="AQ8646" s="5" t="s">
        <v>67</v>
      </c>
      <c r="AR8646" s="5" t="s">
        <v>68</v>
      </c>
      <c r="AS8646" s="6">
        <v>0</v>
      </c>
      <c r="AT8646" s="6">
        <v>18600</v>
      </c>
      <c r="AU8646" s="6">
        <v>0</v>
      </c>
      <c r="AV8646" s="6">
        <v>0</v>
      </c>
      <c r="AW8646" t="str">
        <f t="shared" si="2855"/>
        <v>1-ADMINISTRACION CENTRAL</v>
      </c>
      <c r="AX8646" t="str">
        <f t="shared" si="2835"/>
        <v>2-GASTOS</v>
      </c>
      <c r="AY8646" t="str">
        <f t="shared" si="2836"/>
        <v>2.1-Gastos corrientes</v>
      </c>
      <c r="AZ8646" t="str">
        <f t="shared" si="2837"/>
        <v>2.1.2-Gastos de consumo</v>
      </c>
      <c r="BA8646" t="str">
        <f t="shared" si="2838"/>
        <v>2.1.2.2-Bienes y servicios</v>
      </c>
      <c r="BB8646" t="str">
        <f t="shared" si="2839"/>
        <v>2.3.3.4.01-Libros, revistas y periódicos</v>
      </c>
      <c r="BC8646" t="str">
        <f t="shared" si="2840"/>
        <v>0205-MINISTERIO DE HACIENDA</v>
      </c>
      <c r="BD8646" t="str">
        <f t="shared" si="2841"/>
        <v>01-MINISTERIO DE HACIENDA</v>
      </c>
      <c r="BE8646" t="str">
        <f t="shared" si="2842"/>
        <v>0001-MINISTERIO DE HACIENDA</v>
      </c>
      <c r="BF8646" t="str">
        <f t="shared" si="2843"/>
        <v>0000-NO APLICA</v>
      </c>
      <c r="BG8646" t="str">
        <f t="shared" si="2844"/>
        <v>1-SERVICIOS  GENERALES</v>
      </c>
      <c r="BH8646" t="str">
        <f t="shared" si="2845"/>
        <v>1.1-Administración general</v>
      </c>
      <c r="BI8646" t="str">
        <f t="shared" si="2846"/>
        <v>1.1.02-Gestión administrativa, financiera, fiscal, económica y planificación</v>
      </c>
      <c r="BJ8646" t="str">
        <f t="shared" si="2847"/>
        <v>01-Actividades Centrales</v>
      </c>
      <c r="BK8646" t="str">
        <f t="shared" si="2848"/>
        <v>00-Acciones que no generan producción</v>
      </c>
      <c r="BL8646" t="str">
        <f t="shared" si="2849"/>
        <v>0001-Dirección de coordinación</v>
      </c>
      <c r="BM8646" t="str">
        <f t="shared" si="2850"/>
        <v>00-N/A</v>
      </c>
      <c r="BN8646" t="str">
        <f t="shared" si="2851"/>
        <v>No Informado-</v>
      </c>
      <c r="BO8646" t="str">
        <f t="shared" si="2852"/>
        <v>10-REGION OZAMA O METROPOLITANA</v>
      </c>
      <c r="BP8646" t="str">
        <f t="shared" si="2853"/>
        <v>01-DISTRITO NACIONAL</v>
      </c>
      <c r="BQ8646" t="str">
        <f t="shared" si="2854"/>
        <v>2023/06-Junio</v>
      </c>
    </row>
    <row r="8647" spans="1:69" x14ac:dyDescent="0.25">
      <c r="A8647" s="5" t="s">
        <v>33</v>
      </c>
      <c r="B8647" s="5" t="s">
        <v>34</v>
      </c>
      <c r="C8647" s="5" t="s">
        <v>1020</v>
      </c>
      <c r="D8647" s="5" t="s">
        <v>1021</v>
      </c>
      <c r="E8647" s="5" t="s">
        <v>1022</v>
      </c>
      <c r="F8647" s="5" t="s">
        <v>1023</v>
      </c>
      <c r="G8647" s="5" t="s">
        <v>1024</v>
      </c>
      <c r="H8647" s="5" t="s">
        <v>1025</v>
      </c>
      <c r="I8647" s="5" t="s">
        <v>2425</v>
      </c>
      <c r="J8647" s="5" t="s">
        <v>2426</v>
      </c>
      <c r="K8647" s="5" t="s">
        <v>2917</v>
      </c>
      <c r="L8647" s="5" t="s">
        <v>2918</v>
      </c>
      <c r="M8647" s="5" t="s">
        <v>1020</v>
      </c>
      <c r="N8647" s="5" t="s">
        <v>398</v>
      </c>
      <c r="O8647" s="5" t="s">
        <v>399</v>
      </c>
      <c r="P8647" s="5" t="s">
        <v>265</v>
      </c>
      <c r="Q8647" s="5" t="s">
        <v>399</v>
      </c>
      <c r="R8647" s="5" t="s">
        <v>492</v>
      </c>
      <c r="S8647" s="5" t="s">
        <v>1419</v>
      </c>
      <c r="T8647" s="5" t="s">
        <v>1034</v>
      </c>
      <c r="U8647" s="5" t="s">
        <v>1035</v>
      </c>
      <c r="V8647" s="5" t="s">
        <v>33</v>
      </c>
      <c r="W8647" s="5" t="s">
        <v>1036</v>
      </c>
      <c r="X8647" s="5" t="s">
        <v>36</v>
      </c>
      <c r="Y8647" s="5" t="s">
        <v>1037</v>
      </c>
      <c r="Z8647" s="5" t="s">
        <v>1059</v>
      </c>
      <c r="AA8647" s="5" t="s">
        <v>1060</v>
      </c>
      <c r="AB8647" s="5" t="s">
        <v>1175</v>
      </c>
      <c r="AC8647" s="5" t="s">
        <v>1420</v>
      </c>
      <c r="AD8647" s="5" t="s">
        <v>265</v>
      </c>
      <c r="AE8647" s="5" t="s">
        <v>1242</v>
      </c>
      <c r="AF8647" s="5" t="s">
        <v>245</v>
      </c>
      <c r="AG8647" s="5" t="s">
        <v>1112</v>
      </c>
      <c r="AH8647" s="5" t="s">
        <v>1044</v>
      </c>
      <c r="AI8647" s="5" t="s">
        <v>1045</v>
      </c>
      <c r="AJ8647" s="5" t="s">
        <v>961</v>
      </c>
      <c r="AK8647" s="5" t="s">
        <v>44</v>
      </c>
      <c r="AL8647" s="5"/>
      <c r="AM8647" s="5" t="s">
        <v>1046</v>
      </c>
      <c r="AN8647" s="5" t="s">
        <v>1047</v>
      </c>
      <c r="AO8647" s="5" t="s">
        <v>1048</v>
      </c>
      <c r="AP8647" s="5" t="s">
        <v>1049</v>
      </c>
      <c r="AQ8647" s="5" t="s">
        <v>67</v>
      </c>
      <c r="AR8647" s="5" t="s">
        <v>68</v>
      </c>
      <c r="AS8647" s="6">
        <v>0</v>
      </c>
      <c r="AT8647" s="6">
        <v>73300</v>
      </c>
      <c r="AU8647" s="6">
        <v>0</v>
      </c>
      <c r="AV8647" s="6">
        <v>0</v>
      </c>
      <c r="AW8647" t="str">
        <f t="shared" si="2855"/>
        <v>1-ADMINISTRACION CENTRAL</v>
      </c>
      <c r="AX8647" t="str">
        <f t="shared" si="2835"/>
        <v>2-GASTOS</v>
      </c>
      <c r="AY8647" t="str">
        <f t="shared" si="2836"/>
        <v>2.1-Gastos corrientes</v>
      </c>
      <c r="AZ8647" t="str">
        <f t="shared" si="2837"/>
        <v>2.1.2-Gastos de consumo</v>
      </c>
      <c r="BA8647" t="str">
        <f t="shared" si="2838"/>
        <v>2.1.2.2-Bienes y servicios</v>
      </c>
      <c r="BB8647" t="str">
        <f t="shared" si="2839"/>
        <v>2.3.3.4.01-Libros, revistas y periódicos</v>
      </c>
      <c r="BC8647" t="str">
        <f t="shared" si="2840"/>
        <v>0205-MINISTERIO DE HACIENDA</v>
      </c>
      <c r="BD8647" t="str">
        <f t="shared" si="2841"/>
        <v>01-MINISTERIO DE HACIENDA</v>
      </c>
      <c r="BE8647" t="str">
        <f t="shared" si="2842"/>
        <v>0004-DIRECCION GENERAL DE CONTRATACIONES PUBLICAS</v>
      </c>
      <c r="BF8647" t="str">
        <f t="shared" si="2843"/>
        <v>0000-NO APLICA</v>
      </c>
      <c r="BG8647" t="str">
        <f t="shared" si="2844"/>
        <v>1-SERVICIOS  GENERALES</v>
      </c>
      <c r="BH8647" t="str">
        <f t="shared" si="2845"/>
        <v>1.1-Administración general</v>
      </c>
      <c r="BI8647" t="str">
        <f t="shared" si="2846"/>
        <v>1.1.02-Gestión administrativa, financiera, fiscal, económica y planificación</v>
      </c>
      <c r="BJ8647" t="str">
        <f t="shared" si="2847"/>
        <v>14-Regulación, supervisión y fomento de las Compras Públicas</v>
      </c>
      <c r="BK8647" t="str">
        <f t="shared" si="2848"/>
        <v>01-Acciones Comunes</v>
      </c>
      <c r="BL8647" t="str">
        <f t="shared" si="2849"/>
        <v>0001-Dirección y Coordinación</v>
      </c>
      <c r="BM8647" t="str">
        <f t="shared" si="2850"/>
        <v>00-N/A</v>
      </c>
      <c r="BN8647" t="str">
        <f t="shared" si="2851"/>
        <v>No Informado-</v>
      </c>
      <c r="BO8647" t="str">
        <f t="shared" si="2852"/>
        <v>98-NACIONAL</v>
      </c>
      <c r="BP8647" t="str">
        <f t="shared" si="2853"/>
        <v>99-MULTIPROVINCIAL</v>
      </c>
      <c r="BQ8647" t="str">
        <f t="shared" si="2854"/>
        <v>2023/06-Junio</v>
      </c>
    </row>
    <row r="8648" spans="1:69" x14ac:dyDescent="0.25">
      <c r="A8648" s="5" t="s">
        <v>33</v>
      </c>
      <c r="B8648" s="5" t="s">
        <v>34</v>
      </c>
      <c r="C8648" s="5" t="s">
        <v>1020</v>
      </c>
      <c r="D8648" s="5" t="s">
        <v>1021</v>
      </c>
      <c r="E8648" s="5" t="s">
        <v>1022</v>
      </c>
      <c r="F8648" s="5" t="s">
        <v>1023</v>
      </c>
      <c r="G8648" s="5" t="s">
        <v>1024</v>
      </c>
      <c r="H8648" s="5" t="s">
        <v>1025</v>
      </c>
      <c r="I8648" s="5" t="s">
        <v>2425</v>
      </c>
      <c r="J8648" s="5" t="s">
        <v>2426</v>
      </c>
      <c r="K8648" s="5" t="s">
        <v>2917</v>
      </c>
      <c r="L8648" s="5" t="s">
        <v>2918</v>
      </c>
      <c r="M8648" s="5" t="s">
        <v>1020</v>
      </c>
      <c r="N8648" s="5" t="s">
        <v>398</v>
      </c>
      <c r="O8648" s="5" t="s">
        <v>399</v>
      </c>
      <c r="P8648" s="5" t="s">
        <v>265</v>
      </c>
      <c r="Q8648" s="5" t="s">
        <v>399</v>
      </c>
      <c r="R8648" s="5" t="s">
        <v>419</v>
      </c>
      <c r="S8648" s="5" t="s">
        <v>1442</v>
      </c>
      <c r="T8648" s="5" t="s">
        <v>1034</v>
      </c>
      <c r="U8648" s="5" t="s">
        <v>1035</v>
      </c>
      <c r="V8648" s="5" t="s">
        <v>33</v>
      </c>
      <c r="W8648" s="5" t="s">
        <v>1036</v>
      </c>
      <c r="X8648" s="5" t="s">
        <v>36</v>
      </c>
      <c r="Y8648" s="5" t="s">
        <v>1037</v>
      </c>
      <c r="Z8648" s="5" t="s">
        <v>1059</v>
      </c>
      <c r="AA8648" s="5" t="s">
        <v>1060</v>
      </c>
      <c r="AB8648" s="5" t="s">
        <v>1040</v>
      </c>
      <c r="AC8648" s="5" t="s">
        <v>1443</v>
      </c>
      <c r="AD8648" s="5" t="s">
        <v>265</v>
      </c>
      <c r="AE8648" s="5" t="s">
        <v>1242</v>
      </c>
      <c r="AF8648" s="5" t="s">
        <v>245</v>
      </c>
      <c r="AG8648" s="5" t="s">
        <v>1112</v>
      </c>
      <c r="AH8648" s="5" t="s">
        <v>1044</v>
      </c>
      <c r="AI8648" s="5" t="s">
        <v>1045</v>
      </c>
      <c r="AJ8648" s="5" t="s">
        <v>961</v>
      </c>
      <c r="AK8648" s="5" t="s">
        <v>44</v>
      </c>
      <c r="AL8648" s="5"/>
      <c r="AM8648" s="5" t="s">
        <v>53</v>
      </c>
      <c r="AN8648" s="5" t="s">
        <v>1206</v>
      </c>
      <c r="AO8648" s="5" t="s">
        <v>265</v>
      </c>
      <c r="AP8648" s="5" t="s">
        <v>1222</v>
      </c>
      <c r="AQ8648" s="5" t="s">
        <v>67</v>
      </c>
      <c r="AR8648" s="5" t="s">
        <v>68</v>
      </c>
      <c r="AS8648" s="6">
        <v>0</v>
      </c>
      <c r="AT8648" s="6">
        <v>10500</v>
      </c>
      <c r="AU8648" s="6">
        <v>0</v>
      </c>
      <c r="AV8648" s="6">
        <v>0</v>
      </c>
      <c r="AW8648" t="str">
        <f t="shared" si="2855"/>
        <v>1-ADMINISTRACION CENTRAL</v>
      </c>
      <c r="AX8648" t="str">
        <f t="shared" si="2835"/>
        <v>2-GASTOS</v>
      </c>
      <c r="AY8648" t="str">
        <f t="shared" si="2836"/>
        <v>2.1-Gastos corrientes</v>
      </c>
      <c r="AZ8648" t="str">
        <f t="shared" si="2837"/>
        <v>2.1.2-Gastos de consumo</v>
      </c>
      <c r="BA8648" t="str">
        <f t="shared" si="2838"/>
        <v>2.1.2.2-Bienes y servicios</v>
      </c>
      <c r="BB8648" t="str">
        <f t="shared" si="2839"/>
        <v>2.3.3.4.01-Libros, revistas y periódicos</v>
      </c>
      <c r="BC8648" t="str">
        <f t="shared" si="2840"/>
        <v>0205-MINISTERIO DE HACIENDA</v>
      </c>
      <c r="BD8648" t="str">
        <f t="shared" si="2841"/>
        <v>01-MINISTERIO DE HACIENDA</v>
      </c>
      <c r="BE8648" t="str">
        <f t="shared" si="2842"/>
        <v>0008-TESORERIA NACIONAL</v>
      </c>
      <c r="BF8648" t="str">
        <f t="shared" si="2843"/>
        <v>0000-NO APLICA</v>
      </c>
      <c r="BG8648" t="str">
        <f t="shared" si="2844"/>
        <v>1-SERVICIOS  GENERALES</v>
      </c>
      <c r="BH8648" t="str">
        <f t="shared" si="2845"/>
        <v>1.1-Administración general</v>
      </c>
      <c r="BI8648" t="str">
        <f t="shared" si="2846"/>
        <v>1.1.02-Gestión administrativa, financiera, fiscal, económica y planificación</v>
      </c>
      <c r="BJ8648" t="str">
        <f t="shared" si="2847"/>
        <v>11-Administración de las operaciones del Tesoro</v>
      </c>
      <c r="BK8648" t="str">
        <f t="shared" si="2848"/>
        <v>01-Acciones Comunes</v>
      </c>
      <c r="BL8648" t="str">
        <f t="shared" si="2849"/>
        <v>0001-Dirección y Coordinación</v>
      </c>
      <c r="BM8648" t="str">
        <f t="shared" si="2850"/>
        <v>00-N/A</v>
      </c>
      <c r="BN8648" t="str">
        <f t="shared" si="2851"/>
        <v>No Informado-</v>
      </c>
      <c r="BO8648" t="str">
        <f t="shared" si="2852"/>
        <v>10-REGION OZAMA O METROPOLITANA</v>
      </c>
      <c r="BP8648" t="str">
        <f t="shared" si="2853"/>
        <v>01-DISTRITO NACIONAL</v>
      </c>
      <c r="BQ8648" t="str">
        <f t="shared" si="2854"/>
        <v>2023/06-Junio</v>
      </c>
    </row>
    <row r="8649" spans="1:69" x14ac:dyDescent="0.25">
      <c r="A8649" s="5" t="s">
        <v>33</v>
      </c>
      <c r="B8649" s="5" t="s">
        <v>34</v>
      </c>
      <c r="C8649" s="5" t="s">
        <v>1020</v>
      </c>
      <c r="D8649" s="5" t="s">
        <v>1021</v>
      </c>
      <c r="E8649" s="5" t="s">
        <v>1022</v>
      </c>
      <c r="F8649" s="5" t="s">
        <v>1023</v>
      </c>
      <c r="G8649" s="5" t="s">
        <v>1024</v>
      </c>
      <c r="H8649" s="5" t="s">
        <v>1025</v>
      </c>
      <c r="I8649" s="5" t="s">
        <v>2425</v>
      </c>
      <c r="J8649" s="5" t="s">
        <v>2426</v>
      </c>
      <c r="K8649" s="5" t="s">
        <v>2917</v>
      </c>
      <c r="L8649" s="5" t="s">
        <v>2918</v>
      </c>
      <c r="M8649" s="5" t="s">
        <v>1020</v>
      </c>
      <c r="N8649" s="5" t="s">
        <v>398</v>
      </c>
      <c r="O8649" s="5" t="s">
        <v>399</v>
      </c>
      <c r="P8649" s="5" t="s">
        <v>265</v>
      </c>
      <c r="Q8649" s="5" t="s">
        <v>399</v>
      </c>
      <c r="R8649" s="5" t="s">
        <v>1077</v>
      </c>
      <c r="S8649" s="5" t="s">
        <v>1452</v>
      </c>
      <c r="T8649" s="5" t="s">
        <v>1034</v>
      </c>
      <c r="U8649" s="5" t="s">
        <v>1035</v>
      </c>
      <c r="V8649" s="5" t="s">
        <v>33</v>
      </c>
      <c r="W8649" s="5" t="s">
        <v>1036</v>
      </c>
      <c r="X8649" s="5" t="s">
        <v>36</v>
      </c>
      <c r="Y8649" s="5" t="s">
        <v>1037</v>
      </c>
      <c r="Z8649" s="5" t="s">
        <v>1059</v>
      </c>
      <c r="AA8649" s="5" t="s">
        <v>1060</v>
      </c>
      <c r="AB8649" s="5" t="s">
        <v>1167</v>
      </c>
      <c r="AC8649" s="5" t="s">
        <v>1453</v>
      </c>
      <c r="AD8649" s="5" t="s">
        <v>265</v>
      </c>
      <c r="AE8649" s="5" t="s">
        <v>1454</v>
      </c>
      <c r="AF8649" s="5" t="s">
        <v>245</v>
      </c>
      <c r="AG8649" s="5" t="s">
        <v>1455</v>
      </c>
      <c r="AH8649" s="5" t="s">
        <v>1044</v>
      </c>
      <c r="AI8649" s="5" t="s">
        <v>1045</v>
      </c>
      <c r="AJ8649" s="5" t="s">
        <v>961</v>
      </c>
      <c r="AK8649" s="5" t="s">
        <v>44</v>
      </c>
      <c r="AL8649" s="5"/>
      <c r="AM8649" s="5" t="s">
        <v>53</v>
      </c>
      <c r="AN8649" s="5" t="s">
        <v>1206</v>
      </c>
      <c r="AO8649" s="5" t="s">
        <v>265</v>
      </c>
      <c r="AP8649" s="5" t="s">
        <v>1222</v>
      </c>
      <c r="AQ8649" s="5" t="s">
        <v>67</v>
      </c>
      <c r="AR8649" s="5" t="s">
        <v>68</v>
      </c>
      <c r="AS8649" s="6">
        <v>0</v>
      </c>
      <c r="AT8649" s="6">
        <v>0</v>
      </c>
      <c r="AU8649" s="6">
        <v>0</v>
      </c>
      <c r="AV8649" s="6">
        <v>0</v>
      </c>
      <c r="AW8649" t="str">
        <f t="shared" si="2855"/>
        <v>1-ADMINISTRACION CENTRAL</v>
      </c>
      <c r="AX8649" t="str">
        <f t="shared" si="2835"/>
        <v>2-GASTOS</v>
      </c>
      <c r="AY8649" t="str">
        <f t="shared" si="2836"/>
        <v>2.1-Gastos corrientes</v>
      </c>
      <c r="AZ8649" t="str">
        <f t="shared" si="2837"/>
        <v>2.1.2-Gastos de consumo</v>
      </c>
      <c r="BA8649" t="str">
        <f t="shared" si="2838"/>
        <v>2.1.2.2-Bienes y servicios</v>
      </c>
      <c r="BB8649" t="str">
        <f t="shared" si="2839"/>
        <v>2.3.3.4.01-Libros, revistas y periódicos</v>
      </c>
      <c r="BC8649" t="str">
        <f t="shared" si="2840"/>
        <v>0205-MINISTERIO DE HACIENDA</v>
      </c>
      <c r="BD8649" t="str">
        <f t="shared" si="2841"/>
        <v>01-MINISTERIO DE HACIENDA</v>
      </c>
      <c r="BE8649" t="str">
        <f t="shared" si="2842"/>
        <v>0009-DIRECCIÓN GENERAL DE CONTABILIDAD GUBERNAMENTAL</v>
      </c>
      <c r="BF8649" t="str">
        <f t="shared" si="2843"/>
        <v>0000-NO APLICA</v>
      </c>
      <c r="BG8649" t="str">
        <f t="shared" si="2844"/>
        <v>1-SERVICIOS  GENERALES</v>
      </c>
      <c r="BH8649" t="str">
        <f t="shared" si="2845"/>
        <v>1.1-Administración general</v>
      </c>
      <c r="BI8649" t="str">
        <f t="shared" si="2846"/>
        <v>1.1.02-Gestión administrativa, financiera, fiscal, económica y planificación</v>
      </c>
      <c r="BJ8649" t="str">
        <f t="shared" si="2847"/>
        <v>17-Servicios de contabilidad gubernamental</v>
      </c>
      <c r="BK8649" t="str">
        <f t="shared" si="2848"/>
        <v>01-Acciones comunes</v>
      </c>
      <c r="BL8649" t="str">
        <f t="shared" si="2849"/>
        <v>0001-Gestión del Programa</v>
      </c>
      <c r="BM8649" t="str">
        <f t="shared" si="2850"/>
        <v>00-N/A</v>
      </c>
      <c r="BN8649" t="str">
        <f t="shared" si="2851"/>
        <v>No Informado-</v>
      </c>
      <c r="BO8649" t="str">
        <f t="shared" si="2852"/>
        <v>10-REGION OZAMA O METROPOLITANA</v>
      </c>
      <c r="BP8649" t="str">
        <f t="shared" si="2853"/>
        <v>01-DISTRITO NACIONAL</v>
      </c>
      <c r="BQ8649" t="str">
        <f t="shared" si="2854"/>
        <v>2023/06-Junio</v>
      </c>
    </row>
    <row r="8650" spans="1:69" x14ac:dyDescent="0.25">
      <c r="A8650" s="5" t="s">
        <v>33</v>
      </c>
      <c r="B8650" s="5" t="s">
        <v>34</v>
      </c>
      <c r="C8650" s="5" t="s">
        <v>1020</v>
      </c>
      <c r="D8650" s="5" t="s">
        <v>1021</v>
      </c>
      <c r="E8650" s="5" t="s">
        <v>1022</v>
      </c>
      <c r="F8650" s="5" t="s">
        <v>1023</v>
      </c>
      <c r="G8650" s="5" t="s">
        <v>1024</v>
      </c>
      <c r="H8650" s="5" t="s">
        <v>1025</v>
      </c>
      <c r="I8650" s="5" t="s">
        <v>2425</v>
      </c>
      <c r="J8650" s="5" t="s">
        <v>2426</v>
      </c>
      <c r="K8650" s="5" t="s">
        <v>2917</v>
      </c>
      <c r="L8650" s="5" t="s">
        <v>2918</v>
      </c>
      <c r="M8650" s="5" t="s">
        <v>1020</v>
      </c>
      <c r="N8650" s="5" t="s">
        <v>414</v>
      </c>
      <c r="O8650" s="5" t="s">
        <v>415</v>
      </c>
      <c r="P8650" s="5" t="s">
        <v>265</v>
      </c>
      <c r="Q8650" s="5" t="s">
        <v>416</v>
      </c>
      <c r="R8650" s="5" t="s">
        <v>245</v>
      </c>
      <c r="S8650" s="5" t="s">
        <v>416</v>
      </c>
      <c r="T8650" s="5" t="s">
        <v>1034</v>
      </c>
      <c r="U8650" s="5" t="s">
        <v>1035</v>
      </c>
      <c r="V8650" s="5" t="s">
        <v>1066</v>
      </c>
      <c r="W8650" s="5" t="s">
        <v>1067</v>
      </c>
      <c r="X8650" s="5" t="s">
        <v>1385</v>
      </c>
      <c r="Y8650" s="5" t="s">
        <v>1386</v>
      </c>
      <c r="Z8650" s="5" t="s">
        <v>1491</v>
      </c>
      <c r="AA8650" s="5" t="s">
        <v>1492</v>
      </c>
      <c r="AB8650" s="5" t="s">
        <v>1183</v>
      </c>
      <c r="AC8650" s="5" t="s">
        <v>1493</v>
      </c>
      <c r="AD8650" s="5" t="s">
        <v>363</v>
      </c>
      <c r="AE8650" s="5" t="s">
        <v>2513</v>
      </c>
      <c r="AF8650" s="5" t="s">
        <v>245</v>
      </c>
      <c r="AG8650" s="5" t="s">
        <v>2514</v>
      </c>
      <c r="AH8650" s="5" t="s">
        <v>1044</v>
      </c>
      <c r="AI8650" s="5" t="s">
        <v>1045</v>
      </c>
      <c r="AJ8650" s="5" t="s">
        <v>961</v>
      </c>
      <c r="AK8650" s="5" t="s">
        <v>44</v>
      </c>
      <c r="AL8650" s="5"/>
      <c r="AM8650" s="5" t="s">
        <v>1046</v>
      </c>
      <c r="AN8650" s="5" t="s">
        <v>1047</v>
      </c>
      <c r="AO8650" s="5" t="s">
        <v>1048</v>
      </c>
      <c r="AP8650" s="5" t="s">
        <v>1049</v>
      </c>
      <c r="AQ8650" s="5" t="s">
        <v>67</v>
      </c>
      <c r="AR8650" s="5" t="s">
        <v>68</v>
      </c>
      <c r="AS8650" s="6">
        <v>0</v>
      </c>
      <c r="AT8650" s="6">
        <v>0</v>
      </c>
      <c r="AU8650" s="6">
        <v>0</v>
      </c>
      <c r="AV8650" s="6">
        <v>0</v>
      </c>
      <c r="AW8650" t="str">
        <f t="shared" si="2855"/>
        <v>1-ADMINISTRACION CENTRAL</v>
      </c>
      <c r="AX8650" t="str">
        <f t="shared" si="2835"/>
        <v>2-GASTOS</v>
      </c>
      <c r="AY8650" t="str">
        <f t="shared" si="2836"/>
        <v>2.1-Gastos corrientes</v>
      </c>
      <c r="AZ8650" t="str">
        <f t="shared" si="2837"/>
        <v>2.1.2-Gastos de consumo</v>
      </c>
      <c r="BA8650" t="str">
        <f t="shared" si="2838"/>
        <v>2.1.2.2-Bienes y servicios</v>
      </c>
      <c r="BB8650" t="str">
        <f t="shared" si="2839"/>
        <v>2.3.3.4.01-Libros, revistas y periódicos</v>
      </c>
      <c r="BC8650" t="str">
        <f t="shared" si="2840"/>
        <v>0206-MINISTERIO DE EDUCACIÓN</v>
      </c>
      <c r="BD8650" t="str">
        <f t="shared" si="2841"/>
        <v>01-MINISTERIO DE EDUCACION</v>
      </c>
      <c r="BE8650" t="str">
        <f t="shared" si="2842"/>
        <v>0001-MINISTERIO DE EDUCACION</v>
      </c>
      <c r="BF8650" t="str">
        <f t="shared" si="2843"/>
        <v>0000-NO APLICA</v>
      </c>
      <c r="BG8650" t="str">
        <f t="shared" si="2844"/>
        <v>4-SERVICIOS SOCIALES</v>
      </c>
      <c r="BH8650" t="str">
        <f t="shared" si="2845"/>
        <v>4.4-Educación</v>
      </c>
      <c r="BI8650" t="str">
        <f t="shared" si="2846"/>
        <v>4.4.02-Educación primaria</v>
      </c>
      <c r="BJ8650" t="str">
        <f t="shared" si="2847"/>
        <v>13-Servicios de educación primaria para niños y niñas de 6 a 11 años</v>
      </c>
      <c r="BK8650" t="str">
        <f t="shared" si="2848"/>
        <v>02-Niños y niñas reciben servicio educativo en el nivel primario del 1er. ciclo</v>
      </c>
      <c r="BL8650" t="str">
        <f t="shared" si="2849"/>
        <v>0001-Servicios de educación primaria del 1er ciclo a niños y niñas</v>
      </c>
      <c r="BM8650" t="str">
        <f t="shared" si="2850"/>
        <v>00-N/A</v>
      </c>
      <c r="BN8650" t="str">
        <f t="shared" si="2851"/>
        <v>No Informado-</v>
      </c>
      <c r="BO8650" t="str">
        <f t="shared" si="2852"/>
        <v>98-NACIONAL</v>
      </c>
      <c r="BP8650" t="str">
        <f t="shared" si="2853"/>
        <v>99-MULTIPROVINCIAL</v>
      </c>
      <c r="BQ8650" t="str">
        <f t="shared" si="2854"/>
        <v>2023/06-Junio</v>
      </c>
    </row>
    <row r="8651" spans="1:69" x14ac:dyDescent="0.25">
      <c r="A8651" s="5" t="s">
        <v>33</v>
      </c>
      <c r="B8651" s="5" t="s">
        <v>34</v>
      </c>
      <c r="C8651" s="5" t="s">
        <v>1020</v>
      </c>
      <c r="D8651" s="5" t="s">
        <v>1021</v>
      </c>
      <c r="E8651" s="5" t="s">
        <v>1022</v>
      </c>
      <c r="F8651" s="5" t="s">
        <v>1023</v>
      </c>
      <c r="G8651" s="5" t="s">
        <v>1024</v>
      </c>
      <c r="H8651" s="5" t="s">
        <v>1025</v>
      </c>
      <c r="I8651" s="5" t="s">
        <v>2425</v>
      </c>
      <c r="J8651" s="5" t="s">
        <v>2426</v>
      </c>
      <c r="K8651" s="5" t="s">
        <v>2917</v>
      </c>
      <c r="L8651" s="5" t="s">
        <v>2918</v>
      </c>
      <c r="M8651" s="5" t="s">
        <v>1020</v>
      </c>
      <c r="N8651" s="5" t="s">
        <v>414</v>
      </c>
      <c r="O8651" s="5" t="s">
        <v>415</v>
      </c>
      <c r="P8651" s="5" t="s">
        <v>265</v>
      </c>
      <c r="Q8651" s="5" t="s">
        <v>416</v>
      </c>
      <c r="R8651" s="5" t="s">
        <v>245</v>
      </c>
      <c r="S8651" s="5" t="s">
        <v>416</v>
      </c>
      <c r="T8651" s="5" t="s">
        <v>1034</v>
      </c>
      <c r="U8651" s="5" t="s">
        <v>1035</v>
      </c>
      <c r="V8651" s="5" t="s">
        <v>1066</v>
      </c>
      <c r="W8651" s="5" t="s">
        <v>1067</v>
      </c>
      <c r="X8651" s="5" t="s">
        <v>1385</v>
      </c>
      <c r="Y8651" s="5" t="s">
        <v>1386</v>
      </c>
      <c r="Z8651" s="5" t="s">
        <v>1491</v>
      </c>
      <c r="AA8651" s="5" t="s">
        <v>1492</v>
      </c>
      <c r="AB8651" s="5" t="s">
        <v>1183</v>
      </c>
      <c r="AC8651" s="5" t="s">
        <v>1493</v>
      </c>
      <c r="AD8651" s="5" t="s">
        <v>502</v>
      </c>
      <c r="AE8651" s="5" t="s">
        <v>2515</v>
      </c>
      <c r="AF8651" s="5" t="s">
        <v>245</v>
      </c>
      <c r="AG8651" s="5" t="s">
        <v>2516</v>
      </c>
      <c r="AH8651" s="5" t="s">
        <v>1044</v>
      </c>
      <c r="AI8651" s="5" t="s">
        <v>1045</v>
      </c>
      <c r="AJ8651" s="5" t="s">
        <v>961</v>
      </c>
      <c r="AK8651" s="5" t="s">
        <v>44</v>
      </c>
      <c r="AL8651" s="5"/>
      <c r="AM8651" s="5" t="s">
        <v>1046</v>
      </c>
      <c r="AN8651" s="5" t="s">
        <v>1047</v>
      </c>
      <c r="AO8651" s="5" t="s">
        <v>1048</v>
      </c>
      <c r="AP8651" s="5" t="s">
        <v>1049</v>
      </c>
      <c r="AQ8651" s="5" t="s">
        <v>67</v>
      </c>
      <c r="AR8651" s="5" t="s">
        <v>68</v>
      </c>
      <c r="AS8651" s="6">
        <v>0</v>
      </c>
      <c r="AT8651" s="6">
        <v>0</v>
      </c>
      <c r="AU8651" s="6">
        <v>0</v>
      </c>
      <c r="AV8651" s="6">
        <v>0</v>
      </c>
      <c r="AW8651" t="str">
        <f t="shared" si="2855"/>
        <v>1-ADMINISTRACION CENTRAL</v>
      </c>
      <c r="AX8651" t="str">
        <f t="shared" si="2835"/>
        <v>2-GASTOS</v>
      </c>
      <c r="AY8651" t="str">
        <f t="shared" si="2836"/>
        <v>2.1-Gastos corrientes</v>
      </c>
      <c r="AZ8651" t="str">
        <f t="shared" si="2837"/>
        <v>2.1.2-Gastos de consumo</v>
      </c>
      <c r="BA8651" t="str">
        <f t="shared" si="2838"/>
        <v>2.1.2.2-Bienes y servicios</v>
      </c>
      <c r="BB8651" t="str">
        <f t="shared" si="2839"/>
        <v>2.3.3.4.01-Libros, revistas y periódicos</v>
      </c>
      <c r="BC8651" t="str">
        <f t="shared" si="2840"/>
        <v>0206-MINISTERIO DE EDUCACIÓN</v>
      </c>
      <c r="BD8651" t="str">
        <f t="shared" si="2841"/>
        <v>01-MINISTERIO DE EDUCACION</v>
      </c>
      <c r="BE8651" t="str">
        <f t="shared" si="2842"/>
        <v>0001-MINISTERIO DE EDUCACION</v>
      </c>
      <c r="BF8651" t="str">
        <f t="shared" si="2843"/>
        <v>0000-NO APLICA</v>
      </c>
      <c r="BG8651" t="str">
        <f t="shared" si="2844"/>
        <v>4-SERVICIOS SOCIALES</v>
      </c>
      <c r="BH8651" t="str">
        <f t="shared" si="2845"/>
        <v>4.4-Educación</v>
      </c>
      <c r="BI8651" t="str">
        <f t="shared" si="2846"/>
        <v>4.4.02-Educación primaria</v>
      </c>
      <c r="BJ8651" t="str">
        <f t="shared" si="2847"/>
        <v>13-Servicios de educación primaria para niños y niñas de 6 a 11 años</v>
      </c>
      <c r="BK8651" t="str">
        <f t="shared" si="2848"/>
        <v>03-Niños y niñas reciben servicio educativo en el nivel primario del 2do. ciclo</v>
      </c>
      <c r="BL8651" t="str">
        <f t="shared" si="2849"/>
        <v>0001-Servicios de educación primaria del 2do ciclo a niños y niñas</v>
      </c>
      <c r="BM8651" t="str">
        <f t="shared" si="2850"/>
        <v>00-N/A</v>
      </c>
      <c r="BN8651" t="str">
        <f t="shared" si="2851"/>
        <v>No Informado-</v>
      </c>
      <c r="BO8651" t="str">
        <f t="shared" si="2852"/>
        <v>98-NACIONAL</v>
      </c>
      <c r="BP8651" t="str">
        <f t="shared" si="2853"/>
        <v>99-MULTIPROVINCIAL</v>
      </c>
      <c r="BQ8651" t="str">
        <f t="shared" si="2854"/>
        <v>2023/06-Junio</v>
      </c>
    </row>
    <row r="8652" spans="1:69" x14ac:dyDescent="0.25">
      <c r="A8652" s="5" t="s">
        <v>33</v>
      </c>
      <c r="B8652" s="5" t="s">
        <v>34</v>
      </c>
      <c r="C8652" s="5" t="s">
        <v>1020</v>
      </c>
      <c r="D8652" s="5" t="s">
        <v>1021</v>
      </c>
      <c r="E8652" s="5" t="s">
        <v>1022</v>
      </c>
      <c r="F8652" s="5" t="s">
        <v>1023</v>
      </c>
      <c r="G8652" s="5" t="s">
        <v>1024</v>
      </c>
      <c r="H8652" s="5" t="s">
        <v>1025</v>
      </c>
      <c r="I8652" s="5" t="s">
        <v>2425</v>
      </c>
      <c r="J8652" s="5" t="s">
        <v>2426</v>
      </c>
      <c r="K8652" s="5" t="s">
        <v>2917</v>
      </c>
      <c r="L8652" s="5" t="s">
        <v>2918</v>
      </c>
      <c r="M8652" s="5" t="s">
        <v>1020</v>
      </c>
      <c r="N8652" s="5" t="s">
        <v>414</v>
      </c>
      <c r="O8652" s="5" t="s">
        <v>415</v>
      </c>
      <c r="P8652" s="5" t="s">
        <v>265</v>
      </c>
      <c r="Q8652" s="5" t="s">
        <v>416</v>
      </c>
      <c r="R8652" s="5" t="s">
        <v>245</v>
      </c>
      <c r="S8652" s="5" t="s">
        <v>416</v>
      </c>
      <c r="T8652" s="5" t="s">
        <v>1034</v>
      </c>
      <c r="U8652" s="5" t="s">
        <v>1035</v>
      </c>
      <c r="V8652" s="5" t="s">
        <v>1066</v>
      </c>
      <c r="W8652" s="5" t="s">
        <v>1067</v>
      </c>
      <c r="X8652" s="5" t="s">
        <v>1385</v>
      </c>
      <c r="Y8652" s="5" t="s">
        <v>1386</v>
      </c>
      <c r="Z8652" s="5" t="s">
        <v>1503</v>
      </c>
      <c r="AA8652" s="5" t="s">
        <v>1504</v>
      </c>
      <c r="AB8652" s="5" t="s">
        <v>1109</v>
      </c>
      <c r="AC8652" s="5" t="s">
        <v>1505</v>
      </c>
      <c r="AD8652" s="5" t="s">
        <v>363</v>
      </c>
      <c r="AE8652" s="5" t="s">
        <v>1508</v>
      </c>
      <c r="AF8652" s="5" t="s">
        <v>245</v>
      </c>
      <c r="AG8652" s="5" t="s">
        <v>1509</v>
      </c>
      <c r="AH8652" s="5" t="s">
        <v>1044</v>
      </c>
      <c r="AI8652" s="5" t="s">
        <v>1045</v>
      </c>
      <c r="AJ8652" s="5" t="s">
        <v>961</v>
      </c>
      <c r="AK8652" s="5" t="s">
        <v>44</v>
      </c>
      <c r="AL8652" s="5"/>
      <c r="AM8652" s="5" t="s">
        <v>1046</v>
      </c>
      <c r="AN8652" s="5" t="s">
        <v>1047</v>
      </c>
      <c r="AO8652" s="5" t="s">
        <v>1048</v>
      </c>
      <c r="AP8652" s="5" t="s">
        <v>1049</v>
      </c>
      <c r="AQ8652" s="5" t="s">
        <v>67</v>
      </c>
      <c r="AR8652" s="5" t="s">
        <v>68</v>
      </c>
      <c r="AS8652" s="6">
        <v>0</v>
      </c>
      <c r="AT8652" s="6">
        <v>0</v>
      </c>
      <c r="AU8652" s="6">
        <v>0</v>
      </c>
      <c r="AV8652" s="6">
        <v>0</v>
      </c>
      <c r="AW8652" t="str">
        <f t="shared" si="2855"/>
        <v>1-ADMINISTRACION CENTRAL</v>
      </c>
      <c r="AX8652" t="str">
        <f t="shared" si="2835"/>
        <v>2-GASTOS</v>
      </c>
      <c r="AY8652" t="str">
        <f t="shared" si="2836"/>
        <v>2.1-Gastos corrientes</v>
      </c>
      <c r="AZ8652" t="str">
        <f t="shared" si="2837"/>
        <v>2.1.2-Gastos de consumo</v>
      </c>
      <c r="BA8652" t="str">
        <f t="shared" si="2838"/>
        <v>2.1.2.2-Bienes y servicios</v>
      </c>
      <c r="BB8652" t="str">
        <f t="shared" si="2839"/>
        <v>2.3.3.4.01-Libros, revistas y periódicos</v>
      </c>
      <c r="BC8652" t="str">
        <f t="shared" si="2840"/>
        <v>0206-MINISTERIO DE EDUCACIÓN</v>
      </c>
      <c r="BD8652" t="str">
        <f t="shared" si="2841"/>
        <v>01-MINISTERIO DE EDUCACION</v>
      </c>
      <c r="BE8652" t="str">
        <f t="shared" si="2842"/>
        <v>0001-MINISTERIO DE EDUCACION</v>
      </c>
      <c r="BF8652" t="str">
        <f t="shared" si="2843"/>
        <v>0000-NO APLICA</v>
      </c>
      <c r="BG8652" t="str">
        <f t="shared" si="2844"/>
        <v>4-SERVICIOS SOCIALES</v>
      </c>
      <c r="BH8652" t="str">
        <f t="shared" si="2845"/>
        <v>4.4-Educación</v>
      </c>
      <c r="BI8652" t="str">
        <f t="shared" si="2846"/>
        <v>4.4.05-Educación de adultos</v>
      </c>
      <c r="BJ8652" t="str">
        <f t="shared" si="2847"/>
        <v>15-Servicios de educación de adultos - incluye adolescentes y jóvenes mayores de 14 años</v>
      </c>
      <c r="BK8652" t="str">
        <f t="shared" si="2848"/>
        <v>02-Adolescentes de 14 años o más, jóvenes y adultos reciben educación básica de adultos</v>
      </c>
      <c r="BL8652" t="str">
        <f t="shared" si="2849"/>
        <v>0001-Servicio de educación básica de adultos para adolescentes de 14 años o más, jóvenes y adultos</v>
      </c>
      <c r="BM8652" t="str">
        <f t="shared" si="2850"/>
        <v>00-N/A</v>
      </c>
      <c r="BN8652" t="str">
        <f t="shared" si="2851"/>
        <v>No Informado-</v>
      </c>
      <c r="BO8652" t="str">
        <f t="shared" si="2852"/>
        <v>98-NACIONAL</v>
      </c>
      <c r="BP8652" t="str">
        <f t="shared" si="2853"/>
        <v>99-MULTIPROVINCIAL</v>
      </c>
      <c r="BQ8652" t="str">
        <f t="shared" si="2854"/>
        <v>2023/06-Junio</v>
      </c>
    </row>
    <row r="8653" spans="1:69" x14ac:dyDescent="0.25">
      <c r="A8653" s="5" t="s">
        <v>33</v>
      </c>
      <c r="B8653" s="5" t="s">
        <v>34</v>
      </c>
      <c r="C8653" s="5" t="s">
        <v>1020</v>
      </c>
      <c r="D8653" s="5" t="s">
        <v>1021</v>
      </c>
      <c r="E8653" s="5" t="s">
        <v>1022</v>
      </c>
      <c r="F8653" s="5" t="s">
        <v>1023</v>
      </c>
      <c r="G8653" s="5" t="s">
        <v>1024</v>
      </c>
      <c r="H8653" s="5" t="s">
        <v>1025</v>
      </c>
      <c r="I8653" s="5" t="s">
        <v>2425</v>
      </c>
      <c r="J8653" s="5" t="s">
        <v>2426</v>
      </c>
      <c r="K8653" s="5" t="s">
        <v>2917</v>
      </c>
      <c r="L8653" s="5" t="s">
        <v>2918</v>
      </c>
      <c r="M8653" s="5" t="s">
        <v>1020</v>
      </c>
      <c r="N8653" s="5" t="s">
        <v>414</v>
      </c>
      <c r="O8653" s="5" t="s">
        <v>415</v>
      </c>
      <c r="P8653" s="5" t="s">
        <v>265</v>
      </c>
      <c r="Q8653" s="5" t="s">
        <v>416</v>
      </c>
      <c r="R8653" s="5" t="s">
        <v>410</v>
      </c>
      <c r="S8653" s="5" t="s">
        <v>1563</v>
      </c>
      <c r="T8653" s="5" t="s">
        <v>1034</v>
      </c>
      <c r="U8653" s="5" t="s">
        <v>1035</v>
      </c>
      <c r="V8653" s="5" t="s">
        <v>1066</v>
      </c>
      <c r="W8653" s="5" t="s">
        <v>1067</v>
      </c>
      <c r="X8653" s="5" t="s">
        <v>1385</v>
      </c>
      <c r="Y8653" s="5" t="s">
        <v>1386</v>
      </c>
      <c r="Z8653" s="5" t="s">
        <v>1556</v>
      </c>
      <c r="AA8653" s="5" t="s">
        <v>1557</v>
      </c>
      <c r="AB8653" s="5" t="s">
        <v>1040</v>
      </c>
      <c r="AC8653" s="5" t="s">
        <v>1482</v>
      </c>
      <c r="AD8653" s="5" t="s">
        <v>502</v>
      </c>
      <c r="AE8653" s="5" t="s">
        <v>1564</v>
      </c>
      <c r="AF8653" s="5" t="s">
        <v>492</v>
      </c>
      <c r="AG8653" s="5" t="s">
        <v>2875</v>
      </c>
      <c r="AH8653" s="5" t="s">
        <v>1044</v>
      </c>
      <c r="AI8653" s="5" t="s">
        <v>1045</v>
      </c>
      <c r="AJ8653" s="5" t="s">
        <v>961</v>
      </c>
      <c r="AK8653" s="5" t="s">
        <v>44</v>
      </c>
      <c r="AL8653" s="5"/>
      <c r="AM8653" s="5" t="s">
        <v>1046</v>
      </c>
      <c r="AN8653" s="5" t="s">
        <v>1047</v>
      </c>
      <c r="AO8653" s="5" t="s">
        <v>1048</v>
      </c>
      <c r="AP8653" s="5" t="s">
        <v>1049</v>
      </c>
      <c r="AQ8653" s="5" t="s">
        <v>67</v>
      </c>
      <c r="AR8653" s="5" t="s">
        <v>68</v>
      </c>
      <c r="AS8653" s="6">
        <v>0</v>
      </c>
      <c r="AT8653" s="6">
        <v>0</v>
      </c>
      <c r="AU8653" s="6">
        <v>25000</v>
      </c>
      <c r="AV8653" s="6">
        <v>25000</v>
      </c>
      <c r="AW8653" t="str">
        <f t="shared" si="2855"/>
        <v>1-ADMINISTRACION CENTRAL</v>
      </c>
      <c r="AX8653" t="str">
        <f t="shared" si="2835"/>
        <v>2-GASTOS</v>
      </c>
      <c r="AY8653" t="str">
        <f t="shared" si="2836"/>
        <v>2.1-Gastos corrientes</v>
      </c>
      <c r="AZ8653" t="str">
        <f t="shared" si="2837"/>
        <v>2.1.2-Gastos de consumo</v>
      </c>
      <c r="BA8653" t="str">
        <f t="shared" si="2838"/>
        <v>2.1.2.2-Bienes y servicios</v>
      </c>
      <c r="BB8653" t="str">
        <f t="shared" si="2839"/>
        <v>2.3.3.4.01-Libros, revistas y periódicos</v>
      </c>
      <c r="BC8653" t="str">
        <f t="shared" si="2840"/>
        <v>0206-MINISTERIO DE EDUCACIÓN</v>
      </c>
      <c r="BD8653" t="str">
        <f t="shared" si="2841"/>
        <v>01-MINISTERIO DE EDUCACION</v>
      </c>
      <c r="BE8653" t="str">
        <f t="shared" si="2842"/>
        <v>0006-INSTITUTO DOM. DE EVALUACIÓN E INVESTIGACIÓN DE LA CALIDAD EDUCATIVA</v>
      </c>
      <c r="BF8653" t="str">
        <f t="shared" si="2843"/>
        <v>0000-NO APLICA</v>
      </c>
      <c r="BG8653" t="str">
        <f t="shared" si="2844"/>
        <v>4-SERVICIOS SOCIALES</v>
      </c>
      <c r="BH8653" t="str">
        <f t="shared" si="2845"/>
        <v>4.4-Educación</v>
      </c>
      <c r="BI8653" t="str">
        <f t="shared" si="2846"/>
        <v>4.4.98-Investigación y desarrollo relacionados con la educación</v>
      </c>
      <c r="BJ8653" t="str">
        <f t="shared" si="2847"/>
        <v>11-Servicios técnicos pedagógicos</v>
      </c>
      <c r="BK8653" t="str">
        <f t="shared" si="2848"/>
        <v>03-Autoridades educativas y sociedad civil reciben las evaluaciones e investigaciones para la mejora de la calidad educativa pre-universitaria</v>
      </c>
      <c r="BL8653" t="str">
        <f t="shared" si="2849"/>
        <v>0004-Congresos, mesas de diálogo y debate para la difusión de la realidad educativa nacional</v>
      </c>
      <c r="BM8653" t="str">
        <f t="shared" si="2850"/>
        <v>00-N/A</v>
      </c>
      <c r="BN8653" t="str">
        <f t="shared" si="2851"/>
        <v>No Informado-</v>
      </c>
      <c r="BO8653" t="str">
        <f t="shared" si="2852"/>
        <v>98-NACIONAL</v>
      </c>
      <c r="BP8653" t="str">
        <f t="shared" si="2853"/>
        <v>99-MULTIPROVINCIAL</v>
      </c>
      <c r="BQ8653" t="str">
        <f t="shared" si="2854"/>
        <v>2023/06-Junio</v>
      </c>
    </row>
    <row r="8654" spans="1:69" x14ac:dyDescent="0.25">
      <c r="A8654" s="5" t="s">
        <v>33</v>
      </c>
      <c r="B8654" s="5" t="s">
        <v>34</v>
      </c>
      <c r="C8654" s="5" t="s">
        <v>1020</v>
      </c>
      <c r="D8654" s="5" t="s">
        <v>1021</v>
      </c>
      <c r="E8654" s="5" t="s">
        <v>1022</v>
      </c>
      <c r="F8654" s="5" t="s">
        <v>1023</v>
      </c>
      <c r="G8654" s="5" t="s">
        <v>1024</v>
      </c>
      <c r="H8654" s="5" t="s">
        <v>1025</v>
      </c>
      <c r="I8654" s="5" t="s">
        <v>2425</v>
      </c>
      <c r="J8654" s="5" t="s">
        <v>2426</v>
      </c>
      <c r="K8654" s="5" t="s">
        <v>2917</v>
      </c>
      <c r="L8654" s="5" t="s">
        <v>2918</v>
      </c>
      <c r="M8654" s="5" t="s">
        <v>1020</v>
      </c>
      <c r="N8654" s="5" t="s">
        <v>414</v>
      </c>
      <c r="O8654" s="5" t="s">
        <v>415</v>
      </c>
      <c r="P8654" s="5" t="s">
        <v>265</v>
      </c>
      <c r="Q8654" s="5" t="s">
        <v>416</v>
      </c>
      <c r="R8654" s="5" t="s">
        <v>453</v>
      </c>
      <c r="S8654" s="5" t="s">
        <v>1565</v>
      </c>
      <c r="T8654" s="5" t="s">
        <v>1034</v>
      </c>
      <c r="U8654" s="5" t="s">
        <v>1035</v>
      </c>
      <c r="V8654" s="5" t="s">
        <v>1066</v>
      </c>
      <c r="W8654" s="5" t="s">
        <v>1067</v>
      </c>
      <c r="X8654" s="5" t="s">
        <v>1385</v>
      </c>
      <c r="Y8654" s="5" t="s">
        <v>1386</v>
      </c>
      <c r="Z8654" s="5" t="s">
        <v>1523</v>
      </c>
      <c r="AA8654" s="5" t="s">
        <v>1524</v>
      </c>
      <c r="AB8654" s="5" t="s">
        <v>1132</v>
      </c>
      <c r="AC8654" s="5" t="s">
        <v>1543</v>
      </c>
      <c r="AD8654" s="5" t="s">
        <v>1044</v>
      </c>
      <c r="AE8654" s="5" t="s">
        <v>1566</v>
      </c>
      <c r="AF8654" s="5" t="s">
        <v>185</v>
      </c>
      <c r="AG8654" s="5" t="s">
        <v>1567</v>
      </c>
      <c r="AH8654" s="5" t="s">
        <v>1044</v>
      </c>
      <c r="AI8654" s="5" t="s">
        <v>1045</v>
      </c>
      <c r="AJ8654" s="5" t="s">
        <v>961</v>
      </c>
      <c r="AK8654" s="5" t="s">
        <v>44</v>
      </c>
      <c r="AL8654" s="5"/>
      <c r="AM8654" s="5" t="s">
        <v>1046</v>
      </c>
      <c r="AN8654" s="5" t="s">
        <v>1047</v>
      </c>
      <c r="AO8654" s="5" t="s">
        <v>1048</v>
      </c>
      <c r="AP8654" s="5" t="s">
        <v>1049</v>
      </c>
      <c r="AQ8654" s="5" t="s">
        <v>67</v>
      </c>
      <c r="AR8654" s="5" t="s">
        <v>68</v>
      </c>
      <c r="AS8654" s="6">
        <v>0</v>
      </c>
      <c r="AT8654" s="6">
        <v>0</v>
      </c>
      <c r="AU8654" s="6">
        <v>0</v>
      </c>
      <c r="AV8654" s="6">
        <v>3100</v>
      </c>
      <c r="AW8654" t="str">
        <f t="shared" si="2855"/>
        <v>1-ADMINISTRACION CENTRAL</v>
      </c>
      <c r="AX8654" t="str">
        <f t="shared" si="2835"/>
        <v>2-GASTOS</v>
      </c>
      <c r="AY8654" t="str">
        <f t="shared" si="2836"/>
        <v>2.1-Gastos corrientes</v>
      </c>
      <c r="AZ8654" t="str">
        <f t="shared" si="2837"/>
        <v>2.1.2-Gastos de consumo</v>
      </c>
      <c r="BA8654" t="str">
        <f t="shared" si="2838"/>
        <v>2.1.2.2-Bienes y servicios</v>
      </c>
      <c r="BB8654" t="str">
        <f t="shared" si="2839"/>
        <v>2.3.3.4.01-Libros, revistas y periódicos</v>
      </c>
      <c r="BC8654" t="str">
        <f t="shared" si="2840"/>
        <v>0206-MINISTERIO DE EDUCACIÓN</v>
      </c>
      <c r="BD8654" t="str">
        <f t="shared" si="2841"/>
        <v>01-MINISTERIO DE EDUCACION</v>
      </c>
      <c r="BE8654" t="str">
        <f t="shared" si="2842"/>
        <v>0007-INSTITUTO NACIONAL DE FORMACIÓN Y CAPACITACIÓN MAGISTERIAL</v>
      </c>
      <c r="BF8654" t="str">
        <f t="shared" si="2843"/>
        <v>0000-NO APLICA</v>
      </c>
      <c r="BG8654" t="str">
        <f t="shared" si="2844"/>
        <v>4-SERVICIOS SOCIALES</v>
      </c>
      <c r="BH8654" t="str">
        <f t="shared" si="2845"/>
        <v>4.4-Educación</v>
      </c>
      <c r="BI8654" t="str">
        <f t="shared" si="2846"/>
        <v>4.4.99-Planificación, gestión y supervisión de la educación</v>
      </c>
      <c r="BJ8654" t="str">
        <f t="shared" si="2847"/>
        <v>18-Formación y desarrollo de la carrera docente</v>
      </c>
      <c r="BK8654" t="str">
        <f t="shared" si="2848"/>
        <v>00-Acciones que no generan producción P18</v>
      </c>
      <c r="BL8654" t="str">
        <f t="shared" si="2849"/>
        <v>0002-Dirección y coordinación del servicio de formación y actualización permanente de los docentes del sistema educativo público, para el producto 2.</v>
      </c>
      <c r="BM8654" t="str">
        <f t="shared" si="2850"/>
        <v>00-N/A</v>
      </c>
      <c r="BN8654" t="str">
        <f t="shared" si="2851"/>
        <v>No Informado-</v>
      </c>
      <c r="BO8654" t="str">
        <f t="shared" si="2852"/>
        <v>98-NACIONAL</v>
      </c>
      <c r="BP8654" t="str">
        <f t="shared" si="2853"/>
        <v>99-MULTIPROVINCIAL</v>
      </c>
      <c r="BQ8654" t="str">
        <f t="shared" si="2854"/>
        <v>2023/06-Junio</v>
      </c>
    </row>
    <row r="8655" spans="1:69" x14ac:dyDescent="0.25">
      <c r="A8655" s="5" t="s">
        <v>33</v>
      </c>
      <c r="B8655" s="5" t="s">
        <v>34</v>
      </c>
      <c r="C8655" s="5" t="s">
        <v>1020</v>
      </c>
      <c r="D8655" s="5" t="s">
        <v>1021</v>
      </c>
      <c r="E8655" s="5" t="s">
        <v>1022</v>
      </c>
      <c r="F8655" s="5" t="s">
        <v>1023</v>
      </c>
      <c r="G8655" s="5" t="s">
        <v>1024</v>
      </c>
      <c r="H8655" s="5" t="s">
        <v>1025</v>
      </c>
      <c r="I8655" s="5" t="s">
        <v>2425</v>
      </c>
      <c r="J8655" s="5" t="s">
        <v>2426</v>
      </c>
      <c r="K8655" s="5" t="s">
        <v>2917</v>
      </c>
      <c r="L8655" s="5" t="s">
        <v>2918</v>
      </c>
      <c r="M8655" s="5" t="s">
        <v>1020</v>
      </c>
      <c r="N8655" s="5" t="s">
        <v>350</v>
      </c>
      <c r="O8655" s="5" t="s">
        <v>351</v>
      </c>
      <c r="P8655" s="5" t="s">
        <v>265</v>
      </c>
      <c r="Q8655" s="5" t="s">
        <v>352</v>
      </c>
      <c r="R8655" s="5" t="s">
        <v>245</v>
      </c>
      <c r="S8655" s="5" t="s">
        <v>352</v>
      </c>
      <c r="T8655" s="5" t="s">
        <v>1034</v>
      </c>
      <c r="U8655" s="5" t="s">
        <v>1035</v>
      </c>
      <c r="V8655" s="5" t="s">
        <v>1066</v>
      </c>
      <c r="W8655" s="5" t="s">
        <v>1067</v>
      </c>
      <c r="X8655" s="5" t="s">
        <v>1115</v>
      </c>
      <c r="Y8655" s="5" t="s">
        <v>1116</v>
      </c>
      <c r="Z8655" s="5" t="s">
        <v>1579</v>
      </c>
      <c r="AA8655" s="5" t="s">
        <v>1580</v>
      </c>
      <c r="AB8655" s="5" t="s">
        <v>265</v>
      </c>
      <c r="AC8655" s="5" t="s">
        <v>1400</v>
      </c>
      <c r="AD8655" s="5" t="s">
        <v>1044</v>
      </c>
      <c r="AE8655" s="5" t="s">
        <v>1062</v>
      </c>
      <c r="AF8655" s="5" t="s">
        <v>51</v>
      </c>
      <c r="AG8655" s="5" t="s">
        <v>1581</v>
      </c>
      <c r="AH8655" s="5" t="s">
        <v>1044</v>
      </c>
      <c r="AI8655" s="5" t="s">
        <v>1045</v>
      </c>
      <c r="AJ8655" s="5" t="s">
        <v>961</v>
      </c>
      <c r="AK8655" s="5" t="s">
        <v>44</v>
      </c>
      <c r="AL8655" s="5"/>
      <c r="AM8655" s="5" t="s">
        <v>1046</v>
      </c>
      <c r="AN8655" s="5" t="s">
        <v>1047</v>
      </c>
      <c r="AO8655" s="5" t="s">
        <v>1048</v>
      </c>
      <c r="AP8655" s="5" t="s">
        <v>1049</v>
      </c>
      <c r="AQ8655" s="5" t="s">
        <v>67</v>
      </c>
      <c r="AR8655" s="5" t="s">
        <v>68</v>
      </c>
      <c r="AS8655" s="6">
        <v>0</v>
      </c>
      <c r="AT8655" s="6">
        <v>735</v>
      </c>
      <c r="AU8655" s="6">
        <v>735</v>
      </c>
      <c r="AV8655" s="6">
        <v>735</v>
      </c>
      <c r="AW8655" t="str">
        <f t="shared" si="2855"/>
        <v>1-ADMINISTRACION CENTRAL</v>
      </c>
      <c r="AX8655" t="str">
        <f t="shared" si="2835"/>
        <v>2-GASTOS</v>
      </c>
      <c r="AY8655" t="str">
        <f t="shared" si="2836"/>
        <v>2.1-Gastos corrientes</v>
      </c>
      <c r="AZ8655" t="str">
        <f t="shared" si="2837"/>
        <v>2.1.2-Gastos de consumo</v>
      </c>
      <c r="BA8655" t="str">
        <f t="shared" si="2838"/>
        <v>2.1.2.2-Bienes y servicios</v>
      </c>
      <c r="BB8655" t="str">
        <f t="shared" si="2839"/>
        <v>2.3.3.4.01-Libros, revistas y periódicos</v>
      </c>
      <c r="BC8655" t="str">
        <f t="shared" si="2840"/>
        <v>0207-MINISTERIO DE SALUD PÚBLICA Y ASISTENCIA SOCIAL</v>
      </c>
      <c r="BD8655" t="str">
        <f t="shared" si="2841"/>
        <v>01-MINISTERIO DE SALUD PUBLICA Y ASISTENCIA SOCIAL</v>
      </c>
      <c r="BE8655" t="str">
        <f t="shared" si="2842"/>
        <v>0001-MINISTERIO DE SALUD PUBLICA Y ASISTENCIA SOCIAL</v>
      </c>
      <c r="BF8655" t="str">
        <f t="shared" si="2843"/>
        <v>0000-NO APLICA</v>
      </c>
      <c r="BG8655" t="str">
        <f t="shared" si="2844"/>
        <v>4-SERVICIOS SOCIALES</v>
      </c>
      <c r="BH8655" t="str">
        <f t="shared" si="2845"/>
        <v>4.2-Salud</v>
      </c>
      <c r="BI8655" t="str">
        <f t="shared" si="2846"/>
        <v>4.2.99-Planificación, gestión y supervisión de la salud</v>
      </c>
      <c r="BJ8655" t="str">
        <f t="shared" si="2847"/>
        <v>01-Actividades Centrales</v>
      </c>
      <c r="BK8655" t="str">
        <f t="shared" si="2848"/>
        <v>00-Acciones que no generan producción</v>
      </c>
      <c r="BL8655" t="str">
        <f t="shared" si="2849"/>
        <v>0003-Gestión administrativa y financiera</v>
      </c>
      <c r="BM8655" t="str">
        <f t="shared" si="2850"/>
        <v>00-N/A</v>
      </c>
      <c r="BN8655" t="str">
        <f t="shared" si="2851"/>
        <v>No Informado-</v>
      </c>
      <c r="BO8655" t="str">
        <f t="shared" si="2852"/>
        <v>98-NACIONAL</v>
      </c>
      <c r="BP8655" t="str">
        <f t="shared" si="2853"/>
        <v>99-MULTIPROVINCIAL</v>
      </c>
      <c r="BQ8655" t="str">
        <f t="shared" si="2854"/>
        <v>2023/06-Junio</v>
      </c>
    </row>
    <row r="8656" spans="1:69" x14ac:dyDescent="0.25">
      <c r="A8656" s="5" t="s">
        <v>33</v>
      </c>
      <c r="B8656" s="5" t="s">
        <v>34</v>
      </c>
      <c r="C8656" s="5" t="s">
        <v>1020</v>
      </c>
      <c r="D8656" s="5" t="s">
        <v>1021</v>
      </c>
      <c r="E8656" s="5" t="s">
        <v>1022</v>
      </c>
      <c r="F8656" s="5" t="s">
        <v>1023</v>
      </c>
      <c r="G8656" s="5" t="s">
        <v>1024</v>
      </c>
      <c r="H8656" s="5" t="s">
        <v>1025</v>
      </c>
      <c r="I8656" s="5" t="s">
        <v>2425</v>
      </c>
      <c r="J8656" s="5" t="s">
        <v>2426</v>
      </c>
      <c r="K8656" s="5" t="s">
        <v>2917</v>
      </c>
      <c r="L8656" s="5" t="s">
        <v>2918</v>
      </c>
      <c r="M8656" s="5" t="s">
        <v>1020</v>
      </c>
      <c r="N8656" s="5" t="s">
        <v>350</v>
      </c>
      <c r="O8656" s="5" t="s">
        <v>351</v>
      </c>
      <c r="P8656" s="5" t="s">
        <v>265</v>
      </c>
      <c r="Q8656" s="5" t="s">
        <v>352</v>
      </c>
      <c r="R8656" s="5" t="s">
        <v>353</v>
      </c>
      <c r="S8656" s="5" t="s">
        <v>354</v>
      </c>
      <c r="T8656" s="5" t="s">
        <v>1034</v>
      </c>
      <c r="U8656" s="5" t="s">
        <v>1035</v>
      </c>
      <c r="V8656" s="5" t="s">
        <v>1066</v>
      </c>
      <c r="W8656" s="5" t="s">
        <v>1067</v>
      </c>
      <c r="X8656" s="5" t="s">
        <v>1115</v>
      </c>
      <c r="Y8656" s="5" t="s">
        <v>1116</v>
      </c>
      <c r="Z8656" s="5" t="s">
        <v>1579</v>
      </c>
      <c r="AA8656" s="5" t="s">
        <v>1580</v>
      </c>
      <c r="AB8656" s="5" t="s">
        <v>1132</v>
      </c>
      <c r="AC8656" s="5" t="s">
        <v>1587</v>
      </c>
      <c r="AD8656" s="5" t="s">
        <v>265</v>
      </c>
      <c r="AE8656" s="5" t="s">
        <v>1454</v>
      </c>
      <c r="AF8656" s="5" t="s">
        <v>245</v>
      </c>
      <c r="AG8656" s="5" t="s">
        <v>1082</v>
      </c>
      <c r="AH8656" s="5" t="s">
        <v>1044</v>
      </c>
      <c r="AI8656" s="5" t="s">
        <v>1045</v>
      </c>
      <c r="AJ8656" s="5" t="s">
        <v>961</v>
      </c>
      <c r="AK8656" s="5" t="s">
        <v>44</v>
      </c>
      <c r="AL8656" s="5"/>
      <c r="AM8656" s="5" t="s">
        <v>1046</v>
      </c>
      <c r="AN8656" s="5" t="s">
        <v>1047</v>
      </c>
      <c r="AO8656" s="5" t="s">
        <v>1048</v>
      </c>
      <c r="AP8656" s="5" t="s">
        <v>1049</v>
      </c>
      <c r="AQ8656" s="5" t="s">
        <v>67</v>
      </c>
      <c r="AR8656" s="5" t="s">
        <v>68</v>
      </c>
      <c r="AS8656" s="6">
        <v>0</v>
      </c>
      <c r="AT8656" s="6">
        <v>0</v>
      </c>
      <c r="AU8656" s="6">
        <v>0</v>
      </c>
      <c r="AV8656" s="6">
        <v>10350</v>
      </c>
      <c r="AW8656" t="str">
        <f t="shared" si="2855"/>
        <v>1-ADMINISTRACION CENTRAL</v>
      </c>
      <c r="AX8656" t="str">
        <f t="shared" si="2835"/>
        <v>2-GASTOS</v>
      </c>
      <c r="AY8656" t="str">
        <f t="shared" si="2836"/>
        <v>2.1-Gastos corrientes</v>
      </c>
      <c r="AZ8656" t="str">
        <f t="shared" si="2837"/>
        <v>2.1.2-Gastos de consumo</v>
      </c>
      <c r="BA8656" t="str">
        <f t="shared" si="2838"/>
        <v>2.1.2.2-Bienes y servicios</v>
      </c>
      <c r="BB8656" t="str">
        <f t="shared" si="2839"/>
        <v>2.3.3.4.01-Libros, revistas y periódicos</v>
      </c>
      <c r="BC8656" t="str">
        <f t="shared" si="2840"/>
        <v>0207-MINISTERIO DE SALUD PÚBLICA Y ASISTENCIA SOCIAL</v>
      </c>
      <c r="BD8656" t="str">
        <f t="shared" si="2841"/>
        <v>01-MINISTERIO DE SALUD PUBLICA Y ASISTENCIA SOCIAL</v>
      </c>
      <c r="BE8656" t="str">
        <f t="shared" si="2842"/>
        <v>0017-PROGRAMA DE MEDICAMENTOS ESENCIALES</v>
      </c>
      <c r="BF8656" t="str">
        <f t="shared" si="2843"/>
        <v>0000-NO APLICA</v>
      </c>
      <c r="BG8656" t="str">
        <f t="shared" si="2844"/>
        <v>4-SERVICIOS SOCIALES</v>
      </c>
      <c r="BH8656" t="str">
        <f t="shared" si="2845"/>
        <v>4.2-Salud</v>
      </c>
      <c r="BI8656" t="str">
        <f t="shared" si="2846"/>
        <v>4.2.99-Planificación, gestión y supervisión de la salud</v>
      </c>
      <c r="BJ8656" t="str">
        <f t="shared" si="2847"/>
        <v>18-Provisión de Medicamentos, Insumos Sanitarios y Reactivos de Laboratorio</v>
      </c>
      <c r="BK8656" t="str">
        <f t="shared" si="2848"/>
        <v>01-Acciones comunes</v>
      </c>
      <c r="BL8656" t="str">
        <f t="shared" si="2849"/>
        <v>0001-Dirección y coordinación</v>
      </c>
      <c r="BM8656" t="str">
        <f t="shared" si="2850"/>
        <v>00-N/A</v>
      </c>
      <c r="BN8656" t="str">
        <f t="shared" si="2851"/>
        <v>No Informado-</v>
      </c>
      <c r="BO8656" t="str">
        <f t="shared" si="2852"/>
        <v>98-NACIONAL</v>
      </c>
      <c r="BP8656" t="str">
        <f t="shared" si="2853"/>
        <v>99-MULTIPROVINCIAL</v>
      </c>
      <c r="BQ8656" t="str">
        <f t="shared" si="2854"/>
        <v>2023/06-Junio</v>
      </c>
    </row>
    <row r="8657" spans="1:69" x14ac:dyDescent="0.25">
      <c r="A8657" s="5" t="s">
        <v>33</v>
      </c>
      <c r="B8657" s="5" t="s">
        <v>34</v>
      </c>
      <c r="C8657" s="5" t="s">
        <v>1020</v>
      </c>
      <c r="D8657" s="5" t="s">
        <v>1021</v>
      </c>
      <c r="E8657" s="5" t="s">
        <v>1022</v>
      </c>
      <c r="F8657" s="5" t="s">
        <v>1023</v>
      </c>
      <c r="G8657" s="5" t="s">
        <v>1024</v>
      </c>
      <c r="H8657" s="5" t="s">
        <v>1025</v>
      </c>
      <c r="I8657" s="5" t="s">
        <v>2425</v>
      </c>
      <c r="J8657" s="5" t="s">
        <v>2426</v>
      </c>
      <c r="K8657" s="5" t="s">
        <v>2917</v>
      </c>
      <c r="L8657" s="5" t="s">
        <v>2918</v>
      </c>
      <c r="M8657" s="5" t="s">
        <v>1020</v>
      </c>
      <c r="N8657" s="5" t="s">
        <v>350</v>
      </c>
      <c r="O8657" s="5" t="s">
        <v>351</v>
      </c>
      <c r="P8657" s="5" t="s">
        <v>265</v>
      </c>
      <c r="Q8657" s="5" t="s">
        <v>352</v>
      </c>
      <c r="R8657" s="5" t="s">
        <v>1148</v>
      </c>
      <c r="S8657" s="5" t="s">
        <v>1588</v>
      </c>
      <c r="T8657" s="5" t="s">
        <v>1034</v>
      </c>
      <c r="U8657" s="5" t="s">
        <v>1035</v>
      </c>
      <c r="V8657" s="5" t="s">
        <v>1066</v>
      </c>
      <c r="W8657" s="5" t="s">
        <v>1067</v>
      </c>
      <c r="X8657" s="5" t="s">
        <v>1115</v>
      </c>
      <c r="Y8657" s="5" t="s">
        <v>1116</v>
      </c>
      <c r="Z8657" s="5" t="s">
        <v>1579</v>
      </c>
      <c r="AA8657" s="5" t="s">
        <v>1580</v>
      </c>
      <c r="AB8657" s="5" t="s">
        <v>1079</v>
      </c>
      <c r="AC8657" s="5" t="s">
        <v>1589</v>
      </c>
      <c r="AD8657" s="5" t="s">
        <v>502</v>
      </c>
      <c r="AE8657" s="5" t="s">
        <v>1591</v>
      </c>
      <c r="AF8657" s="5" t="s">
        <v>245</v>
      </c>
      <c r="AG8657" s="5" t="s">
        <v>1592</v>
      </c>
      <c r="AH8657" s="5" t="s">
        <v>1044</v>
      </c>
      <c r="AI8657" s="5" t="s">
        <v>1045</v>
      </c>
      <c r="AJ8657" s="5" t="s">
        <v>961</v>
      </c>
      <c r="AK8657" s="5" t="s">
        <v>44</v>
      </c>
      <c r="AL8657" s="5"/>
      <c r="AM8657" s="5" t="s">
        <v>1046</v>
      </c>
      <c r="AN8657" s="5" t="s">
        <v>1047</v>
      </c>
      <c r="AO8657" s="5" t="s">
        <v>1048</v>
      </c>
      <c r="AP8657" s="5" t="s">
        <v>1049</v>
      </c>
      <c r="AQ8657" s="5" t="s">
        <v>67</v>
      </c>
      <c r="AR8657" s="5" t="s">
        <v>68</v>
      </c>
      <c r="AS8657" s="6">
        <v>0</v>
      </c>
      <c r="AT8657" s="6">
        <v>0</v>
      </c>
      <c r="AU8657" s="6">
        <v>0</v>
      </c>
      <c r="AV8657" s="6">
        <v>26360.29</v>
      </c>
      <c r="AW8657" t="str">
        <f t="shared" si="2855"/>
        <v>1-ADMINISTRACION CENTRAL</v>
      </c>
      <c r="AX8657" t="str">
        <f t="shared" si="2835"/>
        <v>2-GASTOS</v>
      </c>
      <c r="AY8657" t="str">
        <f t="shared" si="2836"/>
        <v>2.1-Gastos corrientes</v>
      </c>
      <c r="AZ8657" t="str">
        <f t="shared" si="2837"/>
        <v>2.1.2-Gastos de consumo</v>
      </c>
      <c r="BA8657" t="str">
        <f t="shared" si="2838"/>
        <v>2.1.2.2-Bienes y servicios</v>
      </c>
      <c r="BB8657" t="str">
        <f t="shared" si="2839"/>
        <v>2.3.3.4.01-Libros, revistas y periódicos</v>
      </c>
      <c r="BC8657" t="str">
        <f t="shared" si="2840"/>
        <v>0207-MINISTERIO DE SALUD PÚBLICA Y ASISTENCIA SOCIAL</v>
      </c>
      <c r="BD8657" t="str">
        <f t="shared" si="2841"/>
        <v>01-MINISTERIO DE SALUD PUBLICA Y ASISTENCIA SOCIAL</v>
      </c>
      <c r="BE8657" t="str">
        <f t="shared" si="2842"/>
        <v>0031-CENTRO DE ATENCION INTEGRAL PARA LA DISCAPACIDAD (CAID)</v>
      </c>
      <c r="BF8657" t="str">
        <f t="shared" si="2843"/>
        <v>0000-NO APLICA</v>
      </c>
      <c r="BG8657" t="str">
        <f t="shared" si="2844"/>
        <v>4-SERVICIOS SOCIALES</v>
      </c>
      <c r="BH8657" t="str">
        <f t="shared" si="2845"/>
        <v>4.2-Salud</v>
      </c>
      <c r="BI8657" t="str">
        <f t="shared" si="2846"/>
        <v>4.2.99-Planificación, gestión y supervisión de la salud</v>
      </c>
      <c r="BJ8657" t="str">
        <f t="shared" si="2847"/>
        <v>22-Calidad de Vida e Inclusión Social de Niños con Discapacidad Intelectual (CAID)</v>
      </c>
      <c r="BK8657" t="str">
        <f t="shared" si="2848"/>
        <v>03-Niños de 0-12 años con discapacidad reciben atención médica integral para la evaluación y diagnóstico de Autismo, Síndrome de Down  y Parálisis Cerebral</v>
      </c>
      <c r="BL8657" t="str">
        <f t="shared" si="2849"/>
        <v>0001-Intervenciones terapéuticas multidisciplinarias</v>
      </c>
      <c r="BM8657" t="str">
        <f t="shared" si="2850"/>
        <v>00-N/A</v>
      </c>
      <c r="BN8657" t="str">
        <f t="shared" si="2851"/>
        <v>No Informado-</v>
      </c>
      <c r="BO8657" t="str">
        <f t="shared" si="2852"/>
        <v>98-NACIONAL</v>
      </c>
      <c r="BP8657" t="str">
        <f t="shared" si="2853"/>
        <v>99-MULTIPROVINCIAL</v>
      </c>
      <c r="BQ8657" t="str">
        <f t="shared" si="2854"/>
        <v>2023/06-Junio</v>
      </c>
    </row>
    <row r="8658" spans="1:69" x14ac:dyDescent="0.25">
      <c r="A8658" s="5" t="s">
        <v>33</v>
      </c>
      <c r="B8658" s="5" t="s">
        <v>34</v>
      </c>
      <c r="C8658" s="5" t="s">
        <v>1020</v>
      </c>
      <c r="D8658" s="5" t="s">
        <v>1021</v>
      </c>
      <c r="E8658" s="5" t="s">
        <v>1022</v>
      </c>
      <c r="F8658" s="5" t="s">
        <v>1023</v>
      </c>
      <c r="G8658" s="5" t="s">
        <v>1024</v>
      </c>
      <c r="H8658" s="5" t="s">
        <v>1025</v>
      </c>
      <c r="I8658" s="5" t="s">
        <v>2425</v>
      </c>
      <c r="J8658" s="5" t="s">
        <v>2426</v>
      </c>
      <c r="K8658" s="5" t="s">
        <v>2917</v>
      </c>
      <c r="L8658" s="5" t="s">
        <v>2918</v>
      </c>
      <c r="M8658" s="5" t="s">
        <v>1020</v>
      </c>
      <c r="N8658" s="5" t="s">
        <v>425</v>
      </c>
      <c r="O8658" s="5" t="s">
        <v>426</v>
      </c>
      <c r="P8658" s="5" t="s">
        <v>265</v>
      </c>
      <c r="Q8658" s="5" t="s">
        <v>426</v>
      </c>
      <c r="R8658" s="5" t="s">
        <v>245</v>
      </c>
      <c r="S8658" s="5" t="s">
        <v>426</v>
      </c>
      <c r="T8658" s="5" t="s">
        <v>1034</v>
      </c>
      <c r="U8658" s="5" t="s">
        <v>1035</v>
      </c>
      <c r="V8658" s="5" t="s">
        <v>1066</v>
      </c>
      <c r="W8658" s="5" t="s">
        <v>1067</v>
      </c>
      <c r="X8658" s="5" t="s">
        <v>1128</v>
      </c>
      <c r="Y8658" s="5" t="s">
        <v>1129</v>
      </c>
      <c r="Z8658" s="5" t="s">
        <v>1607</v>
      </c>
      <c r="AA8658" s="5" t="s">
        <v>1608</v>
      </c>
      <c r="AB8658" s="5" t="s">
        <v>265</v>
      </c>
      <c r="AC8658" s="5" t="s">
        <v>1061</v>
      </c>
      <c r="AD8658" s="5" t="s">
        <v>1044</v>
      </c>
      <c r="AE8658" s="5" t="s">
        <v>1609</v>
      </c>
      <c r="AF8658" s="5" t="s">
        <v>185</v>
      </c>
      <c r="AG8658" s="5" t="s">
        <v>2436</v>
      </c>
      <c r="AH8658" s="5" t="s">
        <v>1044</v>
      </c>
      <c r="AI8658" s="5" t="s">
        <v>1045</v>
      </c>
      <c r="AJ8658" s="5" t="s">
        <v>961</v>
      </c>
      <c r="AK8658" s="5" t="s">
        <v>44</v>
      </c>
      <c r="AL8658" s="5"/>
      <c r="AM8658" s="5" t="s">
        <v>1046</v>
      </c>
      <c r="AN8658" s="5" t="s">
        <v>1047</v>
      </c>
      <c r="AO8658" s="5" t="s">
        <v>1048</v>
      </c>
      <c r="AP8658" s="5" t="s">
        <v>1049</v>
      </c>
      <c r="AQ8658" s="5" t="s">
        <v>67</v>
      </c>
      <c r="AR8658" s="5" t="s">
        <v>68</v>
      </c>
      <c r="AS8658" s="6">
        <v>0</v>
      </c>
      <c r="AT8658" s="6">
        <v>0</v>
      </c>
      <c r="AU8658" s="6">
        <v>21625</v>
      </c>
      <c r="AV8658" s="6">
        <v>22200</v>
      </c>
      <c r="AW8658" t="str">
        <f t="shared" si="2855"/>
        <v>1-ADMINISTRACION CENTRAL</v>
      </c>
      <c r="AX8658" t="str">
        <f t="shared" si="2835"/>
        <v>2-GASTOS</v>
      </c>
      <c r="AY8658" t="str">
        <f t="shared" si="2836"/>
        <v>2.1-Gastos corrientes</v>
      </c>
      <c r="AZ8658" t="str">
        <f t="shared" si="2837"/>
        <v>2.1.2-Gastos de consumo</v>
      </c>
      <c r="BA8658" t="str">
        <f t="shared" si="2838"/>
        <v>2.1.2.2-Bienes y servicios</v>
      </c>
      <c r="BB8658" t="str">
        <f t="shared" si="2839"/>
        <v>2.3.3.4.01-Libros, revistas y periódicos</v>
      </c>
      <c r="BC8658" t="str">
        <f t="shared" si="2840"/>
        <v>0208-MINISTERIO DE DEPORTES Y RECREACIÓN</v>
      </c>
      <c r="BD8658" t="str">
        <f t="shared" si="2841"/>
        <v>01-MINISTERIO DE DEPORTES Y RECREACIÓN</v>
      </c>
      <c r="BE8658" t="str">
        <f t="shared" si="2842"/>
        <v>0001-MINISTERIO DE DEPORTES Y RECREACIÓN</v>
      </c>
      <c r="BF8658" t="str">
        <f t="shared" si="2843"/>
        <v>0000-NO APLICA</v>
      </c>
      <c r="BG8658" t="str">
        <f t="shared" si="2844"/>
        <v>4-SERVICIOS SOCIALES</v>
      </c>
      <c r="BH8658" t="str">
        <f t="shared" si="2845"/>
        <v>4.3-Actividades deportivas, recreativas, culturales y religiosas</v>
      </c>
      <c r="BI8658" t="str">
        <f t="shared" si="2846"/>
        <v>4.3.99-Planificación, gestión y supervisión de las actividades deportivas, recreativas, culturales y religiosas</v>
      </c>
      <c r="BJ8658" t="str">
        <f t="shared" si="2847"/>
        <v>01-Actividades centrales</v>
      </c>
      <c r="BK8658" t="str">
        <f t="shared" si="2848"/>
        <v>00-Acciones que no generan producción P01</v>
      </c>
      <c r="BL8658" t="str">
        <f t="shared" si="2849"/>
        <v>0002-Administración y finanzas</v>
      </c>
      <c r="BM8658" t="str">
        <f t="shared" si="2850"/>
        <v>00-N/A</v>
      </c>
      <c r="BN8658" t="str">
        <f t="shared" si="2851"/>
        <v>No Informado-</v>
      </c>
      <c r="BO8658" t="str">
        <f t="shared" si="2852"/>
        <v>98-NACIONAL</v>
      </c>
      <c r="BP8658" t="str">
        <f t="shared" si="2853"/>
        <v>99-MULTIPROVINCIAL</v>
      </c>
      <c r="BQ8658" t="str">
        <f t="shared" si="2854"/>
        <v>2023/06-Junio</v>
      </c>
    </row>
    <row r="8659" spans="1:69" x14ac:dyDescent="0.25">
      <c r="A8659" s="5" t="s">
        <v>33</v>
      </c>
      <c r="B8659" s="5" t="s">
        <v>34</v>
      </c>
      <c r="C8659" s="5" t="s">
        <v>1020</v>
      </c>
      <c r="D8659" s="5" t="s">
        <v>1021</v>
      </c>
      <c r="E8659" s="5" t="s">
        <v>1022</v>
      </c>
      <c r="F8659" s="5" t="s">
        <v>1023</v>
      </c>
      <c r="G8659" s="5" t="s">
        <v>1024</v>
      </c>
      <c r="H8659" s="5" t="s">
        <v>1025</v>
      </c>
      <c r="I8659" s="5" t="s">
        <v>2425</v>
      </c>
      <c r="J8659" s="5" t="s">
        <v>2426</v>
      </c>
      <c r="K8659" s="5" t="s">
        <v>2917</v>
      </c>
      <c r="L8659" s="5" t="s">
        <v>2918</v>
      </c>
      <c r="M8659" s="5" t="s">
        <v>1020</v>
      </c>
      <c r="N8659" s="5" t="s">
        <v>432</v>
      </c>
      <c r="O8659" s="5" t="s">
        <v>433</v>
      </c>
      <c r="P8659" s="5" t="s">
        <v>265</v>
      </c>
      <c r="Q8659" s="5" t="s">
        <v>433</v>
      </c>
      <c r="R8659" s="5" t="s">
        <v>245</v>
      </c>
      <c r="S8659" s="5" t="s">
        <v>433</v>
      </c>
      <c r="T8659" s="5" t="s">
        <v>1034</v>
      </c>
      <c r="U8659" s="5" t="s">
        <v>1035</v>
      </c>
      <c r="V8659" s="5" t="s">
        <v>1020</v>
      </c>
      <c r="W8659" s="5" t="s">
        <v>1345</v>
      </c>
      <c r="X8659" s="5" t="s">
        <v>1022</v>
      </c>
      <c r="Y8659" s="5" t="s">
        <v>1619</v>
      </c>
      <c r="Z8659" s="5" t="s">
        <v>1620</v>
      </c>
      <c r="AA8659" s="5" t="s">
        <v>1621</v>
      </c>
      <c r="AB8659" s="5" t="s">
        <v>1163</v>
      </c>
      <c r="AC8659" s="5" t="s">
        <v>1616</v>
      </c>
      <c r="AD8659" s="5" t="s">
        <v>49</v>
      </c>
      <c r="AE8659" s="5" t="s">
        <v>1631</v>
      </c>
      <c r="AF8659" s="5" t="s">
        <v>245</v>
      </c>
      <c r="AG8659" s="5" t="s">
        <v>2540</v>
      </c>
      <c r="AH8659" s="5" t="s">
        <v>1044</v>
      </c>
      <c r="AI8659" s="5" t="s">
        <v>1045</v>
      </c>
      <c r="AJ8659" s="5" t="s">
        <v>961</v>
      </c>
      <c r="AK8659" s="5" t="s">
        <v>44</v>
      </c>
      <c r="AL8659" s="5"/>
      <c r="AM8659" s="5" t="s">
        <v>53</v>
      </c>
      <c r="AN8659" s="5" t="s">
        <v>1206</v>
      </c>
      <c r="AO8659" s="5" t="s">
        <v>265</v>
      </c>
      <c r="AP8659" s="5" t="s">
        <v>1222</v>
      </c>
      <c r="AQ8659" s="5" t="s">
        <v>67</v>
      </c>
      <c r="AR8659" s="5" t="s">
        <v>68</v>
      </c>
      <c r="AS8659" s="6">
        <v>0</v>
      </c>
      <c r="AT8659" s="6">
        <v>0</v>
      </c>
      <c r="AU8659" s="6">
        <v>0</v>
      </c>
      <c r="AV8659" s="6">
        <v>0</v>
      </c>
      <c r="AW8659" t="str">
        <f t="shared" si="2855"/>
        <v>1-ADMINISTRACION CENTRAL</v>
      </c>
      <c r="AX8659" t="str">
        <f t="shared" si="2835"/>
        <v>2-GASTOS</v>
      </c>
      <c r="AY8659" t="str">
        <f t="shared" si="2836"/>
        <v>2.1-Gastos corrientes</v>
      </c>
      <c r="AZ8659" t="str">
        <f t="shared" si="2837"/>
        <v>2.1.2-Gastos de consumo</v>
      </c>
      <c r="BA8659" t="str">
        <f t="shared" si="2838"/>
        <v>2.1.2.2-Bienes y servicios</v>
      </c>
      <c r="BB8659" t="str">
        <f t="shared" si="2839"/>
        <v>2.3.3.4.01-Libros, revistas y periódicos</v>
      </c>
      <c r="BC8659" t="str">
        <f t="shared" si="2840"/>
        <v>0209-MINISTERIO DE TRABAJO</v>
      </c>
      <c r="BD8659" t="str">
        <f t="shared" si="2841"/>
        <v>01-MINISTERIO DE TRABAJO</v>
      </c>
      <c r="BE8659" t="str">
        <f t="shared" si="2842"/>
        <v>0001-MINISTERIO DE TRABAJO</v>
      </c>
      <c r="BF8659" t="str">
        <f t="shared" si="2843"/>
        <v>0000-NO APLICA</v>
      </c>
      <c r="BG8659" t="str">
        <f t="shared" si="2844"/>
        <v>2-SERVICIOS ECONÓMICOS</v>
      </c>
      <c r="BH8659" t="str">
        <f t="shared" si="2845"/>
        <v>2.1-Asuntos económicos, comerciales y laborales</v>
      </c>
      <c r="BI8659" t="str">
        <f t="shared" si="2846"/>
        <v>2.1.02-Asuntos laborales generales</v>
      </c>
      <c r="BJ8659" t="str">
        <f t="shared" si="2847"/>
        <v>12-Libre ejercicio de los derechos laborales en el sector formal privado</v>
      </c>
      <c r="BK8659" t="str">
        <f t="shared" si="2848"/>
        <v>05-Trabajadores y empleadores en el régimen asalariado dependiente con prevención y erradicación sostenida del trabajo infantil y sus peores formas</v>
      </c>
      <c r="BL8659" t="str">
        <f t="shared" si="2849"/>
        <v>0001-Certificación libre trabajo infantil (LTI) en sectores productivos implementado</v>
      </c>
      <c r="BM8659" t="str">
        <f t="shared" si="2850"/>
        <v>00-N/A</v>
      </c>
      <c r="BN8659" t="str">
        <f t="shared" si="2851"/>
        <v>No Informado-</v>
      </c>
      <c r="BO8659" t="str">
        <f t="shared" si="2852"/>
        <v>10-REGION OZAMA O METROPOLITANA</v>
      </c>
      <c r="BP8659" t="str">
        <f t="shared" si="2853"/>
        <v>01-DISTRITO NACIONAL</v>
      </c>
      <c r="BQ8659" t="str">
        <f t="shared" si="2854"/>
        <v>2023/06-Junio</v>
      </c>
    </row>
    <row r="8660" spans="1:69" x14ac:dyDescent="0.25">
      <c r="A8660" s="5" t="s">
        <v>33</v>
      </c>
      <c r="B8660" s="5" t="s">
        <v>34</v>
      </c>
      <c r="C8660" s="5" t="s">
        <v>1020</v>
      </c>
      <c r="D8660" s="5" t="s">
        <v>1021</v>
      </c>
      <c r="E8660" s="5" t="s">
        <v>1022</v>
      </c>
      <c r="F8660" s="5" t="s">
        <v>1023</v>
      </c>
      <c r="G8660" s="5" t="s">
        <v>1024</v>
      </c>
      <c r="H8660" s="5" t="s">
        <v>1025</v>
      </c>
      <c r="I8660" s="5" t="s">
        <v>2425</v>
      </c>
      <c r="J8660" s="5" t="s">
        <v>2426</v>
      </c>
      <c r="K8660" s="5" t="s">
        <v>2917</v>
      </c>
      <c r="L8660" s="5" t="s">
        <v>2918</v>
      </c>
      <c r="M8660" s="5" t="s">
        <v>1020</v>
      </c>
      <c r="N8660" s="5" t="s">
        <v>432</v>
      </c>
      <c r="O8660" s="5" t="s">
        <v>433</v>
      </c>
      <c r="P8660" s="5" t="s">
        <v>265</v>
      </c>
      <c r="Q8660" s="5" t="s">
        <v>433</v>
      </c>
      <c r="R8660" s="5" t="s">
        <v>245</v>
      </c>
      <c r="S8660" s="5" t="s">
        <v>433</v>
      </c>
      <c r="T8660" s="5" t="s">
        <v>1034</v>
      </c>
      <c r="U8660" s="5" t="s">
        <v>1035</v>
      </c>
      <c r="V8660" s="5" t="s">
        <v>1020</v>
      </c>
      <c r="W8660" s="5" t="s">
        <v>1345</v>
      </c>
      <c r="X8660" s="5" t="s">
        <v>1022</v>
      </c>
      <c r="Y8660" s="5" t="s">
        <v>1619</v>
      </c>
      <c r="Z8660" s="5" t="s">
        <v>1620</v>
      </c>
      <c r="AA8660" s="5" t="s">
        <v>1621</v>
      </c>
      <c r="AB8660" s="5" t="s">
        <v>1478</v>
      </c>
      <c r="AC8660" s="5" t="s">
        <v>1636</v>
      </c>
      <c r="AD8660" s="5" t="s">
        <v>1277</v>
      </c>
      <c r="AE8660" s="5" t="s">
        <v>1643</v>
      </c>
      <c r="AF8660" s="5" t="s">
        <v>245</v>
      </c>
      <c r="AG8660" s="5" t="s">
        <v>1644</v>
      </c>
      <c r="AH8660" s="5" t="s">
        <v>1044</v>
      </c>
      <c r="AI8660" s="5" t="s">
        <v>1045</v>
      </c>
      <c r="AJ8660" s="5" t="s">
        <v>961</v>
      </c>
      <c r="AK8660" s="5" t="s">
        <v>44</v>
      </c>
      <c r="AL8660" s="5"/>
      <c r="AM8660" s="5" t="s">
        <v>1046</v>
      </c>
      <c r="AN8660" s="5" t="s">
        <v>1047</v>
      </c>
      <c r="AO8660" s="5" t="s">
        <v>1048</v>
      </c>
      <c r="AP8660" s="5" t="s">
        <v>1049</v>
      </c>
      <c r="AQ8660" s="5" t="s">
        <v>67</v>
      </c>
      <c r="AR8660" s="5" t="s">
        <v>68</v>
      </c>
      <c r="AS8660" s="6">
        <v>0</v>
      </c>
      <c r="AT8660" s="6">
        <v>0</v>
      </c>
      <c r="AU8660" s="6">
        <v>0</v>
      </c>
      <c r="AV8660" s="6">
        <v>0</v>
      </c>
      <c r="AW8660" t="str">
        <f t="shared" si="2855"/>
        <v>1-ADMINISTRACION CENTRAL</v>
      </c>
      <c r="AX8660" t="str">
        <f t="shared" si="2835"/>
        <v>2-GASTOS</v>
      </c>
      <c r="AY8660" t="str">
        <f t="shared" si="2836"/>
        <v>2.1-Gastos corrientes</v>
      </c>
      <c r="AZ8660" t="str">
        <f t="shared" si="2837"/>
        <v>2.1.2-Gastos de consumo</v>
      </c>
      <c r="BA8660" t="str">
        <f t="shared" si="2838"/>
        <v>2.1.2.2-Bienes y servicios</v>
      </c>
      <c r="BB8660" t="str">
        <f t="shared" si="2839"/>
        <v>2.3.3.4.01-Libros, revistas y periódicos</v>
      </c>
      <c r="BC8660" t="str">
        <f t="shared" si="2840"/>
        <v>0209-MINISTERIO DE TRABAJO</v>
      </c>
      <c r="BD8660" t="str">
        <f t="shared" si="2841"/>
        <v>01-MINISTERIO DE TRABAJO</v>
      </c>
      <c r="BE8660" t="str">
        <f t="shared" si="2842"/>
        <v>0001-MINISTERIO DE TRABAJO</v>
      </c>
      <c r="BF8660" t="str">
        <f t="shared" si="2843"/>
        <v>0000-NO APLICA</v>
      </c>
      <c r="BG8660" t="str">
        <f t="shared" si="2844"/>
        <v>2-SERVICIOS ECONÓMICOS</v>
      </c>
      <c r="BH8660" t="str">
        <f t="shared" si="2845"/>
        <v>2.1-Asuntos económicos, comerciales y laborales</v>
      </c>
      <c r="BI8660" t="str">
        <f t="shared" si="2846"/>
        <v>2.1.02-Asuntos laborales generales</v>
      </c>
      <c r="BJ8660" t="str">
        <f t="shared" si="2847"/>
        <v>21-Aumento del empleo</v>
      </c>
      <c r="BK8660" t="str">
        <f t="shared" si="2848"/>
        <v>16-Demandantes de empleo y empleadores disponen de servicio de intermediación de empleo fortalecido</v>
      </c>
      <c r="BL8660" t="str">
        <f t="shared" si="2849"/>
        <v>0001-Orientación y ubicación de puestos de trabajo</v>
      </c>
      <c r="BM8660" t="str">
        <f t="shared" si="2850"/>
        <v>00-N/A</v>
      </c>
      <c r="BN8660" t="str">
        <f t="shared" si="2851"/>
        <v>No Informado-</v>
      </c>
      <c r="BO8660" t="str">
        <f t="shared" si="2852"/>
        <v>98-NACIONAL</v>
      </c>
      <c r="BP8660" t="str">
        <f t="shared" si="2853"/>
        <v>99-MULTIPROVINCIAL</v>
      </c>
      <c r="BQ8660" t="str">
        <f t="shared" si="2854"/>
        <v>2023/06-Junio</v>
      </c>
    </row>
    <row r="8661" spans="1:69" x14ac:dyDescent="0.25">
      <c r="A8661" s="5" t="s">
        <v>33</v>
      </c>
      <c r="B8661" s="5" t="s">
        <v>34</v>
      </c>
      <c r="C8661" s="5" t="s">
        <v>1020</v>
      </c>
      <c r="D8661" s="5" t="s">
        <v>1021</v>
      </c>
      <c r="E8661" s="5" t="s">
        <v>1022</v>
      </c>
      <c r="F8661" s="5" t="s">
        <v>1023</v>
      </c>
      <c r="G8661" s="5" t="s">
        <v>1024</v>
      </c>
      <c r="H8661" s="5" t="s">
        <v>1025</v>
      </c>
      <c r="I8661" s="5" t="s">
        <v>2425</v>
      </c>
      <c r="J8661" s="5" t="s">
        <v>2426</v>
      </c>
      <c r="K8661" s="5" t="s">
        <v>2917</v>
      </c>
      <c r="L8661" s="5" t="s">
        <v>2918</v>
      </c>
      <c r="M8661" s="5" t="s">
        <v>1020</v>
      </c>
      <c r="N8661" s="5" t="s">
        <v>511</v>
      </c>
      <c r="O8661" s="5" t="s">
        <v>512</v>
      </c>
      <c r="P8661" s="5" t="s">
        <v>265</v>
      </c>
      <c r="Q8661" s="5" t="s">
        <v>512</v>
      </c>
      <c r="R8661" s="5" t="s">
        <v>245</v>
      </c>
      <c r="S8661" s="5" t="s">
        <v>512</v>
      </c>
      <c r="T8661" s="5" t="s">
        <v>1034</v>
      </c>
      <c r="U8661" s="5" t="s">
        <v>1035</v>
      </c>
      <c r="V8661" s="5" t="s">
        <v>1066</v>
      </c>
      <c r="W8661" s="5" t="s">
        <v>1067</v>
      </c>
      <c r="X8661" s="5" t="s">
        <v>1550</v>
      </c>
      <c r="Y8661" s="5" t="s">
        <v>1551</v>
      </c>
      <c r="Z8661" s="5" t="s">
        <v>2549</v>
      </c>
      <c r="AA8661" s="5" t="s">
        <v>2550</v>
      </c>
      <c r="AB8661" s="5" t="s">
        <v>1163</v>
      </c>
      <c r="AC8661" s="5" t="s">
        <v>2486</v>
      </c>
      <c r="AD8661" s="5" t="s">
        <v>1217</v>
      </c>
      <c r="AE8661" s="5" t="s">
        <v>2615</v>
      </c>
      <c r="AF8661" s="5" t="s">
        <v>185</v>
      </c>
      <c r="AG8661" s="5" t="s">
        <v>2616</v>
      </c>
      <c r="AH8661" s="5" t="s">
        <v>1044</v>
      </c>
      <c r="AI8661" s="5" t="s">
        <v>1045</v>
      </c>
      <c r="AJ8661" s="5" t="s">
        <v>961</v>
      </c>
      <c r="AK8661" s="5" t="s">
        <v>44</v>
      </c>
      <c r="AL8661" s="5"/>
      <c r="AM8661" s="5" t="s">
        <v>1046</v>
      </c>
      <c r="AN8661" s="5" t="s">
        <v>1047</v>
      </c>
      <c r="AO8661" s="5" t="s">
        <v>1048</v>
      </c>
      <c r="AP8661" s="5" t="s">
        <v>1049</v>
      </c>
      <c r="AQ8661" s="5" t="s">
        <v>67</v>
      </c>
      <c r="AR8661" s="5" t="s">
        <v>68</v>
      </c>
      <c r="AS8661" s="6">
        <v>0</v>
      </c>
      <c r="AT8661" s="6">
        <v>17300</v>
      </c>
      <c r="AU8661" s="6">
        <v>17300</v>
      </c>
      <c r="AV8661" s="6">
        <v>0</v>
      </c>
      <c r="AW8661" t="str">
        <f t="shared" si="2855"/>
        <v>1-ADMINISTRACION CENTRAL</v>
      </c>
      <c r="AX8661" t="str">
        <f t="shared" si="2835"/>
        <v>2-GASTOS</v>
      </c>
      <c r="AY8661" t="str">
        <f t="shared" si="2836"/>
        <v>2.1-Gastos corrientes</v>
      </c>
      <c r="AZ8661" t="str">
        <f t="shared" si="2837"/>
        <v>2.1.2-Gastos de consumo</v>
      </c>
      <c r="BA8661" t="str">
        <f t="shared" si="2838"/>
        <v>2.1.2.2-Bienes y servicios</v>
      </c>
      <c r="BB8661" t="str">
        <f t="shared" si="2839"/>
        <v>2.3.3.4.01-Libros, revistas y periódicos</v>
      </c>
      <c r="BC8661" t="str">
        <f t="shared" si="2840"/>
        <v>0210-MINISTERIO DE AGRICULTURA</v>
      </c>
      <c r="BD8661" t="str">
        <f t="shared" si="2841"/>
        <v>01-MINISTERIO DE AGRICULTURA</v>
      </c>
      <c r="BE8661" t="str">
        <f t="shared" si="2842"/>
        <v>0001-MINISTERIO DE AGRICULTURA</v>
      </c>
      <c r="BF8661" t="str">
        <f t="shared" si="2843"/>
        <v>0000-NO APLICA</v>
      </c>
      <c r="BG8661" t="str">
        <f t="shared" si="2844"/>
        <v>4-SERVICIOS SOCIALES</v>
      </c>
      <c r="BH8661" t="str">
        <f t="shared" si="2845"/>
        <v>4.6-Equidad de género</v>
      </c>
      <c r="BI8661" t="str">
        <f t="shared" si="2846"/>
        <v>4.6.01-Acciones focalizada en mujeres</v>
      </c>
      <c r="BJ8661" t="str">
        <f t="shared" si="2847"/>
        <v>12-Transferencia de tecnologías agropecuarias</v>
      </c>
      <c r="BK8661" t="str">
        <f t="shared" si="2848"/>
        <v>07-Mujeres rurales involucradas en actividades agropecuarias</v>
      </c>
      <c r="BL8661" t="str">
        <f t="shared" si="2849"/>
        <v>0002-Capacitación y asistencia técnica a las organizaciones de mujeres rurales</v>
      </c>
      <c r="BM8661" t="str">
        <f t="shared" si="2850"/>
        <v>00-N/A</v>
      </c>
      <c r="BN8661" t="str">
        <f t="shared" si="2851"/>
        <v>No Informado-</v>
      </c>
      <c r="BO8661" t="str">
        <f t="shared" si="2852"/>
        <v>98-NACIONAL</v>
      </c>
      <c r="BP8661" t="str">
        <f t="shared" si="2853"/>
        <v>99-MULTIPROVINCIAL</v>
      </c>
      <c r="BQ8661" t="str">
        <f t="shared" si="2854"/>
        <v>2023/06-Junio</v>
      </c>
    </row>
    <row r="8662" spans="1:69" x14ac:dyDescent="0.25">
      <c r="A8662" s="5" t="s">
        <v>33</v>
      </c>
      <c r="B8662" s="5" t="s">
        <v>34</v>
      </c>
      <c r="C8662" s="5" t="s">
        <v>1020</v>
      </c>
      <c r="D8662" s="5" t="s">
        <v>1021</v>
      </c>
      <c r="E8662" s="5" t="s">
        <v>1022</v>
      </c>
      <c r="F8662" s="5" t="s">
        <v>1023</v>
      </c>
      <c r="G8662" s="5" t="s">
        <v>1024</v>
      </c>
      <c r="H8662" s="5" t="s">
        <v>1025</v>
      </c>
      <c r="I8662" s="5" t="s">
        <v>2425</v>
      </c>
      <c r="J8662" s="5" t="s">
        <v>2426</v>
      </c>
      <c r="K8662" s="5" t="s">
        <v>2917</v>
      </c>
      <c r="L8662" s="5" t="s">
        <v>2918</v>
      </c>
      <c r="M8662" s="5" t="s">
        <v>1020</v>
      </c>
      <c r="N8662" s="5" t="s">
        <v>436</v>
      </c>
      <c r="O8662" s="5" t="s">
        <v>437</v>
      </c>
      <c r="P8662" s="5" t="s">
        <v>265</v>
      </c>
      <c r="Q8662" s="5" t="s">
        <v>438</v>
      </c>
      <c r="R8662" s="5" t="s">
        <v>245</v>
      </c>
      <c r="S8662" s="5" t="s">
        <v>438</v>
      </c>
      <c r="T8662" s="5" t="s">
        <v>1034</v>
      </c>
      <c r="U8662" s="5" t="s">
        <v>1035</v>
      </c>
      <c r="V8662" s="5" t="s">
        <v>1020</v>
      </c>
      <c r="W8662" s="5" t="s">
        <v>1345</v>
      </c>
      <c r="X8662" s="5" t="s">
        <v>1346</v>
      </c>
      <c r="Y8662" s="5" t="s">
        <v>1347</v>
      </c>
      <c r="Z8662" s="5" t="s">
        <v>1348</v>
      </c>
      <c r="AA8662" s="5" t="s">
        <v>1349</v>
      </c>
      <c r="AB8662" s="5" t="s">
        <v>1040</v>
      </c>
      <c r="AC8662" s="5" t="s">
        <v>1681</v>
      </c>
      <c r="AD8662" s="5" t="s">
        <v>1044</v>
      </c>
      <c r="AE8662" s="5" t="s">
        <v>1062</v>
      </c>
      <c r="AF8662" s="5" t="s">
        <v>245</v>
      </c>
      <c r="AG8662" s="5" t="s">
        <v>1682</v>
      </c>
      <c r="AH8662" s="5" t="s">
        <v>1044</v>
      </c>
      <c r="AI8662" s="5" t="s">
        <v>1045</v>
      </c>
      <c r="AJ8662" s="5" t="s">
        <v>961</v>
      </c>
      <c r="AK8662" s="5" t="s">
        <v>44</v>
      </c>
      <c r="AL8662" s="5"/>
      <c r="AM8662" s="5" t="s">
        <v>1046</v>
      </c>
      <c r="AN8662" s="5" t="s">
        <v>1047</v>
      </c>
      <c r="AO8662" s="5" t="s">
        <v>1048</v>
      </c>
      <c r="AP8662" s="5" t="s">
        <v>1049</v>
      </c>
      <c r="AQ8662" s="5" t="s">
        <v>67</v>
      </c>
      <c r="AR8662" s="5" t="s">
        <v>68</v>
      </c>
      <c r="AS8662" s="6">
        <v>0</v>
      </c>
      <c r="AT8662" s="6">
        <v>56225</v>
      </c>
      <c r="AU8662" s="6">
        <v>0</v>
      </c>
      <c r="AV8662" s="6">
        <v>0</v>
      </c>
      <c r="AW8662" t="str">
        <f t="shared" si="2855"/>
        <v>1-ADMINISTRACION CENTRAL</v>
      </c>
      <c r="AX8662" t="str">
        <f t="shared" si="2835"/>
        <v>2-GASTOS</v>
      </c>
      <c r="AY8662" t="str">
        <f t="shared" si="2836"/>
        <v>2.1-Gastos corrientes</v>
      </c>
      <c r="AZ8662" t="str">
        <f t="shared" si="2837"/>
        <v>2.1.2-Gastos de consumo</v>
      </c>
      <c r="BA8662" t="str">
        <f t="shared" si="2838"/>
        <v>2.1.2.2-Bienes y servicios</v>
      </c>
      <c r="BB8662" t="str">
        <f t="shared" si="2839"/>
        <v>2.3.3.4.01-Libros, revistas y periódicos</v>
      </c>
      <c r="BC8662" t="str">
        <f t="shared" si="2840"/>
        <v>0211-MINISTERIO DE OBRAS PÚBLICAS Y COMUNICACIONES</v>
      </c>
      <c r="BD8662" t="str">
        <f t="shared" si="2841"/>
        <v>01-MINISTERIO DE OBRAS PUBLICAS Y COMUNICACIONES</v>
      </c>
      <c r="BE8662" t="str">
        <f t="shared" si="2842"/>
        <v>0001-MINISTERIO DE OBRAS PUBLICAS Y COMUNICACIONES</v>
      </c>
      <c r="BF8662" t="str">
        <f t="shared" si="2843"/>
        <v>0000-NO APLICA</v>
      </c>
      <c r="BG8662" t="str">
        <f t="shared" si="2844"/>
        <v>2-SERVICIOS ECONÓMICOS</v>
      </c>
      <c r="BH8662" t="str">
        <f t="shared" si="2845"/>
        <v>2.6-Transporte</v>
      </c>
      <c r="BI8662" t="str">
        <f t="shared" si="2846"/>
        <v>2.6.01-Transporte por carretera</v>
      </c>
      <c r="BJ8662" t="str">
        <f t="shared" si="2847"/>
        <v>11-Desarrollo de la infraestructura física de calles y avenidas</v>
      </c>
      <c r="BK8662" t="str">
        <f t="shared" si="2848"/>
        <v>00-Acciones que no generan producción</v>
      </c>
      <c r="BL8662" t="str">
        <f t="shared" si="2849"/>
        <v>0001-Coordinación y supervisión técnica</v>
      </c>
      <c r="BM8662" t="str">
        <f t="shared" si="2850"/>
        <v>00-N/A</v>
      </c>
      <c r="BN8662" t="str">
        <f t="shared" si="2851"/>
        <v>No Informado-</v>
      </c>
      <c r="BO8662" t="str">
        <f t="shared" si="2852"/>
        <v>98-NACIONAL</v>
      </c>
      <c r="BP8662" t="str">
        <f t="shared" si="2853"/>
        <v>99-MULTIPROVINCIAL</v>
      </c>
      <c r="BQ8662" t="str">
        <f t="shared" si="2854"/>
        <v>2023/06-Junio</v>
      </c>
    </row>
    <row r="8663" spans="1:69" x14ac:dyDescent="0.25">
      <c r="A8663" s="5" t="s">
        <v>33</v>
      </c>
      <c r="B8663" s="5" t="s">
        <v>34</v>
      </c>
      <c r="C8663" s="5" t="s">
        <v>1020</v>
      </c>
      <c r="D8663" s="5" t="s">
        <v>1021</v>
      </c>
      <c r="E8663" s="5" t="s">
        <v>1022</v>
      </c>
      <c r="F8663" s="5" t="s">
        <v>1023</v>
      </c>
      <c r="G8663" s="5" t="s">
        <v>1024</v>
      </c>
      <c r="H8663" s="5" t="s">
        <v>1025</v>
      </c>
      <c r="I8663" s="5" t="s">
        <v>2425</v>
      </c>
      <c r="J8663" s="5" t="s">
        <v>2426</v>
      </c>
      <c r="K8663" s="5" t="s">
        <v>2917</v>
      </c>
      <c r="L8663" s="5" t="s">
        <v>2918</v>
      </c>
      <c r="M8663" s="5" t="s">
        <v>1020</v>
      </c>
      <c r="N8663" s="5" t="s">
        <v>436</v>
      </c>
      <c r="O8663" s="5" t="s">
        <v>437</v>
      </c>
      <c r="P8663" s="5" t="s">
        <v>265</v>
      </c>
      <c r="Q8663" s="5" t="s">
        <v>438</v>
      </c>
      <c r="R8663" s="5" t="s">
        <v>1077</v>
      </c>
      <c r="S8663" s="5" t="s">
        <v>1706</v>
      </c>
      <c r="T8663" s="5" t="s">
        <v>1034</v>
      </c>
      <c r="U8663" s="5" t="s">
        <v>1035</v>
      </c>
      <c r="V8663" s="5" t="s">
        <v>1020</v>
      </c>
      <c r="W8663" s="5" t="s">
        <v>1345</v>
      </c>
      <c r="X8663" s="5" t="s">
        <v>1707</v>
      </c>
      <c r="Y8663" s="5" t="s">
        <v>1708</v>
      </c>
      <c r="Z8663" s="5" t="s">
        <v>1709</v>
      </c>
      <c r="AA8663" s="5" t="s">
        <v>1708</v>
      </c>
      <c r="AB8663" s="5" t="s">
        <v>1090</v>
      </c>
      <c r="AC8663" s="5" t="s">
        <v>1710</v>
      </c>
      <c r="AD8663" s="5" t="s">
        <v>265</v>
      </c>
      <c r="AE8663" s="5" t="s">
        <v>1454</v>
      </c>
      <c r="AF8663" s="5" t="s">
        <v>245</v>
      </c>
      <c r="AG8663" s="5" t="s">
        <v>1193</v>
      </c>
      <c r="AH8663" s="5" t="s">
        <v>1044</v>
      </c>
      <c r="AI8663" s="5" t="s">
        <v>1045</v>
      </c>
      <c r="AJ8663" s="5" t="s">
        <v>961</v>
      </c>
      <c r="AK8663" s="5" t="s">
        <v>44</v>
      </c>
      <c r="AL8663" s="5"/>
      <c r="AM8663" s="5" t="s">
        <v>1046</v>
      </c>
      <c r="AN8663" s="5" t="s">
        <v>1047</v>
      </c>
      <c r="AO8663" s="5" t="s">
        <v>1048</v>
      </c>
      <c r="AP8663" s="5" t="s">
        <v>1049</v>
      </c>
      <c r="AQ8663" s="5" t="s">
        <v>67</v>
      </c>
      <c r="AR8663" s="5" t="s">
        <v>68</v>
      </c>
      <c r="AS8663" s="6">
        <v>0</v>
      </c>
      <c r="AT8663" s="6">
        <v>0</v>
      </c>
      <c r="AU8663" s="6">
        <v>8650</v>
      </c>
      <c r="AV8663" s="6">
        <v>4500.05</v>
      </c>
      <c r="AW8663" t="str">
        <f t="shared" si="2855"/>
        <v>1-ADMINISTRACION CENTRAL</v>
      </c>
      <c r="AX8663" t="str">
        <f t="shared" si="2835"/>
        <v>2-GASTOS</v>
      </c>
      <c r="AY8663" t="str">
        <f t="shared" si="2836"/>
        <v>2.1-Gastos corrientes</v>
      </c>
      <c r="AZ8663" t="str">
        <f t="shared" si="2837"/>
        <v>2.1.2-Gastos de consumo</v>
      </c>
      <c r="BA8663" t="str">
        <f t="shared" si="2838"/>
        <v>2.1.2.2-Bienes y servicios</v>
      </c>
      <c r="BB8663" t="str">
        <f t="shared" si="2839"/>
        <v>2.3.3.4.01-Libros, revistas y periódicos</v>
      </c>
      <c r="BC8663" t="str">
        <f t="shared" si="2840"/>
        <v>0211-MINISTERIO DE OBRAS PÚBLICAS Y COMUNICACIONES</v>
      </c>
      <c r="BD8663" t="str">
        <f t="shared" si="2841"/>
        <v>01-MINISTERIO DE OBRAS PUBLICAS Y COMUNICACIONES</v>
      </c>
      <c r="BE8663" t="str">
        <f t="shared" si="2842"/>
        <v>0009-OFICINA NACIONAL DE METEOROLOGÍA</v>
      </c>
      <c r="BF8663" t="str">
        <f t="shared" si="2843"/>
        <v>0000-NO APLICA</v>
      </c>
      <c r="BG8663" t="str">
        <f t="shared" si="2844"/>
        <v>2-SERVICIOS ECONÓMICOS</v>
      </c>
      <c r="BH8663" t="str">
        <f t="shared" si="2845"/>
        <v>2.7-Comunicaciones</v>
      </c>
      <c r="BI8663" t="str">
        <f t="shared" si="2846"/>
        <v>2.7.01-Comunicaciones</v>
      </c>
      <c r="BJ8663" t="str">
        <f t="shared" si="2847"/>
        <v>24-Investigación e información meteorológica</v>
      </c>
      <c r="BK8663" t="str">
        <f t="shared" si="2848"/>
        <v>01-Acciones comunes</v>
      </c>
      <c r="BL8663" t="str">
        <f t="shared" si="2849"/>
        <v>0001-Gestión del programa</v>
      </c>
      <c r="BM8663" t="str">
        <f t="shared" si="2850"/>
        <v>00-N/A</v>
      </c>
      <c r="BN8663" t="str">
        <f t="shared" si="2851"/>
        <v>No Informado-</v>
      </c>
      <c r="BO8663" t="str">
        <f t="shared" si="2852"/>
        <v>98-NACIONAL</v>
      </c>
      <c r="BP8663" t="str">
        <f t="shared" si="2853"/>
        <v>99-MULTIPROVINCIAL</v>
      </c>
      <c r="BQ8663" t="str">
        <f t="shared" si="2854"/>
        <v>2023/06-Junio</v>
      </c>
    </row>
    <row r="8664" spans="1:69" x14ac:dyDescent="0.25">
      <c r="A8664" s="5" t="s">
        <v>33</v>
      </c>
      <c r="B8664" s="5" t="s">
        <v>34</v>
      </c>
      <c r="C8664" s="5" t="s">
        <v>1020</v>
      </c>
      <c r="D8664" s="5" t="s">
        <v>1021</v>
      </c>
      <c r="E8664" s="5" t="s">
        <v>1022</v>
      </c>
      <c r="F8664" s="5" t="s">
        <v>1023</v>
      </c>
      <c r="G8664" s="5" t="s">
        <v>1024</v>
      </c>
      <c r="H8664" s="5" t="s">
        <v>1025</v>
      </c>
      <c r="I8664" s="5" t="s">
        <v>2425</v>
      </c>
      <c r="J8664" s="5" t="s">
        <v>2426</v>
      </c>
      <c r="K8664" s="5" t="s">
        <v>2917</v>
      </c>
      <c r="L8664" s="5" t="s">
        <v>2918</v>
      </c>
      <c r="M8664" s="5" t="s">
        <v>1020</v>
      </c>
      <c r="N8664" s="5" t="s">
        <v>444</v>
      </c>
      <c r="O8664" s="5" t="s">
        <v>445</v>
      </c>
      <c r="P8664" s="5" t="s">
        <v>265</v>
      </c>
      <c r="Q8664" s="5" t="s">
        <v>445</v>
      </c>
      <c r="R8664" s="5" t="s">
        <v>245</v>
      </c>
      <c r="S8664" s="5" t="s">
        <v>446</v>
      </c>
      <c r="T8664" s="5" t="s">
        <v>1034</v>
      </c>
      <c r="U8664" s="5" t="s">
        <v>1035</v>
      </c>
      <c r="V8664" s="5" t="s">
        <v>1020</v>
      </c>
      <c r="W8664" s="5" t="s">
        <v>1345</v>
      </c>
      <c r="X8664" s="5" t="s">
        <v>1022</v>
      </c>
      <c r="Y8664" s="5" t="s">
        <v>1619</v>
      </c>
      <c r="Z8664" s="5" t="s">
        <v>1714</v>
      </c>
      <c r="AA8664" s="5" t="s">
        <v>1715</v>
      </c>
      <c r="AB8664" s="5" t="s">
        <v>265</v>
      </c>
      <c r="AC8664" s="5" t="s">
        <v>1061</v>
      </c>
      <c r="AD8664" s="5" t="s">
        <v>1044</v>
      </c>
      <c r="AE8664" s="5" t="s">
        <v>1062</v>
      </c>
      <c r="AF8664" s="5" t="s">
        <v>245</v>
      </c>
      <c r="AG8664" s="5" t="s">
        <v>1082</v>
      </c>
      <c r="AH8664" s="5" t="s">
        <v>1044</v>
      </c>
      <c r="AI8664" s="5" t="s">
        <v>1045</v>
      </c>
      <c r="AJ8664" s="5" t="s">
        <v>961</v>
      </c>
      <c r="AK8664" s="5" t="s">
        <v>44</v>
      </c>
      <c r="AL8664" s="5"/>
      <c r="AM8664" s="5" t="s">
        <v>1046</v>
      </c>
      <c r="AN8664" s="5" t="s">
        <v>1047</v>
      </c>
      <c r="AO8664" s="5" t="s">
        <v>1048</v>
      </c>
      <c r="AP8664" s="5" t="s">
        <v>1049</v>
      </c>
      <c r="AQ8664" s="5" t="s">
        <v>67</v>
      </c>
      <c r="AR8664" s="5" t="s">
        <v>68</v>
      </c>
      <c r="AS8664" s="6">
        <v>0</v>
      </c>
      <c r="AT8664" s="6">
        <v>0</v>
      </c>
      <c r="AU8664" s="6">
        <v>137720</v>
      </c>
      <c r="AV8664" s="6">
        <v>0</v>
      </c>
      <c r="AW8664" t="str">
        <f t="shared" si="2855"/>
        <v>1-ADMINISTRACION CENTRAL</v>
      </c>
      <c r="AX8664" t="str">
        <f t="shared" si="2835"/>
        <v>2-GASTOS</v>
      </c>
      <c r="AY8664" t="str">
        <f t="shared" si="2836"/>
        <v>2.1-Gastos corrientes</v>
      </c>
      <c r="AZ8664" t="str">
        <f t="shared" si="2837"/>
        <v>2.1.2-Gastos de consumo</v>
      </c>
      <c r="BA8664" t="str">
        <f t="shared" si="2838"/>
        <v>2.1.2.2-Bienes y servicios</v>
      </c>
      <c r="BB8664" t="str">
        <f t="shared" si="2839"/>
        <v>2.3.3.4.01-Libros, revistas y periódicos</v>
      </c>
      <c r="BC8664" t="str">
        <f t="shared" si="2840"/>
        <v>0212-MINISTERIO DE INDUSTRIA, COMERCIO Y MIPYMES (MICM)</v>
      </c>
      <c r="BD8664" t="str">
        <f t="shared" si="2841"/>
        <v>01-MINISTERIO DE INDUSTRIA, COMERCIO Y MIPYMES (MICM)</v>
      </c>
      <c r="BE8664" t="str">
        <f t="shared" si="2842"/>
        <v>0001-MINISTERIO DE INDUSTRIA, COMERCIO y MIPYMES (MICM)</v>
      </c>
      <c r="BF8664" t="str">
        <f t="shared" si="2843"/>
        <v>0000-NO APLICA</v>
      </c>
      <c r="BG8664" t="str">
        <f t="shared" si="2844"/>
        <v>2-SERVICIOS ECONÓMICOS</v>
      </c>
      <c r="BH8664" t="str">
        <f t="shared" si="2845"/>
        <v>2.1-Asuntos económicos, comerciales y laborales</v>
      </c>
      <c r="BI8664" t="str">
        <f t="shared" si="2846"/>
        <v>2.1.01-Asuntos económicos y regulación del comercio</v>
      </c>
      <c r="BJ8664" t="str">
        <f t="shared" si="2847"/>
        <v>01-Actividades centrales</v>
      </c>
      <c r="BK8664" t="str">
        <f t="shared" si="2848"/>
        <v>00-Acciones que no generan producción</v>
      </c>
      <c r="BL8664" t="str">
        <f t="shared" si="2849"/>
        <v>0001-Dirección y coordinación</v>
      </c>
      <c r="BM8664" t="str">
        <f t="shared" si="2850"/>
        <v>00-N/A</v>
      </c>
      <c r="BN8664" t="str">
        <f t="shared" si="2851"/>
        <v>No Informado-</v>
      </c>
      <c r="BO8664" t="str">
        <f t="shared" si="2852"/>
        <v>98-NACIONAL</v>
      </c>
      <c r="BP8664" t="str">
        <f t="shared" si="2853"/>
        <v>99-MULTIPROVINCIAL</v>
      </c>
      <c r="BQ8664" t="str">
        <f t="shared" si="2854"/>
        <v>2023/06-Junio</v>
      </c>
    </row>
    <row r="8665" spans="1:69" x14ac:dyDescent="0.25">
      <c r="A8665" s="5" t="s">
        <v>33</v>
      </c>
      <c r="B8665" s="5" t="s">
        <v>34</v>
      </c>
      <c r="C8665" s="5" t="s">
        <v>1020</v>
      </c>
      <c r="D8665" s="5" t="s">
        <v>1021</v>
      </c>
      <c r="E8665" s="5" t="s">
        <v>1022</v>
      </c>
      <c r="F8665" s="5" t="s">
        <v>1023</v>
      </c>
      <c r="G8665" s="5" t="s">
        <v>1024</v>
      </c>
      <c r="H8665" s="5" t="s">
        <v>1025</v>
      </c>
      <c r="I8665" s="5" t="s">
        <v>2425</v>
      </c>
      <c r="J8665" s="5" t="s">
        <v>2426</v>
      </c>
      <c r="K8665" s="5" t="s">
        <v>2917</v>
      </c>
      <c r="L8665" s="5" t="s">
        <v>2918</v>
      </c>
      <c r="M8665" s="5" t="s">
        <v>1020</v>
      </c>
      <c r="N8665" s="5" t="s">
        <v>457</v>
      </c>
      <c r="O8665" s="5" t="s">
        <v>458</v>
      </c>
      <c r="P8665" s="5" t="s">
        <v>265</v>
      </c>
      <c r="Q8665" s="5" t="s">
        <v>458</v>
      </c>
      <c r="R8665" s="5" t="s">
        <v>245</v>
      </c>
      <c r="S8665" s="5" t="s">
        <v>458</v>
      </c>
      <c r="T8665" s="5" t="s">
        <v>1034</v>
      </c>
      <c r="U8665" s="5" t="s">
        <v>1035</v>
      </c>
      <c r="V8665" s="5" t="s">
        <v>1020</v>
      </c>
      <c r="W8665" s="5" t="s">
        <v>1345</v>
      </c>
      <c r="X8665" s="5" t="s">
        <v>1762</v>
      </c>
      <c r="Y8665" s="5" t="s">
        <v>1763</v>
      </c>
      <c r="Z8665" s="5" t="s">
        <v>1764</v>
      </c>
      <c r="AA8665" s="5" t="s">
        <v>1765</v>
      </c>
      <c r="AB8665" s="5" t="s">
        <v>265</v>
      </c>
      <c r="AC8665" s="5" t="s">
        <v>1061</v>
      </c>
      <c r="AD8665" s="5" t="s">
        <v>1044</v>
      </c>
      <c r="AE8665" s="5" t="s">
        <v>1062</v>
      </c>
      <c r="AF8665" s="5" t="s">
        <v>245</v>
      </c>
      <c r="AG8665" s="5" t="s">
        <v>1082</v>
      </c>
      <c r="AH8665" s="5" t="s">
        <v>1044</v>
      </c>
      <c r="AI8665" s="5" t="s">
        <v>1045</v>
      </c>
      <c r="AJ8665" s="5" t="s">
        <v>961</v>
      </c>
      <c r="AK8665" s="5" t="s">
        <v>44</v>
      </c>
      <c r="AL8665" s="5"/>
      <c r="AM8665" s="5" t="s">
        <v>1046</v>
      </c>
      <c r="AN8665" s="5" t="s">
        <v>1047</v>
      </c>
      <c r="AO8665" s="5" t="s">
        <v>1048</v>
      </c>
      <c r="AP8665" s="5" t="s">
        <v>1049</v>
      </c>
      <c r="AQ8665" s="5" t="s">
        <v>67</v>
      </c>
      <c r="AR8665" s="5" t="s">
        <v>68</v>
      </c>
      <c r="AS8665" s="6">
        <v>0</v>
      </c>
      <c r="AT8665" s="6">
        <v>96075</v>
      </c>
      <c r="AU8665" s="6">
        <v>0</v>
      </c>
      <c r="AV8665" s="6">
        <v>0</v>
      </c>
      <c r="AW8665" t="str">
        <f t="shared" si="2855"/>
        <v>1-ADMINISTRACION CENTRAL</v>
      </c>
      <c r="AX8665" t="str">
        <f t="shared" si="2835"/>
        <v>2-GASTOS</v>
      </c>
      <c r="AY8665" t="str">
        <f t="shared" si="2836"/>
        <v>2.1-Gastos corrientes</v>
      </c>
      <c r="AZ8665" t="str">
        <f t="shared" si="2837"/>
        <v>2.1.2-Gastos de consumo</v>
      </c>
      <c r="BA8665" t="str">
        <f t="shared" si="2838"/>
        <v>2.1.2.2-Bienes y servicios</v>
      </c>
      <c r="BB8665" t="str">
        <f t="shared" si="2839"/>
        <v>2.3.3.4.01-Libros, revistas y periódicos</v>
      </c>
      <c r="BC8665" t="str">
        <f t="shared" si="2840"/>
        <v>0213-MINISTERIO DE TURISMO</v>
      </c>
      <c r="BD8665" t="str">
        <f t="shared" si="2841"/>
        <v>01-MINISTERIO DE TURISMO</v>
      </c>
      <c r="BE8665" t="str">
        <f t="shared" si="2842"/>
        <v>0001-MINISTERIO DE TURISMO</v>
      </c>
      <c r="BF8665" t="str">
        <f t="shared" si="2843"/>
        <v>0000-NO APLICA</v>
      </c>
      <c r="BG8665" t="str">
        <f t="shared" si="2844"/>
        <v>2-SERVICIOS ECONÓMICOS</v>
      </c>
      <c r="BH8665" t="str">
        <f t="shared" si="2845"/>
        <v>2.9-Otros servicios económicos</v>
      </c>
      <c r="BI8665" t="str">
        <f t="shared" si="2846"/>
        <v>2.9.03-Turismo</v>
      </c>
      <c r="BJ8665" t="str">
        <f t="shared" si="2847"/>
        <v>01-Actividades centrales</v>
      </c>
      <c r="BK8665" t="str">
        <f t="shared" si="2848"/>
        <v>00-Acciones que no generan producción</v>
      </c>
      <c r="BL8665" t="str">
        <f t="shared" si="2849"/>
        <v>0001-Dirección y coordinación</v>
      </c>
      <c r="BM8665" t="str">
        <f t="shared" si="2850"/>
        <v>00-N/A</v>
      </c>
      <c r="BN8665" t="str">
        <f t="shared" si="2851"/>
        <v>No Informado-</v>
      </c>
      <c r="BO8665" t="str">
        <f t="shared" si="2852"/>
        <v>98-NACIONAL</v>
      </c>
      <c r="BP8665" t="str">
        <f t="shared" si="2853"/>
        <v>99-MULTIPROVINCIAL</v>
      </c>
      <c r="BQ8665" t="str">
        <f t="shared" si="2854"/>
        <v>2023/06-Junio</v>
      </c>
    </row>
    <row r="8666" spans="1:69" x14ac:dyDescent="0.25">
      <c r="A8666" s="5" t="s">
        <v>33</v>
      </c>
      <c r="B8666" s="5" t="s">
        <v>34</v>
      </c>
      <c r="C8666" s="5" t="s">
        <v>1020</v>
      </c>
      <c r="D8666" s="5" t="s">
        <v>1021</v>
      </c>
      <c r="E8666" s="5" t="s">
        <v>1022</v>
      </c>
      <c r="F8666" s="5" t="s">
        <v>1023</v>
      </c>
      <c r="G8666" s="5" t="s">
        <v>1024</v>
      </c>
      <c r="H8666" s="5" t="s">
        <v>1025</v>
      </c>
      <c r="I8666" s="5" t="s">
        <v>2425</v>
      </c>
      <c r="J8666" s="5" t="s">
        <v>2426</v>
      </c>
      <c r="K8666" s="5" t="s">
        <v>2917</v>
      </c>
      <c r="L8666" s="5" t="s">
        <v>2918</v>
      </c>
      <c r="M8666" s="5" t="s">
        <v>1020</v>
      </c>
      <c r="N8666" s="5" t="s">
        <v>457</v>
      </c>
      <c r="O8666" s="5" t="s">
        <v>458</v>
      </c>
      <c r="P8666" s="5" t="s">
        <v>265</v>
      </c>
      <c r="Q8666" s="5" t="s">
        <v>458</v>
      </c>
      <c r="R8666" s="5" t="s">
        <v>185</v>
      </c>
      <c r="S8666" s="5" t="s">
        <v>461</v>
      </c>
      <c r="T8666" s="5" t="s">
        <v>1034</v>
      </c>
      <c r="U8666" s="5" t="s">
        <v>1035</v>
      </c>
      <c r="V8666" s="5" t="s">
        <v>1020</v>
      </c>
      <c r="W8666" s="5" t="s">
        <v>1345</v>
      </c>
      <c r="X8666" s="5" t="s">
        <v>1762</v>
      </c>
      <c r="Y8666" s="5" t="s">
        <v>1763</v>
      </c>
      <c r="Z8666" s="5" t="s">
        <v>1764</v>
      </c>
      <c r="AA8666" s="5" t="s">
        <v>1765</v>
      </c>
      <c r="AB8666" s="5" t="s">
        <v>1183</v>
      </c>
      <c r="AC8666" s="5" t="s">
        <v>1770</v>
      </c>
      <c r="AD8666" s="5" t="s">
        <v>363</v>
      </c>
      <c r="AE8666" s="5" t="s">
        <v>1771</v>
      </c>
      <c r="AF8666" s="5" t="s">
        <v>245</v>
      </c>
      <c r="AG8666" s="5" t="s">
        <v>1082</v>
      </c>
      <c r="AH8666" s="5" t="s">
        <v>1044</v>
      </c>
      <c r="AI8666" s="5" t="s">
        <v>1045</v>
      </c>
      <c r="AJ8666" s="5" t="s">
        <v>961</v>
      </c>
      <c r="AK8666" s="5" t="s">
        <v>44</v>
      </c>
      <c r="AL8666" s="5"/>
      <c r="AM8666" s="5" t="s">
        <v>1046</v>
      </c>
      <c r="AN8666" s="5" t="s">
        <v>1047</v>
      </c>
      <c r="AO8666" s="5" t="s">
        <v>1048</v>
      </c>
      <c r="AP8666" s="5" t="s">
        <v>1049</v>
      </c>
      <c r="AQ8666" s="5" t="s">
        <v>67</v>
      </c>
      <c r="AR8666" s="5" t="s">
        <v>68</v>
      </c>
      <c r="AS8666" s="6">
        <v>0</v>
      </c>
      <c r="AT8666" s="6">
        <v>0</v>
      </c>
      <c r="AU8666" s="6">
        <v>0</v>
      </c>
      <c r="AV8666" s="6">
        <v>0</v>
      </c>
      <c r="AW8666" t="str">
        <f t="shared" si="2855"/>
        <v>1-ADMINISTRACION CENTRAL</v>
      </c>
      <c r="AX8666" t="str">
        <f t="shared" si="2835"/>
        <v>2-GASTOS</v>
      </c>
      <c r="AY8666" t="str">
        <f t="shared" si="2836"/>
        <v>2.1-Gastos corrientes</v>
      </c>
      <c r="AZ8666" t="str">
        <f t="shared" si="2837"/>
        <v>2.1.2-Gastos de consumo</v>
      </c>
      <c r="BA8666" t="str">
        <f t="shared" si="2838"/>
        <v>2.1.2.2-Bienes y servicios</v>
      </c>
      <c r="BB8666" t="str">
        <f t="shared" si="2839"/>
        <v>2.3.3.4.01-Libros, revistas y periódicos</v>
      </c>
      <c r="BC8666" t="str">
        <f t="shared" si="2840"/>
        <v>0213-MINISTERIO DE TURISMO</v>
      </c>
      <c r="BD8666" t="str">
        <f t="shared" si="2841"/>
        <v>01-MINISTERIO DE TURISMO</v>
      </c>
      <c r="BE8666" t="str">
        <f t="shared" si="2842"/>
        <v>0002-COMITE EJECUTOR DE INFRAESTRUCTA EN ZONAS TURISTICAS (CEIZTUR)</v>
      </c>
      <c r="BF8666" t="str">
        <f t="shared" si="2843"/>
        <v>0000-NO APLICA</v>
      </c>
      <c r="BG8666" t="str">
        <f t="shared" si="2844"/>
        <v>2-SERVICIOS ECONÓMICOS</v>
      </c>
      <c r="BH8666" t="str">
        <f t="shared" si="2845"/>
        <v>2.9-Otros servicios económicos</v>
      </c>
      <c r="BI8666" t="str">
        <f t="shared" si="2846"/>
        <v>2.9.03-Turismo</v>
      </c>
      <c r="BJ8666" t="str">
        <f t="shared" si="2847"/>
        <v>13-Fomento y desarrollo de infraestructuras turísticas</v>
      </c>
      <c r="BK8666" t="str">
        <f t="shared" si="2848"/>
        <v>02-Comunidades reciben los beneficios de la gestión de proyectos para el desarrollo de obras e infraestructuras turísticas</v>
      </c>
      <c r="BL8666" t="str">
        <f t="shared" si="2849"/>
        <v>0001-Dirección y coordinación</v>
      </c>
      <c r="BM8666" t="str">
        <f t="shared" si="2850"/>
        <v>00-N/A</v>
      </c>
      <c r="BN8666" t="str">
        <f t="shared" si="2851"/>
        <v>No Informado-</v>
      </c>
      <c r="BO8666" t="str">
        <f t="shared" si="2852"/>
        <v>98-NACIONAL</v>
      </c>
      <c r="BP8666" t="str">
        <f t="shared" si="2853"/>
        <v>99-MULTIPROVINCIAL</v>
      </c>
      <c r="BQ8666" t="str">
        <f t="shared" si="2854"/>
        <v>2023/06-Junio</v>
      </c>
    </row>
    <row r="8667" spans="1:69" x14ac:dyDescent="0.25">
      <c r="A8667" s="5" t="s">
        <v>33</v>
      </c>
      <c r="B8667" s="5" t="s">
        <v>34</v>
      </c>
      <c r="C8667" s="5" t="s">
        <v>1020</v>
      </c>
      <c r="D8667" s="5" t="s">
        <v>1021</v>
      </c>
      <c r="E8667" s="5" t="s">
        <v>1022</v>
      </c>
      <c r="F8667" s="5" t="s">
        <v>1023</v>
      </c>
      <c r="G8667" s="5" t="s">
        <v>1024</v>
      </c>
      <c r="H8667" s="5" t="s">
        <v>1025</v>
      </c>
      <c r="I8667" s="5" t="s">
        <v>2425</v>
      </c>
      <c r="J8667" s="5" t="s">
        <v>2426</v>
      </c>
      <c r="K8667" s="5" t="s">
        <v>2917</v>
      </c>
      <c r="L8667" s="5" t="s">
        <v>2918</v>
      </c>
      <c r="M8667" s="5" t="s">
        <v>1020</v>
      </c>
      <c r="N8667" s="5" t="s">
        <v>1795</v>
      </c>
      <c r="O8667" s="5" t="s">
        <v>1796</v>
      </c>
      <c r="P8667" s="5" t="s">
        <v>265</v>
      </c>
      <c r="Q8667" s="5" t="s">
        <v>1797</v>
      </c>
      <c r="R8667" s="5" t="s">
        <v>245</v>
      </c>
      <c r="S8667" s="5" t="s">
        <v>1796</v>
      </c>
      <c r="T8667" s="5" t="s">
        <v>1034</v>
      </c>
      <c r="U8667" s="5" t="s">
        <v>1035</v>
      </c>
      <c r="V8667" s="5" t="s">
        <v>33</v>
      </c>
      <c r="W8667" s="5" t="s">
        <v>1036</v>
      </c>
      <c r="X8667" s="5" t="s">
        <v>36</v>
      </c>
      <c r="Y8667" s="5" t="s">
        <v>1037</v>
      </c>
      <c r="Z8667" s="5" t="s">
        <v>1614</v>
      </c>
      <c r="AA8667" s="5" t="s">
        <v>1615</v>
      </c>
      <c r="AB8667" s="5" t="s">
        <v>265</v>
      </c>
      <c r="AC8667" s="5" t="s">
        <v>1061</v>
      </c>
      <c r="AD8667" s="5" t="s">
        <v>1044</v>
      </c>
      <c r="AE8667" s="5" t="s">
        <v>1062</v>
      </c>
      <c r="AF8667" s="5" t="s">
        <v>492</v>
      </c>
      <c r="AG8667" s="5" t="s">
        <v>1801</v>
      </c>
      <c r="AH8667" s="5" t="s">
        <v>1044</v>
      </c>
      <c r="AI8667" s="5" t="s">
        <v>1045</v>
      </c>
      <c r="AJ8667" s="5" t="s">
        <v>961</v>
      </c>
      <c r="AK8667" s="5" t="s">
        <v>44</v>
      </c>
      <c r="AL8667" s="5"/>
      <c r="AM8667" s="5" t="s">
        <v>1046</v>
      </c>
      <c r="AN8667" s="5" t="s">
        <v>1047</v>
      </c>
      <c r="AO8667" s="5" t="s">
        <v>1048</v>
      </c>
      <c r="AP8667" s="5" t="s">
        <v>1049</v>
      </c>
      <c r="AQ8667" s="5" t="s">
        <v>67</v>
      </c>
      <c r="AR8667" s="5" t="s">
        <v>68</v>
      </c>
      <c r="AS8667" s="6">
        <v>0</v>
      </c>
      <c r="AT8667" s="6">
        <v>0</v>
      </c>
      <c r="AU8667" s="6">
        <v>0</v>
      </c>
      <c r="AV8667" s="6">
        <v>20700</v>
      </c>
      <c r="AW8667" t="str">
        <f t="shared" si="2855"/>
        <v>1-ADMINISTRACION CENTRAL</v>
      </c>
      <c r="AX8667" t="str">
        <f t="shared" si="2835"/>
        <v>2-GASTOS</v>
      </c>
      <c r="AY8667" t="str">
        <f t="shared" si="2836"/>
        <v>2.1-Gastos corrientes</v>
      </c>
      <c r="AZ8667" t="str">
        <f t="shared" si="2837"/>
        <v>2.1.2-Gastos de consumo</v>
      </c>
      <c r="BA8667" t="str">
        <f t="shared" si="2838"/>
        <v>2.1.2.2-Bienes y servicios</v>
      </c>
      <c r="BB8667" t="str">
        <f t="shared" si="2839"/>
        <v>2.3.3.4.01-Libros, revistas y periódicos</v>
      </c>
      <c r="BC8667" t="str">
        <f t="shared" si="2840"/>
        <v>0215-MINISTERIO DE LA MUJER</v>
      </c>
      <c r="BD8667" t="str">
        <f t="shared" si="2841"/>
        <v>01-MINISTERIO DE LA  MUJER</v>
      </c>
      <c r="BE8667" t="str">
        <f t="shared" si="2842"/>
        <v>0001-MINISTERIO DE LA MUJER</v>
      </c>
      <c r="BF8667" t="str">
        <f t="shared" si="2843"/>
        <v>0000-NO APLICA</v>
      </c>
      <c r="BG8667" t="str">
        <f t="shared" si="2844"/>
        <v>1-SERVICIOS  GENERALES</v>
      </c>
      <c r="BH8667" t="str">
        <f t="shared" si="2845"/>
        <v>1.1-Administración general</v>
      </c>
      <c r="BI8667" t="str">
        <f t="shared" si="2846"/>
        <v>1.1.05-Gestión de la administración general para transversalizar el enfoque de género</v>
      </c>
      <c r="BJ8667" t="str">
        <f t="shared" si="2847"/>
        <v>01-Actividades centrales</v>
      </c>
      <c r="BK8667" t="str">
        <f t="shared" si="2848"/>
        <v>00-Acciones que no generan producción</v>
      </c>
      <c r="BL8667" t="str">
        <f t="shared" si="2849"/>
        <v>0004-Servicios de comunicaciones y relaciones públicas</v>
      </c>
      <c r="BM8667" t="str">
        <f t="shared" si="2850"/>
        <v>00-N/A</v>
      </c>
      <c r="BN8667" t="str">
        <f t="shared" si="2851"/>
        <v>No Informado-</v>
      </c>
      <c r="BO8667" t="str">
        <f t="shared" si="2852"/>
        <v>98-NACIONAL</v>
      </c>
      <c r="BP8667" t="str">
        <f t="shared" si="2853"/>
        <v>99-MULTIPROVINCIAL</v>
      </c>
      <c r="BQ8667" t="str">
        <f t="shared" si="2854"/>
        <v>2023/06-Junio</v>
      </c>
    </row>
    <row r="8668" spans="1:69" x14ac:dyDescent="0.25">
      <c r="A8668" s="5" t="s">
        <v>33</v>
      </c>
      <c r="B8668" s="5" t="s">
        <v>34</v>
      </c>
      <c r="C8668" s="5" t="s">
        <v>1020</v>
      </c>
      <c r="D8668" s="5" t="s">
        <v>1021</v>
      </c>
      <c r="E8668" s="5" t="s">
        <v>1022</v>
      </c>
      <c r="F8668" s="5" t="s">
        <v>1023</v>
      </c>
      <c r="G8668" s="5" t="s">
        <v>1024</v>
      </c>
      <c r="H8668" s="5" t="s">
        <v>1025</v>
      </c>
      <c r="I8668" s="5" t="s">
        <v>2425</v>
      </c>
      <c r="J8668" s="5" t="s">
        <v>2426</v>
      </c>
      <c r="K8668" s="5" t="s">
        <v>2917</v>
      </c>
      <c r="L8668" s="5" t="s">
        <v>2918</v>
      </c>
      <c r="M8668" s="5" t="s">
        <v>1020</v>
      </c>
      <c r="N8668" s="5" t="s">
        <v>476</v>
      </c>
      <c r="O8668" s="5" t="s">
        <v>477</v>
      </c>
      <c r="P8668" s="5" t="s">
        <v>265</v>
      </c>
      <c r="Q8668" s="5" t="s">
        <v>478</v>
      </c>
      <c r="R8668" s="5" t="s">
        <v>185</v>
      </c>
      <c r="S8668" s="5" t="s">
        <v>482</v>
      </c>
      <c r="T8668" s="5" t="s">
        <v>1034</v>
      </c>
      <c r="U8668" s="5" t="s">
        <v>1035</v>
      </c>
      <c r="V8668" s="5" t="s">
        <v>1066</v>
      </c>
      <c r="W8668" s="5" t="s">
        <v>1067</v>
      </c>
      <c r="X8668" s="5" t="s">
        <v>1385</v>
      </c>
      <c r="Y8668" s="5" t="s">
        <v>1386</v>
      </c>
      <c r="Z8668" s="5" t="s">
        <v>1514</v>
      </c>
      <c r="AA8668" s="5" t="s">
        <v>1515</v>
      </c>
      <c r="AB8668" s="5" t="s">
        <v>1163</v>
      </c>
      <c r="AC8668" s="5" t="s">
        <v>1935</v>
      </c>
      <c r="AD8668" s="5" t="s">
        <v>1157</v>
      </c>
      <c r="AE8668" s="5" t="s">
        <v>2354</v>
      </c>
      <c r="AF8668" s="5" t="s">
        <v>245</v>
      </c>
      <c r="AG8668" s="5" t="s">
        <v>2355</v>
      </c>
      <c r="AH8668" s="5" t="s">
        <v>1044</v>
      </c>
      <c r="AI8668" s="5" t="s">
        <v>1045</v>
      </c>
      <c r="AJ8668" s="5" t="s">
        <v>961</v>
      </c>
      <c r="AK8668" s="5" t="s">
        <v>44</v>
      </c>
      <c r="AL8668" s="5"/>
      <c r="AM8668" s="5" t="s">
        <v>1046</v>
      </c>
      <c r="AN8668" s="5" t="s">
        <v>1047</v>
      </c>
      <c r="AO8668" s="5" t="s">
        <v>1048</v>
      </c>
      <c r="AP8668" s="5" t="s">
        <v>1049</v>
      </c>
      <c r="AQ8668" s="5" t="s">
        <v>67</v>
      </c>
      <c r="AR8668" s="5" t="s">
        <v>68</v>
      </c>
      <c r="AS8668" s="6">
        <v>0</v>
      </c>
      <c r="AT8668" s="6">
        <v>0</v>
      </c>
      <c r="AU8668" s="6">
        <v>0</v>
      </c>
      <c r="AV8668" s="6">
        <v>0</v>
      </c>
      <c r="AW8668" t="str">
        <f t="shared" si="2855"/>
        <v>1-ADMINISTRACION CENTRAL</v>
      </c>
      <c r="AX8668" t="str">
        <f t="shared" si="2835"/>
        <v>2-GASTOS</v>
      </c>
      <c r="AY8668" t="str">
        <f t="shared" si="2836"/>
        <v>2.1-Gastos corrientes</v>
      </c>
      <c r="AZ8668" t="str">
        <f t="shared" si="2837"/>
        <v>2.1.2-Gastos de consumo</v>
      </c>
      <c r="BA8668" t="str">
        <f t="shared" si="2838"/>
        <v>2.1.2.2-Bienes y servicios</v>
      </c>
      <c r="BB8668" t="str">
        <f t="shared" si="2839"/>
        <v>2.3.3.4.01-Libros, revistas y periódicos</v>
      </c>
      <c r="BC8668" t="str">
        <f t="shared" si="2840"/>
        <v>0219-MINISTERIO DE EDUCACIÓN SUPERIOR CIENCIA Y TECNOLOGÍA</v>
      </c>
      <c r="BD8668" t="str">
        <f t="shared" si="2841"/>
        <v>01-MINISTERIO DE EDUCACION SUPERIOR CIENCIA Y TECNOLOGIA</v>
      </c>
      <c r="BE8668" t="str">
        <f t="shared" si="2842"/>
        <v>0002-INSTITUTO TECNOLÓGICO DE LAS AMÉRICAS</v>
      </c>
      <c r="BF8668" t="str">
        <f t="shared" si="2843"/>
        <v>0000-NO APLICA</v>
      </c>
      <c r="BG8668" t="str">
        <f t="shared" si="2844"/>
        <v>4-SERVICIOS SOCIALES</v>
      </c>
      <c r="BH8668" t="str">
        <f t="shared" si="2845"/>
        <v>4.4-Educación</v>
      </c>
      <c r="BI8668" t="str">
        <f t="shared" si="2846"/>
        <v>4.4.06-Educación técnica</v>
      </c>
      <c r="BJ8668" t="str">
        <f t="shared" si="2847"/>
        <v>12-Fomento y desarrollo de la ciencia y la tecnología</v>
      </c>
      <c r="BK8668" t="str">
        <f t="shared" si="2848"/>
        <v>06-Bachilleres y profesionales que aceden a cursos, diplomados y talleres con enfoque de género</v>
      </c>
      <c r="BL8668" t="str">
        <f t="shared" si="2849"/>
        <v>0001-Servicio de Educación Continua.</v>
      </c>
      <c r="BM8668" t="str">
        <f t="shared" si="2850"/>
        <v>00-N/A</v>
      </c>
      <c r="BN8668" t="str">
        <f t="shared" si="2851"/>
        <v>No Informado-</v>
      </c>
      <c r="BO8668" t="str">
        <f t="shared" si="2852"/>
        <v>98-NACIONAL</v>
      </c>
      <c r="BP8668" t="str">
        <f t="shared" si="2853"/>
        <v>99-MULTIPROVINCIAL</v>
      </c>
      <c r="BQ8668" t="str">
        <f t="shared" si="2854"/>
        <v>2023/06-Junio</v>
      </c>
    </row>
    <row r="8669" spans="1:69" x14ac:dyDescent="0.25">
      <c r="A8669" s="5" t="s">
        <v>33</v>
      </c>
      <c r="B8669" s="5" t="s">
        <v>34</v>
      </c>
      <c r="C8669" s="5" t="s">
        <v>1020</v>
      </c>
      <c r="D8669" s="5" t="s">
        <v>1021</v>
      </c>
      <c r="E8669" s="5" t="s">
        <v>1022</v>
      </c>
      <c r="F8669" s="5" t="s">
        <v>1023</v>
      </c>
      <c r="G8669" s="5" t="s">
        <v>1024</v>
      </c>
      <c r="H8669" s="5" t="s">
        <v>1025</v>
      </c>
      <c r="I8669" s="5" t="s">
        <v>2425</v>
      </c>
      <c r="J8669" s="5" t="s">
        <v>2426</v>
      </c>
      <c r="K8669" s="5" t="s">
        <v>2917</v>
      </c>
      <c r="L8669" s="5" t="s">
        <v>2918</v>
      </c>
      <c r="M8669" s="5" t="s">
        <v>1020</v>
      </c>
      <c r="N8669" s="5" t="s">
        <v>1949</v>
      </c>
      <c r="O8669" s="5" t="s">
        <v>1950</v>
      </c>
      <c r="P8669" s="5" t="s">
        <v>265</v>
      </c>
      <c r="Q8669" s="5" t="s">
        <v>1951</v>
      </c>
      <c r="R8669" s="5" t="s">
        <v>245</v>
      </c>
      <c r="S8669" s="5" t="s">
        <v>1951</v>
      </c>
      <c r="T8669" s="5" t="s">
        <v>1034</v>
      </c>
      <c r="U8669" s="5" t="s">
        <v>1035</v>
      </c>
      <c r="V8669" s="5" t="s">
        <v>33</v>
      </c>
      <c r="W8669" s="5" t="s">
        <v>1036</v>
      </c>
      <c r="X8669" s="5" t="s">
        <v>36</v>
      </c>
      <c r="Y8669" s="5" t="s">
        <v>1037</v>
      </c>
      <c r="Z8669" s="5" t="s">
        <v>1059</v>
      </c>
      <c r="AA8669" s="5" t="s">
        <v>1060</v>
      </c>
      <c r="AB8669" s="5" t="s">
        <v>265</v>
      </c>
      <c r="AC8669" s="5" t="s">
        <v>1061</v>
      </c>
      <c r="AD8669" s="5" t="s">
        <v>1044</v>
      </c>
      <c r="AE8669" s="5" t="s">
        <v>1062</v>
      </c>
      <c r="AF8669" s="5" t="s">
        <v>245</v>
      </c>
      <c r="AG8669" s="5" t="s">
        <v>1043</v>
      </c>
      <c r="AH8669" s="5" t="s">
        <v>1044</v>
      </c>
      <c r="AI8669" s="5" t="s">
        <v>1045</v>
      </c>
      <c r="AJ8669" s="5" t="s">
        <v>961</v>
      </c>
      <c r="AK8669" s="5" t="s">
        <v>44</v>
      </c>
      <c r="AL8669" s="5"/>
      <c r="AM8669" s="5" t="s">
        <v>1046</v>
      </c>
      <c r="AN8669" s="5" t="s">
        <v>1047</v>
      </c>
      <c r="AO8669" s="5" t="s">
        <v>1048</v>
      </c>
      <c r="AP8669" s="5" t="s">
        <v>1049</v>
      </c>
      <c r="AQ8669" s="5" t="s">
        <v>67</v>
      </c>
      <c r="AR8669" s="5" t="s">
        <v>68</v>
      </c>
      <c r="AS8669" s="6">
        <v>0</v>
      </c>
      <c r="AT8669" s="6">
        <v>0</v>
      </c>
      <c r="AU8669" s="6">
        <v>17300</v>
      </c>
      <c r="AV8669" s="6">
        <v>17300</v>
      </c>
      <c r="AW8669" t="str">
        <f t="shared" si="2855"/>
        <v>1-ADMINISTRACION CENTRAL</v>
      </c>
      <c r="AX8669" t="str">
        <f t="shared" si="2835"/>
        <v>2-GASTOS</v>
      </c>
      <c r="AY8669" t="str">
        <f t="shared" si="2836"/>
        <v>2.1-Gastos corrientes</v>
      </c>
      <c r="AZ8669" t="str">
        <f t="shared" si="2837"/>
        <v>2.1.2-Gastos de consumo</v>
      </c>
      <c r="BA8669" t="str">
        <f t="shared" si="2838"/>
        <v>2.1.2.2-Bienes y servicios</v>
      </c>
      <c r="BB8669" t="str">
        <f t="shared" si="2839"/>
        <v>2.3.3.4.01-Libros, revistas y periódicos</v>
      </c>
      <c r="BC8669" t="str">
        <f t="shared" si="2840"/>
        <v>0220-MINISTERIO DE ECONOMÍA, PLANIFICACIÓN Y DESARROLLO</v>
      </c>
      <c r="BD8669" t="str">
        <f t="shared" si="2841"/>
        <v>01-MINISTERIO DE ECONOMIA, PLANIFICACION Y DESARROLLO</v>
      </c>
      <c r="BE8669" t="str">
        <f t="shared" si="2842"/>
        <v>0001-MINISTERIO DE ECONOMIA, PLANIFICACION Y DESARROLLO</v>
      </c>
      <c r="BF8669" t="str">
        <f t="shared" si="2843"/>
        <v>0000-NO APLICA</v>
      </c>
      <c r="BG8669" t="str">
        <f t="shared" si="2844"/>
        <v>1-SERVICIOS  GENERALES</v>
      </c>
      <c r="BH8669" t="str">
        <f t="shared" si="2845"/>
        <v>1.1-Administración general</v>
      </c>
      <c r="BI8669" t="str">
        <f t="shared" si="2846"/>
        <v>1.1.02-Gestión administrativa, financiera, fiscal, económica y planificación</v>
      </c>
      <c r="BJ8669" t="str">
        <f t="shared" si="2847"/>
        <v>01-Actividades centrales</v>
      </c>
      <c r="BK8669" t="str">
        <f t="shared" si="2848"/>
        <v>00-Acciones que no generan producción</v>
      </c>
      <c r="BL8669" t="str">
        <f t="shared" si="2849"/>
        <v>0001-Dirección y administración</v>
      </c>
      <c r="BM8669" t="str">
        <f t="shared" si="2850"/>
        <v>00-N/A</v>
      </c>
      <c r="BN8669" t="str">
        <f t="shared" si="2851"/>
        <v>No Informado-</v>
      </c>
      <c r="BO8669" t="str">
        <f t="shared" si="2852"/>
        <v>98-NACIONAL</v>
      </c>
      <c r="BP8669" t="str">
        <f t="shared" si="2853"/>
        <v>99-MULTIPROVINCIAL</v>
      </c>
      <c r="BQ8669" t="str">
        <f t="shared" si="2854"/>
        <v>2023/06-Junio</v>
      </c>
    </row>
    <row r="8670" spans="1:69" x14ac:dyDescent="0.25">
      <c r="A8670" s="5" t="s">
        <v>33</v>
      </c>
      <c r="B8670" s="5" t="s">
        <v>34</v>
      </c>
      <c r="C8670" s="5" t="s">
        <v>1020</v>
      </c>
      <c r="D8670" s="5" t="s">
        <v>1021</v>
      </c>
      <c r="E8670" s="5" t="s">
        <v>1022</v>
      </c>
      <c r="F8670" s="5" t="s">
        <v>1023</v>
      </c>
      <c r="G8670" s="5" t="s">
        <v>1024</v>
      </c>
      <c r="H8670" s="5" t="s">
        <v>1025</v>
      </c>
      <c r="I8670" s="5" t="s">
        <v>2425</v>
      </c>
      <c r="J8670" s="5" t="s">
        <v>2426</v>
      </c>
      <c r="K8670" s="5" t="s">
        <v>2917</v>
      </c>
      <c r="L8670" s="5" t="s">
        <v>2918</v>
      </c>
      <c r="M8670" s="5" t="s">
        <v>1020</v>
      </c>
      <c r="N8670" s="5" t="s">
        <v>1949</v>
      </c>
      <c r="O8670" s="5" t="s">
        <v>1950</v>
      </c>
      <c r="P8670" s="5" t="s">
        <v>265</v>
      </c>
      <c r="Q8670" s="5" t="s">
        <v>1951</v>
      </c>
      <c r="R8670" s="5" t="s">
        <v>1077</v>
      </c>
      <c r="S8670" s="5" t="s">
        <v>2006</v>
      </c>
      <c r="T8670" s="5" t="s">
        <v>1034</v>
      </c>
      <c r="U8670" s="5" t="s">
        <v>1035</v>
      </c>
      <c r="V8670" s="5" t="s">
        <v>33</v>
      </c>
      <c r="W8670" s="5" t="s">
        <v>1036</v>
      </c>
      <c r="X8670" s="5" t="s">
        <v>36</v>
      </c>
      <c r="Y8670" s="5" t="s">
        <v>1037</v>
      </c>
      <c r="Z8670" s="5" t="s">
        <v>1059</v>
      </c>
      <c r="AA8670" s="5" t="s">
        <v>1060</v>
      </c>
      <c r="AB8670" s="5" t="s">
        <v>1163</v>
      </c>
      <c r="AC8670" s="5" t="s">
        <v>2007</v>
      </c>
      <c r="AD8670" s="5" t="s">
        <v>1044</v>
      </c>
      <c r="AE8670" s="5" t="s">
        <v>1062</v>
      </c>
      <c r="AF8670" s="5" t="s">
        <v>245</v>
      </c>
      <c r="AG8670" s="5" t="s">
        <v>2008</v>
      </c>
      <c r="AH8670" s="5" t="s">
        <v>1044</v>
      </c>
      <c r="AI8670" s="5" t="s">
        <v>1045</v>
      </c>
      <c r="AJ8670" s="5" t="s">
        <v>961</v>
      </c>
      <c r="AK8670" s="5" t="s">
        <v>44</v>
      </c>
      <c r="AL8670" s="5"/>
      <c r="AM8670" s="5" t="s">
        <v>1046</v>
      </c>
      <c r="AN8670" s="5" t="s">
        <v>1047</v>
      </c>
      <c r="AO8670" s="5" t="s">
        <v>1048</v>
      </c>
      <c r="AP8670" s="5" t="s">
        <v>1049</v>
      </c>
      <c r="AQ8670" s="5" t="s">
        <v>67</v>
      </c>
      <c r="AR8670" s="5" t="s">
        <v>68</v>
      </c>
      <c r="AS8670" s="6">
        <v>0</v>
      </c>
      <c r="AT8670" s="6">
        <v>0</v>
      </c>
      <c r="AU8670" s="6">
        <v>0</v>
      </c>
      <c r="AV8670" s="6">
        <v>12100</v>
      </c>
      <c r="AW8670" t="str">
        <f t="shared" si="2855"/>
        <v>1-ADMINISTRACION CENTRAL</v>
      </c>
      <c r="AX8670" t="str">
        <f t="shared" si="2835"/>
        <v>2-GASTOS</v>
      </c>
      <c r="AY8670" t="str">
        <f t="shared" si="2836"/>
        <v>2.1-Gastos corrientes</v>
      </c>
      <c r="AZ8670" t="str">
        <f t="shared" si="2837"/>
        <v>2.1.2-Gastos de consumo</v>
      </c>
      <c r="BA8670" t="str">
        <f t="shared" si="2838"/>
        <v>2.1.2.2-Bienes y servicios</v>
      </c>
      <c r="BB8670" t="str">
        <f t="shared" si="2839"/>
        <v>2.3.3.4.01-Libros, revistas y periódicos</v>
      </c>
      <c r="BC8670" t="str">
        <f t="shared" si="2840"/>
        <v>0220-MINISTERIO DE ECONOMÍA, PLANIFICACIÓN Y DESARROLLO</v>
      </c>
      <c r="BD8670" t="str">
        <f t="shared" si="2841"/>
        <v>01-MINISTERIO DE ECONOMIA, PLANIFICACION Y DESARROLLO</v>
      </c>
      <c r="BE8670" t="str">
        <f t="shared" si="2842"/>
        <v>0009-OFICINA NACIONAL DE ESTADISTICAS</v>
      </c>
      <c r="BF8670" t="str">
        <f t="shared" si="2843"/>
        <v>0000-NO APLICA</v>
      </c>
      <c r="BG8670" t="str">
        <f t="shared" si="2844"/>
        <v>1-SERVICIOS  GENERALES</v>
      </c>
      <c r="BH8670" t="str">
        <f t="shared" si="2845"/>
        <v>1.1-Administración general</v>
      </c>
      <c r="BI8670" t="str">
        <f t="shared" si="2846"/>
        <v>1.1.02-Gestión administrativa, financiera, fiscal, económica y planificación</v>
      </c>
      <c r="BJ8670" t="str">
        <f t="shared" si="2847"/>
        <v>12-Normalización y producción de estadísticas nacionales</v>
      </c>
      <c r="BK8670" t="str">
        <f t="shared" si="2848"/>
        <v>00-Acciones que no generan producción</v>
      </c>
      <c r="BL8670" t="str">
        <f t="shared" si="2849"/>
        <v>0001-Gestión y coordinación</v>
      </c>
      <c r="BM8670" t="str">
        <f t="shared" si="2850"/>
        <v>00-N/A</v>
      </c>
      <c r="BN8670" t="str">
        <f t="shared" si="2851"/>
        <v>No Informado-</v>
      </c>
      <c r="BO8670" t="str">
        <f t="shared" si="2852"/>
        <v>98-NACIONAL</v>
      </c>
      <c r="BP8670" t="str">
        <f t="shared" si="2853"/>
        <v>99-MULTIPROVINCIAL</v>
      </c>
      <c r="BQ8670" t="str">
        <f t="shared" si="2854"/>
        <v>2023/06-Junio</v>
      </c>
    </row>
    <row r="8671" spans="1:69" x14ac:dyDescent="0.25">
      <c r="A8671" s="5" t="s">
        <v>33</v>
      </c>
      <c r="B8671" s="5" t="s">
        <v>34</v>
      </c>
      <c r="C8671" s="5" t="s">
        <v>1020</v>
      </c>
      <c r="D8671" s="5" t="s">
        <v>1021</v>
      </c>
      <c r="E8671" s="5" t="s">
        <v>1022</v>
      </c>
      <c r="F8671" s="5" t="s">
        <v>1023</v>
      </c>
      <c r="G8671" s="5" t="s">
        <v>1024</v>
      </c>
      <c r="H8671" s="5" t="s">
        <v>1025</v>
      </c>
      <c r="I8671" s="5" t="s">
        <v>2425</v>
      </c>
      <c r="J8671" s="5" t="s">
        <v>2426</v>
      </c>
      <c r="K8671" s="5" t="s">
        <v>2917</v>
      </c>
      <c r="L8671" s="5" t="s">
        <v>2918</v>
      </c>
      <c r="M8671" s="5" t="s">
        <v>1020</v>
      </c>
      <c r="N8671" s="5" t="s">
        <v>485</v>
      </c>
      <c r="O8671" s="5" t="s">
        <v>486</v>
      </c>
      <c r="P8671" s="5" t="s">
        <v>265</v>
      </c>
      <c r="Q8671" s="5" t="s">
        <v>486</v>
      </c>
      <c r="R8671" s="5" t="s">
        <v>245</v>
      </c>
      <c r="S8671" s="5" t="s">
        <v>486</v>
      </c>
      <c r="T8671" s="5" t="s">
        <v>1034</v>
      </c>
      <c r="U8671" s="5" t="s">
        <v>1035</v>
      </c>
      <c r="V8671" s="5" t="s">
        <v>1020</v>
      </c>
      <c r="W8671" s="5" t="s">
        <v>1345</v>
      </c>
      <c r="X8671" s="5" t="s">
        <v>2053</v>
      </c>
      <c r="Y8671" s="5" t="s">
        <v>2054</v>
      </c>
      <c r="Z8671" s="5" t="s">
        <v>2060</v>
      </c>
      <c r="AA8671" s="5" t="s">
        <v>2061</v>
      </c>
      <c r="AB8671" s="5" t="s">
        <v>265</v>
      </c>
      <c r="AC8671" s="5" t="s">
        <v>1061</v>
      </c>
      <c r="AD8671" s="5" t="s">
        <v>1044</v>
      </c>
      <c r="AE8671" s="5" t="s">
        <v>1062</v>
      </c>
      <c r="AF8671" s="5" t="s">
        <v>245</v>
      </c>
      <c r="AG8671" s="5" t="s">
        <v>1082</v>
      </c>
      <c r="AH8671" s="5" t="s">
        <v>1044</v>
      </c>
      <c r="AI8671" s="5" t="s">
        <v>1045</v>
      </c>
      <c r="AJ8671" s="5" t="s">
        <v>961</v>
      </c>
      <c r="AK8671" s="5" t="s">
        <v>44</v>
      </c>
      <c r="AL8671" s="5"/>
      <c r="AM8671" s="5" t="s">
        <v>1046</v>
      </c>
      <c r="AN8671" s="5" t="s">
        <v>1047</v>
      </c>
      <c r="AO8671" s="5" t="s">
        <v>1048</v>
      </c>
      <c r="AP8671" s="5" t="s">
        <v>1049</v>
      </c>
      <c r="AQ8671" s="5" t="s">
        <v>67</v>
      </c>
      <c r="AR8671" s="5" t="s">
        <v>68</v>
      </c>
      <c r="AS8671" s="6">
        <v>0</v>
      </c>
      <c r="AT8671" s="6">
        <v>124700</v>
      </c>
      <c r="AU8671" s="6">
        <v>1770</v>
      </c>
      <c r="AV8671" s="6">
        <v>1770</v>
      </c>
      <c r="AW8671" t="str">
        <f t="shared" si="2855"/>
        <v>1-ADMINISTRACION CENTRAL</v>
      </c>
      <c r="AX8671" t="str">
        <f t="shared" si="2835"/>
        <v>2-GASTOS</v>
      </c>
      <c r="AY8671" t="str">
        <f t="shared" si="2836"/>
        <v>2.1-Gastos corrientes</v>
      </c>
      <c r="AZ8671" t="str">
        <f t="shared" si="2837"/>
        <v>2.1.2-Gastos de consumo</v>
      </c>
      <c r="BA8671" t="str">
        <f t="shared" si="2838"/>
        <v>2.1.2.2-Bienes y servicios</v>
      </c>
      <c r="BB8671" t="str">
        <f t="shared" si="2839"/>
        <v>2.3.3.4.01-Libros, revistas y periódicos</v>
      </c>
      <c r="BC8671" t="str">
        <f t="shared" si="2840"/>
        <v>0222-MINISTERIO DE ENERGIA Y MINAS</v>
      </c>
      <c r="BD8671" t="str">
        <f t="shared" si="2841"/>
        <v>01-MINISTERIO DE ENERGIA Y MINAS</v>
      </c>
      <c r="BE8671" t="str">
        <f t="shared" si="2842"/>
        <v>0001-MINISTERIO DE ENERGIA Y MINAS</v>
      </c>
      <c r="BF8671" t="str">
        <f t="shared" si="2843"/>
        <v>0000-NO APLICA</v>
      </c>
      <c r="BG8671" t="str">
        <f t="shared" si="2844"/>
        <v>2-SERVICIOS ECONÓMICOS</v>
      </c>
      <c r="BH8671" t="str">
        <f t="shared" si="2845"/>
        <v>2.4-Energía y combustible</v>
      </c>
      <c r="BI8671" t="str">
        <f t="shared" si="2846"/>
        <v>2.4.09-Conservación, aprovechamiento y explotación racionalizada de fuentes de electricidad</v>
      </c>
      <c r="BJ8671" t="str">
        <f t="shared" si="2847"/>
        <v>01-Actividades centrales</v>
      </c>
      <c r="BK8671" t="str">
        <f t="shared" si="2848"/>
        <v>00-Acciones que no generan producción</v>
      </c>
      <c r="BL8671" t="str">
        <f t="shared" si="2849"/>
        <v>0001-Dirección y coordinación</v>
      </c>
      <c r="BM8671" t="str">
        <f t="shared" si="2850"/>
        <v>00-N/A</v>
      </c>
      <c r="BN8671" t="str">
        <f t="shared" si="2851"/>
        <v>No Informado-</v>
      </c>
      <c r="BO8671" t="str">
        <f t="shared" si="2852"/>
        <v>98-NACIONAL</v>
      </c>
      <c r="BP8671" t="str">
        <f t="shared" si="2853"/>
        <v>99-MULTIPROVINCIAL</v>
      </c>
      <c r="BQ8671" t="str">
        <f t="shared" si="2854"/>
        <v>2023/06-Junio</v>
      </c>
    </row>
    <row r="8672" spans="1:69" x14ac:dyDescent="0.25">
      <c r="A8672" s="5" t="s">
        <v>33</v>
      </c>
      <c r="B8672" s="5" t="s">
        <v>34</v>
      </c>
      <c r="C8672" s="5" t="s">
        <v>1020</v>
      </c>
      <c r="D8672" s="5" t="s">
        <v>1021</v>
      </c>
      <c r="E8672" s="5" t="s">
        <v>1022</v>
      </c>
      <c r="F8672" s="5" t="s">
        <v>1023</v>
      </c>
      <c r="G8672" s="5" t="s">
        <v>1024</v>
      </c>
      <c r="H8672" s="5" t="s">
        <v>1025</v>
      </c>
      <c r="I8672" s="5" t="s">
        <v>2425</v>
      </c>
      <c r="J8672" s="5" t="s">
        <v>2426</v>
      </c>
      <c r="K8672" s="5" t="s">
        <v>2917</v>
      </c>
      <c r="L8672" s="5" t="s">
        <v>2918</v>
      </c>
      <c r="M8672" s="5" t="s">
        <v>1020</v>
      </c>
      <c r="N8672" s="5" t="s">
        <v>485</v>
      </c>
      <c r="O8672" s="5" t="s">
        <v>486</v>
      </c>
      <c r="P8672" s="5" t="s">
        <v>265</v>
      </c>
      <c r="Q8672" s="5" t="s">
        <v>486</v>
      </c>
      <c r="R8672" s="5" t="s">
        <v>185</v>
      </c>
      <c r="S8672" s="5" t="s">
        <v>487</v>
      </c>
      <c r="T8672" s="5" t="s">
        <v>1034</v>
      </c>
      <c r="U8672" s="5" t="s">
        <v>1035</v>
      </c>
      <c r="V8672" s="5" t="s">
        <v>1020</v>
      </c>
      <c r="W8672" s="5" t="s">
        <v>1345</v>
      </c>
      <c r="X8672" s="5" t="s">
        <v>2063</v>
      </c>
      <c r="Y8672" s="5" t="s">
        <v>2064</v>
      </c>
      <c r="Z8672" s="5" t="s">
        <v>2065</v>
      </c>
      <c r="AA8672" s="5" t="s">
        <v>2066</v>
      </c>
      <c r="AB8672" s="5" t="s">
        <v>1040</v>
      </c>
      <c r="AC8672" s="5" t="s">
        <v>2067</v>
      </c>
      <c r="AD8672" s="5" t="s">
        <v>265</v>
      </c>
      <c r="AE8672" s="5" t="s">
        <v>1454</v>
      </c>
      <c r="AF8672" s="5" t="s">
        <v>185</v>
      </c>
      <c r="AG8672" s="5" t="s">
        <v>2070</v>
      </c>
      <c r="AH8672" s="5" t="s">
        <v>1044</v>
      </c>
      <c r="AI8672" s="5" t="s">
        <v>1045</v>
      </c>
      <c r="AJ8672" s="5" t="s">
        <v>961</v>
      </c>
      <c r="AK8672" s="5" t="s">
        <v>44</v>
      </c>
      <c r="AL8672" s="5"/>
      <c r="AM8672" s="5" t="s">
        <v>1046</v>
      </c>
      <c r="AN8672" s="5" t="s">
        <v>1047</v>
      </c>
      <c r="AO8672" s="5" t="s">
        <v>1048</v>
      </c>
      <c r="AP8672" s="5" t="s">
        <v>1049</v>
      </c>
      <c r="AQ8672" s="5" t="s">
        <v>67</v>
      </c>
      <c r="AR8672" s="5" t="s">
        <v>68</v>
      </c>
      <c r="AS8672" s="6">
        <v>0</v>
      </c>
      <c r="AT8672" s="6">
        <v>0</v>
      </c>
      <c r="AU8672" s="6">
        <v>0</v>
      </c>
      <c r="AV8672" s="6">
        <v>0</v>
      </c>
      <c r="AW8672" t="str">
        <f t="shared" si="2855"/>
        <v>1-ADMINISTRACION CENTRAL</v>
      </c>
      <c r="AX8672" t="str">
        <f t="shared" si="2835"/>
        <v>2-GASTOS</v>
      </c>
      <c r="AY8672" t="str">
        <f t="shared" si="2836"/>
        <v>2.1-Gastos corrientes</v>
      </c>
      <c r="AZ8672" t="str">
        <f t="shared" si="2837"/>
        <v>2.1.2-Gastos de consumo</v>
      </c>
      <c r="BA8672" t="str">
        <f t="shared" si="2838"/>
        <v>2.1.2.2-Bienes y servicios</v>
      </c>
      <c r="BB8672" t="str">
        <f t="shared" si="2839"/>
        <v>2.3.3.4.01-Libros, revistas y periódicos</v>
      </c>
      <c r="BC8672" t="str">
        <f t="shared" si="2840"/>
        <v>0222-MINISTERIO DE ENERGIA Y MINAS</v>
      </c>
      <c r="BD8672" t="str">
        <f t="shared" si="2841"/>
        <v>01-MINISTERIO DE ENERGIA Y MINAS</v>
      </c>
      <c r="BE8672" t="str">
        <f t="shared" si="2842"/>
        <v>0002-DIRECCION GENERAL DE MINERIA</v>
      </c>
      <c r="BF8672" t="str">
        <f t="shared" si="2843"/>
        <v>0000-NO APLICA</v>
      </c>
      <c r="BG8672" t="str">
        <f t="shared" si="2844"/>
        <v>2-SERVICIOS ECONÓMICOS</v>
      </c>
      <c r="BH8672" t="str">
        <f t="shared" si="2845"/>
        <v>2.5-Minería, manufactura y construcción</v>
      </c>
      <c r="BI8672" t="str">
        <f t="shared" si="2846"/>
        <v>2.5.01-Extracción de recursos minerales</v>
      </c>
      <c r="BJ8672" t="str">
        <f t="shared" si="2847"/>
        <v>11-Regulación, fiscalización y desarrollo de la minería metálica, no metálica y mape</v>
      </c>
      <c r="BK8672" t="str">
        <f t="shared" si="2848"/>
        <v>01-Acciones comunes</v>
      </c>
      <c r="BL8672" t="str">
        <f t="shared" si="2849"/>
        <v>0002-Gestión administrativa y financiera DGM (común a los productos 04, 05, 06 y 07)</v>
      </c>
      <c r="BM8672" t="str">
        <f t="shared" si="2850"/>
        <v>00-N/A</v>
      </c>
      <c r="BN8672" t="str">
        <f t="shared" si="2851"/>
        <v>No Informado-</v>
      </c>
      <c r="BO8672" t="str">
        <f t="shared" si="2852"/>
        <v>98-NACIONAL</v>
      </c>
      <c r="BP8672" t="str">
        <f t="shared" si="2853"/>
        <v>99-MULTIPROVINCIAL</v>
      </c>
      <c r="BQ8672" t="str">
        <f t="shared" si="2854"/>
        <v>2023/06-Junio</v>
      </c>
    </row>
    <row r="8673" spans="1:69" x14ac:dyDescent="0.25">
      <c r="A8673" s="5" t="s">
        <v>33</v>
      </c>
      <c r="B8673" s="5" t="s">
        <v>34</v>
      </c>
      <c r="C8673" s="5" t="s">
        <v>1020</v>
      </c>
      <c r="D8673" s="5" t="s">
        <v>1021</v>
      </c>
      <c r="E8673" s="5" t="s">
        <v>1022</v>
      </c>
      <c r="F8673" s="5" t="s">
        <v>1023</v>
      </c>
      <c r="G8673" s="5" t="s">
        <v>1024</v>
      </c>
      <c r="H8673" s="5" t="s">
        <v>1025</v>
      </c>
      <c r="I8673" s="5" t="s">
        <v>2425</v>
      </c>
      <c r="J8673" s="5" t="s">
        <v>2426</v>
      </c>
      <c r="K8673" s="5" t="s">
        <v>2917</v>
      </c>
      <c r="L8673" s="5" t="s">
        <v>2918</v>
      </c>
      <c r="M8673" s="5" t="s">
        <v>1020</v>
      </c>
      <c r="N8673" s="5" t="s">
        <v>373</v>
      </c>
      <c r="O8673" s="5" t="s">
        <v>374</v>
      </c>
      <c r="P8673" s="5" t="s">
        <v>265</v>
      </c>
      <c r="Q8673" s="5" t="s">
        <v>374</v>
      </c>
      <c r="R8673" s="5" t="s">
        <v>245</v>
      </c>
      <c r="S8673" s="5" t="s">
        <v>374</v>
      </c>
      <c r="T8673" s="5" t="s">
        <v>1034</v>
      </c>
      <c r="U8673" s="5" t="s">
        <v>1035</v>
      </c>
      <c r="V8673" s="5" t="s">
        <v>1066</v>
      </c>
      <c r="W8673" s="5" t="s">
        <v>1067</v>
      </c>
      <c r="X8673" s="5" t="s">
        <v>1068</v>
      </c>
      <c r="Y8673" s="5" t="s">
        <v>1069</v>
      </c>
      <c r="Z8673" s="5" t="s">
        <v>1702</v>
      </c>
      <c r="AA8673" s="5" t="s">
        <v>1703</v>
      </c>
      <c r="AB8673" s="5" t="s">
        <v>265</v>
      </c>
      <c r="AC8673" s="5" t="s">
        <v>1400</v>
      </c>
      <c r="AD8673" s="5" t="s">
        <v>1044</v>
      </c>
      <c r="AE8673" s="5" t="s">
        <v>1062</v>
      </c>
      <c r="AF8673" s="5" t="s">
        <v>245</v>
      </c>
      <c r="AG8673" s="5" t="s">
        <v>2079</v>
      </c>
      <c r="AH8673" s="5" t="s">
        <v>1044</v>
      </c>
      <c r="AI8673" s="5" t="s">
        <v>1045</v>
      </c>
      <c r="AJ8673" s="5" t="s">
        <v>961</v>
      </c>
      <c r="AK8673" s="5" t="s">
        <v>44</v>
      </c>
      <c r="AL8673" s="5"/>
      <c r="AM8673" s="5" t="s">
        <v>1046</v>
      </c>
      <c r="AN8673" s="5" t="s">
        <v>1047</v>
      </c>
      <c r="AO8673" s="5" t="s">
        <v>1048</v>
      </c>
      <c r="AP8673" s="5" t="s">
        <v>1049</v>
      </c>
      <c r="AQ8673" s="5" t="s">
        <v>67</v>
      </c>
      <c r="AR8673" s="5" t="s">
        <v>68</v>
      </c>
      <c r="AS8673" s="6">
        <v>0</v>
      </c>
      <c r="AT8673" s="6">
        <v>0</v>
      </c>
      <c r="AU8673" s="6">
        <v>0</v>
      </c>
      <c r="AV8673" s="6">
        <v>450000</v>
      </c>
      <c r="AW8673" t="str">
        <f t="shared" si="2855"/>
        <v>1-ADMINISTRACION CENTRAL</v>
      </c>
      <c r="AX8673" t="str">
        <f t="shared" si="2835"/>
        <v>2-GASTOS</v>
      </c>
      <c r="AY8673" t="str">
        <f t="shared" si="2836"/>
        <v>2.1-Gastos corrientes</v>
      </c>
      <c r="AZ8673" t="str">
        <f t="shared" si="2837"/>
        <v>2.1.2-Gastos de consumo</v>
      </c>
      <c r="BA8673" t="str">
        <f t="shared" si="2838"/>
        <v>2.1.2.2-Bienes y servicios</v>
      </c>
      <c r="BB8673" t="str">
        <f t="shared" si="2839"/>
        <v>2.3.3.4.01-Libros, revistas y periódicos</v>
      </c>
      <c r="BC8673" t="str">
        <f t="shared" si="2840"/>
        <v>0223-MINISTERIO DE LA VIVIENDA, HABITAT Y EDIFICACIONES (MIVHED)</v>
      </c>
      <c r="BD8673" t="str">
        <f t="shared" si="2841"/>
        <v>01-MINISTERIO DE LA VIVIENDA, HABITAT Y EDIFICACIONES (MIVHED)</v>
      </c>
      <c r="BE8673" t="str">
        <f t="shared" si="2842"/>
        <v>0001-MINISTERIO DE LA VIVIENDA, HABITAT Y EDIFICACIONES (MIVHED)</v>
      </c>
      <c r="BF8673" t="str">
        <f t="shared" si="2843"/>
        <v>0000-NO APLICA</v>
      </c>
      <c r="BG8673" t="str">
        <f t="shared" si="2844"/>
        <v>4-SERVICIOS SOCIALES</v>
      </c>
      <c r="BH8673" t="str">
        <f t="shared" si="2845"/>
        <v>4.5-Protección social</v>
      </c>
      <c r="BI8673" t="str">
        <f t="shared" si="2846"/>
        <v>4.5.07-Vivienda social</v>
      </c>
      <c r="BJ8673" t="str">
        <f t="shared" si="2847"/>
        <v>01-Actividades Centrales</v>
      </c>
      <c r="BK8673" t="str">
        <f t="shared" si="2848"/>
        <v>00-Acciones que no generan producción</v>
      </c>
      <c r="BL8673" t="str">
        <f t="shared" si="2849"/>
        <v>0001-Dirección Administrativa y financiera</v>
      </c>
      <c r="BM8673" t="str">
        <f t="shared" si="2850"/>
        <v>00-N/A</v>
      </c>
      <c r="BN8673" t="str">
        <f t="shared" si="2851"/>
        <v>No Informado-</v>
      </c>
      <c r="BO8673" t="str">
        <f t="shared" si="2852"/>
        <v>98-NACIONAL</v>
      </c>
      <c r="BP8673" t="str">
        <f t="shared" si="2853"/>
        <v>99-MULTIPROVINCIAL</v>
      </c>
      <c r="BQ8673" t="str">
        <f t="shared" si="2854"/>
        <v>2023/06-Junio</v>
      </c>
    </row>
    <row r="8674" spans="1:69" x14ac:dyDescent="0.25">
      <c r="A8674" s="5" t="s">
        <v>33</v>
      </c>
      <c r="B8674" s="5" t="s">
        <v>34</v>
      </c>
      <c r="C8674" s="5" t="s">
        <v>1020</v>
      </c>
      <c r="D8674" s="5" t="s">
        <v>1021</v>
      </c>
      <c r="E8674" s="5" t="s">
        <v>1022</v>
      </c>
      <c r="F8674" s="5" t="s">
        <v>1023</v>
      </c>
      <c r="G8674" s="5" t="s">
        <v>1024</v>
      </c>
      <c r="H8674" s="5" t="s">
        <v>1025</v>
      </c>
      <c r="I8674" s="5" t="s">
        <v>2425</v>
      </c>
      <c r="J8674" s="5" t="s">
        <v>2426</v>
      </c>
      <c r="K8674" s="5" t="s">
        <v>2917</v>
      </c>
      <c r="L8674" s="5" t="s">
        <v>2918</v>
      </c>
      <c r="M8674" s="5" t="s">
        <v>819</v>
      </c>
      <c r="N8674" s="5" t="s">
        <v>2084</v>
      </c>
      <c r="O8674" s="5" t="s">
        <v>2085</v>
      </c>
      <c r="P8674" s="5" t="s">
        <v>265</v>
      </c>
      <c r="Q8674" s="5" t="s">
        <v>2085</v>
      </c>
      <c r="R8674" s="5" t="s">
        <v>245</v>
      </c>
      <c r="S8674" s="5" t="s">
        <v>2086</v>
      </c>
      <c r="T8674" s="5" t="s">
        <v>1034</v>
      </c>
      <c r="U8674" s="5" t="s">
        <v>1035</v>
      </c>
      <c r="V8674" s="5" t="s">
        <v>33</v>
      </c>
      <c r="W8674" s="5" t="s">
        <v>1036</v>
      </c>
      <c r="X8674" s="5" t="s">
        <v>1105</v>
      </c>
      <c r="Y8674" s="5" t="s">
        <v>1106</v>
      </c>
      <c r="Z8674" s="5" t="s">
        <v>1122</v>
      </c>
      <c r="AA8674" s="5" t="s">
        <v>1123</v>
      </c>
      <c r="AB8674" s="5" t="s">
        <v>1040</v>
      </c>
      <c r="AC8674" s="5" t="s">
        <v>2087</v>
      </c>
      <c r="AD8674" s="5" t="s">
        <v>265</v>
      </c>
      <c r="AE8674" s="5" t="s">
        <v>1242</v>
      </c>
      <c r="AF8674" s="5" t="s">
        <v>245</v>
      </c>
      <c r="AG8674" s="5" t="s">
        <v>2088</v>
      </c>
      <c r="AH8674" s="5" t="s">
        <v>1044</v>
      </c>
      <c r="AI8674" s="5" t="s">
        <v>1045</v>
      </c>
      <c r="AJ8674" s="5" t="s">
        <v>961</v>
      </c>
      <c r="AK8674" s="5" t="s">
        <v>44</v>
      </c>
      <c r="AL8674" s="5"/>
      <c r="AM8674" s="5" t="s">
        <v>1046</v>
      </c>
      <c r="AN8674" s="5" t="s">
        <v>1047</v>
      </c>
      <c r="AO8674" s="5" t="s">
        <v>1048</v>
      </c>
      <c r="AP8674" s="5" t="s">
        <v>1049</v>
      </c>
      <c r="AQ8674" s="5" t="s">
        <v>67</v>
      </c>
      <c r="AR8674" s="5" t="s">
        <v>68</v>
      </c>
      <c r="AS8674" s="6">
        <v>0</v>
      </c>
      <c r="AT8674" s="6">
        <v>184039</v>
      </c>
      <c r="AU8674" s="6">
        <v>184039</v>
      </c>
      <c r="AV8674" s="6">
        <v>184039</v>
      </c>
      <c r="AW8674" t="str">
        <f t="shared" si="2855"/>
        <v>1-ADMINISTRACION CENTRAL</v>
      </c>
      <c r="AX8674" t="str">
        <f t="shared" si="2835"/>
        <v>2-GASTOS</v>
      </c>
      <c r="AY8674" t="str">
        <f t="shared" si="2836"/>
        <v>2.1-Gastos corrientes</v>
      </c>
      <c r="AZ8674" t="str">
        <f t="shared" si="2837"/>
        <v>2.1.2-Gastos de consumo</v>
      </c>
      <c r="BA8674" t="str">
        <f t="shared" si="2838"/>
        <v>2.1.2.2-Bienes y servicios</v>
      </c>
      <c r="BB8674" t="str">
        <f t="shared" si="2839"/>
        <v>2.3.3.4.01-Libros, revistas y periódicos</v>
      </c>
      <c r="BC8674" t="str">
        <f t="shared" si="2840"/>
        <v>0301-PODER JUDICIAL</v>
      </c>
      <c r="BD8674" t="str">
        <f t="shared" si="2841"/>
        <v>01-PODER JUDICIAL</v>
      </c>
      <c r="BE8674" t="str">
        <f t="shared" si="2842"/>
        <v>0001-CONSEJO DEL PODER JUDICIAL</v>
      </c>
      <c r="BF8674" t="str">
        <f t="shared" si="2843"/>
        <v>0000-NO APLICA</v>
      </c>
      <c r="BG8674" t="str">
        <f t="shared" si="2844"/>
        <v>1-SERVICIOS  GENERALES</v>
      </c>
      <c r="BH8674" t="str">
        <f t="shared" si="2845"/>
        <v>1.4-Justicia, orden público y seguridad</v>
      </c>
      <c r="BI8674" t="str">
        <f t="shared" si="2846"/>
        <v>1.4.03-Administración y servicios de justicia</v>
      </c>
      <c r="BJ8674" t="str">
        <f t="shared" si="2847"/>
        <v>11-Administración de Justicia</v>
      </c>
      <c r="BK8674" t="str">
        <f t="shared" si="2848"/>
        <v>01-Acciones Comunes</v>
      </c>
      <c r="BL8674" t="str">
        <f t="shared" si="2849"/>
        <v>0001-Gestión Administrativa, Financiera, Humana, Investigación y Control Interno</v>
      </c>
      <c r="BM8674" t="str">
        <f t="shared" si="2850"/>
        <v>00-N/A</v>
      </c>
      <c r="BN8674" t="str">
        <f t="shared" si="2851"/>
        <v>No Informado-</v>
      </c>
      <c r="BO8674" t="str">
        <f t="shared" si="2852"/>
        <v>98-NACIONAL</v>
      </c>
      <c r="BP8674" t="str">
        <f t="shared" si="2853"/>
        <v>99-MULTIPROVINCIAL</v>
      </c>
      <c r="BQ8674" t="str">
        <f t="shared" si="2854"/>
        <v>2023/06-Junio</v>
      </c>
    </row>
    <row r="8675" spans="1:69" x14ac:dyDescent="0.25">
      <c r="A8675" s="5" t="s">
        <v>33</v>
      </c>
      <c r="B8675" s="5" t="s">
        <v>34</v>
      </c>
      <c r="C8675" s="5" t="s">
        <v>1020</v>
      </c>
      <c r="D8675" s="5" t="s">
        <v>1021</v>
      </c>
      <c r="E8675" s="5" t="s">
        <v>1022</v>
      </c>
      <c r="F8675" s="5" t="s">
        <v>1023</v>
      </c>
      <c r="G8675" s="5" t="s">
        <v>1024</v>
      </c>
      <c r="H8675" s="5" t="s">
        <v>1025</v>
      </c>
      <c r="I8675" s="5" t="s">
        <v>2425</v>
      </c>
      <c r="J8675" s="5" t="s">
        <v>2426</v>
      </c>
      <c r="K8675" s="5" t="s">
        <v>2917</v>
      </c>
      <c r="L8675" s="5" t="s">
        <v>2918</v>
      </c>
      <c r="M8675" s="5" t="s">
        <v>2116</v>
      </c>
      <c r="N8675" s="5" t="s">
        <v>2117</v>
      </c>
      <c r="O8675" s="5" t="s">
        <v>2118</v>
      </c>
      <c r="P8675" s="5" t="s">
        <v>265</v>
      </c>
      <c r="Q8675" s="5" t="s">
        <v>2119</v>
      </c>
      <c r="R8675" s="5" t="s">
        <v>245</v>
      </c>
      <c r="S8675" s="5" t="s">
        <v>2120</v>
      </c>
      <c r="T8675" s="5" t="s">
        <v>1034</v>
      </c>
      <c r="U8675" s="5" t="s">
        <v>1035</v>
      </c>
      <c r="V8675" s="5" t="s">
        <v>33</v>
      </c>
      <c r="W8675" s="5" t="s">
        <v>1036</v>
      </c>
      <c r="X8675" s="5" t="s">
        <v>36</v>
      </c>
      <c r="Y8675" s="5" t="s">
        <v>1037</v>
      </c>
      <c r="Z8675" s="5" t="s">
        <v>1059</v>
      </c>
      <c r="AA8675" s="5" t="s">
        <v>1060</v>
      </c>
      <c r="AB8675" s="5" t="s">
        <v>1040</v>
      </c>
      <c r="AC8675" s="5" t="s">
        <v>2121</v>
      </c>
      <c r="AD8675" s="5" t="s">
        <v>265</v>
      </c>
      <c r="AE8675" s="5" t="s">
        <v>1454</v>
      </c>
      <c r="AF8675" s="5" t="s">
        <v>245</v>
      </c>
      <c r="AG8675" s="5" t="s">
        <v>2122</v>
      </c>
      <c r="AH8675" s="5" t="s">
        <v>1044</v>
      </c>
      <c r="AI8675" s="5" t="s">
        <v>1045</v>
      </c>
      <c r="AJ8675" s="5" t="s">
        <v>961</v>
      </c>
      <c r="AK8675" s="5" t="s">
        <v>44</v>
      </c>
      <c r="AL8675" s="5"/>
      <c r="AM8675" s="5" t="s">
        <v>1046</v>
      </c>
      <c r="AN8675" s="5" t="s">
        <v>1047</v>
      </c>
      <c r="AO8675" s="5" t="s">
        <v>1048</v>
      </c>
      <c r="AP8675" s="5" t="s">
        <v>1049</v>
      </c>
      <c r="AQ8675" s="5" t="s">
        <v>67</v>
      </c>
      <c r="AR8675" s="5" t="s">
        <v>68</v>
      </c>
      <c r="AS8675" s="6">
        <v>0</v>
      </c>
      <c r="AT8675" s="6">
        <v>17820.830000000002</v>
      </c>
      <c r="AU8675" s="6">
        <v>17820.830000000002</v>
      </c>
      <c r="AV8675" s="6">
        <v>17820.830000000002</v>
      </c>
      <c r="AW8675" t="str">
        <f t="shared" si="2855"/>
        <v>1-ADMINISTRACION CENTRAL</v>
      </c>
      <c r="AX8675" t="str">
        <f t="shared" si="2835"/>
        <v>2-GASTOS</v>
      </c>
      <c r="AY8675" t="str">
        <f t="shared" si="2836"/>
        <v>2.1-Gastos corrientes</v>
      </c>
      <c r="AZ8675" t="str">
        <f t="shared" si="2837"/>
        <v>2.1.2-Gastos de consumo</v>
      </c>
      <c r="BA8675" t="str">
        <f t="shared" si="2838"/>
        <v>2.1.2.2-Bienes y servicios</v>
      </c>
      <c r="BB8675" t="str">
        <f t="shared" si="2839"/>
        <v>2.3.3.4.01-Libros, revistas y periódicos</v>
      </c>
      <c r="BC8675" t="str">
        <f t="shared" si="2840"/>
        <v>0402-CÁMARA DE CUENTAS</v>
      </c>
      <c r="BD8675" t="str">
        <f t="shared" si="2841"/>
        <v>01-CAMARA DE CUENTAS</v>
      </c>
      <c r="BE8675" t="str">
        <f t="shared" si="2842"/>
        <v>0001-CAMARA DE CUENTAS DE LA REPUBLICA DOMINICANA</v>
      </c>
      <c r="BF8675" t="str">
        <f t="shared" si="2843"/>
        <v>0000-NO APLICA</v>
      </c>
      <c r="BG8675" t="str">
        <f t="shared" si="2844"/>
        <v>1-SERVICIOS  GENERALES</v>
      </c>
      <c r="BH8675" t="str">
        <f t="shared" si="2845"/>
        <v>1.1-Administración general</v>
      </c>
      <c r="BI8675" t="str">
        <f t="shared" si="2846"/>
        <v>1.1.02-Gestión administrativa, financiera, fiscal, económica y planificación</v>
      </c>
      <c r="BJ8675" t="str">
        <f t="shared" si="2847"/>
        <v>11-Control externo, fiscalización y análisis de los recursos públicos</v>
      </c>
      <c r="BK8675" t="str">
        <f t="shared" si="2848"/>
        <v>01-Acciones comunes</v>
      </c>
      <c r="BL8675" t="str">
        <f t="shared" si="2849"/>
        <v>0001-Administración superior</v>
      </c>
      <c r="BM8675" t="str">
        <f t="shared" si="2850"/>
        <v>00-N/A</v>
      </c>
      <c r="BN8675" t="str">
        <f t="shared" si="2851"/>
        <v>No Informado-</v>
      </c>
      <c r="BO8675" t="str">
        <f t="shared" si="2852"/>
        <v>98-NACIONAL</v>
      </c>
      <c r="BP8675" t="str">
        <f t="shared" si="2853"/>
        <v>99-MULTIPROVINCIAL</v>
      </c>
      <c r="BQ8675" t="str">
        <f t="shared" si="2854"/>
        <v>2023/06-Junio</v>
      </c>
    </row>
    <row r="8676" spans="1:69" x14ac:dyDescent="0.25">
      <c r="A8676" s="5" t="s">
        <v>33</v>
      </c>
      <c r="B8676" s="5" t="s">
        <v>34</v>
      </c>
      <c r="C8676" s="5" t="s">
        <v>1020</v>
      </c>
      <c r="D8676" s="5" t="s">
        <v>1021</v>
      </c>
      <c r="E8676" s="5" t="s">
        <v>1022</v>
      </c>
      <c r="F8676" s="5" t="s">
        <v>1023</v>
      </c>
      <c r="G8676" s="5" t="s">
        <v>1024</v>
      </c>
      <c r="H8676" s="5" t="s">
        <v>1025</v>
      </c>
      <c r="I8676" s="5" t="s">
        <v>2425</v>
      </c>
      <c r="J8676" s="5" t="s">
        <v>2426</v>
      </c>
      <c r="K8676" s="5" t="s">
        <v>2917</v>
      </c>
      <c r="L8676" s="5" t="s">
        <v>2918</v>
      </c>
      <c r="M8676" s="5" t="s">
        <v>2144</v>
      </c>
      <c r="N8676" s="5" t="s">
        <v>2145</v>
      </c>
      <c r="O8676" s="5" t="s">
        <v>2146</v>
      </c>
      <c r="P8676" s="5" t="s">
        <v>265</v>
      </c>
      <c r="Q8676" s="5" t="s">
        <v>2146</v>
      </c>
      <c r="R8676" s="5" t="s">
        <v>245</v>
      </c>
      <c r="S8676" s="5" t="s">
        <v>2147</v>
      </c>
      <c r="T8676" s="5" t="s">
        <v>1034</v>
      </c>
      <c r="U8676" s="5" t="s">
        <v>1035</v>
      </c>
      <c r="V8676" s="5" t="s">
        <v>33</v>
      </c>
      <c r="W8676" s="5" t="s">
        <v>1036</v>
      </c>
      <c r="X8676" s="5" t="s">
        <v>36</v>
      </c>
      <c r="Y8676" s="5" t="s">
        <v>1037</v>
      </c>
      <c r="Z8676" s="5" t="s">
        <v>2098</v>
      </c>
      <c r="AA8676" s="5" t="s">
        <v>2099</v>
      </c>
      <c r="AB8676" s="5" t="s">
        <v>1040</v>
      </c>
      <c r="AC8676" s="5" t="s">
        <v>2148</v>
      </c>
      <c r="AD8676" s="5" t="s">
        <v>265</v>
      </c>
      <c r="AE8676" s="5" t="s">
        <v>1242</v>
      </c>
      <c r="AF8676" s="5" t="s">
        <v>245</v>
      </c>
      <c r="AG8676" s="5" t="s">
        <v>2149</v>
      </c>
      <c r="AH8676" s="5" t="s">
        <v>1044</v>
      </c>
      <c r="AI8676" s="5" t="s">
        <v>1045</v>
      </c>
      <c r="AJ8676" s="5" t="s">
        <v>961</v>
      </c>
      <c r="AK8676" s="5" t="s">
        <v>44</v>
      </c>
      <c r="AL8676" s="5"/>
      <c r="AM8676" s="5" t="s">
        <v>1046</v>
      </c>
      <c r="AN8676" s="5" t="s">
        <v>1047</v>
      </c>
      <c r="AO8676" s="5" t="s">
        <v>1048</v>
      </c>
      <c r="AP8676" s="5" t="s">
        <v>1049</v>
      </c>
      <c r="AQ8676" s="5" t="s">
        <v>67</v>
      </c>
      <c r="AR8676" s="5" t="s">
        <v>68</v>
      </c>
      <c r="AS8676" s="6">
        <v>0</v>
      </c>
      <c r="AT8676" s="6">
        <v>50000</v>
      </c>
      <c r="AU8676" s="6">
        <v>50000</v>
      </c>
      <c r="AV8676" s="6">
        <v>50000</v>
      </c>
      <c r="AW8676" t="str">
        <f t="shared" si="2855"/>
        <v>1-ADMINISTRACION CENTRAL</v>
      </c>
      <c r="AX8676" t="str">
        <f t="shared" si="2835"/>
        <v>2-GASTOS</v>
      </c>
      <c r="AY8676" t="str">
        <f t="shared" si="2836"/>
        <v>2.1-Gastos corrientes</v>
      </c>
      <c r="AZ8676" t="str">
        <f t="shared" si="2837"/>
        <v>2.1.2-Gastos de consumo</v>
      </c>
      <c r="BA8676" t="str">
        <f t="shared" si="2838"/>
        <v>2.1.2.2-Bienes y servicios</v>
      </c>
      <c r="BB8676" t="str">
        <f t="shared" si="2839"/>
        <v>2.3.3.4.01-Libros, revistas y periódicos</v>
      </c>
      <c r="BC8676" t="str">
        <f t="shared" si="2840"/>
        <v>0405-TRIBUNAL SUPERIOR  ELECTORAL ( TSE)</v>
      </c>
      <c r="BD8676" t="str">
        <f t="shared" si="2841"/>
        <v>01-TRIBUNAL SUPERIOR  ELECTORAL ( TSE)</v>
      </c>
      <c r="BE8676" t="str">
        <f t="shared" si="2842"/>
        <v>0001-TRIBUNAL SUPERIOR  ELECTORAL TSE</v>
      </c>
      <c r="BF8676" t="str">
        <f t="shared" si="2843"/>
        <v>0000-NO APLICA</v>
      </c>
      <c r="BG8676" t="str">
        <f t="shared" si="2844"/>
        <v>1-SERVICIOS  GENERALES</v>
      </c>
      <c r="BH8676" t="str">
        <f t="shared" si="2845"/>
        <v>1.1-Administración general</v>
      </c>
      <c r="BI8676" t="str">
        <f t="shared" si="2846"/>
        <v>1.1.04-Órganos electorales y promoción de la participación ciudadana</v>
      </c>
      <c r="BJ8676" t="str">
        <f t="shared" si="2847"/>
        <v>11-Administración de Justicia Electoral</v>
      </c>
      <c r="BK8676" t="str">
        <f t="shared" si="2848"/>
        <v>01-Acciones Comunes</v>
      </c>
      <c r="BL8676" t="str">
        <f t="shared" si="2849"/>
        <v>0001-Administración Superior</v>
      </c>
      <c r="BM8676" t="str">
        <f t="shared" si="2850"/>
        <v>00-N/A</v>
      </c>
      <c r="BN8676" t="str">
        <f t="shared" si="2851"/>
        <v>No Informado-</v>
      </c>
      <c r="BO8676" t="str">
        <f t="shared" si="2852"/>
        <v>98-NACIONAL</v>
      </c>
      <c r="BP8676" t="str">
        <f t="shared" si="2853"/>
        <v>99-MULTIPROVINCIAL</v>
      </c>
      <c r="BQ8676" t="str">
        <f t="shared" si="2854"/>
        <v>2023/06-Junio</v>
      </c>
    </row>
    <row r="8677" spans="1:69" x14ac:dyDescent="0.25">
      <c r="A8677" s="5" t="s">
        <v>33</v>
      </c>
      <c r="B8677" s="5" t="s">
        <v>34</v>
      </c>
      <c r="C8677" s="5" t="s">
        <v>1020</v>
      </c>
      <c r="D8677" s="5" t="s">
        <v>1021</v>
      </c>
      <c r="E8677" s="5" t="s">
        <v>1022</v>
      </c>
      <c r="F8677" s="5" t="s">
        <v>1023</v>
      </c>
      <c r="G8677" s="5" t="s">
        <v>1024</v>
      </c>
      <c r="H8677" s="5" t="s">
        <v>1025</v>
      </c>
      <c r="I8677" s="5" t="s">
        <v>2425</v>
      </c>
      <c r="J8677" s="5" t="s">
        <v>2426</v>
      </c>
      <c r="K8677" s="5" t="s">
        <v>2919</v>
      </c>
      <c r="L8677" s="5" t="s">
        <v>2920</v>
      </c>
      <c r="M8677" s="5" t="s">
        <v>1020</v>
      </c>
      <c r="N8677" s="5" t="s">
        <v>263</v>
      </c>
      <c r="O8677" s="5" t="s">
        <v>264</v>
      </c>
      <c r="P8677" s="5" t="s">
        <v>265</v>
      </c>
      <c r="Q8677" s="5" t="s">
        <v>266</v>
      </c>
      <c r="R8677" s="5" t="s">
        <v>410</v>
      </c>
      <c r="S8677" s="5" t="s">
        <v>1330</v>
      </c>
      <c r="T8677" s="5" t="s">
        <v>1034</v>
      </c>
      <c r="U8677" s="5" t="s">
        <v>1035</v>
      </c>
      <c r="V8677" s="5" t="s">
        <v>33</v>
      </c>
      <c r="W8677" s="5" t="s">
        <v>1036</v>
      </c>
      <c r="X8677" s="5" t="s">
        <v>1105</v>
      </c>
      <c r="Y8677" s="5" t="s">
        <v>1106</v>
      </c>
      <c r="Z8677" s="5" t="s">
        <v>1324</v>
      </c>
      <c r="AA8677" s="5" t="s">
        <v>1325</v>
      </c>
      <c r="AB8677" s="5" t="s">
        <v>1183</v>
      </c>
      <c r="AC8677" s="5" t="s">
        <v>1326</v>
      </c>
      <c r="AD8677" s="5" t="s">
        <v>1044</v>
      </c>
      <c r="AE8677" s="5" t="s">
        <v>1062</v>
      </c>
      <c r="AF8677" s="5" t="s">
        <v>492</v>
      </c>
      <c r="AG8677" s="5" t="s">
        <v>1331</v>
      </c>
      <c r="AH8677" s="5" t="s">
        <v>1044</v>
      </c>
      <c r="AI8677" s="5" t="s">
        <v>1045</v>
      </c>
      <c r="AJ8677" s="5" t="s">
        <v>961</v>
      </c>
      <c r="AK8677" s="5" t="s">
        <v>44</v>
      </c>
      <c r="AL8677" s="5"/>
      <c r="AM8677" s="5" t="s">
        <v>53</v>
      </c>
      <c r="AN8677" s="5" t="s">
        <v>1206</v>
      </c>
      <c r="AO8677" s="5" t="s">
        <v>265</v>
      </c>
      <c r="AP8677" s="5" t="s">
        <v>1222</v>
      </c>
      <c r="AQ8677" s="5" t="s">
        <v>67</v>
      </c>
      <c r="AR8677" s="5" t="s">
        <v>68</v>
      </c>
      <c r="AS8677" s="6">
        <v>0</v>
      </c>
      <c r="AT8677" s="6">
        <v>0</v>
      </c>
      <c r="AU8677" s="6">
        <v>0</v>
      </c>
      <c r="AV8677" s="6">
        <v>0</v>
      </c>
      <c r="AW8677" t="str">
        <f t="shared" si="2855"/>
        <v>1-ADMINISTRACION CENTRAL</v>
      </c>
      <c r="AX8677" t="str">
        <f t="shared" si="2835"/>
        <v>2-GASTOS</v>
      </c>
      <c r="AY8677" t="str">
        <f t="shared" si="2836"/>
        <v>2.1-Gastos corrientes</v>
      </c>
      <c r="AZ8677" t="str">
        <f t="shared" si="2837"/>
        <v>2.1.2-Gastos de consumo</v>
      </c>
      <c r="BA8677" t="str">
        <f t="shared" si="2838"/>
        <v>2.1.2.2-Bienes y servicios</v>
      </c>
      <c r="BB8677" t="str">
        <f t="shared" si="2839"/>
        <v>2.3.3.5.01-Textos de enseñanza</v>
      </c>
      <c r="BC8677" t="str">
        <f t="shared" si="2840"/>
        <v>0202-MINISTERIO DE  INTERIOR Y POLICÍA</v>
      </c>
      <c r="BD8677" t="str">
        <f t="shared" si="2841"/>
        <v>01-MINISTERIO DE INTERIOR Y POLICIA</v>
      </c>
      <c r="BE8677" t="str">
        <f t="shared" si="2842"/>
        <v>0006-CUERPO DE BOMBEROS SANTO DOMINGO ESTE</v>
      </c>
      <c r="BF8677" t="str">
        <f t="shared" si="2843"/>
        <v>0000-NO APLICA</v>
      </c>
      <c r="BG8677" t="str">
        <f t="shared" si="2844"/>
        <v>1-SERVICIOS  GENERALES</v>
      </c>
      <c r="BH8677" t="str">
        <f t="shared" si="2845"/>
        <v>1.4-Justicia, orden público y seguridad</v>
      </c>
      <c r="BI8677" t="str">
        <f t="shared" si="2846"/>
        <v>1.4.02-Servicios de protección contra incendios</v>
      </c>
      <c r="BJ8677" t="str">
        <f t="shared" si="2847"/>
        <v>13-Atención de emergencia a ciudadanos</v>
      </c>
      <c r="BK8677" t="str">
        <f t="shared" si="2848"/>
        <v>00-Acciones que no generan producción</v>
      </c>
      <c r="BL8677" t="str">
        <f t="shared" si="2849"/>
        <v>0004-Atención de Emergencia a Ciudadanos Sto. Dgo. Este</v>
      </c>
      <c r="BM8677" t="str">
        <f t="shared" si="2850"/>
        <v>00-N/A</v>
      </c>
      <c r="BN8677" t="str">
        <f t="shared" si="2851"/>
        <v>No Informado-</v>
      </c>
      <c r="BO8677" t="str">
        <f t="shared" si="2852"/>
        <v>10-REGION OZAMA O METROPOLITANA</v>
      </c>
      <c r="BP8677" t="str">
        <f t="shared" si="2853"/>
        <v>01-DISTRITO NACIONAL</v>
      </c>
      <c r="BQ8677" t="str">
        <f t="shared" si="2854"/>
        <v>2023/06-Junio</v>
      </c>
    </row>
    <row r="8678" spans="1:69" x14ac:dyDescent="0.25">
      <c r="A8678" s="5" t="s">
        <v>33</v>
      </c>
      <c r="B8678" s="5" t="s">
        <v>34</v>
      </c>
      <c r="C8678" s="5" t="s">
        <v>1020</v>
      </c>
      <c r="D8678" s="5" t="s">
        <v>1021</v>
      </c>
      <c r="E8678" s="5" t="s">
        <v>1022</v>
      </c>
      <c r="F8678" s="5" t="s">
        <v>1023</v>
      </c>
      <c r="G8678" s="5" t="s">
        <v>1024</v>
      </c>
      <c r="H8678" s="5" t="s">
        <v>1025</v>
      </c>
      <c r="I8678" s="5" t="s">
        <v>2425</v>
      </c>
      <c r="J8678" s="5" t="s">
        <v>2426</v>
      </c>
      <c r="K8678" s="5" t="s">
        <v>2919</v>
      </c>
      <c r="L8678" s="5" t="s">
        <v>2920</v>
      </c>
      <c r="M8678" s="5" t="s">
        <v>1020</v>
      </c>
      <c r="N8678" s="5" t="s">
        <v>506</v>
      </c>
      <c r="O8678" s="5" t="s">
        <v>507</v>
      </c>
      <c r="P8678" s="5" t="s">
        <v>265</v>
      </c>
      <c r="Q8678" s="5" t="s">
        <v>507</v>
      </c>
      <c r="R8678" s="5" t="s">
        <v>492</v>
      </c>
      <c r="S8678" s="5" t="s">
        <v>1393</v>
      </c>
      <c r="T8678" s="5" t="s">
        <v>1034</v>
      </c>
      <c r="U8678" s="5" t="s">
        <v>1035</v>
      </c>
      <c r="V8678" s="5" t="s">
        <v>33</v>
      </c>
      <c r="W8678" s="5" t="s">
        <v>1036</v>
      </c>
      <c r="X8678" s="5" t="s">
        <v>726</v>
      </c>
      <c r="Y8678" s="5" t="s">
        <v>1362</v>
      </c>
      <c r="Z8678" s="5" t="s">
        <v>1363</v>
      </c>
      <c r="AA8678" s="5" t="s">
        <v>1364</v>
      </c>
      <c r="AB8678" s="5" t="s">
        <v>1175</v>
      </c>
      <c r="AC8678" s="5" t="s">
        <v>1394</v>
      </c>
      <c r="AD8678" s="5" t="s">
        <v>363</v>
      </c>
      <c r="AE8678" s="5" t="s">
        <v>1395</v>
      </c>
      <c r="AF8678" s="5" t="s">
        <v>185</v>
      </c>
      <c r="AG8678" s="5" t="s">
        <v>2569</v>
      </c>
      <c r="AH8678" s="5" t="s">
        <v>1044</v>
      </c>
      <c r="AI8678" s="5" t="s">
        <v>1045</v>
      </c>
      <c r="AJ8678" s="5" t="s">
        <v>961</v>
      </c>
      <c r="AK8678" s="5" t="s">
        <v>44</v>
      </c>
      <c r="AL8678" s="5"/>
      <c r="AM8678" s="5" t="s">
        <v>1396</v>
      </c>
      <c r="AN8678" s="5" t="s">
        <v>1397</v>
      </c>
      <c r="AO8678" s="5" t="s">
        <v>1048</v>
      </c>
      <c r="AP8678" s="5" t="s">
        <v>1049</v>
      </c>
      <c r="AQ8678" s="5" t="s">
        <v>67</v>
      </c>
      <c r="AR8678" s="5" t="s">
        <v>68</v>
      </c>
      <c r="AS8678" s="6">
        <v>0</v>
      </c>
      <c r="AT8678" s="6">
        <v>324975</v>
      </c>
      <c r="AU8678" s="6">
        <v>0</v>
      </c>
      <c r="AV8678" s="6">
        <v>0</v>
      </c>
      <c r="AW8678" t="str">
        <f t="shared" si="2855"/>
        <v>1-ADMINISTRACION CENTRAL</v>
      </c>
      <c r="AX8678" t="str">
        <f t="shared" si="2835"/>
        <v>2-GASTOS</v>
      </c>
      <c r="AY8678" t="str">
        <f t="shared" si="2836"/>
        <v>2.1-Gastos corrientes</v>
      </c>
      <c r="AZ8678" t="str">
        <f t="shared" si="2837"/>
        <v>2.1.2-Gastos de consumo</v>
      </c>
      <c r="BA8678" t="str">
        <f t="shared" si="2838"/>
        <v>2.1.2.2-Bienes y servicios</v>
      </c>
      <c r="BB8678" t="str">
        <f t="shared" si="2839"/>
        <v>2.3.3.5.01-Textos de enseñanza</v>
      </c>
      <c r="BC8678" t="str">
        <f t="shared" si="2840"/>
        <v>0204-MINISTERIO DE RELACIONES EXTERIORES</v>
      </c>
      <c r="BD8678" t="str">
        <f t="shared" si="2841"/>
        <v>01-MINISTERIO DE RELACIONES EXTERIORES</v>
      </c>
      <c r="BE8678" t="str">
        <f t="shared" si="2842"/>
        <v>0004-CONSEJO NACIONAL DE FRONTERAS</v>
      </c>
      <c r="BF8678" t="str">
        <f t="shared" si="2843"/>
        <v>0000-NO APLICA</v>
      </c>
      <c r="BG8678" t="str">
        <f t="shared" si="2844"/>
        <v>1-SERVICIOS  GENERALES</v>
      </c>
      <c r="BH8678" t="str">
        <f t="shared" si="2845"/>
        <v>1.2-Relaciones internacionales</v>
      </c>
      <c r="BI8678" t="str">
        <f t="shared" si="2846"/>
        <v>1.2.01-Relaciones internacionales desde oficinas en el país</v>
      </c>
      <c r="BJ8678" t="str">
        <f t="shared" si="2847"/>
        <v>14-Promoción del desarrollo social y económico de los pueblos fronterizos</v>
      </c>
      <c r="BK8678" t="str">
        <f t="shared" si="2848"/>
        <v>02-Provincias fronterizas con acciones para el desarrollo social y fomento de políticas públicas.</v>
      </c>
      <c r="BL8678" t="str">
        <f t="shared" si="2849"/>
        <v>0002-Promoción Desarrollo Social y Económico en las Provincias Fronterizas</v>
      </c>
      <c r="BM8678" t="str">
        <f t="shared" si="2850"/>
        <v>00-N/A</v>
      </c>
      <c r="BN8678" t="str">
        <f t="shared" si="2851"/>
        <v>No Informado-</v>
      </c>
      <c r="BO8678" t="str">
        <f t="shared" si="2852"/>
        <v>88-MULTIREGIONAL</v>
      </c>
      <c r="BP8678" t="str">
        <f t="shared" si="2853"/>
        <v>99-MULTIPROVINCIAL</v>
      </c>
      <c r="BQ8678" t="str">
        <f t="shared" si="2854"/>
        <v>2023/06-Junio</v>
      </c>
    </row>
    <row r="8679" spans="1:69" x14ac:dyDescent="0.25">
      <c r="A8679" s="5" t="s">
        <v>33</v>
      </c>
      <c r="B8679" s="5" t="s">
        <v>34</v>
      </c>
      <c r="C8679" s="5" t="s">
        <v>1020</v>
      </c>
      <c r="D8679" s="5" t="s">
        <v>1021</v>
      </c>
      <c r="E8679" s="5" t="s">
        <v>1022</v>
      </c>
      <c r="F8679" s="5" t="s">
        <v>1023</v>
      </c>
      <c r="G8679" s="5" t="s">
        <v>1024</v>
      </c>
      <c r="H8679" s="5" t="s">
        <v>1025</v>
      </c>
      <c r="I8679" s="5" t="s">
        <v>2425</v>
      </c>
      <c r="J8679" s="5" t="s">
        <v>2426</v>
      </c>
      <c r="K8679" s="5" t="s">
        <v>2919</v>
      </c>
      <c r="L8679" s="5" t="s">
        <v>2920</v>
      </c>
      <c r="M8679" s="5" t="s">
        <v>1020</v>
      </c>
      <c r="N8679" s="5" t="s">
        <v>414</v>
      </c>
      <c r="O8679" s="5" t="s">
        <v>415</v>
      </c>
      <c r="P8679" s="5" t="s">
        <v>265</v>
      </c>
      <c r="Q8679" s="5" t="s">
        <v>416</v>
      </c>
      <c r="R8679" s="5" t="s">
        <v>245</v>
      </c>
      <c r="S8679" s="5" t="s">
        <v>416</v>
      </c>
      <c r="T8679" s="5" t="s">
        <v>1034</v>
      </c>
      <c r="U8679" s="5" t="s">
        <v>1035</v>
      </c>
      <c r="V8679" s="5" t="s">
        <v>1066</v>
      </c>
      <c r="W8679" s="5" t="s">
        <v>1067</v>
      </c>
      <c r="X8679" s="5" t="s">
        <v>1385</v>
      </c>
      <c r="Y8679" s="5" t="s">
        <v>1386</v>
      </c>
      <c r="Z8679" s="5" t="s">
        <v>1503</v>
      </c>
      <c r="AA8679" s="5" t="s">
        <v>1504</v>
      </c>
      <c r="AB8679" s="5" t="s">
        <v>1109</v>
      </c>
      <c r="AC8679" s="5" t="s">
        <v>1505</v>
      </c>
      <c r="AD8679" s="5" t="s">
        <v>363</v>
      </c>
      <c r="AE8679" s="5" t="s">
        <v>1508</v>
      </c>
      <c r="AF8679" s="5" t="s">
        <v>245</v>
      </c>
      <c r="AG8679" s="5" t="s">
        <v>1509</v>
      </c>
      <c r="AH8679" s="5" t="s">
        <v>1044</v>
      </c>
      <c r="AI8679" s="5" t="s">
        <v>1045</v>
      </c>
      <c r="AJ8679" s="5" t="s">
        <v>961</v>
      </c>
      <c r="AK8679" s="5" t="s">
        <v>44</v>
      </c>
      <c r="AL8679" s="5"/>
      <c r="AM8679" s="5" t="s">
        <v>1046</v>
      </c>
      <c r="AN8679" s="5" t="s">
        <v>1047</v>
      </c>
      <c r="AO8679" s="5" t="s">
        <v>1048</v>
      </c>
      <c r="AP8679" s="5" t="s">
        <v>1049</v>
      </c>
      <c r="AQ8679" s="5" t="s">
        <v>67</v>
      </c>
      <c r="AR8679" s="5" t="s">
        <v>68</v>
      </c>
      <c r="AS8679" s="6">
        <v>0</v>
      </c>
      <c r="AT8679" s="6">
        <v>0</v>
      </c>
      <c r="AU8679" s="6">
        <v>0</v>
      </c>
      <c r="AV8679" s="6">
        <v>0</v>
      </c>
      <c r="AW8679" t="str">
        <f t="shared" si="2855"/>
        <v>1-ADMINISTRACION CENTRAL</v>
      </c>
      <c r="AX8679" t="str">
        <f t="shared" si="2835"/>
        <v>2-GASTOS</v>
      </c>
      <c r="AY8679" t="str">
        <f t="shared" si="2836"/>
        <v>2.1-Gastos corrientes</v>
      </c>
      <c r="AZ8679" t="str">
        <f t="shared" si="2837"/>
        <v>2.1.2-Gastos de consumo</v>
      </c>
      <c r="BA8679" t="str">
        <f t="shared" si="2838"/>
        <v>2.1.2.2-Bienes y servicios</v>
      </c>
      <c r="BB8679" t="str">
        <f t="shared" si="2839"/>
        <v>2.3.3.5.01-Textos de enseñanza</v>
      </c>
      <c r="BC8679" t="str">
        <f t="shared" si="2840"/>
        <v>0206-MINISTERIO DE EDUCACIÓN</v>
      </c>
      <c r="BD8679" t="str">
        <f t="shared" si="2841"/>
        <v>01-MINISTERIO DE EDUCACION</v>
      </c>
      <c r="BE8679" t="str">
        <f t="shared" si="2842"/>
        <v>0001-MINISTERIO DE EDUCACION</v>
      </c>
      <c r="BF8679" t="str">
        <f t="shared" si="2843"/>
        <v>0000-NO APLICA</v>
      </c>
      <c r="BG8679" t="str">
        <f t="shared" si="2844"/>
        <v>4-SERVICIOS SOCIALES</v>
      </c>
      <c r="BH8679" t="str">
        <f t="shared" si="2845"/>
        <v>4.4-Educación</v>
      </c>
      <c r="BI8679" t="str">
        <f t="shared" si="2846"/>
        <v>4.4.05-Educación de adultos</v>
      </c>
      <c r="BJ8679" t="str">
        <f t="shared" si="2847"/>
        <v>15-Servicios de educación de adultos - incluye adolescentes y jóvenes mayores de 14 años</v>
      </c>
      <c r="BK8679" t="str">
        <f t="shared" si="2848"/>
        <v>02-Adolescentes de 14 años o más, jóvenes y adultos reciben educación básica de adultos</v>
      </c>
      <c r="BL8679" t="str">
        <f t="shared" si="2849"/>
        <v>0001-Servicio de educación básica de adultos para adolescentes de 14 años o más, jóvenes y adultos</v>
      </c>
      <c r="BM8679" t="str">
        <f t="shared" si="2850"/>
        <v>00-N/A</v>
      </c>
      <c r="BN8679" t="str">
        <f t="shared" si="2851"/>
        <v>No Informado-</v>
      </c>
      <c r="BO8679" t="str">
        <f t="shared" si="2852"/>
        <v>98-NACIONAL</v>
      </c>
      <c r="BP8679" t="str">
        <f t="shared" si="2853"/>
        <v>99-MULTIPROVINCIAL</v>
      </c>
      <c r="BQ8679" t="str">
        <f t="shared" si="2854"/>
        <v>2023/06-Junio</v>
      </c>
    </row>
    <row r="8680" spans="1:69" x14ac:dyDescent="0.25">
      <c r="A8680" s="5" t="s">
        <v>33</v>
      </c>
      <c r="B8680" s="5" t="s">
        <v>34</v>
      </c>
      <c r="C8680" s="5" t="s">
        <v>1020</v>
      </c>
      <c r="D8680" s="5" t="s">
        <v>1021</v>
      </c>
      <c r="E8680" s="5" t="s">
        <v>1022</v>
      </c>
      <c r="F8680" s="5" t="s">
        <v>1023</v>
      </c>
      <c r="G8680" s="5" t="s">
        <v>1024</v>
      </c>
      <c r="H8680" s="5" t="s">
        <v>1025</v>
      </c>
      <c r="I8680" s="5" t="s">
        <v>2425</v>
      </c>
      <c r="J8680" s="5" t="s">
        <v>2426</v>
      </c>
      <c r="K8680" s="5" t="s">
        <v>2919</v>
      </c>
      <c r="L8680" s="5" t="s">
        <v>2920</v>
      </c>
      <c r="M8680" s="5" t="s">
        <v>1020</v>
      </c>
      <c r="N8680" s="5" t="s">
        <v>414</v>
      </c>
      <c r="O8680" s="5" t="s">
        <v>415</v>
      </c>
      <c r="P8680" s="5" t="s">
        <v>265</v>
      </c>
      <c r="Q8680" s="5" t="s">
        <v>416</v>
      </c>
      <c r="R8680" s="5" t="s">
        <v>245</v>
      </c>
      <c r="S8680" s="5" t="s">
        <v>416</v>
      </c>
      <c r="T8680" s="5" t="s">
        <v>1034</v>
      </c>
      <c r="U8680" s="5" t="s">
        <v>1035</v>
      </c>
      <c r="V8680" s="5" t="s">
        <v>1066</v>
      </c>
      <c r="W8680" s="5" t="s">
        <v>1067</v>
      </c>
      <c r="X8680" s="5" t="s">
        <v>1385</v>
      </c>
      <c r="Y8680" s="5" t="s">
        <v>1386</v>
      </c>
      <c r="Z8680" s="5" t="s">
        <v>1503</v>
      </c>
      <c r="AA8680" s="5" t="s">
        <v>1504</v>
      </c>
      <c r="AB8680" s="5" t="s">
        <v>1109</v>
      </c>
      <c r="AC8680" s="5" t="s">
        <v>1505</v>
      </c>
      <c r="AD8680" s="5" t="s">
        <v>1157</v>
      </c>
      <c r="AE8680" s="5" t="s">
        <v>1510</v>
      </c>
      <c r="AF8680" s="5" t="s">
        <v>245</v>
      </c>
      <c r="AG8680" s="5" t="s">
        <v>1511</v>
      </c>
      <c r="AH8680" s="5" t="s">
        <v>1044</v>
      </c>
      <c r="AI8680" s="5" t="s">
        <v>1045</v>
      </c>
      <c r="AJ8680" s="5" t="s">
        <v>961</v>
      </c>
      <c r="AK8680" s="5" t="s">
        <v>44</v>
      </c>
      <c r="AL8680" s="5"/>
      <c r="AM8680" s="5" t="s">
        <v>1046</v>
      </c>
      <c r="AN8680" s="5" t="s">
        <v>1047</v>
      </c>
      <c r="AO8680" s="5" t="s">
        <v>1048</v>
      </c>
      <c r="AP8680" s="5" t="s">
        <v>1049</v>
      </c>
      <c r="AQ8680" s="5" t="s">
        <v>67</v>
      </c>
      <c r="AR8680" s="5" t="s">
        <v>68</v>
      </c>
      <c r="AS8680" s="6">
        <v>0</v>
      </c>
      <c r="AT8680" s="6">
        <v>0</v>
      </c>
      <c r="AU8680" s="6">
        <v>0</v>
      </c>
      <c r="AV8680" s="6">
        <v>0</v>
      </c>
      <c r="AW8680" t="str">
        <f t="shared" si="2855"/>
        <v>1-ADMINISTRACION CENTRAL</v>
      </c>
      <c r="AX8680" t="str">
        <f t="shared" si="2835"/>
        <v>2-GASTOS</v>
      </c>
      <c r="AY8680" t="str">
        <f t="shared" si="2836"/>
        <v>2.1-Gastos corrientes</v>
      </c>
      <c r="AZ8680" t="str">
        <f t="shared" si="2837"/>
        <v>2.1.2-Gastos de consumo</v>
      </c>
      <c r="BA8680" t="str">
        <f t="shared" si="2838"/>
        <v>2.1.2.2-Bienes y servicios</v>
      </c>
      <c r="BB8680" t="str">
        <f t="shared" si="2839"/>
        <v>2.3.3.5.01-Textos de enseñanza</v>
      </c>
      <c r="BC8680" t="str">
        <f t="shared" si="2840"/>
        <v>0206-MINISTERIO DE EDUCACIÓN</v>
      </c>
      <c r="BD8680" t="str">
        <f t="shared" si="2841"/>
        <v>01-MINISTERIO DE EDUCACION</v>
      </c>
      <c r="BE8680" t="str">
        <f t="shared" si="2842"/>
        <v>0001-MINISTERIO DE EDUCACION</v>
      </c>
      <c r="BF8680" t="str">
        <f t="shared" si="2843"/>
        <v>0000-NO APLICA</v>
      </c>
      <c r="BG8680" t="str">
        <f t="shared" si="2844"/>
        <v>4-SERVICIOS SOCIALES</v>
      </c>
      <c r="BH8680" t="str">
        <f t="shared" si="2845"/>
        <v>4.4-Educación</v>
      </c>
      <c r="BI8680" t="str">
        <f t="shared" si="2846"/>
        <v>4.4.05-Educación de adultos</v>
      </c>
      <c r="BJ8680" t="str">
        <f t="shared" si="2847"/>
        <v>15-Servicios de educación de adultos - incluye adolescentes y jóvenes mayores de 14 años</v>
      </c>
      <c r="BK8680" t="str">
        <f t="shared" si="2848"/>
        <v>06-Adolescentes de 14 años o más, jóvenes y adultos reciben educación secundaria de adultos</v>
      </c>
      <c r="BL8680" t="str">
        <f t="shared" si="2849"/>
        <v>0001-Servicio de educación secundaria de adultos para adolescentes 14 años o Más, jóvenes y adultos</v>
      </c>
      <c r="BM8680" t="str">
        <f t="shared" si="2850"/>
        <v>00-N/A</v>
      </c>
      <c r="BN8680" t="str">
        <f t="shared" si="2851"/>
        <v>No Informado-</v>
      </c>
      <c r="BO8680" t="str">
        <f t="shared" si="2852"/>
        <v>98-NACIONAL</v>
      </c>
      <c r="BP8680" t="str">
        <f t="shared" si="2853"/>
        <v>99-MULTIPROVINCIAL</v>
      </c>
      <c r="BQ8680" t="str">
        <f t="shared" si="2854"/>
        <v>2023/06-Junio</v>
      </c>
    </row>
    <row r="8681" spans="1:69" x14ac:dyDescent="0.25">
      <c r="A8681" s="5" t="s">
        <v>33</v>
      </c>
      <c r="B8681" s="5" t="s">
        <v>34</v>
      </c>
      <c r="C8681" s="5" t="s">
        <v>1020</v>
      </c>
      <c r="D8681" s="5" t="s">
        <v>1021</v>
      </c>
      <c r="E8681" s="5" t="s">
        <v>1022</v>
      </c>
      <c r="F8681" s="5" t="s">
        <v>1023</v>
      </c>
      <c r="G8681" s="5" t="s">
        <v>1024</v>
      </c>
      <c r="H8681" s="5" t="s">
        <v>1025</v>
      </c>
      <c r="I8681" s="5" t="s">
        <v>2425</v>
      </c>
      <c r="J8681" s="5" t="s">
        <v>2426</v>
      </c>
      <c r="K8681" s="5" t="s">
        <v>2919</v>
      </c>
      <c r="L8681" s="5" t="s">
        <v>2920</v>
      </c>
      <c r="M8681" s="5" t="s">
        <v>1020</v>
      </c>
      <c r="N8681" s="5" t="s">
        <v>414</v>
      </c>
      <c r="O8681" s="5" t="s">
        <v>415</v>
      </c>
      <c r="P8681" s="5" t="s">
        <v>265</v>
      </c>
      <c r="Q8681" s="5" t="s">
        <v>416</v>
      </c>
      <c r="R8681" s="5" t="s">
        <v>419</v>
      </c>
      <c r="S8681" s="5" t="s">
        <v>420</v>
      </c>
      <c r="T8681" s="5" t="s">
        <v>1034</v>
      </c>
      <c r="U8681" s="5" t="s">
        <v>1035</v>
      </c>
      <c r="V8681" s="5" t="s">
        <v>1066</v>
      </c>
      <c r="W8681" s="5" t="s">
        <v>1067</v>
      </c>
      <c r="X8681" s="5" t="s">
        <v>1385</v>
      </c>
      <c r="Y8681" s="5" t="s">
        <v>1386</v>
      </c>
      <c r="Z8681" s="5" t="s">
        <v>1387</v>
      </c>
      <c r="AA8681" s="5" t="s">
        <v>1388</v>
      </c>
      <c r="AB8681" s="5" t="s">
        <v>1132</v>
      </c>
      <c r="AC8681" s="5" t="s">
        <v>1543</v>
      </c>
      <c r="AD8681" s="5" t="s">
        <v>502</v>
      </c>
      <c r="AE8681" s="5" t="s">
        <v>1572</v>
      </c>
      <c r="AF8681" s="5" t="s">
        <v>51</v>
      </c>
      <c r="AG8681" s="5" t="s">
        <v>1573</v>
      </c>
      <c r="AH8681" s="5" t="s">
        <v>1044</v>
      </c>
      <c r="AI8681" s="5" t="s">
        <v>1045</v>
      </c>
      <c r="AJ8681" s="5" t="s">
        <v>961</v>
      </c>
      <c r="AK8681" s="5" t="s">
        <v>44</v>
      </c>
      <c r="AL8681" s="5"/>
      <c r="AM8681" s="5" t="s">
        <v>1046</v>
      </c>
      <c r="AN8681" s="5" t="s">
        <v>1047</v>
      </c>
      <c r="AO8681" s="5" t="s">
        <v>1048</v>
      </c>
      <c r="AP8681" s="5" t="s">
        <v>1049</v>
      </c>
      <c r="AQ8681" s="5" t="s">
        <v>67</v>
      </c>
      <c r="AR8681" s="5" t="s">
        <v>68</v>
      </c>
      <c r="AS8681" s="6">
        <v>0</v>
      </c>
      <c r="AT8681" s="6">
        <v>918560</v>
      </c>
      <c r="AU8681" s="6">
        <v>918560</v>
      </c>
      <c r="AV8681" s="6">
        <v>0</v>
      </c>
      <c r="AW8681" t="str">
        <f t="shared" si="2855"/>
        <v>1-ADMINISTRACION CENTRAL</v>
      </c>
      <c r="AX8681" t="str">
        <f t="shared" si="2835"/>
        <v>2-GASTOS</v>
      </c>
      <c r="AY8681" t="str">
        <f t="shared" si="2836"/>
        <v>2.1-Gastos corrientes</v>
      </c>
      <c r="AZ8681" t="str">
        <f t="shared" si="2837"/>
        <v>2.1.2-Gastos de consumo</v>
      </c>
      <c r="BA8681" t="str">
        <f t="shared" si="2838"/>
        <v>2.1.2.2-Bienes y servicios</v>
      </c>
      <c r="BB8681" t="str">
        <f t="shared" si="2839"/>
        <v>2.3.3.5.01-Textos de enseñanza</v>
      </c>
      <c r="BC8681" t="str">
        <f t="shared" si="2840"/>
        <v>0206-MINISTERIO DE EDUCACIÓN</v>
      </c>
      <c r="BD8681" t="str">
        <f t="shared" si="2841"/>
        <v>01-MINISTERIO DE EDUCACION</v>
      </c>
      <c r="BE8681" t="str">
        <f t="shared" si="2842"/>
        <v>0008-INSTITUTO SUPERIOR DE FORMACIÓN DOCENTE  SALOME UREÑA</v>
      </c>
      <c r="BF8681" t="str">
        <f t="shared" si="2843"/>
        <v>0000-NO APLICA</v>
      </c>
      <c r="BG8681" t="str">
        <f t="shared" si="2844"/>
        <v>4-SERVICIOS SOCIALES</v>
      </c>
      <c r="BH8681" t="str">
        <f t="shared" si="2845"/>
        <v>4.4-Educación</v>
      </c>
      <c r="BI8681" t="str">
        <f t="shared" si="2846"/>
        <v>4.4.04-Educación superior</v>
      </c>
      <c r="BJ8681" t="str">
        <f t="shared" si="2847"/>
        <v>18-Formación y desarrollo de la carrera docente</v>
      </c>
      <c r="BK8681" t="str">
        <f t="shared" si="2848"/>
        <v>03-Bachilleres menores de 25 años cursando en el programa de Formación Docente de Excelencia a nivel de grado</v>
      </c>
      <c r="BL8681" t="str">
        <f t="shared" si="2849"/>
        <v>0003-Servicios de formación de docentes de excelencia en educación inicial, primaria del primer nivel y segundo ciclo y secundaria, a nivel de grado</v>
      </c>
      <c r="BM8681" t="str">
        <f t="shared" si="2850"/>
        <v>00-N/A</v>
      </c>
      <c r="BN8681" t="str">
        <f t="shared" si="2851"/>
        <v>No Informado-</v>
      </c>
      <c r="BO8681" t="str">
        <f t="shared" si="2852"/>
        <v>98-NACIONAL</v>
      </c>
      <c r="BP8681" t="str">
        <f t="shared" si="2853"/>
        <v>99-MULTIPROVINCIAL</v>
      </c>
      <c r="BQ8681" t="str">
        <f t="shared" si="2854"/>
        <v>2023/06-Junio</v>
      </c>
    </row>
    <row r="8682" spans="1:69" x14ac:dyDescent="0.25">
      <c r="A8682" s="5" t="s">
        <v>33</v>
      </c>
      <c r="B8682" s="5" t="s">
        <v>34</v>
      </c>
      <c r="C8682" s="5" t="s">
        <v>1020</v>
      </c>
      <c r="D8682" s="5" t="s">
        <v>1021</v>
      </c>
      <c r="E8682" s="5" t="s">
        <v>1022</v>
      </c>
      <c r="F8682" s="5" t="s">
        <v>1023</v>
      </c>
      <c r="G8682" s="5" t="s">
        <v>1024</v>
      </c>
      <c r="H8682" s="5" t="s">
        <v>1025</v>
      </c>
      <c r="I8682" s="5" t="s">
        <v>2425</v>
      </c>
      <c r="J8682" s="5" t="s">
        <v>2426</v>
      </c>
      <c r="K8682" s="5" t="s">
        <v>2919</v>
      </c>
      <c r="L8682" s="5" t="s">
        <v>2920</v>
      </c>
      <c r="M8682" s="5" t="s">
        <v>1020</v>
      </c>
      <c r="N8682" s="5" t="s">
        <v>432</v>
      </c>
      <c r="O8682" s="5" t="s">
        <v>433</v>
      </c>
      <c r="P8682" s="5" t="s">
        <v>265</v>
      </c>
      <c r="Q8682" s="5" t="s">
        <v>433</v>
      </c>
      <c r="R8682" s="5" t="s">
        <v>245</v>
      </c>
      <c r="S8682" s="5" t="s">
        <v>433</v>
      </c>
      <c r="T8682" s="5" t="s">
        <v>1034</v>
      </c>
      <c r="U8682" s="5" t="s">
        <v>1035</v>
      </c>
      <c r="V8682" s="5" t="s">
        <v>1020</v>
      </c>
      <c r="W8682" s="5" t="s">
        <v>1345</v>
      </c>
      <c r="X8682" s="5" t="s">
        <v>1022</v>
      </c>
      <c r="Y8682" s="5" t="s">
        <v>1619</v>
      </c>
      <c r="Z8682" s="5" t="s">
        <v>1620</v>
      </c>
      <c r="AA8682" s="5" t="s">
        <v>1621</v>
      </c>
      <c r="AB8682" s="5" t="s">
        <v>1163</v>
      </c>
      <c r="AC8682" s="5" t="s">
        <v>1616</v>
      </c>
      <c r="AD8682" s="5" t="s">
        <v>1157</v>
      </c>
      <c r="AE8682" s="5" t="s">
        <v>2542</v>
      </c>
      <c r="AF8682" s="5" t="s">
        <v>245</v>
      </c>
      <c r="AG8682" s="5" t="s">
        <v>2543</v>
      </c>
      <c r="AH8682" s="5" t="s">
        <v>1044</v>
      </c>
      <c r="AI8682" s="5" t="s">
        <v>1045</v>
      </c>
      <c r="AJ8682" s="5" t="s">
        <v>961</v>
      </c>
      <c r="AK8682" s="5" t="s">
        <v>44</v>
      </c>
      <c r="AL8682" s="5"/>
      <c r="AM8682" s="5" t="s">
        <v>53</v>
      </c>
      <c r="AN8682" s="5" t="s">
        <v>1206</v>
      </c>
      <c r="AO8682" s="5" t="s">
        <v>265</v>
      </c>
      <c r="AP8682" s="5" t="s">
        <v>1222</v>
      </c>
      <c r="AQ8682" s="5" t="s">
        <v>67</v>
      </c>
      <c r="AR8682" s="5" t="s">
        <v>68</v>
      </c>
      <c r="AS8682" s="6">
        <v>0</v>
      </c>
      <c r="AT8682" s="6">
        <v>0</v>
      </c>
      <c r="AU8682" s="6">
        <v>0</v>
      </c>
      <c r="AV8682" s="6">
        <v>0</v>
      </c>
      <c r="AW8682" t="str">
        <f t="shared" si="2855"/>
        <v>1-ADMINISTRACION CENTRAL</v>
      </c>
      <c r="AX8682" t="str">
        <f t="shared" si="2835"/>
        <v>2-GASTOS</v>
      </c>
      <c r="AY8682" t="str">
        <f t="shared" si="2836"/>
        <v>2.1-Gastos corrientes</v>
      </c>
      <c r="AZ8682" t="str">
        <f t="shared" si="2837"/>
        <v>2.1.2-Gastos de consumo</v>
      </c>
      <c r="BA8682" t="str">
        <f t="shared" si="2838"/>
        <v>2.1.2.2-Bienes y servicios</v>
      </c>
      <c r="BB8682" t="str">
        <f t="shared" si="2839"/>
        <v>2.3.3.5.01-Textos de enseñanza</v>
      </c>
      <c r="BC8682" t="str">
        <f t="shared" si="2840"/>
        <v>0209-MINISTERIO DE TRABAJO</v>
      </c>
      <c r="BD8682" t="str">
        <f t="shared" si="2841"/>
        <v>01-MINISTERIO DE TRABAJO</v>
      </c>
      <c r="BE8682" t="str">
        <f t="shared" si="2842"/>
        <v>0001-MINISTERIO DE TRABAJO</v>
      </c>
      <c r="BF8682" t="str">
        <f t="shared" si="2843"/>
        <v>0000-NO APLICA</v>
      </c>
      <c r="BG8682" t="str">
        <f t="shared" si="2844"/>
        <v>2-SERVICIOS ECONÓMICOS</v>
      </c>
      <c r="BH8682" t="str">
        <f t="shared" si="2845"/>
        <v>2.1-Asuntos económicos, comerciales y laborales</v>
      </c>
      <c r="BI8682" t="str">
        <f t="shared" si="2846"/>
        <v>2.1.02-Asuntos laborales generales</v>
      </c>
      <c r="BJ8682" t="str">
        <f t="shared" si="2847"/>
        <v>12-Libre ejercicio de los derechos laborales en el sector formal privado</v>
      </c>
      <c r="BK8682" t="str">
        <f t="shared" si="2848"/>
        <v>06-Trabajadores y empleadores tienen acceso a Asistencia Judicial gratuita ante las instancias judiciales y administrativas</v>
      </c>
      <c r="BL8682" t="str">
        <f t="shared" si="2849"/>
        <v>0001-Servicios de asistencia y orientación judicial</v>
      </c>
      <c r="BM8682" t="str">
        <f t="shared" si="2850"/>
        <v>00-N/A</v>
      </c>
      <c r="BN8682" t="str">
        <f t="shared" si="2851"/>
        <v>No Informado-</v>
      </c>
      <c r="BO8682" t="str">
        <f t="shared" si="2852"/>
        <v>10-REGION OZAMA O METROPOLITANA</v>
      </c>
      <c r="BP8682" t="str">
        <f t="shared" si="2853"/>
        <v>01-DISTRITO NACIONAL</v>
      </c>
      <c r="BQ8682" t="str">
        <f t="shared" si="2854"/>
        <v>2023/06-Junio</v>
      </c>
    </row>
    <row r="8683" spans="1:69" x14ac:dyDescent="0.25">
      <c r="A8683" s="5" t="s">
        <v>33</v>
      </c>
      <c r="B8683" s="5" t="s">
        <v>34</v>
      </c>
      <c r="C8683" s="5" t="s">
        <v>1020</v>
      </c>
      <c r="D8683" s="5" t="s">
        <v>1021</v>
      </c>
      <c r="E8683" s="5" t="s">
        <v>1022</v>
      </c>
      <c r="F8683" s="5" t="s">
        <v>1023</v>
      </c>
      <c r="G8683" s="5" t="s">
        <v>1024</v>
      </c>
      <c r="H8683" s="5" t="s">
        <v>1025</v>
      </c>
      <c r="I8683" s="5" t="s">
        <v>2425</v>
      </c>
      <c r="J8683" s="5" t="s">
        <v>2426</v>
      </c>
      <c r="K8683" s="5" t="s">
        <v>2919</v>
      </c>
      <c r="L8683" s="5" t="s">
        <v>2920</v>
      </c>
      <c r="M8683" s="5" t="s">
        <v>1020</v>
      </c>
      <c r="N8683" s="5" t="s">
        <v>476</v>
      </c>
      <c r="O8683" s="5" t="s">
        <v>477</v>
      </c>
      <c r="P8683" s="5" t="s">
        <v>265</v>
      </c>
      <c r="Q8683" s="5" t="s">
        <v>478</v>
      </c>
      <c r="R8683" s="5" t="s">
        <v>245</v>
      </c>
      <c r="S8683" s="5" t="s">
        <v>479</v>
      </c>
      <c r="T8683" s="5" t="s">
        <v>1034</v>
      </c>
      <c r="U8683" s="5" t="s">
        <v>1035</v>
      </c>
      <c r="V8683" s="5" t="s">
        <v>1066</v>
      </c>
      <c r="W8683" s="5" t="s">
        <v>1067</v>
      </c>
      <c r="X8683" s="5" t="s">
        <v>1385</v>
      </c>
      <c r="Y8683" s="5" t="s">
        <v>1386</v>
      </c>
      <c r="Z8683" s="5" t="s">
        <v>1387</v>
      </c>
      <c r="AA8683" s="5" t="s">
        <v>1388</v>
      </c>
      <c r="AB8683" s="5" t="s">
        <v>1040</v>
      </c>
      <c r="AC8683" s="5" t="s">
        <v>1915</v>
      </c>
      <c r="AD8683" s="5" t="s">
        <v>1157</v>
      </c>
      <c r="AE8683" s="5" t="s">
        <v>1924</v>
      </c>
      <c r="AF8683" s="5" t="s">
        <v>245</v>
      </c>
      <c r="AG8683" s="5" t="s">
        <v>1925</v>
      </c>
      <c r="AH8683" s="5" t="s">
        <v>1044</v>
      </c>
      <c r="AI8683" s="5" t="s">
        <v>1045</v>
      </c>
      <c r="AJ8683" s="5" t="s">
        <v>961</v>
      </c>
      <c r="AK8683" s="5" t="s">
        <v>44</v>
      </c>
      <c r="AL8683" s="5"/>
      <c r="AM8683" s="5" t="s">
        <v>1046</v>
      </c>
      <c r="AN8683" s="5" t="s">
        <v>1047</v>
      </c>
      <c r="AO8683" s="5" t="s">
        <v>1048</v>
      </c>
      <c r="AP8683" s="5" t="s">
        <v>1049</v>
      </c>
      <c r="AQ8683" s="5" t="s">
        <v>67</v>
      </c>
      <c r="AR8683" s="5" t="s">
        <v>68</v>
      </c>
      <c r="AS8683" s="6">
        <v>0</v>
      </c>
      <c r="AT8683" s="6">
        <v>0</v>
      </c>
      <c r="AU8683" s="6">
        <v>0</v>
      </c>
      <c r="AV8683" s="6">
        <v>8220338.7300000004</v>
      </c>
      <c r="AW8683" t="str">
        <f t="shared" si="2855"/>
        <v>1-ADMINISTRACION CENTRAL</v>
      </c>
      <c r="AX8683" t="str">
        <f t="shared" si="2835"/>
        <v>2-GASTOS</v>
      </c>
      <c r="AY8683" t="str">
        <f t="shared" si="2836"/>
        <v>2.1-Gastos corrientes</v>
      </c>
      <c r="AZ8683" t="str">
        <f t="shared" si="2837"/>
        <v>2.1.2-Gastos de consumo</v>
      </c>
      <c r="BA8683" t="str">
        <f t="shared" si="2838"/>
        <v>2.1.2.2-Bienes y servicios</v>
      </c>
      <c r="BB8683" t="str">
        <f t="shared" si="2839"/>
        <v>2.3.3.5.01-Textos de enseñanza</v>
      </c>
      <c r="BC8683" t="str">
        <f t="shared" si="2840"/>
        <v>0219-MINISTERIO DE EDUCACIÓN SUPERIOR CIENCIA Y TECNOLOGÍA</v>
      </c>
      <c r="BD8683" t="str">
        <f t="shared" si="2841"/>
        <v>01-MINISTERIO DE EDUCACION SUPERIOR CIENCIA Y TECNOLOGIA</v>
      </c>
      <c r="BE8683" t="str">
        <f t="shared" si="2842"/>
        <v>0001-MINISTERIO DE EDUCACION SUPERIOR, CIENCIA Y TECNOLOGIA</v>
      </c>
      <c r="BF8683" t="str">
        <f t="shared" si="2843"/>
        <v>0000-NO APLICA</v>
      </c>
      <c r="BG8683" t="str">
        <f t="shared" si="2844"/>
        <v>4-SERVICIOS SOCIALES</v>
      </c>
      <c r="BH8683" t="str">
        <f t="shared" si="2845"/>
        <v>4.4-Educación</v>
      </c>
      <c r="BI8683" t="str">
        <f t="shared" si="2846"/>
        <v>4.4.04-Educación superior</v>
      </c>
      <c r="BJ8683" t="str">
        <f t="shared" si="2847"/>
        <v>11-Fomento y desarrollo de la educación superior</v>
      </c>
      <c r="BK8683" t="str">
        <f t="shared" si="2848"/>
        <v>06-Ciudadanos acceden a programas de  Lenguas Extranjeras</v>
      </c>
      <c r="BL8683" t="str">
        <f t="shared" si="2849"/>
        <v>0001-Gestión de Programas de Lenguas Extranjeras.</v>
      </c>
      <c r="BM8683" t="str">
        <f t="shared" si="2850"/>
        <v>00-N/A</v>
      </c>
      <c r="BN8683" t="str">
        <f t="shared" si="2851"/>
        <v>No Informado-</v>
      </c>
      <c r="BO8683" t="str">
        <f t="shared" si="2852"/>
        <v>98-NACIONAL</v>
      </c>
      <c r="BP8683" t="str">
        <f t="shared" si="2853"/>
        <v>99-MULTIPROVINCIAL</v>
      </c>
      <c r="BQ8683" t="str">
        <f t="shared" si="2854"/>
        <v>2023/06-Junio</v>
      </c>
    </row>
    <row r="8684" spans="1:69" x14ac:dyDescent="0.25">
      <c r="A8684" s="5" t="s">
        <v>33</v>
      </c>
      <c r="B8684" s="5" t="s">
        <v>34</v>
      </c>
      <c r="C8684" s="5" t="s">
        <v>1020</v>
      </c>
      <c r="D8684" s="5" t="s">
        <v>1021</v>
      </c>
      <c r="E8684" s="5" t="s">
        <v>1022</v>
      </c>
      <c r="F8684" s="5" t="s">
        <v>1023</v>
      </c>
      <c r="G8684" s="5" t="s">
        <v>1024</v>
      </c>
      <c r="H8684" s="5" t="s">
        <v>1025</v>
      </c>
      <c r="I8684" s="5" t="s">
        <v>2425</v>
      </c>
      <c r="J8684" s="5" t="s">
        <v>2426</v>
      </c>
      <c r="K8684" s="5" t="s">
        <v>2919</v>
      </c>
      <c r="L8684" s="5" t="s">
        <v>2920</v>
      </c>
      <c r="M8684" s="5" t="s">
        <v>1020</v>
      </c>
      <c r="N8684" s="5" t="s">
        <v>476</v>
      </c>
      <c r="O8684" s="5" t="s">
        <v>477</v>
      </c>
      <c r="P8684" s="5" t="s">
        <v>265</v>
      </c>
      <c r="Q8684" s="5" t="s">
        <v>478</v>
      </c>
      <c r="R8684" s="5" t="s">
        <v>185</v>
      </c>
      <c r="S8684" s="5" t="s">
        <v>482</v>
      </c>
      <c r="T8684" s="5" t="s">
        <v>1034</v>
      </c>
      <c r="U8684" s="5" t="s">
        <v>1035</v>
      </c>
      <c r="V8684" s="5" t="s">
        <v>1066</v>
      </c>
      <c r="W8684" s="5" t="s">
        <v>1067</v>
      </c>
      <c r="X8684" s="5" t="s">
        <v>1385</v>
      </c>
      <c r="Y8684" s="5" t="s">
        <v>1386</v>
      </c>
      <c r="Z8684" s="5" t="s">
        <v>1514</v>
      </c>
      <c r="AA8684" s="5" t="s">
        <v>1515</v>
      </c>
      <c r="AB8684" s="5" t="s">
        <v>1163</v>
      </c>
      <c r="AC8684" s="5" t="s">
        <v>1935</v>
      </c>
      <c r="AD8684" s="5" t="s">
        <v>1157</v>
      </c>
      <c r="AE8684" s="5" t="s">
        <v>2354</v>
      </c>
      <c r="AF8684" s="5" t="s">
        <v>245</v>
      </c>
      <c r="AG8684" s="5" t="s">
        <v>2355</v>
      </c>
      <c r="AH8684" s="5" t="s">
        <v>1044</v>
      </c>
      <c r="AI8684" s="5" t="s">
        <v>1045</v>
      </c>
      <c r="AJ8684" s="5" t="s">
        <v>961</v>
      </c>
      <c r="AK8684" s="5" t="s">
        <v>44</v>
      </c>
      <c r="AL8684" s="5"/>
      <c r="AM8684" s="5" t="s">
        <v>1046</v>
      </c>
      <c r="AN8684" s="5" t="s">
        <v>1047</v>
      </c>
      <c r="AO8684" s="5" t="s">
        <v>1048</v>
      </c>
      <c r="AP8684" s="5" t="s">
        <v>1049</v>
      </c>
      <c r="AQ8684" s="5" t="s">
        <v>67</v>
      </c>
      <c r="AR8684" s="5" t="s">
        <v>68</v>
      </c>
      <c r="AS8684" s="6">
        <v>0</v>
      </c>
      <c r="AT8684" s="6">
        <v>0</v>
      </c>
      <c r="AU8684" s="6">
        <v>0</v>
      </c>
      <c r="AV8684" s="6">
        <v>0</v>
      </c>
      <c r="AW8684" t="str">
        <f t="shared" si="2855"/>
        <v>1-ADMINISTRACION CENTRAL</v>
      </c>
      <c r="AX8684" t="str">
        <f t="shared" si="2835"/>
        <v>2-GASTOS</v>
      </c>
      <c r="AY8684" t="str">
        <f t="shared" si="2836"/>
        <v>2.1-Gastos corrientes</v>
      </c>
      <c r="AZ8684" t="str">
        <f t="shared" si="2837"/>
        <v>2.1.2-Gastos de consumo</v>
      </c>
      <c r="BA8684" t="str">
        <f t="shared" si="2838"/>
        <v>2.1.2.2-Bienes y servicios</v>
      </c>
      <c r="BB8684" t="str">
        <f t="shared" si="2839"/>
        <v>2.3.3.5.01-Textos de enseñanza</v>
      </c>
      <c r="BC8684" t="str">
        <f t="shared" si="2840"/>
        <v>0219-MINISTERIO DE EDUCACIÓN SUPERIOR CIENCIA Y TECNOLOGÍA</v>
      </c>
      <c r="BD8684" t="str">
        <f t="shared" si="2841"/>
        <v>01-MINISTERIO DE EDUCACION SUPERIOR CIENCIA Y TECNOLOGIA</v>
      </c>
      <c r="BE8684" t="str">
        <f t="shared" si="2842"/>
        <v>0002-INSTITUTO TECNOLÓGICO DE LAS AMÉRICAS</v>
      </c>
      <c r="BF8684" t="str">
        <f t="shared" si="2843"/>
        <v>0000-NO APLICA</v>
      </c>
      <c r="BG8684" t="str">
        <f t="shared" si="2844"/>
        <v>4-SERVICIOS SOCIALES</v>
      </c>
      <c r="BH8684" t="str">
        <f t="shared" si="2845"/>
        <v>4.4-Educación</v>
      </c>
      <c r="BI8684" t="str">
        <f t="shared" si="2846"/>
        <v>4.4.06-Educación técnica</v>
      </c>
      <c r="BJ8684" t="str">
        <f t="shared" si="2847"/>
        <v>12-Fomento y desarrollo de la ciencia y la tecnología</v>
      </c>
      <c r="BK8684" t="str">
        <f t="shared" si="2848"/>
        <v>06-Bachilleres y profesionales que aceden a cursos, diplomados y talleres con enfoque de género</v>
      </c>
      <c r="BL8684" t="str">
        <f t="shared" si="2849"/>
        <v>0001-Servicio de Educación Continua.</v>
      </c>
      <c r="BM8684" t="str">
        <f t="shared" si="2850"/>
        <v>00-N/A</v>
      </c>
      <c r="BN8684" t="str">
        <f t="shared" si="2851"/>
        <v>No Informado-</v>
      </c>
      <c r="BO8684" t="str">
        <f t="shared" si="2852"/>
        <v>98-NACIONAL</v>
      </c>
      <c r="BP8684" t="str">
        <f t="shared" si="2853"/>
        <v>99-MULTIPROVINCIAL</v>
      </c>
      <c r="BQ8684" t="str">
        <f t="shared" si="2854"/>
        <v>2023/06-Junio</v>
      </c>
    </row>
    <row r="8685" spans="1:69" x14ac:dyDescent="0.25">
      <c r="A8685" s="5" t="s">
        <v>33</v>
      </c>
      <c r="B8685" s="5" t="s">
        <v>34</v>
      </c>
      <c r="C8685" s="5" t="s">
        <v>1020</v>
      </c>
      <c r="D8685" s="5" t="s">
        <v>1021</v>
      </c>
      <c r="E8685" s="5" t="s">
        <v>1022</v>
      </c>
      <c r="F8685" s="5" t="s">
        <v>1023</v>
      </c>
      <c r="G8685" s="5" t="s">
        <v>1024</v>
      </c>
      <c r="H8685" s="5" t="s">
        <v>1025</v>
      </c>
      <c r="I8685" s="5" t="s">
        <v>2425</v>
      </c>
      <c r="J8685" s="5" t="s">
        <v>2426</v>
      </c>
      <c r="K8685" s="5" t="s">
        <v>2919</v>
      </c>
      <c r="L8685" s="5" t="s">
        <v>2920</v>
      </c>
      <c r="M8685" s="5" t="s">
        <v>2116</v>
      </c>
      <c r="N8685" s="5" t="s">
        <v>2117</v>
      </c>
      <c r="O8685" s="5" t="s">
        <v>2118</v>
      </c>
      <c r="P8685" s="5" t="s">
        <v>265</v>
      </c>
      <c r="Q8685" s="5" t="s">
        <v>2119</v>
      </c>
      <c r="R8685" s="5" t="s">
        <v>245</v>
      </c>
      <c r="S8685" s="5" t="s">
        <v>2120</v>
      </c>
      <c r="T8685" s="5" t="s">
        <v>1034</v>
      </c>
      <c r="U8685" s="5" t="s">
        <v>1035</v>
      </c>
      <c r="V8685" s="5" t="s">
        <v>33</v>
      </c>
      <c r="W8685" s="5" t="s">
        <v>1036</v>
      </c>
      <c r="X8685" s="5" t="s">
        <v>36</v>
      </c>
      <c r="Y8685" s="5" t="s">
        <v>1037</v>
      </c>
      <c r="Z8685" s="5" t="s">
        <v>1059</v>
      </c>
      <c r="AA8685" s="5" t="s">
        <v>1060</v>
      </c>
      <c r="AB8685" s="5" t="s">
        <v>1040</v>
      </c>
      <c r="AC8685" s="5" t="s">
        <v>2121</v>
      </c>
      <c r="AD8685" s="5" t="s">
        <v>265</v>
      </c>
      <c r="AE8685" s="5" t="s">
        <v>1454</v>
      </c>
      <c r="AF8685" s="5" t="s">
        <v>245</v>
      </c>
      <c r="AG8685" s="5" t="s">
        <v>2122</v>
      </c>
      <c r="AH8685" s="5" t="s">
        <v>1044</v>
      </c>
      <c r="AI8685" s="5" t="s">
        <v>1045</v>
      </c>
      <c r="AJ8685" s="5" t="s">
        <v>961</v>
      </c>
      <c r="AK8685" s="5" t="s">
        <v>44</v>
      </c>
      <c r="AL8685" s="5"/>
      <c r="AM8685" s="5" t="s">
        <v>1046</v>
      </c>
      <c r="AN8685" s="5" t="s">
        <v>1047</v>
      </c>
      <c r="AO8685" s="5" t="s">
        <v>1048</v>
      </c>
      <c r="AP8685" s="5" t="s">
        <v>1049</v>
      </c>
      <c r="AQ8685" s="5" t="s">
        <v>67</v>
      </c>
      <c r="AR8685" s="5" t="s">
        <v>68</v>
      </c>
      <c r="AS8685" s="6">
        <v>0</v>
      </c>
      <c r="AT8685" s="6">
        <v>65000</v>
      </c>
      <c r="AU8685" s="6">
        <v>65000</v>
      </c>
      <c r="AV8685" s="6">
        <v>65000</v>
      </c>
      <c r="AW8685" t="str">
        <f t="shared" si="2855"/>
        <v>1-ADMINISTRACION CENTRAL</v>
      </c>
      <c r="AX8685" t="str">
        <f t="shared" si="2835"/>
        <v>2-GASTOS</v>
      </c>
      <c r="AY8685" t="str">
        <f t="shared" si="2836"/>
        <v>2.1-Gastos corrientes</v>
      </c>
      <c r="AZ8685" t="str">
        <f t="shared" si="2837"/>
        <v>2.1.2-Gastos de consumo</v>
      </c>
      <c r="BA8685" t="str">
        <f t="shared" si="2838"/>
        <v>2.1.2.2-Bienes y servicios</v>
      </c>
      <c r="BB8685" t="str">
        <f t="shared" si="2839"/>
        <v>2.3.3.5.01-Textos de enseñanza</v>
      </c>
      <c r="BC8685" t="str">
        <f t="shared" si="2840"/>
        <v>0402-CÁMARA DE CUENTAS</v>
      </c>
      <c r="BD8685" t="str">
        <f t="shared" si="2841"/>
        <v>01-CAMARA DE CUENTAS</v>
      </c>
      <c r="BE8685" t="str">
        <f t="shared" si="2842"/>
        <v>0001-CAMARA DE CUENTAS DE LA REPUBLICA DOMINICANA</v>
      </c>
      <c r="BF8685" t="str">
        <f t="shared" si="2843"/>
        <v>0000-NO APLICA</v>
      </c>
      <c r="BG8685" t="str">
        <f t="shared" si="2844"/>
        <v>1-SERVICIOS  GENERALES</v>
      </c>
      <c r="BH8685" t="str">
        <f t="shared" si="2845"/>
        <v>1.1-Administración general</v>
      </c>
      <c r="BI8685" t="str">
        <f t="shared" si="2846"/>
        <v>1.1.02-Gestión administrativa, financiera, fiscal, económica y planificación</v>
      </c>
      <c r="BJ8685" t="str">
        <f t="shared" si="2847"/>
        <v>11-Control externo, fiscalización y análisis de los recursos públicos</v>
      </c>
      <c r="BK8685" t="str">
        <f t="shared" si="2848"/>
        <v>01-Acciones comunes</v>
      </c>
      <c r="BL8685" t="str">
        <f t="shared" si="2849"/>
        <v>0001-Administración superior</v>
      </c>
      <c r="BM8685" t="str">
        <f t="shared" si="2850"/>
        <v>00-N/A</v>
      </c>
      <c r="BN8685" t="str">
        <f t="shared" si="2851"/>
        <v>No Informado-</v>
      </c>
      <c r="BO8685" t="str">
        <f t="shared" si="2852"/>
        <v>98-NACIONAL</v>
      </c>
      <c r="BP8685" t="str">
        <f t="shared" si="2853"/>
        <v>99-MULTIPROVINCIAL</v>
      </c>
      <c r="BQ8685" t="str">
        <f t="shared" si="2854"/>
        <v>2023/06-Junio</v>
      </c>
    </row>
    <row r="8686" spans="1:69" x14ac:dyDescent="0.25">
      <c r="A8686" s="5" t="s">
        <v>33</v>
      </c>
      <c r="B8686" s="5" t="s">
        <v>34</v>
      </c>
      <c r="C8686" s="5" t="s">
        <v>1020</v>
      </c>
      <c r="D8686" s="5" t="s">
        <v>1021</v>
      </c>
      <c r="E8686" s="5" t="s">
        <v>1022</v>
      </c>
      <c r="F8686" s="5" t="s">
        <v>1023</v>
      </c>
      <c r="G8686" s="5" t="s">
        <v>1024</v>
      </c>
      <c r="H8686" s="5" t="s">
        <v>1025</v>
      </c>
      <c r="I8686" s="5" t="s">
        <v>2425</v>
      </c>
      <c r="J8686" s="5" t="s">
        <v>2426</v>
      </c>
      <c r="K8686" s="5" t="s">
        <v>2921</v>
      </c>
      <c r="L8686" s="5" t="s">
        <v>2922</v>
      </c>
      <c r="M8686" s="5" t="s">
        <v>1020</v>
      </c>
      <c r="N8686" s="5" t="s">
        <v>361</v>
      </c>
      <c r="O8686" s="5" t="s">
        <v>362</v>
      </c>
      <c r="P8686" s="5" t="s">
        <v>1157</v>
      </c>
      <c r="Q8686" s="5" t="s">
        <v>1251</v>
      </c>
      <c r="R8686" s="5" t="s">
        <v>1083</v>
      </c>
      <c r="S8686" s="5" t="s">
        <v>1285</v>
      </c>
      <c r="T8686" s="5" t="s">
        <v>1034</v>
      </c>
      <c r="U8686" s="5" t="s">
        <v>1035</v>
      </c>
      <c r="V8686" s="5" t="s">
        <v>33</v>
      </c>
      <c r="W8686" s="5" t="s">
        <v>1036</v>
      </c>
      <c r="X8686" s="5" t="s">
        <v>36</v>
      </c>
      <c r="Y8686" s="5" t="s">
        <v>1037</v>
      </c>
      <c r="Z8686" s="5" t="s">
        <v>1059</v>
      </c>
      <c r="AA8686" s="5" t="s">
        <v>1060</v>
      </c>
      <c r="AB8686" s="5" t="s">
        <v>1175</v>
      </c>
      <c r="AC8686" s="5" t="s">
        <v>1286</v>
      </c>
      <c r="AD8686" s="5" t="s">
        <v>363</v>
      </c>
      <c r="AE8686" s="5" t="s">
        <v>1287</v>
      </c>
      <c r="AF8686" s="5" t="s">
        <v>245</v>
      </c>
      <c r="AG8686" s="5" t="s">
        <v>1082</v>
      </c>
      <c r="AH8686" s="5" t="s">
        <v>1044</v>
      </c>
      <c r="AI8686" s="5" t="s">
        <v>1045</v>
      </c>
      <c r="AJ8686" s="5" t="s">
        <v>961</v>
      </c>
      <c r="AK8686" s="5" t="s">
        <v>44</v>
      </c>
      <c r="AL8686" s="5"/>
      <c r="AM8686" s="5" t="s">
        <v>1046</v>
      </c>
      <c r="AN8686" s="5" t="s">
        <v>1047</v>
      </c>
      <c r="AO8686" s="5" t="s">
        <v>1048</v>
      </c>
      <c r="AP8686" s="5" t="s">
        <v>1049</v>
      </c>
      <c r="AQ8686" s="5" t="s">
        <v>67</v>
      </c>
      <c r="AR8686" s="5" t="s">
        <v>68</v>
      </c>
      <c r="AS8686" s="6">
        <v>0</v>
      </c>
      <c r="AT8686" s="6">
        <v>19806.240000000002</v>
      </c>
      <c r="AU8686" s="6">
        <v>19806.240000000002</v>
      </c>
      <c r="AV8686" s="6">
        <v>19806.240000000002</v>
      </c>
      <c r="AW8686" t="str">
        <f t="shared" si="2855"/>
        <v>1-ADMINISTRACION CENTRAL</v>
      </c>
      <c r="AX8686" t="str">
        <f t="shared" si="2835"/>
        <v>2-GASTOS</v>
      </c>
      <c r="AY8686" t="str">
        <f t="shared" si="2836"/>
        <v>2.1-Gastos corrientes</v>
      </c>
      <c r="AZ8686" t="str">
        <f t="shared" si="2837"/>
        <v>2.1.2-Gastos de consumo</v>
      </c>
      <c r="BA8686" t="str">
        <f t="shared" si="2838"/>
        <v>2.1.2.2-Bienes y servicios</v>
      </c>
      <c r="BB8686" t="str">
        <f t="shared" si="2839"/>
        <v>2.3.3.6.01-Especies timbrados y valoradas</v>
      </c>
      <c r="BC8686" t="str">
        <f t="shared" si="2840"/>
        <v>0201-PRESIDENCIA DE LA REPÚBLICA</v>
      </c>
      <c r="BD8686" t="str">
        <f t="shared" si="2841"/>
        <v>06-MINISTERIO DE LA PRESIDENCIA</v>
      </c>
      <c r="BE8686" t="str">
        <f t="shared" si="2842"/>
        <v>0010-UNIDAD TECNICA EJECUTORA DE TITULACION DE TERRENOS DEL ESTADO</v>
      </c>
      <c r="BF8686" t="str">
        <f t="shared" si="2843"/>
        <v>0000-NO APLICA</v>
      </c>
      <c r="BG8686" t="str">
        <f t="shared" si="2844"/>
        <v>1-SERVICIOS  GENERALES</v>
      </c>
      <c r="BH8686" t="str">
        <f t="shared" si="2845"/>
        <v>1.1-Administración general</v>
      </c>
      <c r="BI8686" t="str">
        <f t="shared" si="2846"/>
        <v>1.1.02-Gestión administrativa, financiera, fiscal, económica y planificación</v>
      </c>
      <c r="BJ8686" t="str">
        <f t="shared" si="2847"/>
        <v>14-Fomento del sector inmobiliario del Estado</v>
      </c>
      <c r="BK8686" t="str">
        <f t="shared" si="2848"/>
        <v>02-Gestión de titulación de terrenos del Estado</v>
      </c>
      <c r="BL8686" t="str">
        <f t="shared" si="2849"/>
        <v>0001-Dirección y coordinación</v>
      </c>
      <c r="BM8686" t="str">
        <f t="shared" si="2850"/>
        <v>00-N/A</v>
      </c>
      <c r="BN8686" t="str">
        <f t="shared" si="2851"/>
        <v>No Informado-</v>
      </c>
      <c r="BO8686" t="str">
        <f t="shared" si="2852"/>
        <v>98-NACIONAL</v>
      </c>
      <c r="BP8686" t="str">
        <f t="shared" si="2853"/>
        <v>99-MULTIPROVINCIAL</v>
      </c>
      <c r="BQ8686" t="str">
        <f t="shared" si="2854"/>
        <v>2023/06-Junio</v>
      </c>
    </row>
    <row r="8687" spans="1:69" x14ac:dyDescent="0.25">
      <c r="A8687" s="5" t="s">
        <v>33</v>
      </c>
      <c r="B8687" s="5" t="s">
        <v>34</v>
      </c>
      <c r="C8687" s="5" t="s">
        <v>1020</v>
      </c>
      <c r="D8687" s="5" t="s">
        <v>1021</v>
      </c>
      <c r="E8687" s="5" t="s">
        <v>1022</v>
      </c>
      <c r="F8687" s="5" t="s">
        <v>1023</v>
      </c>
      <c r="G8687" s="5" t="s">
        <v>1024</v>
      </c>
      <c r="H8687" s="5" t="s">
        <v>1025</v>
      </c>
      <c r="I8687" s="5" t="s">
        <v>2425</v>
      </c>
      <c r="J8687" s="5" t="s">
        <v>2426</v>
      </c>
      <c r="K8687" s="5" t="s">
        <v>2921</v>
      </c>
      <c r="L8687" s="5" t="s">
        <v>2922</v>
      </c>
      <c r="M8687" s="5" t="s">
        <v>1020</v>
      </c>
      <c r="N8687" s="5" t="s">
        <v>506</v>
      </c>
      <c r="O8687" s="5" t="s">
        <v>507</v>
      </c>
      <c r="P8687" s="5" t="s">
        <v>265</v>
      </c>
      <c r="Q8687" s="5" t="s">
        <v>507</v>
      </c>
      <c r="R8687" s="5" t="s">
        <v>245</v>
      </c>
      <c r="S8687" s="5" t="s">
        <v>507</v>
      </c>
      <c r="T8687" s="5" t="s">
        <v>1034</v>
      </c>
      <c r="U8687" s="5" t="s">
        <v>1035</v>
      </c>
      <c r="V8687" s="5" t="s">
        <v>33</v>
      </c>
      <c r="W8687" s="5" t="s">
        <v>1036</v>
      </c>
      <c r="X8687" s="5" t="s">
        <v>726</v>
      </c>
      <c r="Y8687" s="5" t="s">
        <v>1362</v>
      </c>
      <c r="Z8687" s="5" t="s">
        <v>1363</v>
      </c>
      <c r="AA8687" s="5" t="s">
        <v>1364</v>
      </c>
      <c r="AB8687" s="5" t="s">
        <v>265</v>
      </c>
      <c r="AC8687" s="5" t="s">
        <v>1061</v>
      </c>
      <c r="AD8687" s="5" t="s">
        <v>1044</v>
      </c>
      <c r="AE8687" s="5" t="s">
        <v>1062</v>
      </c>
      <c r="AF8687" s="5" t="s">
        <v>185</v>
      </c>
      <c r="AG8687" s="5" t="s">
        <v>1366</v>
      </c>
      <c r="AH8687" s="5" t="s">
        <v>1044</v>
      </c>
      <c r="AI8687" s="5" t="s">
        <v>1045</v>
      </c>
      <c r="AJ8687" s="5" t="s">
        <v>961</v>
      </c>
      <c r="AK8687" s="5" t="s">
        <v>44</v>
      </c>
      <c r="AL8687" s="5"/>
      <c r="AM8687" s="5" t="s">
        <v>53</v>
      </c>
      <c r="AN8687" s="5" t="s">
        <v>1206</v>
      </c>
      <c r="AO8687" s="5" t="s">
        <v>265</v>
      </c>
      <c r="AP8687" s="5" t="s">
        <v>1222</v>
      </c>
      <c r="AQ8687" s="5" t="s">
        <v>67</v>
      </c>
      <c r="AR8687" s="5" t="s">
        <v>68</v>
      </c>
      <c r="AS8687" s="6">
        <v>0</v>
      </c>
      <c r="AT8687" s="6">
        <v>0</v>
      </c>
      <c r="AU8687" s="6">
        <v>0</v>
      </c>
      <c r="AV8687" s="6">
        <v>0</v>
      </c>
      <c r="AW8687" t="str">
        <f t="shared" si="2855"/>
        <v>1-ADMINISTRACION CENTRAL</v>
      </c>
      <c r="AX8687" t="str">
        <f t="shared" si="2835"/>
        <v>2-GASTOS</v>
      </c>
      <c r="AY8687" t="str">
        <f t="shared" si="2836"/>
        <v>2.1-Gastos corrientes</v>
      </c>
      <c r="AZ8687" t="str">
        <f t="shared" si="2837"/>
        <v>2.1.2-Gastos de consumo</v>
      </c>
      <c r="BA8687" t="str">
        <f t="shared" si="2838"/>
        <v>2.1.2.2-Bienes y servicios</v>
      </c>
      <c r="BB8687" t="str">
        <f t="shared" si="2839"/>
        <v>2.3.3.6.01-Especies timbrados y valoradas</v>
      </c>
      <c r="BC8687" t="str">
        <f t="shared" si="2840"/>
        <v>0204-MINISTERIO DE RELACIONES EXTERIORES</v>
      </c>
      <c r="BD8687" t="str">
        <f t="shared" si="2841"/>
        <v>01-MINISTERIO DE RELACIONES EXTERIORES</v>
      </c>
      <c r="BE8687" t="str">
        <f t="shared" si="2842"/>
        <v>0001-MINISTERIO DE RELACIONES EXTERIORES</v>
      </c>
      <c r="BF8687" t="str">
        <f t="shared" si="2843"/>
        <v>0000-NO APLICA</v>
      </c>
      <c r="BG8687" t="str">
        <f t="shared" si="2844"/>
        <v>1-SERVICIOS  GENERALES</v>
      </c>
      <c r="BH8687" t="str">
        <f t="shared" si="2845"/>
        <v>1.2-Relaciones internacionales</v>
      </c>
      <c r="BI8687" t="str">
        <f t="shared" si="2846"/>
        <v>1.2.01-Relaciones internacionales desde oficinas en el país</v>
      </c>
      <c r="BJ8687" t="str">
        <f t="shared" si="2847"/>
        <v>01-Actividades centrales</v>
      </c>
      <c r="BK8687" t="str">
        <f t="shared" si="2848"/>
        <v>00-Acciones que no generan producción</v>
      </c>
      <c r="BL8687" t="str">
        <f t="shared" si="2849"/>
        <v>0002-Servicios Administrativos y Financieros</v>
      </c>
      <c r="BM8687" t="str">
        <f t="shared" si="2850"/>
        <v>00-N/A</v>
      </c>
      <c r="BN8687" t="str">
        <f t="shared" si="2851"/>
        <v>No Informado-</v>
      </c>
      <c r="BO8687" t="str">
        <f t="shared" si="2852"/>
        <v>10-REGION OZAMA O METROPOLITANA</v>
      </c>
      <c r="BP8687" t="str">
        <f t="shared" si="2853"/>
        <v>01-DISTRITO NACIONAL</v>
      </c>
      <c r="BQ8687" t="str">
        <f t="shared" si="2854"/>
        <v>2023/06-Junio</v>
      </c>
    </row>
    <row r="8688" spans="1:69" x14ac:dyDescent="0.25">
      <c r="A8688" s="5" t="s">
        <v>33</v>
      </c>
      <c r="B8688" s="5" t="s">
        <v>34</v>
      </c>
      <c r="C8688" s="5" t="s">
        <v>1020</v>
      </c>
      <c r="D8688" s="5" t="s">
        <v>1021</v>
      </c>
      <c r="E8688" s="5" t="s">
        <v>1022</v>
      </c>
      <c r="F8688" s="5" t="s">
        <v>1023</v>
      </c>
      <c r="G8688" s="5" t="s">
        <v>1024</v>
      </c>
      <c r="H8688" s="5" t="s">
        <v>1025</v>
      </c>
      <c r="I8688" s="5" t="s">
        <v>2425</v>
      </c>
      <c r="J8688" s="5" t="s">
        <v>2426</v>
      </c>
      <c r="K8688" s="5" t="s">
        <v>2921</v>
      </c>
      <c r="L8688" s="5" t="s">
        <v>2922</v>
      </c>
      <c r="M8688" s="5" t="s">
        <v>1020</v>
      </c>
      <c r="N8688" s="5" t="s">
        <v>506</v>
      </c>
      <c r="O8688" s="5" t="s">
        <v>507</v>
      </c>
      <c r="P8688" s="5" t="s">
        <v>265</v>
      </c>
      <c r="Q8688" s="5" t="s">
        <v>507</v>
      </c>
      <c r="R8688" s="5" t="s">
        <v>185</v>
      </c>
      <c r="S8688" s="5" t="s">
        <v>508</v>
      </c>
      <c r="T8688" s="5" t="s">
        <v>1034</v>
      </c>
      <c r="U8688" s="5" t="s">
        <v>1035</v>
      </c>
      <c r="V8688" s="5" t="s">
        <v>33</v>
      </c>
      <c r="W8688" s="5" t="s">
        <v>1036</v>
      </c>
      <c r="X8688" s="5" t="s">
        <v>726</v>
      </c>
      <c r="Y8688" s="5" t="s">
        <v>1362</v>
      </c>
      <c r="Z8688" s="5" t="s">
        <v>1363</v>
      </c>
      <c r="AA8688" s="5" t="s">
        <v>1364</v>
      </c>
      <c r="AB8688" s="5" t="s">
        <v>1163</v>
      </c>
      <c r="AC8688" s="5" t="s">
        <v>1381</v>
      </c>
      <c r="AD8688" s="5" t="s">
        <v>363</v>
      </c>
      <c r="AE8688" s="5" t="s">
        <v>1382</v>
      </c>
      <c r="AF8688" s="5" t="s">
        <v>185</v>
      </c>
      <c r="AG8688" s="5" t="s">
        <v>1383</v>
      </c>
      <c r="AH8688" s="5" t="s">
        <v>1044</v>
      </c>
      <c r="AI8688" s="5" t="s">
        <v>1045</v>
      </c>
      <c r="AJ8688" s="5" t="s">
        <v>961</v>
      </c>
      <c r="AK8688" s="5" t="s">
        <v>44</v>
      </c>
      <c r="AL8688" s="5"/>
      <c r="AM8688" s="5" t="s">
        <v>1046</v>
      </c>
      <c r="AN8688" s="5" t="s">
        <v>1047</v>
      </c>
      <c r="AO8688" s="5" t="s">
        <v>1048</v>
      </c>
      <c r="AP8688" s="5" t="s">
        <v>1049</v>
      </c>
      <c r="AQ8688" s="5" t="s">
        <v>67</v>
      </c>
      <c r="AR8688" s="5" t="s">
        <v>68</v>
      </c>
      <c r="AS8688" s="6">
        <v>0</v>
      </c>
      <c r="AT8688" s="6">
        <v>104695500</v>
      </c>
      <c r="AU8688" s="6">
        <v>0</v>
      </c>
      <c r="AV8688" s="6">
        <v>82400000</v>
      </c>
      <c r="AW8688" t="str">
        <f t="shared" si="2855"/>
        <v>1-ADMINISTRACION CENTRAL</v>
      </c>
      <c r="AX8688" t="str">
        <f t="shared" si="2835"/>
        <v>2-GASTOS</v>
      </c>
      <c r="AY8688" t="str">
        <f t="shared" si="2836"/>
        <v>2.1-Gastos corrientes</v>
      </c>
      <c r="AZ8688" t="str">
        <f t="shared" si="2837"/>
        <v>2.1.2-Gastos de consumo</v>
      </c>
      <c r="BA8688" t="str">
        <f t="shared" si="2838"/>
        <v>2.1.2.2-Bienes y servicios</v>
      </c>
      <c r="BB8688" t="str">
        <f t="shared" si="2839"/>
        <v>2.3.3.6.01-Especies timbrados y valoradas</v>
      </c>
      <c r="BC8688" t="str">
        <f t="shared" si="2840"/>
        <v>0204-MINISTERIO DE RELACIONES EXTERIORES</v>
      </c>
      <c r="BD8688" t="str">
        <f t="shared" si="2841"/>
        <v>01-MINISTERIO DE RELACIONES EXTERIORES</v>
      </c>
      <c r="BE8688" t="str">
        <f t="shared" si="2842"/>
        <v>0002-DIRECCION GENERAL DE PASAPORTES</v>
      </c>
      <c r="BF8688" t="str">
        <f t="shared" si="2843"/>
        <v>0000-NO APLICA</v>
      </c>
      <c r="BG8688" t="str">
        <f t="shared" si="2844"/>
        <v>1-SERVICIOS  GENERALES</v>
      </c>
      <c r="BH8688" t="str">
        <f t="shared" si="2845"/>
        <v>1.2-Relaciones internacionales</v>
      </c>
      <c r="BI8688" t="str">
        <f t="shared" si="2846"/>
        <v>1.2.01-Relaciones internacionales desde oficinas en el país</v>
      </c>
      <c r="BJ8688" t="str">
        <f t="shared" si="2847"/>
        <v>12-Expedición, renovación y control de pasaportes</v>
      </c>
      <c r="BK8688" t="str">
        <f t="shared" si="2848"/>
        <v>02-Ciudadanos Dominicanos reciben Pasaportes</v>
      </c>
      <c r="BL8688" t="str">
        <f t="shared" si="2849"/>
        <v>0002-Emisión, Renovación y Control de Pasaportes</v>
      </c>
      <c r="BM8688" t="str">
        <f t="shared" si="2850"/>
        <v>00-N/A</v>
      </c>
      <c r="BN8688" t="str">
        <f t="shared" si="2851"/>
        <v>No Informado-</v>
      </c>
      <c r="BO8688" t="str">
        <f t="shared" si="2852"/>
        <v>98-NACIONAL</v>
      </c>
      <c r="BP8688" t="str">
        <f t="shared" si="2853"/>
        <v>99-MULTIPROVINCIAL</v>
      </c>
      <c r="BQ8688" t="str">
        <f t="shared" si="2854"/>
        <v>2023/06-Junio</v>
      </c>
    </row>
    <row r="8689" spans="1:69" x14ac:dyDescent="0.25">
      <c r="A8689" s="5" t="s">
        <v>33</v>
      </c>
      <c r="B8689" s="5" t="s">
        <v>34</v>
      </c>
      <c r="C8689" s="5" t="s">
        <v>1020</v>
      </c>
      <c r="D8689" s="5" t="s">
        <v>1021</v>
      </c>
      <c r="E8689" s="5" t="s">
        <v>1022</v>
      </c>
      <c r="F8689" s="5" t="s">
        <v>1023</v>
      </c>
      <c r="G8689" s="5" t="s">
        <v>1024</v>
      </c>
      <c r="H8689" s="5" t="s">
        <v>1025</v>
      </c>
      <c r="I8689" s="5" t="s">
        <v>2425</v>
      </c>
      <c r="J8689" s="5" t="s">
        <v>2426</v>
      </c>
      <c r="K8689" s="5" t="s">
        <v>2921</v>
      </c>
      <c r="L8689" s="5" t="s">
        <v>2922</v>
      </c>
      <c r="M8689" s="5" t="s">
        <v>1020</v>
      </c>
      <c r="N8689" s="5" t="s">
        <v>398</v>
      </c>
      <c r="O8689" s="5" t="s">
        <v>399</v>
      </c>
      <c r="P8689" s="5" t="s">
        <v>265</v>
      </c>
      <c r="Q8689" s="5" t="s">
        <v>399</v>
      </c>
      <c r="R8689" s="5" t="s">
        <v>419</v>
      </c>
      <c r="S8689" s="5" t="s">
        <v>1442</v>
      </c>
      <c r="T8689" s="5" t="s">
        <v>1034</v>
      </c>
      <c r="U8689" s="5" t="s">
        <v>1035</v>
      </c>
      <c r="V8689" s="5" t="s">
        <v>33</v>
      </c>
      <c r="W8689" s="5" t="s">
        <v>1036</v>
      </c>
      <c r="X8689" s="5" t="s">
        <v>36</v>
      </c>
      <c r="Y8689" s="5" t="s">
        <v>1037</v>
      </c>
      <c r="Z8689" s="5" t="s">
        <v>1059</v>
      </c>
      <c r="AA8689" s="5" t="s">
        <v>1060</v>
      </c>
      <c r="AB8689" s="5" t="s">
        <v>1040</v>
      </c>
      <c r="AC8689" s="5" t="s">
        <v>1443</v>
      </c>
      <c r="AD8689" s="5" t="s">
        <v>49</v>
      </c>
      <c r="AE8689" s="5" t="s">
        <v>1450</v>
      </c>
      <c r="AF8689" s="5" t="s">
        <v>245</v>
      </c>
      <c r="AG8689" s="5" t="s">
        <v>1451</v>
      </c>
      <c r="AH8689" s="5" t="s">
        <v>1044</v>
      </c>
      <c r="AI8689" s="5" t="s">
        <v>1045</v>
      </c>
      <c r="AJ8689" s="5" t="s">
        <v>961</v>
      </c>
      <c r="AK8689" s="5" t="s">
        <v>44</v>
      </c>
      <c r="AL8689" s="5"/>
      <c r="AM8689" s="5" t="s">
        <v>53</v>
      </c>
      <c r="AN8689" s="5" t="s">
        <v>1206</v>
      </c>
      <c r="AO8689" s="5" t="s">
        <v>265</v>
      </c>
      <c r="AP8689" s="5" t="s">
        <v>1222</v>
      </c>
      <c r="AQ8689" s="5" t="s">
        <v>67</v>
      </c>
      <c r="AR8689" s="5" t="s">
        <v>68</v>
      </c>
      <c r="AS8689" s="6">
        <v>0</v>
      </c>
      <c r="AT8689" s="6">
        <v>0</v>
      </c>
      <c r="AU8689" s="6">
        <v>4185000</v>
      </c>
      <c r="AV8689" s="6">
        <v>9135000</v>
      </c>
      <c r="AW8689" t="str">
        <f t="shared" si="2855"/>
        <v>1-ADMINISTRACION CENTRAL</v>
      </c>
      <c r="AX8689" t="str">
        <f t="shared" si="2835"/>
        <v>2-GASTOS</v>
      </c>
      <c r="AY8689" t="str">
        <f t="shared" si="2836"/>
        <v>2.1-Gastos corrientes</v>
      </c>
      <c r="AZ8689" t="str">
        <f t="shared" si="2837"/>
        <v>2.1.2-Gastos de consumo</v>
      </c>
      <c r="BA8689" t="str">
        <f t="shared" si="2838"/>
        <v>2.1.2.2-Bienes y servicios</v>
      </c>
      <c r="BB8689" t="str">
        <f t="shared" si="2839"/>
        <v>2.3.3.6.01-Especies timbrados y valoradas</v>
      </c>
      <c r="BC8689" t="str">
        <f t="shared" si="2840"/>
        <v>0205-MINISTERIO DE HACIENDA</v>
      </c>
      <c r="BD8689" t="str">
        <f t="shared" si="2841"/>
        <v>01-MINISTERIO DE HACIENDA</v>
      </c>
      <c r="BE8689" t="str">
        <f t="shared" si="2842"/>
        <v>0008-TESORERIA NACIONAL</v>
      </c>
      <c r="BF8689" t="str">
        <f t="shared" si="2843"/>
        <v>0000-NO APLICA</v>
      </c>
      <c r="BG8689" t="str">
        <f t="shared" si="2844"/>
        <v>1-SERVICIOS  GENERALES</v>
      </c>
      <c r="BH8689" t="str">
        <f t="shared" si="2845"/>
        <v>1.1-Administración general</v>
      </c>
      <c r="BI8689" t="str">
        <f t="shared" si="2846"/>
        <v>1.1.02-Gestión administrativa, financiera, fiscal, económica y planificación</v>
      </c>
      <c r="BJ8689" t="str">
        <f t="shared" si="2847"/>
        <v>11-Administración de las operaciones del Tesoro</v>
      </c>
      <c r="BK8689" t="str">
        <f t="shared" si="2848"/>
        <v>05-Administraciones Locales y/o colecturias con pago a traves de Especies Timbradas provistas</v>
      </c>
      <c r="BL8689" t="str">
        <f t="shared" si="2849"/>
        <v>0001-Despacho de Especies Timbradas</v>
      </c>
      <c r="BM8689" t="str">
        <f t="shared" si="2850"/>
        <v>00-N/A</v>
      </c>
      <c r="BN8689" t="str">
        <f t="shared" si="2851"/>
        <v>No Informado-</v>
      </c>
      <c r="BO8689" t="str">
        <f t="shared" si="2852"/>
        <v>10-REGION OZAMA O METROPOLITANA</v>
      </c>
      <c r="BP8689" t="str">
        <f t="shared" si="2853"/>
        <v>01-DISTRITO NACIONAL</v>
      </c>
      <c r="BQ8689" t="str">
        <f t="shared" si="2854"/>
        <v>2023/06-Junio</v>
      </c>
    </row>
    <row r="8690" spans="1:69" x14ac:dyDescent="0.25">
      <c r="A8690" s="5" t="s">
        <v>33</v>
      </c>
      <c r="B8690" s="5" t="s">
        <v>34</v>
      </c>
      <c r="C8690" s="5" t="s">
        <v>1020</v>
      </c>
      <c r="D8690" s="5" t="s">
        <v>1021</v>
      </c>
      <c r="E8690" s="5" t="s">
        <v>1022</v>
      </c>
      <c r="F8690" s="5" t="s">
        <v>1023</v>
      </c>
      <c r="G8690" s="5" t="s">
        <v>1024</v>
      </c>
      <c r="H8690" s="5" t="s">
        <v>1025</v>
      </c>
      <c r="I8690" s="5" t="s">
        <v>2425</v>
      </c>
      <c r="J8690" s="5" t="s">
        <v>2426</v>
      </c>
      <c r="K8690" s="5" t="s">
        <v>2921</v>
      </c>
      <c r="L8690" s="5" t="s">
        <v>2922</v>
      </c>
      <c r="M8690" s="5" t="s">
        <v>1020</v>
      </c>
      <c r="N8690" s="5" t="s">
        <v>432</v>
      </c>
      <c r="O8690" s="5" t="s">
        <v>433</v>
      </c>
      <c r="P8690" s="5" t="s">
        <v>265</v>
      </c>
      <c r="Q8690" s="5" t="s">
        <v>433</v>
      </c>
      <c r="R8690" s="5" t="s">
        <v>245</v>
      </c>
      <c r="S8690" s="5" t="s">
        <v>433</v>
      </c>
      <c r="T8690" s="5" t="s">
        <v>1034</v>
      </c>
      <c r="U8690" s="5" t="s">
        <v>1035</v>
      </c>
      <c r="V8690" s="5" t="s">
        <v>1020</v>
      </c>
      <c r="W8690" s="5" t="s">
        <v>1345</v>
      </c>
      <c r="X8690" s="5" t="s">
        <v>1022</v>
      </c>
      <c r="Y8690" s="5" t="s">
        <v>1619</v>
      </c>
      <c r="Z8690" s="5" t="s">
        <v>1620</v>
      </c>
      <c r="AA8690" s="5" t="s">
        <v>1621</v>
      </c>
      <c r="AB8690" s="5" t="s">
        <v>1478</v>
      </c>
      <c r="AC8690" s="5" t="s">
        <v>1636</v>
      </c>
      <c r="AD8690" s="5" t="s">
        <v>1277</v>
      </c>
      <c r="AE8690" s="5" t="s">
        <v>1643</v>
      </c>
      <c r="AF8690" s="5" t="s">
        <v>185</v>
      </c>
      <c r="AG8690" s="5" t="s">
        <v>2916</v>
      </c>
      <c r="AH8690" s="5" t="s">
        <v>1044</v>
      </c>
      <c r="AI8690" s="5" t="s">
        <v>1045</v>
      </c>
      <c r="AJ8690" s="5" t="s">
        <v>961</v>
      </c>
      <c r="AK8690" s="5" t="s">
        <v>44</v>
      </c>
      <c r="AL8690" s="5"/>
      <c r="AM8690" s="5" t="s">
        <v>1046</v>
      </c>
      <c r="AN8690" s="5" t="s">
        <v>1047</v>
      </c>
      <c r="AO8690" s="5" t="s">
        <v>1048</v>
      </c>
      <c r="AP8690" s="5" t="s">
        <v>1049</v>
      </c>
      <c r="AQ8690" s="5" t="s">
        <v>67</v>
      </c>
      <c r="AR8690" s="5" t="s">
        <v>68</v>
      </c>
      <c r="AS8690" s="6">
        <v>0</v>
      </c>
      <c r="AT8690" s="6">
        <v>0</v>
      </c>
      <c r="AU8690" s="6">
        <v>0</v>
      </c>
      <c r="AV8690" s="6">
        <v>0</v>
      </c>
      <c r="AW8690" t="str">
        <f t="shared" si="2855"/>
        <v>1-ADMINISTRACION CENTRAL</v>
      </c>
      <c r="AX8690" t="str">
        <f t="shared" si="2835"/>
        <v>2-GASTOS</v>
      </c>
      <c r="AY8690" t="str">
        <f t="shared" si="2836"/>
        <v>2.1-Gastos corrientes</v>
      </c>
      <c r="AZ8690" t="str">
        <f t="shared" si="2837"/>
        <v>2.1.2-Gastos de consumo</v>
      </c>
      <c r="BA8690" t="str">
        <f t="shared" si="2838"/>
        <v>2.1.2.2-Bienes y servicios</v>
      </c>
      <c r="BB8690" t="str">
        <f t="shared" si="2839"/>
        <v>2.3.3.6.01-Especies timbrados y valoradas</v>
      </c>
      <c r="BC8690" t="str">
        <f t="shared" si="2840"/>
        <v>0209-MINISTERIO DE TRABAJO</v>
      </c>
      <c r="BD8690" t="str">
        <f t="shared" si="2841"/>
        <v>01-MINISTERIO DE TRABAJO</v>
      </c>
      <c r="BE8690" t="str">
        <f t="shared" si="2842"/>
        <v>0001-MINISTERIO DE TRABAJO</v>
      </c>
      <c r="BF8690" t="str">
        <f t="shared" si="2843"/>
        <v>0000-NO APLICA</v>
      </c>
      <c r="BG8690" t="str">
        <f t="shared" si="2844"/>
        <v>2-SERVICIOS ECONÓMICOS</v>
      </c>
      <c r="BH8690" t="str">
        <f t="shared" si="2845"/>
        <v>2.1-Asuntos económicos, comerciales y laborales</v>
      </c>
      <c r="BI8690" t="str">
        <f t="shared" si="2846"/>
        <v>2.1.02-Asuntos laborales generales</v>
      </c>
      <c r="BJ8690" t="str">
        <f t="shared" si="2847"/>
        <v>21-Aumento del empleo</v>
      </c>
      <c r="BK8690" t="str">
        <f t="shared" si="2848"/>
        <v>16-Demandantes de empleo y empleadores disponen de servicio de intermediación de empleo fortalecido</v>
      </c>
      <c r="BL8690" t="str">
        <f t="shared" si="2849"/>
        <v>0002-Promoción de empleo en el mercado laboral</v>
      </c>
      <c r="BM8690" t="str">
        <f t="shared" si="2850"/>
        <v>00-N/A</v>
      </c>
      <c r="BN8690" t="str">
        <f t="shared" si="2851"/>
        <v>No Informado-</v>
      </c>
      <c r="BO8690" t="str">
        <f t="shared" si="2852"/>
        <v>98-NACIONAL</v>
      </c>
      <c r="BP8690" t="str">
        <f t="shared" si="2853"/>
        <v>99-MULTIPROVINCIAL</v>
      </c>
      <c r="BQ8690" t="str">
        <f t="shared" si="2854"/>
        <v>2023/06-Junio</v>
      </c>
    </row>
    <row r="8691" spans="1:69" x14ac:dyDescent="0.25">
      <c r="A8691" s="5" t="s">
        <v>33</v>
      </c>
      <c r="B8691" s="5" t="s">
        <v>34</v>
      </c>
      <c r="C8691" s="5" t="s">
        <v>1020</v>
      </c>
      <c r="D8691" s="5" t="s">
        <v>1021</v>
      </c>
      <c r="E8691" s="5" t="s">
        <v>1022</v>
      </c>
      <c r="F8691" s="5" t="s">
        <v>1023</v>
      </c>
      <c r="G8691" s="5" t="s">
        <v>1024</v>
      </c>
      <c r="H8691" s="5" t="s">
        <v>1025</v>
      </c>
      <c r="I8691" s="5" t="s">
        <v>2425</v>
      </c>
      <c r="J8691" s="5" t="s">
        <v>2426</v>
      </c>
      <c r="K8691" s="5" t="s">
        <v>2921</v>
      </c>
      <c r="L8691" s="5" t="s">
        <v>2922</v>
      </c>
      <c r="M8691" s="5" t="s">
        <v>1020</v>
      </c>
      <c r="N8691" s="5" t="s">
        <v>436</v>
      </c>
      <c r="O8691" s="5" t="s">
        <v>437</v>
      </c>
      <c r="P8691" s="5" t="s">
        <v>265</v>
      </c>
      <c r="Q8691" s="5" t="s">
        <v>438</v>
      </c>
      <c r="R8691" s="5" t="s">
        <v>245</v>
      </c>
      <c r="S8691" s="5" t="s">
        <v>438</v>
      </c>
      <c r="T8691" s="5" t="s">
        <v>1034</v>
      </c>
      <c r="U8691" s="5" t="s">
        <v>1035</v>
      </c>
      <c r="V8691" s="5" t="s">
        <v>1020</v>
      </c>
      <c r="W8691" s="5" t="s">
        <v>1345</v>
      </c>
      <c r="X8691" s="5" t="s">
        <v>1346</v>
      </c>
      <c r="Y8691" s="5" t="s">
        <v>1347</v>
      </c>
      <c r="Z8691" s="5" t="s">
        <v>1348</v>
      </c>
      <c r="AA8691" s="5" t="s">
        <v>1349</v>
      </c>
      <c r="AB8691" s="5" t="s">
        <v>1040</v>
      </c>
      <c r="AC8691" s="5" t="s">
        <v>1681</v>
      </c>
      <c r="AD8691" s="5" t="s">
        <v>1044</v>
      </c>
      <c r="AE8691" s="5" t="s">
        <v>1062</v>
      </c>
      <c r="AF8691" s="5" t="s">
        <v>245</v>
      </c>
      <c r="AG8691" s="5" t="s">
        <v>1682</v>
      </c>
      <c r="AH8691" s="5" t="s">
        <v>1044</v>
      </c>
      <c r="AI8691" s="5" t="s">
        <v>1045</v>
      </c>
      <c r="AJ8691" s="5" t="s">
        <v>961</v>
      </c>
      <c r="AK8691" s="5" t="s">
        <v>44</v>
      </c>
      <c r="AL8691" s="5"/>
      <c r="AM8691" s="5" t="s">
        <v>1046</v>
      </c>
      <c r="AN8691" s="5" t="s">
        <v>1047</v>
      </c>
      <c r="AO8691" s="5" t="s">
        <v>1048</v>
      </c>
      <c r="AP8691" s="5" t="s">
        <v>1049</v>
      </c>
      <c r="AQ8691" s="5" t="s">
        <v>67</v>
      </c>
      <c r="AR8691" s="5" t="s">
        <v>68</v>
      </c>
      <c r="AS8691" s="6">
        <v>0</v>
      </c>
      <c r="AT8691" s="6">
        <v>0</v>
      </c>
      <c r="AU8691" s="6">
        <v>0</v>
      </c>
      <c r="AV8691" s="6">
        <v>0</v>
      </c>
      <c r="AW8691" t="str">
        <f t="shared" si="2855"/>
        <v>1-ADMINISTRACION CENTRAL</v>
      </c>
      <c r="AX8691" t="str">
        <f t="shared" si="2835"/>
        <v>2-GASTOS</v>
      </c>
      <c r="AY8691" t="str">
        <f t="shared" si="2836"/>
        <v>2.1-Gastos corrientes</v>
      </c>
      <c r="AZ8691" t="str">
        <f t="shared" si="2837"/>
        <v>2.1.2-Gastos de consumo</v>
      </c>
      <c r="BA8691" t="str">
        <f t="shared" si="2838"/>
        <v>2.1.2.2-Bienes y servicios</v>
      </c>
      <c r="BB8691" t="str">
        <f t="shared" si="2839"/>
        <v>2.3.3.6.01-Especies timbrados y valoradas</v>
      </c>
      <c r="BC8691" t="str">
        <f t="shared" si="2840"/>
        <v>0211-MINISTERIO DE OBRAS PÚBLICAS Y COMUNICACIONES</v>
      </c>
      <c r="BD8691" t="str">
        <f t="shared" si="2841"/>
        <v>01-MINISTERIO DE OBRAS PUBLICAS Y COMUNICACIONES</v>
      </c>
      <c r="BE8691" t="str">
        <f t="shared" si="2842"/>
        <v>0001-MINISTERIO DE OBRAS PUBLICAS Y COMUNICACIONES</v>
      </c>
      <c r="BF8691" t="str">
        <f t="shared" si="2843"/>
        <v>0000-NO APLICA</v>
      </c>
      <c r="BG8691" t="str">
        <f t="shared" si="2844"/>
        <v>2-SERVICIOS ECONÓMICOS</v>
      </c>
      <c r="BH8691" t="str">
        <f t="shared" si="2845"/>
        <v>2.6-Transporte</v>
      </c>
      <c r="BI8691" t="str">
        <f t="shared" si="2846"/>
        <v>2.6.01-Transporte por carretera</v>
      </c>
      <c r="BJ8691" t="str">
        <f t="shared" si="2847"/>
        <v>11-Desarrollo de la infraestructura física de calles y avenidas</v>
      </c>
      <c r="BK8691" t="str">
        <f t="shared" si="2848"/>
        <v>00-Acciones que no generan producción</v>
      </c>
      <c r="BL8691" t="str">
        <f t="shared" si="2849"/>
        <v>0001-Coordinación y supervisión técnica</v>
      </c>
      <c r="BM8691" t="str">
        <f t="shared" si="2850"/>
        <v>00-N/A</v>
      </c>
      <c r="BN8691" t="str">
        <f t="shared" si="2851"/>
        <v>No Informado-</v>
      </c>
      <c r="BO8691" t="str">
        <f t="shared" si="2852"/>
        <v>98-NACIONAL</v>
      </c>
      <c r="BP8691" t="str">
        <f t="shared" si="2853"/>
        <v>99-MULTIPROVINCIAL</v>
      </c>
      <c r="BQ8691" t="str">
        <f t="shared" si="2854"/>
        <v>2023/06-Junio</v>
      </c>
    </row>
    <row r="8692" spans="1:69" x14ac:dyDescent="0.25">
      <c r="A8692" s="5" t="s">
        <v>33</v>
      </c>
      <c r="B8692" s="5" t="s">
        <v>34</v>
      </c>
      <c r="C8692" s="5" t="s">
        <v>1020</v>
      </c>
      <c r="D8692" s="5" t="s">
        <v>1021</v>
      </c>
      <c r="E8692" s="5" t="s">
        <v>1022</v>
      </c>
      <c r="F8692" s="5" t="s">
        <v>1023</v>
      </c>
      <c r="G8692" s="5" t="s">
        <v>1024</v>
      </c>
      <c r="H8692" s="5" t="s">
        <v>1025</v>
      </c>
      <c r="I8692" s="5" t="s">
        <v>2425</v>
      </c>
      <c r="J8692" s="5" t="s">
        <v>2426</v>
      </c>
      <c r="K8692" s="5" t="s">
        <v>2923</v>
      </c>
      <c r="L8692" s="5" t="s">
        <v>2924</v>
      </c>
      <c r="M8692" s="5" t="s">
        <v>33</v>
      </c>
      <c r="N8692" s="5" t="s">
        <v>1030</v>
      </c>
      <c r="O8692" s="5" t="s">
        <v>1031</v>
      </c>
      <c r="P8692" s="5" t="s">
        <v>265</v>
      </c>
      <c r="Q8692" s="5" t="s">
        <v>1032</v>
      </c>
      <c r="R8692" s="5" t="s">
        <v>245</v>
      </c>
      <c r="S8692" s="5" t="s">
        <v>1033</v>
      </c>
      <c r="T8692" s="5" t="s">
        <v>1034</v>
      </c>
      <c r="U8692" s="5" t="s">
        <v>1035</v>
      </c>
      <c r="V8692" s="5" t="s">
        <v>33</v>
      </c>
      <c r="W8692" s="5" t="s">
        <v>1036</v>
      </c>
      <c r="X8692" s="5" t="s">
        <v>36</v>
      </c>
      <c r="Y8692" s="5" t="s">
        <v>1037</v>
      </c>
      <c r="Z8692" s="5" t="s">
        <v>1038</v>
      </c>
      <c r="AA8692" s="5" t="s">
        <v>1039</v>
      </c>
      <c r="AB8692" s="5" t="s">
        <v>1040</v>
      </c>
      <c r="AC8692" s="5" t="s">
        <v>1041</v>
      </c>
      <c r="AD8692" s="5" t="s">
        <v>363</v>
      </c>
      <c r="AE8692" s="5" t="s">
        <v>1042</v>
      </c>
      <c r="AF8692" s="5" t="s">
        <v>245</v>
      </c>
      <c r="AG8692" s="5" t="s">
        <v>1043</v>
      </c>
      <c r="AH8692" s="5" t="s">
        <v>1044</v>
      </c>
      <c r="AI8692" s="5" t="s">
        <v>1045</v>
      </c>
      <c r="AJ8692" s="5" t="s">
        <v>961</v>
      </c>
      <c r="AK8692" s="5" t="s">
        <v>44</v>
      </c>
      <c r="AL8692" s="5"/>
      <c r="AM8692" s="5" t="s">
        <v>1046</v>
      </c>
      <c r="AN8692" s="5" t="s">
        <v>1047</v>
      </c>
      <c r="AO8692" s="5" t="s">
        <v>1048</v>
      </c>
      <c r="AP8692" s="5" t="s">
        <v>1049</v>
      </c>
      <c r="AQ8692" s="5" t="s">
        <v>67</v>
      </c>
      <c r="AR8692" s="5" t="s">
        <v>68</v>
      </c>
      <c r="AS8692" s="6">
        <v>0</v>
      </c>
      <c r="AT8692" s="6">
        <v>66666.67</v>
      </c>
      <c r="AU8692" s="6">
        <v>66666.67</v>
      </c>
      <c r="AV8692" s="6">
        <v>66666.67</v>
      </c>
      <c r="AW8692" t="str">
        <f t="shared" si="2855"/>
        <v>1-ADMINISTRACION CENTRAL</v>
      </c>
      <c r="AX8692" t="str">
        <f t="shared" si="2835"/>
        <v>2-GASTOS</v>
      </c>
      <c r="AY8692" t="str">
        <f t="shared" si="2836"/>
        <v>2.1-Gastos corrientes</v>
      </c>
      <c r="AZ8692" t="str">
        <f t="shared" si="2837"/>
        <v>2.1.2-Gastos de consumo</v>
      </c>
      <c r="BA8692" t="str">
        <f t="shared" si="2838"/>
        <v>2.1.2.2-Bienes y servicios</v>
      </c>
      <c r="BB8692" t="str">
        <f t="shared" si="2839"/>
        <v>2.3.4.1.01-Productos medicinales para uso humano</v>
      </c>
      <c r="BC8692" t="str">
        <f t="shared" si="2840"/>
        <v>0101-SENADO DE LA REPÚBLICA</v>
      </c>
      <c r="BD8692" t="str">
        <f t="shared" si="2841"/>
        <v>01-CÁMARA  DE SENADORES</v>
      </c>
      <c r="BE8692" t="str">
        <f t="shared" si="2842"/>
        <v>0001-SENADO DE LA REPÚBLICA DOMINICANA</v>
      </c>
      <c r="BF8692" t="str">
        <f t="shared" si="2843"/>
        <v>0000-NO APLICA</v>
      </c>
      <c r="BG8692" t="str">
        <f t="shared" si="2844"/>
        <v>1-SERVICIOS  GENERALES</v>
      </c>
      <c r="BH8692" t="str">
        <f t="shared" si="2845"/>
        <v>1.1-Administración general</v>
      </c>
      <c r="BI8692" t="str">
        <f t="shared" si="2846"/>
        <v>1.1.01-Órganos ejecutivos y legislativos</v>
      </c>
      <c r="BJ8692" t="str">
        <f t="shared" si="2847"/>
        <v>11-Representación, fiscalización y gestión legislativa</v>
      </c>
      <c r="BK8692" t="str">
        <f t="shared" si="2848"/>
        <v>02-Población nacional con representación legislativa</v>
      </c>
      <c r="BL8692" t="str">
        <f t="shared" si="2849"/>
        <v>0001-Dirección y administración</v>
      </c>
      <c r="BM8692" t="str">
        <f t="shared" si="2850"/>
        <v>00-N/A</v>
      </c>
      <c r="BN8692" t="str">
        <f t="shared" si="2851"/>
        <v>No Informado-</v>
      </c>
      <c r="BO8692" t="str">
        <f t="shared" si="2852"/>
        <v>98-NACIONAL</v>
      </c>
      <c r="BP8692" t="str">
        <f t="shared" si="2853"/>
        <v>99-MULTIPROVINCIAL</v>
      </c>
      <c r="BQ8692" t="str">
        <f t="shared" si="2854"/>
        <v>2023/06-Junio</v>
      </c>
    </row>
    <row r="8693" spans="1:69" x14ac:dyDescent="0.25">
      <c r="A8693" s="5" t="s">
        <v>33</v>
      </c>
      <c r="B8693" s="5" t="s">
        <v>34</v>
      </c>
      <c r="C8693" s="5" t="s">
        <v>1020</v>
      </c>
      <c r="D8693" s="5" t="s">
        <v>1021</v>
      </c>
      <c r="E8693" s="5" t="s">
        <v>1022</v>
      </c>
      <c r="F8693" s="5" t="s">
        <v>1023</v>
      </c>
      <c r="G8693" s="5" t="s">
        <v>1024</v>
      </c>
      <c r="H8693" s="5" t="s">
        <v>1025</v>
      </c>
      <c r="I8693" s="5" t="s">
        <v>2425</v>
      </c>
      <c r="J8693" s="5" t="s">
        <v>2426</v>
      </c>
      <c r="K8693" s="5" t="s">
        <v>2923</v>
      </c>
      <c r="L8693" s="5" t="s">
        <v>2924</v>
      </c>
      <c r="M8693" s="5" t="s">
        <v>1020</v>
      </c>
      <c r="N8693" s="5" t="s">
        <v>361</v>
      </c>
      <c r="O8693" s="5" t="s">
        <v>362</v>
      </c>
      <c r="P8693" s="5" t="s">
        <v>265</v>
      </c>
      <c r="Q8693" s="5" t="s">
        <v>1057</v>
      </c>
      <c r="R8693" s="5" t="s">
        <v>245</v>
      </c>
      <c r="S8693" s="5" t="s">
        <v>1058</v>
      </c>
      <c r="T8693" s="5" t="s">
        <v>1034</v>
      </c>
      <c r="U8693" s="5" t="s">
        <v>1035</v>
      </c>
      <c r="V8693" s="5" t="s">
        <v>33</v>
      </c>
      <c r="W8693" s="5" t="s">
        <v>1036</v>
      </c>
      <c r="X8693" s="5" t="s">
        <v>36</v>
      </c>
      <c r="Y8693" s="5" t="s">
        <v>1037</v>
      </c>
      <c r="Z8693" s="5" t="s">
        <v>1059</v>
      </c>
      <c r="AA8693" s="5" t="s">
        <v>1060</v>
      </c>
      <c r="AB8693" s="5" t="s">
        <v>265</v>
      </c>
      <c r="AC8693" s="5" t="s">
        <v>1061</v>
      </c>
      <c r="AD8693" s="5" t="s">
        <v>1044</v>
      </c>
      <c r="AE8693" s="5" t="s">
        <v>1062</v>
      </c>
      <c r="AF8693" s="5" t="s">
        <v>245</v>
      </c>
      <c r="AG8693" s="5" t="s">
        <v>1063</v>
      </c>
      <c r="AH8693" s="5" t="s">
        <v>1044</v>
      </c>
      <c r="AI8693" s="5" t="s">
        <v>1045</v>
      </c>
      <c r="AJ8693" s="5" t="s">
        <v>961</v>
      </c>
      <c r="AK8693" s="5" t="s">
        <v>44</v>
      </c>
      <c r="AL8693" s="5"/>
      <c r="AM8693" s="5" t="s">
        <v>1046</v>
      </c>
      <c r="AN8693" s="5" t="s">
        <v>1047</v>
      </c>
      <c r="AO8693" s="5" t="s">
        <v>1048</v>
      </c>
      <c r="AP8693" s="5" t="s">
        <v>1049</v>
      </c>
      <c r="AQ8693" s="5" t="s">
        <v>67</v>
      </c>
      <c r="AR8693" s="5" t="s">
        <v>68</v>
      </c>
      <c r="AS8693" s="6">
        <v>0</v>
      </c>
      <c r="AT8693" s="6">
        <v>94713.17</v>
      </c>
      <c r="AU8693" s="6">
        <v>94713.17</v>
      </c>
      <c r="AV8693" s="6">
        <v>94713.17</v>
      </c>
      <c r="AW8693" t="str">
        <f t="shared" si="2855"/>
        <v>1-ADMINISTRACION CENTRAL</v>
      </c>
      <c r="AX8693" t="str">
        <f t="shared" si="2835"/>
        <v>2-GASTOS</v>
      </c>
      <c r="AY8693" t="str">
        <f t="shared" si="2836"/>
        <v>2.1-Gastos corrientes</v>
      </c>
      <c r="AZ8693" t="str">
        <f t="shared" si="2837"/>
        <v>2.1.2-Gastos de consumo</v>
      </c>
      <c r="BA8693" t="str">
        <f t="shared" si="2838"/>
        <v>2.1.2.2-Bienes y servicios</v>
      </c>
      <c r="BB8693" t="str">
        <f t="shared" si="2839"/>
        <v>2.3.4.1.01-Productos medicinales para uso humano</v>
      </c>
      <c r="BC8693" t="str">
        <f t="shared" si="2840"/>
        <v>0201-PRESIDENCIA DE LA REPÚBLICA</v>
      </c>
      <c r="BD8693" t="str">
        <f t="shared" si="2841"/>
        <v>01-MINISTERIO ADMINISTRATIVO DE LA PRESIDENCIA</v>
      </c>
      <c r="BE8693" t="str">
        <f t="shared" si="2842"/>
        <v>0001-SECRETARIADO ADMINISTRATIVO DE LA PRESIDENCIA</v>
      </c>
      <c r="BF8693" t="str">
        <f t="shared" si="2843"/>
        <v>0000-NO APLICA</v>
      </c>
      <c r="BG8693" t="str">
        <f t="shared" si="2844"/>
        <v>1-SERVICIOS  GENERALES</v>
      </c>
      <c r="BH8693" t="str">
        <f t="shared" si="2845"/>
        <v>1.1-Administración general</v>
      </c>
      <c r="BI8693" t="str">
        <f t="shared" si="2846"/>
        <v>1.1.02-Gestión administrativa, financiera, fiscal, económica y planificación</v>
      </c>
      <c r="BJ8693" t="str">
        <f t="shared" si="2847"/>
        <v>01-Actividades centrales</v>
      </c>
      <c r="BK8693" t="str">
        <f t="shared" si="2848"/>
        <v>00-Acciones que no generan producción</v>
      </c>
      <c r="BL8693" t="str">
        <f t="shared" si="2849"/>
        <v>0001-Dirección y Administración del Ministerio Administrativo de la Presidencia</v>
      </c>
      <c r="BM8693" t="str">
        <f t="shared" si="2850"/>
        <v>00-N/A</v>
      </c>
      <c r="BN8693" t="str">
        <f t="shared" si="2851"/>
        <v>No Informado-</v>
      </c>
      <c r="BO8693" t="str">
        <f t="shared" si="2852"/>
        <v>98-NACIONAL</v>
      </c>
      <c r="BP8693" t="str">
        <f t="shared" si="2853"/>
        <v>99-MULTIPROVINCIAL</v>
      </c>
      <c r="BQ8693" t="str">
        <f t="shared" si="2854"/>
        <v>2023/06-Junio</v>
      </c>
    </row>
    <row r="8694" spans="1:69" x14ac:dyDescent="0.25">
      <c r="A8694" s="5" t="s">
        <v>33</v>
      </c>
      <c r="B8694" s="5" t="s">
        <v>34</v>
      </c>
      <c r="C8694" s="5" t="s">
        <v>1020</v>
      </c>
      <c r="D8694" s="5" t="s">
        <v>1021</v>
      </c>
      <c r="E8694" s="5" t="s">
        <v>1022</v>
      </c>
      <c r="F8694" s="5" t="s">
        <v>1023</v>
      </c>
      <c r="G8694" s="5" t="s">
        <v>1024</v>
      </c>
      <c r="H8694" s="5" t="s">
        <v>1025</v>
      </c>
      <c r="I8694" s="5" t="s">
        <v>2425</v>
      </c>
      <c r="J8694" s="5" t="s">
        <v>2426</v>
      </c>
      <c r="K8694" s="5" t="s">
        <v>2923</v>
      </c>
      <c r="L8694" s="5" t="s">
        <v>2924</v>
      </c>
      <c r="M8694" s="5" t="s">
        <v>1020</v>
      </c>
      <c r="N8694" s="5" t="s">
        <v>361</v>
      </c>
      <c r="O8694" s="5" t="s">
        <v>362</v>
      </c>
      <c r="P8694" s="5" t="s">
        <v>265</v>
      </c>
      <c r="Q8694" s="5" t="s">
        <v>1057</v>
      </c>
      <c r="R8694" s="5" t="s">
        <v>245</v>
      </c>
      <c r="S8694" s="5" t="s">
        <v>1058</v>
      </c>
      <c r="T8694" s="5" t="s">
        <v>1034</v>
      </c>
      <c r="U8694" s="5" t="s">
        <v>1035</v>
      </c>
      <c r="V8694" s="5" t="s">
        <v>33</v>
      </c>
      <c r="W8694" s="5" t="s">
        <v>1036</v>
      </c>
      <c r="X8694" s="5" t="s">
        <v>36</v>
      </c>
      <c r="Y8694" s="5" t="s">
        <v>1037</v>
      </c>
      <c r="Z8694" s="5" t="s">
        <v>1059</v>
      </c>
      <c r="AA8694" s="5" t="s">
        <v>1060</v>
      </c>
      <c r="AB8694" s="5" t="s">
        <v>1040</v>
      </c>
      <c r="AC8694" s="5" t="s">
        <v>2472</v>
      </c>
      <c r="AD8694" s="5" t="s">
        <v>1044</v>
      </c>
      <c r="AE8694" s="5" t="s">
        <v>1062</v>
      </c>
      <c r="AF8694" s="5" t="s">
        <v>1171</v>
      </c>
      <c r="AG8694" s="5" t="s">
        <v>2473</v>
      </c>
      <c r="AH8694" s="5" t="s">
        <v>1044</v>
      </c>
      <c r="AI8694" s="5" t="s">
        <v>1045</v>
      </c>
      <c r="AJ8694" s="5" t="s">
        <v>961</v>
      </c>
      <c r="AK8694" s="5" t="s">
        <v>44</v>
      </c>
      <c r="AL8694" s="5"/>
      <c r="AM8694" s="5" t="s">
        <v>1046</v>
      </c>
      <c r="AN8694" s="5" t="s">
        <v>1047</v>
      </c>
      <c r="AO8694" s="5" t="s">
        <v>1048</v>
      </c>
      <c r="AP8694" s="5" t="s">
        <v>1049</v>
      </c>
      <c r="AQ8694" s="5" t="s">
        <v>67</v>
      </c>
      <c r="AR8694" s="5" t="s">
        <v>68</v>
      </c>
      <c r="AS8694" s="6">
        <v>0</v>
      </c>
      <c r="AT8694" s="6">
        <v>0</v>
      </c>
      <c r="AU8694" s="6">
        <v>0</v>
      </c>
      <c r="AV8694" s="6">
        <v>9750000</v>
      </c>
      <c r="AW8694" t="str">
        <f t="shared" si="2855"/>
        <v>1-ADMINISTRACION CENTRAL</v>
      </c>
      <c r="AX8694" t="str">
        <f t="shared" si="2835"/>
        <v>2-GASTOS</v>
      </c>
      <c r="AY8694" t="str">
        <f t="shared" si="2836"/>
        <v>2.1-Gastos corrientes</v>
      </c>
      <c r="AZ8694" t="str">
        <f t="shared" si="2837"/>
        <v>2.1.2-Gastos de consumo</v>
      </c>
      <c r="BA8694" t="str">
        <f t="shared" si="2838"/>
        <v>2.1.2.2-Bienes y servicios</v>
      </c>
      <c r="BB8694" t="str">
        <f t="shared" si="2839"/>
        <v>2.3.4.1.01-Productos medicinales para uso humano</v>
      </c>
      <c r="BC8694" t="str">
        <f t="shared" si="2840"/>
        <v>0201-PRESIDENCIA DE LA REPÚBLICA</v>
      </c>
      <c r="BD8694" t="str">
        <f t="shared" si="2841"/>
        <v>01-MINISTERIO ADMINISTRATIVO DE LA PRESIDENCIA</v>
      </c>
      <c r="BE8694" t="str">
        <f t="shared" si="2842"/>
        <v>0001-SECRETARIADO ADMINISTRATIVO DE LA PRESIDENCIA</v>
      </c>
      <c r="BF8694" t="str">
        <f t="shared" si="2843"/>
        <v>0000-NO APLICA</v>
      </c>
      <c r="BG8694" t="str">
        <f t="shared" si="2844"/>
        <v>1-SERVICIOS  GENERALES</v>
      </c>
      <c r="BH8694" t="str">
        <f t="shared" si="2845"/>
        <v>1.1-Administración general</v>
      </c>
      <c r="BI8694" t="str">
        <f t="shared" si="2846"/>
        <v>1.1.02-Gestión administrativa, financiera, fiscal, económica y planificación</v>
      </c>
      <c r="BJ8694" t="str">
        <f t="shared" si="2847"/>
        <v>11-Fondo a cargo del Poder Ejecutivo</v>
      </c>
      <c r="BK8694" t="str">
        <f t="shared" si="2848"/>
        <v>00-Acciones que no generan producción</v>
      </c>
      <c r="BL8694" t="str">
        <f t="shared" si="2849"/>
        <v>0023-ASISTENCIA EN ÁREA DE  ADMINISTRACIÓN GENERAL</v>
      </c>
      <c r="BM8694" t="str">
        <f t="shared" si="2850"/>
        <v>00-N/A</v>
      </c>
      <c r="BN8694" t="str">
        <f t="shared" si="2851"/>
        <v>No Informado-</v>
      </c>
      <c r="BO8694" t="str">
        <f t="shared" si="2852"/>
        <v>98-NACIONAL</v>
      </c>
      <c r="BP8694" t="str">
        <f t="shared" si="2853"/>
        <v>99-MULTIPROVINCIAL</v>
      </c>
      <c r="BQ8694" t="str">
        <f t="shared" si="2854"/>
        <v>2023/06-Junio</v>
      </c>
    </row>
    <row r="8695" spans="1:69" x14ac:dyDescent="0.25">
      <c r="A8695" s="5" t="s">
        <v>33</v>
      </c>
      <c r="B8695" s="5" t="s">
        <v>34</v>
      </c>
      <c r="C8695" s="5" t="s">
        <v>1020</v>
      </c>
      <c r="D8695" s="5" t="s">
        <v>1021</v>
      </c>
      <c r="E8695" s="5" t="s">
        <v>1022</v>
      </c>
      <c r="F8695" s="5" t="s">
        <v>1023</v>
      </c>
      <c r="G8695" s="5" t="s">
        <v>1024</v>
      </c>
      <c r="H8695" s="5" t="s">
        <v>1025</v>
      </c>
      <c r="I8695" s="5" t="s">
        <v>2425</v>
      </c>
      <c r="J8695" s="5" t="s">
        <v>2426</v>
      </c>
      <c r="K8695" s="5" t="s">
        <v>2923</v>
      </c>
      <c r="L8695" s="5" t="s">
        <v>2924</v>
      </c>
      <c r="M8695" s="5" t="s">
        <v>1020</v>
      </c>
      <c r="N8695" s="5" t="s">
        <v>361</v>
      </c>
      <c r="O8695" s="5" t="s">
        <v>362</v>
      </c>
      <c r="P8695" s="5" t="s">
        <v>265</v>
      </c>
      <c r="Q8695" s="5" t="s">
        <v>1057</v>
      </c>
      <c r="R8695" s="5" t="s">
        <v>245</v>
      </c>
      <c r="S8695" s="5" t="s">
        <v>1058</v>
      </c>
      <c r="T8695" s="5" t="s">
        <v>1034</v>
      </c>
      <c r="U8695" s="5" t="s">
        <v>1035</v>
      </c>
      <c r="V8695" s="5" t="s">
        <v>1066</v>
      </c>
      <c r="W8695" s="5" t="s">
        <v>1067</v>
      </c>
      <c r="X8695" s="5" t="s">
        <v>1068</v>
      </c>
      <c r="Y8695" s="5" t="s">
        <v>1069</v>
      </c>
      <c r="Z8695" s="5" t="s">
        <v>1070</v>
      </c>
      <c r="AA8695" s="5" t="s">
        <v>1071</v>
      </c>
      <c r="AB8695" s="5" t="s">
        <v>265</v>
      </c>
      <c r="AC8695" s="5" t="s">
        <v>1061</v>
      </c>
      <c r="AD8695" s="5" t="s">
        <v>1044</v>
      </c>
      <c r="AE8695" s="5" t="s">
        <v>1062</v>
      </c>
      <c r="AF8695" s="5" t="s">
        <v>1072</v>
      </c>
      <c r="AG8695" s="5" t="s">
        <v>1073</v>
      </c>
      <c r="AH8695" s="5" t="s">
        <v>1044</v>
      </c>
      <c r="AI8695" s="5" t="s">
        <v>1045</v>
      </c>
      <c r="AJ8695" s="5" t="s">
        <v>961</v>
      </c>
      <c r="AK8695" s="5" t="s">
        <v>44</v>
      </c>
      <c r="AL8695" s="5"/>
      <c r="AM8695" s="5" t="s">
        <v>1046</v>
      </c>
      <c r="AN8695" s="5" t="s">
        <v>1047</v>
      </c>
      <c r="AO8695" s="5" t="s">
        <v>1048</v>
      </c>
      <c r="AP8695" s="5" t="s">
        <v>1049</v>
      </c>
      <c r="AQ8695" s="5" t="s">
        <v>67</v>
      </c>
      <c r="AR8695" s="5" t="s">
        <v>68</v>
      </c>
      <c r="AS8695" s="6">
        <v>0</v>
      </c>
      <c r="AT8695" s="6">
        <v>0</v>
      </c>
      <c r="AU8695" s="6">
        <v>0</v>
      </c>
      <c r="AV8695" s="6">
        <v>0</v>
      </c>
      <c r="AW8695" t="str">
        <f t="shared" si="2855"/>
        <v>1-ADMINISTRACION CENTRAL</v>
      </c>
      <c r="AX8695" t="str">
        <f t="shared" si="2835"/>
        <v>2-GASTOS</v>
      </c>
      <c r="AY8695" t="str">
        <f t="shared" si="2836"/>
        <v>2.1-Gastos corrientes</v>
      </c>
      <c r="AZ8695" t="str">
        <f t="shared" si="2837"/>
        <v>2.1.2-Gastos de consumo</v>
      </c>
      <c r="BA8695" t="str">
        <f t="shared" si="2838"/>
        <v>2.1.2.2-Bienes y servicios</v>
      </c>
      <c r="BB8695" t="str">
        <f t="shared" si="2839"/>
        <v>2.3.4.1.01-Productos medicinales para uso humano</v>
      </c>
      <c r="BC8695" t="str">
        <f t="shared" si="2840"/>
        <v>0201-PRESIDENCIA DE LA REPÚBLICA</v>
      </c>
      <c r="BD8695" t="str">
        <f t="shared" si="2841"/>
        <v>01-MINISTERIO ADMINISTRATIVO DE LA PRESIDENCIA</v>
      </c>
      <c r="BE8695" t="str">
        <f t="shared" si="2842"/>
        <v>0001-SECRETARIADO ADMINISTRATIVO DE LA PRESIDENCIA</v>
      </c>
      <c r="BF8695" t="str">
        <f t="shared" si="2843"/>
        <v>0000-NO APLICA</v>
      </c>
      <c r="BG8695" t="str">
        <f t="shared" si="2844"/>
        <v>4-SERVICIOS SOCIALES</v>
      </c>
      <c r="BH8695" t="str">
        <f t="shared" si="2845"/>
        <v>4.5-Protección social</v>
      </c>
      <c r="BI8695" t="str">
        <f t="shared" si="2846"/>
        <v>4.5.10-Asistencia social</v>
      </c>
      <c r="BJ8695" t="str">
        <f t="shared" si="2847"/>
        <v>01-Actividades centrales</v>
      </c>
      <c r="BK8695" t="str">
        <f t="shared" si="2848"/>
        <v>00-Acciones que no generan producción</v>
      </c>
      <c r="BL8695" t="str">
        <f t="shared" si="2849"/>
        <v>0020-Coordinación  y Apoyo de Planes Presidenciales</v>
      </c>
      <c r="BM8695" t="str">
        <f t="shared" si="2850"/>
        <v>00-N/A</v>
      </c>
      <c r="BN8695" t="str">
        <f t="shared" si="2851"/>
        <v>No Informado-</v>
      </c>
      <c r="BO8695" t="str">
        <f t="shared" si="2852"/>
        <v>98-NACIONAL</v>
      </c>
      <c r="BP8695" t="str">
        <f t="shared" si="2853"/>
        <v>99-MULTIPROVINCIAL</v>
      </c>
      <c r="BQ8695" t="str">
        <f t="shared" si="2854"/>
        <v>2023/06-Junio</v>
      </c>
    </row>
    <row r="8696" spans="1:69" x14ac:dyDescent="0.25">
      <c r="A8696" s="5" t="s">
        <v>33</v>
      </c>
      <c r="B8696" s="5" t="s">
        <v>34</v>
      </c>
      <c r="C8696" s="5" t="s">
        <v>1020</v>
      </c>
      <c r="D8696" s="5" t="s">
        <v>1021</v>
      </c>
      <c r="E8696" s="5" t="s">
        <v>1022</v>
      </c>
      <c r="F8696" s="5" t="s">
        <v>1023</v>
      </c>
      <c r="G8696" s="5" t="s">
        <v>1024</v>
      </c>
      <c r="H8696" s="5" t="s">
        <v>1025</v>
      </c>
      <c r="I8696" s="5" t="s">
        <v>2425</v>
      </c>
      <c r="J8696" s="5" t="s">
        <v>2426</v>
      </c>
      <c r="K8696" s="5" t="s">
        <v>2923</v>
      </c>
      <c r="L8696" s="5" t="s">
        <v>2924</v>
      </c>
      <c r="M8696" s="5" t="s">
        <v>1020</v>
      </c>
      <c r="N8696" s="5" t="s">
        <v>361</v>
      </c>
      <c r="O8696" s="5" t="s">
        <v>362</v>
      </c>
      <c r="P8696" s="5" t="s">
        <v>265</v>
      </c>
      <c r="Q8696" s="5" t="s">
        <v>1057</v>
      </c>
      <c r="R8696" s="5" t="s">
        <v>1148</v>
      </c>
      <c r="S8696" s="5" t="s">
        <v>1149</v>
      </c>
      <c r="T8696" s="5" t="s">
        <v>1034</v>
      </c>
      <c r="U8696" s="5" t="s">
        <v>1035</v>
      </c>
      <c r="V8696" s="5" t="s">
        <v>33</v>
      </c>
      <c r="W8696" s="5" t="s">
        <v>1036</v>
      </c>
      <c r="X8696" s="5" t="s">
        <v>36</v>
      </c>
      <c r="Y8696" s="5" t="s">
        <v>1037</v>
      </c>
      <c r="Z8696" s="5" t="s">
        <v>1059</v>
      </c>
      <c r="AA8696" s="5" t="s">
        <v>1060</v>
      </c>
      <c r="AB8696" s="5" t="s">
        <v>1150</v>
      </c>
      <c r="AC8696" s="5" t="s">
        <v>1151</v>
      </c>
      <c r="AD8696" s="5" t="s">
        <v>502</v>
      </c>
      <c r="AE8696" s="5" t="s">
        <v>1152</v>
      </c>
      <c r="AF8696" s="5" t="s">
        <v>245</v>
      </c>
      <c r="AG8696" s="5" t="s">
        <v>1082</v>
      </c>
      <c r="AH8696" s="5" t="s">
        <v>1044</v>
      </c>
      <c r="AI8696" s="5" t="s">
        <v>1045</v>
      </c>
      <c r="AJ8696" s="5" t="s">
        <v>961</v>
      </c>
      <c r="AK8696" s="5" t="s">
        <v>44</v>
      </c>
      <c r="AL8696" s="5"/>
      <c r="AM8696" s="5" t="s">
        <v>1046</v>
      </c>
      <c r="AN8696" s="5" t="s">
        <v>1047</v>
      </c>
      <c r="AO8696" s="5" t="s">
        <v>1048</v>
      </c>
      <c r="AP8696" s="5" t="s">
        <v>1049</v>
      </c>
      <c r="AQ8696" s="5" t="s">
        <v>67</v>
      </c>
      <c r="AR8696" s="5" t="s">
        <v>68</v>
      </c>
      <c r="AS8696" s="6">
        <v>0</v>
      </c>
      <c r="AT8696" s="6">
        <v>5664</v>
      </c>
      <c r="AU8696" s="6">
        <v>5664</v>
      </c>
      <c r="AV8696" s="6">
        <v>0</v>
      </c>
      <c r="AW8696" t="str">
        <f t="shared" si="2855"/>
        <v>1-ADMINISTRACION CENTRAL</v>
      </c>
      <c r="AX8696" t="str">
        <f t="shared" si="2835"/>
        <v>2-GASTOS</v>
      </c>
      <c r="AY8696" t="str">
        <f t="shared" si="2836"/>
        <v>2.1-Gastos corrientes</v>
      </c>
      <c r="AZ8696" t="str">
        <f t="shared" si="2837"/>
        <v>2.1.2-Gastos de consumo</v>
      </c>
      <c r="BA8696" t="str">
        <f t="shared" si="2838"/>
        <v>2.1.2.2-Bienes y servicios</v>
      </c>
      <c r="BB8696" t="str">
        <f t="shared" si="2839"/>
        <v>2.3.4.1.01-Productos medicinales para uso humano</v>
      </c>
      <c r="BC8696" t="str">
        <f t="shared" si="2840"/>
        <v>0201-PRESIDENCIA DE LA REPÚBLICA</v>
      </c>
      <c r="BD8696" t="str">
        <f t="shared" si="2841"/>
        <v>01-MINISTERIO ADMINISTRATIVO DE LA PRESIDENCIA</v>
      </c>
      <c r="BE8696" t="str">
        <f t="shared" si="2842"/>
        <v>0031-DIRECCION DE PRENSA DEL PRESIDENTE</v>
      </c>
      <c r="BF8696" t="str">
        <f t="shared" si="2843"/>
        <v>0000-NO APLICA</v>
      </c>
      <c r="BG8696" t="str">
        <f t="shared" si="2844"/>
        <v>1-SERVICIOS  GENERALES</v>
      </c>
      <c r="BH8696" t="str">
        <f t="shared" si="2845"/>
        <v>1.1-Administración general</v>
      </c>
      <c r="BI8696" t="str">
        <f t="shared" si="2846"/>
        <v>1.1.02-Gestión administrativa, financiera, fiscal, económica y planificación</v>
      </c>
      <c r="BJ8696" t="str">
        <f t="shared" si="2847"/>
        <v>25-Estrategia, comunicación , publicidad y prensa Gubernamental</v>
      </c>
      <c r="BK8696" t="str">
        <f t="shared" si="2848"/>
        <v>03-Sociedad con información de las ejecutorias del Presidente y sus funcionarios, a través de los medios tradicionales y/o alternativos de comunicación</v>
      </c>
      <c r="BL8696" t="str">
        <f t="shared" si="2849"/>
        <v>0001-Dirección y coordinación</v>
      </c>
      <c r="BM8696" t="str">
        <f t="shared" si="2850"/>
        <v>00-N/A</v>
      </c>
      <c r="BN8696" t="str">
        <f t="shared" si="2851"/>
        <v>No Informado-</v>
      </c>
      <c r="BO8696" t="str">
        <f t="shared" si="2852"/>
        <v>98-NACIONAL</v>
      </c>
      <c r="BP8696" t="str">
        <f t="shared" si="2853"/>
        <v>99-MULTIPROVINCIAL</v>
      </c>
      <c r="BQ8696" t="str">
        <f t="shared" si="2854"/>
        <v>2023/06-Junio</v>
      </c>
    </row>
    <row r="8697" spans="1:69" x14ac:dyDescent="0.25">
      <c r="A8697" s="5" t="s">
        <v>33</v>
      </c>
      <c r="B8697" s="5" t="s">
        <v>34</v>
      </c>
      <c r="C8697" s="5" t="s">
        <v>1020</v>
      </c>
      <c r="D8697" s="5" t="s">
        <v>1021</v>
      </c>
      <c r="E8697" s="5" t="s">
        <v>1022</v>
      </c>
      <c r="F8697" s="5" t="s">
        <v>1023</v>
      </c>
      <c r="G8697" s="5" t="s">
        <v>1024</v>
      </c>
      <c r="H8697" s="5" t="s">
        <v>1025</v>
      </c>
      <c r="I8697" s="5" t="s">
        <v>2425</v>
      </c>
      <c r="J8697" s="5" t="s">
        <v>2426</v>
      </c>
      <c r="K8697" s="5" t="s">
        <v>2923</v>
      </c>
      <c r="L8697" s="5" t="s">
        <v>2924</v>
      </c>
      <c r="M8697" s="5" t="s">
        <v>1020</v>
      </c>
      <c r="N8697" s="5" t="s">
        <v>361</v>
      </c>
      <c r="O8697" s="5" t="s">
        <v>362</v>
      </c>
      <c r="P8697" s="5" t="s">
        <v>363</v>
      </c>
      <c r="Q8697" s="5" t="s">
        <v>364</v>
      </c>
      <c r="R8697" s="5" t="s">
        <v>453</v>
      </c>
      <c r="S8697" s="5" t="s">
        <v>1191</v>
      </c>
      <c r="T8697" s="5" t="s">
        <v>1034</v>
      </c>
      <c r="U8697" s="5" t="s">
        <v>1035</v>
      </c>
      <c r="V8697" s="5" t="s">
        <v>1066</v>
      </c>
      <c r="W8697" s="5" t="s">
        <v>1067</v>
      </c>
      <c r="X8697" s="5" t="s">
        <v>1068</v>
      </c>
      <c r="Y8697" s="5" t="s">
        <v>1069</v>
      </c>
      <c r="Z8697" s="5" t="s">
        <v>1070</v>
      </c>
      <c r="AA8697" s="5" t="s">
        <v>1071</v>
      </c>
      <c r="AB8697" s="5" t="s">
        <v>1163</v>
      </c>
      <c r="AC8697" s="5" t="s">
        <v>1069</v>
      </c>
      <c r="AD8697" s="5" t="s">
        <v>265</v>
      </c>
      <c r="AE8697" s="5" t="s">
        <v>1192</v>
      </c>
      <c r="AF8697" s="5" t="s">
        <v>245</v>
      </c>
      <c r="AG8697" s="5" t="s">
        <v>1193</v>
      </c>
      <c r="AH8697" s="5" t="s">
        <v>1044</v>
      </c>
      <c r="AI8697" s="5" t="s">
        <v>1045</v>
      </c>
      <c r="AJ8697" s="5" t="s">
        <v>961</v>
      </c>
      <c r="AK8697" s="5" t="s">
        <v>44</v>
      </c>
      <c r="AL8697" s="5"/>
      <c r="AM8697" s="5" t="s">
        <v>1046</v>
      </c>
      <c r="AN8697" s="5" t="s">
        <v>1047</v>
      </c>
      <c r="AO8697" s="5" t="s">
        <v>1048</v>
      </c>
      <c r="AP8697" s="5" t="s">
        <v>1049</v>
      </c>
      <c r="AQ8697" s="5" t="s">
        <v>67</v>
      </c>
      <c r="AR8697" s="5" t="s">
        <v>68</v>
      </c>
      <c r="AS8697" s="6">
        <v>0</v>
      </c>
      <c r="AT8697" s="6">
        <v>0</v>
      </c>
      <c r="AU8697" s="6">
        <v>10231.92</v>
      </c>
      <c r="AV8697" s="6">
        <v>47330.54</v>
      </c>
      <c r="AW8697" t="str">
        <f t="shared" si="2855"/>
        <v>1-ADMINISTRACION CENTRAL</v>
      </c>
      <c r="AX8697" t="str">
        <f t="shared" si="2835"/>
        <v>2-GASTOS</v>
      </c>
      <c r="AY8697" t="str">
        <f t="shared" si="2836"/>
        <v>2.1-Gastos corrientes</v>
      </c>
      <c r="AZ8697" t="str">
        <f t="shared" si="2837"/>
        <v>2.1.2-Gastos de consumo</v>
      </c>
      <c r="BA8697" t="str">
        <f t="shared" si="2838"/>
        <v>2.1.2.2-Bienes y servicios</v>
      </c>
      <c r="BB8697" t="str">
        <f t="shared" si="2839"/>
        <v>2.3.4.1.01-Productos medicinales para uso humano</v>
      </c>
      <c r="BC8697" t="str">
        <f t="shared" si="2840"/>
        <v>0201-PRESIDENCIA DE LA REPÚBLICA</v>
      </c>
      <c r="BD8697" t="str">
        <f t="shared" si="2841"/>
        <v>02-GABINETE DE LA POLÍTICA SOCIAL</v>
      </c>
      <c r="BE8697" t="str">
        <f t="shared" si="2842"/>
        <v>0007-PROGRAMA SUPÉRATE</v>
      </c>
      <c r="BF8697" t="str">
        <f t="shared" si="2843"/>
        <v>0000-NO APLICA</v>
      </c>
      <c r="BG8697" t="str">
        <f t="shared" si="2844"/>
        <v>4-SERVICIOS SOCIALES</v>
      </c>
      <c r="BH8697" t="str">
        <f t="shared" si="2845"/>
        <v>4.5-Protección social</v>
      </c>
      <c r="BI8697" t="str">
        <f t="shared" si="2846"/>
        <v>4.5.10-Asistencia social</v>
      </c>
      <c r="BJ8697" t="str">
        <f t="shared" si="2847"/>
        <v>12-Protección social</v>
      </c>
      <c r="BK8697" t="str">
        <f t="shared" si="2848"/>
        <v>01-Acciones comunes a los productos 8,9,10,11y 12</v>
      </c>
      <c r="BL8697" t="str">
        <f t="shared" si="2849"/>
        <v>0001-Gestión del programa</v>
      </c>
      <c r="BM8697" t="str">
        <f t="shared" si="2850"/>
        <v>00-N/A</v>
      </c>
      <c r="BN8697" t="str">
        <f t="shared" si="2851"/>
        <v>No Informado-</v>
      </c>
      <c r="BO8697" t="str">
        <f t="shared" si="2852"/>
        <v>98-NACIONAL</v>
      </c>
      <c r="BP8697" t="str">
        <f t="shared" si="2853"/>
        <v>99-MULTIPROVINCIAL</v>
      </c>
      <c r="BQ8697" t="str">
        <f t="shared" si="2854"/>
        <v>2023/06-Junio</v>
      </c>
    </row>
    <row r="8698" spans="1:69" x14ac:dyDescent="0.25">
      <c r="A8698" s="5" t="s">
        <v>33</v>
      </c>
      <c r="B8698" s="5" t="s">
        <v>34</v>
      </c>
      <c r="C8698" s="5" t="s">
        <v>1020</v>
      </c>
      <c r="D8698" s="5" t="s">
        <v>1021</v>
      </c>
      <c r="E8698" s="5" t="s">
        <v>1022</v>
      </c>
      <c r="F8698" s="5" t="s">
        <v>1023</v>
      </c>
      <c r="G8698" s="5" t="s">
        <v>1024</v>
      </c>
      <c r="H8698" s="5" t="s">
        <v>1025</v>
      </c>
      <c r="I8698" s="5" t="s">
        <v>2425</v>
      </c>
      <c r="J8698" s="5" t="s">
        <v>2426</v>
      </c>
      <c r="K8698" s="5" t="s">
        <v>2923</v>
      </c>
      <c r="L8698" s="5" t="s">
        <v>2924</v>
      </c>
      <c r="M8698" s="5" t="s">
        <v>1020</v>
      </c>
      <c r="N8698" s="5" t="s">
        <v>361</v>
      </c>
      <c r="O8698" s="5" t="s">
        <v>362</v>
      </c>
      <c r="P8698" s="5" t="s">
        <v>363</v>
      </c>
      <c r="Q8698" s="5" t="s">
        <v>364</v>
      </c>
      <c r="R8698" s="5" t="s">
        <v>1233</v>
      </c>
      <c r="S8698" s="5" t="s">
        <v>1234</v>
      </c>
      <c r="T8698" s="5" t="s">
        <v>1034</v>
      </c>
      <c r="U8698" s="5" t="s">
        <v>1035</v>
      </c>
      <c r="V8698" s="5" t="s">
        <v>1066</v>
      </c>
      <c r="W8698" s="5" t="s">
        <v>1067</v>
      </c>
      <c r="X8698" s="5" t="s">
        <v>1068</v>
      </c>
      <c r="Y8698" s="5" t="s">
        <v>1069</v>
      </c>
      <c r="Z8698" s="5" t="s">
        <v>1070</v>
      </c>
      <c r="AA8698" s="5" t="s">
        <v>1071</v>
      </c>
      <c r="AB8698" s="5" t="s">
        <v>1183</v>
      </c>
      <c r="AC8698" s="5" t="s">
        <v>1184</v>
      </c>
      <c r="AD8698" s="5" t="s">
        <v>49</v>
      </c>
      <c r="AE8698" s="5" t="s">
        <v>1235</v>
      </c>
      <c r="AF8698" s="5" t="s">
        <v>245</v>
      </c>
      <c r="AG8698" s="5" t="s">
        <v>1112</v>
      </c>
      <c r="AH8698" s="5" t="s">
        <v>1044</v>
      </c>
      <c r="AI8698" s="5" t="s">
        <v>1045</v>
      </c>
      <c r="AJ8698" s="5" t="s">
        <v>961</v>
      </c>
      <c r="AK8698" s="5" t="s">
        <v>44</v>
      </c>
      <c r="AL8698" s="5"/>
      <c r="AM8698" s="5" t="s">
        <v>1046</v>
      </c>
      <c r="AN8698" s="5" t="s">
        <v>1047</v>
      </c>
      <c r="AO8698" s="5" t="s">
        <v>1048</v>
      </c>
      <c r="AP8698" s="5" t="s">
        <v>1049</v>
      </c>
      <c r="AQ8698" s="5" t="s">
        <v>67</v>
      </c>
      <c r="AR8698" s="5" t="s">
        <v>68</v>
      </c>
      <c r="AS8698" s="6">
        <v>0</v>
      </c>
      <c r="AT8698" s="6">
        <v>0</v>
      </c>
      <c r="AU8698" s="6">
        <v>6091.16</v>
      </c>
      <c r="AV8698" s="6">
        <v>6091.16</v>
      </c>
      <c r="AW8698" t="str">
        <f t="shared" si="2855"/>
        <v>1-ADMINISTRACION CENTRAL</v>
      </c>
      <c r="AX8698" t="str">
        <f t="shared" si="2835"/>
        <v>2-GASTOS</v>
      </c>
      <c r="AY8698" t="str">
        <f t="shared" si="2836"/>
        <v>2.1-Gastos corrientes</v>
      </c>
      <c r="AZ8698" t="str">
        <f t="shared" si="2837"/>
        <v>2.1.2-Gastos de consumo</v>
      </c>
      <c r="BA8698" t="str">
        <f t="shared" si="2838"/>
        <v>2.1.2.2-Bienes y servicios</v>
      </c>
      <c r="BB8698" t="str">
        <f t="shared" si="2839"/>
        <v>2.3.4.1.01-Productos medicinales para uso humano</v>
      </c>
      <c r="BC8698" t="str">
        <f t="shared" si="2840"/>
        <v>0201-PRESIDENCIA DE LA REPÚBLICA</v>
      </c>
      <c r="BD8698" t="str">
        <f t="shared" si="2841"/>
        <v>02-GABINETE DE LA POLÍTICA SOCIAL</v>
      </c>
      <c r="BE8698" t="str">
        <f t="shared" si="2842"/>
        <v>0015-DIRECCIÓN GENERAL DE DESARROLLO DE LA COMUNIDAD</v>
      </c>
      <c r="BF8698" t="str">
        <f t="shared" si="2843"/>
        <v>0000-NO APLICA</v>
      </c>
      <c r="BG8698" t="str">
        <f t="shared" si="2844"/>
        <v>4-SERVICIOS SOCIALES</v>
      </c>
      <c r="BH8698" t="str">
        <f t="shared" si="2845"/>
        <v>4.5-Protección social</v>
      </c>
      <c r="BI8698" t="str">
        <f t="shared" si="2846"/>
        <v>4.5.10-Asistencia social</v>
      </c>
      <c r="BJ8698" t="str">
        <f t="shared" si="2847"/>
        <v>13-Desarrollo social comunitario</v>
      </c>
      <c r="BK8698" t="str">
        <f t="shared" si="2848"/>
        <v>05-Comunidades de zonas rurales y urbanas reciben asesoramiento tecnico para el Desarrollo Socio-Economico</v>
      </c>
      <c r="BL8698" t="str">
        <f t="shared" si="2849"/>
        <v>0001-Dirección y Coordinación</v>
      </c>
      <c r="BM8698" t="str">
        <f t="shared" si="2850"/>
        <v>00-N/A</v>
      </c>
      <c r="BN8698" t="str">
        <f t="shared" si="2851"/>
        <v>No Informado-</v>
      </c>
      <c r="BO8698" t="str">
        <f t="shared" si="2852"/>
        <v>98-NACIONAL</v>
      </c>
      <c r="BP8698" t="str">
        <f t="shared" si="2853"/>
        <v>99-MULTIPROVINCIAL</v>
      </c>
      <c r="BQ8698" t="str">
        <f t="shared" si="2854"/>
        <v>2023/06-Junio</v>
      </c>
    </row>
    <row r="8699" spans="1:69" x14ac:dyDescent="0.25">
      <c r="A8699" s="5" t="s">
        <v>33</v>
      </c>
      <c r="B8699" s="5" t="s">
        <v>34</v>
      </c>
      <c r="C8699" s="5" t="s">
        <v>1020</v>
      </c>
      <c r="D8699" s="5" t="s">
        <v>1021</v>
      </c>
      <c r="E8699" s="5" t="s">
        <v>1022</v>
      </c>
      <c r="F8699" s="5" t="s">
        <v>1023</v>
      </c>
      <c r="G8699" s="5" t="s">
        <v>1024</v>
      </c>
      <c r="H8699" s="5" t="s">
        <v>1025</v>
      </c>
      <c r="I8699" s="5" t="s">
        <v>2425</v>
      </c>
      <c r="J8699" s="5" t="s">
        <v>2426</v>
      </c>
      <c r="K8699" s="5" t="s">
        <v>2923</v>
      </c>
      <c r="L8699" s="5" t="s">
        <v>2924</v>
      </c>
      <c r="M8699" s="5" t="s">
        <v>1020</v>
      </c>
      <c r="N8699" s="5" t="s">
        <v>361</v>
      </c>
      <c r="O8699" s="5" t="s">
        <v>362</v>
      </c>
      <c r="P8699" s="5" t="s">
        <v>363</v>
      </c>
      <c r="Q8699" s="5" t="s">
        <v>364</v>
      </c>
      <c r="R8699" s="5" t="s">
        <v>1233</v>
      </c>
      <c r="S8699" s="5" t="s">
        <v>1234</v>
      </c>
      <c r="T8699" s="5" t="s">
        <v>1034</v>
      </c>
      <c r="U8699" s="5" t="s">
        <v>1035</v>
      </c>
      <c r="V8699" s="5" t="s">
        <v>1066</v>
      </c>
      <c r="W8699" s="5" t="s">
        <v>1067</v>
      </c>
      <c r="X8699" s="5" t="s">
        <v>1068</v>
      </c>
      <c r="Y8699" s="5" t="s">
        <v>1069</v>
      </c>
      <c r="Z8699" s="5" t="s">
        <v>1070</v>
      </c>
      <c r="AA8699" s="5" t="s">
        <v>1071</v>
      </c>
      <c r="AB8699" s="5" t="s">
        <v>1183</v>
      </c>
      <c r="AC8699" s="5" t="s">
        <v>1184</v>
      </c>
      <c r="AD8699" s="5" t="s">
        <v>49</v>
      </c>
      <c r="AE8699" s="5" t="s">
        <v>1235</v>
      </c>
      <c r="AF8699" s="5" t="s">
        <v>185</v>
      </c>
      <c r="AG8699" s="5" t="s">
        <v>1236</v>
      </c>
      <c r="AH8699" s="5" t="s">
        <v>1044</v>
      </c>
      <c r="AI8699" s="5" t="s">
        <v>1045</v>
      </c>
      <c r="AJ8699" s="5" t="s">
        <v>961</v>
      </c>
      <c r="AK8699" s="5" t="s">
        <v>44</v>
      </c>
      <c r="AL8699" s="5"/>
      <c r="AM8699" s="5" t="s">
        <v>1046</v>
      </c>
      <c r="AN8699" s="5" t="s">
        <v>1047</v>
      </c>
      <c r="AO8699" s="5" t="s">
        <v>1048</v>
      </c>
      <c r="AP8699" s="5" t="s">
        <v>1049</v>
      </c>
      <c r="AQ8699" s="5" t="s">
        <v>67</v>
      </c>
      <c r="AR8699" s="5" t="s">
        <v>68</v>
      </c>
      <c r="AS8699" s="6">
        <v>0</v>
      </c>
      <c r="AT8699" s="6">
        <v>901243</v>
      </c>
      <c r="AU8699" s="6">
        <v>0</v>
      </c>
      <c r="AV8699" s="6">
        <v>0</v>
      </c>
      <c r="AW8699" t="str">
        <f t="shared" si="2855"/>
        <v>1-ADMINISTRACION CENTRAL</v>
      </c>
      <c r="AX8699" t="str">
        <f t="shared" si="2835"/>
        <v>2-GASTOS</v>
      </c>
      <c r="AY8699" t="str">
        <f t="shared" si="2836"/>
        <v>2.1-Gastos corrientes</v>
      </c>
      <c r="AZ8699" t="str">
        <f t="shared" si="2837"/>
        <v>2.1.2-Gastos de consumo</v>
      </c>
      <c r="BA8699" t="str">
        <f t="shared" si="2838"/>
        <v>2.1.2.2-Bienes y servicios</v>
      </c>
      <c r="BB8699" t="str">
        <f t="shared" si="2839"/>
        <v>2.3.4.1.01-Productos medicinales para uso humano</v>
      </c>
      <c r="BC8699" t="str">
        <f t="shared" si="2840"/>
        <v>0201-PRESIDENCIA DE LA REPÚBLICA</v>
      </c>
      <c r="BD8699" t="str">
        <f t="shared" si="2841"/>
        <v>02-GABINETE DE LA POLÍTICA SOCIAL</v>
      </c>
      <c r="BE8699" t="str">
        <f t="shared" si="2842"/>
        <v>0015-DIRECCIÓN GENERAL DE DESARROLLO DE LA COMUNIDAD</v>
      </c>
      <c r="BF8699" t="str">
        <f t="shared" si="2843"/>
        <v>0000-NO APLICA</v>
      </c>
      <c r="BG8699" t="str">
        <f t="shared" si="2844"/>
        <v>4-SERVICIOS SOCIALES</v>
      </c>
      <c r="BH8699" t="str">
        <f t="shared" si="2845"/>
        <v>4.5-Protección social</v>
      </c>
      <c r="BI8699" t="str">
        <f t="shared" si="2846"/>
        <v>4.5.10-Asistencia social</v>
      </c>
      <c r="BJ8699" t="str">
        <f t="shared" si="2847"/>
        <v>13-Desarrollo social comunitario</v>
      </c>
      <c r="BK8699" t="str">
        <f t="shared" si="2848"/>
        <v>05-Comunidades de zonas rurales y urbanas reciben asesoramiento tecnico para el Desarrollo Socio-Economico</v>
      </c>
      <c r="BL8699" t="str">
        <f t="shared" si="2849"/>
        <v>0002-Promoción de actividades de Desarrollo Integral de Comunidades vulnerables</v>
      </c>
      <c r="BM8699" t="str">
        <f t="shared" si="2850"/>
        <v>00-N/A</v>
      </c>
      <c r="BN8699" t="str">
        <f t="shared" si="2851"/>
        <v>No Informado-</v>
      </c>
      <c r="BO8699" t="str">
        <f t="shared" si="2852"/>
        <v>98-NACIONAL</v>
      </c>
      <c r="BP8699" t="str">
        <f t="shared" si="2853"/>
        <v>99-MULTIPROVINCIAL</v>
      </c>
      <c r="BQ8699" t="str">
        <f t="shared" si="2854"/>
        <v>2023/06-Junio</v>
      </c>
    </row>
    <row r="8700" spans="1:69" x14ac:dyDescent="0.25">
      <c r="A8700" s="5" t="s">
        <v>33</v>
      </c>
      <c r="B8700" s="5" t="s">
        <v>34</v>
      </c>
      <c r="C8700" s="5" t="s">
        <v>1020</v>
      </c>
      <c r="D8700" s="5" t="s">
        <v>1021</v>
      </c>
      <c r="E8700" s="5" t="s">
        <v>1022</v>
      </c>
      <c r="F8700" s="5" t="s">
        <v>1023</v>
      </c>
      <c r="G8700" s="5" t="s">
        <v>1024</v>
      </c>
      <c r="H8700" s="5" t="s">
        <v>1025</v>
      </c>
      <c r="I8700" s="5" t="s">
        <v>2425</v>
      </c>
      <c r="J8700" s="5" t="s">
        <v>2426</v>
      </c>
      <c r="K8700" s="5" t="s">
        <v>2923</v>
      </c>
      <c r="L8700" s="5" t="s">
        <v>2924</v>
      </c>
      <c r="M8700" s="5" t="s">
        <v>1020</v>
      </c>
      <c r="N8700" s="5" t="s">
        <v>361</v>
      </c>
      <c r="O8700" s="5" t="s">
        <v>362</v>
      </c>
      <c r="P8700" s="5" t="s">
        <v>394</v>
      </c>
      <c r="Q8700" s="5" t="s">
        <v>1240</v>
      </c>
      <c r="R8700" s="5" t="s">
        <v>245</v>
      </c>
      <c r="S8700" s="5" t="s">
        <v>1240</v>
      </c>
      <c r="T8700" s="5" t="s">
        <v>1034</v>
      </c>
      <c r="U8700" s="5" t="s">
        <v>1035</v>
      </c>
      <c r="V8700" s="5" t="s">
        <v>33</v>
      </c>
      <c r="W8700" s="5" t="s">
        <v>1036</v>
      </c>
      <c r="X8700" s="5" t="s">
        <v>36</v>
      </c>
      <c r="Y8700" s="5" t="s">
        <v>1037</v>
      </c>
      <c r="Z8700" s="5" t="s">
        <v>1059</v>
      </c>
      <c r="AA8700" s="5" t="s">
        <v>1060</v>
      </c>
      <c r="AB8700" s="5" t="s">
        <v>1040</v>
      </c>
      <c r="AC8700" s="5" t="s">
        <v>1241</v>
      </c>
      <c r="AD8700" s="5" t="s">
        <v>265</v>
      </c>
      <c r="AE8700" s="5" t="s">
        <v>1242</v>
      </c>
      <c r="AF8700" s="5" t="s">
        <v>245</v>
      </c>
      <c r="AG8700" s="5" t="s">
        <v>1112</v>
      </c>
      <c r="AH8700" s="5" t="s">
        <v>1044</v>
      </c>
      <c r="AI8700" s="5" t="s">
        <v>1045</v>
      </c>
      <c r="AJ8700" s="5" t="s">
        <v>961</v>
      </c>
      <c r="AK8700" s="5" t="s">
        <v>44</v>
      </c>
      <c r="AL8700" s="5"/>
      <c r="AM8700" s="5" t="s">
        <v>1046</v>
      </c>
      <c r="AN8700" s="5" t="s">
        <v>1047</v>
      </c>
      <c r="AO8700" s="5" t="s">
        <v>1048</v>
      </c>
      <c r="AP8700" s="5" t="s">
        <v>1049</v>
      </c>
      <c r="AQ8700" s="5" t="s">
        <v>67</v>
      </c>
      <c r="AR8700" s="5" t="s">
        <v>68</v>
      </c>
      <c r="AS8700" s="6">
        <v>0</v>
      </c>
      <c r="AT8700" s="6">
        <v>0</v>
      </c>
      <c r="AU8700" s="6">
        <v>167061.34</v>
      </c>
      <c r="AV8700" s="6">
        <v>0</v>
      </c>
      <c r="AW8700" t="str">
        <f t="shared" si="2855"/>
        <v>1-ADMINISTRACION CENTRAL</v>
      </c>
      <c r="AX8700" t="str">
        <f t="shared" si="2835"/>
        <v>2-GASTOS</v>
      </c>
      <c r="AY8700" t="str">
        <f t="shared" si="2836"/>
        <v>2.1-Gastos corrientes</v>
      </c>
      <c r="AZ8700" t="str">
        <f t="shared" si="2837"/>
        <v>2.1.2-Gastos de consumo</v>
      </c>
      <c r="BA8700" t="str">
        <f t="shared" si="2838"/>
        <v>2.1.2.2-Bienes y servicios</v>
      </c>
      <c r="BB8700" t="str">
        <f t="shared" si="2839"/>
        <v>2.3.4.1.01-Productos medicinales para uso humano</v>
      </c>
      <c r="BC8700" t="str">
        <f t="shared" si="2840"/>
        <v>0201-PRESIDENCIA DE LA REPÚBLICA</v>
      </c>
      <c r="BD8700" t="str">
        <f t="shared" si="2841"/>
        <v>04-CONTRALORIA GENERAL DE LA REPUBLICA</v>
      </c>
      <c r="BE8700" t="str">
        <f t="shared" si="2842"/>
        <v>0001-CONTRALORIA GENERAL DE LA REPUBLICA</v>
      </c>
      <c r="BF8700" t="str">
        <f t="shared" si="2843"/>
        <v>0000-NO APLICA</v>
      </c>
      <c r="BG8700" t="str">
        <f t="shared" si="2844"/>
        <v>1-SERVICIOS  GENERALES</v>
      </c>
      <c r="BH8700" t="str">
        <f t="shared" si="2845"/>
        <v>1.1-Administración general</v>
      </c>
      <c r="BI8700" t="str">
        <f t="shared" si="2846"/>
        <v>1.1.02-Gestión administrativa, financiera, fiscal, económica y planificación</v>
      </c>
      <c r="BJ8700" t="str">
        <f t="shared" si="2847"/>
        <v>11-Control fiscal</v>
      </c>
      <c r="BK8700" t="str">
        <f t="shared" si="2848"/>
        <v>01-Acciones Comunes</v>
      </c>
      <c r="BL8700" t="str">
        <f t="shared" si="2849"/>
        <v>0001-Dirección y Coordinación</v>
      </c>
      <c r="BM8700" t="str">
        <f t="shared" si="2850"/>
        <v>00-N/A</v>
      </c>
      <c r="BN8700" t="str">
        <f t="shared" si="2851"/>
        <v>No Informado-</v>
      </c>
      <c r="BO8700" t="str">
        <f t="shared" si="2852"/>
        <v>98-NACIONAL</v>
      </c>
      <c r="BP8700" t="str">
        <f t="shared" si="2853"/>
        <v>99-MULTIPROVINCIAL</v>
      </c>
      <c r="BQ8700" t="str">
        <f t="shared" si="2854"/>
        <v>2023/06-Junio</v>
      </c>
    </row>
    <row r="8701" spans="1:69" x14ac:dyDescent="0.25">
      <c r="A8701" s="5" t="s">
        <v>33</v>
      </c>
      <c r="B8701" s="5" t="s">
        <v>34</v>
      </c>
      <c r="C8701" s="5" t="s">
        <v>1020</v>
      </c>
      <c r="D8701" s="5" t="s">
        <v>1021</v>
      </c>
      <c r="E8701" s="5" t="s">
        <v>1022</v>
      </c>
      <c r="F8701" s="5" t="s">
        <v>1023</v>
      </c>
      <c r="G8701" s="5" t="s">
        <v>1024</v>
      </c>
      <c r="H8701" s="5" t="s">
        <v>1025</v>
      </c>
      <c r="I8701" s="5" t="s">
        <v>2425</v>
      </c>
      <c r="J8701" s="5" t="s">
        <v>2426</v>
      </c>
      <c r="K8701" s="5" t="s">
        <v>2923</v>
      </c>
      <c r="L8701" s="5" t="s">
        <v>2924</v>
      </c>
      <c r="M8701" s="5" t="s">
        <v>1020</v>
      </c>
      <c r="N8701" s="5" t="s">
        <v>361</v>
      </c>
      <c r="O8701" s="5" t="s">
        <v>362</v>
      </c>
      <c r="P8701" s="5" t="s">
        <v>1157</v>
      </c>
      <c r="Q8701" s="5" t="s">
        <v>1251</v>
      </c>
      <c r="R8701" s="5" t="s">
        <v>245</v>
      </c>
      <c r="S8701" s="5" t="s">
        <v>1251</v>
      </c>
      <c r="T8701" s="5" t="s">
        <v>1034</v>
      </c>
      <c r="U8701" s="5" t="s">
        <v>1035</v>
      </c>
      <c r="V8701" s="5" t="s">
        <v>33</v>
      </c>
      <c r="W8701" s="5" t="s">
        <v>1036</v>
      </c>
      <c r="X8701" s="5" t="s">
        <v>36</v>
      </c>
      <c r="Y8701" s="5" t="s">
        <v>1037</v>
      </c>
      <c r="Z8701" s="5" t="s">
        <v>1059</v>
      </c>
      <c r="AA8701" s="5" t="s">
        <v>1060</v>
      </c>
      <c r="AB8701" s="5" t="s">
        <v>265</v>
      </c>
      <c r="AC8701" s="5" t="s">
        <v>1061</v>
      </c>
      <c r="AD8701" s="5" t="s">
        <v>1044</v>
      </c>
      <c r="AE8701" s="5" t="s">
        <v>1062</v>
      </c>
      <c r="AF8701" s="5" t="s">
        <v>245</v>
      </c>
      <c r="AG8701" s="5" t="s">
        <v>1112</v>
      </c>
      <c r="AH8701" s="5" t="s">
        <v>1044</v>
      </c>
      <c r="AI8701" s="5" t="s">
        <v>1045</v>
      </c>
      <c r="AJ8701" s="5" t="s">
        <v>961</v>
      </c>
      <c r="AK8701" s="5" t="s">
        <v>44</v>
      </c>
      <c r="AL8701" s="5"/>
      <c r="AM8701" s="5" t="s">
        <v>1046</v>
      </c>
      <c r="AN8701" s="5" t="s">
        <v>1047</v>
      </c>
      <c r="AO8701" s="5" t="s">
        <v>1048</v>
      </c>
      <c r="AP8701" s="5" t="s">
        <v>1049</v>
      </c>
      <c r="AQ8701" s="5" t="s">
        <v>67</v>
      </c>
      <c r="AR8701" s="5" t="s">
        <v>68</v>
      </c>
      <c r="AS8701" s="6">
        <v>0</v>
      </c>
      <c r="AT8701" s="6">
        <v>16578.88</v>
      </c>
      <c r="AU8701" s="6">
        <v>16578.88</v>
      </c>
      <c r="AV8701" s="6">
        <v>16578.88</v>
      </c>
      <c r="AW8701" t="str">
        <f t="shared" si="2855"/>
        <v>1-ADMINISTRACION CENTRAL</v>
      </c>
      <c r="AX8701" t="str">
        <f t="shared" si="2835"/>
        <v>2-GASTOS</v>
      </c>
      <c r="AY8701" t="str">
        <f t="shared" si="2836"/>
        <v>2.1-Gastos corrientes</v>
      </c>
      <c r="AZ8701" t="str">
        <f t="shared" si="2837"/>
        <v>2.1.2-Gastos de consumo</v>
      </c>
      <c r="BA8701" t="str">
        <f t="shared" si="2838"/>
        <v>2.1.2.2-Bienes y servicios</v>
      </c>
      <c r="BB8701" t="str">
        <f t="shared" si="2839"/>
        <v>2.3.4.1.01-Productos medicinales para uso humano</v>
      </c>
      <c r="BC8701" t="str">
        <f t="shared" si="2840"/>
        <v>0201-PRESIDENCIA DE LA REPÚBLICA</v>
      </c>
      <c r="BD8701" t="str">
        <f t="shared" si="2841"/>
        <v>06-MINISTERIO DE LA PRESIDENCIA</v>
      </c>
      <c r="BE8701" t="str">
        <f t="shared" si="2842"/>
        <v>0001-MINISTERIO DE LA PRESIDENCIA</v>
      </c>
      <c r="BF8701" t="str">
        <f t="shared" si="2843"/>
        <v>0000-NO APLICA</v>
      </c>
      <c r="BG8701" t="str">
        <f t="shared" si="2844"/>
        <v>1-SERVICIOS  GENERALES</v>
      </c>
      <c r="BH8701" t="str">
        <f t="shared" si="2845"/>
        <v>1.1-Administración general</v>
      </c>
      <c r="BI8701" t="str">
        <f t="shared" si="2846"/>
        <v>1.1.02-Gestión administrativa, financiera, fiscal, económica y planificación</v>
      </c>
      <c r="BJ8701" t="str">
        <f t="shared" si="2847"/>
        <v>01-Actividades centrales</v>
      </c>
      <c r="BK8701" t="str">
        <f t="shared" si="2848"/>
        <v>00-Acciones que no generan producción</v>
      </c>
      <c r="BL8701" t="str">
        <f t="shared" si="2849"/>
        <v>0001-Dirección y Coordinación</v>
      </c>
      <c r="BM8701" t="str">
        <f t="shared" si="2850"/>
        <v>00-N/A</v>
      </c>
      <c r="BN8701" t="str">
        <f t="shared" si="2851"/>
        <v>No Informado-</v>
      </c>
      <c r="BO8701" t="str">
        <f t="shared" si="2852"/>
        <v>98-NACIONAL</v>
      </c>
      <c r="BP8701" t="str">
        <f t="shared" si="2853"/>
        <v>99-MULTIPROVINCIAL</v>
      </c>
      <c r="BQ8701" t="str">
        <f t="shared" si="2854"/>
        <v>2023/06-Junio</v>
      </c>
    </row>
    <row r="8702" spans="1:69" x14ac:dyDescent="0.25">
      <c r="A8702" s="5" t="s">
        <v>33</v>
      </c>
      <c r="B8702" s="5" t="s">
        <v>34</v>
      </c>
      <c r="C8702" s="5" t="s">
        <v>1020</v>
      </c>
      <c r="D8702" s="5" t="s">
        <v>1021</v>
      </c>
      <c r="E8702" s="5" t="s">
        <v>1022</v>
      </c>
      <c r="F8702" s="5" t="s">
        <v>1023</v>
      </c>
      <c r="G8702" s="5" t="s">
        <v>1024</v>
      </c>
      <c r="H8702" s="5" t="s">
        <v>1025</v>
      </c>
      <c r="I8702" s="5" t="s">
        <v>2425</v>
      </c>
      <c r="J8702" s="5" t="s">
        <v>2426</v>
      </c>
      <c r="K8702" s="5" t="s">
        <v>2923</v>
      </c>
      <c r="L8702" s="5" t="s">
        <v>2924</v>
      </c>
      <c r="M8702" s="5" t="s">
        <v>1020</v>
      </c>
      <c r="N8702" s="5" t="s">
        <v>361</v>
      </c>
      <c r="O8702" s="5" t="s">
        <v>362</v>
      </c>
      <c r="P8702" s="5" t="s">
        <v>1157</v>
      </c>
      <c r="Q8702" s="5" t="s">
        <v>1251</v>
      </c>
      <c r="R8702" s="5" t="s">
        <v>492</v>
      </c>
      <c r="S8702" s="5" t="s">
        <v>1262</v>
      </c>
      <c r="T8702" s="5" t="s">
        <v>1034</v>
      </c>
      <c r="U8702" s="5" t="s">
        <v>1035</v>
      </c>
      <c r="V8702" s="5" t="s">
        <v>33</v>
      </c>
      <c r="W8702" s="5" t="s">
        <v>1036</v>
      </c>
      <c r="X8702" s="5" t="s">
        <v>1263</v>
      </c>
      <c r="Y8702" s="5" t="s">
        <v>1264</v>
      </c>
      <c r="Z8702" s="5" t="s">
        <v>1265</v>
      </c>
      <c r="AA8702" s="5" t="s">
        <v>1266</v>
      </c>
      <c r="AB8702" s="5" t="s">
        <v>1163</v>
      </c>
      <c r="AC8702" s="5" t="s">
        <v>1267</v>
      </c>
      <c r="AD8702" s="5" t="s">
        <v>363</v>
      </c>
      <c r="AE8702" s="5" t="s">
        <v>1268</v>
      </c>
      <c r="AF8702" s="5" t="s">
        <v>245</v>
      </c>
      <c r="AG8702" s="5" t="s">
        <v>1112</v>
      </c>
      <c r="AH8702" s="5" t="s">
        <v>1044</v>
      </c>
      <c r="AI8702" s="5" t="s">
        <v>1045</v>
      </c>
      <c r="AJ8702" s="5" t="s">
        <v>961</v>
      </c>
      <c r="AK8702" s="5" t="s">
        <v>44</v>
      </c>
      <c r="AL8702" s="5"/>
      <c r="AM8702" s="5" t="s">
        <v>1046</v>
      </c>
      <c r="AN8702" s="5" t="s">
        <v>1047</v>
      </c>
      <c r="AO8702" s="5" t="s">
        <v>1048</v>
      </c>
      <c r="AP8702" s="5" t="s">
        <v>1049</v>
      </c>
      <c r="AQ8702" s="5" t="s">
        <v>67</v>
      </c>
      <c r="AR8702" s="5" t="s">
        <v>68</v>
      </c>
      <c r="AS8702" s="6">
        <v>0</v>
      </c>
      <c r="AT8702" s="6">
        <v>0</v>
      </c>
      <c r="AU8702" s="6">
        <v>0</v>
      </c>
      <c r="AV8702" s="6">
        <v>0</v>
      </c>
      <c r="AW8702" t="str">
        <f t="shared" si="2855"/>
        <v>1-ADMINISTRACION CENTRAL</v>
      </c>
      <c r="AX8702" t="str">
        <f t="shared" si="2835"/>
        <v>2-GASTOS</v>
      </c>
      <c r="AY8702" t="str">
        <f t="shared" si="2836"/>
        <v>2.1-Gastos corrientes</v>
      </c>
      <c r="AZ8702" t="str">
        <f t="shared" si="2837"/>
        <v>2.1.2-Gastos de consumo</v>
      </c>
      <c r="BA8702" t="str">
        <f t="shared" si="2838"/>
        <v>2.1.2.2-Bienes y servicios</v>
      </c>
      <c r="BB8702" t="str">
        <f t="shared" si="2839"/>
        <v>2.3.4.1.01-Productos medicinales para uso humano</v>
      </c>
      <c r="BC8702" t="str">
        <f t="shared" si="2840"/>
        <v>0201-PRESIDENCIA DE LA REPÚBLICA</v>
      </c>
      <c r="BD8702" t="str">
        <f t="shared" si="2841"/>
        <v>06-MINISTERIO DE LA PRESIDENCIA</v>
      </c>
      <c r="BE8702" t="str">
        <f t="shared" si="2842"/>
        <v>0004-SERVICIO INTEGRAL DE EMERGENCIAS</v>
      </c>
      <c r="BF8702" t="str">
        <f t="shared" si="2843"/>
        <v>0000-NO APLICA</v>
      </c>
      <c r="BG8702" t="str">
        <f t="shared" si="2844"/>
        <v>1-SERVICIOS  GENERALES</v>
      </c>
      <c r="BH8702" t="str">
        <f t="shared" si="2845"/>
        <v>1.3-Defensa nacional</v>
      </c>
      <c r="BI8702" t="str">
        <f t="shared" si="2846"/>
        <v>1.3.03-Defensa civil</v>
      </c>
      <c r="BJ8702" t="str">
        <f t="shared" si="2847"/>
        <v>12-Servicio integral de emergencias</v>
      </c>
      <c r="BK8702" t="str">
        <f t="shared" si="2848"/>
        <v>02-Ciudadanos reciben atención a Emergencias</v>
      </c>
      <c r="BL8702" t="str">
        <f t="shared" si="2849"/>
        <v>0001-Dirección y Coordinación</v>
      </c>
      <c r="BM8702" t="str">
        <f t="shared" si="2850"/>
        <v>00-N/A</v>
      </c>
      <c r="BN8702" t="str">
        <f t="shared" si="2851"/>
        <v>No Informado-</v>
      </c>
      <c r="BO8702" t="str">
        <f t="shared" si="2852"/>
        <v>98-NACIONAL</v>
      </c>
      <c r="BP8702" t="str">
        <f t="shared" si="2853"/>
        <v>99-MULTIPROVINCIAL</v>
      </c>
      <c r="BQ8702" t="str">
        <f t="shared" si="2854"/>
        <v>2023/06-Junio</v>
      </c>
    </row>
    <row r="8703" spans="1:69" x14ac:dyDescent="0.25">
      <c r="A8703" s="5" t="s">
        <v>33</v>
      </c>
      <c r="B8703" s="5" t="s">
        <v>34</v>
      </c>
      <c r="C8703" s="5" t="s">
        <v>1020</v>
      </c>
      <c r="D8703" s="5" t="s">
        <v>1021</v>
      </c>
      <c r="E8703" s="5" t="s">
        <v>1022</v>
      </c>
      <c r="F8703" s="5" t="s">
        <v>1023</v>
      </c>
      <c r="G8703" s="5" t="s">
        <v>1024</v>
      </c>
      <c r="H8703" s="5" t="s">
        <v>1025</v>
      </c>
      <c r="I8703" s="5" t="s">
        <v>2425</v>
      </c>
      <c r="J8703" s="5" t="s">
        <v>2426</v>
      </c>
      <c r="K8703" s="5" t="s">
        <v>2923</v>
      </c>
      <c r="L8703" s="5" t="s">
        <v>2924</v>
      </c>
      <c r="M8703" s="5" t="s">
        <v>1020</v>
      </c>
      <c r="N8703" s="5" t="s">
        <v>361</v>
      </c>
      <c r="O8703" s="5" t="s">
        <v>362</v>
      </c>
      <c r="P8703" s="5" t="s">
        <v>1157</v>
      </c>
      <c r="Q8703" s="5" t="s">
        <v>1251</v>
      </c>
      <c r="R8703" s="5" t="s">
        <v>419</v>
      </c>
      <c r="S8703" s="5" t="s">
        <v>1276</v>
      </c>
      <c r="T8703" s="5" t="s">
        <v>1034</v>
      </c>
      <c r="U8703" s="5" t="s">
        <v>1035</v>
      </c>
      <c r="V8703" s="5" t="s">
        <v>33</v>
      </c>
      <c r="W8703" s="5" t="s">
        <v>1036</v>
      </c>
      <c r="X8703" s="5" t="s">
        <v>1105</v>
      </c>
      <c r="Y8703" s="5" t="s">
        <v>1106</v>
      </c>
      <c r="Z8703" s="5" t="s">
        <v>1122</v>
      </c>
      <c r="AA8703" s="5" t="s">
        <v>1123</v>
      </c>
      <c r="AB8703" s="5" t="s">
        <v>1277</v>
      </c>
      <c r="AC8703" s="5" t="s">
        <v>1278</v>
      </c>
      <c r="AD8703" s="5" t="s">
        <v>363</v>
      </c>
      <c r="AE8703" s="5" t="s">
        <v>1279</v>
      </c>
      <c r="AF8703" s="5" t="s">
        <v>245</v>
      </c>
      <c r="AG8703" s="5" t="s">
        <v>1112</v>
      </c>
      <c r="AH8703" s="5" t="s">
        <v>1044</v>
      </c>
      <c r="AI8703" s="5" t="s">
        <v>1045</v>
      </c>
      <c r="AJ8703" s="5" t="s">
        <v>961</v>
      </c>
      <c r="AK8703" s="5" t="s">
        <v>44</v>
      </c>
      <c r="AL8703" s="5"/>
      <c r="AM8703" s="5" t="s">
        <v>1046</v>
      </c>
      <c r="AN8703" s="5" t="s">
        <v>1047</v>
      </c>
      <c r="AO8703" s="5" t="s">
        <v>1048</v>
      </c>
      <c r="AP8703" s="5" t="s">
        <v>1049</v>
      </c>
      <c r="AQ8703" s="5" t="s">
        <v>67</v>
      </c>
      <c r="AR8703" s="5" t="s">
        <v>68</v>
      </c>
      <c r="AS8703" s="6">
        <v>0</v>
      </c>
      <c r="AT8703" s="6">
        <v>12646.83</v>
      </c>
      <c r="AU8703" s="6">
        <v>79725.11</v>
      </c>
      <c r="AV8703" s="6">
        <v>0</v>
      </c>
      <c r="AW8703" t="str">
        <f t="shared" si="2855"/>
        <v>1-ADMINISTRACION CENTRAL</v>
      </c>
      <c r="AX8703" t="str">
        <f t="shared" si="2835"/>
        <v>2-GASTOS</v>
      </c>
      <c r="AY8703" t="str">
        <f t="shared" si="2836"/>
        <v>2.1-Gastos corrientes</v>
      </c>
      <c r="AZ8703" t="str">
        <f t="shared" si="2837"/>
        <v>2.1.2-Gastos de consumo</v>
      </c>
      <c r="BA8703" t="str">
        <f t="shared" si="2838"/>
        <v>2.1.2.2-Bienes y servicios</v>
      </c>
      <c r="BB8703" t="str">
        <f t="shared" si="2839"/>
        <v>2.3.4.1.01-Productos medicinales para uso humano</v>
      </c>
      <c r="BC8703" t="str">
        <f t="shared" si="2840"/>
        <v>0201-PRESIDENCIA DE LA REPÚBLICA</v>
      </c>
      <c r="BD8703" t="str">
        <f t="shared" si="2841"/>
        <v>06-MINISTERIO DE LA PRESIDENCIA</v>
      </c>
      <c r="BE8703" t="str">
        <f t="shared" si="2842"/>
        <v>0008-DIRECCION GENERAL DE ETICA E INTEGRIDAD GUBERNAMENTAL</v>
      </c>
      <c r="BF8703" t="str">
        <f t="shared" si="2843"/>
        <v>0000-NO APLICA</v>
      </c>
      <c r="BG8703" t="str">
        <f t="shared" si="2844"/>
        <v>1-SERVICIOS  GENERALES</v>
      </c>
      <c r="BH8703" t="str">
        <f t="shared" si="2845"/>
        <v>1.4-Justicia, orden público y seguridad</v>
      </c>
      <c r="BI8703" t="str">
        <f t="shared" si="2846"/>
        <v>1.4.03-Administración y servicios de justicia</v>
      </c>
      <c r="BJ8703" t="str">
        <f t="shared" si="2847"/>
        <v>16-Promoción y fomento de la ética en el sector público</v>
      </c>
      <c r="BK8703" t="str">
        <f t="shared" si="2848"/>
        <v>02-Servidores públicos participan en actividades para el desarrollo y fomento en temas de ética y transparencia gubernamental.</v>
      </c>
      <c r="BL8703" t="str">
        <f t="shared" si="2849"/>
        <v>0001-Dirección y Coordinación</v>
      </c>
      <c r="BM8703" t="str">
        <f t="shared" si="2850"/>
        <v>00-N/A</v>
      </c>
      <c r="BN8703" t="str">
        <f t="shared" si="2851"/>
        <v>No Informado-</v>
      </c>
      <c r="BO8703" t="str">
        <f t="shared" si="2852"/>
        <v>98-NACIONAL</v>
      </c>
      <c r="BP8703" t="str">
        <f t="shared" si="2853"/>
        <v>99-MULTIPROVINCIAL</v>
      </c>
      <c r="BQ8703" t="str">
        <f t="shared" si="2854"/>
        <v>2023/06-Junio</v>
      </c>
    </row>
    <row r="8704" spans="1:69" x14ac:dyDescent="0.25">
      <c r="A8704" s="5" t="s">
        <v>33</v>
      </c>
      <c r="B8704" s="5" t="s">
        <v>34</v>
      </c>
      <c r="C8704" s="5" t="s">
        <v>1020</v>
      </c>
      <c r="D8704" s="5" t="s">
        <v>1021</v>
      </c>
      <c r="E8704" s="5" t="s">
        <v>1022</v>
      </c>
      <c r="F8704" s="5" t="s">
        <v>1023</v>
      </c>
      <c r="G8704" s="5" t="s">
        <v>1024</v>
      </c>
      <c r="H8704" s="5" t="s">
        <v>1025</v>
      </c>
      <c r="I8704" s="5" t="s">
        <v>2425</v>
      </c>
      <c r="J8704" s="5" t="s">
        <v>2426</v>
      </c>
      <c r="K8704" s="5" t="s">
        <v>2923</v>
      </c>
      <c r="L8704" s="5" t="s">
        <v>2924</v>
      </c>
      <c r="M8704" s="5" t="s">
        <v>1020</v>
      </c>
      <c r="N8704" s="5" t="s">
        <v>361</v>
      </c>
      <c r="O8704" s="5" t="s">
        <v>362</v>
      </c>
      <c r="P8704" s="5" t="s">
        <v>1157</v>
      </c>
      <c r="Q8704" s="5" t="s">
        <v>1251</v>
      </c>
      <c r="R8704" s="5" t="s">
        <v>1077</v>
      </c>
      <c r="S8704" s="5" t="s">
        <v>1281</v>
      </c>
      <c r="T8704" s="5" t="s">
        <v>1034</v>
      </c>
      <c r="U8704" s="5" t="s">
        <v>1035</v>
      </c>
      <c r="V8704" s="5" t="s">
        <v>33</v>
      </c>
      <c r="W8704" s="5" t="s">
        <v>1036</v>
      </c>
      <c r="X8704" s="5" t="s">
        <v>36</v>
      </c>
      <c r="Y8704" s="5" t="s">
        <v>1037</v>
      </c>
      <c r="Z8704" s="5" t="s">
        <v>1059</v>
      </c>
      <c r="AA8704" s="5" t="s">
        <v>1060</v>
      </c>
      <c r="AB8704" s="5" t="s">
        <v>1282</v>
      </c>
      <c r="AC8704" s="5" t="s">
        <v>1283</v>
      </c>
      <c r="AD8704" s="5" t="s">
        <v>363</v>
      </c>
      <c r="AE8704" s="5" t="s">
        <v>1284</v>
      </c>
      <c r="AF8704" s="5" t="s">
        <v>185</v>
      </c>
      <c r="AG8704" s="5" t="s">
        <v>2478</v>
      </c>
      <c r="AH8704" s="5" t="s">
        <v>1044</v>
      </c>
      <c r="AI8704" s="5" t="s">
        <v>1045</v>
      </c>
      <c r="AJ8704" s="5" t="s">
        <v>961</v>
      </c>
      <c r="AK8704" s="5" t="s">
        <v>44</v>
      </c>
      <c r="AL8704" s="5"/>
      <c r="AM8704" s="5" t="s">
        <v>1046</v>
      </c>
      <c r="AN8704" s="5" t="s">
        <v>1047</v>
      </c>
      <c r="AO8704" s="5" t="s">
        <v>1048</v>
      </c>
      <c r="AP8704" s="5" t="s">
        <v>1049</v>
      </c>
      <c r="AQ8704" s="5" t="s">
        <v>67</v>
      </c>
      <c r="AR8704" s="5" t="s">
        <v>68</v>
      </c>
      <c r="AS8704" s="6">
        <v>0</v>
      </c>
      <c r="AT8704" s="6">
        <v>0</v>
      </c>
      <c r="AU8704" s="6">
        <v>0</v>
      </c>
      <c r="AV8704" s="6">
        <v>0</v>
      </c>
      <c r="AW8704" t="str">
        <f t="shared" si="2855"/>
        <v>1-ADMINISTRACION CENTRAL</v>
      </c>
      <c r="AX8704" t="str">
        <f t="shared" si="2835"/>
        <v>2-GASTOS</v>
      </c>
      <c r="AY8704" t="str">
        <f t="shared" si="2836"/>
        <v>2.1-Gastos corrientes</v>
      </c>
      <c r="AZ8704" t="str">
        <f t="shared" si="2837"/>
        <v>2.1.2-Gastos de consumo</v>
      </c>
      <c r="BA8704" t="str">
        <f t="shared" si="2838"/>
        <v>2.1.2.2-Bienes y servicios</v>
      </c>
      <c r="BB8704" t="str">
        <f t="shared" si="2839"/>
        <v>2.3.4.1.01-Productos medicinales para uso humano</v>
      </c>
      <c r="BC8704" t="str">
        <f t="shared" si="2840"/>
        <v>0201-PRESIDENCIA DE LA REPÚBLICA</v>
      </c>
      <c r="BD8704" t="str">
        <f t="shared" si="2841"/>
        <v>06-MINISTERIO DE LA PRESIDENCIA</v>
      </c>
      <c r="BE8704" t="str">
        <f t="shared" si="2842"/>
        <v>0009-DIRECCIÓN GENERAL DE PROYECTOS ESTRATÉGICOS Y ESPECIALES DE LA PRESIDENCIA DE LA REPÚBLICA (PROPEEP)</v>
      </c>
      <c r="BF8704" t="str">
        <f t="shared" si="2843"/>
        <v>0000-NO APLICA</v>
      </c>
      <c r="BG8704" t="str">
        <f t="shared" si="2844"/>
        <v>1-SERVICIOS  GENERALES</v>
      </c>
      <c r="BH8704" t="str">
        <f t="shared" si="2845"/>
        <v>1.1-Administración general</v>
      </c>
      <c r="BI8704" t="str">
        <f t="shared" si="2846"/>
        <v>1.1.02-Gestión administrativa, financiera, fiscal, económica y planificación</v>
      </c>
      <c r="BJ8704" t="str">
        <f t="shared" si="2847"/>
        <v>19-Coordinación e Implementación  de Intervenciones Estratégica</v>
      </c>
      <c r="BK8704" t="str">
        <f t="shared" si="2848"/>
        <v>02-Población pobre y vulnerable recibe apoyo integral para el desarrollo de capacidades sociales, culturales y productivas.</v>
      </c>
      <c r="BL8704" t="str">
        <f t="shared" si="2849"/>
        <v>0002-Gestión  y articulación para la inclusión social cultura y productivo cultural y productiva</v>
      </c>
      <c r="BM8704" t="str">
        <f t="shared" si="2850"/>
        <v>00-N/A</v>
      </c>
      <c r="BN8704" t="str">
        <f t="shared" si="2851"/>
        <v>No Informado-</v>
      </c>
      <c r="BO8704" t="str">
        <f t="shared" si="2852"/>
        <v>98-NACIONAL</v>
      </c>
      <c r="BP8704" t="str">
        <f t="shared" si="2853"/>
        <v>99-MULTIPROVINCIAL</v>
      </c>
      <c r="BQ8704" t="str">
        <f t="shared" si="2854"/>
        <v>2023/06-Junio</v>
      </c>
    </row>
    <row r="8705" spans="1:69" x14ac:dyDescent="0.25">
      <c r="A8705" s="5" t="s">
        <v>33</v>
      </c>
      <c r="B8705" s="5" t="s">
        <v>34</v>
      </c>
      <c r="C8705" s="5" t="s">
        <v>1020</v>
      </c>
      <c r="D8705" s="5" t="s">
        <v>1021</v>
      </c>
      <c r="E8705" s="5" t="s">
        <v>1022</v>
      </c>
      <c r="F8705" s="5" t="s">
        <v>1023</v>
      </c>
      <c r="G8705" s="5" t="s">
        <v>1024</v>
      </c>
      <c r="H8705" s="5" t="s">
        <v>1025</v>
      </c>
      <c r="I8705" s="5" t="s">
        <v>2425</v>
      </c>
      <c r="J8705" s="5" t="s">
        <v>2426</v>
      </c>
      <c r="K8705" s="5" t="s">
        <v>2923</v>
      </c>
      <c r="L8705" s="5" t="s">
        <v>2924</v>
      </c>
      <c r="M8705" s="5" t="s">
        <v>1020</v>
      </c>
      <c r="N8705" s="5" t="s">
        <v>361</v>
      </c>
      <c r="O8705" s="5" t="s">
        <v>362</v>
      </c>
      <c r="P8705" s="5" t="s">
        <v>1157</v>
      </c>
      <c r="Q8705" s="5" t="s">
        <v>1251</v>
      </c>
      <c r="R8705" s="5" t="s">
        <v>1083</v>
      </c>
      <c r="S8705" s="5" t="s">
        <v>1285</v>
      </c>
      <c r="T8705" s="5" t="s">
        <v>1034</v>
      </c>
      <c r="U8705" s="5" t="s">
        <v>1035</v>
      </c>
      <c r="V8705" s="5" t="s">
        <v>33</v>
      </c>
      <c r="W8705" s="5" t="s">
        <v>1036</v>
      </c>
      <c r="X8705" s="5" t="s">
        <v>36</v>
      </c>
      <c r="Y8705" s="5" t="s">
        <v>1037</v>
      </c>
      <c r="Z8705" s="5" t="s">
        <v>1059</v>
      </c>
      <c r="AA8705" s="5" t="s">
        <v>1060</v>
      </c>
      <c r="AB8705" s="5" t="s">
        <v>1175</v>
      </c>
      <c r="AC8705" s="5" t="s">
        <v>1286</v>
      </c>
      <c r="AD8705" s="5" t="s">
        <v>363</v>
      </c>
      <c r="AE8705" s="5" t="s">
        <v>1287</v>
      </c>
      <c r="AF8705" s="5" t="s">
        <v>245</v>
      </c>
      <c r="AG8705" s="5" t="s">
        <v>1082</v>
      </c>
      <c r="AH8705" s="5" t="s">
        <v>1044</v>
      </c>
      <c r="AI8705" s="5" t="s">
        <v>1045</v>
      </c>
      <c r="AJ8705" s="5" t="s">
        <v>961</v>
      </c>
      <c r="AK8705" s="5" t="s">
        <v>44</v>
      </c>
      <c r="AL8705" s="5"/>
      <c r="AM8705" s="5" t="s">
        <v>1046</v>
      </c>
      <c r="AN8705" s="5" t="s">
        <v>1047</v>
      </c>
      <c r="AO8705" s="5" t="s">
        <v>1048</v>
      </c>
      <c r="AP8705" s="5" t="s">
        <v>1049</v>
      </c>
      <c r="AQ8705" s="5" t="s">
        <v>67</v>
      </c>
      <c r="AR8705" s="5" t="s">
        <v>68</v>
      </c>
      <c r="AS8705" s="6">
        <v>0</v>
      </c>
      <c r="AT8705" s="6">
        <v>16184.03</v>
      </c>
      <c r="AU8705" s="6">
        <v>16184.03</v>
      </c>
      <c r="AV8705" s="6">
        <v>16184.03</v>
      </c>
      <c r="AW8705" t="str">
        <f t="shared" si="2855"/>
        <v>1-ADMINISTRACION CENTRAL</v>
      </c>
      <c r="AX8705" t="str">
        <f t="shared" ref="AX8705:AX8768" si="2856">CONCATENATE(C8705,"-",D8705)</f>
        <v>2-GASTOS</v>
      </c>
      <c r="AY8705" t="str">
        <f t="shared" ref="AY8705:AY8768" si="2857">CONCATENATE(E8705,"-",F8705)</f>
        <v>2.1-Gastos corrientes</v>
      </c>
      <c r="AZ8705" t="str">
        <f t="shared" ref="AZ8705:AZ8768" si="2858">CONCATENATE(G8705,"-",H8705)</f>
        <v>2.1.2-Gastos de consumo</v>
      </c>
      <c r="BA8705" t="str">
        <f t="shared" ref="BA8705:BA8768" si="2859">CONCATENATE(I8705,"-",J8705)</f>
        <v>2.1.2.2-Bienes y servicios</v>
      </c>
      <c r="BB8705" t="str">
        <f t="shared" ref="BB8705:BB8768" si="2860">CONCATENATE(K8705,"-",L8705)</f>
        <v>2.3.4.1.01-Productos medicinales para uso humano</v>
      </c>
      <c r="BC8705" t="str">
        <f t="shared" ref="BC8705:BC8768" si="2861">CONCATENATE(N8705,"-",O8705)</f>
        <v>0201-PRESIDENCIA DE LA REPÚBLICA</v>
      </c>
      <c r="BD8705" t="str">
        <f t="shared" ref="BD8705:BD8768" si="2862">CONCATENATE(P8705,"-",Q8705)</f>
        <v>06-MINISTERIO DE LA PRESIDENCIA</v>
      </c>
      <c r="BE8705" t="str">
        <f t="shared" ref="BE8705:BE8768" si="2863">CONCATENATE(R8705,"-",S8705)</f>
        <v>0010-UNIDAD TECNICA EJECUTORA DE TITULACION DE TERRENOS DEL ESTADO</v>
      </c>
      <c r="BF8705" t="str">
        <f t="shared" ref="BF8705:BF8768" si="2864">CONCATENATE(T8705,"-",U8705)</f>
        <v>0000-NO APLICA</v>
      </c>
      <c r="BG8705" t="str">
        <f t="shared" ref="BG8705:BG8768" si="2865">CONCATENATE(V8705,"-",W8705)</f>
        <v>1-SERVICIOS  GENERALES</v>
      </c>
      <c r="BH8705" t="str">
        <f t="shared" ref="BH8705:BH8768" si="2866">CONCATENATE(X8705,"-",Y8705)</f>
        <v>1.1-Administración general</v>
      </c>
      <c r="BI8705" t="str">
        <f t="shared" ref="BI8705:BI8768" si="2867">CONCATENATE(Z8705,"-",AA8705)</f>
        <v>1.1.02-Gestión administrativa, financiera, fiscal, económica y planificación</v>
      </c>
      <c r="BJ8705" t="str">
        <f t="shared" ref="BJ8705:BJ8768" si="2868">CONCATENATE(AB8705,"-",AC8705)</f>
        <v>14-Fomento del sector inmobiliario del Estado</v>
      </c>
      <c r="BK8705" t="str">
        <f t="shared" ref="BK8705:BK8768" si="2869">CONCATENATE(AD8705,"-",AE8705)</f>
        <v>02-Gestión de titulación de terrenos del Estado</v>
      </c>
      <c r="BL8705" t="str">
        <f t="shared" ref="BL8705:BL8768" si="2870">CONCATENATE(AF8705,"-",AG8705)</f>
        <v>0001-Dirección y coordinación</v>
      </c>
      <c r="BM8705" t="str">
        <f t="shared" ref="BM8705:BM8768" si="2871">CONCATENATE(AH8705,"-",AI8705)</f>
        <v>00-N/A</v>
      </c>
      <c r="BN8705" t="str">
        <f t="shared" ref="BN8705:BN8768" si="2872">CONCATENATE(AK8705,"-",AL8705)</f>
        <v>No Informado-</v>
      </c>
      <c r="BO8705" t="str">
        <f t="shared" ref="BO8705:BO8768" si="2873">CONCATENATE(AM8705,"-",AN8705)</f>
        <v>98-NACIONAL</v>
      </c>
      <c r="BP8705" t="str">
        <f t="shared" ref="BP8705:BP8768" si="2874">CONCATENATE(AO8705,"-",AP8705)</f>
        <v>99-MULTIPROVINCIAL</v>
      </c>
      <c r="BQ8705" t="str">
        <f t="shared" ref="BQ8705:BQ8768" si="2875">CONCATENATE(AQ8705,"-",AR8705)</f>
        <v>2023/06-Junio</v>
      </c>
    </row>
    <row r="8706" spans="1:69" x14ac:dyDescent="0.25">
      <c r="A8706" s="5" t="s">
        <v>33</v>
      </c>
      <c r="B8706" s="5" t="s">
        <v>34</v>
      </c>
      <c r="C8706" s="5" t="s">
        <v>1020</v>
      </c>
      <c r="D8706" s="5" t="s">
        <v>1021</v>
      </c>
      <c r="E8706" s="5" t="s">
        <v>1022</v>
      </c>
      <c r="F8706" s="5" t="s">
        <v>1023</v>
      </c>
      <c r="G8706" s="5" t="s">
        <v>1024</v>
      </c>
      <c r="H8706" s="5" t="s">
        <v>1025</v>
      </c>
      <c r="I8706" s="5" t="s">
        <v>2425</v>
      </c>
      <c r="J8706" s="5" t="s">
        <v>2426</v>
      </c>
      <c r="K8706" s="5" t="s">
        <v>2923</v>
      </c>
      <c r="L8706" s="5" t="s">
        <v>2924</v>
      </c>
      <c r="M8706" s="5" t="s">
        <v>1020</v>
      </c>
      <c r="N8706" s="5" t="s">
        <v>263</v>
      </c>
      <c r="O8706" s="5" t="s">
        <v>264</v>
      </c>
      <c r="P8706" s="5" t="s">
        <v>265</v>
      </c>
      <c r="Q8706" s="5" t="s">
        <v>266</v>
      </c>
      <c r="R8706" s="5" t="s">
        <v>245</v>
      </c>
      <c r="S8706" s="5" t="s">
        <v>266</v>
      </c>
      <c r="T8706" s="5" t="s">
        <v>1034</v>
      </c>
      <c r="U8706" s="5" t="s">
        <v>1035</v>
      </c>
      <c r="V8706" s="5" t="s">
        <v>33</v>
      </c>
      <c r="W8706" s="5" t="s">
        <v>1036</v>
      </c>
      <c r="X8706" s="5" t="s">
        <v>36</v>
      </c>
      <c r="Y8706" s="5" t="s">
        <v>1037</v>
      </c>
      <c r="Z8706" s="5" t="s">
        <v>1059</v>
      </c>
      <c r="AA8706" s="5" t="s">
        <v>1060</v>
      </c>
      <c r="AB8706" s="5" t="s">
        <v>265</v>
      </c>
      <c r="AC8706" s="5" t="s">
        <v>1061</v>
      </c>
      <c r="AD8706" s="5" t="s">
        <v>1044</v>
      </c>
      <c r="AE8706" s="5" t="s">
        <v>1062</v>
      </c>
      <c r="AF8706" s="5" t="s">
        <v>245</v>
      </c>
      <c r="AG8706" s="5" t="s">
        <v>1112</v>
      </c>
      <c r="AH8706" s="5" t="s">
        <v>1044</v>
      </c>
      <c r="AI8706" s="5" t="s">
        <v>1045</v>
      </c>
      <c r="AJ8706" s="5" t="s">
        <v>961</v>
      </c>
      <c r="AK8706" s="5" t="s">
        <v>44</v>
      </c>
      <c r="AL8706" s="5"/>
      <c r="AM8706" s="5" t="s">
        <v>1046</v>
      </c>
      <c r="AN8706" s="5" t="s">
        <v>1047</v>
      </c>
      <c r="AO8706" s="5" t="s">
        <v>1048</v>
      </c>
      <c r="AP8706" s="5" t="s">
        <v>1049</v>
      </c>
      <c r="AQ8706" s="5" t="s">
        <v>67</v>
      </c>
      <c r="AR8706" s="5" t="s">
        <v>68</v>
      </c>
      <c r="AS8706" s="6">
        <v>0</v>
      </c>
      <c r="AT8706" s="6">
        <v>31360</v>
      </c>
      <c r="AU8706" s="6">
        <v>0</v>
      </c>
      <c r="AV8706" s="6">
        <v>0</v>
      </c>
      <c r="AW8706" t="str">
        <f t="shared" ref="AW8706:AW8769" si="2876">CONCATENATE(A8706,"-",B8706)</f>
        <v>1-ADMINISTRACION CENTRAL</v>
      </c>
      <c r="AX8706" t="str">
        <f t="shared" si="2856"/>
        <v>2-GASTOS</v>
      </c>
      <c r="AY8706" t="str">
        <f t="shared" si="2857"/>
        <v>2.1-Gastos corrientes</v>
      </c>
      <c r="AZ8706" t="str">
        <f t="shared" si="2858"/>
        <v>2.1.2-Gastos de consumo</v>
      </c>
      <c r="BA8706" t="str">
        <f t="shared" si="2859"/>
        <v>2.1.2.2-Bienes y servicios</v>
      </c>
      <c r="BB8706" t="str">
        <f t="shared" si="2860"/>
        <v>2.3.4.1.01-Productos medicinales para uso humano</v>
      </c>
      <c r="BC8706" t="str">
        <f t="shared" si="2861"/>
        <v>0202-MINISTERIO DE  INTERIOR Y POLICÍA</v>
      </c>
      <c r="BD8706" t="str">
        <f t="shared" si="2862"/>
        <v>01-MINISTERIO DE INTERIOR Y POLICIA</v>
      </c>
      <c r="BE8706" t="str">
        <f t="shared" si="2863"/>
        <v>0001-MINISTERIO DE INTERIOR Y POLICIA</v>
      </c>
      <c r="BF8706" t="str">
        <f t="shared" si="2864"/>
        <v>0000-NO APLICA</v>
      </c>
      <c r="BG8706" t="str">
        <f t="shared" si="2865"/>
        <v>1-SERVICIOS  GENERALES</v>
      </c>
      <c r="BH8706" t="str">
        <f t="shared" si="2866"/>
        <v>1.1-Administración general</v>
      </c>
      <c r="BI8706" t="str">
        <f t="shared" si="2867"/>
        <v>1.1.02-Gestión administrativa, financiera, fiscal, económica y planificación</v>
      </c>
      <c r="BJ8706" t="str">
        <f t="shared" si="2868"/>
        <v>01-Actividades centrales</v>
      </c>
      <c r="BK8706" t="str">
        <f t="shared" si="2869"/>
        <v>00-Acciones que no generan producción</v>
      </c>
      <c r="BL8706" t="str">
        <f t="shared" si="2870"/>
        <v>0001-Dirección y Coordinación</v>
      </c>
      <c r="BM8706" t="str">
        <f t="shared" si="2871"/>
        <v>00-N/A</v>
      </c>
      <c r="BN8706" t="str">
        <f t="shared" si="2872"/>
        <v>No Informado-</v>
      </c>
      <c r="BO8706" t="str">
        <f t="shared" si="2873"/>
        <v>98-NACIONAL</v>
      </c>
      <c r="BP8706" t="str">
        <f t="shared" si="2874"/>
        <v>99-MULTIPROVINCIAL</v>
      </c>
      <c r="BQ8706" t="str">
        <f t="shared" si="2875"/>
        <v>2023/06-Junio</v>
      </c>
    </row>
    <row r="8707" spans="1:69" x14ac:dyDescent="0.25">
      <c r="A8707" s="5" t="s">
        <v>33</v>
      </c>
      <c r="B8707" s="5" t="s">
        <v>34</v>
      </c>
      <c r="C8707" s="5" t="s">
        <v>1020</v>
      </c>
      <c r="D8707" s="5" t="s">
        <v>1021</v>
      </c>
      <c r="E8707" s="5" t="s">
        <v>1022</v>
      </c>
      <c r="F8707" s="5" t="s">
        <v>1023</v>
      </c>
      <c r="G8707" s="5" t="s">
        <v>1024</v>
      </c>
      <c r="H8707" s="5" t="s">
        <v>1025</v>
      </c>
      <c r="I8707" s="5" t="s">
        <v>2425</v>
      </c>
      <c r="J8707" s="5" t="s">
        <v>2426</v>
      </c>
      <c r="K8707" s="5" t="s">
        <v>2923</v>
      </c>
      <c r="L8707" s="5" t="s">
        <v>2924</v>
      </c>
      <c r="M8707" s="5" t="s">
        <v>1020</v>
      </c>
      <c r="N8707" s="5" t="s">
        <v>263</v>
      </c>
      <c r="O8707" s="5" t="s">
        <v>264</v>
      </c>
      <c r="P8707" s="5" t="s">
        <v>265</v>
      </c>
      <c r="Q8707" s="5" t="s">
        <v>266</v>
      </c>
      <c r="R8707" s="5" t="s">
        <v>185</v>
      </c>
      <c r="S8707" s="5" t="s">
        <v>379</v>
      </c>
      <c r="T8707" s="5" t="s">
        <v>1034</v>
      </c>
      <c r="U8707" s="5" t="s">
        <v>1035</v>
      </c>
      <c r="V8707" s="5" t="s">
        <v>33</v>
      </c>
      <c r="W8707" s="5" t="s">
        <v>1036</v>
      </c>
      <c r="X8707" s="5" t="s">
        <v>1105</v>
      </c>
      <c r="Y8707" s="5" t="s">
        <v>1106</v>
      </c>
      <c r="Z8707" s="5" t="s">
        <v>1314</v>
      </c>
      <c r="AA8707" s="5" t="s">
        <v>1315</v>
      </c>
      <c r="AB8707" s="5" t="s">
        <v>1163</v>
      </c>
      <c r="AC8707" s="5" t="s">
        <v>1288</v>
      </c>
      <c r="AD8707" s="5" t="s">
        <v>49</v>
      </c>
      <c r="AE8707" s="5" t="s">
        <v>1318</v>
      </c>
      <c r="AF8707" s="5" t="s">
        <v>245</v>
      </c>
      <c r="AG8707" s="5" t="s">
        <v>1319</v>
      </c>
      <c r="AH8707" s="5" t="s">
        <v>1044</v>
      </c>
      <c r="AI8707" s="5" t="s">
        <v>1045</v>
      </c>
      <c r="AJ8707" s="5" t="s">
        <v>961</v>
      </c>
      <c r="AK8707" s="5" t="s">
        <v>44</v>
      </c>
      <c r="AL8707" s="5"/>
      <c r="AM8707" s="5" t="s">
        <v>1046</v>
      </c>
      <c r="AN8707" s="5" t="s">
        <v>1047</v>
      </c>
      <c r="AO8707" s="5" t="s">
        <v>1048</v>
      </c>
      <c r="AP8707" s="5" t="s">
        <v>1049</v>
      </c>
      <c r="AQ8707" s="5" t="s">
        <v>67</v>
      </c>
      <c r="AR8707" s="5" t="s">
        <v>68</v>
      </c>
      <c r="AS8707" s="6">
        <v>0</v>
      </c>
      <c r="AT8707" s="6">
        <v>0</v>
      </c>
      <c r="AU8707" s="6">
        <v>0</v>
      </c>
      <c r="AV8707" s="6">
        <v>0</v>
      </c>
      <c r="AW8707" t="str">
        <f t="shared" si="2876"/>
        <v>1-ADMINISTRACION CENTRAL</v>
      </c>
      <c r="AX8707" t="str">
        <f t="shared" si="2856"/>
        <v>2-GASTOS</v>
      </c>
      <c r="AY8707" t="str">
        <f t="shared" si="2857"/>
        <v>2.1-Gastos corrientes</v>
      </c>
      <c r="AZ8707" t="str">
        <f t="shared" si="2858"/>
        <v>2.1.2-Gastos de consumo</v>
      </c>
      <c r="BA8707" t="str">
        <f t="shared" si="2859"/>
        <v>2.1.2.2-Bienes y servicios</v>
      </c>
      <c r="BB8707" t="str">
        <f t="shared" si="2860"/>
        <v>2.3.4.1.01-Productos medicinales para uso humano</v>
      </c>
      <c r="BC8707" t="str">
        <f t="shared" si="2861"/>
        <v>0202-MINISTERIO DE  INTERIOR Y POLICÍA</v>
      </c>
      <c r="BD8707" t="str">
        <f t="shared" si="2862"/>
        <v>01-MINISTERIO DE INTERIOR Y POLICIA</v>
      </c>
      <c r="BE8707" t="str">
        <f t="shared" si="2863"/>
        <v>0002-DIRECCIÓN GENERAL DE MIGRACIÓN</v>
      </c>
      <c r="BF8707" t="str">
        <f t="shared" si="2864"/>
        <v>0000-NO APLICA</v>
      </c>
      <c r="BG8707" t="str">
        <f t="shared" si="2865"/>
        <v>1-SERVICIOS  GENERALES</v>
      </c>
      <c r="BH8707" t="str">
        <f t="shared" si="2866"/>
        <v>1.4-Justicia, orden público y seguridad</v>
      </c>
      <c r="BI8707" t="str">
        <f t="shared" si="2867"/>
        <v>1.4.05-Servicios de migraciones</v>
      </c>
      <c r="BJ8707" t="str">
        <f t="shared" si="2868"/>
        <v>12-Servicios de control y regulación migratoria</v>
      </c>
      <c r="BK8707" t="str">
        <f t="shared" si="2869"/>
        <v>05-Extranjeros regulados en el Territorio Nacional a través de la emisión de residencia y servicios</v>
      </c>
      <c r="BL8707" t="str">
        <f t="shared" si="2870"/>
        <v>0001-Gestión y aprobación de residencias a los extranjeros</v>
      </c>
      <c r="BM8707" t="str">
        <f t="shared" si="2871"/>
        <v>00-N/A</v>
      </c>
      <c r="BN8707" t="str">
        <f t="shared" si="2872"/>
        <v>No Informado-</v>
      </c>
      <c r="BO8707" t="str">
        <f t="shared" si="2873"/>
        <v>98-NACIONAL</v>
      </c>
      <c r="BP8707" t="str">
        <f t="shared" si="2874"/>
        <v>99-MULTIPROVINCIAL</v>
      </c>
      <c r="BQ8707" t="str">
        <f t="shared" si="2875"/>
        <v>2023/06-Junio</v>
      </c>
    </row>
    <row r="8708" spans="1:69" x14ac:dyDescent="0.25">
      <c r="A8708" s="5" t="s">
        <v>33</v>
      </c>
      <c r="B8708" s="5" t="s">
        <v>34</v>
      </c>
      <c r="C8708" s="5" t="s">
        <v>1020</v>
      </c>
      <c r="D8708" s="5" t="s">
        <v>1021</v>
      </c>
      <c r="E8708" s="5" t="s">
        <v>1022</v>
      </c>
      <c r="F8708" s="5" t="s">
        <v>1023</v>
      </c>
      <c r="G8708" s="5" t="s">
        <v>1024</v>
      </c>
      <c r="H8708" s="5" t="s">
        <v>1025</v>
      </c>
      <c r="I8708" s="5" t="s">
        <v>2425</v>
      </c>
      <c r="J8708" s="5" t="s">
        <v>2426</v>
      </c>
      <c r="K8708" s="5" t="s">
        <v>2923</v>
      </c>
      <c r="L8708" s="5" t="s">
        <v>2924</v>
      </c>
      <c r="M8708" s="5" t="s">
        <v>1020</v>
      </c>
      <c r="N8708" s="5" t="s">
        <v>263</v>
      </c>
      <c r="O8708" s="5" t="s">
        <v>264</v>
      </c>
      <c r="P8708" s="5" t="s">
        <v>363</v>
      </c>
      <c r="Q8708" s="5" t="s">
        <v>382</v>
      </c>
      <c r="R8708" s="5" t="s">
        <v>1074</v>
      </c>
      <c r="S8708" s="5" t="s">
        <v>1344</v>
      </c>
      <c r="T8708" s="5" t="s">
        <v>1034</v>
      </c>
      <c r="U8708" s="5" t="s">
        <v>1035</v>
      </c>
      <c r="V8708" s="5" t="s">
        <v>1020</v>
      </c>
      <c r="W8708" s="5" t="s">
        <v>1345</v>
      </c>
      <c r="X8708" s="5" t="s">
        <v>1346</v>
      </c>
      <c r="Y8708" s="5" t="s">
        <v>1347</v>
      </c>
      <c r="Z8708" s="5" t="s">
        <v>1348</v>
      </c>
      <c r="AA8708" s="5" t="s">
        <v>1349</v>
      </c>
      <c r="AB8708" s="5" t="s">
        <v>1163</v>
      </c>
      <c r="AC8708" s="5" t="s">
        <v>1350</v>
      </c>
      <c r="AD8708" s="5" t="s">
        <v>265</v>
      </c>
      <c r="AE8708" s="5" t="s">
        <v>1242</v>
      </c>
      <c r="AF8708" s="5" t="s">
        <v>245</v>
      </c>
      <c r="AG8708" s="5" t="s">
        <v>1112</v>
      </c>
      <c r="AH8708" s="5" t="s">
        <v>1044</v>
      </c>
      <c r="AI8708" s="5" t="s">
        <v>1045</v>
      </c>
      <c r="AJ8708" s="5" t="s">
        <v>961</v>
      </c>
      <c r="AK8708" s="5" t="s">
        <v>44</v>
      </c>
      <c r="AL8708" s="5"/>
      <c r="AM8708" s="5" t="s">
        <v>1046</v>
      </c>
      <c r="AN8708" s="5" t="s">
        <v>1047</v>
      </c>
      <c r="AO8708" s="5" t="s">
        <v>1048</v>
      </c>
      <c r="AP8708" s="5" t="s">
        <v>1049</v>
      </c>
      <c r="AQ8708" s="5" t="s">
        <v>67</v>
      </c>
      <c r="AR8708" s="5" t="s">
        <v>68</v>
      </c>
      <c r="AS8708" s="6">
        <v>0</v>
      </c>
      <c r="AT8708" s="6">
        <v>58942.51</v>
      </c>
      <c r="AU8708" s="6">
        <v>0</v>
      </c>
      <c r="AV8708" s="6">
        <v>0</v>
      </c>
      <c r="AW8708" t="str">
        <f t="shared" si="2876"/>
        <v>1-ADMINISTRACION CENTRAL</v>
      </c>
      <c r="AX8708" t="str">
        <f t="shared" si="2856"/>
        <v>2-GASTOS</v>
      </c>
      <c r="AY8708" t="str">
        <f t="shared" si="2857"/>
        <v>2.1-Gastos corrientes</v>
      </c>
      <c r="AZ8708" t="str">
        <f t="shared" si="2858"/>
        <v>2.1.2-Gastos de consumo</v>
      </c>
      <c r="BA8708" t="str">
        <f t="shared" si="2859"/>
        <v>2.1.2.2-Bienes y servicios</v>
      </c>
      <c r="BB8708" t="str">
        <f t="shared" si="2860"/>
        <v>2.3.4.1.01-Productos medicinales para uso humano</v>
      </c>
      <c r="BC8708" t="str">
        <f t="shared" si="2861"/>
        <v>0202-MINISTERIO DE  INTERIOR Y POLICÍA</v>
      </c>
      <c r="BD8708" t="str">
        <f t="shared" si="2862"/>
        <v>02-POLICIA NACIONAL</v>
      </c>
      <c r="BE8708" t="str">
        <f t="shared" si="2863"/>
        <v>0005-DIRECCION GENERAL DE SEGURIDAD DE TRANSITO Y TRANSPORTE TERRESTRE (DIGESETT)</v>
      </c>
      <c r="BF8708" t="str">
        <f t="shared" si="2864"/>
        <v>0000-NO APLICA</v>
      </c>
      <c r="BG8708" t="str">
        <f t="shared" si="2865"/>
        <v>2-SERVICIOS ECONÓMICOS</v>
      </c>
      <c r="BH8708" t="str">
        <f t="shared" si="2866"/>
        <v>2.6-Transporte</v>
      </c>
      <c r="BI8708" t="str">
        <f t="shared" si="2867"/>
        <v>2.6.01-Transporte por carretera</v>
      </c>
      <c r="BJ8708" t="str">
        <f t="shared" si="2868"/>
        <v>12-Servicios de ordenamiento y asistencia del transporte terreste</v>
      </c>
      <c r="BK8708" t="str">
        <f t="shared" si="2869"/>
        <v>01-Acciones Comunes</v>
      </c>
      <c r="BL8708" t="str">
        <f t="shared" si="2870"/>
        <v>0001-Dirección y Coordinación</v>
      </c>
      <c r="BM8708" t="str">
        <f t="shared" si="2871"/>
        <v>00-N/A</v>
      </c>
      <c r="BN8708" t="str">
        <f t="shared" si="2872"/>
        <v>No Informado-</v>
      </c>
      <c r="BO8708" t="str">
        <f t="shared" si="2873"/>
        <v>98-NACIONAL</v>
      </c>
      <c r="BP8708" t="str">
        <f t="shared" si="2874"/>
        <v>99-MULTIPROVINCIAL</v>
      </c>
      <c r="BQ8708" t="str">
        <f t="shared" si="2875"/>
        <v>2023/06-Junio</v>
      </c>
    </row>
    <row r="8709" spans="1:69" x14ac:dyDescent="0.25">
      <c r="A8709" s="5" t="s">
        <v>33</v>
      </c>
      <c r="B8709" s="5" t="s">
        <v>34</v>
      </c>
      <c r="C8709" s="5" t="s">
        <v>1020</v>
      </c>
      <c r="D8709" s="5" t="s">
        <v>1021</v>
      </c>
      <c r="E8709" s="5" t="s">
        <v>1022</v>
      </c>
      <c r="F8709" s="5" t="s">
        <v>1023</v>
      </c>
      <c r="G8709" s="5" t="s">
        <v>1024</v>
      </c>
      <c r="H8709" s="5" t="s">
        <v>1025</v>
      </c>
      <c r="I8709" s="5" t="s">
        <v>2425</v>
      </c>
      <c r="J8709" s="5" t="s">
        <v>2426</v>
      </c>
      <c r="K8709" s="5" t="s">
        <v>2923</v>
      </c>
      <c r="L8709" s="5" t="s">
        <v>2924</v>
      </c>
      <c r="M8709" s="5" t="s">
        <v>1020</v>
      </c>
      <c r="N8709" s="5" t="s">
        <v>263</v>
      </c>
      <c r="O8709" s="5" t="s">
        <v>264</v>
      </c>
      <c r="P8709" s="5" t="s">
        <v>363</v>
      </c>
      <c r="Q8709" s="5" t="s">
        <v>382</v>
      </c>
      <c r="R8709" s="5" t="s">
        <v>453</v>
      </c>
      <c r="S8709" s="5" t="s">
        <v>1351</v>
      </c>
      <c r="T8709" s="5" t="s">
        <v>1034</v>
      </c>
      <c r="U8709" s="5" t="s">
        <v>1035</v>
      </c>
      <c r="V8709" s="5" t="s">
        <v>1066</v>
      </c>
      <c r="W8709" s="5" t="s">
        <v>1067</v>
      </c>
      <c r="X8709" s="5" t="s">
        <v>1068</v>
      </c>
      <c r="Y8709" s="5" t="s">
        <v>1069</v>
      </c>
      <c r="Z8709" s="5" t="s">
        <v>1352</v>
      </c>
      <c r="AA8709" s="5" t="s">
        <v>1353</v>
      </c>
      <c r="AB8709" s="5" t="s">
        <v>1175</v>
      </c>
      <c r="AC8709" s="5" t="s">
        <v>1354</v>
      </c>
      <c r="AD8709" s="5" t="s">
        <v>502</v>
      </c>
      <c r="AE8709" s="5" t="s">
        <v>1355</v>
      </c>
      <c r="AF8709" s="5" t="s">
        <v>185</v>
      </c>
      <c r="AG8709" s="5" t="s">
        <v>2444</v>
      </c>
      <c r="AH8709" s="5" t="s">
        <v>1044</v>
      </c>
      <c r="AI8709" s="5" t="s">
        <v>1045</v>
      </c>
      <c r="AJ8709" s="5" t="s">
        <v>961</v>
      </c>
      <c r="AK8709" s="5" t="s">
        <v>44</v>
      </c>
      <c r="AL8709" s="5"/>
      <c r="AM8709" s="5" t="s">
        <v>1046</v>
      </c>
      <c r="AN8709" s="5" t="s">
        <v>1047</v>
      </c>
      <c r="AO8709" s="5" t="s">
        <v>1048</v>
      </c>
      <c r="AP8709" s="5" t="s">
        <v>1049</v>
      </c>
      <c r="AQ8709" s="5" t="s">
        <v>67</v>
      </c>
      <c r="AR8709" s="5" t="s">
        <v>68</v>
      </c>
      <c r="AS8709" s="6">
        <v>0</v>
      </c>
      <c r="AT8709" s="6">
        <v>0</v>
      </c>
      <c r="AU8709" s="6">
        <v>4249782</v>
      </c>
      <c r="AV8709" s="6">
        <v>4249782</v>
      </c>
      <c r="AW8709" t="str">
        <f t="shared" si="2876"/>
        <v>1-ADMINISTRACION CENTRAL</v>
      </c>
      <c r="AX8709" t="str">
        <f t="shared" si="2856"/>
        <v>2-GASTOS</v>
      </c>
      <c r="AY8709" t="str">
        <f t="shared" si="2857"/>
        <v>2.1-Gastos corrientes</v>
      </c>
      <c r="AZ8709" t="str">
        <f t="shared" si="2858"/>
        <v>2.1.2-Gastos de consumo</v>
      </c>
      <c r="BA8709" t="str">
        <f t="shared" si="2859"/>
        <v>2.1.2.2-Bienes y servicios</v>
      </c>
      <c r="BB8709" t="str">
        <f t="shared" si="2860"/>
        <v>2.3.4.1.01-Productos medicinales para uso humano</v>
      </c>
      <c r="BC8709" t="str">
        <f t="shared" si="2861"/>
        <v>0202-MINISTERIO DE  INTERIOR Y POLICÍA</v>
      </c>
      <c r="BD8709" t="str">
        <f t="shared" si="2862"/>
        <v>02-POLICIA NACIONAL</v>
      </c>
      <c r="BE8709" t="str">
        <f t="shared" si="2863"/>
        <v>0007-DIRECCION GENERAL DE LA RESERVA DE LA POLICIA NACIONAL</v>
      </c>
      <c r="BF8709" t="str">
        <f t="shared" si="2864"/>
        <v>0000-NO APLICA</v>
      </c>
      <c r="BG8709" t="str">
        <f t="shared" si="2865"/>
        <v>4-SERVICIOS SOCIALES</v>
      </c>
      <c r="BH8709" t="str">
        <f t="shared" si="2866"/>
        <v>4.5-Protección social</v>
      </c>
      <c r="BI8709" t="str">
        <f t="shared" si="2867"/>
        <v>4.5.01-Edad avanzada, pensiones (por edad o incapacidad)</v>
      </c>
      <c r="BJ8709" t="str">
        <f t="shared" si="2868"/>
        <v>14-Servicios de salud, seguridad y bienestar social de la P.N</v>
      </c>
      <c r="BK8709" t="str">
        <f t="shared" si="2869"/>
        <v>03-Miembros retirados con Servicios de Salud y Asistencia Social</v>
      </c>
      <c r="BL8709" t="str">
        <f t="shared" si="2870"/>
        <v>0002-Miembros retirados con Servicios de Salud, Seguridad y Bienestar Social</v>
      </c>
      <c r="BM8709" t="str">
        <f t="shared" si="2871"/>
        <v>00-N/A</v>
      </c>
      <c r="BN8709" t="str">
        <f t="shared" si="2872"/>
        <v>No Informado-</v>
      </c>
      <c r="BO8709" t="str">
        <f t="shared" si="2873"/>
        <v>98-NACIONAL</v>
      </c>
      <c r="BP8709" t="str">
        <f t="shared" si="2874"/>
        <v>99-MULTIPROVINCIAL</v>
      </c>
      <c r="BQ8709" t="str">
        <f t="shared" si="2875"/>
        <v>2023/06-Junio</v>
      </c>
    </row>
    <row r="8710" spans="1:69" x14ac:dyDescent="0.25">
      <c r="A8710" s="5" t="s">
        <v>33</v>
      </c>
      <c r="B8710" s="5" t="s">
        <v>34</v>
      </c>
      <c r="C8710" s="5" t="s">
        <v>1020</v>
      </c>
      <c r="D8710" s="5" t="s">
        <v>1021</v>
      </c>
      <c r="E8710" s="5" t="s">
        <v>1022</v>
      </c>
      <c r="F8710" s="5" t="s">
        <v>1023</v>
      </c>
      <c r="G8710" s="5" t="s">
        <v>1024</v>
      </c>
      <c r="H8710" s="5" t="s">
        <v>1025</v>
      </c>
      <c r="I8710" s="5" t="s">
        <v>2425</v>
      </c>
      <c r="J8710" s="5" t="s">
        <v>2426</v>
      </c>
      <c r="K8710" s="5" t="s">
        <v>2923</v>
      </c>
      <c r="L8710" s="5" t="s">
        <v>2924</v>
      </c>
      <c r="M8710" s="5" t="s">
        <v>1020</v>
      </c>
      <c r="N8710" s="5" t="s">
        <v>263</v>
      </c>
      <c r="O8710" s="5" t="s">
        <v>264</v>
      </c>
      <c r="P8710" s="5" t="s">
        <v>363</v>
      </c>
      <c r="Q8710" s="5" t="s">
        <v>382</v>
      </c>
      <c r="R8710" s="5" t="s">
        <v>419</v>
      </c>
      <c r="S8710" s="5" t="s">
        <v>1356</v>
      </c>
      <c r="T8710" s="5" t="s">
        <v>1034</v>
      </c>
      <c r="U8710" s="5" t="s">
        <v>1035</v>
      </c>
      <c r="V8710" s="5" t="s">
        <v>1066</v>
      </c>
      <c r="W8710" s="5" t="s">
        <v>1067</v>
      </c>
      <c r="X8710" s="5" t="s">
        <v>1115</v>
      </c>
      <c r="Y8710" s="5" t="s">
        <v>1116</v>
      </c>
      <c r="Z8710" s="5" t="s">
        <v>1357</v>
      </c>
      <c r="AA8710" s="5" t="s">
        <v>1358</v>
      </c>
      <c r="AB8710" s="5" t="s">
        <v>1175</v>
      </c>
      <c r="AC8710" s="5" t="s">
        <v>1354</v>
      </c>
      <c r="AD8710" s="5" t="s">
        <v>363</v>
      </c>
      <c r="AE8710" s="5" t="s">
        <v>1359</v>
      </c>
      <c r="AF8710" s="5" t="s">
        <v>51</v>
      </c>
      <c r="AG8710" s="5" t="s">
        <v>2925</v>
      </c>
      <c r="AH8710" s="5" t="s">
        <v>1044</v>
      </c>
      <c r="AI8710" s="5" t="s">
        <v>1045</v>
      </c>
      <c r="AJ8710" s="5" t="s">
        <v>961</v>
      </c>
      <c r="AK8710" s="5" t="s">
        <v>44</v>
      </c>
      <c r="AL8710" s="5"/>
      <c r="AM8710" s="5" t="s">
        <v>1046</v>
      </c>
      <c r="AN8710" s="5" t="s">
        <v>1047</v>
      </c>
      <c r="AO8710" s="5" t="s">
        <v>1048</v>
      </c>
      <c r="AP8710" s="5" t="s">
        <v>1049</v>
      </c>
      <c r="AQ8710" s="5" t="s">
        <v>67</v>
      </c>
      <c r="AR8710" s="5" t="s">
        <v>68</v>
      </c>
      <c r="AS8710" s="6">
        <v>0</v>
      </c>
      <c r="AT8710" s="6">
        <v>59400</v>
      </c>
      <c r="AU8710" s="6">
        <v>279180</v>
      </c>
      <c r="AV8710" s="6">
        <v>2138930</v>
      </c>
      <c r="AW8710" t="str">
        <f t="shared" si="2876"/>
        <v>1-ADMINISTRACION CENTRAL</v>
      </c>
      <c r="AX8710" t="str">
        <f t="shared" si="2856"/>
        <v>2-GASTOS</v>
      </c>
      <c r="AY8710" t="str">
        <f t="shared" si="2857"/>
        <v>2.1-Gastos corrientes</v>
      </c>
      <c r="AZ8710" t="str">
        <f t="shared" si="2858"/>
        <v>2.1.2-Gastos de consumo</v>
      </c>
      <c r="BA8710" t="str">
        <f t="shared" si="2859"/>
        <v>2.1.2.2-Bienes y servicios</v>
      </c>
      <c r="BB8710" t="str">
        <f t="shared" si="2860"/>
        <v>2.3.4.1.01-Productos medicinales para uso humano</v>
      </c>
      <c r="BC8710" t="str">
        <f t="shared" si="2861"/>
        <v>0202-MINISTERIO DE  INTERIOR Y POLICÍA</v>
      </c>
      <c r="BD8710" t="str">
        <f t="shared" si="2862"/>
        <v>02-POLICIA NACIONAL</v>
      </c>
      <c r="BE8710" t="str">
        <f t="shared" si="2863"/>
        <v>0008-HOSPITAL GENERAL DOCENTE DE LA POLICIA NACIONAL</v>
      </c>
      <c r="BF8710" t="str">
        <f t="shared" si="2864"/>
        <v>0000-NO APLICA</v>
      </c>
      <c r="BG8710" t="str">
        <f t="shared" si="2865"/>
        <v>4-SERVICIOS SOCIALES</v>
      </c>
      <c r="BH8710" t="str">
        <f t="shared" si="2866"/>
        <v>4.2-Salud</v>
      </c>
      <c r="BI8710" t="str">
        <f t="shared" si="2867"/>
        <v>4.2.02-Servicios hospitalarios</v>
      </c>
      <c r="BJ8710" t="str">
        <f t="shared" si="2868"/>
        <v>14-Servicios de salud, seguridad y bienestar social de la P.N</v>
      </c>
      <c r="BK8710" t="str">
        <f t="shared" si="2869"/>
        <v>02-Miembros activos, pensionados, jubilados, familiares directos y ciudadanos civiles reciben Servicios de Salud</v>
      </c>
      <c r="BL8710" t="str">
        <f t="shared" si="2870"/>
        <v>0003-Servicios de Hospitalización</v>
      </c>
      <c r="BM8710" t="str">
        <f t="shared" si="2871"/>
        <v>00-N/A</v>
      </c>
      <c r="BN8710" t="str">
        <f t="shared" si="2872"/>
        <v>No Informado-</v>
      </c>
      <c r="BO8710" t="str">
        <f t="shared" si="2873"/>
        <v>98-NACIONAL</v>
      </c>
      <c r="BP8710" t="str">
        <f t="shared" si="2874"/>
        <v>99-MULTIPROVINCIAL</v>
      </c>
      <c r="BQ8710" t="str">
        <f t="shared" si="2875"/>
        <v>2023/06-Junio</v>
      </c>
    </row>
    <row r="8711" spans="1:69" x14ac:dyDescent="0.25">
      <c r="A8711" s="5" t="s">
        <v>33</v>
      </c>
      <c r="B8711" s="5" t="s">
        <v>34</v>
      </c>
      <c r="C8711" s="5" t="s">
        <v>1020</v>
      </c>
      <c r="D8711" s="5" t="s">
        <v>1021</v>
      </c>
      <c r="E8711" s="5" t="s">
        <v>1022</v>
      </c>
      <c r="F8711" s="5" t="s">
        <v>1023</v>
      </c>
      <c r="G8711" s="5" t="s">
        <v>1024</v>
      </c>
      <c r="H8711" s="5" t="s">
        <v>1025</v>
      </c>
      <c r="I8711" s="5" t="s">
        <v>2425</v>
      </c>
      <c r="J8711" s="5" t="s">
        <v>2426</v>
      </c>
      <c r="K8711" s="5" t="s">
        <v>2923</v>
      </c>
      <c r="L8711" s="5" t="s">
        <v>2924</v>
      </c>
      <c r="M8711" s="5" t="s">
        <v>1020</v>
      </c>
      <c r="N8711" s="5" t="s">
        <v>263</v>
      </c>
      <c r="O8711" s="5" t="s">
        <v>264</v>
      </c>
      <c r="P8711" s="5" t="s">
        <v>363</v>
      </c>
      <c r="Q8711" s="5" t="s">
        <v>382</v>
      </c>
      <c r="R8711" s="5" t="s">
        <v>1077</v>
      </c>
      <c r="S8711" s="5" t="s">
        <v>1360</v>
      </c>
      <c r="T8711" s="5" t="s">
        <v>1034</v>
      </c>
      <c r="U8711" s="5" t="s">
        <v>1035</v>
      </c>
      <c r="V8711" s="5" t="s">
        <v>1066</v>
      </c>
      <c r="W8711" s="5" t="s">
        <v>1067</v>
      </c>
      <c r="X8711" s="5" t="s">
        <v>1068</v>
      </c>
      <c r="Y8711" s="5" t="s">
        <v>1069</v>
      </c>
      <c r="Z8711" s="5" t="s">
        <v>1352</v>
      </c>
      <c r="AA8711" s="5" t="s">
        <v>1353</v>
      </c>
      <c r="AB8711" s="5" t="s">
        <v>1175</v>
      </c>
      <c r="AC8711" s="5" t="s">
        <v>1354</v>
      </c>
      <c r="AD8711" s="5" t="s">
        <v>394</v>
      </c>
      <c r="AE8711" s="5" t="s">
        <v>1361</v>
      </c>
      <c r="AF8711" s="5" t="s">
        <v>185</v>
      </c>
      <c r="AG8711" s="5" t="s">
        <v>2445</v>
      </c>
      <c r="AH8711" s="5" t="s">
        <v>1044</v>
      </c>
      <c r="AI8711" s="5" t="s">
        <v>1045</v>
      </c>
      <c r="AJ8711" s="5" t="s">
        <v>961</v>
      </c>
      <c r="AK8711" s="5" t="s">
        <v>44</v>
      </c>
      <c r="AL8711" s="5"/>
      <c r="AM8711" s="5" t="s">
        <v>1046</v>
      </c>
      <c r="AN8711" s="5" t="s">
        <v>1047</v>
      </c>
      <c r="AO8711" s="5" t="s">
        <v>1048</v>
      </c>
      <c r="AP8711" s="5" t="s">
        <v>1049</v>
      </c>
      <c r="AQ8711" s="5" t="s">
        <v>67</v>
      </c>
      <c r="AR8711" s="5" t="s">
        <v>68</v>
      </c>
      <c r="AS8711" s="6">
        <v>0</v>
      </c>
      <c r="AT8711" s="6">
        <v>0</v>
      </c>
      <c r="AU8711" s="6">
        <v>4873858</v>
      </c>
      <c r="AV8711" s="6">
        <v>4873858</v>
      </c>
      <c r="AW8711" t="str">
        <f t="shared" si="2876"/>
        <v>1-ADMINISTRACION CENTRAL</v>
      </c>
      <c r="AX8711" t="str">
        <f t="shared" si="2856"/>
        <v>2-GASTOS</v>
      </c>
      <c r="AY8711" t="str">
        <f t="shared" si="2857"/>
        <v>2.1-Gastos corrientes</v>
      </c>
      <c r="AZ8711" t="str">
        <f t="shared" si="2858"/>
        <v>2.1.2-Gastos de consumo</v>
      </c>
      <c r="BA8711" t="str">
        <f t="shared" si="2859"/>
        <v>2.1.2.2-Bienes y servicios</v>
      </c>
      <c r="BB8711" t="str">
        <f t="shared" si="2860"/>
        <v>2.3.4.1.01-Productos medicinales para uso humano</v>
      </c>
      <c r="BC8711" t="str">
        <f t="shared" si="2861"/>
        <v>0202-MINISTERIO DE  INTERIOR Y POLICÍA</v>
      </c>
      <c r="BD8711" t="str">
        <f t="shared" si="2862"/>
        <v>02-POLICIA NACIONAL</v>
      </c>
      <c r="BE8711" t="str">
        <f t="shared" si="2863"/>
        <v>0009-COMITÉ DE RETIRO DE LA POLICIA NACIONAL</v>
      </c>
      <c r="BF8711" t="str">
        <f t="shared" si="2864"/>
        <v>0000-NO APLICA</v>
      </c>
      <c r="BG8711" t="str">
        <f t="shared" si="2865"/>
        <v>4-SERVICIOS SOCIALES</v>
      </c>
      <c r="BH8711" t="str">
        <f t="shared" si="2866"/>
        <v>4.5-Protección social</v>
      </c>
      <c r="BI8711" t="str">
        <f t="shared" si="2867"/>
        <v>4.5.01-Edad avanzada, pensiones (por edad o incapacidad)</v>
      </c>
      <c r="BJ8711" t="str">
        <f t="shared" si="2868"/>
        <v>14-Servicios de salud, seguridad y bienestar social de la P.N</v>
      </c>
      <c r="BK8711" t="str">
        <f t="shared" si="2869"/>
        <v>04-Miembros activos,en proceso de retiro,  jubilados, y pensionados que reciben Asistencia Social</v>
      </c>
      <c r="BL8711" t="str">
        <f t="shared" si="2870"/>
        <v>0002-Servicios Administrativos y Bienestar Social a Miembros Activos, en proceso de retiro, jubilados y pensionados de la P.N</v>
      </c>
      <c r="BM8711" t="str">
        <f t="shared" si="2871"/>
        <v>00-N/A</v>
      </c>
      <c r="BN8711" t="str">
        <f t="shared" si="2872"/>
        <v>No Informado-</v>
      </c>
      <c r="BO8711" t="str">
        <f t="shared" si="2873"/>
        <v>98-NACIONAL</v>
      </c>
      <c r="BP8711" t="str">
        <f t="shared" si="2874"/>
        <v>99-MULTIPROVINCIAL</v>
      </c>
      <c r="BQ8711" t="str">
        <f t="shared" si="2875"/>
        <v>2023/06-Junio</v>
      </c>
    </row>
    <row r="8712" spans="1:69" x14ac:dyDescent="0.25">
      <c r="A8712" s="5" t="s">
        <v>33</v>
      </c>
      <c r="B8712" s="5" t="s">
        <v>34</v>
      </c>
      <c r="C8712" s="5" t="s">
        <v>1020</v>
      </c>
      <c r="D8712" s="5" t="s">
        <v>1021</v>
      </c>
      <c r="E8712" s="5" t="s">
        <v>1022</v>
      </c>
      <c r="F8712" s="5" t="s">
        <v>1023</v>
      </c>
      <c r="G8712" s="5" t="s">
        <v>1024</v>
      </c>
      <c r="H8712" s="5" t="s">
        <v>1025</v>
      </c>
      <c r="I8712" s="5" t="s">
        <v>2425</v>
      </c>
      <c r="J8712" s="5" t="s">
        <v>2426</v>
      </c>
      <c r="K8712" s="5" t="s">
        <v>2923</v>
      </c>
      <c r="L8712" s="5" t="s">
        <v>2924</v>
      </c>
      <c r="M8712" s="5" t="s">
        <v>1020</v>
      </c>
      <c r="N8712" s="5" t="s">
        <v>385</v>
      </c>
      <c r="O8712" s="5" t="s">
        <v>386</v>
      </c>
      <c r="P8712" s="5" t="s">
        <v>265</v>
      </c>
      <c r="Q8712" s="5" t="s">
        <v>386</v>
      </c>
      <c r="R8712" s="5" t="s">
        <v>245</v>
      </c>
      <c r="S8712" s="5" t="s">
        <v>386</v>
      </c>
      <c r="T8712" s="5" t="s">
        <v>1034</v>
      </c>
      <c r="U8712" s="5" t="s">
        <v>1035</v>
      </c>
      <c r="V8712" s="5" t="s">
        <v>33</v>
      </c>
      <c r="W8712" s="5" t="s">
        <v>1036</v>
      </c>
      <c r="X8712" s="5" t="s">
        <v>1263</v>
      </c>
      <c r="Y8712" s="5" t="s">
        <v>1264</v>
      </c>
      <c r="Z8712" s="5" t="s">
        <v>2177</v>
      </c>
      <c r="AA8712" s="5" t="s">
        <v>2178</v>
      </c>
      <c r="AB8712" s="5" t="s">
        <v>265</v>
      </c>
      <c r="AC8712" s="5" t="s">
        <v>1061</v>
      </c>
      <c r="AD8712" s="5" t="s">
        <v>1044</v>
      </c>
      <c r="AE8712" s="5" t="s">
        <v>1062</v>
      </c>
      <c r="AF8712" s="5" t="s">
        <v>245</v>
      </c>
      <c r="AG8712" s="5" t="s">
        <v>1082</v>
      </c>
      <c r="AH8712" s="5" t="s">
        <v>1044</v>
      </c>
      <c r="AI8712" s="5" t="s">
        <v>1045</v>
      </c>
      <c r="AJ8712" s="5" t="s">
        <v>961</v>
      </c>
      <c r="AK8712" s="5" t="s">
        <v>44</v>
      </c>
      <c r="AL8712" s="5"/>
      <c r="AM8712" s="5" t="s">
        <v>1046</v>
      </c>
      <c r="AN8712" s="5" t="s">
        <v>1047</v>
      </c>
      <c r="AO8712" s="5" t="s">
        <v>1048</v>
      </c>
      <c r="AP8712" s="5" t="s">
        <v>1049</v>
      </c>
      <c r="AQ8712" s="5" t="s">
        <v>67</v>
      </c>
      <c r="AR8712" s="5" t="s">
        <v>68</v>
      </c>
      <c r="AS8712" s="6">
        <v>0</v>
      </c>
      <c r="AT8712" s="6">
        <v>0</v>
      </c>
      <c r="AU8712" s="6">
        <v>164929</v>
      </c>
      <c r="AV8712" s="6">
        <v>1498439.36</v>
      </c>
      <c r="AW8712" t="str">
        <f t="shared" si="2876"/>
        <v>1-ADMINISTRACION CENTRAL</v>
      </c>
      <c r="AX8712" t="str">
        <f t="shared" si="2856"/>
        <v>2-GASTOS</v>
      </c>
      <c r="AY8712" t="str">
        <f t="shared" si="2857"/>
        <v>2.1-Gastos corrientes</v>
      </c>
      <c r="AZ8712" t="str">
        <f t="shared" si="2858"/>
        <v>2.1.2-Gastos de consumo</v>
      </c>
      <c r="BA8712" t="str">
        <f t="shared" si="2859"/>
        <v>2.1.2.2-Bienes y servicios</v>
      </c>
      <c r="BB8712" t="str">
        <f t="shared" si="2860"/>
        <v>2.3.4.1.01-Productos medicinales para uso humano</v>
      </c>
      <c r="BC8712" t="str">
        <f t="shared" si="2861"/>
        <v>0203-MINISTERIO DE DEFENSA</v>
      </c>
      <c r="BD8712" t="str">
        <f t="shared" si="2862"/>
        <v>01-MINISTERIO DE DEFENSA</v>
      </c>
      <c r="BE8712" t="str">
        <f t="shared" si="2863"/>
        <v>0001-MINISTERIO DE DEFENSA</v>
      </c>
      <c r="BF8712" t="str">
        <f t="shared" si="2864"/>
        <v>0000-NO APLICA</v>
      </c>
      <c r="BG8712" t="str">
        <f t="shared" si="2865"/>
        <v>1-SERVICIOS  GENERALES</v>
      </c>
      <c r="BH8712" t="str">
        <f t="shared" si="2866"/>
        <v>1.3-Defensa nacional</v>
      </c>
      <c r="BI8712" t="str">
        <f t="shared" si="2867"/>
        <v>1.3.01-Defensa militar</v>
      </c>
      <c r="BJ8712" t="str">
        <f t="shared" si="2868"/>
        <v>01-Actividades centrales</v>
      </c>
      <c r="BK8712" t="str">
        <f t="shared" si="2869"/>
        <v>00-Acciones que no generan producción</v>
      </c>
      <c r="BL8712" t="str">
        <f t="shared" si="2870"/>
        <v>0001-Dirección y coordinación</v>
      </c>
      <c r="BM8712" t="str">
        <f t="shared" si="2871"/>
        <v>00-N/A</v>
      </c>
      <c r="BN8712" t="str">
        <f t="shared" si="2872"/>
        <v>No Informado-</v>
      </c>
      <c r="BO8712" t="str">
        <f t="shared" si="2873"/>
        <v>98-NACIONAL</v>
      </c>
      <c r="BP8712" t="str">
        <f t="shared" si="2874"/>
        <v>99-MULTIPROVINCIAL</v>
      </c>
      <c r="BQ8712" t="str">
        <f t="shared" si="2875"/>
        <v>2023/06-Junio</v>
      </c>
    </row>
    <row r="8713" spans="1:69" x14ac:dyDescent="0.25">
      <c r="A8713" s="5" t="s">
        <v>33</v>
      </c>
      <c r="B8713" s="5" t="s">
        <v>34</v>
      </c>
      <c r="C8713" s="5" t="s">
        <v>1020</v>
      </c>
      <c r="D8713" s="5" t="s">
        <v>1021</v>
      </c>
      <c r="E8713" s="5" t="s">
        <v>1022</v>
      </c>
      <c r="F8713" s="5" t="s">
        <v>1023</v>
      </c>
      <c r="G8713" s="5" t="s">
        <v>1024</v>
      </c>
      <c r="H8713" s="5" t="s">
        <v>1025</v>
      </c>
      <c r="I8713" s="5" t="s">
        <v>2425</v>
      </c>
      <c r="J8713" s="5" t="s">
        <v>2426</v>
      </c>
      <c r="K8713" s="5" t="s">
        <v>2923</v>
      </c>
      <c r="L8713" s="5" t="s">
        <v>2924</v>
      </c>
      <c r="M8713" s="5" t="s">
        <v>1020</v>
      </c>
      <c r="N8713" s="5" t="s">
        <v>385</v>
      </c>
      <c r="O8713" s="5" t="s">
        <v>386</v>
      </c>
      <c r="P8713" s="5" t="s">
        <v>265</v>
      </c>
      <c r="Q8713" s="5" t="s">
        <v>386</v>
      </c>
      <c r="R8713" s="5" t="s">
        <v>185</v>
      </c>
      <c r="S8713" s="5" t="s">
        <v>387</v>
      </c>
      <c r="T8713" s="5" t="s">
        <v>1034</v>
      </c>
      <c r="U8713" s="5" t="s">
        <v>1035</v>
      </c>
      <c r="V8713" s="5" t="s">
        <v>1066</v>
      </c>
      <c r="W8713" s="5" t="s">
        <v>1067</v>
      </c>
      <c r="X8713" s="5" t="s">
        <v>1385</v>
      </c>
      <c r="Y8713" s="5" t="s">
        <v>1386</v>
      </c>
      <c r="Z8713" s="5" t="s">
        <v>1519</v>
      </c>
      <c r="AA8713" s="5" t="s">
        <v>1520</v>
      </c>
      <c r="AB8713" s="5" t="s">
        <v>1183</v>
      </c>
      <c r="AC8713" s="5" t="s">
        <v>2180</v>
      </c>
      <c r="AD8713" s="5" t="s">
        <v>394</v>
      </c>
      <c r="AE8713" s="5" t="s">
        <v>2181</v>
      </c>
      <c r="AF8713" s="5" t="s">
        <v>453</v>
      </c>
      <c r="AG8713" s="5" t="s">
        <v>2182</v>
      </c>
      <c r="AH8713" s="5" t="s">
        <v>1044</v>
      </c>
      <c r="AI8713" s="5" t="s">
        <v>1045</v>
      </c>
      <c r="AJ8713" s="5" t="s">
        <v>961</v>
      </c>
      <c r="AK8713" s="5" t="s">
        <v>44</v>
      </c>
      <c r="AL8713" s="5"/>
      <c r="AM8713" s="5" t="s">
        <v>1046</v>
      </c>
      <c r="AN8713" s="5" t="s">
        <v>1047</v>
      </c>
      <c r="AO8713" s="5" t="s">
        <v>1048</v>
      </c>
      <c r="AP8713" s="5" t="s">
        <v>1049</v>
      </c>
      <c r="AQ8713" s="5" t="s">
        <v>67</v>
      </c>
      <c r="AR8713" s="5" t="s">
        <v>68</v>
      </c>
      <c r="AS8713" s="6">
        <v>0</v>
      </c>
      <c r="AT8713" s="6">
        <v>2937428.65</v>
      </c>
      <c r="AU8713" s="6">
        <v>432705.96</v>
      </c>
      <c r="AV8713" s="6">
        <v>44840</v>
      </c>
      <c r="AW8713" t="str">
        <f t="shared" si="2876"/>
        <v>1-ADMINISTRACION CENTRAL</v>
      </c>
      <c r="AX8713" t="str">
        <f t="shared" si="2856"/>
        <v>2-GASTOS</v>
      </c>
      <c r="AY8713" t="str">
        <f t="shared" si="2857"/>
        <v>2.1-Gastos corrientes</v>
      </c>
      <c r="AZ8713" t="str">
        <f t="shared" si="2858"/>
        <v>2.1.2-Gastos de consumo</v>
      </c>
      <c r="BA8713" t="str">
        <f t="shared" si="2859"/>
        <v>2.1.2.2-Bienes y servicios</v>
      </c>
      <c r="BB8713" t="str">
        <f t="shared" si="2860"/>
        <v>2.3.4.1.01-Productos medicinales para uso humano</v>
      </c>
      <c r="BC8713" t="str">
        <f t="shared" si="2861"/>
        <v>0203-MINISTERIO DE DEFENSA</v>
      </c>
      <c r="BD8713" t="str">
        <f t="shared" si="2862"/>
        <v>01-MINISTERIO DE DEFENSA</v>
      </c>
      <c r="BE8713" t="str">
        <f t="shared" si="2863"/>
        <v>0002-DIRECCION GENERAL DE ESCUELAS VOCACIONALES</v>
      </c>
      <c r="BF8713" t="str">
        <f t="shared" si="2864"/>
        <v>0000-NO APLICA</v>
      </c>
      <c r="BG8713" t="str">
        <f t="shared" si="2865"/>
        <v>4-SERVICIOS SOCIALES</v>
      </c>
      <c r="BH8713" t="str">
        <f t="shared" si="2866"/>
        <v>4.4-Educación</v>
      </c>
      <c r="BI8713" t="str">
        <f t="shared" si="2867"/>
        <v>4.4.07-Educación vocacional</v>
      </c>
      <c r="BJ8713" t="str">
        <f t="shared" si="2868"/>
        <v>13-Educación y capacitación militar</v>
      </c>
      <c r="BK8713" t="str">
        <f t="shared" si="2869"/>
        <v>04-Civiles y miltares reciben la capacitación técnico vocacional</v>
      </c>
      <c r="BL8713" t="str">
        <f t="shared" si="2870"/>
        <v>0007-Servicios de formación vocacional</v>
      </c>
      <c r="BM8713" t="str">
        <f t="shared" si="2871"/>
        <v>00-N/A</v>
      </c>
      <c r="BN8713" t="str">
        <f t="shared" si="2872"/>
        <v>No Informado-</v>
      </c>
      <c r="BO8713" t="str">
        <f t="shared" si="2873"/>
        <v>98-NACIONAL</v>
      </c>
      <c r="BP8713" t="str">
        <f t="shared" si="2874"/>
        <v>99-MULTIPROVINCIAL</v>
      </c>
      <c r="BQ8713" t="str">
        <f t="shared" si="2875"/>
        <v>2023/06-Junio</v>
      </c>
    </row>
    <row r="8714" spans="1:69" x14ac:dyDescent="0.25">
      <c r="A8714" s="5" t="s">
        <v>33</v>
      </c>
      <c r="B8714" s="5" t="s">
        <v>34</v>
      </c>
      <c r="C8714" s="5" t="s">
        <v>1020</v>
      </c>
      <c r="D8714" s="5" t="s">
        <v>1021</v>
      </c>
      <c r="E8714" s="5" t="s">
        <v>1022</v>
      </c>
      <c r="F8714" s="5" t="s">
        <v>1023</v>
      </c>
      <c r="G8714" s="5" t="s">
        <v>1024</v>
      </c>
      <c r="H8714" s="5" t="s">
        <v>1025</v>
      </c>
      <c r="I8714" s="5" t="s">
        <v>2425</v>
      </c>
      <c r="J8714" s="5" t="s">
        <v>2426</v>
      </c>
      <c r="K8714" s="5" t="s">
        <v>2923</v>
      </c>
      <c r="L8714" s="5" t="s">
        <v>2924</v>
      </c>
      <c r="M8714" s="5" t="s">
        <v>1020</v>
      </c>
      <c r="N8714" s="5" t="s">
        <v>385</v>
      </c>
      <c r="O8714" s="5" t="s">
        <v>386</v>
      </c>
      <c r="P8714" s="5" t="s">
        <v>265</v>
      </c>
      <c r="Q8714" s="5" t="s">
        <v>386</v>
      </c>
      <c r="R8714" s="5" t="s">
        <v>1074</v>
      </c>
      <c r="S8714" s="5" t="s">
        <v>2189</v>
      </c>
      <c r="T8714" s="5" t="s">
        <v>1034</v>
      </c>
      <c r="U8714" s="5" t="s">
        <v>1035</v>
      </c>
      <c r="V8714" s="5" t="s">
        <v>1066</v>
      </c>
      <c r="W8714" s="5" t="s">
        <v>1067</v>
      </c>
      <c r="X8714" s="5" t="s">
        <v>1115</v>
      </c>
      <c r="Y8714" s="5" t="s">
        <v>1116</v>
      </c>
      <c r="Z8714" s="5" t="s">
        <v>1357</v>
      </c>
      <c r="AA8714" s="5" t="s">
        <v>1358</v>
      </c>
      <c r="AB8714" s="5" t="s">
        <v>1163</v>
      </c>
      <c r="AC8714" s="5" t="s">
        <v>2184</v>
      </c>
      <c r="AD8714" s="5" t="s">
        <v>363</v>
      </c>
      <c r="AE8714" s="5" t="s">
        <v>2190</v>
      </c>
      <c r="AF8714" s="5" t="s">
        <v>245</v>
      </c>
      <c r="AG8714" s="5" t="s">
        <v>2191</v>
      </c>
      <c r="AH8714" s="5" t="s">
        <v>1044</v>
      </c>
      <c r="AI8714" s="5" t="s">
        <v>1045</v>
      </c>
      <c r="AJ8714" s="5" t="s">
        <v>961</v>
      </c>
      <c r="AK8714" s="5" t="s">
        <v>44</v>
      </c>
      <c r="AL8714" s="5"/>
      <c r="AM8714" s="5" t="s">
        <v>1046</v>
      </c>
      <c r="AN8714" s="5" t="s">
        <v>1047</v>
      </c>
      <c r="AO8714" s="5" t="s">
        <v>1048</v>
      </c>
      <c r="AP8714" s="5" t="s">
        <v>1049</v>
      </c>
      <c r="AQ8714" s="5" t="s">
        <v>67</v>
      </c>
      <c r="AR8714" s="5" t="s">
        <v>68</v>
      </c>
      <c r="AS8714" s="6">
        <v>0</v>
      </c>
      <c r="AT8714" s="6">
        <v>2318712.14</v>
      </c>
      <c r="AU8714" s="6">
        <v>2318712.14</v>
      </c>
      <c r="AV8714" s="6">
        <v>1085795.0900000001</v>
      </c>
      <c r="AW8714" t="str">
        <f t="shared" si="2876"/>
        <v>1-ADMINISTRACION CENTRAL</v>
      </c>
      <c r="AX8714" t="str">
        <f t="shared" si="2856"/>
        <v>2-GASTOS</v>
      </c>
      <c r="AY8714" t="str">
        <f t="shared" si="2857"/>
        <v>2.1-Gastos corrientes</v>
      </c>
      <c r="AZ8714" t="str">
        <f t="shared" si="2858"/>
        <v>2.1.2-Gastos de consumo</v>
      </c>
      <c r="BA8714" t="str">
        <f t="shared" si="2859"/>
        <v>2.1.2.2-Bienes y servicios</v>
      </c>
      <c r="BB8714" t="str">
        <f t="shared" si="2860"/>
        <v>2.3.4.1.01-Productos medicinales para uso humano</v>
      </c>
      <c r="BC8714" t="str">
        <f t="shared" si="2861"/>
        <v>0203-MINISTERIO DE DEFENSA</v>
      </c>
      <c r="BD8714" t="str">
        <f t="shared" si="2862"/>
        <v>01-MINISTERIO DE DEFENSA</v>
      </c>
      <c r="BE8714" t="str">
        <f t="shared" si="2863"/>
        <v>0005-HOSPITAL CENTRAL FUERZAS  ARMADAS</v>
      </c>
      <c r="BF8714" t="str">
        <f t="shared" si="2864"/>
        <v>0000-NO APLICA</v>
      </c>
      <c r="BG8714" t="str">
        <f t="shared" si="2865"/>
        <v>4-SERVICIOS SOCIALES</v>
      </c>
      <c r="BH8714" t="str">
        <f t="shared" si="2866"/>
        <v>4.2-Salud</v>
      </c>
      <c r="BI8714" t="str">
        <f t="shared" si="2867"/>
        <v>4.2.02-Servicios hospitalarios</v>
      </c>
      <c r="BJ8714" t="str">
        <f t="shared" si="2868"/>
        <v>12-Servicios de salud y asistencia social</v>
      </c>
      <c r="BK8714" t="str">
        <f t="shared" si="2869"/>
        <v>02-Civiles y militares reciben servicios de salud</v>
      </c>
      <c r="BL8714" t="str">
        <f t="shared" si="2870"/>
        <v>0001-Gestion y atención de los servicios médicos de salud</v>
      </c>
      <c r="BM8714" t="str">
        <f t="shared" si="2871"/>
        <v>00-N/A</v>
      </c>
      <c r="BN8714" t="str">
        <f t="shared" si="2872"/>
        <v>No Informado-</v>
      </c>
      <c r="BO8714" t="str">
        <f t="shared" si="2873"/>
        <v>98-NACIONAL</v>
      </c>
      <c r="BP8714" t="str">
        <f t="shared" si="2874"/>
        <v>99-MULTIPROVINCIAL</v>
      </c>
      <c r="BQ8714" t="str">
        <f t="shared" si="2875"/>
        <v>2023/06-Junio</v>
      </c>
    </row>
    <row r="8715" spans="1:69" x14ac:dyDescent="0.25">
      <c r="A8715" s="5" t="s">
        <v>33</v>
      </c>
      <c r="B8715" s="5" t="s">
        <v>34</v>
      </c>
      <c r="C8715" s="5" t="s">
        <v>1020</v>
      </c>
      <c r="D8715" s="5" t="s">
        <v>1021</v>
      </c>
      <c r="E8715" s="5" t="s">
        <v>1022</v>
      </c>
      <c r="F8715" s="5" t="s">
        <v>1023</v>
      </c>
      <c r="G8715" s="5" t="s">
        <v>1024</v>
      </c>
      <c r="H8715" s="5" t="s">
        <v>1025</v>
      </c>
      <c r="I8715" s="5" t="s">
        <v>2425</v>
      </c>
      <c r="J8715" s="5" t="s">
        <v>2426</v>
      </c>
      <c r="K8715" s="5" t="s">
        <v>2923</v>
      </c>
      <c r="L8715" s="5" t="s">
        <v>2924</v>
      </c>
      <c r="M8715" s="5" t="s">
        <v>1020</v>
      </c>
      <c r="N8715" s="5" t="s">
        <v>385</v>
      </c>
      <c r="O8715" s="5" t="s">
        <v>386</v>
      </c>
      <c r="P8715" s="5" t="s">
        <v>265</v>
      </c>
      <c r="Q8715" s="5" t="s">
        <v>386</v>
      </c>
      <c r="R8715" s="5" t="s">
        <v>453</v>
      </c>
      <c r="S8715" s="5" t="s">
        <v>2197</v>
      </c>
      <c r="T8715" s="5" t="s">
        <v>1034</v>
      </c>
      <c r="U8715" s="5" t="s">
        <v>1035</v>
      </c>
      <c r="V8715" s="5" t="s">
        <v>1066</v>
      </c>
      <c r="W8715" s="5" t="s">
        <v>1067</v>
      </c>
      <c r="X8715" s="5" t="s">
        <v>1385</v>
      </c>
      <c r="Y8715" s="5" t="s">
        <v>1386</v>
      </c>
      <c r="Z8715" s="5" t="s">
        <v>1387</v>
      </c>
      <c r="AA8715" s="5" t="s">
        <v>1388</v>
      </c>
      <c r="AB8715" s="5" t="s">
        <v>1183</v>
      </c>
      <c r="AC8715" s="5" t="s">
        <v>2180</v>
      </c>
      <c r="AD8715" s="5" t="s">
        <v>1044</v>
      </c>
      <c r="AE8715" s="5" t="s">
        <v>1062</v>
      </c>
      <c r="AF8715" s="5" t="s">
        <v>51</v>
      </c>
      <c r="AG8715" s="5" t="s">
        <v>2198</v>
      </c>
      <c r="AH8715" s="5" t="s">
        <v>1044</v>
      </c>
      <c r="AI8715" s="5" t="s">
        <v>1045</v>
      </c>
      <c r="AJ8715" s="5" t="s">
        <v>961</v>
      </c>
      <c r="AK8715" s="5" t="s">
        <v>44</v>
      </c>
      <c r="AL8715" s="5"/>
      <c r="AM8715" s="5" t="s">
        <v>1046</v>
      </c>
      <c r="AN8715" s="5" t="s">
        <v>1047</v>
      </c>
      <c r="AO8715" s="5" t="s">
        <v>1048</v>
      </c>
      <c r="AP8715" s="5" t="s">
        <v>1049</v>
      </c>
      <c r="AQ8715" s="5" t="s">
        <v>67</v>
      </c>
      <c r="AR8715" s="5" t="s">
        <v>68</v>
      </c>
      <c r="AS8715" s="6">
        <v>0</v>
      </c>
      <c r="AT8715" s="6">
        <v>0</v>
      </c>
      <c r="AU8715" s="6">
        <v>134585</v>
      </c>
      <c r="AV8715" s="6">
        <v>134585</v>
      </c>
      <c r="AW8715" t="str">
        <f t="shared" si="2876"/>
        <v>1-ADMINISTRACION CENTRAL</v>
      </c>
      <c r="AX8715" t="str">
        <f t="shared" si="2856"/>
        <v>2-GASTOS</v>
      </c>
      <c r="AY8715" t="str">
        <f t="shared" si="2857"/>
        <v>2.1-Gastos corrientes</v>
      </c>
      <c r="AZ8715" t="str">
        <f t="shared" si="2858"/>
        <v>2.1.2-Gastos de consumo</v>
      </c>
      <c r="BA8715" t="str">
        <f t="shared" si="2859"/>
        <v>2.1.2.2-Bienes y servicios</v>
      </c>
      <c r="BB8715" t="str">
        <f t="shared" si="2860"/>
        <v>2.3.4.1.01-Productos medicinales para uso humano</v>
      </c>
      <c r="BC8715" t="str">
        <f t="shared" si="2861"/>
        <v>0203-MINISTERIO DE DEFENSA</v>
      </c>
      <c r="BD8715" t="str">
        <f t="shared" si="2862"/>
        <v>01-MINISTERIO DE DEFENSA</v>
      </c>
      <c r="BE8715" t="str">
        <f t="shared" si="2863"/>
        <v>0007-ESC DE GRAD.DE COM.Y ESTADO MAYOR CONJ.'GRAL DE DIV. GREGORIO LUPERON'</v>
      </c>
      <c r="BF8715" t="str">
        <f t="shared" si="2864"/>
        <v>0000-NO APLICA</v>
      </c>
      <c r="BG8715" t="str">
        <f t="shared" si="2865"/>
        <v>4-SERVICIOS SOCIALES</v>
      </c>
      <c r="BH8715" t="str">
        <f t="shared" si="2866"/>
        <v>4.4-Educación</v>
      </c>
      <c r="BI8715" t="str">
        <f t="shared" si="2867"/>
        <v>4.4.04-Educación superior</v>
      </c>
      <c r="BJ8715" t="str">
        <f t="shared" si="2868"/>
        <v>13-Educación y capacitación militar</v>
      </c>
      <c r="BK8715" t="str">
        <f t="shared" si="2869"/>
        <v>00-Acciones que no generan producción</v>
      </c>
      <c r="BL8715" t="str">
        <f t="shared" si="2870"/>
        <v>0003-Formación militar a oficiales superiores</v>
      </c>
      <c r="BM8715" t="str">
        <f t="shared" si="2871"/>
        <v>00-N/A</v>
      </c>
      <c r="BN8715" t="str">
        <f t="shared" si="2872"/>
        <v>No Informado-</v>
      </c>
      <c r="BO8715" t="str">
        <f t="shared" si="2873"/>
        <v>98-NACIONAL</v>
      </c>
      <c r="BP8715" t="str">
        <f t="shared" si="2874"/>
        <v>99-MULTIPROVINCIAL</v>
      </c>
      <c r="BQ8715" t="str">
        <f t="shared" si="2875"/>
        <v>2023/06-Junio</v>
      </c>
    </row>
    <row r="8716" spans="1:69" x14ac:dyDescent="0.25">
      <c r="A8716" s="5" t="s">
        <v>33</v>
      </c>
      <c r="B8716" s="5" t="s">
        <v>34</v>
      </c>
      <c r="C8716" s="5" t="s">
        <v>1020</v>
      </c>
      <c r="D8716" s="5" t="s">
        <v>1021</v>
      </c>
      <c r="E8716" s="5" t="s">
        <v>1022</v>
      </c>
      <c r="F8716" s="5" t="s">
        <v>1023</v>
      </c>
      <c r="G8716" s="5" t="s">
        <v>1024</v>
      </c>
      <c r="H8716" s="5" t="s">
        <v>1025</v>
      </c>
      <c r="I8716" s="5" t="s">
        <v>2425</v>
      </c>
      <c r="J8716" s="5" t="s">
        <v>2426</v>
      </c>
      <c r="K8716" s="5" t="s">
        <v>2923</v>
      </c>
      <c r="L8716" s="5" t="s">
        <v>2924</v>
      </c>
      <c r="M8716" s="5" t="s">
        <v>1020</v>
      </c>
      <c r="N8716" s="5" t="s">
        <v>385</v>
      </c>
      <c r="O8716" s="5" t="s">
        <v>386</v>
      </c>
      <c r="P8716" s="5" t="s">
        <v>265</v>
      </c>
      <c r="Q8716" s="5" t="s">
        <v>386</v>
      </c>
      <c r="R8716" s="5" t="s">
        <v>353</v>
      </c>
      <c r="S8716" s="5" t="s">
        <v>2216</v>
      </c>
      <c r="T8716" s="5" t="s">
        <v>1034</v>
      </c>
      <c r="U8716" s="5" t="s">
        <v>1035</v>
      </c>
      <c r="V8716" s="5" t="s">
        <v>33</v>
      </c>
      <c r="W8716" s="5" t="s">
        <v>1036</v>
      </c>
      <c r="X8716" s="5" t="s">
        <v>1263</v>
      </c>
      <c r="Y8716" s="5" t="s">
        <v>1264</v>
      </c>
      <c r="Z8716" s="5" t="s">
        <v>2177</v>
      </c>
      <c r="AA8716" s="5" t="s">
        <v>2178</v>
      </c>
      <c r="AB8716" s="5" t="s">
        <v>1183</v>
      </c>
      <c r="AC8716" s="5" t="s">
        <v>2180</v>
      </c>
      <c r="AD8716" s="5" t="s">
        <v>49</v>
      </c>
      <c r="AE8716" s="5" t="s">
        <v>2217</v>
      </c>
      <c r="AF8716" s="5" t="s">
        <v>419</v>
      </c>
      <c r="AG8716" s="5" t="s">
        <v>2218</v>
      </c>
      <c r="AH8716" s="5" t="s">
        <v>1044</v>
      </c>
      <c r="AI8716" s="5" t="s">
        <v>1045</v>
      </c>
      <c r="AJ8716" s="5" t="s">
        <v>961</v>
      </c>
      <c r="AK8716" s="5" t="s">
        <v>44</v>
      </c>
      <c r="AL8716" s="5"/>
      <c r="AM8716" s="5" t="s">
        <v>1046</v>
      </c>
      <c r="AN8716" s="5" t="s">
        <v>1047</v>
      </c>
      <c r="AO8716" s="5" t="s">
        <v>1048</v>
      </c>
      <c r="AP8716" s="5" t="s">
        <v>1049</v>
      </c>
      <c r="AQ8716" s="5" t="s">
        <v>67</v>
      </c>
      <c r="AR8716" s="5" t="s">
        <v>68</v>
      </c>
      <c r="AS8716" s="6">
        <v>0</v>
      </c>
      <c r="AT8716" s="6">
        <v>0</v>
      </c>
      <c r="AU8716" s="6">
        <v>100000</v>
      </c>
      <c r="AV8716" s="6">
        <v>100000</v>
      </c>
      <c r="AW8716" t="str">
        <f t="shared" si="2876"/>
        <v>1-ADMINISTRACION CENTRAL</v>
      </c>
      <c r="AX8716" t="str">
        <f t="shared" si="2856"/>
        <v>2-GASTOS</v>
      </c>
      <c r="AY8716" t="str">
        <f t="shared" si="2857"/>
        <v>2.1-Gastos corrientes</v>
      </c>
      <c r="AZ8716" t="str">
        <f t="shared" si="2858"/>
        <v>2.1.2-Gastos de consumo</v>
      </c>
      <c r="BA8716" t="str">
        <f t="shared" si="2859"/>
        <v>2.1.2.2-Bienes y servicios</v>
      </c>
      <c r="BB8716" t="str">
        <f t="shared" si="2860"/>
        <v>2.3.4.1.01-Productos medicinales para uso humano</v>
      </c>
      <c r="BC8716" t="str">
        <f t="shared" si="2861"/>
        <v>0203-MINISTERIO DE DEFENSA</v>
      </c>
      <c r="BD8716" t="str">
        <f t="shared" si="2862"/>
        <v>01-MINISTERIO DE DEFENSA</v>
      </c>
      <c r="BE8716" t="str">
        <f t="shared" si="2863"/>
        <v>0017-SERVICIO MILITAR VOLUNTARIO</v>
      </c>
      <c r="BF8716" t="str">
        <f t="shared" si="2864"/>
        <v>0000-NO APLICA</v>
      </c>
      <c r="BG8716" t="str">
        <f t="shared" si="2865"/>
        <v>1-SERVICIOS  GENERALES</v>
      </c>
      <c r="BH8716" t="str">
        <f t="shared" si="2866"/>
        <v>1.3-Defensa nacional</v>
      </c>
      <c r="BI8716" t="str">
        <f t="shared" si="2867"/>
        <v>1.3.01-Defensa militar</v>
      </c>
      <c r="BJ8716" t="str">
        <f t="shared" si="2868"/>
        <v>13-Educación y capacitación militar</v>
      </c>
      <c r="BK8716" t="str">
        <f t="shared" si="2869"/>
        <v>05-Estudiantes de educación media reciben los  programas de formación ciudadana fundamentados en la metodología de instrucción militar</v>
      </c>
      <c r="BL8716" t="str">
        <f t="shared" si="2870"/>
        <v>0008-Adiestramiento en disciplina militar</v>
      </c>
      <c r="BM8716" t="str">
        <f t="shared" si="2871"/>
        <v>00-N/A</v>
      </c>
      <c r="BN8716" t="str">
        <f t="shared" si="2872"/>
        <v>No Informado-</v>
      </c>
      <c r="BO8716" t="str">
        <f t="shared" si="2873"/>
        <v>98-NACIONAL</v>
      </c>
      <c r="BP8716" t="str">
        <f t="shared" si="2874"/>
        <v>99-MULTIPROVINCIAL</v>
      </c>
      <c r="BQ8716" t="str">
        <f t="shared" si="2875"/>
        <v>2023/06-Junio</v>
      </c>
    </row>
    <row r="8717" spans="1:69" x14ac:dyDescent="0.25">
      <c r="A8717" s="5" t="s">
        <v>33</v>
      </c>
      <c r="B8717" s="5" t="s">
        <v>34</v>
      </c>
      <c r="C8717" s="5" t="s">
        <v>1020</v>
      </c>
      <c r="D8717" s="5" t="s">
        <v>1021</v>
      </c>
      <c r="E8717" s="5" t="s">
        <v>1022</v>
      </c>
      <c r="F8717" s="5" t="s">
        <v>1023</v>
      </c>
      <c r="G8717" s="5" t="s">
        <v>1024</v>
      </c>
      <c r="H8717" s="5" t="s">
        <v>1025</v>
      </c>
      <c r="I8717" s="5" t="s">
        <v>2425</v>
      </c>
      <c r="J8717" s="5" t="s">
        <v>2426</v>
      </c>
      <c r="K8717" s="5" t="s">
        <v>2923</v>
      </c>
      <c r="L8717" s="5" t="s">
        <v>2924</v>
      </c>
      <c r="M8717" s="5" t="s">
        <v>1020</v>
      </c>
      <c r="N8717" s="5" t="s">
        <v>385</v>
      </c>
      <c r="O8717" s="5" t="s">
        <v>386</v>
      </c>
      <c r="P8717" s="5" t="s">
        <v>265</v>
      </c>
      <c r="Q8717" s="5" t="s">
        <v>386</v>
      </c>
      <c r="R8717" s="5" t="s">
        <v>390</v>
      </c>
      <c r="S8717" s="5" t="s">
        <v>391</v>
      </c>
      <c r="T8717" s="5" t="s">
        <v>1034</v>
      </c>
      <c r="U8717" s="5" t="s">
        <v>1035</v>
      </c>
      <c r="V8717" s="5" t="s">
        <v>33</v>
      </c>
      <c r="W8717" s="5" t="s">
        <v>1036</v>
      </c>
      <c r="X8717" s="5" t="s">
        <v>1263</v>
      </c>
      <c r="Y8717" s="5" t="s">
        <v>1264</v>
      </c>
      <c r="Z8717" s="5" t="s">
        <v>2177</v>
      </c>
      <c r="AA8717" s="5" t="s">
        <v>2178</v>
      </c>
      <c r="AB8717" s="5" t="s">
        <v>1040</v>
      </c>
      <c r="AC8717" s="5" t="s">
        <v>1264</v>
      </c>
      <c r="AD8717" s="5" t="s">
        <v>394</v>
      </c>
      <c r="AE8717" s="5" t="s">
        <v>2266</v>
      </c>
      <c r="AF8717" s="5" t="s">
        <v>1083</v>
      </c>
      <c r="AG8717" s="5" t="s">
        <v>2267</v>
      </c>
      <c r="AH8717" s="5" t="s">
        <v>1044</v>
      </c>
      <c r="AI8717" s="5" t="s">
        <v>1045</v>
      </c>
      <c r="AJ8717" s="5" t="s">
        <v>961</v>
      </c>
      <c r="AK8717" s="5" t="s">
        <v>44</v>
      </c>
      <c r="AL8717" s="5"/>
      <c r="AM8717" s="5" t="s">
        <v>1046</v>
      </c>
      <c r="AN8717" s="5" t="s">
        <v>1047</v>
      </c>
      <c r="AO8717" s="5" t="s">
        <v>1048</v>
      </c>
      <c r="AP8717" s="5" t="s">
        <v>1049</v>
      </c>
      <c r="AQ8717" s="5" t="s">
        <v>67</v>
      </c>
      <c r="AR8717" s="5" t="s">
        <v>68</v>
      </c>
      <c r="AS8717" s="6">
        <v>0</v>
      </c>
      <c r="AT8717" s="6">
        <v>139826</v>
      </c>
      <c r="AU8717" s="6">
        <v>139826</v>
      </c>
      <c r="AV8717" s="6">
        <v>27574.400000000001</v>
      </c>
      <c r="AW8717" t="str">
        <f t="shared" si="2876"/>
        <v>1-ADMINISTRACION CENTRAL</v>
      </c>
      <c r="AX8717" t="str">
        <f t="shared" si="2856"/>
        <v>2-GASTOS</v>
      </c>
      <c r="AY8717" t="str">
        <f t="shared" si="2857"/>
        <v>2.1-Gastos corrientes</v>
      </c>
      <c r="AZ8717" t="str">
        <f t="shared" si="2858"/>
        <v>2.1.2-Gastos de consumo</v>
      </c>
      <c r="BA8717" t="str">
        <f t="shared" si="2859"/>
        <v>2.1.2.2-Bienes y servicios</v>
      </c>
      <c r="BB8717" t="str">
        <f t="shared" si="2860"/>
        <v>2.3.4.1.01-Productos medicinales para uso humano</v>
      </c>
      <c r="BC8717" t="str">
        <f t="shared" si="2861"/>
        <v>0203-MINISTERIO DE DEFENSA</v>
      </c>
      <c r="BD8717" t="str">
        <f t="shared" si="2862"/>
        <v>01-MINISTERIO DE DEFENSA</v>
      </c>
      <c r="BE8717" t="str">
        <f t="shared" si="2863"/>
        <v>0026-Cuerpo Especializado de Seguridad Aeroportuaria y de Aviación Civil (CESAC)</v>
      </c>
      <c r="BF8717" t="str">
        <f t="shared" si="2864"/>
        <v>0000-NO APLICA</v>
      </c>
      <c r="BG8717" t="str">
        <f t="shared" si="2865"/>
        <v>1-SERVICIOS  GENERALES</v>
      </c>
      <c r="BH8717" t="str">
        <f t="shared" si="2866"/>
        <v>1.3-Defensa nacional</v>
      </c>
      <c r="BI8717" t="str">
        <f t="shared" si="2867"/>
        <v>1.3.01-Defensa militar</v>
      </c>
      <c r="BJ8717" t="str">
        <f t="shared" si="2868"/>
        <v>11-Defensa nacional</v>
      </c>
      <c r="BK8717" t="str">
        <f t="shared" si="2869"/>
        <v>04-Servicios de seguridad aeroportuaria</v>
      </c>
      <c r="BL8717" t="str">
        <f t="shared" si="2870"/>
        <v>0010-Seguridad aeroportuaria</v>
      </c>
      <c r="BM8717" t="str">
        <f t="shared" si="2871"/>
        <v>00-N/A</v>
      </c>
      <c r="BN8717" t="str">
        <f t="shared" si="2872"/>
        <v>No Informado-</v>
      </c>
      <c r="BO8717" t="str">
        <f t="shared" si="2873"/>
        <v>98-NACIONAL</v>
      </c>
      <c r="BP8717" t="str">
        <f t="shared" si="2874"/>
        <v>99-MULTIPROVINCIAL</v>
      </c>
      <c r="BQ8717" t="str">
        <f t="shared" si="2875"/>
        <v>2023/06-Junio</v>
      </c>
    </row>
    <row r="8718" spans="1:69" x14ac:dyDescent="0.25">
      <c r="A8718" s="5" t="s">
        <v>33</v>
      </c>
      <c r="B8718" s="5" t="s">
        <v>34</v>
      </c>
      <c r="C8718" s="5" t="s">
        <v>1020</v>
      </c>
      <c r="D8718" s="5" t="s">
        <v>1021</v>
      </c>
      <c r="E8718" s="5" t="s">
        <v>1022</v>
      </c>
      <c r="F8718" s="5" t="s">
        <v>1023</v>
      </c>
      <c r="G8718" s="5" t="s">
        <v>1024</v>
      </c>
      <c r="H8718" s="5" t="s">
        <v>1025</v>
      </c>
      <c r="I8718" s="5" t="s">
        <v>2425</v>
      </c>
      <c r="J8718" s="5" t="s">
        <v>2426</v>
      </c>
      <c r="K8718" s="5" t="s">
        <v>2923</v>
      </c>
      <c r="L8718" s="5" t="s">
        <v>2924</v>
      </c>
      <c r="M8718" s="5" t="s">
        <v>1020</v>
      </c>
      <c r="N8718" s="5" t="s">
        <v>385</v>
      </c>
      <c r="O8718" s="5" t="s">
        <v>386</v>
      </c>
      <c r="P8718" s="5" t="s">
        <v>265</v>
      </c>
      <c r="Q8718" s="5" t="s">
        <v>386</v>
      </c>
      <c r="R8718" s="5" t="s">
        <v>2268</v>
      </c>
      <c r="S8718" s="5" t="s">
        <v>2269</v>
      </c>
      <c r="T8718" s="5" t="s">
        <v>1034</v>
      </c>
      <c r="U8718" s="5" t="s">
        <v>1035</v>
      </c>
      <c r="V8718" s="5" t="s">
        <v>1066</v>
      </c>
      <c r="W8718" s="5" t="s">
        <v>1067</v>
      </c>
      <c r="X8718" s="5" t="s">
        <v>1068</v>
      </c>
      <c r="Y8718" s="5" t="s">
        <v>1069</v>
      </c>
      <c r="Z8718" s="5" t="s">
        <v>1070</v>
      </c>
      <c r="AA8718" s="5" t="s">
        <v>1071</v>
      </c>
      <c r="AB8718" s="5" t="s">
        <v>265</v>
      </c>
      <c r="AC8718" s="5" t="s">
        <v>1061</v>
      </c>
      <c r="AD8718" s="5" t="s">
        <v>1044</v>
      </c>
      <c r="AE8718" s="5" t="s">
        <v>1062</v>
      </c>
      <c r="AF8718" s="5" t="s">
        <v>51</v>
      </c>
      <c r="AG8718" s="5" t="s">
        <v>2270</v>
      </c>
      <c r="AH8718" s="5" t="s">
        <v>1044</v>
      </c>
      <c r="AI8718" s="5" t="s">
        <v>1045</v>
      </c>
      <c r="AJ8718" s="5" t="s">
        <v>961</v>
      </c>
      <c r="AK8718" s="5" t="s">
        <v>44</v>
      </c>
      <c r="AL8718" s="5"/>
      <c r="AM8718" s="5" t="s">
        <v>1046</v>
      </c>
      <c r="AN8718" s="5" t="s">
        <v>1047</v>
      </c>
      <c r="AO8718" s="5" t="s">
        <v>1048</v>
      </c>
      <c r="AP8718" s="5" t="s">
        <v>1049</v>
      </c>
      <c r="AQ8718" s="5" t="s">
        <v>67</v>
      </c>
      <c r="AR8718" s="5" t="s">
        <v>68</v>
      </c>
      <c r="AS8718" s="6">
        <v>0</v>
      </c>
      <c r="AT8718" s="6">
        <v>355919</v>
      </c>
      <c r="AU8718" s="6">
        <v>355919</v>
      </c>
      <c r="AV8718" s="6">
        <v>355919</v>
      </c>
      <c r="AW8718" t="str">
        <f t="shared" si="2876"/>
        <v>1-ADMINISTRACION CENTRAL</v>
      </c>
      <c r="AX8718" t="str">
        <f t="shared" si="2856"/>
        <v>2-GASTOS</v>
      </c>
      <c r="AY8718" t="str">
        <f t="shared" si="2857"/>
        <v>2.1-Gastos corrientes</v>
      </c>
      <c r="AZ8718" t="str">
        <f t="shared" si="2858"/>
        <v>2.1.2-Gastos de consumo</v>
      </c>
      <c r="BA8718" t="str">
        <f t="shared" si="2859"/>
        <v>2.1.2.2-Bienes y servicios</v>
      </c>
      <c r="BB8718" t="str">
        <f t="shared" si="2860"/>
        <v>2.3.4.1.01-Productos medicinales para uso humano</v>
      </c>
      <c r="BC8718" t="str">
        <f t="shared" si="2861"/>
        <v>0203-MINISTERIO DE DEFENSA</v>
      </c>
      <c r="BD8718" t="str">
        <f t="shared" si="2862"/>
        <v>01-MINISTERIO DE DEFENSA</v>
      </c>
      <c r="BE8718" t="str">
        <f t="shared" si="2863"/>
        <v>0027-DIRECCION GENERAL DEL PLAN SOCIAL DEL MINISTERIO DE DEFENSA</v>
      </c>
      <c r="BF8718" t="str">
        <f t="shared" si="2864"/>
        <v>0000-NO APLICA</v>
      </c>
      <c r="BG8718" t="str">
        <f t="shared" si="2865"/>
        <v>4-SERVICIOS SOCIALES</v>
      </c>
      <c r="BH8718" t="str">
        <f t="shared" si="2866"/>
        <v>4.5-Protección social</v>
      </c>
      <c r="BI8718" t="str">
        <f t="shared" si="2867"/>
        <v>4.5.10-Asistencia social</v>
      </c>
      <c r="BJ8718" t="str">
        <f t="shared" si="2868"/>
        <v>01-Actividades centrales</v>
      </c>
      <c r="BK8718" t="str">
        <f t="shared" si="2869"/>
        <v>00-Acciones que no generan producción</v>
      </c>
      <c r="BL8718" t="str">
        <f t="shared" si="2870"/>
        <v>0003-Asistencia social del ministerio de defensa</v>
      </c>
      <c r="BM8718" t="str">
        <f t="shared" si="2871"/>
        <v>00-N/A</v>
      </c>
      <c r="BN8718" t="str">
        <f t="shared" si="2872"/>
        <v>No Informado-</v>
      </c>
      <c r="BO8718" t="str">
        <f t="shared" si="2873"/>
        <v>98-NACIONAL</v>
      </c>
      <c r="BP8718" t="str">
        <f t="shared" si="2874"/>
        <v>99-MULTIPROVINCIAL</v>
      </c>
      <c r="BQ8718" t="str">
        <f t="shared" si="2875"/>
        <v>2023/06-Junio</v>
      </c>
    </row>
    <row r="8719" spans="1:69" x14ac:dyDescent="0.25">
      <c r="A8719" s="5" t="s">
        <v>33</v>
      </c>
      <c r="B8719" s="5" t="s">
        <v>34</v>
      </c>
      <c r="C8719" s="5" t="s">
        <v>1020</v>
      </c>
      <c r="D8719" s="5" t="s">
        <v>1021</v>
      </c>
      <c r="E8719" s="5" t="s">
        <v>1022</v>
      </c>
      <c r="F8719" s="5" t="s">
        <v>1023</v>
      </c>
      <c r="G8719" s="5" t="s">
        <v>1024</v>
      </c>
      <c r="H8719" s="5" t="s">
        <v>1025</v>
      </c>
      <c r="I8719" s="5" t="s">
        <v>2425</v>
      </c>
      <c r="J8719" s="5" t="s">
        <v>2426</v>
      </c>
      <c r="K8719" s="5" t="s">
        <v>2923</v>
      </c>
      <c r="L8719" s="5" t="s">
        <v>2924</v>
      </c>
      <c r="M8719" s="5" t="s">
        <v>1020</v>
      </c>
      <c r="N8719" s="5" t="s">
        <v>385</v>
      </c>
      <c r="O8719" s="5" t="s">
        <v>386</v>
      </c>
      <c r="P8719" s="5" t="s">
        <v>363</v>
      </c>
      <c r="Q8719" s="5" t="s">
        <v>2229</v>
      </c>
      <c r="R8719" s="5" t="s">
        <v>185</v>
      </c>
      <c r="S8719" s="5" t="s">
        <v>2234</v>
      </c>
      <c r="T8719" s="5" t="s">
        <v>1034</v>
      </c>
      <c r="U8719" s="5" t="s">
        <v>1035</v>
      </c>
      <c r="V8719" s="5" t="s">
        <v>1066</v>
      </c>
      <c r="W8719" s="5" t="s">
        <v>1067</v>
      </c>
      <c r="X8719" s="5" t="s">
        <v>1385</v>
      </c>
      <c r="Y8719" s="5" t="s">
        <v>1386</v>
      </c>
      <c r="Z8719" s="5" t="s">
        <v>2202</v>
      </c>
      <c r="AA8719" s="5" t="s">
        <v>2203</v>
      </c>
      <c r="AB8719" s="5" t="s">
        <v>1163</v>
      </c>
      <c r="AC8719" s="5" t="s">
        <v>2235</v>
      </c>
      <c r="AD8719" s="5" t="s">
        <v>1044</v>
      </c>
      <c r="AE8719" s="5" t="s">
        <v>1062</v>
      </c>
      <c r="AF8719" s="5" t="s">
        <v>245</v>
      </c>
      <c r="AG8719" s="5" t="s">
        <v>2236</v>
      </c>
      <c r="AH8719" s="5" t="s">
        <v>1044</v>
      </c>
      <c r="AI8719" s="5" t="s">
        <v>1045</v>
      </c>
      <c r="AJ8719" s="5" t="s">
        <v>961</v>
      </c>
      <c r="AK8719" s="5" t="s">
        <v>44</v>
      </c>
      <c r="AL8719" s="5"/>
      <c r="AM8719" s="5" t="s">
        <v>53</v>
      </c>
      <c r="AN8719" s="5" t="s">
        <v>1206</v>
      </c>
      <c r="AO8719" s="5" t="s">
        <v>1207</v>
      </c>
      <c r="AP8719" s="5" t="s">
        <v>1208</v>
      </c>
      <c r="AQ8719" s="5" t="s">
        <v>67</v>
      </c>
      <c r="AR8719" s="5" t="s">
        <v>68</v>
      </c>
      <c r="AS8719" s="6">
        <v>0</v>
      </c>
      <c r="AT8719" s="6">
        <v>0</v>
      </c>
      <c r="AU8719" s="6">
        <v>99993</v>
      </c>
      <c r="AV8719" s="6">
        <v>199986</v>
      </c>
      <c r="AW8719" t="str">
        <f t="shared" si="2876"/>
        <v>1-ADMINISTRACION CENTRAL</v>
      </c>
      <c r="AX8719" t="str">
        <f t="shared" si="2856"/>
        <v>2-GASTOS</v>
      </c>
      <c r="AY8719" t="str">
        <f t="shared" si="2857"/>
        <v>2.1-Gastos corrientes</v>
      </c>
      <c r="AZ8719" t="str">
        <f t="shared" si="2858"/>
        <v>2.1.2-Gastos de consumo</v>
      </c>
      <c r="BA8719" t="str">
        <f t="shared" si="2859"/>
        <v>2.1.2.2-Bienes y servicios</v>
      </c>
      <c r="BB8719" t="str">
        <f t="shared" si="2860"/>
        <v>2.3.4.1.01-Productos medicinales para uso humano</v>
      </c>
      <c r="BC8719" t="str">
        <f t="shared" si="2861"/>
        <v>0203-MINISTERIO DE DEFENSA</v>
      </c>
      <c r="BD8719" t="str">
        <f t="shared" si="2862"/>
        <v>02-EJERCITO DE LA  REPUBLICA DOMINICANA</v>
      </c>
      <c r="BE8719" t="str">
        <f t="shared" si="2863"/>
        <v>0002-ACADEMIA MILITAR BATALLA DE LA CARRERA</v>
      </c>
      <c r="BF8719" t="str">
        <f t="shared" si="2864"/>
        <v>0000-NO APLICA</v>
      </c>
      <c r="BG8719" t="str">
        <f t="shared" si="2865"/>
        <v>4-SERVICIOS SOCIALES</v>
      </c>
      <c r="BH8719" t="str">
        <f t="shared" si="2866"/>
        <v>4.4-Educación</v>
      </c>
      <c r="BI8719" t="str">
        <f t="shared" si="2867"/>
        <v>4.4.08-Enseñanza y capacitación para defensa y seguridad</v>
      </c>
      <c r="BJ8719" t="str">
        <f t="shared" si="2868"/>
        <v>12-Educación  y capacitación militar</v>
      </c>
      <c r="BK8719" t="str">
        <f t="shared" si="2869"/>
        <v>00-Acciones que no generan producción</v>
      </c>
      <c r="BL8719" t="str">
        <f t="shared" si="2870"/>
        <v>0001-Formación Militar  de Nuevos Ingresos</v>
      </c>
      <c r="BM8719" t="str">
        <f t="shared" si="2871"/>
        <v>00-N/A</v>
      </c>
      <c r="BN8719" t="str">
        <f t="shared" si="2872"/>
        <v>No Informado-</v>
      </c>
      <c r="BO8719" t="str">
        <f t="shared" si="2873"/>
        <v>10-REGION OZAMA O METROPOLITANA</v>
      </c>
      <c r="BP8719" t="str">
        <f t="shared" si="2874"/>
        <v>32-SANTO DOMINGO</v>
      </c>
      <c r="BQ8719" t="str">
        <f t="shared" si="2875"/>
        <v>2023/06-Junio</v>
      </c>
    </row>
    <row r="8720" spans="1:69" x14ac:dyDescent="0.25">
      <c r="A8720" s="5" t="s">
        <v>33</v>
      </c>
      <c r="B8720" s="5" t="s">
        <v>34</v>
      </c>
      <c r="C8720" s="5" t="s">
        <v>1020</v>
      </c>
      <c r="D8720" s="5" t="s">
        <v>1021</v>
      </c>
      <c r="E8720" s="5" t="s">
        <v>1022</v>
      </c>
      <c r="F8720" s="5" t="s">
        <v>1023</v>
      </c>
      <c r="G8720" s="5" t="s">
        <v>1024</v>
      </c>
      <c r="H8720" s="5" t="s">
        <v>1025</v>
      </c>
      <c r="I8720" s="5" t="s">
        <v>2425</v>
      </c>
      <c r="J8720" s="5" t="s">
        <v>2426</v>
      </c>
      <c r="K8720" s="5" t="s">
        <v>2923</v>
      </c>
      <c r="L8720" s="5" t="s">
        <v>2924</v>
      </c>
      <c r="M8720" s="5" t="s">
        <v>1020</v>
      </c>
      <c r="N8720" s="5" t="s">
        <v>385</v>
      </c>
      <c r="O8720" s="5" t="s">
        <v>386</v>
      </c>
      <c r="P8720" s="5" t="s">
        <v>502</v>
      </c>
      <c r="Q8720" s="5" t="s">
        <v>503</v>
      </c>
      <c r="R8720" s="5" t="s">
        <v>245</v>
      </c>
      <c r="S8720" s="5" t="s">
        <v>503</v>
      </c>
      <c r="T8720" s="5" t="s">
        <v>1034</v>
      </c>
      <c r="U8720" s="5" t="s">
        <v>1035</v>
      </c>
      <c r="V8720" s="5" t="s">
        <v>1066</v>
      </c>
      <c r="W8720" s="5" t="s">
        <v>1067</v>
      </c>
      <c r="X8720" s="5" t="s">
        <v>1115</v>
      </c>
      <c r="Y8720" s="5" t="s">
        <v>1116</v>
      </c>
      <c r="Z8720" s="5" t="s">
        <v>1357</v>
      </c>
      <c r="AA8720" s="5" t="s">
        <v>1358</v>
      </c>
      <c r="AB8720" s="5" t="s">
        <v>1183</v>
      </c>
      <c r="AC8720" s="5" t="s">
        <v>2241</v>
      </c>
      <c r="AD8720" s="5" t="s">
        <v>363</v>
      </c>
      <c r="AE8720" s="5" t="s">
        <v>2242</v>
      </c>
      <c r="AF8720" s="5" t="s">
        <v>245</v>
      </c>
      <c r="AG8720" s="5" t="s">
        <v>2243</v>
      </c>
      <c r="AH8720" s="5" t="s">
        <v>1044</v>
      </c>
      <c r="AI8720" s="5" t="s">
        <v>1045</v>
      </c>
      <c r="AJ8720" s="5" t="s">
        <v>961</v>
      </c>
      <c r="AK8720" s="5" t="s">
        <v>44</v>
      </c>
      <c r="AL8720" s="5"/>
      <c r="AM8720" s="5" t="s">
        <v>1046</v>
      </c>
      <c r="AN8720" s="5" t="s">
        <v>1047</v>
      </c>
      <c r="AO8720" s="5" t="s">
        <v>1048</v>
      </c>
      <c r="AP8720" s="5" t="s">
        <v>1049</v>
      </c>
      <c r="AQ8720" s="5" t="s">
        <v>67</v>
      </c>
      <c r="AR8720" s="5" t="s">
        <v>68</v>
      </c>
      <c r="AS8720" s="6">
        <v>0</v>
      </c>
      <c r="AT8720" s="6">
        <v>0</v>
      </c>
      <c r="AU8720" s="6">
        <v>0</v>
      </c>
      <c r="AV8720" s="6">
        <v>663119.68999999994</v>
      </c>
      <c r="AW8720" t="str">
        <f t="shared" si="2876"/>
        <v>1-ADMINISTRACION CENTRAL</v>
      </c>
      <c r="AX8720" t="str">
        <f t="shared" si="2856"/>
        <v>2-GASTOS</v>
      </c>
      <c r="AY8720" t="str">
        <f t="shared" si="2857"/>
        <v>2.1-Gastos corrientes</v>
      </c>
      <c r="AZ8720" t="str">
        <f t="shared" si="2858"/>
        <v>2.1.2-Gastos de consumo</v>
      </c>
      <c r="BA8720" t="str">
        <f t="shared" si="2859"/>
        <v>2.1.2.2-Bienes y servicios</v>
      </c>
      <c r="BB8720" t="str">
        <f t="shared" si="2860"/>
        <v>2.3.4.1.01-Productos medicinales para uso humano</v>
      </c>
      <c r="BC8720" t="str">
        <f t="shared" si="2861"/>
        <v>0203-MINISTERIO DE DEFENSA</v>
      </c>
      <c r="BD8720" t="str">
        <f t="shared" si="2862"/>
        <v>03-ARMADA DE LA REPUBLICA DOMINICANA</v>
      </c>
      <c r="BE8720" t="str">
        <f t="shared" si="2863"/>
        <v>0001-ARMADA DE LA REPUBLICA DOMINICANA</v>
      </c>
      <c r="BF8720" t="str">
        <f t="shared" si="2864"/>
        <v>0000-NO APLICA</v>
      </c>
      <c r="BG8720" t="str">
        <f t="shared" si="2865"/>
        <v>4-SERVICIOS SOCIALES</v>
      </c>
      <c r="BH8720" t="str">
        <f t="shared" si="2866"/>
        <v>4.2-Salud</v>
      </c>
      <c r="BI8720" t="str">
        <f t="shared" si="2867"/>
        <v>4.2.02-Servicios hospitalarios</v>
      </c>
      <c r="BJ8720" t="str">
        <f t="shared" si="2868"/>
        <v>13-Servicios de salud</v>
      </c>
      <c r="BK8720" t="str">
        <f t="shared" si="2869"/>
        <v>02-Civiles y Militares Reciben Servicios de Salud</v>
      </c>
      <c r="BL8720" t="str">
        <f t="shared" si="2870"/>
        <v>0001-Gestión y Atención de los Servicios Medicos de Salud</v>
      </c>
      <c r="BM8720" t="str">
        <f t="shared" si="2871"/>
        <v>00-N/A</v>
      </c>
      <c r="BN8720" t="str">
        <f t="shared" si="2872"/>
        <v>No Informado-</v>
      </c>
      <c r="BO8720" t="str">
        <f t="shared" si="2873"/>
        <v>98-NACIONAL</v>
      </c>
      <c r="BP8720" t="str">
        <f t="shared" si="2874"/>
        <v>99-MULTIPROVINCIAL</v>
      </c>
      <c r="BQ8720" t="str">
        <f t="shared" si="2875"/>
        <v>2023/06-Junio</v>
      </c>
    </row>
    <row r="8721" spans="1:69" x14ac:dyDescent="0.25">
      <c r="A8721" s="5" t="s">
        <v>33</v>
      </c>
      <c r="B8721" s="5" t="s">
        <v>34</v>
      </c>
      <c r="C8721" s="5" t="s">
        <v>1020</v>
      </c>
      <c r="D8721" s="5" t="s">
        <v>1021</v>
      </c>
      <c r="E8721" s="5" t="s">
        <v>1022</v>
      </c>
      <c r="F8721" s="5" t="s">
        <v>1023</v>
      </c>
      <c r="G8721" s="5" t="s">
        <v>1024</v>
      </c>
      <c r="H8721" s="5" t="s">
        <v>1025</v>
      </c>
      <c r="I8721" s="5" t="s">
        <v>2425</v>
      </c>
      <c r="J8721" s="5" t="s">
        <v>2426</v>
      </c>
      <c r="K8721" s="5" t="s">
        <v>2923</v>
      </c>
      <c r="L8721" s="5" t="s">
        <v>2924</v>
      </c>
      <c r="M8721" s="5" t="s">
        <v>1020</v>
      </c>
      <c r="N8721" s="5" t="s">
        <v>385</v>
      </c>
      <c r="O8721" s="5" t="s">
        <v>386</v>
      </c>
      <c r="P8721" s="5" t="s">
        <v>502</v>
      </c>
      <c r="Q8721" s="5" t="s">
        <v>503</v>
      </c>
      <c r="R8721" s="5" t="s">
        <v>185</v>
      </c>
      <c r="S8721" s="5" t="s">
        <v>2279</v>
      </c>
      <c r="T8721" s="5" t="s">
        <v>1034</v>
      </c>
      <c r="U8721" s="5" t="s">
        <v>1035</v>
      </c>
      <c r="V8721" s="5" t="s">
        <v>33</v>
      </c>
      <c r="W8721" s="5" t="s">
        <v>1036</v>
      </c>
      <c r="X8721" s="5" t="s">
        <v>1263</v>
      </c>
      <c r="Y8721" s="5" t="s">
        <v>1264</v>
      </c>
      <c r="Z8721" s="5" t="s">
        <v>2177</v>
      </c>
      <c r="AA8721" s="5" t="s">
        <v>2178</v>
      </c>
      <c r="AB8721" s="5" t="s">
        <v>1040</v>
      </c>
      <c r="AC8721" s="5" t="s">
        <v>2237</v>
      </c>
      <c r="AD8721" s="5" t="s">
        <v>502</v>
      </c>
      <c r="AE8721" s="5" t="s">
        <v>2280</v>
      </c>
      <c r="AF8721" s="5" t="s">
        <v>51</v>
      </c>
      <c r="AG8721" s="5" t="s">
        <v>2281</v>
      </c>
      <c r="AH8721" s="5" t="s">
        <v>1044</v>
      </c>
      <c r="AI8721" s="5" t="s">
        <v>1045</v>
      </c>
      <c r="AJ8721" s="5" t="s">
        <v>961</v>
      </c>
      <c r="AK8721" s="5" t="s">
        <v>44</v>
      </c>
      <c r="AL8721" s="5"/>
      <c r="AM8721" s="5" t="s">
        <v>1046</v>
      </c>
      <c r="AN8721" s="5" t="s">
        <v>1047</v>
      </c>
      <c r="AO8721" s="5" t="s">
        <v>1048</v>
      </c>
      <c r="AP8721" s="5" t="s">
        <v>1049</v>
      </c>
      <c r="AQ8721" s="5" t="s">
        <v>67</v>
      </c>
      <c r="AR8721" s="5" t="s">
        <v>68</v>
      </c>
      <c r="AS8721" s="6">
        <v>0</v>
      </c>
      <c r="AT8721" s="6">
        <v>0</v>
      </c>
      <c r="AU8721" s="6">
        <v>0</v>
      </c>
      <c r="AV8721" s="6">
        <v>453909.2</v>
      </c>
      <c r="AW8721" t="str">
        <f t="shared" si="2876"/>
        <v>1-ADMINISTRACION CENTRAL</v>
      </c>
      <c r="AX8721" t="str">
        <f t="shared" si="2856"/>
        <v>2-GASTOS</v>
      </c>
      <c r="AY8721" t="str">
        <f t="shared" si="2857"/>
        <v>2.1-Gastos corrientes</v>
      </c>
      <c r="AZ8721" t="str">
        <f t="shared" si="2858"/>
        <v>2.1.2-Gastos de consumo</v>
      </c>
      <c r="BA8721" t="str">
        <f t="shared" si="2859"/>
        <v>2.1.2.2-Bienes y servicios</v>
      </c>
      <c r="BB8721" t="str">
        <f t="shared" si="2860"/>
        <v>2.3.4.1.01-Productos medicinales para uso humano</v>
      </c>
      <c r="BC8721" t="str">
        <f t="shared" si="2861"/>
        <v>0203-MINISTERIO DE DEFENSA</v>
      </c>
      <c r="BD8721" t="str">
        <f t="shared" si="2862"/>
        <v>03-ARMADA DE LA REPUBLICA DOMINICANA</v>
      </c>
      <c r="BE8721" t="str">
        <f t="shared" si="2863"/>
        <v>0002-DIRECCION GENERAL DE DRAGAS, PRESAS Y BALIZAMIENTO, M.G</v>
      </c>
      <c r="BF8721" t="str">
        <f t="shared" si="2864"/>
        <v>0000-NO APLICA</v>
      </c>
      <c r="BG8721" t="str">
        <f t="shared" si="2865"/>
        <v>1-SERVICIOS  GENERALES</v>
      </c>
      <c r="BH8721" t="str">
        <f t="shared" si="2866"/>
        <v>1.3-Defensa nacional</v>
      </c>
      <c r="BI8721" t="str">
        <f t="shared" si="2867"/>
        <v>1.3.01-Defensa militar</v>
      </c>
      <c r="BJ8721" t="str">
        <f t="shared" si="2868"/>
        <v>11-Defensa naval</v>
      </c>
      <c r="BK8721" t="str">
        <f t="shared" si="2869"/>
        <v>03-Dragado y Limpieza de Antepuertos, Puertos, Rios y Presas</v>
      </c>
      <c r="BL8721" t="str">
        <f t="shared" si="2870"/>
        <v>0003-Servicio de Dragado y Limpieza</v>
      </c>
      <c r="BM8721" t="str">
        <f t="shared" si="2871"/>
        <v>00-N/A</v>
      </c>
      <c r="BN8721" t="str">
        <f t="shared" si="2872"/>
        <v>No Informado-</v>
      </c>
      <c r="BO8721" t="str">
        <f t="shared" si="2873"/>
        <v>98-NACIONAL</v>
      </c>
      <c r="BP8721" t="str">
        <f t="shared" si="2874"/>
        <v>99-MULTIPROVINCIAL</v>
      </c>
      <c r="BQ8721" t="str">
        <f t="shared" si="2875"/>
        <v>2023/06-Junio</v>
      </c>
    </row>
    <row r="8722" spans="1:69" x14ac:dyDescent="0.25">
      <c r="A8722" s="5" t="s">
        <v>33</v>
      </c>
      <c r="B8722" s="5" t="s">
        <v>34</v>
      </c>
      <c r="C8722" s="5" t="s">
        <v>1020</v>
      </c>
      <c r="D8722" s="5" t="s">
        <v>1021</v>
      </c>
      <c r="E8722" s="5" t="s">
        <v>1022</v>
      </c>
      <c r="F8722" s="5" t="s">
        <v>1023</v>
      </c>
      <c r="G8722" s="5" t="s">
        <v>1024</v>
      </c>
      <c r="H8722" s="5" t="s">
        <v>1025</v>
      </c>
      <c r="I8722" s="5" t="s">
        <v>2425</v>
      </c>
      <c r="J8722" s="5" t="s">
        <v>2426</v>
      </c>
      <c r="K8722" s="5" t="s">
        <v>2923</v>
      </c>
      <c r="L8722" s="5" t="s">
        <v>2924</v>
      </c>
      <c r="M8722" s="5" t="s">
        <v>1020</v>
      </c>
      <c r="N8722" s="5" t="s">
        <v>385</v>
      </c>
      <c r="O8722" s="5" t="s">
        <v>386</v>
      </c>
      <c r="P8722" s="5" t="s">
        <v>394</v>
      </c>
      <c r="Q8722" s="5" t="s">
        <v>395</v>
      </c>
      <c r="R8722" s="5" t="s">
        <v>185</v>
      </c>
      <c r="S8722" s="5" t="s">
        <v>2249</v>
      </c>
      <c r="T8722" s="5" t="s">
        <v>1034</v>
      </c>
      <c r="U8722" s="5" t="s">
        <v>1035</v>
      </c>
      <c r="V8722" s="5" t="s">
        <v>1066</v>
      </c>
      <c r="W8722" s="5" t="s">
        <v>1067</v>
      </c>
      <c r="X8722" s="5" t="s">
        <v>1115</v>
      </c>
      <c r="Y8722" s="5" t="s">
        <v>1116</v>
      </c>
      <c r="Z8722" s="5" t="s">
        <v>1357</v>
      </c>
      <c r="AA8722" s="5" t="s">
        <v>1358</v>
      </c>
      <c r="AB8722" s="5" t="s">
        <v>1183</v>
      </c>
      <c r="AC8722" s="5" t="s">
        <v>1203</v>
      </c>
      <c r="AD8722" s="5" t="s">
        <v>363</v>
      </c>
      <c r="AE8722" s="5" t="s">
        <v>2250</v>
      </c>
      <c r="AF8722" s="5" t="s">
        <v>185</v>
      </c>
      <c r="AG8722" s="5" t="s">
        <v>2251</v>
      </c>
      <c r="AH8722" s="5" t="s">
        <v>1044</v>
      </c>
      <c r="AI8722" s="5" t="s">
        <v>1045</v>
      </c>
      <c r="AJ8722" s="5" t="s">
        <v>961</v>
      </c>
      <c r="AK8722" s="5" t="s">
        <v>44</v>
      </c>
      <c r="AL8722" s="5"/>
      <c r="AM8722" s="5" t="s">
        <v>1046</v>
      </c>
      <c r="AN8722" s="5" t="s">
        <v>1047</v>
      </c>
      <c r="AO8722" s="5" t="s">
        <v>1048</v>
      </c>
      <c r="AP8722" s="5" t="s">
        <v>1049</v>
      </c>
      <c r="AQ8722" s="5" t="s">
        <v>67</v>
      </c>
      <c r="AR8722" s="5" t="s">
        <v>68</v>
      </c>
      <c r="AS8722" s="6">
        <v>0</v>
      </c>
      <c r="AT8722" s="6">
        <v>3859429.07</v>
      </c>
      <c r="AU8722" s="6">
        <v>3299242.57</v>
      </c>
      <c r="AV8722" s="6">
        <v>5938050</v>
      </c>
      <c r="AW8722" t="str">
        <f t="shared" si="2876"/>
        <v>1-ADMINISTRACION CENTRAL</v>
      </c>
      <c r="AX8722" t="str">
        <f t="shared" si="2856"/>
        <v>2-GASTOS</v>
      </c>
      <c r="AY8722" t="str">
        <f t="shared" si="2857"/>
        <v>2.1-Gastos corrientes</v>
      </c>
      <c r="AZ8722" t="str">
        <f t="shared" si="2858"/>
        <v>2.1.2-Gastos de consumo</v>
      </c>
      <c r="BA8722" t="str">
        <f t="shared" si="2859"/>
        <v>2.1.2.2-Bienes y servicios</v>
      </c>
      <c r="BB8722" t="str">
        <f t="shared" si="2860"/>
        <v>2.3.4.1.01-Productos medicinales para uso humano</v>
      </c>
      <c r="BC8722" t="str">
        <f t="shared" si="2861"/>
        <v>0203-MINISTERIO DE DEFENSA</v>
      </c>
      <c r="BD8722" t="str">
        <f t="shared" si="2862"/>
        <v>04-FUERZA AEREA DE LA  REPUBLICA DOMINICANA</v>
      </c>
      <c r="BE8722" t="str">
        <f t="shared" si="2863"/>
        <v>0002-HOSPITAL MILITAR FAD DR RAMON DE LARA</v>
      </c>
      <c r="BF8722" t="str">
        <f t="shared" si="2864"/>
        <v>0000-NO APLICA</v>
      </c>
      <c r="BG8722" t="str">
        <f t="shared" si="2865"/>
        <v>4-SERVICIOS SOCIALES</v>
      </c>
      <c r="BH8722" t="str">
        <f t="shared" si="2866"/>
        <v>4.2-Salud</v>
      </c>
      <c r="BI8722" t="str">
        <f t="shared" si="2867"/>
        <v>4.2.02-Servicios hospitalarios</v>
      </c>
      <c r="BJ8722" t="str">
        <f t="shared" si="2868"/>
        <v>13-Servicio de salud</v>
      </c>
      <c r="BK8722" t="str">
        <f t="shared" si="2869"/>
        <v>02-Civiles y Militares Reciben servicios de salud</v>
      </c>
      <c r="BL8722" t="str">
        <f t="shared" si="2870"/>
        <v>0002-Gestión y atención de los servicios médicos de salud</v>
      </c>
      <c r="BM8722" t="str">
        <f t="shared" si="2871"/>
        <v>00-N/A</v>
      </c>
      <c r="BN8722" t="str">
        <f t="shared" si="2872"/>
        <v>No Informado-</v>
      </c>
      <c r="BO8722" t="str">
        <f t="shared" si="2873"/>
        <v>98-NACIONAL</v>
      </c>
      <c r="BP8722" t="str">
        <f t="shared" si="2874"/>
        <v>99-MULTIPROVINCIAL</v>
      </c>
      <c r="BQ8722" t="str">
        <f t="shared" si="2875"/>
        <v>2023/06-Junio</v>
      </c>
    </row>
    <row r="8723" spans="1:69" x14ac:dyDescent="0.25">
      <c r="A8723" s="5" t="s">
        <v>33</v>
      </c>
      <c r="B8723" s="5" t="s">
        <v>34</v>
      </c>
      <c r="C8723" s="5" t="s">
        <v>1020</v>
      </c>
      <c r="D8723" s="5" t="s">
        <v>1021</v>
      </c>
      <c r="E8723" s="5" t="s">
        <v>1022</v>
      </c>
      <c r="F8723" s="5" t="s">
        <v>1023</v>
      </c>
      <c r="G8723" s="5" t="s">
        <v>1024</v>
      </c>
      <c r="H8723" s="5" t="s">
        <v>1025</v>
      </c>
      <c r="I8723" s="5" t="s">
        <v>2425</v>
      </c>
      <c r="J8723" s="5" t="s">
        <v>2426</v>
      </c>
      <c r="K8723" s="5" t="s">
        <v>2923</v>
      </c>
      <c r="L8723" s="5" t="s">
        <v>2924</v>
      </c>
      <c r="M8723" s="5" t="s">
        <v>1020</v>
      </c>
      <c r="N8723" s="5" t="s">
        <v>506</v>
      </c>
      <c r="O8723" s="5" t="s">
        <v>507</v>
      </c>
      <c r="P8723" s="5" t="s">
        <v>265</v>
      </c>
      <c r="Q8723" s="5" t="s">
        <v>507</v>
      </c>
      <c r="R8723" s="5" t="s">
        <v>245</v>
      </c>
      <c r="S8723" s="5" t="s">
        <v>507</v>
      </c>
      <c r="T8723" s="5" t="s">
        <v>1034</v>
      </c>
      <c r="U8723" s="5" t="s">
        <v>1035</v>
      </c>
      <c r="V8723" s="5" t="s">
        <v>33</v>
      </c>
      <c r="W8723" s="5" t="s">
        <v>1036</v>
      </c>
      <c r="X8723" s="5" t="s">
        <v>726</v>
      </c>
      <c r="Y8723" s="5" t="s">
        <v>1362</v>
      </c>
      <c r="Z8723" s="5" t="s">
        <v>1363</v>
      </c>
      <c r="AA8723" s="5" t="s">
        <v>1364</v>
      </c>
      <c r="AB8723" s="5" t="s">
        <v>265</v>
      </c>
      <c r="AC8723" s="5" t="s">
        <v>1061</v>
      </c>
      <c r="AD8723" s="5" t="s">
        <v>1044</v>
      </c>
      <c r="AE8723" s="5" t="s">
        <v>1062</v>
      </c>
      <c r="AF8723" s="5" t="s">
        <v>185</v>
      </c>
      <c r="AG8723" s="5" t="s">
        <v>1366</v>
      </c>
      <c r="AH8723" s="5" t="s">
        <v>1044</v>
      </c>
      <c r="AI8723" s="5" t="s">
        <v>1045</v>
      </c>
      <c r="AJ8723" s="5" t="s">
        <v>961</v>
      </c>
      <c r="AK8723" s="5" t="s">
        <v>44</v>
      </c>
      <c r="AL8723" s="5"/>
      <c r="AM8723" s="5" t="s">
        <v>53</v>
      </c>
      <c r="AN8723" s="5" t="s">
        <v>1206</v>
      </c>
      <c r="AO8723" s="5" t="s">
        <v>265</v>
      </c>
      <c r="AP8723" s="5" t="s">
        <v>1222</v>
      </c>
      <c r="AQ8723" s="5" t="s">
        <v>67</v>
      </c>
      <c r="AR8723" s="5" t="s">
        <v>68</v>
      </c>
      <c r="AS8723" s="6">
        <v>0</v>
      </c>
      <c r="AT8723" s="6">
        <v>0</v>
      </c>
      <c r="AU8723" s="6">
        <v>0</v>
      </c>
      <c r="AV8723" s="6">
        <v>0</v>
      </c>
      <c r="AW8723" t="str">
        <f t="shared" si="2876"/>
        <v>1-ADMINISTRACION CENTRAL</v>
      </c>
      <c r="AX8723" t="str">
        <f t="shared" si="2856"/>
        <v>2-GASTOS</v>
      </c>
      <c r="AY8723" t="str">
        <f t="shared" si="2857"/>
        <v>2.1-Gastos corrientes</v>
      </c>
      <c r="AZ8723" t="str">
        <f t="shared" si="2858"/>
        <v>2.1.2-Gastos de consumo</v>
      </c>
      <c r="BA8723" t="str">
        <f t="shared" si="2859"/>
        <v>2.1.2.2-Bienes y servicios</v>
      </c>
      <c r="BB8723" t="str">
        <f t="shared" si="2860"/>
        <v>2.3.4.1.01-Productos medicinales para uso humano</v>
      </c>
      <c r="BC8723" t="str">
        <f t="shared" si="2861"/>
        <v>0204-MINISTERIO DE RELACIONES EXTERIORES</v>
      </c>
      <c r="BD8723" t="str">
        <f t="shared" si="2862"/>
        <v>01-MINISTERIO DE RELACIONES EXTERIORES</v>
      </c>
      <c r="BE8723" t="str">
        <f t="shared" si="2863"/>
        <v>0001-MINISTERIO DE RELACIONES EXTERIORES</v>
      </c>
      <c r="BF8723" t="str">
        <f t="shared" si="2864"/>
        <v>0000-NO APLICA</v>
      </c>
      <c r="BG8723" t="str">
        <f t="shared" si="2865"/>
        <v>1-SERVICIOS  GENERALES</v>
      </c>
      <c r="BH8723" t="str">
        <f t="shared" si="2866"/>
        <v>1.2-Relaciones internacionales</v>
      </c>
      <c r="BI8723" t="str">
        <f t="shared" si="2867"/>
        <v>1.2.01-Relaciones internacionales desde oficinas en el país</v>
      </c>
      <c r="BJ8723" t="str">
        <f t="shared" si="2868"/>
        <v>01-Actividades centrales</v>
      </c>
      <c r="BK8723" t="str">
        <f t="shared" si="2869"/>
        <v>00-Acciones que no generan producción</v>
      </c>
      <c r="BL8723" t="str">
        <f t="shared" si="2870"/>
        <v>0002-Servicios Administrativos y Financieros</v>
      </c>
      <c r="BM8723" t="str">
        <f t="shared" si="2871"/>
        <v>00-N/A</v>
      </c>
      <c r="BN8723" t="str">
        <f t="shared" si="2872"/>
        <v>No Informado-</v>
      </c>
      <c r="BO8723" t="str">
        <f t="shared" si="2873"/>
        <v>10-REGION OZAMA O METROPOLITANA</v>
      </c>
      <c r="BP8723" t="str">
        <f t="shared" si="2874"/>
        <v>01-DISTRITO NACIONAL</v>
      </c>
      <c r="BQ8723" t="str">
        <f t="shared" si="2875"/>
        <v>2023/06-Junio</v>
      </c>
    </row>
    <row r="8724" spans="1:69" x14ac:dyDescent="0.25">
      <c r="A8724" s="5" t="s">
        <v>33</v>
      </c>
      <c r="B8724" s="5" t="s">
        <v>34</v>
      </c>
      <c r="C8724" s="5" t="s">
        <v>1020</v>
      </c>
      <c r="D8724" s="5" t="s">
        <v>1021</v>
      </c>
      <c r="E8724" s="5" t="s">
        <v>1022</v>
      </c>
      <c r="F8724" s="5" t="s">
        <v>1023</v>
      </c>
      <c r="G8724" s="5" t="s">
        <v>1024</v>
      </c>
      <c r="H8724" s="5" t="s">
        <v>1025</v>
      </c>
      <c r="I8724" s="5" t="s">
        <v>2425</v>
      </c>
      <c r="J8724" s="5" t="s">
        <v>2426</v>
      </c>
      <c r="K8724" s="5" t="s">
        <v>2923</v>
      </c>
      <c r="L8724" s="5" t="s">
        <v>2924</v>
      </c>
      <c r="M8724" s="5" t="s">
        <v>1020</v>
      </c>
      <c r="N8724" s="5" t="s">
        <v>398</v>
      </c>
      <c r="O8724" s="5" t="s">
        <v>399</v>
      </c>
      <c r="P8724" s="5" t="s">
        <v>265</v>
      </c>
      <c r="Q8724" s="5" t="s">
        <v>399</v>
      </c>
      <c r="R8724" s="5" t="s">
        <v>245</v>
      </c>
      <c r="S8724" s="5" t="s">
        <v>399</v>
      </c>
      <c r="T8724" s="5" t="s">
        <v>1034</v>
      </c>
      <c r="U8724" s="5" t="s">
        <v>1035</v>
      </c>
      <c r="V8724" s="5" t="s">
        <v>33</v>
      </c>
      <c r="W8724" s="5" t="s">
        <v>1036</v>
      </c>
      <c r="X8724" s="5" t="s">
        <v>36</v>
      </c>
      <c r="Y8724" s="5" t="s">
        <v>1037</v>
      </c>
      <c r="Z8724" s="5" t="s">
        <v>1059</v>
      </c>
      <c r="AA8724" s="5" t="s">
        <v>1060</v>
      </c>
      <c r="AB8724" s="5" t="s">
        <v>265</v>
      </c>
      <c r="AC8724" s="5" t="s">
        <v>1400</v>
      </c>
      <c r="AD8724" s="5" t="s">
        <v>1044</v>
      </c>
      <c r="AE8724" s="5" t="s">
        <v>1062</v>
      </c>
      <c r="AF8724" s="5" t="s">
        <v>245</v>
      </c>
      <c r="AG8724" s="5" t="s">
        <v>1401</v>
      </c>
      <c r="AH8724" s="5" t="s">
        <v>1044</v>
      </c>
      <c r="AI8724" s="5" t="s">
        <v>1045</v>
      </c>
      <c r="AJ8724" s="5" t="s">
        <v>961</v>
      </c>
      <c r="AK8724" s="5" t="s">
        <v>44</v>
      </c>
      <c r="AL8724" s="5"/>
      <c r="AM8724" s="5" t="s">
        <v>53</v>
      </c>
      <c r="AN8724" s="5" t="s">
        <v>1206</v>
      </c>
      <c r="AO8724" s="5" t="s">
        <v>265</v>
      </c>
      <c r="AP8724" s="5" t="s">
        <v>1222</v>
      </c>
      <c r="AQ8724" s="5" t="s">
        <v>67</v>
      </c>
      <c r="AR8724" s="5" t="s">
        <v>68</v>
      </c>
      <c r="AS8724" s="6">
        <v>0</v>
      </c>
      <c r="AT8724" s="6">
        <v>1183.74</v>
      </c>
      <c r="AU8724" s="6">
        <v>273172.06</v>
      </c>
      <c r="AV8724" s="6">
        <v>273172.06</v>
      </c>
      <c r="AW8724" t="str">
        <f t="shared" si="2876"/>
        <v>1-ADMINISTRACION CENTRAL</v>
      </c>
      <c r="AX8724" t="str">
        <f t="shared" si="2856"/>
        <v>2-GASTOS</v>
      </c>
      <c r="AY8724" t="str">
        <f t="shared" si="2857"/>
        <v>2.1-Gastos corrientes</v>
      </c>
      <c r="AZ8724" t="str">
        <f t="shared" si="2858"/>
        <v>2.1.2-Gastos de consumo</v>
      </c>
      <c r="BA8724" t="str">
        <f t="shared" si="2859"/>
        <v>2.1.2.2-Bienes y servicios</v>
      </c>
      <c r="BB8724" t="str">
        <f t="shared" si="2860"/>
        <v>2.3.4.1.01-Productos medicinales para uso humano</v>
      </c>
      <c r="BC8724" t="str">
        <f t="shared" si="2861"/>
        <v>0205-MINISTERIO DE HACIENDA</v>
      </c>
      <c r="BD8724" t="str">
        <f t="shared" si="2862"/>
        <v>01-MINISTERIO DE HACIENDA</v>
      </c>
      <c r="BE8724" t="str">
        <f t="shared" si="2863"/>
        <v>0001-MINISTERIO DE HACIENDA</v>
      </c>
      <c r="BF8724" t="str">
        <f t="shared" si="2864"/>
        <v>0000-NO APLICA</v>
      </c>
      <c r="BG8724" t="str">
        <f t="shared" si="2865"/>
        <v>1-SERVICIOS  GENERALES</v>
      </c>
      <c r="BH8724" t="str">
        <f t="shared" si="2866"/>
        <v>1.1-Administración general</v>
      </c>
      <c r="BI8724" t="str">
        <f t="shared" si="2867"/>
        <v>1.1.02-Gestión administrativa, financiera, fiscal, económica y planificación</v>
      </c>
      <c r="BJ8724" t="str">
        <f t="shared" si="2868"/>
        <v>01-Actividades Centrales</v>
      </c>
      <c r="BK8724" t="str">
        <f t="shared" si="2869"/>
        <v>00-Acciones que no generan producción</v>
      </c>
      <c r="BL8724" t="str">
        <f t="shared" si="2870"/>
        <v>0001-Dirección de coordinación</v>
      </c>
      <c r="BM8724" t="str">
        <f t="shared" si="2871"/>
        <v>00-N/A</v>
      </c>
      <c r="BN8724" t="str">
        <f t="shared" si="2872"/>
        <v>No Informado-</v>
      </c>
      <c r="BO8724" t="str">
        <f t="shared" si="2873"/>
        <v>10-REGION OZAMA O METROPOLITANA</v>
      </c>
      <c r="BP8724" t="str">
        <f t="shared" si="2874"/>
        <v>01-DISTRITO NACIONAL</v>
      </c>
      <c r="BQ8724" t="str">
        <f t="shared" si="2875"/>
        <v>2023/06-Junio</v>
      </c>
    </row>
    <row r="8725" spans="1:69" x14ac:dyDescent="0.25">
      <c r="A8725" s="5" t="s">
        <v>33</v>
      </c>
      <c r="B8725" s="5" t="s">
        <v>34</v>
      </c>
      <c r="C8725" s="5" t="s">
        <v>1020</v>
      </c>
      <c r="D8725" s="5" t="s">
        <v>1021</v>
      </c>
      <c r="E8725" s="5" t="s">
        <v>1022</v>
      </c>
      <c r="F8725" s="5" t="s">
        <v>1023</v>
      </c>
      <c r="G8725" s="5" t="s">
        <v>1024</v>
      </c>
      <c r="H8725" s="5" t="s">
        <v>1025</v>
      </c>
      <c r="I8725" s="5" t="s">
        <v>2425</v>
      </c>
      <c r="J8725" s="5" t="s">
        <v>2426</v>
      </c>
      <c r="K8725" s="5" t="s">
        <v>2923</v>
      </c>
      <c r="L8725" s="5" t="s">
        <v>2924</v>
      </c>
      <c r="M8725" s="5" t="s">
        <v>1020</v>
      </c>
      <c r="N8725" s="5" t="s">
        <v>398</v>
      </c>
      <c r="O8725" s="5" t="s">
        <v>399</v>
      </c>
      <c r="P8725" s="5" t="s">
        <v>265</v>
      </c>
      <c r="Q8725" s="5" t="s">
        <v>399</v>
      </c>
      <c r="R8725" s="5" t="s">
        <v>419</v>
      </c>
      <c r="S8725" s="5" t="s">
        <v>1442</v>
      </c>
      <c r="T8725" s="5" t="s">
        <v>1034</v>
      </c>
      <c r="U8725" s="5" t="s">
        <v>1035</v>
      </c>
      <c r="V8725" s="5" t="s">
        <v>33</v>
      </c>
      <c r="W8725" s="5" t="s">
        <v>1036</v>
      </c>
      <c r="X8725" s="5" t="s">
        <v>36</v>
      </c>
      <c r="Y8725" s="5" t="s">
        <v>1037</v>
      </c>
      <c r="Z8725" s="5" t="s">
        <v>1059</v>
      </c>
      <c r="AA8725" s="5" t="s">
        <v>1060</v>
      </c>
      <c r="AB8725" s="5" t="s">
        <v>1040</v>
      </c>
      <c r="AC8725" s="5" t="s">
        <v>1443</v>
      </c>
      <c r="AD8725" s="5" t="s">
        <v>265</v>
      </c>
      <c r="AE8725" s="5" t="s">
        <v>1242</v>
      </c>
      <c r="AF8725" s="5" t="s">
        <v>245</v>
      </c>
      <c r="AG8725" s="5" t="s">
        <v>1112</v>
      </c>
      <c r="AH8725" s="5" t="s">
        <v>1044</v>
      </c>
      <c r="AI8725" s="5" t="s">
        <v>1045</v>
      </c>
      <c r="AJ8725" s="5" t="s">
        <v>961</v>
      </c>
      <c r="AK8725" s="5" t="s">
        <v>44</v>
      </c>
      <c r="AL8725" s="5"/>
      <c r="AM8725" s="5" t="s">
        <v>53</v>
      </c>
      <c r="AN8725" s="5" t="s">
        <v>1206</v>
      </c>
      <c r="AO8725" s="5" t="s">
        <v>265</v>
      </c>
      <c r="AP8725" s="5" t="s">
        <v>1222</v>
      </c>
      <c r="AQ8725" s="5" t="s">
        <v>67</v>
      </c>
      <c r="AR8725" s="5" t="s">
        <v>68</v>
      </c>
      <c r="AS8725" s="6">
        <v>0</v>
      </c>
      <c r="AT8725" s="6">
        <v>0</v>
      </c>
      <c r="AU8725" s="6">
        <v>40698.6</v>
      </c>
      <c r="AV8725" s="6">
        <v>0</v>
      </c>
      <c r="AW8725" t="str">
        <f t="shared" si="2876"/>
        <v>1-ADMINISTRACION CENTRAL</v>
      </c>
      <c r="AX8725" t="str">
        <f t="shared" si="2856"/>
        <v>2-GASTOS</v>
      </c>
      <c r="AY8725" t="str">
        <f t="shared" si="2857"/>
        <v>2.1-Gastos corrientes</v>
      </c>
      <c r="AZ8725" t="str">
        <f t="shared" si="2858"/>
        <v>2.1.2-Gastos de consumo</v>
      </c>
      <c r="BA8725" t="str">
        <f t="shared" si="2859"/>
        <v>2.1.2.2-Bienes y servicios</v>
      </c>
      <c r="BB8725" t="str">
        <f t="shared" si="2860"/>
        <v>2.3.4.1.01-Productos medicinales para uso humano</v>
      </c>
      <c r="BC8725" t="str">
        <f t="shared" si="2861"/>
        <v>0205-MINISTERIO DE HACIENDA</v>
      </c>
      <c r="BD8725" t="str">
        <f t="shared" si="2862"/>
        <v>01-MINISTERIO DE HACIENDA</v>
      </c>
      <c r="BE8725" t="str">
        <f t="shared" si="2863"/>
        <v>0008-TESORERIA NACIONAL</v>
      </c>
      <c r="BF8725" t="str">
        <f t="shared" si="2864"/>
        <v>0000-NO APLICA</v>
      </c>
      <c r="BG8725" t="str">
        <f t="shared" si="2865"/>
        <v>1-SERVICIOS  GENERALES</v>
      </c>
      <c r="BH8725" t="str">
        <f t="shared" si="2866"/>
        <v>1.1-Administración general</v>
      </c>
      <c r="BI8725" t="str">
        <f t="shared" si="2867"/>
        <v>1.1.02-Gestión administrativa, financiera, fiscal, económica y planificación</v>
      </c>
      <c r="BJ8725" t="str">
        <f t="shared" si="2868"/>
        <v>11-Administración de las operaciones del Tesoro</v>
      </c>
      <c r="BK8725" t="str">
        <f t="shared" si="2869"/>
        <v>01-Acciones Comunes</v>
      </c>
      <c r="BL8725" t="str">
        <f t="shared" si="2870"/>
        <v>0001-Dirección y Coordinación</v>
      </c>
      <c r="BM8725" t="str">
        <f t="shared" si="2871"/>
        <v>00-N/A</v>
      </c>
      <c r="BN8725" t="str">
        <f t="shared" si="2872"/>
        <v>No Informado-</v>
      </c>
      <c r="BO8725" t="str">
        <f t="shared" si="2873"/>
        <v>10-REGION OZAMA O METROPOLITANA</v>
      </c>
      <c r="BP8725" t="str">
        <f t="shared" si="2874"/>
        <v>01-DISTRITO NACIONAL</v>
      </c>
      <c r="BQ8725" t="str">
        <f t="shared" si="2875"/>
        <v>2023/06-Junio</v>
      </c>
    </row>
    <row r="8726" spans="1:69" x14ac:dyDescent="0.25">
      <c r="A8726" s="5" t="s">
        <v>33</v>
      </c>
      <c r="B8726" s="5" t="s">
        <v>34</v>
      </c>
      <c r="C8726" s="5" t="s">
        <v>1020</v>
      </c>
      <c r="D8726" s="5" t="s">
        <v>1021</v>
      </c>
      <c r="E8726" s="5" t="s">
        <v>1022</v>
      </c>
      <c r="F8726" s="5" t="s">
        <v>1023</v>
      </c>
      <c r="G8726" s="5" t="s">
        <v>1024</v>
      </c>
      <c r="H8726" s="5" t="s">
        <v>1025</v>
      </c>
      <c r="I8726" s="5" t="s">
        <v>2425</v>
      </c>
      <c r="J8726" s="5" t="s">
        <v>2426</v>
      </c>
      <c r="K8726" s="5" t="s">
        <v>2923</v>
      </c>
      <c r="L8726" s="5" t="s">
        <v>2924</v>
      </c>
      <c r="M8726" s="5" t="s">
        <v>1020</v>
      </c>
      <c r="N8726" s="5" t="s">
        <v>398</v>
      </c>
      <c r="O8726" s="5" t="s">
        <v>399</v>
      </c>
      <c r="P8726" s="5" t="s">
        <v>265</v>
      </c>
      <c r="Q8726" s="5" t="s">
        <v>399</v>
      </c>
      <c r="R8726" s="5" t="s">
        <v>1077</v>
      </c>
      <c r="S8726" s="5" t="s">
        <v>1452</v>
      </c>
      <c r="T8726" s="5" t="s">
        <v>1034</v>
      </c>
      <c r="U8726" s="5" t="s">
        <v>1035</v>
      </c>
      <c r="V8726" s="5" t="s">
        <v>33</v>
      </c>
      <c r="W8726" s="5" t="s">
        <v>1036</v>
      </c>
      <c r="X8726" s="5" t="s">
        <v>36</v>
      </c>
      <c r="Y8726" s="5" t="s">
        <v>1037</v>
      </c>
      <c r="Z8726" s="5" t="s">
        <v>1059</v>
      </c>
      <c r="AA8726" s="5" t="s">
        <v>1060</v>
      </c>
      <c r="AB8726" s="5" t="s">
        <v>1167</v>
      </c>
      <c r="AC8726" s="5" t="s">
        <v>1453</v>
      </c>
      <c r="AD8726" s="5" t="s">
        <v>265</v>
      </c>
      <c r="AE8726" s="5" t="s">
        <v>1454</v>
      </c>
      <c r="AF8726" s="5" t="s">
        <v>245</v>
      </c>
      <c r="AG8726" s="5" t="s">
        <v>1455</v>
      </c>
      <c r="AH8726" s="5" t="s">
        <v>1044</v>
      </c>
      <c r="AI8726" s="5" t="s">
        <v>1045</v>
      </c>
      <c r="AJ8726" s="5" t="s">
        <v>961</v>
      </c>
      <c r="AK8726" s="5" t="s">
        <v>44</v>
      </c>
      <c r="AL8726" s="5"/>
      <c r="AM8726" s="5" t="s">
        <v>53</v>
      </c>
      <c r="AN8726" s="5" t="s">
        <v>1206</v>
      </c>
      <c r="AO8726" s="5" t="s">
        <v>265</v>
      </c>
      <c r="AP8726" s="5" t="s">
        <v>1222</v>
      </c>
      <c r="AQ8726" s="5" t="s">
        <v>67</v>
      </c>
      <c r="AR8726" s="5" t="s">
        <v>68</v>
      </c>
      <c r="AS8726" s="6">
        <v>0</v>
      </c>
      <c r="AT8726" s="6">
        <v>0</v>
      </c>
      <c r="AU8726" s="6">
        <v>0</v>
      </c>
      <c r="AV8726" s="6">
        <v>57315</v>
      </c>
      <c r="AW8726" t="str">
        <f t="shared" si="2876"/>
        <v>1-ADMINISTRACION CENTRAL</v>
      </c>
      <c r="AX8726" t="str">
        <f t="shared" si="2856"/>
        <v>2-GASTOS</v>
      </c>
      <c r="AY8726" t="str">
        <f t="shared" si="2857"/>
        <v>2.1-Gastos corrientes</v>
      </c>
      <c r="AZ8726" t="str">
        <f t="shared" si="2858"/>
        <v>2.1.2-Gastos de consumo</v>
      </c>
      <c r="BA8726" t="str">
        <f t="shared" si="2859"/>
        <v>2.1.2.2-Bienes y servicios</v>
      </c>
      <c r="BB8726" t="str">
        <f t="shared" si="2860"/>
        <v>2.3.4.1.01-Productos medicinales para uso humano</v>
      </c>
      <c r="BC8726" t="str">
        <f t="shared" si="2861"/>
        <v>0205-MINISTERIO DE HACIENDA</v>
      </c>
      <c r="BD8726" t="str">
        <f t="shared" si="2862"/>
        <v>01-MINISTERIO DE HACIENDA</v>
      </c>
      <c r="BE8726" t="str">
        <f t="shared" si="2863"/>
        <v>0009-DIRECCIÓN GENERAL DE CONTABILIDAD GUBERNAMENTAL</v>
      </c>
      <c r="BF8726" t="str">
        <f t="shared" si="2864"/>
        <v>0000-NO APLICA</v>
      </c>
      <c r="BG8726" t="str">
        <f t="shared" si="2865"/>
        <v>1-SERVICIOS  GENERALES</v>
      </c>
      <c r="BH8726" t="str">
        <f t="shared" si="2866"/>
        <v>1.1-Administración general</v>
      </c>
      <c r="BI8726" t="str">
        <f t="shared" si="2867"/>
        <v>1.1.02-Gestión administrativa, financiera, fiscal, económica y planificación</v>
      </c>
      <c r="BJ8726" t="str">
        <f t="shared" si="2868"/>
        <v>17-Servicios de contabilidad gubernamental</v>
      </c>
      <c r="BK8726" t="str">
        <f t="shared" si="2869"/>
        <v>01-Acciones comunes</v>
      </c>
      <c r="BL8726" t="str">
        <f t="shared" si="2870"/>
        <v>0001-Gestión del Programa</v>
      </c>
      <c r="BM8726" t="str">
        <f t="shared" si="2871"/>
        <v>00-N/A</v>
      </c>
      <c r="BN8726" t="str">
        <f t="shared" si="2872"/>
        <v>No Informado-</v>
      </c>
      <c r="BO8726" t="str">
        <f t="shared" si="2873"/>
        <v>10-REGION OZAMA O METROPOLITANA</v>
      </c>
      <c r="BP8726" t="str">
        <f t="shared" si="2874"/>
        <v>01-DISTRITO NACIONAL</v>
      </c>
      <c r="BQ8726" t="str">
        <f t="shared" si="2875"/>
        <v>2023/06-Junio</v>
      </c>
    </row>
    <row r="8727" spans="1:69" x14ac:dyDescent="0.25">
      <c r="A8727" s="5" t="s">
        <v>33</v>
      </c>
      <c r="B8727" s="5" t="s">
        <v>34</v>
      </c>
      <c r="C8727" s="5" t="s">
        <v>1020</v>
      </c>
      <c r="D8727" s="5" t="s">
        <v>1021</v>
      </c>
      <c r="E8727" s="5" t="s">
        <v>1022</v>
      </c>
      <c r="F8727" s="5" t="s">
        <v>1023</v>
      </c>
      <c r="G8727" s="5" t="s">
        <v>1024</v>
      </c>
      <c r="H8727" s="5" t="s">
        <v>1025</v>
      </c>
      <c r="I8727" s="5" t="s">
        <v>2425</v>
      </c>
      <c r="J8727" s="5" t="s">
        <v>2426</v>
      </c>
      <c r="K8727" s="5" t="s">
        <v>2923</v>
      </c>
      <c r="L8727" s="5" t="s">
        <v>2924</v>
      </c>
      <c r="M8727" s="5" t="s">
        <v>1020</v>
      </c>
      <c r="N8727" s="5" t="s">
        <v>398</v>
      </c>
      <c r="O8727" s="5" t="s">
        <v>399</v>
      </c>
      <c r="P8727" s="5" t="s">
        <v>265</v>
      </c>
      <c r="Q8727" s="5" t="s">
        <v>399</v>
      </c>
      <c r="R8727" s="5" t="s">
        <v>1083</v>
      </c>
      <c r="S8727" s="5" t="s">
        <v>1465</v>
      </c>
      <c r="T8727" s="5" t="s">
        <v>1034</v>
      </c>
      <c r="U8727" s="5" t="s">
        <v>1035</v>
      </c>
      <c r="V8727" s="5" t="s">
        <v>33</v>
      </c>
      <c r="W8727" s="5" t="s">
        <v>1036</v>
      </c>
      <c r="X8727" s="5" t="s">
        <v>36</v>
      </c>
      <c r="Y8727" s="5" t="s">
        <v>1037</v>
      </c>
      <c r="Z8727" s="5" t="s">
        <v>1059</v>
      </c>
      <c r="AA8727" s="5" t="s">
        <v>1060</v>
      </c>
      <c r="AB8727" s="5" t="s">
        <v>69</v>
      </c>
      <c r="AC8727" s="5" t="s">
        <v>1466</v>
      </c>
      <c r="AD8727" s="5" t="s">
        <v>265</v>
      </c>
      <c r="AE8727" s="5" t="s">
        <v>1454</v>
      </c>
      <c r="AF8727" s="5" t="s">
        <v>245</v>
      </c>
      <c r="AG8727" s="5" t="s">
        <v>1193</v>
      </c>
      <c r="AH8727" s="5" t="s">
        <v>1044</v>
      </c>
      <c r="AI8727" s="5" t="s">
        <v>1045</v>
      </c>
      <c r="AJ8727" s="5" t="s">
        <v>961</v>
      </c>
      <c r="AK8727" s="5" t="s">
        <v>44</v>
      </c>
      <c r="AL8727" s="5"/>
      <c r="AM8727" s="5" t="s">
        <v>53</v>
      </c>
      <c r="AN8727" s="5" t="s">
        <v>1206</v>
      </c>
      <c r="AO8727" s="5" t="s">
        <v>265</v>
      </c>
      <c r="AP8727" s="5" t="s">
        <v>1222</v>
      </c>
      <c r="AQ8727" s="5" t="s">
        <v>67</v>
      </c>
      <c r="AR8727" s="5" t="s">
        <v>68</v>
      </c>
      <c r="AS8727" s="6">
        <v>0</v>
      </c>
      <c r="AT8727" s="6">
        <v>0</v>
      </c>
      <c r="AU8727" s="6">
        <v>0</v>
      </c>
      <c r="AV8727" s="6">
        <v>23544.26</v>
      </c>
      <c r="AW8727" t="str">
        <f t="shared" si="2876"/>
        <v>1-ADMINISTRACION CENTRAL</v>
      </c>
      <c r="AX8727" t="str">
        <f t="shared" si="2856"/>
        <v>2-GASTOS</v>
      </c>
      <c r="AY8727" t="str">
        <f t="shared" si="2857"/>
        <v>2.1-Gastos corrientes</v>
      </c>
      <c r="AZ8727" t="str">
        <f t="shared" si="2858"/>
        <v>2.1.2-Gastos de consumo</v>
      </c>
      <c r="BA8727" t="str">
        <f t="shared" si="2859"/>
        <v>2.1.2.2-Bienes y servicios</v>
      </c>
      <c r="BB8727" t="str">
        <f t="shared" si="2860"/>
        <v>2.3.4.1.01-Productos medicinales para uso humano</v>
      </c>
      <c r="BC8727" t="str">
        <f t="shared" si="2861"/>
        <v>0205-MINISTERIO DE HACIENDA</v>
      </c>
      <c r="BD8727" t="str">
        <f t="shared" si="2862"/>
        <v>01-MINISTERIO DE HACIENDA</v>
      </c>
      <c r="BE8727" t="str">
        <f t="shared" si="2863"/>
        <v>0010-DIRECCION GENERAL  DE PRESUPUESTO</v>
      </c>
      <c r="BF8727" t="str">
        <f t="shared" si="2864"/>
        <v>0000-NO APLICA</v>
      </c>
      <c r="BG8727" t="str">
        <f t="shared" si="2865"/>
        <v>1-SERVICIOS  GENERALES</v>
      </c>
      <c r="BH8727" t="str">
        <f t="shared" si="2866"/>
        <v>1.1-Administración general</v>
      </c>
      <c r="BI8727" t="str">
        <f t="shared" si="2867"/>
        <v>1.1.02-Gestión administrativa, financiera, fiscal, económica y planificación</v>
      </c>
      <c r="BJ8727" t="str">
        <f t="shared" si="2868"/>
        <v>20-Gestión del sistema presupuestario dominicano</v>
      </c>
      <c r="BK8727" t="str">
        <f t="shared" si="2869"/>
        <v>01-Acciones comunes</v>
      </c>
      <c r="BL8727" t="str">
        <f t="shared" si="2870"/>
        <v>0001-Gestión del programa</v>
      </c>
      <c r="BM8727" t="str">
        <f t="shared" si="2871"/>
        <v>00-N/A</v>
      </c>
      <c r="BN8727" t="str">
        <f t="shared" si="2872"/>
        <v>No Informado-</v>
      </c>
      <c r="BO8727" t="str">
        <f t="shared" si="2873"/>
        <v>10-REGION OZAMA O METROPOLITANA</v>
      </c>
      <c r="BP8727" t="str">
        <f t="shared" si="2874"/>
        <v>01-DISTRITO NACIONAL</v>
      </c>
      <c r="BQ8727" t="str">
        <f t="shared" si="2875"/>
        <v>2023/06-Junio</v>
      </c>
    </row>
    <row r="8728" spans="1:69" x14ac:dyDescent="0.25">
      <c r="A8728" s="5" t="s">
        <v>33</v>
      </c>
      <c r="B8728" s="5" t="s">
        <v>34</v>
      </c>
      <c r="C8728" s="5" t="s">
        <v>1020</v>
      </c>
      <c r="D8728" s="5" t="s">
        <v>1021</v>
      </c>
      <c r="E8728" s="5" t="s">
        <v>1022</v>
      </c>
      <c r="F8728" s="5" t="s">
        <v>1023</v>
      </c>
      <c r="G8728" s="5" t="s">
        <v>1024</v>
      </c>
      <c r="H8728" s="5" t="s">
        <v>1025</v>
      </c>
      <c r="I8728" s="5" t="s">
        <v>2425</v>
      </c>
      <c r="J8728" s="5" t="s">
        <v>2426</v>
      </c>
      <c r="K8728" s="5" t="s">
        <v>2923</v>
      </c>
      <c r="L8728" s="5" t="s">
        <v>2924</v>
      </c>
      <c r="M8728" s="5" t="s">
        <v>1020</v>
      </c>
      <c r="N8728" s="5" t="s">
        <v>414</v>
      </c>
      <c r="O8728" s="5" t="s">
        <v>415</v>
      </c>
      <c r="P8728" s="5" t="s">
        <v>265</v>
      </c>
      <c r="Q8728" s="5" t="s">
        <v>416</v>
      </c>
      <c r="R8728" s="5" t="s">
        <v>1074</v>
      </c>
      <c r="S8728" s="5" t="s">
        <v>1560</v>
      </c>
      <c r="T8728" s="5" t="s">
        <v>1034</v>
      </c>
      <c r="U8728" s="5" t="s">
        <v>1035</v>
      </c>
      <c r="V8728" s="5" t="s">
        <v>1066</v>
      </c>
      <c r="W8728" s="5" t="s">
        <v>1067</v>
      </c>
      <c r="X8728" s="5" t="s">
        <v>1385</v>
      </c>
      <c r="Y8728" s="5" t="s">
        <v>1386</v>
      </c>
      <c r="Z8728" s="5" t="s">
        <v>1523</v>
      </c>
      <c r="AA8728" s="5" t="s">
        <v>1524</v>
      </c>
      <c r="AB8728" s="5" t="s">
        <v>69</v>
      </c>
      <c r="AC8728" s="5" t="s">
        <v>1561</v>
      </c>
      <c r="AD8728" s="5" t="s">
        <v>363</v>
      </c>
      <c r="AE8728" s="5" t="s">
        <v>1562</v>
      </c>
      <c r="AF8728" s="5" t="s">
        <v>245</v>
      </c>
      <c r="AG8728" s="5" t="s">
        <v>1082</v>
      </c>
      <c r="AH8728" s="5" t="s">
        <v>1044</v>
      </c>
      <c r="AI8728" s="5" t="s">
        <v>1045</v>
      </c>
      <c r="AJ8728" s="5" t="s">
        <v>961</v>
      </c>
      <c r="AK8728" s="5" t="s">
        <v>44</v>
      </c>
      <c r="AL8728" s="5"/>
      <c r="AM8728" s="5" t="s">
        <v>1046</v>
      </c>
      <c r="AN8728" s="5" t="s">
        <v>1047</v>
      </c>
      <c r="AO8728" s="5" t="s">
        <v>1048</v>
      </c>
      <c r="AP8728" s="5" t="s">
        <v>1049</v>
      </c>
      <c r="AQ8728" s="5" t="s">
        <v>67</v>
      </c>
      <c r="AR8728" s="5" t="s">
        <v>68</v>
      </c>
      <c r="AS8728" s="6">
        <v>0</v>
      </c>
      <c r="AT8728" s="6">
        <v>294251.5</v>
      </c>
      <c r="AU8728" s="6">
        <v>294251.5</v>
      </c>
      <c r="AV8728" s="6">
        <v>0</v>
      </c>
      <c r="AW8728" t="str">
        <f t="shared" si="2876"/>
        <v>1-ADMINISTRACION CENTRAL</v>
      </c>
      <c r="AX8728" t="str">
        <f t="shared" si="2856"/>
        <v>2-GASTOS</v>
      </c>
      <c r="AY8728" t="str">
        <f t="shared" si="2857"/>
        <v>2.1-Gastos corrientes</v>
      </c>
      <c r="AZ8728" t="str">
        <f t="shared" si="2858"/>
        <v>2.1.2-Gastos de consumo</v>
      </c>
      <c r="BA8728" t="str">
        <f t="shared" si="2859"/>
        <v>2.1.2.2-Bienes y servicios</v>
      </c>
      <c r="BB8728" t="str">
        <f t="shared" si="2860"/>
        <v>2.3.4.1.01-Productos medicinales para uso humano</v>
      </c>
      <c r="BC8728" t="str">
        <f t="shared" si="2861"/>
        <v>0206-MINISTERIO DE EDUCACIÓN</v>
      </c>
      <c r="BD8728" t="str">
        <f t="shared" si="2862"/>
        <v>01-MINISTERIO DE EDUCACION</v>
      </c>
      <c r="BE8728" t="str">
        <f t="shared" si="2863"/>
        <v>0005-INSTITUTO NACIONAL DE BIENESTAR MAGISTERIAL</v>
      </c>
      <c r="BF8728" t="str">
        <f t="shared" si="2864"/>
        <v>0000-NO APLICA</v>
      </c>
      <c r="BG8728" t="str">
        <f t="shared" si="2865"/>
        <v>4-SERVICIOS SOCIALES</v>
      </c>
      <c r="BH8728" t="str">
        <f t="shared" si="2866"/>
        <v>4.4-Educación</v>
      </c>
      <c r="BI8728" t="str">
        <f t="shared" si="2867"/>
        <v>4.4.99-Planificación, gestión y supervisión de la educación</v>
      </c>
      <c r="BJ8728" t="str">
        <f t="shared" si="2868"/>
        <v>20-Gestión y coordinación de los servicios de bienestar magisterial</v>
      </c>
      <c r="BK8728" t="str">
        <f t="shared" si="2869"/>
        <v>02-Pensionados y jubilados del sistema educativo reciben servicios de pensiones y jubilaciones</v>
      </c>
      <c r="BL8728" t="str">
        <f t="shared" si="2870"/>
        <v>0001-Dirección y coordinación</v>
      </c>
      <c r="BM8728" t="str">
        <f t="shared" si="2871"/>
        <v>00-N/A</v>
      </c>
      <c r="BN8728" t="str">
        <f t="shared" si="2872"/>
        <v>No Informado-</v>
      </c>
      <c r="BO8728" t="str">
        <f t="shared" si="2873"/>
        <v>98-NACIONAL</v>
      </c>
      <c r="BP8728" t="str">
        <f t="shared" si="2874"/>
        <v>99-MULTIPROVINCIAL</v>
      </c>
      <c r="BQ8728" t="str">
        <f t="shared" si="2875"/>
        <v>2023/06-Junio</v>
      </c>
    </row>
    <row r="8729" spans="1:69" x14ac:dyDescent="0.25">
      <c r="A8729" s="5" t="s">
        <v>33</v>
      </c>
      <c r="B8729" s="5" t="s">
        <v>34</v>
      </c>
      <c r="C8729" s="5" t="s">
        <v>1020</v>
      </c>
      <c r="D8729" s="5" t="s">
        <v>1021</v>
      </c>
      <c r="E8729" s="5" t="s">
        <v>1022</v>
      </c>
      <c r="F8729" s="5" t="s">
        <v>1023</v>
      </c>
      <c r="G8729" s="5" t="s">
        <v>1024</v>
      </c>
      <c r="H8729" s="5" t="s">
        <v>1025</v>
      </c>
      <c r="I8729" s="5" t="s">
        <v>2425</v>
      </c>
      <c r="J8729" s="5" t="s">
        <v>2426</v>
      </c>
      <c r="K8729" s="5" t="s">
        <v>2923</v>
      </c>
      <c r="L8729" s="5" t="s">
        <v>2924</v>
      </c>
      <c r="M8729" s="5" t="s">
        <v>1020</v>
      </c>
      <c r="N8729" s="5" t="s">
        <v>414</v>
      </c>
      <c r="O8729" s="5" t="s">
        <v>415</v>
      </c>
      <c r="P8729" s="5" t="s">
        <v>265</v>
      </c>
      <c r="Q8729" s="5" t="s">
        <v>416</v>
      </c>
      <c r="R8729" s="5" t="s">
        <v>419</v>
      </c>
      <c r="S8729" s="5" t="s">
        <v>420</v>
      </c>
      <c r="T8729" s="5" t="s">
        <v>1034</v>
      </c>
      <c r="U8729" s="5" t="s">
        <v>1035</v>
      </c>
      <c r="V8729" s="5" t="s">
        <v>1066</v>
      </c>
      <c r="W8729" s="5" t="s">
        <v>1067</v>
      </c>
      <c r="X8729" s="5" t="s">
        <v>1385</v>
      </c>
      <c r="Y8729" s="5" t="s">
        <v>1386</v>
      </c>
      <c r="Z8729" s="5" t="s">
        <v>1387</v>
      </c>
      <c r="AA8729" s="5" t="s">
        <v>1388</v>
      </c>
      <c r="AB8729" s="5" t="s">
        <v>1132</v>
      </c>
      <c r="AC8729" s="5" t="s">
        <v>1543</v>
      </c>
      <c r="AD8729" s="5" t="s">
        <v>265</v>
      </c>
      <c r="AE8729" s="5" t="s">
        <v>1570</v>
      </c>
      <c r="AF8729" s="5" t="s">
        <v>245</v>
      </c>
      <c r="AG8729" s="5" t="s">
        <v>1571</v>
      </c>
      <c r="AH8729" s="5" t="s">
        <v>1044</v>
      </c>
      <c r="AI8729" s="5" t="s">
        <v>1045</v>
      </c>
      <c r="AJ8729" s="5" t="s">
        <v>961</v>
      </c>
      <c r="AK8729" s="5" t="s">
        <v>44</v>
      </c>
      <c r="AL8729" s="5"/>
      <c r="AM8729" s="5" t="s">
        <v>1046</v>
      </c>
      <c r="AN8729" s="5" t="s">
        <v>1047</v>
      </c>
      <c r="AO8729" s="5" t="s">
        <v>1048</v>
      </c>
      <c r="AP8729" s="5" t="s">
        <v>1049</v>
      </c>
      <c r="AQ8729" s="5" t="s">
        <v>67</v>
      </c>
      <c r="AR8729" s="5" t="s">
        <v>68</v>
      </c>
      <c r="AS8729" s="6">
        <v>0</v>
      </c>
      <c r="AT8729" s="6">
        <v>42251.9</v>
      </c>
      <c r="AU8729" s="6">
        <v>72151.899999999994</v>
      </c>
      <c r="AV8729" s="6">
        <v>61806.9</v>
      </c>
      <c r="AW8729" t="str">
        <f t="shared" si="2876"/>
        <v>1-ADMINISTRACION CENTRAL</v>
      </c>
      <c r="AX8729" t="str">
        <f t="shared" si="2856"/>
        <v>2-GASTOS</v>
      </c>
      <c r="AY8729" t="str">
        <f t="shared" si="2857"/>
        <v>2.1-Gastos corrientes</v>
      </c>
      <c r="AZ8729" t="str">
        <f t="shared" si="2858"/>
        <v>2.1.2-Gastos de consumo</v>
      </c>
      <c r="BA8729" t="str">
        <f t="shared" si="2859"/>
        <v>2.1.2.2-Bienes y servicios</v>
      </c>
      <c r="BB8729" t="str">
        <f t="shared" si="2860"/>
        <v>2.3.4.1.01-Productos medicinales para uso humano</v>
      </c>
      <c r="BC8729" t="str">
        <f t="shared" si="2861"/>
        <v>0206-MINISTERIO DE EDUCACIÓN</v>
      </c>
      <c r="BD8729" t="str">
        <f t="shared" si="2862"/>
        <v>01-MINISTERIO DE EDUCACION</v>
      </c>
      <c r="BE8729" t="str">
        <f t="shared" si="2863"/>
        <v>0008-INSTITUTO SUPERIOR DE FORMACIÓN DOCENTE  SALOME UREÑA</v>
      </c>
      <c r="BF8729" t="str">
        <f t="shared" si="2864"/>
        <v>0000-NO APLICA</v>
      </c>
      <c r="BG8729" t="str">
        <f t="shared" si="2865"/>
        <v>4-SERVICIOS SOCIALES</v>
      </c>
      <c r="BH8729" t="str">
        <f t="shared" si="2866"/>
        <v>4.4-Educación</v>
      </c>
      <c r="BI8729" t="str">
        <f t="shared" si="2867"/>
        <v>4.4.04-Educación superior</v>
      </c>
      <c r="BJ8729" t="str">
        <f t="shared" si="2868"/>
        <v>18-Formación y desarrollo de la carrera docente</v>
      </c>
      <c r="BK8729" t="str">
        <f t="shared" si="2869"/>
        <v>01-Acciones comunes P18</v>
      </c>
      <c r="BL8729" t="str">
        <f t="shared" si="2870"/>
        <v>0001-Dirección y coordinación del servicio de formación y  actualización permanente de la formación docente para los productos 3 y 4</v>
      </c>
      <c r="BM8729" t="str">
        <f t="shared" si="2871"/>
        <v>00-N/A</v>
      </c>
      <c r="BN8729" t="str">
        <f t="shared" si="2872"/>
        <v>No Informado-</v>
      </c>
      <c r="BO8729" t="str">
        <f t="shared" si="2873"/>
        <v>98-NACIONAL</v>
      </c>
      <c r="BP8729" t="str">
        <f t="shared" si="2874"/>
        <v>99-MULTIPROVINCIAL</v>
      </c>
      <c r="BQ8729" t="str">
        <f t="shared" si="2875"/>
        <v>2023/06-Junio</v>
      </c>
    </row>
    <row r="8730" spans="1:69" x14ac:dyDescent="0.25">
      <c r="A8730" s="5" t="s">
        <v>33</v>
      </c>
      <c r="B8730" s="5" t="s">
        <v>34</v>
      </c>
      <c r="C8730" s="5" t="s">
        <v>1020</v>
      </c>
      <c r="D8730" s="5" t="s">
        <v>1021</v>
      </c>
      <c r="E8730" s="5" t="s">
        <v>1022</v>
      </c>
      <c r="F8730" s="5" t="s">
        <v>1023</v>
      </c>
      <c r="G8730" s="5" t="s">
        <v>1024</v>
      </c>
      <c r="H8730" s="5" t="s">
        <v>1025</v>
      </c>
      <c r="I8730" s="5" t="s">
        <v>2425</v>
      </c>
      <c r="J8730" s="5" t="s">
        <v>2426</v>
      </c>
      <c r="K8730" s="5" t="s">
        <v>2923</v>
      </c>
      <c r="L8730" s="5" t="s">
        <v>2924</v>
      </c>
      <c r="M8730" s="5" t="s">
        <v>1020</v>
      </c>
      <c r="N8730" s="5" t="s">
        <v>414</v>
      </c>
      <c r="O8730" s="5" t="s">
        <v>415</v>
      </c>
      <c r="P8730" s="5" t="s">
        <v>265</v>
      </c>
      <c r="Q8730" s="5" t="s">
        <v>416</v>
      </c>
      <c r="R8730" s="5" t="s">
        <v>1083</v>
      </c>
      <c r="S8730" s="5" t="s">
        <v>1576</v>
      </c>
      <c r="T8730" s="5" t="s">
        <v>1034</v>
      </c>
      <c r="U8730" s="5" t="s">
        <v>1035</v>
      </c>
      <c r="V8730" s="5" t="s">
        <v>1066</v>
      </c>
      <c r="W8730" s="5" t="s">
        <v>1067</v>
      </c>
      <c r="X8730" s="5" t="s">
        <v>1385</v>
      </c>
      <c r="Y8730" s="5" t="s">
        <v>1386</v>
      </c>
      <c r="Z8730" s="5" t="s">
        <v>1523</v>
      </c>
      <c r="AA8730" s="5" t="s">
        <v>1524</v>
      </c>
      <c r="AB8730" s="5" t="s">
        <v>1277</v>
      </c>
      <c r="AC8730" s="5" t="s">
        <v>1577</v>
      </c>
      <c r="AD8730" s="5" t="s">
        <v>1157</v>
      </c>
      <c r="AE8730" s="5" t="s">
        <v>2580</v>
      </c>
      <c r="AF8730" s="5" t="s">
        <v>245</v>
      </c>
      <c r="AG8730" s="5" t="s">
        <v>2581</v>
      </c>
      <c r="AH8730" s="5" t="s">
        <v>1044</v>
      </c>
      <c r="AI8730" s="5" t="s">
        <v>1045</v>
      </c>
      <c r="AJ8730" s="5" t="s">
        <v>961</v>
      </c>
      <c r="AK8730" s="5" t="s">
        <v>44</v>
      </c>
      <c r="AL8730" s="5"/>
      <c r="AM8730" s="5" t="s">
        <v>1046</v>
      </c>
      <c r="AN8730" s="5" t="s">
        <v>1047</v>
      </c>
      <c r="AO8730" s="5" t="s">
        <v>1048</v>
      </c>
      <c r="AP8730" s="5" t="s">
        <v>1049</v>
      </c>
      <c r="AQ8730" s="5" t="s">
        <v>67</v>
      </c>
      <c r="AR8730" s="5" t="s">
        <v>68</v>
      </c>
      <c r="AS8730" s="6">
        <v>0</v>
      </c>
      <c r="AT8730" s="6">
        <v>300864.5</v>
      </c>
      <c r="AU8730" s="6">
        <v>0</v>
      </c>
      <c r="AV8730" s="6">
        <v>0</v>
      </c>
      <c r="AW8730" t="str">
        <f t="shared" si="2876"/>
        <v>1-ADMINISTRACION CENTRAL</v>
      </c>
      <c r="AX8730" t="str">
        <f t="shared" si="2856"/>
        <v>2-GASTOS</v>
      </c>
      <c r="AY8730" t="str">
        <f t="shared" si="2857"/>
        <v>2.1-Gastos corrientes</v>
      </c>
      <c r="AZ8730" t="str">
        <f t="shared" si="2858"/>
        <v>2.1.2-Gastos de consumo</v>
      </c>
      <c r="BA8730" t="str">
        <f t="shared" si="2859"/>
        <v>2.1.2.2-Bienes y servicios</v>
      </c>
      <c r="BB8730" t="str">
        <f t="shared" si="2860"/>
        <v>2.3.4.1.01-Productos medicinales para uso humano</v>
      </c>
      <c r="BC8730" t="str">
        <f t="shared" si="2861"/>
        <v>0206-MINISTERIO DE EDUCACIÓN</v>
      </c>
      <c r="BD8730" t="str">
        <f t="shared" si="2862"/>
        <v>01-MINISTERIO DE EDUCACION</v>
      </c>
      <c r="BE8730" t="str">
        <f t="shared" si="2863"/>
        <v>0010-INSTITUTO NACIONAL DE BIENESTAR ESTUDIANTIL (INABIE)</v>
      </c>
      <c r="BF8730" t="str">
        <f t="shared" si="2864"/>
        <v>0000-NO APLICA</v>
      </c>
      <c r="BG8730" t="str">
        <f t="shared" si="2865"/>
        <v>4-SERVICIOS SOCIALES</v>
      </c>
      <c r="BH8730" t="str">
        <f t="shared" si="2866"/>
        <v>4.4-Educación</v>
      </c>
      <c r="BI8730" t="str">
        <f t="shared" si="2867"/>
        <v>4.4.99-Planificación, gestión y supervisión de la educación</v>
      </c>
      <c r="BJ8730" t="str">
        <f t="shared" si="2868"/>
        <v>16-Servicios de bienestar estudiantil</v>
      </c>
      <c r="BK8730" t="str">
        <f t="shared" si="2869"/>
        <v>06-Estudiantes preuniversitarios pertenecientes al Sistema Público de educación en situación de vulnerabilidad reciben servicios de salud</v>
      </c>
      <c r="BL8730" t="str">
        <f t="shared" si="2870"/>
        <v>0001-Estudiantes en situación de vulnerabilidad reciben servicios de salud visual</v>
      </c>
      <c r="BM8730" t="str">
        <f t="shared" si="2871"/>
        <v>00-N/A</v>
      </c>
      <c r="BN8730" t="str">
        <f t="shared" si="2872"/>
        <v>No Informado-</v>
      </c>
      <c r="BO8730" t="str">
        <f t="shared" si="2873"/>
        <v>98-NACIONAL</v>
      </c>
      <c r="BP8730" t="str">
        <f t="shared" si="2874"/>
        <v>99-MULTIPROVINCIAL</v>
      </c>
      <c r="BQ8730" t="str">
        <f t="shared" si="2875"/>
        <v>2023/06-Junio</v>
      </c>
    </row>
    <row r="8731" spans="1:69" x14ac:dyDescent="0.25">
      <c r="A8731" s="5" t="s">
        <v>33</v>
      </c>
      <c r="B8731" s="5" t="s">
        <v>34</v>
      </c>
      <c r="C8731" s="5" t="s">
        <v>1020</v>
      </c>
      <c r="D8731" s="5" t="s">
        <v>1021</v>
      </c>
      <c r="E8731" s="5" t="s">
        <v>1022</v>
      </c>
      <c r="F8731" s="5" t="s">
        <v>1023</v>
      </c>
      <c r="G8731" s="5" t="s">
        <v>1024</v>
      </c>
      <c r="H8731" s="5" t="s">
        <v>1025</v>
      </c>
      <c r="I8731" s="5" t="s">
        <v>2425</v>
      </c>
      <c r="J8731" s="5" t="s">
        <v>2426</v>
      </c>
      <c r="K8731" s="5" t="s">
        <v>2923</v>
      </c>
      <c r="L8731" s="5" t="s">
        <v>2924</v>
      </c>
      <c r="M8731" s="5" t="s">
        <v>1020</v>
      </c>
      <c r="N8731" s="5" t="s">
        <v>414</v>
      </c>
      <c r="O8731" s="5" t="s">
        <v>415</v>
      </c>
      <c r="P8731" s="5" t="s">
        <v>265</v>
      </c>
      <c r="Q8731" s="5" t="s">
        <v>416</v>
      </c>
      <c r="R8731" s="5" t="s">
        <v>1083</v>
      </c>
      <c r="S8731" s="5" t="s">
        <v>1576</v>
      </c>
      <c r="T8731" s="5" t="s">
        <v>1034</v>
      </c>
      <c r="U8731" s="5" t="s">
        <v>1035</v>
      </c>
      <c r="V8731" s="5" t="s">
        <v>1066</v>
      </c>
      <c r="W8731" s="5" t="s">
        <v>1067</v>
      </c>
      <c r="X8731" s="5" t="s">
        <v>1385</v>
      </c>
      <c r="Y8731" s="5" t="s">
        <v>1386</v>
      </c>
      <c r="Z8731" s="5" t="s">
        <v>1523</v>
      </c>
      <c r="AA8731" s="5" t="s">
        <v>1524</v>
      </c>
      <c r="AB8731" s="5" t="s">
        <v>1277</v>
      </c>
      <c r="AC8731" s="5" t="s">
        <v>1577</v>
      </c>
      <c r="AD8731" s="5" t="s">
        <v>1157</v>
      </c>
      <c r="AE8731" s="5" t="s">
        <v>2580</v>
      </c>
      <c r="AF8731" s="5" t="s">
        <v>51</v>
      </c>
      <c r="AG8731" s="5" t="s">
        <v>2583</v>
      </c>
      <c r="AH8731" s="5" t="s">
        <v>1044</v>
      </c>
      <c r="AI8731" s="5" t="s">
        <v>1045</v>
      </c>
      <c r="AJ8731" s="5" t="s">
        <v>961</v>
      </c>
      <c r="AK8731" s="5" t="s">
        <v>44</v>
      </c>
      <c r="AL8731" s="5"/>
      <c r="AM8731" s="5" t="s">
        <v>1046</v>
      </c>
      <c r="AN8731" s="5" t="s">
        <v>1047</v>
      </c>
      <c r="AO8731" s="5" t="s">
        <v>1048</v>
      </c>
      <c r="AP8731" s="5" t="s">
        <v>1049</v>
      </c>
      <c r="AQ8731" s="5" t="s">
        <v>67</v>
      </c>
      <c r="AR8731" s="5" t="s">
        <v>68</v>
      </c>
      <c r="AS8731" s="6">
        <v>0</v>
      </c>
      <c r="AT8731" s="6">
        <v>330842.21999999997</v>
      </c>
      <c r="AU8731" s="6">
        <v>0</v>
      </c>
      <c r="AV8731" s="6">
        <v>0</v>
      </c>
      <c r="AW8731" t="str">
        <f t="shared" si="2876"/>
        <v>1-ADMINISTRACION CENTRAL</v>
      </c>
      <c r="AX8731" t="str">
        <f t="shared" si="2856"/>
        <v>2-GASTOS</v>
      </c>
      <c r="AY8731" t="str">
        <f t="shared" si="2857"/>
        <v>2.1-Gastos corrientes</v>
      </c>
      <c r="AZ8731" t="str">
        <f t="shared" si="2858"/>
        <v>2.1.2-Gastos de consumo</v>
      </c>
      <c r="BA8731" t="str">
        <f t="shared" si="2859"/>
        <v>2.1.2.2-Bienes y servicios</v>
      </c>
      <c r="BB8731" t="str">
        <f t="shared" si="2860"/>
        <v>2.3.4.1.01-Productos medicinales para uso humano</v>
      </c>
      <c r="BC8731" t="str">
        <f t="shared" si="2861"/>
        <v>0206-MINISTERIO DE EDUCACIÓN</v>
      </c>
      <c r="BD8731" t="str">
        <f t="shared" si="2862"/>
        <v>01-MINISTERIO DE EDUCACION</v>
      </c>
      <c r="BE8731" t="str">
        <f t="shared" si="2863"/>
        <v>0010-INSTITUTO NACIONAL DE BIENESTAR ESTUDIANTIL (INABIE)</v>
      </c>
      <c r="BF8731" t="str">
        <f t="shared" si="2864"/>
        <v>0000-NO APLICA</v>
      </c>
      <c r="BG8731" t="str">
        <f t="shared" si="2865"/>
        <v>4-SERVICIOS SOCIALES</v>
      </c>
      <c r="BH8731" t="str">
        <f t="shared" si="2866"/>
        <v>4.4-Educación</v>
      </c>
      <c r="BI8731" t="str">
        <f t="shared" si="2867"/>
        <v>4.4.99-Planificación, gestión y supervisión de la educación</v>
      </c>
      <c r="BJ8731" t="str">
        <f t="shared" si="2868"/>
        <v>16-Servicios de bienestar estudiantil</v>
      </c>
      <c r="BK8731" t="str">
        <f t="shared" si="2869"/>
        <v>06-Estudiantes preuniversitarios pertenecientes al Sistema Público de educación en situación de vulnerabilidad reciben servicios de salud</v>
      </c>
      <c r="BL8731" t="str">
        <f t="shared" si="2870"/>
        <v>0003-Estudiantes en situación de vulnerabilidad reciben servicios de salud bucal</v>
      </c>
      <c r="BM8731" t="str">
        <f t="shared" si="2871"/>
        <v>00-N/A</v>
      </c>
      <c r="BN8731" t="str">
        <f t="shared" si="2872"/>
        <v>No Informado-</v>
      </c>
      <c r="BO8731" t="str">
        <f t="shared" si="2873"/>
        <v>98-NACIONAL</v>
      </c>
      <c r="BP8731" t="str">
        <f t="shared" si="2874"/>
        <v>99-MULTIPROVINCIAL</v>
      </c>
      <c r="BQ8731" t="str">
        <f t="shared" si="2875"/>
        <v>2023/06-Junio</v>
      </c>
    </row>
    <row r="8732" spans="1:69" x14ac:dyDescent="0.25">
      <c r="A8732" s="5" t="s">
        <v>33</v>
      </c>
      <c r="B8732" s="5" t="s">
        <v>34</v>
      </c>
      <c r="C8732" s="5" t="s">
        <v>1020</v>
      </c>
      <c r="D8732" s="5" t="s">
        <v>1021</v>
      </c>
      <c r="E8732" s="5" t="s">
        <v>1022</v>
      </c>
      <c r="F8732" s="5" t="s">
        <v>1023</v>
      </c>
      <c r="G8732" s="5" t="s">
        <v>1024</v>
      </c>
      <c r="H8732" s="5" t="s">
        <v>1025</v>
      </c>
      <c r="I8732" s="5" t="s">
        <v>2425</v>
      </c>
      <c r="J8732" s="5" t="s">
        <v>2426</v>
      </c>
      <c r="K8732" s="5" t="s">
        <v>2923</v>
      </c>
      <c r="L8732" s="5" t="s">
        <v>2924</v>
      </c>
      <c r="M8732" s="5" t="s">
        <v>1020</v>
      </c>
      <c r="N8732" s="5" t="s">
        <v>414</v>
      </c>
      <c r="O8732" s="5" t="s">
        <v>415</v>
      </c>
      <c r="P8732" s="5" t="s">
        <v>265</v>
      </c>
      <c r="Q8732" s="5" t="s">
        <v>416</v>
      </c>
      <c r="R8732" s="5" t="s">
        <v>1083</v>
      </c>
      <c r="S8732" s="5" t="s">
        <v>1576</v>
      </c>
      <c r="T8732" s="5" t="s">
        <v>1034</v>
      </c>
      <c r="U8732" s="5" t="s">
        <v>1035</v>
      </c>
      <c r="V8732" s="5" t="s">
        <v>1066</v>
      </c>
      <c r="W8732" s="5" t="s">
        <v>1067</v>
      </c>
      <c r="X8732" s="5" t="s">
        <v>1385</v>
      </c>
      <c r="Y8732" s="5" t="s">
        <v>1386</v>
      </c>
      <c r="Z8732" s="5" t="s">
        <v>1523</v>
      </c>
      <c r="AA8732" s="5" t="s">
        <v>1524</v>
      </c>
      <c r="AB8732" s="5" t="s">
        <v>1277</v>
      </c>
      <c r="AC8732" s="5" t="s">
        <v>1577</v>
      </c>
      <c r="AD8732" s="5" t="s">
        <v>1157</v>
      </c>
      <c r="AE8732" s="5" t="s">
        <v>2580</v>
      </c>
      <c r="AF8732" s="5" t="s">
        <v>492</v>
      </c>
      <c r="AG8732" s="5" t="s">
        <v>2584</v>
      </c>
      <c r="AH8732" s="5" t="s">
        <v>1044</v>
      </c>
      <c r="AI8732" s="5" t="s">
        <v>1045</v>
      </c>
      <c r="AJ8732" s="5" t="s">
        <v>961</v>
      </c>
      <c r="AK8732" s="5" t="s">
        <v>44</v>
      </c>
      <c r="AL8732" s="5"/>
      <c r="AM8732" s="5" t="s">
        <v>1046</v>
      </c>
      <c r="AN8732" s="5" t="s">
        <v>1047</v>
      </c>
      <c r="AO8732" s="5" t="s">
        <v>1048</v>
      </c>
      <c r="AP8732" s="5" t="s">
        <v>1049</v>
      </c>
      <c r="AQ8732" s="5" t="s">
        <v>67</v>
      </c>
      <c r="AR8732" s="5" t="s">
        <v>68</v>
      </c>
      <c r="AS8732" s="6">
        <v>0</v>
      </c>
      <c r="AT8732" s="6">
        <v>301500</v>
      </c>
      <c r="AU8732" s="6">
        <v>0</v>
      </c>
      <c r="AV8732" s="6">
        <v>0</v>
      </c>
      <c r="AW8732" t="str">
        <f t="shared" si="2876"/>
        <v>1-ADMINISTRACION CENTRAL</v>
      </c>
      <c r="AX8732" t="str">
        <f t="shared" si="2856"/>
        <v>2-GASTOS</v>
      </c>
      <c r="AY8732" t="str">
        <f t="shared" si="2857"/>
        <v>2.1-Gastos corrientes</v>
      </c>
      <c r="AZ8732" t="str">
        <f t="shared" si="2858"/>
        <v>2.1.2-Gastos de consumo</v>
      </c>
      <c r="BA8732" t="str">
        <f t="shared" si="2859"/>
        <v>2.1.2.2-Bienes y servicios</v>
      </c>
      <c r="BB8732" t="str">
        <f t="shared" si="2860"/>
        <v>2.3.4.1.01-Productos medicinales para uso humano</v>
      </c>
      <c r="BC8732" t="str">
        <f t="shared" si="2861"/>
        <v>0206-MINISTERIO DE EDUCACIÓN</v>
      </c>
      <c r="BD8732" t="str">
        <f t="shared" si="2862"/>
        <v>01-MINISTERIO DE EDUCACION</v>
      </c>
      <c r="BE8732" t="str">
        <f t="shared" si="2863"/>
        <v>0010-INSTITUTO NACIONAL DE BIENESTAR ESTUDIANTIL (INABIE)</v>
      </c>
      <c r="BF8732" t="str">
        <f t="shared" si="2864"/>
        <v>0000-NO APLICA</v>
      </c>
      <c r="BG8732" t="str">
        <f t="shared" si="2865"/>
        <v>4-SERVICIOS SOCIALES</v>
      </c>
      <c r="BH8732" t="str">
        <f t="shared" si="2866"/>
        <v>4.4-Educación</v>
      </c>
      <c r="BI8732" t="str">
        <f t="shared" si="2867"/>
        <v>4.4.99-Planificación, gestión y supervisión de la educación</v>
      </c>
      <c r="BJ8732" t="str">
        <f t="shared" si="2868"/>
        <v>16-Servicios de bienestar estudiantil</v>
      </c>
      <c r="BK8732" t="str">
        <f t="shared" si="2869"/>
        <v>06-Estudiantes preuniversitarios pertenecientes al Sistema Público de educación en situación de vulnerabilidad reciben servicios de salud</v>
      </c>
      <c r="BL8732" t="str">
        <f t="shared" si="2870"/>
        <v>0004-Estudiantes en situación de vulnerabilidad reciben servicios de salud preventiva</v>
      </c>
      <c r="BM8732" t="str">
        <f t="shared" si="2871"/>
        <v>00-N/A</v>
      </c>
      <c r="BN8732" t="str">
        <f t="shared" si="2872"/>
        <v>No Informado-</v>
      </c>
      <c r="BO8732" t="str">
        <f t="shared" si="2873"/>
        <v>98-NACIONAL</v>
      </c>
      <c r="BP8732" t="str">
        <f t="shared" si="2874"/>
        <v>99-MULTIPROVINCIAL</v>
      </c>
      <c r="BQ8732" t="str">
        <f t="shared" si="2875"/>
        <v>2023/06-Junio</v>
      </c>
    </row>
    <row r="8733" spans="1:69" x14ac:dyDescent="0.25">
      <c r="A8733" s="5" t="s">
        <v>33</v>
      </c>
      <c r="B8733" s="5" t="s">
        <v>34</v>
      </c>
      <c r="C8733" s="5" t="s">
        <v>1020</v>
      </c>
      <c r="D8733" s="5" t="s">
        <v>1021</v>
      </c>
      <c r="E8733" s="5" t="s">
        <v>1022</v>
      </c>
      <c r="F8733" s="5" t="s">
        <v>1023</v>
      </c>
      <c r="G8733" s="5" t="s">
        <v>1024</v>
      </c>
      <c r="H8733" s="5" t="s">
        <v>1025</v>
      </c>
      <c r="I8733" s="5" t="s">
        <v>2425</v>
      </c>
      <c r="J8733" s="5" t="s">
        <v>2426</v>
      </c>
      <c r="K8733" s="5" t="s">
        <v>2923</v>
      </c>
      <c r="L8733" s="5" t="s">
        <v>2924</v>
      </c>
      <c r="M8733" s="5" t="s">
        <v>1020</v>
      </c>
      <c r="N8733" s="5" t="s">
        <v>350</v>
      </c>
      <c r="O8733" s="5" t="s">
        <v>351</v>
      </c>
      <c r="P8733" s="5" t="s">
        <v>265</v>
      </c>
      <c r="Q8733" s="5" t="s">
        <v>352</v>
      </c>
      <c r="R8733" s="5" t="s">
        <v>245</v>
      </c>
      <c r="S8733" s="5" t="s">
        <v>352</v>
      </c>
      <c r="T8733" s="5" t="s">
        <v>1034</v>
      </c>
      <c r="U8733" s="5" t="s">
        <v>1035</v>
      </c>
      <c r="V8733" s="5" t="s">
        <v>1066</v>
      </c>
      <c r="W8733" s="5" t="s">
        <v>1067</v>
      </c>
      <c r="X8733" s="5" t="s">
        <v>1115</v>
      </c>
      <c r="Y8733" s="5" t="s">
        <v>1116</v>
      </c>
      <c r="Z8733" s="5" t="s">
        <v>2310</v>
      </c>
      <c r="AA8733" s="5" t="s">
        <v>2311</v>
      </c>
      <c r="AB8733" s="5" t="s">
        <v>2479</v>
      </c>
      <c r="AC8733" s="5" t="s">
        <v>2480</v>
      </c>
      <c r="AD8733" s="5" t="s">
        <v>1213</v>
      </c>
      <c r="AE8733" s="5" t="s">
        <v>2481</v>
      </c>
      <c r="AF8733" s="5" t="s">
        <v>245</v>
      </c>
      <c r="AG8733" s="5" t="s">
        <v>2482</v>
      </c>
      <c r="AH8733" s="5" t="s">
        <v>1044</v>
      </c>
      <c r="AI8733" s="5" t="s">
        <v>1045</v>
      </c>
      <c r="AJ8733" s="5" t="s">
        <v>961</v>
      </c>
      <c r="AK8733" s="5" t="s">
        <v>44</v>
      </c>
      <c r="AL8733" s="5"/>
      <c r="AM8733" s="5" t="s">
        <v>1046</v>
      </c>
      <c r="AN8733" s="5" t="s">
        <v>1047</v>
      </c>
      <c r="AO8733" s="5" t="s">
        <v>1048</v>
      </c>
      <c r="AP8733" s="5" t="s">
        <v>1049</v>
      </c>
      <c r="AQ8733" s="5" t="s">
        <v>67</v>
      </c>
      <c r="AR8733" s="5" t="s">
        <v>68</v>
      </c>
      <c r="AS8733" s="6">
        <v>0</v>
      </c>
      <c r="AT8733" s="6">
        <v>7813303.21</v>
      </c>
      <c r="AU8733" s="6">
        <v>7813303.21</v>
      </c>
      <c r="AV8733" s="6">
        <v>74797.070000000007</v>
      </c>
      <c r="AW8733" t="str">
        <f t="shared" si="2876"/>
        <v>1-ADMINISTRACION CENTRAL</v>
      </c>
      <c r="AX8733" t="str">
        <f t="shared" si="2856"/>
        <v>2-GASTOS</v>
      </c>
      <c r="AY8733" t="str">
        <f t="shared" si="2857"/>
        <v>2.1-Gastos corrientes</v>
      </c>
      <c r="AZ8733" t="str">
        <f t="shared" si="2858"/>
        <v>2.1.2-Gastos de consumo</v>
      </c>
      <c r="BA8733" t="str">
        <f t="shared" si="2859"/>
        <v>2.1.2.2-Bienes y servicios</v>
      </c>
      <c r="BB8733" t="str">
        <f t="shared" si="2860"/>
        <v>2.3.4.1.01-Productos medicinales para uso humano</v>
      </c>
      <c r="BC8733" t="str">
        <f t="shared" si="2861"/>
        <v>0207-MINISTERIO DE SALUD PÚBLICA Y ASISTENCIA SOCIAL</v>
      </c>
      <c r="BD8733" t="str">
        <f t="shared" si="2862"/>
        <v>01-MINISTERIO DE SALUD PUBLICA Y ASISTENCIA SOCIAL</v>
      </c>
      <c r="BE8733" t="str">
        <f t="shared" si="2863"/>
        <v>0001-MINISTERIO DE SALUD PUBLICA Y ASISTENCIA SOCIAL</v>
      </c>
      <c r="BF8733" t="str">
        <f t="shared" si="2864"/>
        <v>0000-NO APLICA</v>
      </c>
      <c r="BG8733" t="str">
        <f t="shared" si="2865"/>
        <v>4-SERVICIOS SOCIALES</v>
      </c>
      <c r="BH8733" t="str">
        <f t="shared" si="2866"/>
        <v>4.2-Salud</v>
      </c>
      <c r="BI8733" t="str">
        <f t="shared" si="2867"/>
        <v>4.2.03-Servicios de la salud pública y prevención de la salud</v>
      </c>
      <c r="BJ8733" t="str">
        <f t="shared" si="2868"/>
        <v>41-Prevención y atención de la tuberculosis</v>
      </c>
      <c r="BK8733" t="str">
        <f t="shared" si="2869"/>
        <v>08-Sistema nacional de Salud fortalecido con la certificación del Sistema vigilancia antituberculosis</v>
      </c>
      <c r="BL8733" t="str">
        <f t="shared" si="2870"/>
        <v>0001-Intervenciones coordinadas MSP/DPS/DAS con el sistema de servicios de protección social en la comunidad según incidencia a nivel nacional con enfoque de equidad</v>
      </c>
      <c r="BM8733" t="str">
        <f t="shared" si="2871"/>
        <v>00-N/A</v>
      </c>
      <c r="BN8733" t="str">
        <f t="shared" si="2872"/>
        <v>No Informado-</v>
      </c>
      <c r="BO8733" t="str">
        <f t="shared" si="2873"/>
        <v>98-NACIONAL</v>
      </c>
      <c r="BP8733" t="str">
        <f t="shared" si="2874"/>
        <v>99-MULTIPROVINCIAL</v>
      </c>
      <c r="BQ8733" t="str">
        <f t="shared" si="2875"/>
        <v>2023/06-Junio</v>
      </c>
    </row>
    <row r="8734" spans="1:69" x14ac:dyDescent="0.25">
      <c r="A8734" s="5" t="s">
        <v>33</v>
      </c>
      <c r="B8734" s="5" t="s">
        <v>34</v>
      </c>
      <c r="C8734" s="5" t="s">
        <v>1020</v>
      </c>
      <c r="D8734" s="5" t="s">
        <v>1021</v>
      </c>
      <c r="E8734" s="5" t="s">
        <v>1022</v>
      </c>
      <c r="F8734" s="5" t="s">
        <v>1023</v>
      </c>
      <c r="G8734" s="5" t="s">
        <v>1024</v>
      </c>
      <c r="H8734" s="5" t="s">
        <v>1025</v>
      </c>
      <c r="I8734" s="5" t="s">
        <v>2425</v>
      </c>
      <c r="J8734" s="5" t="s">
        <v>2426</v>
      </c>
      <c r="K8734" s="5" t="s">
        <v>2923</v>
      </c>
      <c r="L8734" s="5" t="s">
        <v>2924</v>
      </c>
      <c r="M8734" s="5" t="s">
        <v>1020</v>
      </c>
      <c r="N8734" s="5" t="s">
        <v>350</v>
      </c>
      <c r="O8734" s="5" t="s">
        <v>351</v>
      </c>
      <c r="P8734" s="5" t="s">
        <v>265</v>
      </c>
      <c r="Q8734" s="5" t="s">
        <v>352</v>
      </c>
      <c r="R8734" s="5" t="s">
        <v>245</v>
      </c>
      <c r="S8734" s="5" t="s">
        <v>352</v>
      </c>
      <c r="T8734" s="5" t="s">
        <v>1034</v>
      </c>
      <c r="U8734" s="5" t="s">
        <v>1035</v>
      </c>
      <c r="V8734" s="5" t="s">
        <v>1066</v>
      </c>
      <c r="W8734" s="5" t="s">
        <v>1067</v>
      </c>
      <c r="X8734" s="5" t="s">
        <v>1115</v>
      </c>
      <c r="Y8734" s="5" t="s">
        <v>1116</v>
      </c>
      <c r="Z8734" s="5" t="s">
        <v>2310</v>
      </c>
      <c r="AA8734" s="5" t="s">
        <v>2311</v>
      </c>
      <c r="AB8734" s="5" t="s">
        <v>1583</v>
      </c>
      <c r="AC8734" s="5" t="s">
        <v>1584</v>
      </c>
      <c r="AD8734" s="5" t="s">
        <v>1217</v>
      </c>
      <c r="AE8734" s="5" t="s">
        <v>2314</v>
      </c>
      <c r="AF8734" s="5" t="s">
        <v>51</v>
      </c>
      <c r="AG8734" s="5" t="s">
        <v>2643</v>
      </c>
      <c r="AH8734" s="5" t="s">
        <v>1044</v>
      </c>
      <c r="AI8734" s="5" t="s">
        <v>1045</v>
      </c>
      <c r="AJ8734" s="5" t="s">
        <v>961</v>
      </c>
      <c r="AK8734" s="5" t="s">
        <v>44</v>
      </c>
      <c r="AL8734" s="5"/>
      <c r="AM8734" s="5" t="s">
        <v>1046</v>
      </c>
      <c r="AN8734" s="5" t="s">
        <v>1047</v>
      </c>
      <c r="AO8734" s="5" t="s">
        <v>1048</v>
      </c>
      <c r="AP8734" s="5" t="s">
        <v>1049</v>
      </c>
      <c r="AQ8734" s="5" t="s">
        <v>67</v>
      </c>
      <c r="AR8734" s="5" t="s">
        <v>68</v>
      </c>
      <c r="AS8734" s="6">
        <v>0</v>
      </c>
      <c r="AT8734" s="6">
        <v>423068030</v>
      </c>
      <c r="AU8734" s="6">
        <v>423068030</v>
      </c>
      <c r="AV8734" s="6">
        <v>0</v>
      </c>
      <c r="AW8734" t="str">
        <f t="shared" si="2876"/>
        <v>1-ADMINISTRACION CENTRAL</v>
      </c>
      <c r="AX8734" t="str">
        <f t="shared" si="2856"/>
        <v>2-GASTOS</v>
      </c>
      <c r="AY8734" t="str">
        <f t="shared" si="2857"/>
        <v>2.1-Gastos corrientes</v>
      </c>
      <c r="AZ8734" t="str">
        <f t="shared" si="2858"/>
        <v>2.1.2-Gastos de consumo</v>
      </c>
      <c r="BA8734" t="str">
        <f t="shared" si="2859"/>
        <v>2.1.2.2-Bienes y servicios</v>
      </c>
      <c r="BB8734" t="str">
        <f t="shared" si="2860"/>
        <v>2.3.4.1.01-Productos medicinales para uso humano</v>
      </c>
      <c r="BC8734" t="str">
        <f t="shared" si="2861"/>
        <v>0207-MINISTERIO DE SALUD PÚBLICA Y ASISTENCIA SOCIAL</v>
      </c>
      <c r="BD8734" t="str">
        <f t="shared" si="2862"/>
        <v>01-MINISTERIO DE SALUD PUBLICA Y ASISTENCIA SOCIAL</v>
      </c>
      <c r="BE8734" t="str">
        <f t="shared" si="2863"/>
        <v>0001-MINISTERIO DE SALUD PUBLICA Y ASISTENCIA SOCIAL</v>
      </c>
      <c r="BF8734" t="str">
        <f t="shared" si="2864"/>
        <v>0000-NO APLICA</v>
      </c>
      <c r="BG8734" t="str">
        <f t="shared" si="2865"/>
        <v>4-SERVICIOS SOCIALES</v>
      </c>
      <c r="BH8734" t="str">
        <f t="shared" si="2866"/>
        <v>4.2-Salud</v>
      </c>
      <c r="BI8734" t="str">
        <f t="shared" si="2867"/>
        <v>4.2.03-Servicios de la salud pública y prevención de la salud</v>
      </c>
      <c r="BJ8734" t="str">
        <f t="shared" si="2868"/>
        <v>42-Prevención, diagnóstico y tratamiento VIH/SIDA</v>
      </c>
      <c r="BK8734" t="str">
        <f t="shared" si="2869"/>
        <v>07-Personas que viven con VIH reciben servicios integrales en salud de acuerdo a la  Guía de Adherencia.</v>
      </c>
      <c r="BL8734" t="str">
        <f t="shared" si="2870"/>
        <v>0003-Aseguramiento de la disponibilidad de antirretrovirales para atender a las necesidades de las poblaciones vulnerables</v>
      </c>
      <c r="BM8734" t="str">
        <f t="shared" si="2871"/>
        <v>00-N/A</v>
      </c>
      <c r="BN8734" t="str">
        <f t="shared" si="2872"/>
        <v>No Informado-</v>
      </c>
      <c r="BO8734" t="str">
        <f t="shared" si="2873"/>
        <v>98-NACIONAL</v>
      </c>
      <c r="BP8734" t="str">
        <f t="shared" si="2874"/>
        <v>99-MULTIPROVINCIAL</v>
      </c>
      <c r="BQ8734" t="str">
        <f t="shared" si="2875"/>
        <v>2023/06-Junio</v>
      </c>
    </row>
    <row r="8735" spans="1:69" x14ac:dyDescent="0.25">
      <c r="A8735" s="5" t="s">
        <v>33</v>
      </c>
      <c r="B8735" s="5" t="s">
        <v>34</v>
      </c>
      <c r="C8735" s="5" t="s">
        <v>1020</v>
      </c>
      <c r="D8735" s="5" t="s">
        <v>1021</v>
      </c>
      <c r="E8735" s="5" t="s">
        <v>1022</v>
      </c>
      <c r="F8735" s="5" t="s">
        <v>1023</v>
      </c>
      <c r="G8735" s="5" t="s">
        <v>1024</v>
      </c>
      <c r="H8735" s="5" t="s">
        <v>1025</v>
      </c>
      <c r="I8735" s="5" t="s">
        <v>2425</v>
      </c>
      <c r="J8735" s="5" t="s">
        <v>2426</v>
      </c>
      <c r="K8735" s="5" t="s">
        <v>2923</v>
      </c>
      <c r="L8735" s="5" t="s">
        <v>2924</v>
      </c>
      <c r="M8735" s="5" t="s">
        <v>1020</v>
      </c>
      <c r="N8735" s="5" t="s">
        <v>350</v>
      </c>
      <c r="O8735" s="5" t="s">
        <v>351</v>
      </c>
      <c r="P8735" s="5" t="s">
        <v>265</v>
      </c>
      <c r="Q8735" s="5" t="s">
        <v>352</v>
      </c>
      <c r="R8735" s="5" t="s">
        <v>245</v>
      </c>
      <c r="S8735" s="5" t="s">
        <v>352</v>
      </c>
      <c r="T8735" s="5" t="s">
        <v>1034</v>
      </c>
      <c r="U8735" s="5" t="s">
        <v>1035</v>
      </c>
      <c r="V8735" s="5" t="s">
        <v>1066</v>
      </c>
      <c r="W8735" s="5" t="s">
        <v>1067</v>
      </c>
      <c r="X8735" s="5" t="s">
        <v>1115</v>
      </c>
      <c r="Y8735" s="5" t="s">
        <v>1116</v>
      </c>
      <c r="Z8735" s="5" t="s">
        <v>1579</v>
      </c>
      <c r="AA8735" s="5" t="s">
        <v>1580</v>
      </c>
      <c r="AB8735" s="5" t="s">
        <v>265</v>
      </c>
      <c r="AC8735" s="5" t="s">
        <v>1400</v>
      </c>
      <c r="AD8735" s="5" t="s">
        <v>1044</v>
      </c>
      <c r="AE8735" s="5" t="s">
        <v>1062</v>
      </c>
      <c r="AF8735" s="5" t="s">
        <v>185</v>
      </c>
      <c r="AG8735" s="5" t="s">
        <v>2592</v>
      </c>
      <c r="AH8735" s="5" t="s">
        <v>1044</v>
      </c>
      <c r="AI8735" s="5" t="s">
        <v>1045</v>
      </c>
      <c r="AJ8735" s="5" t="s">
        <v>961</v>
      </c>
      <c r="AK8735" s="5" t="s">
        <v>44</v>
      </c>
      <c r="AL8735" s="5"/>
      <c r="AM8735" s="5" t="s">
        <v>1046</v>
      </c>
      <c r="AN8735" s="5" t="s">
        <v>1047</v>
      </c>
      <c r="AO8735" s="5" t="s">
        <v>1048</v>
      </c>
      <c r="AP8735" s="5" t="s">
        <v>1049</v>
      </c>
      <c r="AQ8735" s="5" t="s">
        <v>67</v>
      </c>
      <c r="AR8735" s="5" t="s">
        <v>68</v>
      </c>
      <c r="AS8735" s="6">
        <v>0</v>
      </c>
      <c r="AT8735" s="6">
        <v>20491.5</v>
      </c>
      <c r="AU8735" s="6">
        <v>20491.5</v>
      </c>
      <c r="AV8735" s="6">
        <v>0</v>
      </c>
      <c r="AW8735" t="str">
        <f t="shared" si="2876"/>
        <v>1-ADMINISTRACION CENTRAL</v>
      </c>
      <c r="AX8735" t="str">
        <f t="shared" si="2856"/>
        <v>2-GASTOS</v>
      </c>
      <c r="AY8735" t="str">
        <f t="shared" si="2857"/>
        <v>2.1-Gastos corrientes</v>
      </c>
      <c r="AZ8735" t="str">
        <f t="shared" si="2858"/>
        <v>2.1.2-Gastos de consumo</v>
      </c>
      <c r="BA8735" t="str">
        <f t="shared" si="2859"/>
        <v>2.1.2.2-Bienes y servicios</v>
      </c>
      <c r="BB8735" t="str">
        <f t="shared" si="2860"/>
        <v>2.3.4.1.01-Productos medicinales para uso humano</v>
      </c>
      <c r="BC8735" t="str">
        <f t="shared" si="2861"/>
        <v>0207-MINISTERIO DE SALUD PÚBLICA Y ASISTENCIA SOCIAL</v>
      </c>
      <c r="BD8735" t="str">
        <f t="shared" si="2862"/>
        <v>01-MINISTERIO DE SALUD PUBLICA Y ASISTENCIA SOCIAL</v>
      </c>
      <c r="BE8735" t="str">
        <f t="shared" si="2863"/>
        <v>0001-MINISTERIO DE SALUD PUBLICA Y ASISTENCIA SOCIAL</v>
      </c>
      <c r="BF8735" t="str">
        <f t="shared" si="2864"/>
        <v>0000-NO APLICA</v>
      </c>
      <c r="BG8735" t="str">
        <f t="shared" si="2865"/>
        <v>4-SERVICIOS SOCIALES</v>
      </c>
      <c r="BH8735" t="str">
        <f t="shared" si="2866"/>
        <v>4.2-Salud</v>
      </c>
      <c r="BI8735" t="str">
        <f t="shared" si="2867"/>
        <v>4.2.99-Planificación, gestión y supervisión de la salud</v>
      </c>
      <c r="BJ8735" t="str">
        <f t="shared" si="2868"/>
        <v>01-Actividades Centrales</v>
      </c>
      <c r="BK8735" t="str">
        <f t="shared" si="2869"/>
        <v>00-Acciones que no generan producción</v>
      </c>
      <c r="BL8735" t="str">
        <f t="shared" si="2870"/>
        <v>0002-Desarrollo y administración de los recursos humanos</v>
      </c>
      <c r="BM8735" t="str">
        <f t="shared" si="2871"/>
        <v>00-N/A</v>
      </c>
      <c r="BN8735" t="str">
        <f t="shared" si="2872"/>
        <v>No Informado-</v>
      </c>
      <c r="BO8735" t="str">
        <f t="shared" si="2873"/>
        <v>98-NACIONAL</v>
      </c>
      <c r="BP8735" t="str">
        <f t="shared" si="2874"/>
        <v>99-MULTIPROVINCIAL</v>
      </c>
      <c r="BQ8735" t="str">
        <f t="shared" si="2875"/>
        <v>2023/06-Junio</v>
      </c>
    </row>
    <row r="8736" spans="1:69" x14ac:dyDescent="0.25">
      <c r="A8736" s="5" t="s">
        <v>33</v>
      </c>
      <c r="B8736" s="5" t="s">
        <v>34</v>
      </c>
      <c r="C8736" s="5" t="s">
        <v>1020</v>
      </c>
      <c r="D8736" s="5" t="s">
        <v>1021</v>
      </c>
      <c r="E8736" s="5" t="s">
        <v>1022</v>
      </c>
      <c r="F8736" s="5" t="s">
        <v>1023</v>
      </c>
      <c r="G8736" s="5" t="s">
        <v>1024</v>
      </c>
      <c r="H8736" s="5" t="s">
        <v>1025</v>
      </c>
      <c r="I8736" s="5" t="s">
        <v>2425</v>
      </c>
      <c r="J8736" s="5" t="s">
        <v>2426</v>
      </c>
      <c r="K8736" s="5" t="s">
        <v>2923</v>
      </c>
      <c r="L8736" s="5" t="s">
        <v>2924</v>
      </c>
      <c r="M8736" s="5" t="s">
        <v>1020</v>
      </c>
      <c r="N8736" s="5" t="s">
        <v>350</v>
      </c>
      <c r="O8736" s="5" t="s">
        <v>351</v>
      </c>
      <c r="P8736" s="5" t="s">
        <v>265</v>
      </c>
      <c r="Q8736" s="5" t="s">
        <v>352</v>
      </c>
      <c r="R8736" s="5" t="s">
        <v>245</v>
      </c>
      <c r="S8736" s="5" t="s">
        <v>352</v>
      </c>
      <c r="T8736" s="5" t="s">
        <v>1034</v>
      </c>
      <c r="U8736" s="5" t="s">
        <v>1035</v>
      </c>
      <c r="V8736" s="5" t="s">
        <v>1066</v>
      </c>
      <c r="W8736" s="5" t="s">
        <v>1067</v>
      </c>
      <c r="X8736" s="5" t="s">
        <v>1115</v>
      </c>
      <c r="Y8736" s="5" t="s">
        <v>1116</v>
      </c>
      <c r="Z8736" s="5" t="s">
        <v>1579</v>
      </c>
      <c r="AA8736" s="5" t="s">
        <v>1580</v>
      </c>
      <c r="AB8736" s="5" t="s">
        <v>1141</v>
      </c>
      <c r="AC8736" s="5" t="s">
        <v>2433</v>
      </c>
      <c r="AD8736" s="5" t="s">
        <v>49</v>
      </c>
      <c r="AE8736" s="5" t="s">
        <v>2773</v>
      </c>
      <c r="AF8736" s="5" t="s">
        <v>185</v>
      </c>
      <c r="AG8736" s="5" t="s">
        <v>2774</v>
      </c>
      <c r="AH8736" s="5" t="s">
        <v>1044</v>
      </c>
      <c r="AI8736" s="5" t="s">
        <v>1045</v>
      </c>
      <c r="AJ8736" s="5" t="s">
        <v>961</v>
      </c>
      <c r="AK8736" s="5" t="s">
        <v>44</v>
      </c>
      <c r="AL8736" s="5"/>
      <c r="AM8736" s="5" t="s">
        <v>1046</v>
      </c>
      <c r="AN8736" s="5" t="s">
        <v>1047</v>
      </c>
      <c r="AO8736" s="5" t="s">
        <v>1048</v>
      </c>
      <c r="AP8736" s="5" t="s">
        <v>1049</v>
      </c>
      <c r="AQ8736" s="5" t="s">
        <v>67</v>
      </c>
      <c r="AR8736" s="5" t="s">
        <v>68</v>
      </c>
      <c r="AS8736" s="6">
        <v>0</v>
      </c>
      <c r="AT8736" s="6">
        <v>0</v>
      </c>
      <c r="AU8736" s="6">
        <v>13163295.9</v>
      </c>
      <c r="AV8736" s="6">
        <v>11369502.529999999</v>
      </c>
      <c r="AW8736" t="str">
        <f t="shared" si="2876"/>
        <v>1-ADMINISTRACION CENTRAL</v>
      </c>
      <c r="AX8736" t="str">
        <f t="shared" si="2856"/>
        <v>2-GASTOS</v>
      </c>
      <c r="AY8736" t="str">
        <f t="shared" si="2857"/>
        <v>2.1-Gastos corrientes</v>
      </c>
      <c r="AZ8736" t="str">
        <f t="shared" si="2858"/>
        <v>2.1.2-Gastos de consumo</v>
      </c>
      <c r="BA8736" t="str">
        <f t="shared" si="2859"/>
        <v>2.1.2.2-Bienes y servicios</v>
      </c>
      <c r="BB8736" t="str">
        <f t="shared" si="2860"/>
        <v>2.3.4.1.01-Productos medicinales para uso humano</v>
      </c>
      <c r="BC8736" t="str">
        <f t="shared" si="2861"/>
        <v>0207-MINISTERIO DE SALUD PÚBLICA Y ASISTENCIA SOCIAL</v>
      </c>
      <c r="BD8736" t="str">
        <f t="shared" si="2862"/>
        <v>01-MINISTERIO DE SALUD PUBLICA Y ASISTENCIA SOCIAL</v>
      </c>
      <c r="BE8736" t="str">
        <f t="shared" si="2863"/>
        <v>0001-MINISTERIO DE SALUD PUBLICA Y ASISTENCIA SOCIAL</v>
      </c>
      <c r="BF8736" t="str">
        <f t="shared" si="2864"/>
        <v>0000-NO APLICA</v>
      </c>
      <c r="BG8736" t="str">
        <f t="shared" si="2865"/>
        <v>4-SERVICIOS SOCIALES</v>
      </c>
      <c r="BH8736" t="str">
        <f t="shared" si="2866"/>
        <v>4.2-Salud</v>
      </c>
      <c r="BI8736" t="str">
        <f t="shared" si="2867"/>
        <v>4.2.99-Planificación, gestión y supervisión de la salud</v>
      </c>
      <c r="BJ8736" t="str">
        <f t="shared" si="2868"/>
        <v>23-Dirección y Coordinación del Sistema Nacional de Salud</v>
      </c>
      <c r="BK8736" t="str">
        <f t="shared" si="2869"/>
        <v>05-Población recibe medicamentos de alto costo a través de las farmacias con enfoque de equidad</v>
      </c>
      <c r="BL8736" t="str">
        <f t="shared" si="2870"/>
        <v>0002-Distribución y dispensación de medicamentos de alto costo</v>
      </c>
      <c r="BM8736" t="str">
        <f t="shared" si="2871"/>
        <v>00-N/A</v>
      </c>
      <c r="BN8736" t="str">
        <f t="shared" si="2872"/>
        <v>No Informado-</v>
      </c>
      <c r="BO8736" t="str">
        <f t="shared" si="2873"/>
        <v>98-NACIONAL</v>
      </c>
      <c r="BP8736" t="str">
        <f t="shared" si="2874"/>
        <v>99-MULTIPROVINCIAL</v>
      </c>
      <c r="BQ8736" t="str">
        <f t="shared" si="2875"/>
        <v>2023/06-Junio</v>
      </c>
    </row>
    <row r="8737" spans="1:69" x14ac:dyDescent="0.25">
      <c r="A8737" s="5" t="s">
        <v>33</v>
      </c>
      <c r="B8737" s="5" t="s">
        <v>34</v>
      </c>
      <c r="C8737" s="5" t="s">
        <v>1020</v>
      </c>
      <c r="D8737" s="5" t="s">
        <v>1021</v>
      </c>
      <c r="E8737" s="5" t="s">
        <v>1022</v>
      </c>
      <c r="F8737" s="5" t="s">
        <v>1023</v>
      </c>
      <c r="G8737" s="5" t="s">
        <v>1024</v>
      </c>
      <c r="H8737" s="5" t="s">
        <v>1025</v>
      </c>
      <c r="I8737" s="5" t="s">
        <v>2425</v>
      </c>
      <c r="J8737" s="5" t="s">
        <v>2426</v>
      </c>
      <c r="K8737" s="5" t="s">
        <v>2923</v>
      </c>
      <c r="L8737" s="5" t="s">
        <v>2924</v>
      </c>
      <c r="M8737" s="5" t="s">
        <v>1020</v>
      </c>
      <c r="N8737" s="5" t="s">
        <v>350</v>
      </c>
      <c r="O8737" s="5" t="s">
        <v>351</v>
      </c>
      <c r="P8737" s="5" t="s">
        <v>265</v>
      </c>
      <c r="Q8737" s="5" t="s">
        <v>352</v>
      </c>
      <c r="R8737" s="5" t="s">
        <v>245</v>
      </c>
      <c r="S8737" s="5" t="s">
        <v>352</v>
      </c>
      <c r="T8737" s="5" t="s">
        <v>1034</v>
      </c>
      <c r="U8737" s="5" t="s">
        <v>1035</v>
      </c>
      <c r="V8737" s="5" t="s">
        <v>1066</v>
      </c>
      <c r="W8737" s="5" t="s">
        <v>1067</v>
      </c>
      <c r="X8737" s="5" t="s">
        <v>1115</v>
      </c>
      <c r="Y8737" s="5" t="s">
        <v>1116</v>
      </c>
      <c r="Z8737" s="5" t="s">
        <v>1579</v>
      </c>
      <c r="AA8737" s="5" t="s">
        <v>1580</v>
      </c>
      <c r="AB8737" s="5" t="s">
        <v>1150</v>
      </c>
      <c r="AC8737" s="5" t="s">
        <v>2450</v>
      </c>
      <c r="AD8737" s="5" t="s">
        <v>394</v>
      </c>
      <c r="AE8737" s="5" t="s">
        <v>2598</v>
      </c>
      <c r="AF8737" s="5" t="s">
        <v>492</v>
      </c>
      <c r="AG8737" s="5" t="s">
        <v>2802</v>
      </c>
      <c r="AH8737" s="5" t="s">
        <v>1044</v>
      </c>
      <c r="AI8737" s="5" t="s">
        <v>1045</v>
      </c>
      <c r="AJ8737" s="5" t="s">
        <v>961</v>
      </c>
      <c r="AK8737" s="5" t="s">
        <v>44</v>
      </c>
      <c r="AL8737" s="5"/>
      <c r="AM8737" s="5" t="s">
        <v>1046</v>
      </c>
      <c r="AN8737" s="5" t="s">
        <v>1047</v>
      </c>
      <c r="AO8737" s="5" t="s">
        <v>1048</v>
      </c>
      <c r="AP8737" s="5" t="s">
        <v>1049</v>
      </c>
      <c r="AQ8737" s="5" t="s">
        <v>67</v>
      </c>
      <c r="AR8737" s="5" t="s">
        <v>68</v>
      </c>
      <c r="AS8737" s="6">
        <v>0</v>
      </c>
      <c r="AT8737" s="6">
        <v>228508813.88</v>
      </c>
      <c r="AU8737" s="6">
        <v>228508813.88</v>
      </c>
      <c r="AV8737" s="6">
        <v>484223059.26999998</v>
      </c>
      <c r="AW8737" t="str">
        <f t="shared" si="2876"/>
        <v>1-ADMINISTRACION CENTRAL</v>
      </c>
      <c r="AX8737" t="str">
        <f t="shared" si="2856"/>
        <v>2-GASTOS</v>
      </c>
      <c r="AY8737" t="str">
        <f t="shared" si="2857"/>
        <v>2.1-Gastos corrientes</v>
      </c>
      <c r="AZ8737" t="str">
        <f t="shared" si="2858"/>
        <v>2.1.2-Gastos de consumo</v>
      </c>
      <c r="BA8737" t="str">
        <f t="shared" si="2859"/>
        <v>2.1.2.2-Bienes y servicios</v>
      </c>
      <c r="BB8737" t="str">
        <f t="shared" si="2860"/>
        <v>2.3.4.1.01-Productos medicinales para uso humano</v>
      </c>
      <c r="BC8737" t="str">
        <f t="shared" si="2861"/>
        <v>0207-MINISTERIO DE SALUD PÚBLICA Y ASISTENCIA SOCIAL</v>
      </c>
      <c r="BD8737" t="str">
        <f t="shared" si="2862"/>
        <v>01-MINISTERIO DE SALUD PUBLICA Y ASISTENCIA SOCIAL</v>
      </c>
      <c r="BE8737" t="str">
        <f t="shared" si="2863"/>
        <v>0001-MINISTERIO DE SALUD PUBLICA Y ASISTENCIA SOCIAL</v>
      </c>
      <c r="BF8737" t="str">
        <f t="shared" si="2864"/>
        <v>0000-NO APLICA</v>
      </c>
      <c r="BG8737" t="str">
        <f t="shared" si="2865"/>
        <v>4-SERVICIOS SOCIALES</v>
      </c>
      <c r="BH8737" t="str">
        <f t="shared" si="2866"/>
        <v>4.2-Salud</v>
      </c>
      <c r="BI8737" t="str">
        <f t="shared" si="2867"/>
        <v>4.2.99-Planificación, gestión y supervisión de la salud</v>
      </c>
      <c r="BJ8737" t="str">
        <f t="shared" si="2868"/>
        <v>25-Gestión y Provisión de Salud Colectiva</v>
      </c>
      <c r="BK8737" t="str">
        <f t="shared" si="2869"/>
        <v>04-Unidades de vacunación disponen de biológicos e insumos para la vacunación, acorde a las directrices, esquema y prioridades en salud pública</v>
      </c>
      <c r="BL8737" t="str">
        <f t="shared" si="2870"/>
        <v>0004-Aseguramiento de la disponibilidad de biológicos</v>
      </c>
      <c r="BM8737" t="str">
        <f t="shared" si="2871"/>
        <v>00-N/A</v>
      </c>
      <c r="BN8737" t="str">
        <f t="shared" si="2872"/>
        <v>No Informado-</v>
      </c>
      <c r="BO8737" t="str">
        <f t="shared" si="2873"/>
        <v>98-NACIONAL</v>
      </c>
      <c r="BP8737" t="str">
        <f t="shared" si="2874"/>
        <v>99-MULTIPROVINCIAL</v>
      </c>
      <c r="BQ8737" t="str">
        <f t="shared" si="2875"/>
        <v>2023/06-Junio</v>
      </c>
    </row>
    <row r="8738" spans="1:69" x14ac:dyDescent="0.25">
      <c r="A8738" s="5" t="s">
        <v>33</v>
      </c>
      <c r="B8738" s="5" t="s">
        <v>34</v>
      </c>
      <c r="C8738" s="5" t="s">
        <v>1020</v>
      </c>
      <c r="D8738" s="5" t="s">
        <v>1021</v>
      </c>
      <c r="E8738" s="5" t="s">
        <v>1022</v>
      </c>
      <c r="F8738" s="5" t="s">
        <v>1023</v>
      </c>
      <c r="G8738" s="5" t="s">
        <v>1024</v>
      </c>
      <c r="H8738" s="5" t="s">
        <v>1025</v>
      </c>
      <c r="I8738" s="5" t="s">
        <v>2425</v>
      </c>
      <c r="J8738" s="5" t="s">
        <v>2426</v>
      </c>
      <c r="K8738" s="5" t="s">
        <v>2923</v>
      </c>
      <c r="L8738" s="5" t="s">
        <v>2924</v>
      </c>
      <c r="M8738" s="5" t="s">
        <v>1020</v>
      </c>
      <c r="N8738" s="5" t="s">
        <v>350</v>
      </c>
      <c r="O8738" s="5" t="s">
        <v>351</v>
      </c>
      <c r="P8738" s="5" t="s">
        <v>265</v>
      </c>
      <c r="Q8738" s="5" t="s">
        <v>352</v>
      </c>
      <c r="R8738" s="5" t="s">
        <v>353</v>
      </c>
      <c r="S8738" s="5" t="s">
        <v>354</v>
      </c>
      <c r="T8738" s="5" t="s">
        <v>1034</v>
      </c>
      <c r="U8738" s="5" t="s">
        <v>1035</v>
      </c>
      <c r="V8738" s="5" t="s">
        <v>1066</v>
      </c>
      <c r="W8738" s="5" t="s">
        <v>1067</v>
      </c>
      <c r="X8738" s="5" t="s">
        <v>1115</v>
      </c>
      <c r="Y8738" s="5" t="s">
        <v>1116</v>
      </c>
      <c r="Z8738" s="5" t="s">
        <v>1579</v>
      </c>
      <c r="AA8738" s="5" t="s">
        <v>1580</v>
      </c>
      <c r="AB8738" s="5" t="s">
        <v>1132</v>
      </c>
      <c r="AC8738" s="5" t="s">
        <v>1587</v>
      </c>
      <c r="AD8738" s="5" t="s">
        <v>363</v>
      </c>
      <c r="AE8738" s="5" t="s">
        <v>2722</v>
      </c>
      <c r="AF8738" s="5" t="s">
        <v>245</v>
      </c>
      <c r="AG8738" s="5" t="s">
        <v>2926</v>
      </c>
      <c r="AH8738" s="5" t="s">
        <v>1044</v>
      </c>
      <c r="AI8738" s="5" t="s">
        <v>1045</v>
      </c>
      <c r="AJ8738" s="5" t="s">
        <v>961</v>
      </c>
      <c r="AK8738" s="5" t="s">
        <v>44</v>
      </c>
      <c r="AL8738" s="5"/>
      <c r="AM8738" s="5" t="s">
        <v>1046</v>
      </c>
      <c r="AN8738" s="5" t="s">
        <v>1047</v>
      </c>
      <c r="AO8738" s="5" t="s">
        <v>1048</v>
      </c>
      <c r="AP8738" s="5" t="s">
        <v>1049</v>
      </c>
      <c r="AQ8738" s="5" t="s">
        <v>67</v>
      </c>
      <c r="AR8738" s="5" t="s">
        <v>68</v>
      </c>
      <c r="AS8738" s="6">
        <v>0</v>
      </c>
      <c r="AT8738" s="6">
        <v>31877212.699999999</v>
      </c>
      <c r="AU8738" s="6">
        <v>59619605.659999996</v>
      </c>
      <c r="AV8738" s="6">
        <v>42252811.079999998</v>
      </c>
      <c r="AW8738" t="str">
        <f t="shared" si="2876"/>
        <v>1-ADMINISTRACION CENTRAL</v>
      </c>
      <c r="AX8738" t="str">
        <f t="shared" si="2856"/>
        <v>2-GASTOS</v>
      </c>
      <c r="AY8738" t="str">
        <f t="shared" si="2857"/>
        <v>2.1-Gastos corrientes</v>
      </c>
      <c r="AZ8738" t="str">
        <f t="shared" si="2858"/>
        <v>2.1.2-Gastos de consumo</v>
      </c>
      <c r="BA8738" t="str">
        <f t="shared" si="2859"/>
        <v>2.1.2.2-Bienes y servicios</v>
      </c>
      <c r="BB8738" t="str">
        <f t="shared" si="2860"/>
        <v>2.3.4.1.01-Productos medicinales para uso humano</v>
      </c>
      <c r="BC8738" t="str">
        <f t="shared" si="2861"/>
        <v>0207-MINISTERIO DE SALUD PÚBLICA Y ASISTENCIA SOCIAL</v>
      </c>
      <c r="BD8738" t="str">
        <f t="shared" si="2862"/>
        <v>01-MINISTERIO DE SALUD PUBLICA Y ASISTENCIA SOCIAL</v>
      </c>
      <c r="BE8738" t="str">
        <f t="shared" si="2863"/>
        <v>0017-PROGRAMA DE MEDICAMENTOS ESENCIALES</v>
      </c>
      <c r="BF8738" t="str">
        <f t="shared" si="2864"/>
        <v>0000-NO APLICA</v>
      </c>
      <c r="BG8738" t="str">
        <f t="shared" si="2865"/>
        <v>4-SERVICIOS SOCIALES</v>
      </c>
      <c r="BH8738" t="str">
        <f t="shared" si="2866"/>
        <v>4.2-Salud</v>
      </c>
      <c r="BI8738" t="str">
        <f t="shared" si="2867"/>
        <v>4.2.99-Planificación, gestión y supervisión de la salud</v>
      </c>
      <c r="BJ8738" t="str">
        <f t="shared" si="2868"/>
        <v>18-Provisión de Medicamentos, Insumos Sanitarios y Reactivos de Laboratorio</v>
      </c>
      <c r="BK8738" t="str">
        <f t="shared" si="2869"/>
        <v>02-Población vulnerable dispensada con medicamentos oportuno y bajo costo a través de las farmacias del pueblo</v>
      </c>
      <c r="BL8738" t="str">
        <f t="shared" si="2870"/>
        <v>0001-Adquisición de medicamentos para la red de farmacias del pueblo</v>
      </c>
      <c r="BM8738" t="str">
        <f t="shared" si="2871"/>
        <v>00-N/A</v>
      </c>
      <c r="BN8738" t="str">
        <f t="shared" si="2872"/>
        <v>No Informado-</v>
      </c>
      <c r="BO8738" t="str">
        <f t="shared" si="2873"/>
        <v>98-NACIONAL</v>
      </c>
      <c r="BP8738" t="str">
        <f t="shared" si="2874"/>
        <v>99-MULTIPROVINCIAL</v>
      </c>
      <c r="BQ8738" t="str">
        <f t="shared" si="2875"/>
        <v>2023/06-Junio</v>
      </c>
    </row>
    <row r="8739" spans="1:69" x14ac:dyDescent="0.25">
      <c r="A8739" s="5" t="s">
        <v>33</v>
      </c>
      <c r="B8739" s="5" t="s">
        <v>34</v>
      </c>
      <c r="C8739" s="5" t="s">
        <v>1020</v>
      </c>
      <c r="D8739" s="5" t="s">
        <v>1021</v>
      </c>
      <c r="E8739" s="5" t="s">
        <v>1022</v>
      </c>
      <c r="F8739" s="5" t="s">
        <v>1023</v>
      </c>
      <c r="G8739" s="5" t="s">
        <v>1024</v>
      </c>
      <c r="H8739" s="5" t="s">
        <v>1025</v>
      </c>
      <c r="I8739" s="5" t="s">
        <v>2425</v>
      </c>
      <c r="J8739" s="5" t="s">
        <v>2426</v>
      </c>
      <c r="K8739" s="5" t="s">
        <v>2923</v>
      </c>
      <c r="L8739" s="5" t="s">
        <v>2924</v>
      </c>
      <c r="M8739" s="5" t="s">
        <v>1020</v>
      </c>
      <c r="N8739" s="5" t="s">
        <v>350</v>
      </c>
      <c r="O8739" s="5" t="s">
        <v>351</v>
      </c>
      <c r="P8739" s="5" t="s">
        <v>265</v>
      </c>
      <c r="Q8739" s="5" t="s">
        <v>352</v>
      </c>
      <c r="R8739" s="5" t="s">
        <v>353</v>
      </c>
      <c r="S8739" s="5" t="s">
        <v>354</v>
      </c>
      <c r="T8739" s="5" t="s">
        <v>1034</v>
      </c>
      <c r="U8739" s="5" t="s">
        <v>1035</v>
      </c>
      <c r="V8739" s="5" t="s">
        <v>1066</v>
      </c>
      <c r="W8739" s="5" t="s">
        <v>1067</v>
      </c>
      <c r="X8739" s="5" t="s">
        <v>1115</v>
      </c>
      <c r="Y8739" s="5" t="s">
        <v>1116</v>
      </c>
      <c r="Z8739" s="5" t="s">
        <v>1579</v>
      </c>
      <c r="AA8739" s="5" t="s">
        <v>1580</v>
      </c>
      <c r="AB8739" s="5" t="s">
        <v>1132</v>
      </c>
      <c r="AC8739" s="5" t="s">
        <v>1587</v>
      </c>
      <c r="AD8739" s="5" t="s">
        <v>502</v>
      </c>
      <c r="AE8739" s="5" t="s">
        <v>2927</v>
      </c>
      <c r="AF8739" s="5" t="s">
        <v>51</v>
      </c>
      <c r="AG8739" s="5" t="s">
        <v>2928</v>
      </c>
      <c r="AH8739" s="5" t="s">
        <v>1044</v>
      </c>
      <c r="AI8739" s="5" t="s">
        <v>1045</v>
      </c>
      <c r="AJ8739" s="5" t="s">
        <v>961</v>
      </c>
      <c r="AK8739" s="5" t="s">
        <v>44</v>
      </c>
      <c r="AL8739" s="5"/>
      <c r="AM8739" s="5" t="s">
        <v>1046</v>
      </c>
      <c r="AN8739" s="5" t="s">
        <v>1047</v>
      </c>
      <c r="AO8739" s="5" t="s">
        <v>1048</v>
      </c>
      <c r="AP8739" s="5" t="s">
        <v>1049</v>
      </c>
      <c r="AQ8739" s="5" t="s">
        <v>67</v>
      </c>
      <c r="AR8739" s="5" t="s">
        <v>68</v>
      </c>
      <c r="AS8739" s="6">
        <v>0</v>
      </c>
      <c r="AT8739" s="6">
        <v>19436410.600000001</v>
      </c>
      <c r="AU8739" s="6">
        <v>199456939.12</v>
      </c>
      <c r="AV8739" s="6">
        <v>138793728.78</v>
      </c>
      <c r="AW8739" t="str">
        <f t="shared" si="2876"/>
        <v>1-ADMINISTRACION CENTRAL</v>
      </c>
      <c r="AX8739" t="str">
        <f t="shared" si="2856"/>
        <v>2-GASTOS</v>
      </c>
      <c r="AY8739" t="str">
        <f t="shared" si="2857"/>
        <v>2.1-Gastos corrientes</v>
      </c>
      <c r="AZ8739" t="str">
        <f t="shared" si="2858"/>
        <v>2.1.2-Gastos de consumo</v>
      </c>
      <c r="BA8739" t="str">
        <f t="shared" si="2859"/>
        <v>2.1.2.2-Bienes y servicios</v>
      </c>
      <c r="BB8739" t="str">
        <f t="shared" si="2860"/>
        <v>2.3.4.1.01-Productos medicinales para uso humano</v>
      </c>
      <c r="BC8739" t="str">
        <f t="shared" si="2861"/>
        <v>0207-MINISTERIO DE SALUD PÚBLICA Y ASISTENCIA SOCIAL</v>
      </c>
      <c r="BD8739" t="str">
        <f t="shared" si="2862"/>
        <v>01-MINISTERIO DE SALUD PUBLICA Y ASISTENCIA SOCIAL</v>
      </c>
      <c r="BE8739" t="str">
        <f t="shared" si="2863"/>
        <v>0017-PROGRAMA DE MEDICAMENTOS ESENCIALES</v>
      </c>
      <c r="BF8739" t="str">
        <f t="shared" si="2864"/>
        <v>0000-NO APLICA</v>
      </c>
      <c r="BG8739" t="str">
        <f t="shared" si="2865"/>
        <v>4-SERVICIOS SOCIALES</v>
      </c>
      <c r="BH8739" t="str">
        <f t="shared" si="2866"/>
        <v>4.2-Salud</v>
      </c>
      <c r="BI8739" t="str">
        <f t="shared" si="2867"/>
        <v>4.2.99-Planificación, gestión y supervisión de la salud</v>
      </c>
      <c r="BJ8739" t="str">
        <f t="shared" si="2868"/>
        <v>18-Provisión de Medicamentos, Insumos Sanitarios y Reactivos de Laboratorio</v>
      </c>
      <c r="BK8739" t="str">
        <f t="shared" si="2869"/>
        <v>03-Red pública de prestación de servicios de salud abastecido de medicamentos, insumos sanitarios y reactivos de laboratorio</v>
      </c>
      <c r="BL8739" t="str">
        <f t="shared" si="2870"/>
        <v>0003-Sistema público Nacional de salud, abastecido de medicamentos, insumos médicos sanitarios y reactivos de laboratorios</v>
      </c>
      <c r="BM8739" t="str">
        <f t="shared" si="2871"/>
        <v>00-N/A</v>
      </c>
      <c r="BN8739" t="str">
        <f t="shared" si="2872"/>
        <v>No Informado-</v>
      </c>
      <c r="BO8739" t="str">
        <f t="shared" si="2873"/>
        <v>98-NACIONAL</v>
      </c>
      <c r="BP8739" t="str">
        <f t="shared" si="2874"/>
        <v>99-MULTIPROVINCIAL</v>
      </c>
      <c r="BQ8739" t="str">
        <f t="shared" si="2875"/>
        <v>2023/06-Junio</v>
      </c>
    </row>
    <row r="8740" spans="1:69" x14ac:dyDescent="0.25">
      <c r="A8740" s="5" t="s">
        <v>33</v>
      </c>
      <c r="B8740" s="5" t="s">
        <v>34</v>
      </c>
      <c r="C8740" s="5" t="s">
        <v>1020</v>
      </c>
      <c r="D8740" s="5" t="s">
        <v>1021</v>
      </c>
      <c r="E8740" s="5" t="s">
        <v>1022</v>
      </c>
      <c r="F8740" s="5" t="s">
        <v>1023</v>
      </c>
      <c r="G8740" s="5" t="s">
        <v>1024</v>
      </c>
      <c r="H8740" s="5" t="s">
        <v>1025</v>
      </c>
      <c r="I8740" s="5" t="s">
        <v>2425</v>
      </c>
      <c r="J8740" s="5" t="s">
        <v>2426</v>
      </c>
      <c r="K8740" s="5" t="s">
        <v>2923</v>
      </c>
      <c r="L8740" s="5" t="s">
        <v>2924</v>
      </c>
      <c r="M8740" s="5" t="s">
        <v>1020</v>
      </c>
      <c r="N8740" s="5" t="s">
        <v>350</v>
      </c>
      <c r="O8740" s="5" t="s">
        <v>351</v>
      </c>
      <c r="P8740" s="5" t="s">
        <v>265</v>
      </c>
      <c r="Q8740" s="5" t="s">
        <v>352</v>
      </c>
      <c r="R8740" s="5" t="s">
        <v>353</v>
      </c>
      <c r="S8740" s="5" t="s">
        <v>354</v>
      </c>
      <c r="T8740" s="5" t="s">
        <v>1034</v>
      </c>
      <c r="U8740" s="5" t="s">
        <v>1035</v>
      </c>
      <c r="V8740" s="5" t="s">
        <v>1066</v>
      </c>
      <c r="W8740" s="5" t="s">
        <v>1067</v>
      </c>
      <c r="X8740" s="5" t="s">
        <v>1115</v>
      </c>
      <c r="Y8740" s="5" t="s">
        <v>1116</v>
      </c>
      <c r="Z8740" s="5" t="s">
        <v>1579</v>
      </c>
      <c r="AA8740" s="5" t="s">
        <v>1580</v>
      </c>
      <c r="AB8740" s="5" t="s">
        <v>1141</v>
      </c>
      <c r="AC8740" s="5" t="s">
        <v>2433</v>
      </c>
      <c r="AD8740" s="5" t="s">
        <v>49</v>
      </c>
      <c r="AE8740" s="5" t="s">
        <v>2773</v>
      </c>
      <c r="AF8740" s="5" t="s">
        <v>51</v>
      </c>
      <c r="AG8740" s="5" t="s">
        <v>2836</v>
      </c>
      <c r="AH8740" s="5" t="s">
        <v>1044</v>
      </c>
      <c r="AI8740" s="5" t="s">
        <v>1045</v>
      </c>
      <c r="AJ8740" s="5" t="s">
        <v>961</v>
      </c>
      <c r="AK8740" s="5" t="s">
        <v>44</v>
      </c>
      <c r="AL8740" s="5"/>
      <c r="AM8740" s="5" t="s">
        <v>1046</v>
      </c>
      <c r="AN8740" s="5" t="s">
        <v>1047</v>
      </c>
      <c r="AO8740" s="5" t="s">
        <v>1048</v>
      </c>
      <c r="AP8740" s="5" t="s">
        <v>1049</v>
      </c>
      <c r="AQ8740" s="5" t="s">
        <v>67</v>
      </c>
      <c r="AR8740" s="5" t="s">
        <v>68</v>
      </c>
      <c r="AS8740" s="6">
        <v>0</v>
      </c>
      <c r="AT8740" s="6">
        <v>0</v>
      </c>
      <c r="AU8740" s="6">
        <v>1153377170.9200001</v>
      </c>
      <c r="AV8740" s="6">
        <v>124370500</v>
      </c>
      <c r="AW8740" t="str">
        <f t="shared" si="2876"/>
        <v>1-ADMINISTRACION CENTRAL</v>
      </c>
      <c r="AX8740" t="str">
        <f t="shared" si="2856"/>
        <v>2-GASTOS</v>
      </c>
      <c r="AY8740" t="str">
        <f t="shared" si="2857"/>
        <v>2.1-Gastos corrientes</v>
      </c>
      <c r="AZ8740" t="str">
        <f t="shared" si="2858"/>
        <v>2.1.2-Gastos de consumo</v>
      </c>
      <c r="BA8740" t="str">
        <f t="shared" si="2859"/>
        <v>2.1.2.2-Bienes y servicios</v>
      </c>
      <c r="BB8740" t="str">
        <f t="shared" si="2860"/>
        <v>2.3.4.1.01-Productos medicinales para uso humano</v>
      </c>
      <c r="BC8740" t="str">
        <f t="shared" si="2861"/>
        <v>0207-MINISTERIO DE SALUD PÚBLICA Y ASISTENCIA SOCIAL</v>
      </c>
      <c r="BD8740" t="str">
        <f t="shared" si="2862"/>
        <v>01-MINISTERIO DE SALUD PUBLICA Y ASISTENCIA SOCIAL</v>
      </c>
      <c r="BE8740" t="str">
        <f t="shared" si="2863"/>
        <v>0017-PROGRAMA DE MEDICAMENTOS ESENCIALES</v>
      </c>
      <c r="BF8740" t="str">
        <f t="shared" si="2864"/>
        <v>0000-NO APLICA</v>
      </c>
      <c r="BG8740" t="str">
        <f t="shared" si="2865"/>
        <v>4-SERVICIOS SOCIALES</v>
      </c>
      <c r="BH8740" t="str">
        <f t="shared" si="2866"/>
        <v>4.2-Salud</v>
      </c>
      <c r="BI8740" t="str">
        <f t="shared" si="2867"/>
        <v>4.2.99-Planificación, gestión y supervisión de la salud</v>
      </c>
      <c r="BJ8740" t="str">
        <f t="shared" si="2868"/>
        <v>23-Dirección y Coordinación del Sistema Nacional de Salud</v>
      </c>
      <c r="BK8740" t="str">
        <f t="shared" si="2869"/>
        <v>05-Población recibe medicamentos de alto costo a través de las farmacias con enfoque de equidad</v>
      </c>
      <c r="BL8740" t="str">
        <f t="shared" si="2870"/>
        <v>0003-Adquisición de medicamentos de alto costo</v>
      </c>
      <c r="BM8740" t="str">
        <f t="shared" si="2871"/>
        <v>00-N/A</v>
      </c>
      <c r="BN8740" t="str">
        <f t="shared" si="2872"/>
        <v>No Informado-</v>
      </c>
      <c r="BO8740" t="str">
        <f t="shared" si="2873"/>
        <v>98-NACIONAL</v>
      </c>
      <c r="BP8740" t="str">
        <f t="shared" si="2874"/>
        <v>99-MULTIPROVINCIAL</v>
      </c>
      <c r="BQ8740" t="str">
        <f t="shared" si="2875"/>
        <v>2023/06-Junio</v>
      </c>
    </row>
    <row r="8741" spans="1:69" x14ac:dyDescent="0.25">
      <c r="A8741" s="5" t="s">
        <v>33</v>
      </c>
      <c r="B8741" s="5" t="s">
        <v>34</v>
      </c>
      <c r="C8741" s="5" t="s">
        <v>1020</v>
      </c>
      <c r="D8741" s="5" t="s">
        <v>1021</v>
      </c>
      <c r="E8741" s="5" t="s">
        <v>1022</v>
      </c>
      <c r="F8741" s="5" t="s">
        <v>1023</v>
      </c>
      <c r="G8741" s="5" t="s">
        <v>1024</v>
      </c>
      <c r="H8741" s="5" t="s">
        <v>1025</v>
      </c>
      <c r="I8741" s="5" t="s">
        <v>2425</v>
      </c>
      <c r="J8741" s="5" t="s">
        <v>2426</v>
      </c>
      <c r="K8741" s="5" t="s">
        <v>2923</v>
      </c>
      <c r="L8741" s="5" t="s">
        <v>2924</v>
      </c>
      <c r="M8741" s="5" t="s">
        <v>1020</v>
      </c>
      <c r="N8741" s="5" t="s">
        <v>350</v>
      </c>
      <c r="O8741" s="5" t="s">
        <v>351</v>
      </c>
      <c r="P8741" s="5" t="s">
        <v>265</v>
      </c>
      <c r="Q8741" s="5" t="s">
        <v>352</v>
      </c>
      <c r="R8741" s="5" t="s">
        <v>1148</v>
      </c>
      <c r="S8741" s="5" t="s">
        <v>1588</v>
      </c>
      <c r="T8741" s="5" t="s">
        <v>1034</v>
      </c>
      <c r="U8741" s="5" t="s">
        <v>1035</v>
      </c>
      <c r="V8741" s="5" t="s">
        <v>1066</v>
      </c>
      <c r="W8741" s="5" t="s">
        <v>1067</v>
      </c>
      <c r="X8741" s="5" t="s">
        <v>1115</v>
      </c>
      <c r="Y8741" s="5" t="s">
        <v>1116</v>
      </c>
      <c r="Z8741" s="5" t="s">
        <v>1579</v>
      </c>
      <c r="AA8741" s="5" t="s">
        <v>1580</v>
      </c>
      <c r="AB8741" s="5" t="s">
        <v>1079</v>
      </c>
      <c r="AC8741" s="5" t="s">
        <v>1589</v>
      </c>
      <c r="AD8741" s="5" t="s">
        <v>265</v>
      </c>
      <c r="AE8741" s="5" t="s">
        <v>1590</v>
      </c>
      <c r="AF8741" s="5" t="s">
        <v>245</v>
      </c>
      <c r="AG8741" s="5" t="s">
        <v>1082</v>
      </c>
      <c r="AH8741" s="5" t="s">
        <v>1044</v>
      </c>
      <c r="AI8741" s="5" t="s">
        <v>1045</v>
      </c>
      <c r="AJ8741" s="5" t="s">
        <v>961</v>
      </c>
      <c r="AK8741" s="5" t="s">
        <v>44</v>
      </c>
      <c r="AL8741" s="5"/>
      <c r="AM8741" s="5" t="s">
        <v>1046</v>
      </c>
      <c r="AN8741" s="5" t="s">
        <v>1047</v>
      </c>
      <c r="AO8741" s="5" t="s">
        <v>1048</v>
      </c>
      <c r="AP8741" s="5" t="s">
        <v>1049</v>
      </c>
      <c r="AQ8741" s="5" t="s">
        <v>67</v>
      </c>
      <c r="AR8741" s="5" t="s">
        <v>68</v>
      </c>
      <c r="AS8741" s="6">
        <v>0</v>
      </c>
      <c r="AT8741" s="6">
        <v>24010.74</v>
      </c>
      <c r="AU8741" s="6">
        <v>18970.740000000002</v>
      </c>
      <c r="AV8741" s="6">
        <v>0</v>
      </c>
      <c r="AW8741" t="str">
        <f t="shared" si="2876"/>
        <v>1-ADMINISTRACION CENTRAL</v>
      </c>
      <c r="AX8741" t="str">
        <f t="shared" si="2856"/>
        <v>2-GASTOS</v>
      </c>
      <c r="AY8741" t="str">
        <f t="shared" si="2857"/>
        <v>2.1-Gastos corrientes</v>
      </c>
      <c r="AZ8741" t="str">
        <f t="shared" si="2858"/>
        <v>2.1.2-Gastos de consumo</v>
      </c>
      <c r="BA8741" t="str">
        <f t="shared" si="2859"/>
        <v>2.1.2.2-Bienes y servicios</v>
      </c>
      <c r="BB8741" t="str">
        <f t="shared" si="2860"/>
        <v>2.3.4.1.01-Productos medicinales para uso humano</v>
      </c>
      <c r="BC8741" t="str">
        <f t="shared" si="2861"/>
        <v>0207-MINISTERIO DE SALUD PÚBLICA Y ASISTENCIA SOCIAL</v>
      </c>
      <c r="BD8741" t="str">
        <f t="shared" si="2862"/>
        <v>01-MINISTERIO DE SALUD PUBLICA Y ASISTENCIA SOCIAL</v>
      </c>
      <c r="BE8741" t="str">
        <f t="shared" si="2863"/>
        <v>0031-CENTRO DE ATENCION INTEGRAL PARA LA DISCAPACIDAD (CAID)</v>
      </c>
      <c r="BF8741" t="str">
        <f t="shared" si="2864"/>
        <v>0000-NO APLICA</v>
      </c>
      <c r="BG8741" t="str">
        <f t="shared" si="2865"/>
        <v>4-SERVICIOS SOCIALES</v>
      </c>
      <c r="BH8741" t="str">
        <f t="shared" si="2866"/>
        <v>4.2-Salud</v>
      </c>
      <c r="BI8741" t="str">
        <f t="shared" si="2867"/>
        <v>4.2.99-Planificación, gestión y supervisión de la salud</v>
      </c>
      <c r="BJ8741" t="str">
        <f t="shared" si="2868"/>
        <v>22-Calidad de Vida e Inclusión Social de Niños con Discapacidad Intelectual (CAID)</v>
      </c>
      <c r="BK8741" t="str">
        <f t="shared" si="2869"/>
        <v>01-Acciones Comunes P22</v>
      </c>
      <c r="BL8741" t="str">
        <f t="shared" si="2870"/>
        <v>0001-Dirección y coordinación</v>
      </c>
      <c r="BM8741" t="str">
        <f t="shared" si="2871"/>
        <v>00-N/A</v>
      </c>
      <c r="BN8741" t="str">
        <f t="shared" si="2872"/>
        <v>No Informado-</v>
      </c>
      <c r="BO8741" t="str">
        <f t="shared" si="2873"/>
        <v>98-NACIONAL</v>
      </c>
      <c r="BP8741" t="str">
        <f t="shared" si="2874"/>
        <v>99-MULTIPROVINCIAL</v>
      </c>
      <c r="BQ8741" t="str">
        <f t="shared" si="2875"/>
        <v>2023/06-Junio</v>
      </c>
    </row>
    <row r="8742" spans="1:69" x14ac:dyDescent="0.25">
      <c r="A8742" s="5" t="s">
        <v>33</v>
      </c>
      <c r="B8742" s="5" t="s">
        <v>34</v>
      </c>
      <c r="C8742" s="5" t="s">
        <v>1020</v>
      </c>
      <c r="D8742" s="5" t="s">
        <v>1021</v>
      </c>
      <c r="E8742" s="5" t="s">
        <v>1022</v>
      </c>
      <c r="F8742" s="5" t="s">
        <v>1023</v>
      </c>
      <c r="G8742" s="5" t="s">
        <v>1024</v>
      </c>
      <c r="H8742" s="5" t="s">
        <v>1025</v>
      </c>
      <c r="I8742" s="5" t="s">
        <v>2425</v>
      </c>
      <c r="J8742" s="5" t="s">
        <v>2426</v>
      </c>
      <c r="K8742" s="5" t="s">
        <v>2923</v>
      </c>
      <c r="L8742" s="5" t="s">
        <v>2924</v>
      </c>
      <c r="M8742" s="5" t="s">
        <v>1020</v>
      </c>
      <c r="N8742" s="5" t="s">
        <v>425</v>
      </c>
      <c r="O8742" s="5" t="s">
        <v>426</v>
      </c>
      <c r="P8742" s="5" t="s">
        <v>265</v>
      </c>
      <c r="Q8742" s="5" t="s">
        <v>426</v>
      </c>
      <c r="R8742" s="5" t="s">
        <v>245</v>
      </c>
      <c r="S8742" s="5" t="s">
        <v>426</v>
      </c>
      <c r="T8742" s="5" t="s">
        <v>1034</v>
      </c>
      <c r="U8742" s="5" t="s">
        <v>1035</v>
      </c>
      <c r="V8742" s="5" t="s">
        <v>1066</v>
      </c>
      <c r="W8742" s="5" t="s">
        <v>1067</v>
      </c>
      <c r="X8742" s="5" t="s">
        <v>1128</v>
      </c>
      <c r="Y8742" s="5" t="s">
        <v>1129</v>
      </c>
      <c r="Z8742" s="5" t="s">
        <v>1594</v>
      </c>
      <c r="AA8742" s="5" t="s">
        <v>1595</v>
      </c>
      <c r="AB8742" s="5" t="s">
        <v>1163</v>
      </c>
      <c r="AC8742" s="5" t="s">
        <v>1596</v>
      </c>
      <c r="AD8742" s="5" t="s">
        <v>1044</v>
      </c>
      <c r="AE8742" s="5" t="s">
        <v>2602</v>
      </c>
      <c r="AF8742" s="5" t="s">
        <v>245</v>
      </c>
      <c r="AG8742" s="5" t="s">
        <v>2603</v>
      </c>
      <c r="AH8742" s="5" t="s">
        <v>1044</v>
      </c>
      <c r="AI8742" s="5" t="s">
        <v>1045</v>
      </c>
      <c r="AJ8742" s="5" t="s">
        <v>961</v>
      </c>
      <c r="AK8742" s="5" t="s">
        <v>44</v>
      </c>
      <c r="AL8742" s="5"/>
      <c r="AM8742" s="5" t="s">
        <v>1046</v>
      </c>
      <c r="AN8742" s="5" t="s">
        <v>1047</v>
      </c>
      <c r="AO8742" s="5" t="s">
        <v>1048</v>
      </c>
      <c r="AP8742" s="5" t="s">
        <v>1049</v>
      </c>
      <c r="AQ8742" s="5" t="s">
        <v>67</v>
      </c>
      <c r="AR8742" s="5" t="s">
        <v>68</v>
      </c>
      <c r="AS8742" s="6">
        <v>0</v>
      </c>
      <c r="AT8742" s="6">
        <v>121961.73</v>
      </c>
      <c r="AU8742" s="6">
        <v>121961.73</v>
      </c>
      <c r="AV8742" s="6">
        <v>0</v>
      </c>
      <c r="AW8742" t="str">
        <f t="shared" si="2876"/>
        <v>1-ADMINISTRACION CENTRAL</v>
      </c>
      <c r="AX8742" t="str">
        <f t="shared" si="2856"/>
        <v>2-GASTOS</v>
      </c>
      <c r="AY8742" t="str">
        <f t="shared" si="2857"/>
        <v>2.1-Gastos corrientes</v>
      </c>
      <c r="AZ8742" t="str">
        <f t="shared" si="2858"/>
        <v>2.1.2-Gastos de consumo</v>
      </c>
      <c r="BA8742" t="str">
        <f t="shared" si="2859"/>
        <v>2.1.2.2-Bienes y servicios</v>
      </c>
      <c r="BB8742" t="str">
        <f t="shared" si="2860"/>
        <v>2.3.4.1.01-Productos medicinales para uso humano</v>
      </c>
      <c r="BC8742" t="str">
        <f t="shared" si="2861"/>
        <v>0208-MINISTERIO DE DEPORTES Y RECREACIÓN</v>
      </c>
      <c r="BD8742" t="str">
        <f t="shared" si="2862"/>
        <v>01-MINISTERIO DE DEPORTES Y RECREACIÓN</v>
      </c>
      <c r="BE8742" t="str">
        <f t="shared" si="2863"/>
        <v>0001-MINISTERIO DE DEPORTES Y RECREACIÓN</v>
      </c>
      <c r="BF8742" t="str">
        <f t="shared" si="2864"/>
        <v>0000-NO APLICA</v>
      </c>
      <c r="BG8742" t="str">
        <f t="shared" si="2865"/>
        <v>4-SERVICIOS SOCIALES</v>
      </c>
      <c r="BH8742" t="str">
        <f t="shared" si="2866"/>
        <v>4.3-Actividades deportivas, recreativas, culturales y religiosas</v>
      </c>
      <c r="BI8742" t="str">
        <f t="shared" si="2867"/>
        <v>4.3.01-Deportes de alto rendimiento</v>
      </c>
      <c r="BJ8742" t="str">
        <f t="shared" si="2868"/>
        <v>12-Apoyo y supervisión al  deporte federado y alto rendimiento</v>
      </c>
      <c r="BK8742" t="str">
        <f t="shared" si="2869"/>
        <v>00-Acciones que no generan produccion P 12</v>
      </c>
      <c r="BL8742" t="str">
        <f t="shared" si="2870"/>
        <v>0001-Participación de atletas en competencias y eventos nacionales e internacionales</v>
      </c>
      <c r="BM8742" t="str">
        <f t="shared" si="2871"/>
        <v>00-N/A</v>
      </c>
      <c r="BN8742" t="str">
        <f t="shared" si="2872"/>
        <v>No Informado-</v>
      </c>
      <c r="BO8742" t="str">
        <f t="shared" si="2873"/>
        <v>98-NACIONAL</v>
      </c>
      <c r="BP8742" t="str">
        <f t="shared" si="2874"/>
        <v>99-MULTIPROVINCIAL</v>
      </c>
      <c r="BQ8742" t="str">
        <f t="shared" si="2875"/>
        <v>2023/06-Junio</v>
      </c>
    </row>
    <row r="8743" spans="1:69" x14ac:dyDescent="0.25">
      <c r="A8743" s="5" t="s">
        <v>33</v>
      </c>
      <c r="B8743" s="5" t="s">
        <v>34</v>
      </c>
      <c r="C8743" s="5" t="s">
        <v>1020</v>
      </c>
      <c r="D8743" s="5" t="s">
        <v>1021</v>
      </c>
      <c r="E8743" s="5" t="s">
        <v>1022</v>
      </c>
      <c r="F8743" s="5" t="s">
        <v>1023</v>
      </c>
      <c r="G8743" s="5" t="s">
        <v>1024</v>
      </c>
      <c r="H8743" s="5" t="s">
        <v>1025</v>
      </c>
      <c r="I8743" s="5" t="s">
        <v>2425</v>
      </c>
      <c r="J8743" s="5" t="s">
        <v>2426</v>
      </c>
      <c r="K8743" s="5" t="s">
        <v>2923</v>
      </c>
      <c r="L8743" s="5" t="s">
        <v>2924</v>
      </c>
      <c r="M8743" s="5" t="s">
        <v>1020</v>
      </c>
      <c r="N8743" s="5" t="s">
        <v>511</v>
      </c>
      <c r="O8743" s="5" t="s">
        <v>512</v>
      </c>
      <c r="P8743" s="5" t="s">
        <v>265</v>
      </c>
      <c r="Q8743" s="5" t="s">
        <v>512</v>
      </c>
      <c r="R8743" s="5" t="s">
        <v>1074</v>
      </c>
      <c r="S8743" s="5" t="s">
        <v>1669</v>
      </c>
      <c r="T8743" s="5" t="s">
        <v>1034</v>
      </c>
      <c r="U8743" s="5" t="s">
        <v>1035</v>
      </c>
      <c r="V8743" s="5" t="s">
        <v>1020</v>
      </c>
      <c r="W8743" s="5" t="s">
        <v>1345</v>
      </c>
      <c r="X8743" s="5" t="s">
        <v>1670</v>
      </c>
      <c r="Y8743" s="5" t="s">
        <v>1671</v>
      </c>
      <c r="Z8743" s="5" t="s">
        <v>1672</v>
      </c>
      <c r="AA8743" s="5" t="s">
        <v>1671</v>
      </c>
      <c r="AB8743" s="5" t="s">
        <v>1109</v>
      </c>
      <c r="AC8743" s="5" t="s">
        <v>1673</v>
      </c>
      <c r="AD8743" s="5" t="s">
        <v>265</v>
      </c>
      <c r="AE8743" s="5" t="s">
        <v>1111</v>
      </c>
      <c r="AF8743" s="5" t="s">
        <v>245</v>
      </c>
      <c r="AG8743" s="5" t="s">
        <v>1674</v>
      </c>
      <c r="AH8743" s="5" t="s">
        <v>1044</v>
      </c>
      <c r="AI8743" s="5" t="s">
        <v>1045</v>
      </c>
      <c r="AJ8743" s="5" t="s">
        <v>961</v>
      </c>
      <c r="AK8743" s="5" t="s">
        <v>44</v>
      </c>
      <c r="AL8743" s="5"/>
      <c r="AM8743" s="5" t="s">
        <v>1046</v>
      </c>
      <c r="AN8743" s="5" t="s">
        <v>1047</v>
      </c>
      <c r="AO8743" s="5" t="s">
        <v>1048</v>
      </c>
      <c r="AP8743" s="5" t="s">
        <v>1049</v>
      </c>
      <c r="AQ8743" s="5" t="s">
        <v>67</v>
      </c>
      <c r="AR8743" s="5" t="s">
        <v>68</v>
      </c>
      <c r="AS8743" s="6">
        <v>0</v>
      </c>
      <c r="AT8743" s="6">
        <v>0</v>
      </c>
      <c r="AU8743" s="6">
        <v>16663.77</v>
      </c>
      <c r="AV8743" s="6">
        <v>849.6</v>
      </c>
      <c r="AW8743" t="str">
        <f t="shared" si="2876"/>
        <v>1-ADMINISTRACION CENTRAL</v>
      </c>
      <c r="AX8743" t="str">
        <f t="shared" si="2856"/>
        <v>2-GASTOS</v>
      </c>
      <c r="AY8743" t="str">
        <f t="shared" si="2857"/>
        <v>2.1-Gastos corrientes</v>
      </c>
      <c r="AZ8743" t="str">
        <f t="shared" si="2858"/>
        <v>2.1.2-Gastos de consumo</v>
      </c>
      <c r="BA8743" t="str">
        <f t="shared" si="2859"/>
        <v>2.1.2.2-Bienes y servicios</v>
      </c>
      <c r="BB8743" t="str">
        <f t="shared" si="2860"/>
        <v>2.3.4.1.01-Productos medicinales para uso humano</v>
      </c>
      <c r="BC8743" t="str">
        <f t="shared" si="2861"/>
        <v>0210-MINISTERIO DE AGRICULTURA</v>
      </c>
      <c r="BD8743" t="str">
        <f t="shared" si="2862"/>
        <v>01-MINISTERIO DE AGRICULTURA</v>
      </c>
      <c r="BE8743" t="str">
        <f t="shared" si="2863"/>
        <v>0005-DIRECCION EJECUTIVA DE LA COMISION DE FOMENTO A LA TECNIFICACION DEL SISTEMA NACIONAL DE RIEGO</v>
      </c>
      <c r="BF8743" t="str">
        <f t="shared" si="2864"/>
        <v>0000-NO APLICA</v>
      </c>
      <c r="BG8743" t="str">
        <f t="shared" si="2865"/>
        <v>2-SERVICIOS ECONÓMICOS</v>
      </c>
      <c r="BH8743" t="str">
        <f t="shared" si="2866"/>
        <v>2.3-Riego</v>
      </c>
      <c r="BI8743" t="str">
        <f t="shared" si="2867"/>
        <v>2.3.01-Riego</v>
      </c>
      <c r="BJ8743" t="str">
        <f t="shared" si="2868"/>
        <v>15-Fomento del uso eficiente y racional del agua para la agricultura</v>
      </c>
      <c r="BK8743" t="str">
        <f t="shared" si="2869"/>
        <v>01-Acciones Comunes P15</v>
      </c>
      <c r="BL8743" t="str">
        <f t="shared" si="2870"/>
        <v>0001-Gestión Administrativa - Financiera</v>
      </c>
      <c r="BM8743" t="str">
        <f t="shared" si="2871"/>
        <v>00-N/A</v>
      </c>
      <c r="BN8743" t="str">
        <f t="shared" si="2872"/>
        <v>No Informado-</v>
      </c>
      <c r="BO8743" t="str">
        <f t="shared" si="2873"/>
        <v>98-NACIONAL</v>
      </c>
      <c r="BP8743" t="str">
        <f t="shared" si="2874"/>
        <v>99-MULTIPROVINCIAL</v>
      </c>
      <c r="BQ8743" t="str">
        <f t="shared" si="2875"/>
        <v>2023/06-Junio</v>
      </c>
    </row>
    <row r="8744" spans="1:69" x14ac:dyDescent="0.25">
      <c r="A8744" s="5" t="s">
        <v>33</v>
      </c>
      <c r="B8744" s="5" t="s">
        <v>34</v>
      </c>
      <c r="C8744" s="5" t="s">
        <v>1020</v>
      </c>
      <c r="D8744" s="5" t="s">
        <v>1021</v>
      </c>
      <c r="E8744" s="5" t="s">
        <v>1022</v>
      </c>
      <c r="F8744" s="5" t="s">
        <v>1023</v>
      </c>
      <c r="G8744" s="5" t="s">
        <v>1024</v>
      </c>
      <c r="H8744" s="5" t="s">
        <v>1025</v>
      </c>
      <c r="I8744" s="5" t="s">
        <v>2425</v>
      </c>
      <c r="J8744" s="5" t="s">
        <v>2426</v>
      </c>
      <c r="K8744" s="5" t="s">
        <v>2923</v>
      </c>
      <c r="L8744" s="5" t="s">
        <v>2924</v>
      </c>
      <c r="M8744" s="5" t="s">
        <v>1020</v>
      </c>
      <c r="N8744" s="5" t="s">
        <v>436</v>
      </c>
      <c r="O8744" s="5" t="s">
        <v>437</v>
      </c>
      <c r="P8744" s="5" t="s">
        <v>265</v>
      </c>
      <c r="Q8744" s="5" t="s">
        <v>438</v>
      </c>
      <c r="R8744" s="5" t="s">
        <v>245</v>
      </c>
      <c r="S8744" s="5" t="s">
        <v>438</v>
      </c>
      <c r="T8744" s="5" t="s">
        <v>1034</v>
      </c>
      <c r="U8744" s="5" t="s">
        <v>1035</v>
      </c>
      <c r="V8744" s="5" t="s">
        <v>1020</v>
      </c>
      <c r="W8744" s="5" t="s">
        <v>1345</v>
      </c>
      <c r="X8744" s="5" t="s">
        <v>1346</v>
      </c>
      <c r="Y8744" s="5" t="s">
        <v>1347</v>
      </c>
      <c r="Z8744" s="5" t="s">
        <v>1348</v>
      </c>
      <c r="AA8744" s="5" t="s">
        <v>1349</v>
      </c>
      <c r="AB8744" s="5" t="s">
        <v>1040</v>
      </c>
      <c r="AC8744" s="5" t="s">
        <v>1681</v>
      </c>
      <c r="AD8744" s="5" t="s">
        <v>1044</v>
      </c>
      <c r="AE8744" s="5" t="s">
        <v>1062</v>
      </c>
      <c r="AF8744" s="5" t="s">
        <v>245</v>
      </c>
      <c r="AG8744" s="5" t="s">
        <v>1682</v>
      </c>
      <c r="AH8744" s="5" t="s">
        <v>1044</v>
      </c>
      <c r="AI8744" s="5" t="s">
        <v>1045</v>
      </c>
      <c r="AJ8744" s="5" t="s">
        <v>961</v>
      </c>
      <c r="AK8744" s="5" t="s">
        <v>44</v>
      </c>
      <c r="AL8744" s="5"/>
      <c r="AM8744" s="5" t="s">
        <v>1046</v>
      </c>
      <c r="AN8744" s="5" t="s">
        <v>1047</v>
      </c>
      <c r="AO8744" s="5" t="s">
        <v>1048</v>
      </c>
      <c r="AP8744" s="5" t="s">
        <v>1049</v>
      </c>
      <c r="AQ8744" s="5" t="s">
        <v>67</v>
      </c>
      <c r="AR8744" s="5" t="s">
        <v>68</v>
      </c>
      <c r="AS8744" s="6">
        <v>0</v>
      </c>
      <c r="AT8744" s="6">
        <v>0</v>
      </c>
      <c r="AU8744" s="6">
        <v>0</v>
      </c>
      <c r="AV8744" s="6">
        <v>0</v>
      </c>
      <c r="AW8744" t="str">
        <f t="shared" si="2876"/>
        <v>1-ADMINISTRACION CENTRAL</v>
      </c>
      <c r="AX8744" t="str">
        <f t="shared" si="2856"/>
        <v>2-GASTOS</v>
      </c>
      <c r="AY8744" t="str">
        <f t="shared" si="2857"/>
        <v>2.1-Gastos corrientes</v>
      </c>
      <c r="AZ8744" t="str">
        <f t="shared" si="2858"/>
        <v>2.1.2-Gastos de consumo</v>
      </c>
      <c r="BA8744" t="str">
        <f t="shared" si="2859"/>
        <v>2.1.2.2-Bienes y servicios</v>
      </c>
      <c r="BB8744" t="str">
        <f t="shared" si="2860"/>
        <v>2.3.4.1.01-Productos medicinales para uso humano</v>
      </c>
      <c r="BC8744" t="str">
        <f t="shared" si="2861"/>
        <v>0211-MINISTERIO DE OBRAS PÚBLICAS Y COMUNICACIONES</v>
      </c>
      <c r="BD8744" t="str">
        <f t="shared" si="2862"/>
        <v>01-MINISTERIO DE OBRAS PUBLICAS Y COMUNICACIONES</v>
      </c>
      <c r="BE8744" t="str">
        <f t="shared" si="2863"/>
        <v>0001-MINISTERIO DE OBRAS PUBLICAS Y COMUNICACIONES</v>
      </c>
      <c r="BF8744" t="str">
        <f t="shared" si="2864"/>
        <v>0000-NO APLICA</v>
      </c>
      <c r="BG8744" t="str">
        <f t="shared" si="2865"/>
        <v>2-SERVICIOS ECONÓMICOS</v>
      </c>
      <c r="BH8744" t="str">
        <f t="shared" si="2866"/>
        <v>2.6-Transporte</v>
      </c>
      <c r="BI8744" t="str">
        <f t="shared" si="2867"/>
        <v>2.6.01-Transporte por carretera</v>
      </c>
      <c r="BJ8744" t="str">
        <f t="shared" si="2868"/>
        <v>11-Desarrollo de la infraestructura física de calles y avenidas</v>
      </c>
      <c r="BK8744" t="str">
        <f t="shared" si="2869"/>
        <v>00-Acciones que no generan producción</v>
      </c>
      <c r="BL8744" t="str">
        <f t="shared" si="2870"/>
        <v>0001-Coordinación y supervisión técnica</v>
      </c>
      <c r="BM8744" t="str">
        <f t="shared" si="2871"/>
        <v>00-N/A</v>
      </c>
      <c r="BN8744" t="str">
        <f t="shared" si="2872"/>
        <v>No Informado-</v>
      </c>
      <c r="BO8744" t="str">
        <f t="shared" si="2873"/>
        <v>98-NACIONAL</v>
      </c>
      <c r="BP8744" t="str">
        <f t="shared" si="2874"/>
        <v>99-MULTIPROVINCIAL</v>
      </c>
      <c r="BQ8744" t="str">
        <f t="shared" si="2875"/>
        <v>2023/06-Junio</v>
      </c>
    </row>
    <row r="8745" spans="1:69" x14ac:dyDescent="0.25">
      <c r="A8745" s="5" t="s">
        <v>33</v>
      </c>
      <c r="B8745" s="5" t="s">
        <v>34</v>
      </c>
      <c r="C8745" s="5" t="s">
        <v>1020</v>
      </c>
      <c r="D8745" s="5" t="s">
        <v>1021</v>
      </c>
      <c r="E8745" s="5" t="s">
        <v>1022</v>
      </c>
      <c r="F8745" s="5" t="s">
        <v>1023</v>
      </c>
      <c r="G8745" s="5" t="s">
        <v>1024</v>
      </c>
      <c r="H8745" s="5" t="s">
        <v>1025</v>
      </c>
      <c r="I8745" s="5" t="s">
        <v>2425</v>
      </c>
      <c r="J8745" s="5" t="s">
        <v>2426</v>
      </c>
      <c r="K8745" s="5" t="s">
        <v>2923</v>
      </c>
      <c r="L8745" s="5" t="s">
        <v>2924</v>
      </c>
      <c r="M8745" s="5" t="s">
        <v>1020</v>
      </c>
      <c r="N8745" s="5" t="s">
        <v>436</v>
      </c>
      <c r="O8745" s="5" t="s">
        <v>437</v>
      </c>
      <c r="P8745" s="5" t="s">
        <v>265</v>
      </c>
      <c r="Q8745" s="5" t="s">
        <v>438</v>
      </c>
      <c r="R8745" s="5" t="s">
        <v>492</v>
      </c>
      <c r="S8745" s="5" t="s">
        <v>493</v>
      </c>
      <c r="T8745" s="5" t="s">
        <v>1034</v>
      </c>
      <c r="U8745" s="5" t="s">
        <v>1035</v>
      </c>
      <c r="V8745" s="5" t="s">
        <v>1020</v>
      </c>
      <c r="W8745" s="5" t="s">
        <v>1345</v>
      </c>
      <c r="X8745" s="5" t="s">
        <v>1346</v>
      </c>
      <c r="Y8745" s="5" t="s">
        <v>1347</v>
      </c>
      <c r="Z8745" s="5" t="s">
        <v>1348</v>
      </c>
      <c r="AA8745" s="5" t="s">
        <v>1349</v>
      </c>
      <c r="AB8745" s="5" t="s">
        <v>1141</v>
      </c>
      <c r="AC8745" s="5" t="s">
        <v>1696</v>
      </c>
      <c r="AD8745" s="5" t="s">
        <v>394</v>
      </c>
      <c r="AE8745" s="5" t="s">
        <v>1699</v>
      </c>
      <c r="AF8745" s="5" t="s">
        <v>245</v>
      </c>
      <c r="AG8745" s="5" t="s">
        <v>1700</v>
      </c>
      <c r="AH8745" s="5" t="s">
        <v>1044</v>
      </c>
      <c r="AI8745" s="5" t="s">
        <v>1045</v>
      </c>
      <c r="AJ8745" s="5" t="s">
        <v>961</v>
      </c>
      <c r="AK8745" s="5" t="s">
        <v>44</v>
      </c>
      <c r="AL8745" s="5"/>
      <c r="AM8745" s="5" t="s">
        <v>1046</v>
      </c>
      <c r="AN8745" s="5" t="s">
        <v>1047</v>
      </c>
      <c r="AO8745" s="5" t="s">
        <v>1048</v>
      </c>
      <c r="AP8745" s="5" t="s">
        <v>1049</v>
      </c>
      <c r="AQ8745" s="5" t="s">
        <v>67</v>
      </c>
      <c r="AR8745" s="5" t="s">
        <v>68</v>
      </c>
      <c r="AS8745" s="6">
        <v>0</v>
      </c>
      <c r="AT8745" s="6">
        <v>823702.5</v>
      </c>
      <c r="AU8745" s="6">
        <v>0</v>
      </c>
      <c r="AV8745" s="6">
        <v>0</v>
      </c>
      <c r="AW8745" t="str">
        <f t="shared" si="2876"/>
        <v>1-ADMINISTRACION CENTRAL</v>
      </c>
      <c r="AX8745" t="str">
        <f t="shared" si="2856"/>
        <v>2-GASTOS</v>
      </c>
      <c r="AY8745" t="str">
        <f t="shared" si="2857"/>
        <v>2.1-Gastos corrientes</v>
      </c>
      <c r="AZ8745" t="str">
        <f t="shared" si="2858"/>
        <v>2.1.2-Gastos de consumo</v>
      </c>
      <c r="BA8745" t="str">
        <f t="shared" si="2859"/>
        <v>2.1.2.2-Bienes y servicios</v>
      </c>
      <c r="BB8745" t="str">
        <f t="shared" si="2860"/>
        <v>2.3.4.1.01-Productos medicinales para uso humano</v>
      </c>
      <c r="BC8745" t="str">
        <f t="shared" si="2861"/>
        <v>0211-MINISTERIO DE OBRAS PÚBLICAS Y COMUNICACIONES</v>
      </c>
      <c r="BD8745" t="str">
        <f t="shared" si="2862"/>
        <v>01-MINISTERIO DE OBRAS PUBLICAS Y COMUNICACIONES</v>
      </c>
      <c r="BE8745" t="str">
        <f t="shared" si="2863"/>
        <v>0004-OFICINA METROPOLITANA DE SERVICIOS DE AUTOBUSES</v>
      </c>
      <c r="BF8745" t="str">
        <f t="shared" si="2864"/>
        <v>0000-NO APLICA</v>
      </c>
      <c r="BG8745" t="str">
        <f t="shared" si="2865"/>
        <v>2-SERVICIOS ECONÓMICOS</v>
      </c>
      <c r="BH8745" t="str">
        <f t="shared" si="2866"/>
        <v>2.6-Transporte</v>
      </c>
      <c r="BI8745" t="str">
        <f t="shared" si="2867"/>
        <v>2.6.01-Transporte por carretera</v>
      </c>
      <c r="BJ8745" t="str">
        <f t="shared" si="2868"/>
        <v>23-Acceso y uso adecuado del servicio de transporte</v>
      </c>
      <c r="BK8745" t="str">
        <f t="shared" si="2869"/>
        <v>04-Usuarios reciben servicios de transporte de autobuses</v>
      </c>
      <c r="BL8745" t="str">
        <f t="shared" si="2870"/>
        <v>0001-Servicios de transporte de autobuses</v>
      </c>
      <c r="BM8745" t="str">
        <f t="shared" si="2871"/>
        <v>00-N/A</v>
      </c>
      <c r="BN8745" t="str">
        <f t="shared" si="2872"/>
        <v>No Informado-</v>
      </c>
      <c r="BO8745" t="str">
        <f t="shared" si="2873"/>
        <v>98-NACIONAL</v>
      </c>
      <c r="BP8745" t="str">
        <f t="shared" si="2874"/>
        <v>99-MULTIPROVINCIAL</v>
      </c>
      <c r="BQ8745" t="str">
        <f t="shared" si="2875"/>
        <v>2023/06-Junio</v>
      </c>
    </row>
    <row r="8746" spans="1:69" x14ac:dyDescent="0.25">
      <c r="A8746" s="5" t="s">
        <v>33</v>
      </c>
      <c r="B8746" s="5" t="s">
        <v>34</v>
      </c>
      <c r="C8746" s="5" t="s">
        <v>1020</v>
      </c>
      <c r="D8746" s="5" t="s">
        <v>1021</v>
      </c>
      <c r="E8746" s="5" t="s">
        <v>1022</v>
      </c>
      <c r="F8746" s="5" t="s">
        <v>1023</v>
      </c>
      <c r="G8746" s="5" t="s">
        <v>1024</v>
      </c>
      <c r="H8746" s="5" t="s">
        <v>1025</v>
      </c>
      <c r="I8746" s="5" t="s">
        <v>2425</v>
      </c>
      <c r="J8746" s="5" t="s">
        <v>2426</v>
      </c>
      <c r="K8746" s="5" t="s">
        <v>2923</v>
      </c>
      <c r="L8746" s="5" t="s">
        <v>2924</v>
      </c>
      <c r="M8746" s="5" t="s">
        <v>1020</v>
      </c>
      <c r="N8746" s="5" t="s">
        <v>436</v>
      </c>
      <c r="O8746" s="5" t="s">
        <v>437</v>
      </c>
      <c r="P8746" s="5" t="s">
        <v>265</v>
      </c>
      <c r="Q8746" s="5" t="s">
        <v>438</v>
      </c>
      <c r="R8746" s="5" t="s">
        <v>1077</v>
      </c>
      <c r="S8746" s="5" t="s">
        <v>1706</v>
      </c>
      <c r="T8746" s="5" t="s">
        <v>1034</v>
      </c>
      <c r="U8746" s="5" t="s">
        <v>1035</v>
      </c>
      <c r="V8746" s="5" t="s">
        <v>1020</v>
      </c>
      <c r="W8746" s="5" t="s">
        <v>1345</v>
      </c>
      <c r="X8746" s="5" t="s">
        <v>1707</v>
      </c>
      <c r="Y8746" s="5" t="s">
        <v>1708</v>
      </c>
      <c r="Z8746" s="5" t="s">
        <v>1709</v>
      </c>
      <c r="AA8746" s="5" t="s">
        <v>1708</v>
      </c>
      <c r="AB8746" s="5" t="s">
        <v>1090</v>
      </c>
      <c r="AC8746" s="5" t="s">
        <v>1710</v>
      </c>
      <c r="AD8746" s="5" t="s">
        <v>265</v>
      </c>
      <c r="AE8746" s="5" t="s">
        <v>1454</v>
      </c>
      <c r="AF8746" s="5" t="s">
        <v>245</v>
      </c>
      <c r="AG8746" s="5" t="s">
        <v>1193</v>
      </c>
      <c r="AH8746" s="5" t="s">
        <v>1044</v>
      </c>
      <c r="AI8746" s="5" t="s">
        <v>1045</v>
      </c>
      <c r="AJ8746" s="5" t="s">
        <v>961</v>
      </c>
      <c r="AK8746" s="5" t="s">
        <v>44</v>
      </c>
      <c r="AL8746" s="5"/>
      <c r="AM8746" s="5" t="s">
        <v>1046</v>
      </c>
      <c r="AN8746" s="5" t="s">
        <v>1047</v>
      </c>
      <c r="AO8746" s="5" t="s">
        <v>1048</v>
      </c>
      <c r="AP8746" s="5" t="s">
        <v>1049</v>
      </c>
      <c r="AQ8746" s="5" t="s">
        <v>67</v>
      </c>
      <c r="AR8746" s="5" t="s">
        <v>68</v>
      </c>
      <c r="AS8746" s="6">
        <v>0</v>
      </c>
      <c r="AT8746" s="6">
        <v>0</v>
      </c>
      <c r="AU8746" s="6">
        <v>0</v>
      </c>
      <c r="AV8746" s="6">
        <v>37678.35</v>
      </c>
      <c r="AW8746" t="str">
        <f t="shared" si="2876"/>
        <v>1-ADMINISTRACION CENTRAL</v>
      </c>
      <c r="AX8746" t="str">
        <f t="shared" si="2856"/>
        <v>2-GASTOS</v>
      </c>
      <c r="AY8746" t="str">
        <f t="shared" si="2857"/>
        <v>2.1-Gastos corrientes</v>
      </c>
      <c r="AZ8746" t="str">
        <f t="shared" si="2858"/>
        <v>2.1.2-Gastos de consumo</v>
      </c>
      <c r="BA8746" t="str">
        <f t="shared" si="2859"/>
        <v>2.1.2.2-Bienes y servicios</v>
      </c>
      <c r="BB8746" t="str">
        <f t="shared" si="2860"/>
        <v>2.3.4.1.01-Productos medicinales para uso humano</v>
      </c>
      <c r="BC8746" t="str">
        <f t="shared" si="2861"/>
        <v>0211-MINISTERIO DE OBRAS PÚBLICAS Y COMUNICACIONES</v>
      </c>
      <c r="BD8746" t="str">
        <f t="shared" si="2862"/>
        <v>01-MINISTERIO DE OBRAS PUBLICAS Y COMUNICACIONES</v>
      </c>
      <c r="BE8746" t="str">
        <f t="shared" si="2863"/>
        <v>0009-OFICINA NACIONAL DE METEOROLOGÍA</v>
      </c>
      <c r="BF8746" t="str">
        <f t="shared" si="2864"/>
        <v>0000-NO APLICA</v>
      </c>
      <c r="BG8746" t="str">
        <f t="shared" si="2865"/>
        <v>2-SERVICIOS ECONÓMICOS</v>
      </c>
      <c r="BH8746" t="str">
        <f t="shared" si="2866"/>
        <v>2.7-Comunicaciones</v>
      </c>
      <c r="BI8746" t="str">
        <f t="shared" si="2867"/>
        <v>2.7.01-Comunicaciones</v>
      </c>
      <c r="BJ8746" t="str">
        <f t="shared" si="2868"/>
        <v>24-Investigación e información meteorológica</v>
      </c>
      <c r="BK8746" t="str">
        <f t="shared" si="2869"/>
        <v>01-Acciones comunes</v>
      </c>
      <c r="BL8746" t="str">
        <f t="shared" si="2870"/>
        <v>0001-Gestión del programa</v>
      </c>
      <c r="BM8746" t="str">
        <f t="shared" si="2871"/>
        <v>00-N/A</v>
      </c>
      <c r="BN8746" t="str">
        <f t="shared" si="2872"/>
        <v>No Informado-</v>
      </c>
      <c r="BO8746" t="str">
        <f t="shared" si="2873"/>
        <v>98-NACIONAL</v>
      </c>
      <c r="BP8746" t="str">
        <f t="shared" si="2874"/>
        <v>99-MULTIPROVINCIAL</v>
      </c>
      <c r="BQ8746" t="str">
        <f t="shared" si="2875"/>
        <v>2023/06-Junio</v>
      </c>
    </row>
    <row r="8747" spans="1:69" x14ac:dyDescent="0.25">
      <c r="A8747" s="5" t="s">
        <v>33</v>
      </c>
      <c r="B8747" s="5" t="s">
        <v>34</v>
      </c>
      <c r="C8747" s="5" t="s">
        <v>1020</v>
      </c>
      <c r="D8747" s="5" t="s">
        <v>1021</v>
      </c>
      <c r="E8747" s="5" t="s">
        <v>1022</v>
      </c>
      <c r="F8747" s="5" t="s">
        <v>1023</v>
      </c>
      <c r="G8747" s="5" t="s">
        <v>1024</v>
      </c>
      <c r="H8747" s="5" t="s">
        <v>1025</v>
      </c>
      <c r="I8747" s="5" t="s">
        <v>2425</v>
      </c>
      <c r="J8747" s="5" t="s">
        <v>2426</v>
      </c>
      <c r="K8747" s="5" t="s">
        <v>2923</v>
      </c>
      <c r="L8747" s="5" t="s">
        <v>2924</v>
      </c>
      <c r="M8747" s="5" t="s">
        <v>1020</v>
      </c>
      <c r="N8747" s="5" t="s">
        <v>444</v>
      </c>
      <c r="O8747" s="5" t="s">
        <v>445</v>
      </c>
      <c r="P8747" s="5" t="s">
        <v>265</v>
      </c>
      <c r="Q8747" s="5" t="s">
        <v>445</v>
      </c>
      <c r="R8747" s="5" t="s">
        <v>245</v>
      </c>
      <c r="S8747" s="5" t="s">
        <v>446</v>
      </c>
      <c r="T8747" s="5" t="s">
        <v>1034</v>
      </c>
      <c r="U8747" s="5" t="s">
        <v>1035</v>
      </c>
      <c r="V8747" s="5" t="s">
        <v>1020</v>
      </c>
      <c r="W8747" s="5" t="s">
        <v>1345</v>
      </c>
      <c r="X8747" s="5" t="s">
        <v>1022</v>
      </c>
      <c r="Y8747" s="5" t="s">
        <v>1619</v>
      </c>
      <c r="Z8747" s="5" t="s">
        <v>1714</v>
      </c>
      <c r="AA8747" s="5" t="s">
        <v>1715</v>
      </c>
      <c r="AB8747" s="5" t="s">
        <v>265</v>
      </c>
      <c r="AC8747" s="5" t="s">
        <v>1061</v>
      </c>
      <c r="AD8747" s="5" t="s">
        <v>1044</v>
      </c>
      <c r="AE8747" s="5" t="s">
        <v>1062</v>
      </c>
      <c r="AF8747" s="5" t="s">
        <v>245</v>
      </c>
      <c r="AG8747" s="5" t="s">
        <v>1082</v>
      </c>
      <c r="AH8747" s="5" t="s">
        <v>1044</v>
      </c>
      <c r="AI8747" s="5" t="s">
        <v>1045</v>
      </c>
      <c r="AJ8747" s="5" t="s">
        <v>961</v>
      </c>
      <c r="AK8747" s="5" t="s">
        <v>44</v>
      </c>
      <c r="AL8747" s="5"/>
      <c r="AM8747" s="5" t="s">
        <v>1046</v>
      </c>
      <c r="AN8747" s="5" t="s">
        <v>1047</v>
      </c>
      <c r="AO8747" s="5" t="s">
        <v>1048</v>
      </c>
      <c r="AP8747" s="5" t="s">
        <v>1049</v>
      </c>
      <c r="AQ8747" s="5" t="s">
        <v>67</v>
      </c>
      <c r="AR8747" s="5" t="s">
        <v>68</v>
      </c>
      <c r="AS8747" s="6">
        <v>0</v>
      </c>
      <c r="AT8747" s="6">
        <v>0</v>
      </c>
      <c r="AU8747" s="6">
        <v>0</v>
      </c>
      <c r="AV8747" s="6">
        <v>42468.2</v>
      </c>
      <c r="AW8747" t="str">
        <f t="shared" si="2876"/>
        <v>1-ADMINISTRACION CENTRAL</v>
      </c>
      <c r="AX8747" t="str">
        <f t="shared" si="2856"/>
        <v>2-GASTOS</v>
      </c>
      <c r="AY8747" t="str">
        <f t="shared" si="2857"/>
        <v>2.1-Gastos corrientes</v>
      </c>
      <c r="AZ8747" t="str">
        <f t="shared" si="2858"/>
        <v>2.1.2-Gastos de consumo</v>
      </c>
      <c r="BA8747" t="str">
        <f t="shared" si="2859"/>
        <v>2.1.2.2-Bienes y servicios</v>
      </c>
      <c r="BB8747" t="str">
        <f t="shared" si="2860"/>
        <v>2.3.4.1.01-Productos medicinales para uso humano</v>
      </c>
      <c r="BC8747" t="str">
        <f t="shared" si="2861"/>
        <v>0212-MINISTERIO DE INDUSTRIA, COMERCIO Y MIPYMES (MICM)</v>
      </c>
      <c r="BD8747" t="str">
        <f t="shared" si="2862"/>
        <v>01-MINISTERIO DE INDUSTRIA, COMERCIO Y MIPYMES (MICM)</v>
      </c>
      <c r="BE8747" t="str">
        <f t="shared" si="2863"/>
        <v>0001-MINISTERIO DE INDUSTRIA, COMERCIO y MIPYMES (MICM)</v>
      </c>
      <c r="BF8747" t="str">
        <f t="shared" si="2864"/>
        <v>0000-NO APLICA</v>
      </c>
      <c r="BG8747" t="str">
        <f t="shared" si="2865"/>
        <v>2-SERVICIOS ECONÓMICOS</v>
      </c>
      <c r="BH8747" t="str">
        <f t="shared" si="2866"/>
        <v>2.1-Asuntos económicos, comerciales y laborales</v>
      </c>
      <c r="BI8747" t="str">
        <f t="shared" si="2867"/>
        <v>2.1.01-Asuntos económicos y regulación del comercio</v>
      </c>
      <c r="BJ8747" t="str">
        <f t="shared" si="2868"/>
        <v>01-Actividades centrales</v>
      </c>
      <c r="BK8747" t="str">
        <f t="shared" si="2869"/>
        <v>00-Acciones que no generan producción</v>
      </c>
      <c r="BL8747" t="str">
        <f t="shared" si="2870"/>
        <v>0001-Dirección y coordinación</v>
      </c>
      <c r="BM8747" t="str">
        <f t="shared" si="2871"/>
        <v>00-N/A</v>
      </c>
      <c r="BN8747" t="str">
        <f t="shared" si="2872"/>
        <v>No Informado-</v>
      </c>
      <c r="BO8747" t="str">
        <f t="shared" si="2873"/>
        <v>98-NACIONAL</v>
      </c>
      <c r="BP8747" t="str">
        <f t="shared" si="2874"/>
        <v>99-MULTIPROVINCIAL</v>
      </c>
      <c r="BQ8747" t="str">
        <f t="shared" si="2875"/>
        <v>2023/06-Junio</v>
      </c>
    </row>
    <row r="8748" spans="1:69" x14ac:dyDescent="0.25">
      <c r="A8748" s="5" t="s">
        <v>33</v>
      </c>
      <c r="B8748" s="5" t="s">
        <v>34</v>
      </c>
      <c r="C8748" s="5" t="s">
        <v>1020</v>
      </c>
      <c r="D8748" s="5" t="s">
        <v>1021</v>
      </c>
      <c r="E8748" s="5" t="s">
        <v>1022</v>
      </c>
      <c r="F8748" s="5" t="s">
        <v>1023</v>
      </c>
      <c r="G8748" s="5" t="s">
        <v>1024</v>
      </c>
      <c r="H8748" s="5" t="s">
        <v>1025</v>
      </c>
      <c r="I8748" s="5" t="s">
        <v>2425</v>
      </c>
      <c r="J8748" s="5" t="s">
        <v>2426</v>
      </c>
      <c r="K8748" s="5" t="s">
        <v>2923</v>
      </c>
      <c r="L8748" s="5" t="s">
        <v>2924</v>
      </c>
      <c r="M8748" s="5" t="s">
        <v>1020</v>
      </c>
      <c r="N8748" s="5" t="s">
        <v>444</v>
      </c>
      <c r="O8748" s="5" t="s">
        <v>445</v>
      </c>
      <c r="P8748" s="5" t="s">
        <v>265</v>
      </c>
      <c r="Q8748" s="5" t="s">
        <v>445</v>
      </c>
      <c r="R8748" s="5" t="s">
        <v>245</v>
      </c>
      <c r="S8748" s="5" t="s">
        <v>446</v>
      </c>
      <c r="T8748" s="5" t="s">
        <v>1034</v>
      </c>
      <c r="U8748" s="5" t="s">
        <v>1035</v>
      </c>
      <c r="V8748" s="5" t="s">
        <v>1020</v>
      </c>
      <c r="W8748" s="5" t="s">
        <v>1345</v>
      </c>
      <c r="X8748" s="5" t="s">
        <v>1022</v>
      </c>
      <c r="Y8748" s="5" t="s">
        <v>1619</v>
      </c>
      <c r="Z8748" s="5" t="s">
        <v>1714</v>
      </c>
      <c r="AA8748" s="5" t="s">
        <v>1715</v>
      </c>
      <c r="AB8748" s="5" t="s">
        <v>1167</v>
      </c>
      <c r="AC8748" s="5" t="s">
        <v>1721</v>
      </c>
      <c r="AD8748" s="5" t="s">
        <v>53</v>
      </c>
      <c r="AE8748" s="5" t="s">
        <v>1737</v>
      </c>
      <c r="AF8748" s="5" t="s">
        <v>245</v>
      </c>
      <c r="AG8748" s="5" t="s">
        <v>1738</v>
      </c>
      <c r="AH8748" s="5" t="s">
        <v>1044</v>
      </c>
      <c r="AI8748" s="5" t="s">
        <v>1045</v>
      </c>
      <c r="AJ8748" s="5" t="s">
        <v>961</v>
      </c>
      <c r="AK8748" s="5" t="s">
        <v>44</v>
      </c>
      <c r="AL8748" s="5"/>
      <c r="AM8748" s="5" t="s">
        <v>1046</v>
      </c>
      <c r="AN8748" s="5" t="s">
        <v>1047</v>
      </c>
      <c r="AO8748" s="5" t="s">
        <v>1048</v>
      </c>
      <c r="AP8748" s="5" t="s">
        <v>1049</v>
      </c>
      <c r="AQ8748" s="5" t="s">
        <v>67</v>
      </c>
      <c r="AR8748" s="5" t="s">
        <v>68</v>
      </c>
      <c r="AS8748" s="6">
        <v>0</v>
      </c>
      <c r="AT8748" s="6">
        <v>400000</v>
      </c>
      <c r="AU8748" s="6">
        <v>400000</v>
      </c>
      <c r="AV8748" s="6">
        <v>0</v>
      </c>
      <c r="AW8748" t="str">
        <f t="shared" si="2876"/>
        <v>1-ADMINISTRACION CENTRAL</v>
      </c>
      <c r="AX8748" t="str">
        <f t="shared" si="2856"/>
        <v>2-GASTOS</v>
      </c>
      <c r="AY8748" t="str">
        <f t="shared" si="2857"/>
        <v>2.1-Gastos corrientes</v>
      </c>
      <c r="AZ8748" t="str">
        <f t="shared" si="2858"/>
        <v>2.1.2-Gastos de consumo</v>
      </c>
      <c r="BA8748" t="str">
        <f t="shared" si="2859"/>
        <v>2.1.2.2-Bienes y servicios</v>
      </c>
      <c r="BB8748" t="str">
        <f t="shared" si="2860"/>
        <v>2.3.4.1.01-Productos medicinales para uso humano</v>
      </c>
      <c r="BC8748" t="str">
        <f t="shared" si="2861"/>
        <v>0212-MINISTERIO DE INDUSTRIA, COMERCIO Y MIPYMES (MICM)</v>
      </c>
      <c r="BD8748" t="str">
        <f t="shared" si="2862"/>
        <v>01-MINISTERIO DE INDUSTRIA, COMERCIO Y MIPYMES (MICM)</v>
      </c>
      <c r="BE8748" t="str">
        <f t="shared" si="2863"/>
        <v>0001-MINISTERIO DE INDUSTRIA, COMERCIO y MIPYMES (MICM)</v>
      </c>
      <c r="BF8748" t="str">
        <f t="shared" si="2864"/>
        <v>0000-NO APLICA</v>
      </c>
      <c r="BG8748" t="str">
        <f t="shared" si="2865"/>
        <v>2-SERVICIOS ECONÓMICOS</v>
      </c>
      <c r="BH8748" t="str">
        <f t="shared" si="2866"/>
        <v>2.1-Asuntos económicos, comerciales y laborales</v>
      </c>
      <c r="BI8748" t="str">
        <f t="shared" si="2867"/>
        <v>2.1.01-Asuntos económicos y regulación del comercio</v>
      </c>
      <c r="BJ8748" t="str">
        <f t="shared" si="2868"/>
        <v>17-Supervición, regulación y fomento del comercio</v>
      </c>
      <c r="BK8748" t="str">
        <f t="shared" si="2869"/>
        <v>10-Operativos de regulación de las actividades de distribución y trasiego ilícito de combustible</v>
      </c>
      <c r="BL8748" t="str">
        <f t="shared" si="2870"/>
        <v>0001-Supervisión y regulación de la distribución y comercialización de combustibles (CECCOM)</v>
      </c>
      <c r="BM8748" t="str">
        <f t="shared" si="2871"/>
        <v>00-N/A</v>
      </c>
      <c r="BN8748" t="str">
        <f t="shared" si="2872"/>
        <v>No Informado-</v>
      </c>
      <c r="BO8748" t="str">
        <f t="shared" si="2873"/>
        <v>98-NACIONAL</v>
      </c>
      <c r="BP8748" t="str">
        <f t="shared" si="2874"/>
        <v>99-MULTIPROVINCIAL</v>
      </c>
      <c r="BQ8748" t="str">
        <f t="shared" si="2875"/>
        <v>2023/06-Junio</v>
      </c>
    </row>
    <row r="8749" spans="1:69" x14ac:dyDescent="0.25">
      <c r="A8749" s="5" t="s">
        <v>33</v>
      </c>
      <c r="B8749" s="5" t="s">
        <v>34</v>
      </c>
      <c r="C8749" s="5" t="s">
        <v>1020</v>
      </c>
      <c r="D8749" s="5" t="s">
        <v>1021</v>
      </c>
      <c r="E8749" s="5" t="s">
        <v>1022</v>
      </c>
      <c r="F8749" s="5" t="s">
        <v>1023</v>
      </c>
      <c r="G8749" s="5" t="s">
        <v>1024</v>
      </c>
      <c r="H8749" s="5" t="s">
        <v>1025</v>
      </c>
      <c r="I8749" s="5" t="s">
        <v>2425</v>
      </c>
      <c r="J8749" s="5" t="s">
        <v>2426</v>
      </c>
      <c r="K8749" s="5" t="s">
        <v>2923</v>
      </c>
      <c r="L8749" s="5" t="s">
        <v>2924</v>
      </c>
      <c r="M8749" s="5" t="s">
        <v>1020</v>
      </c>
      <c r="N8749" s="5" t="s">
        <v>444</v>
      </c>
      <c r="O8749" s="5" t="s">
        <v>445</v>
      </c>
      <c r="P8749" s="5" t="s">
        <v>265</v>
      </c>
      <c r="Q8749" s="5" t="s">
        <v>445</v>
      </c>
      <c r="R8749" s="5" t="s">
        <v>1077</v>
      </c>
      <c r="S8749" s="5" t="s">
        <v>1756</v>
      </c>
      <c r="T8749" s="5" t="s">
        <v>1034</v>
      </c>
      <c r="U8749" s="5" t="s">
        <v>1035</v>
      </c>
      <c r="V8749" s="5" t="s">
        <v>1066</v>
      </c>
      <c r="W8749" s="5" t="s">
        <v>1067</v>
      </c>
      <c r="X8749" s="5" t="s">
        <v>1128</v>
      </c>
      <c r="Y8749" s="5" t="s">
        <v>1129</v>
      </c>
      <c r="Z8749" s="5" t="s">
        <v>1130</v>
      </c>
      <c r="AA8749" s="5" t="s">
        <v>1131</v>
      </c>
      <c r="AB8749" s="5" t="s">
        <v>1167</v>
      </c>
      <c r="AC8749" s="5" t="s">
        <v>1721</v>
      </c>
      <c r="AD8749" s="5" t="s">
        <v>1040</v>
      </c>
      <c r="AE8749" s="5" t="s">
        <v>1757</v>
      </c>
      <c r="AF8749" s="5" t="s">
        <v>245</v>
      </c>
      <c r="AG8749" s="5" t="s">
        <v>1758</v>
      </c>
      <c r="AH8749" s="5" t="s">
        <v>1044</v>
      </c>
      <c r="AI8749" s="5" t="s">
        <v>1045</v>
      </c>
      <c r="AJ8749" s="5" t="s">
        <v>961</v>
      </c>
      <c r="AK8749" s="5" t="s">
        <v>44</v>
      </c>
      <c r="AL8749" s="5"/>
      <c r="AM8749" s="5" t="s">
        <v>1046</v>
      </c>
      <c r="AN8749" s="5" t="s">
        <v>1047</v>
      </c>
      <c r="AO8749" s="5" t="s">
        <v>1048</v>
      </c>
      <c r="AP8749" s="5" t="s">
        <v>1049</v>
      </c>
      <c r="AQ8749" s="5" t="s">
        <v>67</v>
      </c>
      <c r="AR8749" s="5" t="s">
        <v>68</v>
      </c>
      <c r="AS8749" s="6">
        <v>0</v>
      </c>
      <c r="AT8749" s="6">
        <v>4358.6400000000003</v>
      </c>
      <c r="AU8749" s="6">
        <v>0</v>
      </c>
      <c r="AV8749" s="6">
        <v>0</v>
      </c>
      <c r="AW8749" t="str">
        <f t="shared" si="2876"/>
        <v>1-ADMINISTRACION CENTRAL</v>
      </c>
      <c r="AX8749" t="str">
        <f t="shared" si="2856"/>
        <v>2-GASTOS</v>
      </c>
      <c r="AY8749" t="str">
        <f t="shared" si="2857"/>
        <v>2.1-Gastos corrientes</v>
      </c>
      <c r="AZ8749" t="str">
        <f t="shared" si="2858"/>
        <v>2.1.2-Gastos de consumo</v>
      </c>
      <c r="BA8749" t="str">
        <f t="shared" si="2859"/>
        <v>2.1.2.2-Bienes y servicios</v>
      </c>
      <c r="BB8749" t="str">
        <f t="shared" si="2860"/>
        <v>2.3.4.1.01-Productos medicinales para uso humano</v>
      </c>
      <c r="BC8749" t="str">
        <f t="shared" si="2861"/>
        <v>0212-MINISTERIO DE INDUSTRIA, COMERCIO Y MIPYMES (MICM)</v>
      </c>
      <c r="BD8749" t="str">
        <f t="shared" si="2862"/>
        <v>01-MINISTERIO DE INDUSTRIA, COMERCIO Y MIPYMES (MICM)</v>
      </c>
      <c r="BE8749" t="str">
        <f t="shared" si="2863"/>
        <v>0009-DIRECCION DE FOMENTO Y DESARROLLO DE LA ARTESANIA NACIONAL (FODEARTE)</v>
      </c>
      <c r="BF8749" t="str">
        <f t="shared" si="2864"/>
        <v>0000-NO APLICA</v>
      </c>
      <c r="BG8749" t="str">
        <f t="shared" si="2865"/>
        <v>4-SERVICIOS SOCIALES</v>
      </c>
      <c r="BH8749" t="str">
        <f t="shared" si="2866"/>
        <v>4.3-Actividades deportivas, recreativas, culturales y religiosas</v>
      </c>
      <c r="BI8749" t="str">
        <f t="shared" si="2867"/>
        <v>4.3.03-Servicios culturales</v>
      </c>
      <c r="BJ8749" t="str">
        <f t="shared" si="2868"/>
        <v>17-Supervición, regulación y fomento del comercio</v>
      </c>
      <c r="BK8749" t="str">
        <f t="shared" si="2869"/>
        <v>11-Artesanos y público en general reciben capacitación en la producción de la artesanía</v>
      </c>
      <c r="BL8749" t="str">
        <f t="shared" si="2870"/>
        <v>0001-Capacitación para la elaboración y comercialización de artesanías (FODEARTE)</v>
      </c>
      <c r="BM8749" t="str">
        <f t="shared" si="2871"/>
        <v>00-N/A</v>
      </c>
      <c r="BN8749" t="str">
        <f t="shared" si="2872"/>
        <v>No Informado-</v>
      </c>
      <c r="BO8749" t="str">
        <f t="shared" si="2873"/>
        <v>98-NACIONAL</v>
      </c>
      <c r="BP8749" t="str">
        <f t="shared" si="2874"/>
        <v>99-MULTIPROVINCIAL</v>
      </c>
      <c r="BQ8749" t="str">
        <f t="shared" si="2875"/>
        <v>2023/06-Junio</v>
      </c>
    </row>
    <row r="8750" spans="1:69" x14ac:dyDescent="0.25">
      <c r="A8750" s="5" t="s">
        <v>33</v>
      </c>
      <c r="B8750" s="5" t="s">
        <v>34</v>
      </c>
      <c r="C8750" s="5" t="s">
        <v>1020</v>
      </c>
      <c r="D8750" s="5" t="s">
        <v>1021</v>
      </c>
      <c r="E8750" s="5" t="s">
        <v>1022</v>
      </c>
      <c r="F8750" s="5" t="s">
        <v>1023</v>
      </c>
      <c r="G8750" s="5" t="s">
        <v>1024</v>
      </c>
      <c r="H8750" s="5" t="s">
        <v>1025</v>
      </c>
      <c r="I8750" s="5" t="s">
        <v>2425</v>
      </c>
      <c r="J8750" s="5" t="s">
        <v>2426</v>
      </c>
      <c r="K8750" s="5" t="s">
        <v>2923</v>
      </c>
      <c r="L8750" s="5" t="s">
        <v>2924</v>
      </c>
      <c r="M8750" s="5" t="s">
        <v>1020</v>
      </c>
      <c r="N8750" s="5" t="s">
        <v>1810</v>
      </c>
      <c r="O8750" s="5" t="s">
        <v>1811</v>
      </c>
      <c r="P8750" s="5" t="s">
        <v>265</v>
      </c>
      <c r="Q8750" s="5" t="s">
        <v>1811</v>
      </c>
      <c r="R8750" s="5" t="s">
        <v>1074</v>
      </c>
      <c r="S8750" s="5" t="s">
        <v>1831</v>
      </c>
      <c r="T8750" s="5" t="s">
        <v>1034</v>
      </c>
      <c r="U8750" s="5" t="s">
        <v>1035</v>
      </c>
      <c r="V8750" s="5" t="s">
        <v>1066</v>
      </c>
      <c r="W8750" s="5" t="s">
        <v>1067</v>
      </c>
      <c r="X8750" s="5" t="s">
        <v>1128</v>
      </c>
      <c r="Y8750" s="5" t="s">
        <v>1129</v>
      </c>
      <c r="Z8750" s="5" t="s">
        <v>1130</v>
      </c>
      <c r="AA8750" s="5" t="s">
        <v>1131</v>
      </c>
      <c r="AB8750" s="5" t="s">
        <v>1183</v>
      </c>
      <c r="AC8750" s="5" t="s">
        <v>1814</v>
      </c>
      <c r="AD8750" s="5" t="s">
        <v>1217</v>
      </c>
      <c r="AE8750" s="5" t="s">
        <v>1832</v>
      </c>
      <c r="AF8750" s="5" t="s">
        <v>245</v>
      </c>
      <c r="AG8750" s="5" t="s">
        <v>1832</v>
      </c>
      <c r="AH8750" s="5" t="s">
        <v>1044</v>
      </c>
      <c r="AI8750" s="5" t="s">
        <v>1045</v>
      </c>
      <c r="AJ8750" s="5" t="s">
        <v>961</v>
      </c>
      <c r="AK8750" s="5" t="s">
        <v>44</v>
      </c>
      <c r="AL8750" s="5"/>
      <c r="AM8750" s="5" t="s">
        <v>1046</v>
      </c>
      <c r="AN8750" s="5" t="s">
        <v>1047</v>
      </c>
      <c r="AO8750" s="5" t="s">
        <v>1048</v>
      </c>
      <c r="AP8750" s="5" t="s">
        <v>1049</v>
      </c>
      <c r="AQ8750" s="5" t="s">
        <v>67</v>
      </c>
      <c r="AR8750" s="5" t="s">
        <v>68</v>
      </c>
      <c r="AS8750" s="6">
        <v>0</v>
      </c>
      <c r="AT8750" s="6">
        <v>0</v>
      </c>
      <c r="AU8750" s="6">
        <v>0</v>
      </c>
      <c r="AV8750" s="6">
        <v>0</v>
      </c>
      <c r="AW8750" t="str">
        <f t="shared" si="2876"/>
        <v>1-ADMINISTRACION CENTRAL</v>
      </c>
      <c r="AX8750" t="str">
        <f t="shared" si="2856"/>
        <v>2-GASTOS</v>
      </c>
      <c r="AY8750" t="str">
        <f t="shared" si="2857"/>
        <v>2.1-Gastos corrientes</v>
      </c>
      <c r="AZ8750" t="str">
        <f t="shared" si="2858"/>
        <v>2.1.2-Gastos de consumo</v>
      </c>
      <c r="BA8750" t="str">
        <f t="shared" si="2859"/>
        <v>2.1.2.2-Bienes y servicios</v>
      </c>
      <c r="BB8750" t="str">
        <f t="shared" si="2860"/>
        <v>2.3.4.1.01-Productos medicinales para uso humano</v>
      </c>
      <c r="BC8750" t="str">
        <f t="shared" si="2861"/>
        <v>0216-MINISTERIO DE CULTURA</v>
      </c>
      <c r="BD8750" t="str">
        <f t="shared" si="2862"/>
        <v>01-MINISTERIO DE CULTURA</v>
      </c>
      <c r="BE8750" t="str">
        <f t="shared" si="2863"/>
        <v>0005-DIRECCIÓN GENERAL DE BELLAS ARTES</v>
      </c>
      <c r="BF8750" t="str">
        <f t="shared" si="2864"/>
        <v>0000-NO APLICA</v>
      </c>
      <c r="BG8750" t="str">
        <f t="shared" si="2865"/>
        <v>4-SERVICIOS SOCIALES</v>
      </c>
      <c r="BH8750" t="str">
        <f t="shared" si="2866"/>
        <v>4.3-Actividades deportivas, recreativas, culturales y religiosas</v>
      </c>
      <c r="BI8750" t="str">
        <f t="shared" si="2867"/>
        <v>4.3.03-Servicios culturales</v>
      </c>
      <c r="BJ8750" t="str">
        <f t="shared" si="2868"/>
        <v>13-Fomento, difusión y desarrollo de la cultura</v>
      </c>
      <c r="BK8750" t="str">
        <f t="shared" si="2869"/>
        <v>07-Público en general recibe formación artística especializada</v>
      </c>
      <c r="BL8750" t="str">
        <f t="shared" si="2870"/>
        <v>0001-Público en general recibe formación artística especializada</v>
      </c>
      <c r="BM8750" t="str">
        <f t="shared" si="2871"/>
        <v>00-N/A</v>
      </c>
      <c r="BN8750" t="str">
        <f t="shared" si="2872"/>
        <v>No Informado-</v>
      </c>
      <c r="BO8750" t="str">
        <f t="shared" si="2873"/>
        <v>98-NACIONAL</v>
      </c>
      <c r="BP8750" t="str">
        <f t="shared" si="2874"/>
        <v>99-MULTIPROVINCIAL</v>
      </c>
      <c r="BQ8750" t="str">
        <f t="shared" si="2875"/>
        <v>2023/06-Junio</v>
      </c>
    </row>
    <row r="8751" spans="1:69" x14ac:dyDescent="0.25">
      <c r="A8751" s="5" t="s">
        <v>33</v>
      </c>
      <c r="B8751" s="5" t="s">
        <v>34</v>
      </c>
      <c r="C8751" s="5" t="s">
        <v>1020</v>
      </c>
      <c r="D8751" s="5" t="s">
        <v>1021</v>
      </c>
      <c r="E8751" s="5" t="s">
        <v>1022</v>
      </c>
      <c r="F8751" s="5" t="s">
        <v>1023</v>
      </c>
      <c r="G8751" s="5" t="s">
        <v>1024</v>
      </c>
      <c r="H8751" s="5" t="s">
        <v>1025</v>
      </c>
      <c r="I8751" s="5" t="s">
        <v>2425</v>
      </c>
      <c r="J8751" s="5" t="s">
        <v>2426</v>
      </c>
      <c r="K8751" s="5" t="s">
        <v>2923</v>
      </c>
      <c r="L8751" s="5" t="s">
        <v>2924</v>
      </c>
      <c r="M8751" s="5" t="s">
        <v>1020</v>
      </c>
      <c r="N8751" s="5" t="s">
        <v>1835</v>
      </c>
      <c r="O8751" s="5" t="s">
        <v>1836</v>
      </c>
      <c r="P8751" s="5" t="s">
        <v>265</v>
      </c>
      <c r="Q8751" s="5" t="s">
        <v>1836</v>
      </c>
      <c r="R8751" s="5" t="s">
        <v>245</v>
      </c>
      <c r="S8751" s="5" t="s">
        <v>1836</v>
      </c>
      <c r="T8751" s="5" t="s">
        <v>1034</v>
      </c>
      <c r="U8751" s="5" t="s">
        <v>1035</v>
      </c>
      <c r="V8751" s="5" t="s">
        <v>1066</v>
      </c>
      <c r="W8751" s="5" t="s">
        <v>1067</v>
      </c>
      <c r="X8751" s="5" t="s">
        <v>1068</v>
      </c>
      <c r="Y8751" s="5" t="s">
        <v>1069</v>
      </c>
      <c r="Z8751" s="5" t="s">
        <v>1161</v>
      </c>
      <c r="AA8751" s="5" t="s">
        <v>1162</v>
      </c>
      <c r="AB8751" s="5" t="s">
        <v>1040</v>
      </c>
      <c r="AC8751" s="5" t="s">
        <v>1837</v>
      </c>
      <c r="AD8751" s="5" t="s">
        <v>265</v>
      </c>
      <c r="AE8751" s="5" t="s">
        <v>1454</v>
      </c>
      <c r="AF8751" s="5" t="s">
        <v>185</v>
      </c>
      <c r="AG8751" s="5" t="s">
        <v>1581</v>
      </c>
      <c r="AH8751" s="5" t="s">
        <v>1044</v>
      </c>
      <c r="AI8751" s="5" t="s">
        <v>1045</v>
      </c>
      <c r="AJ8751" s="5" t="s">
        <v>961</v>
      </c>
      <c r="AK8751" s="5" t="s">
        <v>44</v>
      </c>
      <c r="AL8751" s="5"/>
      <c r="AM8751" s="5" t="s">
        <v>1046</v>
      </c>
      <c r="AN8751" s="5" t="s">
        <v>1047</v>
      </c>
      <c r="AO8751" s="5" t="s">
        <v>1048</v>
      </c>
      <c r="AP8751" s="5" t="s">
        <v>1049</v>
      </c>
      <c r="AQ8751" s="5" t="s">
        <v>67</v>
      </c>
      <c r="AR8751" s="5" t="s">
        <v>68</v>
      </c>
      <c r="AS8751" s="6">
        <v>0</v>
      </c>
      <c r="AT8751" s="6">
        <v>0</v>
      </c>
      <c r="AU8751" s="6">
        <v>23305</v>
      </c>
      <c r="AV8751" s="6">
        <v>0</v>
      </c>
      <c r="AW8751" t="str">
        <f t="shared" si="2876"/>
        <v>1-ADMINISTRACION CENTRAL</v>
      </c>
      <c r="AX8751" t="str">
        <f t="shared" si="2856"/>
        <v>2-GASTOS</v>
      </c>
      <c r="AY8751" t="str">
        <f t="shared" si="2857"/>
        <v>2.1-Gastos corrientes</v>
      </c>
      <c r="AZ8751" t="str">
        <f t="shared" si="2858"/>
        <v>2.1.2-Gastos de consumo</v>
      </c>
      <c r="BA8751" t="str">
        <f t="shared" si="2859"/>
        <v>2.1.2.2-Bienes y servicios</v>
      </c>
      <c r="BB8751" t="str">
        <f t="shared" si="2860"/>
        <v>2.3.4.1.01-Productos medicinales para uso humano</v>
      </c>
      <c r="BC8751" t="str">
        <f t="shared" si="2861"/>
        <v>0217-MINISTERIO DE LA JUVENTUD</v>
      </c>
      <c r="BD8751" t="str">
        <f t="shared" si="2862"/>
        <v>01-MINISTERIO DE LA JUVENTUD</v>
      </c>
      <c r="BE8751" t="str">
        <f t="shared" si="2863"/>
        <v>0001-MINISTERIO DE LA JUVENTUD</v>
      </c>
      <c r="BF8751" t="str">
        <f t="shared" si="2864"/>
        <v>0000-NO APLICA</v>
      </c>
      <c r="BG8751" t="str">
        <f t="shared" si="2865"/>
        <v>4-SERVICIOS SOCIALES</v>
      </c>
      <c r="BH8751" t="str">
        <f t="shared" si="2866"/>
        <v>4.5-Protección social</v>
      </c>
      <c r="BI8751" t="str">
        <f t="shared" si="2867"/>
        <v>4.5.09-Juventud</v>
      </c>
      <c r="BJ8751" t="str">
        <f t="shared" si="2868"/>
        <v>11-Desarrollo integral de la juventud</v>
      </c>
      <c r="BK8751" t="str">
        <f t="shared" si="2869"/>
        <v>01-Acciones comunes</v>
      </c>
      <c r="BL8751" t="str">
        <f t="shared" si="2870"/>
        <v>0002-Gestión administrativa y financiera</v>
      </c>
      <c r="BM8751" t="str">
        <f t="shared" si="2871"/>
        <v>00-N/A</v>
      </c>
      <c r="BN8751" t="str">
        <f t="shared" si="2872"/>
        <v>No Informado-</v>
      </c>
      <c r="BO8751" t="str">
        <f t="shared" si="2873"/>
        <v>98-NACIONAL</v>
      </c>
      <c r="BP8751" t="str">
        <f t="shared" si="2874"/>
        <v>99-MULTIPROVINCIAL</v>
      </c>
      <c r="BQ8751" t="str">
        <f t="shared" si="2875"/>
        <v>2023/06-Junio</v>
      </c>
    </row>
    <row r="8752" spans="1:69" x14ac:dyDescent="0.25">
      <c r="A8752" s="5" t="s">
        <v>33</v>
      </c>
      <c r="B8752" s="5" t="s">
        <v>34</v>
      </c>
      <c r="C8752" s="5" t="s">
        <v>1020</v>
      </c>
      <c r="D8752" s="5" t="s">
        <v>1021</v>
      </c>
      <c r="E8752" s="5" t="s">
        <v>1022</v>
      </c>
      <c r="F8752" s="5" t="s">
        <v>1023</v>
      </c>
      <c r="G8752" s="5" t="s">
        <v>1024</v>
      </c>
      <c r="H8752" s="5" t="s">
        <v>1025</v>
      </c>
      <c r="I8752" s="5" t="s">
        <v>2425</v>
      </c>
      <c r="J8752" s="5" t="s">
        <v>2426</v>
      </c>
      <c r="K8752" s="5" t="s">
        <v>2923</v>
      </c>
      <c r="L8752" s="5" t="s">
        <v>2924</v>
      </c>
      <c r="M8752" s="5" t="s">
        <v>1020</v>
      </c>
      <c r="N8752" s="5" t="s">
        <v>470</v>
      </c>
      <c r="O8752" s="5" t="s">
        <v>471</v>
      </c>
      <c r="P8752" s="5" t="s">
        <v>265</v>
      </c>
      <c r="Q8752" s="5" t="s">
        <v>472</v>
      </c>
      <c r="R8752" s="5" t="s">
        <v>245</v>
      </c>
      <c r="S8752" s="5" t="s">
        <v>473</v>
      </c>
      <c r="T8752" s="5" t="s">
        <v>1034</v>
      </c>
      <c r="U8752" s="5" t="s">
        <v>1035</v>
      </c>
      <c r="V8752" s="5" t="s">
        <v>819</v>
      </c>
      <c r="W8752" s="5" t="s">
        <v>1085</v>
      </c>
      <c r="X8752" s="5" t="s">
        <v>1137</v>
      </c>
      <c r="Y8752" s="5" t="s">
        <v>1138</v>
      </c>
      <c r="Z8752" s="5" t="s">
        <v>1892</v>
      </c>
      <c r="AA8752" s="5" t="s">
        <v>1893</v>
      </c>
      <c r="AB8752" s="5" t="s">
        <v>265</v>
      </c>
      <c r="AC8752" s="5" t="s">
        <v>1061</v>
      </c>
      <c r="AD8752" s="5" t="s">
        <v>1044</v>
      </c>
      <c r="AE8752" s="5" t="s">
        <v>1062</v>
      </c>
      <c r="AF8752" s="5" t="s">
        <v>245</v>
      </c>
      <c r="AG8752" s="5" t="s">
        <v>1894</v>
      </c>
      <c r="AH8752" s="5" t="s">
        <v>1044</v>
      </c>
      <c r="AI8752" s="5" t="s">
        <v>1045</v>
      </c>
      <c r="AJ8752" s="5" t="s">
        <v>961</v>
      </c>
      <c r="AK8752" s="5" t="s">
        <v>44</v>
      </c>
      <c r="AL8752" s="5"/>
      <c r="AM8752" s="5" t="s">
        <v>1046</v>
      </c>
      <c r="AN8752" s="5" t="s">
        <v>1047</v>
      </c>
      <c r="AO8752" s="5" t="s">
        <v>1048</v>
      </c>
      <c r="AP8752" s="5" t="s">
        <v>1049</v>
      </c>
      <c r="AQ8752" s="5" t="s">
        <v>67</v>
      </c>
      <c r="AR8752" s="5" t="s">
        <v>68</v>
      </c>
      <c r="AS8752" s="6">
        <v>0</v>
      </c>
      <c r="AT8752" s="6">
        <v>67912.2</v>
      </c>
      <c r="AU8752" s="6">
        <v>0</v>
      </c>
      <c r="AV8752" s="6">
        <v>0</v>
      </c>
      <c r="AW8752" t="str">
        <f t="shared" si="2876"/>
        <v>1-ADMINISTRACION CENTRAL</v>
      </c>
      <c r="AX8752" t="str">
        <f t="shared" si="2856"/>
        <v>2-GASTOS</v>
      </c>
      <c r="AY8752" t="str">
        <f t="shared" si="2857"/>
        <v>2.1-Gastos corrientes</v>
      </c>
      <c r="AZ8752" t="str">
        <f t="shared" si="2858"/>
        <v>2.1.2-Gastos de consumo</v>
      </c>
      <c r="BA8752" t="str">
        <f t="shared" si="2859"/>
        <v>2.1.2.2-Bienes y servicios</v>
      </c>
      <c r="BB8752" t="str">
        <f t="shared" si="2860"/>
        <v>2.3.4.1.01-Productos medicinales para uso humano</v>
      </c>
      <c r="BC8752" t="str">
        <f t="shared" si="2861"/>
        <v>0218-MINISTERIO DE MEDIO AMBIENTE Y RECURSOS NATURALES</v>
      </c>
      <c r="BD8752" t="str">
        <f t="shared" si="2862"/>
        <v>01-MINISTERIO DE MEDIO AMBIENTE Y REC. NAT.</v>
      </c>
      <c r="BE8752" t="str">
        <f t="shared" si="2863"/>
        <v>0001-MINISTERIO  DE MEDIO AMBIENTE Y RECURSOS NATURALES</v>
      </c>
      <c r="BF8752" t="str">
        <f t="shared" si="2864"/>
        <v>0000-NO APLICA</v>
      </c>
      <c r="BG8752" t="str">
        <f t="shared" si="2865"/>
        <v>3-PROTECCIÓN DEL MEDIO AMBIENTE</v>
      </c>
      <c r="BH8752" t="str">
        <f t="shared" si="2866"/>
        <v>3.2-Protección de la biodiversidad y ordenación de desechos</v>
      </c>
      <c r="BI8752" t="str">
        <f t="shared" si="2867"/>
        <v>3.2.99-Planificación, gestión y supervisión de la protección del medio ambiente</v>
      </c>
      <c r="BJ8752" t="str">
        <f t="shared" si="2868"/>
        <v>01-Actividades centrales</v>
      </c>
      <c r="BK8752" t="str">
        <f t="shared" si="2869"/>
        <v>00-Acciones que no generan producción</v>
      </c>
      <c r="BL8752" t="str">
        <f t="shared" si="2870"/>
        <v>0001-Dirección y coordinación intra y extra sectorial</v>
      </c>
      <c r="BM8752" t="str">
        <f t="shared" si="2871"/>
        <v>00-N/A</v>
      </c>
      <c r="BN8752" t="str">
        <f t="shared" si="2872"/>
        <v>No Informado-</v>
      </c>
      <c r="BO8752" t="str">
        <f t="shared" si="2873"/>
        <v>98-NACIONAL</v>
      </c>
      <c r="BP8752" t="str">
        <f t="shared" si="2874"/>
        <v>99-MULTIPROVINCIAL</v>
      </c>
      <c r="BQ8752" t="str">
        <f t="shared" si="2875"/>
        <v>2023/06-Junio</v>
      </c>
    </row>
    <row r="8753" spans="1:69" x14ac:dyDescent="0.25">
      <c r="A8753" s="5" t="s">
        <v>33</v>
      </c>
      <c r="B8753" s="5" t="s">
        <v>34</v>
      </c>
      <c r="C8753" s="5" t="s">
        <v>1020</v>
      </c>
      <c r="D8753" s="5" t="s">
        <v>1021</v>
      </c>
      <c r="E8753" s="5" t="s">
        <v>1022</v>
      </c>
      <c r="F8753" s="5" t="s">
        <v>1023</v>
      </c>
      <c r="G8753" s="5" t="s">
        <v>1024</v>
      </c>
      <c r="H8753" s="5" t="s">
        <v>1025</v>
      </c>
      <c r="I8753" s="5" t="s">
        <v>2425</v>
      </c>
      <c r="J8753" s="5" t="s">
        <v>2426</v>
      </c>
      <c r="K8753" s="5" t="s">
        <v>2923</v>
      </c>
      <c r="L8753" s="5" t="s">
        <v>2924</v>
      </c>
      <c r="M8753" s="5" t="s">
        <v>1020</v>
      </c>
      <c r="N8753" s="5" t="s">
        <v>470</v>
      </c>
      <c r="O8753" s="5" t="s">
        <v>471</v>
      </c>
      <c r="P8753" s="5" t="s">
        <v>265</v>
      </c>
      <c r="Q8753" s="5" t="s">
        <v>472</v>
      </c>
      <c r="R8753" s="5" t="s">
        <v>245</v>
      </c>
      <c r="S8753" s="5" t="s">
        <v>473</v>
      </c>
      <c r="T8753" s="5" t="s">
        <v>1034</v>
      </c>
      <c r="U8753" s="5" t="s">
        <v>1035</v>
      </c>
      <c r="V8753" s="5" t="s">
        <v>819</v>
      </c>
      <c r="W8753" s="5" t="s">
        <v>1085</v>
      </c>
      <c r="X8753" s="5" t="s">
        <v>1137</v>
      </c>
      <c r="Y8753" s="5" t="s">
        <v>1138</v>
      </c>
      <c r="Z8753" s="5" t="s">
        <v>1892</v>
      </c>
      <c r="AA8753" s="5" t="s">
        <v>1893</v>
      </c>
      <c r="AB8753" s="5" t="s">
        <v>265</v>
      </c>
      <c r="AC8753" s="5" t="s">
        <v>1061</v>
      </c>
      <c r="AD8753" s="5" t="s">
        <v>1044</v>
      </c>
      <c r="AE8753" s="5" t="s">
        <v>1062</v>
      </c>
      <c r="AF8753" s="5" t="s">
        <v>492</v>
      </c>
      <c r="AG8753" s="5" t="s">
        <v>1896</v>
      </c>
      <c r="AH8753" s="5" t="s">
        <v>1044</v>
      </c>
      <c r="AI8753" s="5" t="s">
        <v>1045</v>
      </c>
      <c r="AJ8753" s="5" t="s">
        <v>961</v>
      </c>
      <c r="AK8753" s="5" t="s">
        <v>44</v>
      </c>
      <c r="AL8753" s="5"/>
      <c r="AM8753" s="5" t="s">
        <v>1046</v>
      </c>
      <c r="AN8753" s="5" t="s">
        <v>1047</v>
      </c>
      <c r="AO8753" s="5" t="s">
        <v>1048</v>
      </c>
      <c r="AP8753" s="5" t="s">
        <v>1049</v>
      </c>
      <c r="AQ8753" s="5" t="s">
        <v>67</v>
      </c>
      <c r="AR8753" s="5" t="s">
        <v>68</v>
      </c>
      <c r="AS8753" s="6">
        <v>0</v>
      </c>
      <c r="AT8753" s="6">
        <v>10000</v>
      </c>
      <c r="AU8753" s="6">
        <v>0</v>
      </c>
      <c r="AV8753" s="6">
        <v>0</v>
      </c>
      <c r="AW8753" t="str">
        <f t="shared" si="2876"/>
        <v>1-ADMINISTRACION CENTRAL</v>
      </c>
      <c r="AX8753" t="str">
        <f t="shared" si="2856"/>
        <v>2-GASTOS</v>
      </c>
      <c r="AY8753" t="str">
        <f t="shared" si="2857"/>
        <v>2.1-Gastos corrientes</v>
      </c>
      <c r="AZ8753" t="str">
        <f t="shared" si="2858"/>
        <v>2.1.2-Gastos de consumo</v>
      </c>
      <c r="BA8753" t="str">
        <f t="shared" si="2859"/>
        <v>2.1.2.2-Bienes y servicios</v>
      </c>
      <c r="BB8753" t="str">
        <f t="shared" si="2860"/>
        <v>2.3.4.1.01-Productos medicinales para uso humano</v>
      </c>
      <c r="BC8753" t="str">
        <f t="shared" si="2861"/>
        <v>0218-MINISTERIO DE MEDIO AMBIENTE Y RECURSOS NATURALES</v>
      </c>
      <c r="BD8753" t="str">
        <f t="shared" si="2862"/>
        <v>01-MINISTERIO DE MEDIO AMBIENTE Y REC. NAT.</v>
      </c>
      <c r="BE8753" t="str">
        <f t="shared" si="2863"/>
        <v>0001-MINISTERIO  DE MEDIO AMBIENTE Y RECURSOS NATURALES</v>
      </c>
      <c r="BF8753" t="str">
        <f t="shared" si="2864"/>
        <v>0000-NO APLICA</v>
      </c>
      <c r="BG8753" t="str">
        <f t="shared" si="2865"/>
        <v>3-PROTECCIÓN DEL MEDIO AMBIENTE</v>
      </c>
      <c r="BH8753" t="str">
        <f t="shared" si="2866"/>
        <v>3.2-Protección de la biodiversidad y ordenación de desechos</v>
      </c>
      <c r="BI8753" t="str">
        <f t="shared" si="2867"/>
        <v>3.2.99-Planificación, gestión y supervisión de la protección del medio ambiente</v>
      </c>
      <c r="BJ8753" t="str">
        <f t="shared" si="2868"/>
        <v>01-Actividades centrales</v>
      </c>
      <c r="BK8753" t="str">
        <f t="shared" si="2869"/>
        <v>00-Acciones que no generan producción</v>
      </c>
      <c r="BL8753" t="str">
        <f t="shared" si="2870"/>
        <v>0004-Coordinación de los departamentos provinciales de medio ambiente y recursos naturales</v>
      </c>
      <c r="BM8753" t="str">
        <f t="shared" si="2871"/>
        <v>00-N/A</v>
      </c>
      <c r="BN8753" t="str">
        <f t="shared" si="2872"/>
        <v>No Informado-</v>
      </c>
      <c r="BO8753" t="str">
        <f t="shared" si="2873"/>
        <v>98-NACIONAL</v>
      </c>
      <c r="BP8753" t="str">
        <f t="shared" si="2874"/>
        <v>99-MULTIPROVINCIAL</v>
      </c>
      <c r="BQ8753" t="str">
        <f t="shared" si="2875"/>
        <v>2023/06-Junio</v>
      </c>
    </row>
    <row r="8754" spans="1:69" x14ac:dyDescent="0.25">
      <c r="A8754" s="5" t="s">
        <v>33</v>
      </c>
      <c r="B8754" s="5" t="s">
        <v>34</v>
      </c>
      <c r="C8754" s="5" t="s">
        <v>1020</v>
      </c>
      <c r="D8754" s="5" t="s">
        <v>1021</v>
      </c>
      <c r="E8754" s="5" t="s">
        <v>1022</v>
      </c>
      <c r="F8754" s="5" t="s">
        <v>1023</v>
      </c>
      <c r="G8754" s="5" t="s">
        <v>1024</v>
      </c>
      <c r="H8754" s="5" t="s">
        <v>1025</v>
      </c>
      <c r="I8754" s="5" t="s">
        <v>2425</v>
      </c>
      <c r="J8754" s="5" t="s">
        <v>2426</v>
      </c>
      <c r="K8754" s="5" t="s">
        <v>2923</v>
      </c>
      <c r="L8754" s="5" t="s">
        <v>2924</v>
      </c>
      <c r="M8754" s="5" t="s">
        <v>1020</v>
      </c>
      <c r="N8754" s="5" t="s">
        <v>476</v>
      </c>
      <c r="O8754" s="5" t="s">
        <v>477</v>
      </c>
      <c r="P8754" s="5" t="s">
        <v>265</v>
      </c>
      <c r="Q8754" s="5" t="s">
        <v>478</v>
      </c>
      <c r="R8754" s="5" t="s">
        <v>185</v>
      </c>
      <c r="S8754" s="5" t="s">
        <v>482</v>
      </c>
      <c r="T8754" s="5" t="s">
        <v>1034</v>
      </c>
      <c r="U8754" s="5" t="s">
        <v>1035</v>
      </c>
      <c r="V8754" s="5" t="s">
        <v>1066</v>
      </c>
      <c r="W8754" s="5" t="s">
        <v>1067</v>
      </c>
      <c r="X8754" s="5" t="s">
        <v>1385</v>
      </c>
      <c r="Y8754" s="5" t="s">
        <v>1386</v>
      </c>
      <c r="Z8754" s="5" t="s">
        <v>1514</v>
      </c>
      <c r="AA8754" s="5" t="s">
        <v>1515</v>
      </c>
      <c r="AB8754" s="5" t="s">
        <v>1163</v>
      </c>
      <c r="AC8754" s="5" t="s">
        <v>1935</v>
      </c>
      <c r="AD8754" s="5" t="s">
        <v>1157</v>
      </c>
      <c r="AE8754" s="5" t="s">
        <v>2354</v>
      </c>
      <c r="AF8754" s="5" t="s">
        <v>245</v>
      </c>
      <c r="AG8754" s="5" t="s">
        <v>2355</v>
      </c>
      <c r="AH8754" s="5" t="s">
        <v>1044</v>
      </c>
      <c r="AI8754" s="5" t="s">
        <v>1045</v>
      </c>
      <c r="AJ8754" s="5" t="s">
        <v>961</v>
      </c>
      <c r="AK8754" s="5" t="s">
        <v>44</v>
      </c>
      <c r="AL8754" s="5"/>
      <c r="AM8754" s="5" t="s">
        <v>1046</v>
      </c>
      <c r="AN8754" s="5" t="s">
        <v>1047</v>
      </c>
      <c r="AO8754" s="5" t="s">
        <v>1048</v>
      </c>
      <c r="AP8754" s="5" t="s">
        <v>1049</v>
      </c>
      <c r="AQ8754" s="5" t="s">
        <v>67</v>
      </c>
      <c r="AR8754" s="5" t="s">
        <v>68</v>
      </c>
      <c r="AS8754" s="6">
        <v>0</v>
      </c>
      <c r="AT8754" s="6">
        <v>182298.48</v>
      </c>
      <c r="AU8754" s="6">
        <v>0</v>
      </c>
      <c r="AV8754" s="6">
        <v>0</v>
      </c>
      <c r="AW8754" t="str">
        <f t="shared" si="2876"/>
        <v>1-ADMINISTRACION CENTRAL</v>
      </c>
      <c r="AX8754" t="str">
        <f t="shared" si="2856"/>
        <v>2-GASTOS</v>
      </c>
      <c r="AY8754" t="str">
        <f t="shared" si="2857"/>
        <v>2.1-Gastos corrientes</v>
      </c>
      <c r="AZ8754" t="str">
        <f t="shared" si="2858"/>
        <v>2.1.2-Gastos de consumo</v>
      </c>
      <c r="BA8754" t="str">
        <f t="shared" si="2859"/>
        <v>2.1.2.2-Bienes y servicios</v>
      </c>
      <c r="BB8754" t="str">
        <f t="shared" si="2860"/>
        <v>2.3.4.1.01-Productos medicinales para uso humano</v>
      </c>
      <c r="BC8754" t="str">
        <f t="shared" si="2861"/>
        <v>0219-MINISTERIO DE EDUCACIÓN SUPERIOR CIENCIA Y TECNOLOGÍA</v>
      </c>
      <c r="BD8754" t="str">
        <f t="shared" si="2862"/>
        <v>01-MINISTERIO DE EDUCACION SUPERIOR CIENCIA Y TECNOLOGIA</v>
      </c>
      <c r="BE8754" t="str">
        <f t="shared" si="2863"/>
        <v>0002-INSTITUTO TECNOLÓGICO DE LAS AMÉRICAS</v>
      </c>
      <c r="BF8754" t="str">
        <f t="shared" si="2864"/>
        <v>0000-NO APLICA</v>
      </c>
      <c r="BG8754" t="str">
        <f t="shared" si="2865"/>
        <v>4-SERVICIOS SOCIALES</v>
      </c>
      <c r="BH8754" t="str">
        <f t="shared" si="2866"/>
        <v>4.4-Educación</v>
      </c>
      <c r="BI8754" t="str">
        <f t="shared" si="2867"/>
        <v>4.4.06-Educación técnica</v>
      </c>
      <c r="BJ8754" t="str">
        <f t="shared" si="2868"/>
        <v>12-Fomento y desarrollo de la ciencia y la tecnología</v>
      </c>
      <c r="BK8754" t="str">
        <f t="shared" si="2869"/>
        <v>06-Bachilleres y profesionales que aceden a cursos, diplomados y talleres con enfoque de género</v>
      </c>
      <c r="BL8754" t="str">
        <f t="shared" si="2870"/>
        <v>0001-Servicio de Educación Continua.</v>
      </c>
      <c r="BM8754" t="str">
        <f t="shared" si="2871"/>
        <v>00-N/A</v>
      </c>
      <c r="BN8754" t="str">
        <f t="shared" si="2872"/>
        <v>No Informado-</v>
      </c>
      <c r="BO8754" t="str">
        <f t="shared" si="2873"/>
        <v>98-NACIONAL</v>
      </c>
      <c r="BP8754" t="str">
        <f t="shared" si="2874"/>
        <v>99-MULTIPROVINCIAL</v>
      </c>
      <c r="BQ8754" t="str">
        <f t="shared" si="2875"/>
        <v>2023/06-Junio</v>
      </c>
    </row>
    <row r="8755" spans="1:69" x14ac:dyDescent="0.25">
      <c r="A8755" s="5" t="s">
        <v>33</v>
      </c>
      <c r="B8755" s="5" t="s">
        <v>34</v>
      </c>
      <c r="C8755" s="5" t="s">
        <v>1020</v>
      </c>
      <c r="D8755" s="5" t="s">
        <v>1021</v>
      </c>
      <c r="E8755" s="5" t="s">
        <v>1022</v>
      </c>
      <c r="F8755" s="5" t="s">
        <v>1023</v>
      </c>
      <c r="G8755" s="5" t="s">
        <v>1024</v>
      </c>
      <c r="H8755" s="5" t="s">
        <v>1025</v>
      </c>
      <c r="I8755" s="5" t="s">
        <v>2425</v>
      </c>
      <c r="J8755" s="5" t="s">
        <v>2426</v>
      </c>
      <c r="K8755" s="5" t="s">
        <v>2923</v>
      </c>
      <c r="L8755" s="5" t="s">
        <v>2924</v>
      </c>
      <c r="M8755" s="5" t="s">
        <v>1020</v>
      </c>
      <c r="N8755" s="5" t="s">
        <v>1949</v>
      </c>
      <c r="O8755" s="5" t="s">
        <v>1950</v>
      </c>
      <c r="P8755" s="5" t="s">
        <v>265</v>
      </c>
      <c r="Q8755" s="5" t="s">
        <v>1951</v>
      </c>
      <c r="R8755" s="5" t="s">
        <v>245</v>
      </c>
      <c r="S8755" s="5" t="s">
        <v>1951</v>
      </c>
      <c r="T8755" s="5" t="s">
        <v>1034</v>
      </c>
      <c r="U8755" s="5" t="s">
        <v>1035</v>
      </c>
      <c r="V8755" s="5" t="s">
        <v>33</v>
      </c>
      <c r="W8755" s="5" t="s">
        <v>1036</v>
      </c>
      <c r="X8755" s="5" t="s">
        <v>36</v>
      </c>
      <c r="Y8755" s="5" t="s">
        <v>1037</v>
      </c>
      <c r="Z8755" s="5" t="s">
        <v>1059</v>
      </c>
      <c r="AA8755" s="5" t="s">
        <v>1060</v>
      </c>
      <c r="AB8755" s="5" t="s">
        <v>265</v>
      </c>
      <c r="AC8755" s="5" t="s">
        <v>1061</v>
      </c>
      <c r="AD8755" s="5" t="s">
        <v>1044</v>
      </c>
      <c r="AE8755" s="5" t="s">
        <v>1062</v>
      </c>
      <c r="AF8755" s="5" t="s">
        <v>245</v>
      </c>
      <c r="AG8755" s="5" t="s">
        <v>1043</v>
      </c>
      <c r="AH8755" s="5" t="s">
        <v>1044</v>
      </c>
      <c r="AI8755" s="5" t="s">
        <v>1045</v>
      </c>
      <c r="AJ8755" s="5" t="s">
        <v>961</v>
      </c>
      <c r="AK8755" s="5" t="s">
        <v>44</v>
      </c>
      <c r="AL8755" s="5"/>
      <c r="AM8755" s="5" t="s">
        <v>1046</v>
      </c>
      <c r="AN8755" s="5" t="s">
        <v>1047</v>
      </c>
      <c r="AO8755" s="5" t="s">
        <v>1048</v>
      </c>
      <c r="AP8755" s="5" t="s">
        <v>1049</v>
      </c>
      <c r="AQ8755" s="5" t="s">
        <v>67</v>
      </c>
      <c r="AR8755" s="5" t="s">
        <v>68</v>
      </c>
      <c r="AS8755" s="6">
        <v>0</v>
      </c>
      <c r="AT8755" s="6">
        <v>0</v>
      </c>
      <c r="AU8755" s="6">
        <v>0</v>
      </c>
      <c r="AV8755" s="6">
        <v>0</v>
      </c>
      <c r="AW8755" t="str">
        <f t="shared" si="2876"/>
        <v>1-ADMINISTRACION CENTRAL</v>
      </c>
      <c r="AX8755" t="str">
        <f t="shared" si="2856"/>
        <v>2-GASTOS</v>
      </c>
      <c r="AY8755" t="str">
        <f t="shared" si="2857"/>
        <v>2.1-Gastos corrientes</v>
      </c>
      <c r="AZ8755" t="str">
        <f t="shared" si="2858"/>
        <v>2.1.2-Gastos de consumo</v>
      </c>
      <c r="BA8755" t="str">
        <f t="shared" si="2859"/>
        <v>2.1.2.2-Bienes y servicios</v>
      </c>
      <c r="BB8755" t="str">
        <f t="shared" si="2860"/>
        <v>2.3.4.1.01-Productos medicinales para uso humano</v>
      </c>
      <c r="BC8755" t="str">
        <f t="shared" si="2861"/>
        <v>0220-MINISTERIO DE ECONOMÍA, PLANIFICACIÓN Y DESARROLLO</v>
      </c>
      <c r="BD8755" t="str">
        <f t="shared" si="2862"/>
        <v>01-MINISTERIO DE ECONOMIA, PLANIFICACION Y DESARROLLO</v>
      </c>
      <c r="BE8755" t="str">
        <f t="shared" si="2863"/>
        <v>0001-MINISTERIO DE ECONOMIA, PLANIFICACION Y DESARROLLO</v>
      </c>
      <c r="BF8755" t="str">
        <f t="shared" si="2864"/>
        <v>0000-NO APLICA</v>
      </c>
      <c r="BG8755" t="str">
        <f t="shared" si="2865"/>
        <v>1-SERVICIOS  GENERALES</v>
      </c>
      <c r="BH8755" t="str">
        <f t="shared" si="2866"/>
        <v>1.1-Administración general</v>
      </c>
      <c r="BI8755" t="str">
        <f t="shared" si="2867"/>
        <v>1.1.02-Gestión administrativa, financiera, fiscal, económica y planificación</v>
      </c>
      <c r="BJ8755" t="str">
        <f t="shared" si="2868"/>
        <v>01-Actividades centrales</v>
      </c>
      <c r="BK8755" t="str">
        <f t="shared" si="2869"/>
        <v>00-Acciones que no generan producción</v>
      </c>
      <c r="BL8755" t="str">
        <f t="shared" si="2870"/>
        <v>0001-Dirección y administración</v>
      </c>
      <c r="BM8755" t="str">
        <f t="shared" si="2871"/>
        <v>00-N/A</v>
      </c>
      <c r="BN8755" t="str">
        <f t="shared" si="2872"/>
        <v>No Informado-</v>
      </c>
      <c r="BO8755" t="str">
        <f t="shared" si="2873"/>
        <v>98-NACIONAL</v>
      </c>
      <c r="BP8755" t="str">
        <f t="shared" si="2874"/>
        <v>99-MULTIPROVINCIAL</v>
      </c>
      <c r="BQ8755" t="str">
        <f t="shared" si="2875"/>
        <v>2023/06-Junio</v>
      </c>
    </row>
    <row r="8756" spans="1:69" x14ac:dyDescent="0.25">
      <c r="A8756" s="5" t="s">
        <v>33</v>
      </c>
      <c r="B8756" s="5" t="s">
        <v>34</v>
      </c>
      <c r="C8756" s="5" t="s">
        <v>1020</v>
      </c>
      <c r="D8756" s="5" t="s">
        <v>1021</v>
      </c>
      <c r="E8756" s="5" t="s">
        <v>1022</v>
      </c>
      <c r="F8756" s="5" t="s">
        <v>1023</v>
      </c>
      <c r="G8756" s="5" t="s">
        <v>1024</v>
      </c>
      <c r="H8756" s="5" t="s">
        <v>1025</v>
      </c>
      <c r="I8756" s="5" t="s">
        <v>2425</v>
      </c>
      <c r="J8756" s="5" t="s">
        <v>2426</v>
      </c>
      <c r="K8756" s="5" t="s">
        <v>2923</v>
      </c>
      <c r="L8756" s="5" t="s">
        <v>2924</v>
      </c>
      <c r="M8756" s="5" t="s">
        <v>1020</v>
      </c>
      <c r="N8756" s="5" t="s">
        <v>485</v>
      </c>
      <c r="O8756" s="5" t="s">
        <v>486</v>
      </c>
      <c r="P8756" s="5" t="s">
        <v>265</v>
      </c>
      <c r="Q8756" s="5" t="s">
        <v>486</v>
      </c>
      <c r="R8756" s="5" t="s">
        <v>245</v>
      </c>
      <c r="S8756" s="5" t="s">
        <v>486</v>
      </c>
      <c r="T8756" s="5" t="s">
        <v>1034</v>
      </c>
      <c r="U8756" s="5" t="s">
        <v>1035</v>
      </c>
      <c r="V8756" s="5" t="s">
        <v>1020</v>
      </c>
      <c r="W8756" s="5" t="s">
        <v>1345</v>
      </c>
      <c r="X8756" s="5" t="s">
        <v>2053</v>
      </c>
      <c r="Y8756" s="5" t="s">
        <v>2054</v>
      </c>
      <c r="Z8756" s="5" t="s">
        <v>2060</v>
      </c>
      <c r="AA8756" s="5" t="s">
        <v>2061</v>
      </c>
      <c r="AB8756" s="5" t="s">
        <v>265</v>
      </c>
      <c r="AC8756" s="5" t="s">
        <v>1061</v>
      </c>
      <c r="AD8756" s="5" t="s">
        <v>1044</v>
      </c>
      <c r="AE8756" s="5" t="s">
        <v>1062</v>
      </c>
      <c r="AF8756" s="5" t="s">
        <v>245</v>
      </c>
      <c r="AG8756" s="5" t="s">
        <v>1082</v>
      </c>
      <c r="AH8756" s="5" t="s">
        <v>1044</v>
      </c>
      <c r="AI8756" s="5" t="s">
        <v>1045</v>
      </c>
      <c r="AJ8756" s="5" t="s">
        <v>961</v>
      </c>
      <c r="AK8756" s="5" t="s">
        <v>44</v>
      </c>
      <c r="AL8756" s="5"/>
      <c r="AM8756" s="5" t="s">
        <v>1046</v>
      </c>
      <c r="AN8756" s="5" t="s">
        <v>1047</v>
      </c>
      <c r="AO8756" s="5" t="s">
        <v>1048</v>
      </c>
      <c r="AP8756" s="5" t="s">
        <v>1049</v>
      </c>
      <c r="AQ8756" s="5" t="s">
        <v>67</v>
      </c>
      <c r="AR8756" s="5" t="s">
        <v>68</v>
      </c>
      <c r="AS8756" s="6">
        <v>0</v>
      </c>
      <c r="AT8756" s="6">
        <v>89013.19</v>
      </c>
      <c r="AU8756" s="6">
        <v>0</v>
      </c>
      <c r="AV8756" s="6">
        <v>0</v>
      </c>
      <c r="AW8756" t="str">
        <f t="shared" si="2876"/>
        <v>1-ADMINISTRACION CENTRAL</v>
      </c>
      <c r="AX8756" t="str">
        <f t="shared" si="2856"/>
        <v>2-GASTOS</v>
      </c>
      <c r="AY8756" t="str">
        <f t="shared" si="2857"/>
        <v>2.1-Gastos corrientes</v>
      </c>
      <c r="AZ8756" t="str">
        <f t="shared" si="2858"/>
        <v>2.1.2-Gastos de consumo</v>
      </c>
      <c r="BA8756" t="str">
        <f t="shared" si="2859"/>
        <v>2.1.2.2-Bienes y servicios</v>
      </c>
      <c r="BB8756" t="str">
        <f t="shared" si="2860"/>
        <v>2.3.4.1.01-Productos medicinales para uso humano</v>
      </c>
      <c r="BC8756" t="str">
        <f t="shared" si="2861"/>
        <v>0222-MINISTERIO DE ENERGIA Y MINAS</v>
      </c>
      <c r="BD8756" t="str">
        <f t="shared" si="2862"/>
        <v>01-MINISTERIO DE ENERGIA Y MINAS</v>
      </c>
      <c r="BE8756" t="str">
        <f t="shared" si="2863"/>
        <v>0001-MINISTERIO DE ENERGIA Y MINAS</v>
      </c>
      <c r="BF8756" t="str">
        <f t="shared" si="2864"/>
        <v>0000-NO APLICA</v>
      </c>
      <c r="BG8756" t="str">
        <f t="shared" si="2865"/>
        <v>2-SERVICIOS ECONÓMICOS</v>
      </c>
      <c r="BH8756" t="str">
        <f t="shared" si="2866"/>
        <v>2.4-Energía y combustible</v>
      </c>
      <c r="BI8756" t="str">
        <f t="shared" si="2867"/>
        <v>2.4.09-Conservación, aprovechamiento y explotación racionalizada de fuentes de electricidad</v>
      </c>
      <c r="BJ8756" t="str">
        <f t="shared" si="2868"/>
        <v>01-Actividades centrales</v>
      </c>
      <c r="BK8756" t="str">
        <f t="shared" si="2869"/>
        <v>00-Acciones que no generan producción</v>
      </c>
      <c r="BL8756" t="str">
        <f t="shared" si="2870"/>
        <v>0001-Dirección y coordinación</v>
      </c>
      <c r="BM8756" t="str">
        <f t="shared" si="2871"/>
        <v>00-N/A</v>
      </c>
      <c r="BN8756" t="str">
        <f t="shared" si="2872"/>
        <v>No Informado-</v>
      </c>
      <c r="BO8756" t="str">
        <f t="shared" si="2873"/>
        <v>98-NACIONAL</v>
      </c>
      <c r="BP8756" t="str">
        <f t="shared" si="2874"/>
        <v>99-MULTIPROVINCIAL</v>
      </c>
      <c r="BQ8756" t="str">
        <f t="shared" si="2875"/>
        <v>2023/06-Junio</v>
      </c>
    </row>
    <row r="8757" spans="1:69" x14ac:dyDescent="0.25">
      <c r="A8757" s="5" t="s">
        <v>33</v>
      </c>
      <c r="B8757" s="5" t="s">
        <v>34</v>
      </c>
      <c r="C8757" s="5" t="s">
        <v>1020</v>
      </c>
      <c r="D8757" s="5" t="s">
        <v>1021</v>
      </c>
      <c r="E8757" s="5" t="s">
        <v>1022</v>
      </c>
      <c r="F8757" s="5" t="s">
        <v>1023</v>
      </c>
      <c r="G8757" s="5" t="s">
        <v>1024</v>
      </c>
      <c r="H8757" s="5" t="s">
        <v>1025</v>
      </c>
      <c r="I8757" s="5" t="s">
        <v>2425</v>
      </c>
      <c r="J8757" s="5" t="s">
        <v>2426</v>
      </c>
      <c r="K8757" s="5" t="s">
        <v>2923</v>
      </c>
      <c r="L8757" s="5" t="s">
        <v>2924</v>
      </c>
      <c r="M8757" s="5" t="s">
        <v>1020</v>
      </c>
      <c r="N8757" s="5" t="s">
        <v>485</v>
      </c>
      <c r="O8757" s="5" t="s">
        <v>486</v>
      </c>
      <c r="P8757" s="5" t="s">
        <v>265</v>
      </c>
      <c r="Q8757" s="5" t="s">
        <v>486</v>
      </c>
      <c r="R8757" s="5" t="s">
        <v>185</v>
      </c>
      <c r="S8757" s="5" t="s">
        <v>487</v>
      </c>
      <c r="T8757" s="5" t="s">
        <v>1034</v>
      </c>
      <c r="U8757" s="5" t="s">
        <v>1035</v>
      </c>
      <c r="V8757" s="5" t="s">
        <v>1020</v>
      </c>
      <c r="W8757" s="5" t="s">
        <v>1345</v>
      </c>
      <c r="X8757" s="5" t="s">
        <v>2063</v>
      </c>
      <c r="Y8757" s="5" t="s">
        <v>2064</v>
      </c>
      <c r="Z8757" s="5" t="s">
        <v>2065</v>
      </c>
      <c r="AA8757" s="5" t="s">
        <v>2066</v>
      </c>
      <c r="AB8757" s="5" t="s">
        <v>1040</v>
      </c>
      <c r="AC8757" s="5" t="s">
        <v>2067</v>
      </c>
      <c r="AD8757" s="5" t="s">
        <v>265</v>
      </c>
      <c r="AE8757" s="5" t="s">
        <v>1454</v>
      </c>
      <c r="AF8757" s="5" t="s">
        <v>185</v>
      </c>
      <c r="AG8757" s="5" t="s">
        <v>2070</v>
      </c>
      <c r="AH8757" s="5" t="s">
        <v>1044</v>
      </c>
      <c r="AI8757" s="5" t="s">
        <v>1045</v>
      </c>
      <c r="AJ8757" s="5" t="s">
        <v>961</v>
      </c>
      <c r="AK8757" s="5" t="s">
        <v>44</v>
      </c>
      <c r="AL8757" s="5"/>
      <c r="AM8757" s="5" t="s">
        <v>1046</v>
      </c>
      <c r="AN8757" s="5" t="s">
        <v>1047</v>
      </c>
      <c r="AO8757" s="5" t="s">
        <v>1048</v>
      </c>
      <c r="AP8757" s="5" t="s">
        <v>1049</v>
      </c>
      <c r="AQ8757" s="5" t="s">
        <v>67</v>
      </c>
      <c r="AR8757" s="5" t="s">
        <v>68</v>
      </c>
      <c r="AS8757" s="6">
        <v>0</v>
      </c>
      <c r="AT8757" s="6">
        <v>0</v>
      </c>
      <c r="AU8757" s="6">
        <v>0</v>
      </c>
      <c r="AV8757" s="6">
        <v>16003.94</v>
      </c>
      <c r="AW8757" t="str">
        <f t="shared" si="2876"/>
        <v>1-ADMINISTRACION CENTRAL</v>
      </c>
      <c r="AX8757" t="str">
        <f t="shared" si="2856"/>
        <v>2-GASTOS</v>
      </c>
      <c r="AY8757" t="str">
        <f t="shared" si="2857"/>
        <v>2.1-Gastos corrientes</v>
      </c>
      <c r="AZ8757" t="str">
        <f t="shared" si="2858"/>
        <v>2.1.2-Gastos de consumo</v>
      </c>
      <c r="BA8757" t="str">
        <f t="shared" si="2859"/>
        <v>2.1.2.2-Bienes y servicios</v>
      </c>
      <c r="BB8757" t="str">
        <f t="shared" si="2860"/>
        <v>2.3.4.1.01-Productos medicinales para uso humano</v>
      </c>
      <c r="BC8757" t="str">
        <f t="shared" si="2861"/>
        <v>0222-MINISTERIO DE ENERGIA Y MINAS</v>
      </c>
      <c r="BD8757" t="str">
        <f t="shared" si="2862"/>
        <v>01-MINISTERIO DE ENERGIA Y MINAS</v>
      </c>
      <c r="BE8757" t="str">
        <f t="shared" si="2863"/>
        <v>0002-DIRECCION GENERAL DE MINERIA</v>
      </c>
      <c r="BF8757" t="str">
        <f t="shared" si="2864"/>
        <v>0000-NO APLICA</v>
      </c>
      <c r="BG8757" t="str">
        <f t="shared" si="2865"/>
        <v>2-SERVICIOS ECONÓMICOS</v>
      </c>
      <c r="BH8757" t="str">
        <f t="shared" si="2866"/>
        <v>2.5-Minería, manufactura y construcción</v>
      </c>
      <c r="BI8757" t="str">
        <f t="shared" si="2867"/>
        <v>2.5.01-Extracción de recursos minerales</v>
      </c>
      <c r="BJ8757" t="str">
        <f t="shared" si="2868"/>
        <v>11-Regulación, fiscalización y desarrollo de la minería metálica, no metálica y mape</v>
      </c>
      <c r="BK8757" t="str">
        <f t="shared" si="2869"/>
        <v>01-Acciones comunes</v>
      </c>
      <c r="BL8757" t="str">
        <f t="shared" si="2870"/>
        <v>0002-Gestión administrativa y financiera DGM (común a los productos 04, 05, 06 y 07)</v>
      </c>
      <c r="BM8757" t="str">
        <f t="shared" si="2871"/>
        <v>00-N/A</v>
      </c>
      <c r="BN8757" t="str">
        <f t="shared" si="2872"/>
        <v>No Informado-</v>
      </c>
      <c r="BO8757" t="str">
        <f t="shared" si="2873"/>
        <v>98-NACIONAL</v>
      </c>
      <c r="BP8757" t="str">
        <f t="shared" si="2874"/>
        <v>99-MULTIPROVINCIAL</v>
      </c>
      <c r="BQ8757" t="str">
        <f t="shared" si="2875"/>
        <v>2023/06-Junio</v>
      </c>
    </row>
    <row r="8758" spans="1:69" x14ac:dyDescent="0.25">
      <c r="A8758" s="5" t="s">
        <v>33</v>
      </c>
      <c r="B8758" s="5" t="s">
        <v>34</v>
      </c>
      <c r="C8758" s="5" t="s">
        <v>1020</v>
      </c>
      <c r="D8758" s="5" t="s">
        <v>1021</v>
      </c>
      <c r="E8758" s="5" t="s">
        <v>1022</v>
      </c>
      <c r="F8758" s="5" t="s">
        <v>1023</v>
      </c>
      <c r="G8758" s="5" t="s">
        <v>1024</v>
      </c>
      <c r="H8758" s="5" t="s">
        <v>1025</v>
      </c>
      <c r="I8758" s="5" t="s">
        <v>2425</v>
      </c>
      <c r="J8758" s="5" t="s">
        <v>2426</v>
      </c>
      <c r="K8758" s="5" t="s">
        <v>2923</v>
      </c>
      <c r="L8758" s="5" t="s">
        <v>2924</v>
      </c>
      <c r="M8758" s="5" t="s">
        <v>1020</v>
      </c>
      <c r="N8758" s="5" t="s">
        <v>373</v>
      </c>
      <c r="O8758" s="5" t="s">
        <v>374</v>
      </c>
      <c r="P8758" s="5" t="s">
        <v>265</v>
      </c>
      <c r="Q8758" s="5" t="s">
        <v>374</v>
      </c>
      <c r="R8758" s="5" t="s">
        <v>245</v>
      </c>
      <c r="S8758" s="5" t="s">
        <v>374</v>
      </c>
      <c r="T8758" s="5" t="s">
        <v>1034</v>
      </c>
      <c r="U8758" s="5" t="s">
        <v>1035</v>
      </c>
      <c r="V8758" s="5" t="s">
        <v>1066</v>
      </c>
      <c r="W8758" s="5" t="s">
        <v>1067</v>
      </c>
      <c r="X8758" s="5" t="s">
        <v>1068</v>
      </c>
      <c r="Y8758" s="5" t="s">
        <v>1069</v>
      </c>
      <c r="Z8758" s="5" t="s">
        <v>1702</v>
      </c>
      <c r="AA8758" s="5" t="s">
        <v>1703</v>
      </c>
      <c r="AB8758" s="5" t="s">
        <v>265</v>
      </c>
      <c r="AC8758" s="5" t="s">
        <v>1400</v>
      </c>
      <c r="AD8758" s="5" t="s">
        <v>1044</v>
      </c>
      <c r="AE8758" s="5" t="s">
        <v>1062</v>
      </c>
      <c r="AF8758" s="5" t="s">
        <v>245</v>
      </c>
      <c r="AG8758" s="5" t="s">
        <v>2079</v>
      </c>
      <c r="AH8758" s="5" t="s">
        <v>1044</v>
      </c>
      <c r="AI8758" s="5" t="s">
        <v>1045</v>
      </c>
      <c r="AJ8758" s="5" t="s">
        <v>961</v>
      </c>
      <c r="AK8758" s="5" t="s">
        <v>44</v>
      </c>
      <c r="AL8758" s="5"/>
      <c r="AM8758" s="5" t="s">
        <v>1046</v>
      </c>
      <c r="AN8758" s="5" t="s">
        <v>1047</v>
      </c>
      <c r="AO8758" s="5" t="s">
        <v>1048</v>
      </c>
      <c r="AP8758" s="5" t="s">
        <v>1049</v>
      </c>
      <c r="AQ8758" s="5" t="s">
        <v>67</v>
      </c>
      <c r="AR8758" s="5" t="s">
        <v>68</v>
      </c>
      <c r="AS8758" s="6">
        <v>0</v>
      </c>
      <c r="AT8758" s="6">
        <v>0</v>
      </c>
      <c r="AU8758" s="6">
        <v>0</v>
      </c>
      <c r="AV8758" s="6">
        <v>0</v>
      </c>
      <c r="AW8758" t="str">
        <f t="shared" si="2876"/>
        <v>1-ADMINISTRACION CENTRAL</v>
      </c>
      <c r="AX8758" t="str">
        <f t="shared" si="2856"/>
        <v>2-GASTOS</v>
      </c>
      <c r="AY8758" t="str">
        <f t="shared" si="2857"/>
        <v>2.1-Gastos corrientes</v>
      </c>
      <c r="AZ8758" t="str">
        <f t="shared" si="2858"/>
        <v>2.1.2-Gastos de consumo</v>
      </c>
      <c r="BA8758" t="str">
        <f t="shared" si="2859"/>
        <v>2.1.2.2-Bienes y servicios</v>
      </c>
      <c r="BB8758" t="str">
        <f t="shared" si="2860"/>
        <v>2.3.4.1.01-Productos medicinales para uso humano</v>
      </c>
      <c r="BC8758" t="str">
        <f t="shared" si="2861"/>
        <v>0223-MINISTERIO DE LA VIVIENDA, HABITAT Y EDIFICACIONES (MIVHED)</v>
      </c>
      <c r="BD8758" t="str">
        <f t="shared" si="2862"/>
        <v>01-MINISTERIO DE LA VIVIENDA, HABITAT Y EDIFICACIONES (MIVHED)</v>
      </c>
      <c r="BE8758" t="str">
        <f t="shared" si="2863"/>
        <v>0001-MINISTERIO DE LA VIVIENDA, HABITAT Y EDIFICACIONES (MIVHED)</v>
      </c>
      <c r="BF8758" t="str">
        <f t="shared" si="2864"/>
        <v>0000-NO APLICA</v>
      </c>
      <c r="BG8758" t="str">
        <f t="shared" si="2865"/>
        <v>4-SERVICIOS SOCIALES</v>
      </c>
      <c r="BH8758" t="str">
        <f t="shared" si="2866"/>
        <v>4.5-Protección social</v>
      </c>
      <c r="BI8758" t="str">
        <f t="shared" si="2867"/>
        <v>4.5.07-Vivienda social</v>
      </c>
      <c r="BJ8758" t="str">
        <f t="shared" si="2868"/>
        <v>01-Actividades Centrales</v>
      </c>
      <c r="BK8758" t="str">
        <f t="shared" si="2869"/>
        <v>00-Acciones que no generan producción</v>
      </c>
      <c r="BL8758" t="str">
        <f t="shared" si="2870"/>
        <v>0001-Dirección Administrativa y financiera</v>
      </c>
      <c r="BM8758" t="str">
        <f t="shared" si="2871"/>
        <v>00-N/A</v>
      </c>
      <c r="BN8758" t="str">
        <f t="shared" si="2872"/>
        <v>No Informado-</v>
      </c>
      <c r="BO8758" t="str">
        <f t="shared" si="2873"/>
        <v>98-NACIONAL</v>
      </c>
      <c r="BP8758" t="str">
        <f t="shared" si="2874"/>
        <v>99-MULTIPROVINCIAL</v>
      </c>
      <c r="BQ8758" t="str">
        <f t="shared" si="2875"/>
        <v>2023/06-Junio</v>
      </c>
    </row>
    <row r="8759" spans="1:69" x14ac:dyDescent="0.25">
      <c r="A8759" s="5" t="s">
        <v>33</v>
      </c>
      <c r="B8759" s="5" t="s">
        <v>34</v>
      </c>
      <c r="C8759" s="5" t="s">
        <v>1020</v>
      </c>
      <c r="D8759" s="5" t="s">
        <v>1021</v>
      </c>
      <c r="E8759" s="5" t="s">
        <v>1022</v>
      </c>
      <c r="F8759" s="5" t="s">
        <v>1023</v>
      </c>
      <c r="G8759" s="5" t="s">
        <v>1024</v>
      </c>
      <c r="H8759" s="5" t="s">
        <v>1025</v>
      </c>
      <c r="I8759" s="5" t="s">
        <v>2425</v>
      </c>
      <c r="J8759" s="5" t="s">
        <v>2426</v>
      </c>
      <c r="K8759" s="5" t="s">
        <v>2923</v>
      </c>
      <c r="L8759" s="5" t="s">
        <v>2924</v>
      </c>
      <c r="M8759" s="5" t="s">
        <v>2116</v>
      </c>
      <c r="N8759" s="5" t="s">
        <v>2117</v>
      </c>
      <c r="O8759" s="5" t="s">
        <v>2118</v>
      </c>
      <c r="P8759" s="5" t="s">
        <v>265</v>
      </c>
      <c r="Q8759" s="5" t="s">
        <v>2119</v>
      </c>
      <c r="R8759" s="5" t="s">
        <v>245</v>
      </c>
      <c r="S8759" s="5" t="s">
        <v>2120</v>
      </c>
      <c r="T8759" s="5" t="s">
        <v>1034</v>
      </c>
      <c r="U8759" s="5" t="s">
        <v>1035</v>
      </c>
      <c r="V8759" s="5" t="s">
        <v>33</v>
      </c>
      <c r="W8759" s="5" t="s">
        <v>1036</v>
      </c>
      <c r="X8759" s="5" t="s">
        <v>36</v>
      </c>
      <c r="Y8759" s="5" t="s">
        <v>1037</v>
      </c>
      <c r="Z8759" s="5" t="s">
        <v>1059</v>
      </c>
      <c r="AA8759" s="5" t="s">
        <v>1060</v>
      </c>
      <c r="AB8759" s="5" t="s">
        <v>1040</v>
      </c>
      <c r="AC8759" s="5" t="s">
        <v>2121</v>
      </c>
      <c r="AD8759" s="5" t="s">
        <v>265</v>
      </c>
      <c r="AE8759" s="5" t="s">
        <v>1454</v>
      </c>
      <c r="AF8759" s="5" t="s">
        <v>245</v>
      </c>
      <c r="AG8759" s="5" t="s">
        <v>2122</v>
      </c>
      <c r="AH8759" s="5" t="s">
        <v>1044</v>
      </c>
      <c r="AI8759" s="5" t="s">
        <v>1045</v>
      </c>
      <c r="AJ8759" s="5" t="s">
        <v>961</v>
      </c>
      <c r="AK8759" s="5" t="s">
        <v>44</v>
      </c>
      <c r="AL8759" s="5"/>
      <c r="AM8759" s="5" t="s">
        <v>1046</v>
      </c>
      <c r="AN8759" s="5" t="s">
        <v>1047</v>
      </c>
      <c r="AO8759" s="5" t="s">
        <v>1048</v>
      </c>
      <c r="AP8759" s="5" t="s">
        <v>1049</v>
      </c>
      <c r="AQ8759" s="5" t="s">
        <v>67</v>
      </c>
      <c r="AR8759" s="5" t="s">
        <v>68</v>
      </c>
      <c r="AS8759" s="6">
        <v>0</v>
      </c>
      <c r="AT8759" s="6">
        <v>216000</v>
      </c>
      <c r="AU8759" s="6">
        <v>216000</v>
      </c>
      <c r="AV8759" s="6">
        <v>216000</v>
      </c>
      <c r="AW8759" t="str">
        <f t="shared" si="2876"/>
        <v>1-ADMINISTRACION CENTRAL</v>
      </c>
      <c r="AX8759" t="str">
        <f t="shared" si="2856"/>
        <v>2-GASTOS</v>
      </c>
      <c r="AY8759" t="str">
        <f t="shared" si="2857"/>
        <v>2.1-Gastos corrientes</v>
      </c>
      <c r="AZ8759" t="str">
        <f t="shared" si="2858"/>
        <v>2.1.2-Gastos de consumo</v>
      </c>
      <c r="BA8759" t="str">
        <f t="shared" si="2859"/>
        <v>2.1.2.2-Bienes y servicios</v>
      </c>
      <c r="BB8759" t="str">
        <f t="shared" si="2860"/>
        <v>2.3.4.1.01-Productos medicinales para uso humano</v>
      </c>
      <c r="BC8759" t="str">
        <f t="shared" si="2861"/>
        <v>0402-CÁMARA DE CUENTAS</v>
      </c>
      <c r="BD8759" t="str">
        <f t="shared" si="2862"/>
        <v>01-CAMARA DE CUENTAS</v>
      </c>
      <c r="BE8759" t="str">
        <f t="shared" si="2863"/>
        <v>0001-CAMARA DE CUENTAS DE LA REPUBLICA DOMINICANA</v>
      </c>
      <c r="BF8759" t="str">
        <f t="shared" si="2864"/>
        <v>0000-NO APLICA</v>
      </c>
      <c r="BG8759" t="str">
        <f t="shared" si="2865"/>
        <v>1-SERVICIOS  GENERALES</v>
      </c>
      <c r="BH8759" t="str">
        <f t="shared" si="2866"/>
        <v>1.1-Administración general</v>
      </c>
      <c r="BI8759" t="str">
        <f t="shared" si="2867"/>
        <v>1.1.02-Gestión administrativa, financiera, fiscal, económica y planificación</v>
      </c>
      <c r="BJ8759" t="str">
        <f t="shared" si="2868"/>
        <v>11-Control externo, fiscalización y análisis de los recursos públicos</v>
      </c>
      <c r="BK8759" t="str">
        <f t="shared" si="2869"/>
        <v>01-Acciones comunes</v>
      </c>
      <c r="BL8759" t="str">
        <f t="shared" si="2870"/>
        <v>0001-Administración superior</v>
      </c>
      <c r="BM8759" t="str">
        <f t="shared" si="2871"/>
        <v>00-N/A</v>
      </c>
      <c r="BN8759" t="str">
        <f t="shared" si="2872"/>
        <v>No Informado-</v>
      </c>
      <c r="BO8759" t="str">
        <f t="shared" si="2873"/>
        <v>98-NACIONAL</v>
      </c>
      <c r="BP8759" t="str">
        <f t="shared" si="2874"/>
        <v>99-MULTIPROVINCIAL</v>
      </c>
      <c r="BQ8759" t="str">
        <f t="shared" si="2875"/>
        <v>2023/06-Junio</v>
      </c>
    </row>
    <row r="8760" spans="1:69" x14ac:dyDescent="0.25">
      <c r="A8760" s="5" t="s">
        <v>33</v>
      </c>
      <c r="B8760" s="5" t="s">
        <v>34</v>
      </c>
      <c r="C8760" s="5" t="s">
        <v>1020</v>
      </c>
      <c r="D8760" s="5" t="s">
        <v>1021</v>
      </c>
      <c r="E8760" s="5" t="s">
        <v>1022</v>
      </c>
      <c r="F8760" s="5" t="s">
        <v>1023</v>
      </c>
      <c r="G8760" s="5" t="s">
        <v>1024</v>
      </c>
      <c r="H8760" s="5" t="s">
        <v>1025</v>
      </c>
      <c r="I8760" s="5" t="s">
        <v>2425</v>
      </c>
      <c r="J8760" s="5" t="s">
        <v>2426</v>
      </c>
      <c r="K8760" s="5" t="s">
        <v>2929</v>
      </c>
      <c r="L8760" s="5" t="s">
        <v>2930</v>
      </c>
      <c r="M8760" s="5" t="s">
        <v>1020</v>
      </c>
      <c r="N8760" s="5" t="s">
        <v>263</v>
      </c>
      <c r="O8760" s="5" t="s">
        <v>264</v>
      </c>
      <c r="P8760" s="5" t="s">
        <v>363</v>
      </c>
      <c r="Q8760" s="5" t="s">
        <v>382</v>
      </c>
      <c r="R8760" s="5" t="s">
        <v>245</v>
      </c>
      <c r="S8760" s="5" t="s">
        <v>382</v>
      </c>
      <c r="T8760" s="5" t="s">
        <v>1034</v>
      </c>
      <c r="U8760" s="5" t="s">
        <v>1035</v>
      </c>
      <c r="V8760" s="5" t="s">
        <v>33</v>
      </c>
      <c r="W8760" s="5" t="s">
        <v>1036</v>
      </c>
      <c r="X8760" s="5" t="s">
        <v>1105</v>
      </c>
      <c r="Y8760" s="5" t="s">
        <v>1106</v>
      </c>
      <c r="Z8760" s="5" t="s">
        <v>1291</v>
      </c>
      <c r="AA8760" s="5" t="s">
        <v>1292</v>
      </c>
      <c r="AB8760" s="5" t="s">
        <v>1040</v>
      </c>
      <c r="AC8760" s="5" t="s">
        <v>1341</v>
      </c>
      <c r="AD8760" s="5" t="s">
        <v>265</v>
      </c>
      <c r="AE8760" s="5" t="s">
        <v>1242</v>
      </c>
      <c r="AF8760" s="5" t="s">
        <v>245</v>
      </c>
      <c r="AG8760" s="5" t="s">
        <v>2163</v>
      </c>
      <c r="AH8760" s="5" t="s">
        <v>1044</v>
      </c>
      <c r="AI8760" s="5" t="s">
        <v>1045</v>
      </c>
      <c r="AJ8760" s="5" t="s">
        <v>961</v>
      </c>
      <c r="AK8760" s="5" t="s">
        <v>44</v>
      </c>
      <c r="AL8760" s="5"/>
      <c r="AM8760" s="5" t="s">
        <v>1046</v>
      </c>
      <c r="AN8760" s="5" t="s">
        <v>1047</v>
      </c>
      <c r="AO8760" s="5" t="s">
        <v>1048</v>
      </c>
      <c r="AP8760" s="5" t="s">
        <v>1049</v>
      </c>
      <c r="AQ8760" s="5" t="s">
        <v>67</v>
      </c>
      <c r="AR8760" s="5" t="s">
        <v>68</v>
      </c>
      <c r="AS8760" s="6">
        <v>0</v>
      </c>
      <c r="AT8760" s="6">
        <v>0</v>
      </c>
      <c r="AU8760" s="6">
        <v>107254.43</v>
      </c>
      <c r="AV8760" s="6">
        <v>0</v>
      </c>
      <c r="AW8760" t="str">
        <f t="shared" si="2876"/>
        <v>1-ADMINISTRACION CENTRAL</v>
      </c>
      <c r="AX8760" t="str">
        <f t="shared" si="2856"/>
        <v>2-GASTOS</v>
      </c>
      <c r="AY8760" t="str">
        <f t="shared" si="2857"/>
        <v>2.1-Gastos corrientes</v>
      </c>
      <c r="AZ8760" t="str">
        <f t="shared" si="2858"/>
        <v>2.1.2-Gastos de consumo</v>
      </c>
      <c r="BA8760" t="str">
        <f t="shared" si="2859"/>
        <v>2.1.2.2-Bienes y servicios</v>
      </c>
      <c r="BB8760" t="str">
        <f t="shared" si="2860"/>
        <v>2.3.4.2.01-Productos medicinales para uso veterinario</v>
      </c>
      <c r="BC8760" t="str">
        <f t="shared" si="2861"/>
        <v>0202-MINISTERIO DE  INTERIOR Y POLICÍA</v>
      </c>
      <c r="BD8760" t="str">
        <f t="shared" si="2862"/>
        <v>02-POLICIA NACIONAL</v>
      </c>
      <c r="BE8760" t="str">
        <f t="shared" si="2863"/>
        <v>0001-POLICIA NACIONAL</v>
      </c>
      <c r="BF8760" t="str">
        <f t="shared" si="2864"/>
        <v>0000-NO APLICA</v>
      </c>
      <c r="BG8760" t="str">
        <f t="shared" si="2865"/>
        <v>1-SERVICIOS  GENERALES</v>
      </c>
      <c r="BH8760" t="str">
        <f t="shared" si="2866"/>
        <v>1.4-Justicia, orden público y seguridad</v>
      </c>
      <c r="BI8760" t="str">
        <f t="shared" si="2867"/>
        <v>1.4.01-Servicios de seguridad interior</v>
      </c>
      <c r="BJ8760" t="str">
        <f t="shared" si="2868"/>
        <v>11-Servicios de seguridad ciudadana y orden público</v>
      </c>
      <c r="BK8760" t="str">
        <f t="shared" si="2869"/>
        <v>01-Acciones Comunes</v>
      </c>
      <c r="BL8760" t="str">
        <f t="shared" si="2870"/>
        <v>0001-Dirección y Coordinación (Productos 2 y 3)</v>
      </c>
      <c r="BM8760" t="str">
        <f t="shared" si="2871"/>
        <v>00-N/A</v>
      </c>
      <c r="BN8760" t="str">
        <f t="shared" si="2872"/>
        <v>No Informado-</v>
      </c>
      <c r="BO8760" t="str">
        <f t="shared" si="2873"/>
        <v>98-NACIONAL</v>
      </c>
      <c r="BP8760" t="str">
        <f t="shared" si="2874"/>
        <v>99-MULTIPROVINCIAL</v>
      </c>
      <c r="BQ8760" t="str">
        <f t="shared" si="2875"/>
        <v>2023/06-Junio</v>
      </c>
    </row>
    <row r="8761" spans="1:69" x14ac:dyDescent="0.25">
      <c r="A8761" s="5" t="s">
        <v>33</v>
      </c>
      <c r="B8761" s="5" t="s">
        <v>34</v>
      </c>
      <c r="C8761" s="5" t="s">
        <v>1020</v>
      </c>
      <c r="D8761" s="5" t="s">
        <v>1021</v>
      </c>
      <c r="E8761" s="5" t="s">
        <v>1022</v>
      </c>
      <c r="F8761" s="5" t="s">
        <v>1023</v>
      </c>
      <c r="G8761" s="5" t="s">
        <v>1024</v>
      </c>
      <c r="H8761" s="5" t="s">
        <v>1025</v>
      </c>
      <c r="I8761" s="5" t="s">
        <v>2425</v>
      </c>
      <c r="J8761" s="5" t="s">
        <v>2426</v>
      </c>
      <c r="K8761" s="5" t="s">
        <v>2929</v>
      </c>
      <c r="L8761" s="5" t="s">
        <v>2930</v>
      </c>
      <c r="M8761" s="5" t="s">
        <v>1020</v>
      </c>
      <c r="N8761" s="5" t="s">
        <v>385</v>
      </c>
      <c r="O8761" s="5" t="s">
        <v>386</v>
      </c>
      <c r="P8761" s="5" t="s">
        <v>265</v>
      </c>
      <c r="Q8761" s="5" t="s">
        <v>386</v>
      </c>
      <c r="R8761" s="5" t="s">
        <v>51</v>
      </c>
      <c r="S8761" s="5" t="s">
        <v>2183</v>
      </c>
      <c r="T8761" s="5" t="s">
        <v>1034</v>
      </c>
      <c r="U8761" s="5" t="s">
        <v>1035</v>
      </c>
      <c r="V8761" s="5" t="s">
        <v>1020</v>
      </c>
      <c r="W8761" s="5" t="s">
        <v>1345</v>
      </c>
      <c r="X8761" s="5" t="s">
        <v>1648</v>
      </c>
      <c r="Y8761" s="5" t="s">
        <v>1649</v>
      </c>
      <c r="Z8761" s="5" t="s">
        <v>1652</v>
      </c>
      <c r="AA8761" s="5" t="s">
        <v>1653</v>
      </c>
      <c r="AB8761" s="5" t="s">
        <v>1163</v>
      </c>
      <c r="AC8761" s="5" t="s">
        <v>2184</v>
      </c>
      <c r="AD8761" s="5" t="s">
        <v>502</v>
      </c>
      <c r="AE8761" s="5" t="s">
        <v>2185</v>
      </c>
      <c r="AF8761" s="5" t="s">
        <v>1074</v>
      </c>
      <c r="AG8761" s="5" t="s">
        <v>2186</v>
      </c>
      <c r="AH8761" s="5" t="s">
        <v>1044</v>
      </c>
      <c r="AI8761" s="5" t="s">
        <v>1045</v>
      </c>
      <c r="AJ8761" s="5" t="s">
        <v>961</v>
      </c>
      <c r="AK8761" s="5" t="s">
        <v>44</v>
      </c>
      <c r="AL8761" s="5"/>
      <c r="AM8761" s="5" t="s">
        <v>1046</v>
      </c>
      <c r="AN8761" s="5" t="s">
        <v>1047</v>
      </c>
      <c r="AO8761" s="5" t="s">
        <v>1048</v>
      </c>
      <c r="AP8761" s="5" t="s">
        <v>1049</v>
      </c>
      <c r="AQ8761" s="5" t="s">
        <v>67</v>
      </c>
      <c r="AR8761" s="5" t="s">
        <v>68</v>
      </c>
      <c r="AS8761" s="6">
        <v>0</v>
      </c>
      <c r="AT8761" s="6">
        <v>0</v>
      </c>
      <c r="AU8761" s="6">
        <v>73997</v>
      </c>
      <c r="AV8761" s="6">
        <v>0</v>
      </c>
      <c r="AW8761" t="str">
        <f t="shared" si="2876"/>
        <v>1-ADMINISTRACION CENTRAL</v>
      </c>
      <c r="AX8761" t="str">
        <f t="shared" si="2856"/>
        <v>2-GASTOS</v>
      </c>
      <c r="AY8761" t="str">
        <f t="shared" si="2857"/>
        <v>2.1-Gastos corrientes</v>
      </c>
      <c r="AZ8761" t="str">
        <f t="shared" si="2858"/>
        <v>2.1.2-Gastos de consumo</v>
      </c>
      <c r="BA8761" t="str">
        <f t="shared" si="2859"/>
        <v>2.1.2.2-Bienes y servicios</v>
      </c>
      <c r="BB8761" t="str">
        <f t="shared" si="2860"/>
        <v>2.3.4.2.01-Productos medicinales para uso veterinario</v>
      </c>
      <c r="BC8761" t="str">
        <f t="shared" si="2861"/>
        <v>0203-MINISTERIO DE DEFENSA</v>
      </c>
      <c r="BD8761" t="str">
        <f t="shared" si="2862"/>
        <v>01-MINISTERIO DE DEFENSA</v>
      </c>
      <c r="BE8761" t="str">
        <f t="shared" si="2863"/>
        <v>0003-FOMENTO Y PRODUCCION CUNARIA</v>
      </c>
      <c r="BF8761" t="str">
        <f t="shared" si="2864"/>
        <v>0000-NO APLICA</v>
      </c>
      <c r="BG8761" t="str">
        <f t="shared" si="2865"/>
        <v>2-SERVICIOS ECONÓMICOS</v>
      </c>
      <c r="BH8761" t="str">
        <f t="shared" si="2866"/>
        <v>2.2-Agropecuaria, caza, pesca y silvicultura</v>
      </c>
      <c r="BI8761" t="str">
        <f t="shared" si="2867"/>
        <v>2.2.01-Agropecuaria</v>
      </c>
      <c r="BJ8761" t="str">
        <f t="shared" si="2868"/>
        <v>12-Servicios de salud y asistencia social</v>
      </c>
      <c r="BK8761" t="str">
        <f t="shared" si="2869"/>
        <v>03-Habitantes en la zona fronteriza reciben apoyo para la producción agropecuaria</v>
      </c>
      <c r="BL8761" t="str">
        <f t="shared" si="2870"/>
        <v>0005-Fomento al desarrollo económico y social de la zona fronteriza a través de proyectos agropecuarios</v>
      </c>
      <c r="BM8761" t="str">
        <f t="shared" si="2871"/>
        <v>00-N/A</v>
      </c>
      <c r="BN8761" t="str">
        <f t="shared" si="2872"/>
        <v>No Informado-</v>
      </c>
      <c r="BO8761" t="str">
        <f t="shared" si="2873"/>
        <v>98-NACIONAL</v>
      </c>
      <c r="BP8761" t="str">
        <f t="shared" si="2874"/>
        <v>99-MULTIPROVINCIAL</v>
      </c>
      <c r="BQ8761" t="str">
        <f t="shared" si="2875"/>
        <v>2023/06-Junio</v>
      </c>
    </row>
    <row r="8762" spans="1:69" x14ac:dyDescent="0.25">
      <c r="A8762" s="5" t="s">
        <v>33</v>
      </c>
      <c r="B8762" s="5" t="s">
        <v>34</v>
      </c>
      <c r="C8762" s="5" t="s">
        <v>1020</v>
      </c>
      <c r="D8762" s="5" t="s">
        <v>1021</v>
      </c>
      <c r="E8762" s="5" t="s">
        <v>1022</v>
      </c>
      <c r="F8762" s="5" t="s">
        <v>1023</v>
      </c>
      <c r="G8762" s="5" t="s">
        <v>1024</v>
      </c>
      <c r="H8762" s="5" t="s">
        <v>1025</v>
      </c>
      <c r="I8762" s="5" t="s">
        <v>2425</v>
      </c>
      <c r="J8762" s="5" t="s">
        <v>2426</v>
      </c>
      <c r="K8762" s="5" t="s">
        <v>2929</v>
      </c>
      <c r="L8762" s="5" t="s">
        <v>2930</v>
      </c>
      <c r="M8762" s="5" t="s">
        <v>1020</v>
      </c>
      <c r="N8762" s="5" t="s">
        <v>385</v>
      </c>
      <c r="O8762" s="5" t="s">
        <v>386</v>
      </c>
      <c r="P8762" s="5" t="s">
        <v>265</v>
      </c>
      <c r="Q8762" s="5" t="s">
        <v>386</v>
      </c>
      <c r="R8762" s="5" t="s">
        <v>390</v>
      </c>
      <c r="S8762" s="5" t="s">
        <v>391</v>
      </c>
      <c r="T8762" s="5" t="s">
        <v>1034</v>
      </c>
      <c r="U8762" s="5" t="s">
        <v>1035</v>
      </c>
      <c r="V8762" s="5" t="s">
        <v>33</v>
      </c>
      <c r="W8762" s="5" t="s">
        <v>1036</v>
      </c>
      <c r="X8762" s="5" t="s">
        <v>1263</v>
      </c>
      <c r="Y8762" s="5" t="s">
        <v>1264</v>
      </c>
      <c r="Z8762" s="5" t="s">
        <v>2177</v>
      </c>
      <c r="AA8762" s="5" t="s">
        <v>2178</v>
      </c>
      <c r="AB8762" s="5" t="s">
        <v>1040</v>
      </c>
      <c r="AC8762" s="5" t="s">
        <v>1264</v>
      </c>
      <c r="AD8762" s="5" t="s">
        <v>394</v>
      </c>
      <c r="AE8762" s="5" t="s">
        <v>2266</v>
      </c>
      <c r="AF8762" s="5" t="s">
        <v>1083</v>
      </c>
      <c r="AG8762" s="5" t="s">
        <v>2267</v>
      </c>
      <c r="AH8762" s="5" t="s">
        <v>1044</v>
      </c>
      <c r="AI8762" s="5" t="s">
        <v>1045</v>
      </c>
      <c r="AJ8762" s="5" t="s">
        <v>961</v>
      </c>
      <c r="AK8762" s="5" t="s">
        <v>44</v>
      </c>
      <c r="AL8762" s="5"/>
      <c r="AM8762" s="5" t="s">
        <v>1046</v>
      </c>
      <c r="AN8762" s="5" t="s">
        <v>1047</v>
      </c>
      <c r="AO8762" s="5" t="s">
        <v>1048</v>
      </c>
      <c r="AP8762" s="5" t="s">
        <v>1049</v>
      </c>
      <c r="AQ8762" s="5" t="s">
        <v>67</v>
      </c>
      <c r="AR8762" s="5" t="s">
        <v>68</v>
      </c>
      <c r="AS8762" s="6">
        <v>0</v>
      </c>
      <c r="AT8762" s="6">
        <v>0</v>
      </c>
      <c r="AU8762" s="6">
        <v>0</v>
      </c>
      <c r="AV8762" s="6">
        <v>987595.5</v>
      </c>
      <c r="AW8762" t="str">
        <f t="shared" si="2876"/>
        <v>1-ADMINISTRACION CENTRAL</v>
      </c>
      <c r="AX8762" t="str">
        <f t="shared" si="2856"/>
        <v>2-GASTOS</v>
      </c>
      <c r="AY8762" t="str">
        <f t="shared" si="2857"/>
        <v>2.1-Gastos corrientes</v>
      </c>
      <c r="AZ8762" t="str">
        <f t="shared" si="2858"/>
        <v>2.1.2-Gastos de consumo</v>
      </c>
      <c r="BA8762" t="str">
        <f t="shared" si="2859"/>
        <v>2.1.2.2-Bienes y servicios</v>
      </c>
      <c r="BB8762" t="str">
        <f t="shared" si="2860"/>
        <v>2.3.4.2.01-Productos medicinales para uso veterinario</v>
      </c>
      <c r="BC8762" t="str">
        <f t="shared" si="2861"/>
        <v>0203-MINISTERIO DE DEFENSA</v>
      </c>
      <c r="BD8762" t="str">
        <f t="shared" si="2862"/>
        <v>01-MINISTERIO DE DEFENSA</v>
      </c>
      <c r="BE8762" t="str">
        <f t="shared" si="2863"/>
        <v>0026-Cuerpo Especializado de Seguridad Aeroportuaria y de Aviación Civil (CESAC)</v>
      </c>
      <c r="BF8762" t="str">
        <f t="shared" si="2864"/>
        <v>0000-NO APLICA</v>
      </c>
      <c r="BG8762" t="str">
        <f t="shared" si="2865"/>
        <v>1-SERVICIOS  GENERALES</v>
      </c>
      <c r="BH8762" t="str">
        <f t="shared" si="2866"/>
        <v>1.3-Defensa nacional</v>
      </c>
      <c r="BI8762" t="str">
        <f t="shared" si="2867"/>
        <v>1.3.01-Defensa militar</v>
      </c>
      <c r="BJ8762" t="str">
        <f t="shared" si="2868"/>
        <v>11-Defensa nacional</v>
      </c>
      <c r="BK8762" t="str">
        <f t="shared" si="2869"/>
        <v>04-Servicios de seguridad aeroportuaria</v>
      </c>
      <c r="BL8762" t="str">
        <f t="shared" si="2870"/>
        <v>0010-Seguridad aeroportuaria</v>
      </c>
      <c r="BM8762" t="str">
        <f t="shared" si="2871"/>
        <v>00-N/A</v>
      </c>
      <c r="BN8762" t="str">
        <f t="shared" si="2872"/>
        <v>No Informado-</v>
      </c>
      <c r="BO8762" t="str">
        <f t="shared" si="2873"/>
        <v>98-NACIONAL</v>
      </c>
      <c r="BP8762" t="str">
        <f t="shared" si="2874"/>
        <v>99-MULTIPROVINCIAL</v>
      </c>
      <c r="BQ8762" t="str">
        <f t="shared" si="2875"/>
        <v>2023/06-Junio</v>
      </c>
    </row>
    <row r="8763" spans="1:69" x14ac:dyDescent="0.25">
      <c r="A8763" s="5" t="s">
        <v>33</v>
      </c>
      <c r="B8763" s="5" t="s">
        <v>34</v>
      </c>
      <c r="C8763" s="5" t="s">
        <v>1020</v>
      </c>
      <c r="D8763" s="5" t="s">
        <v>1021</v>
      </c>
      <c r="E8763" s="5" t="s">
        <v>1022</v>
      </c>
      <c r="F8763" s="5" t="s">
        <v>1023</v>
      </c>
      <c r="G8763" s="5" t="s">
        <v>1024</v>
      </c>
      <c r="H8763" s="5" t="s">
        <v>1025</v>
      </c>
      <c r="I8763" s="5" t="s">
        <v>2425</v>
      </c>
      <c r="J8763" s="5" t="s">
        <v>2426</v>
      </c>
      <c r="K8763" s="5" t="s">
        <v>2929</v>
      </c>
      <c r="L8763" s="5" t="s">
        <v>2930</v>
      </c>
      <c r="M8763" s="5" t="s">
        <v>1020</v>
      </c>
      <c r="N8763" s="5" t="s">
        <v>511</v>
      </c>
      <c r="O8763" s="5" t="s">
        <v>512</v>
      </c>
      <c r="P8763" s="5" t="s">
        <v>265</v>
      </c>
      <c r="Q8763" s="5" t="s">
        <v>512</v>
      </c>
      <c r="R8763" s="5" t="s">
        <v>245</v>
      </c>
      <c r="S8763" s="5" t="s">
        <v>512</v>
      </c>
      <c r="T8763" s="5" t="s">
        <v>1034</v>
      </c>
      <c r="U8763" s="5" t="s">
        <v>1035</v>
      </c>
      <c r="V8763" s="5" t="s">
        <v>1020</v>
      </c>
      <c r="W8763" s="5" t="s">
        <v>1345</v>
      </c>
      <c r="X8763" s="5" t="s">
        <v>1648</v>
      </c>
      <c r="Y8763" s="5" t="s">
        <v>1649</v>
      </c>
      <c r="Z8763" s="5" t="s">
        <v>1650</v>
      </c>
      <c r="AA8763" s="5" t="s">
        <v>1651</v>
      </c>
      <c r="AB8763" s="5" t="s">
        <v>1163</v>
      </c>
      <c r="AC8763" s="5" t="s">
        <v>2486</v>
      </c>
      <c r="AD8763" s="5" t="s">
        <v>1157</v>
      </c>
      <c r="AE8763" s="5" t="s">
        <v>2646</v>
      </c>
      <c r="AF8763" s="5" t="s">
        <v>245</v>
      </c>
      <c r="AG8763" s="5" t="s">
        <v>2647</v>
      </c>
      <c r="AH8763" s="5" t="s">
        <v>1044</v>
      </c>
      <c r="AI8763" s="5" t="s">
        <v>1045</v>
      </c>
      <c r="AJ8763" s="5" t="s">
        <v>961</v>
      </c>
      <c r="AK8763" s="5" t="s">
        <v>44</v>
      </c>
      <c r="AL8763" s="5"/>
      <c r="AM8763" s="5" t="s">
        <v>1046</v>
      </c>
      <c r="AN8763" s="5" t="s">
        <v>1047</v>
      </c>
      <c r="AO8763" s="5" t="s">
        <v>1048</v>
      </c>
      <c r="AP8763" s="5" t="s">
        <v>1049</v>
      </c>
      <c r="AQ8763" s="5" t="s">
        <v>67</v>
      </c>
      <c r="AR8763" s="5" t="s">
        <v>68</v>
      </c>
      <c r="AS8763" s="6">
        <v>0</v>
      </c>
      <c r="AT8763" s="6">
        <v>0</v>
      </c>
      <c r="AU8763" s="6">
        <v>0</v>
      </c>
      <c r="AV8763" s="6">
        <v>0</v>
      </c>
      <c r="AW8763" t="str">
        <f t="shared" si="2876"/>
        <v>1-ADMINISTRACION CENTRAL</v>
      </c>
      <c r="AX8763" t="str">
        <f t="shared" si="2856"/>
        <v>2-GASTOS</v>
      </c>
      <c r="AY8763" t="str">
        <f t="shared" si="2857"/>
        <v>2.1-Gastos corrientes</v>
      </c>
      <c r="AZ8763" t="str">
        <f t="shared" si="2858"/>
        <v>2.1.2-Gastos de consumo</v>
      </c>
      <c r="BA8763" t="str">
        <f t="shared" si="2859"/>
        <v>2.1.2.2-Bienes y servicios</v>
      </c>
      <c r="BB8763" t="str">
        <f t="shared" si="2860"/>
        <v>2.3.4.2.01-Productos medicinales para uso veterinario</v>
      </c>
      <c r="BC8763" t="str">
        <f t="shared" si="2861"/>
        <v>0210-MINISTERIO DE AGRICULTURA</v>
      </c>
      <c r="BD8763" t="str">
        <f t="shared" si="2862"/>
        <v>01-MINISTERIO DE AGRICULTURA</v>
      </c>
      <c r="BE8763" t="str">
        <f t="shared" si="2863"/>
        <v>0001-MINISTERIO DE AGRICULTURA</v>
      </c>
      <c r="BF8763" t="str">
        <f t="shared" si="2864"/>
        <v>0000-NO APLICA</v>
      </c>
      <c r="BG8763" t="str">
        <f t="shared" si="2865"/>
        <v>2-SERVICIOS ECONÓMICOS</v>
      </c>
      <c r="BH8763" t="str">
        <f t="shared" si="2866"/>
        <v>2.2-Agropecuaria, caza, pesca y silvicultura</v>
      </c>
      <c r="BI8763" t="str">
        <f t="shared" si="2867"/>
        <v>2.2.99-Planificación, gestión y supervisión agropecuaria, caza, pesca y silvicultura</v>
      </c>
      <c r="BJ8763" t="str">
        <f t="shared" si="2868"/>
        <v>12-Transferencia de tecnologías agropecuarias</v>
      </c>
      <c r="BK8763" t="str">
        <f t="shared" si="2869"/>
        <v>06-Productores reciben transferencias de embriones bovinos y crías bovino-caprinas mejoradas y saneadas</v>
      </c>
      <c r="BL8763" t="str">
        <f t="shared" si="2870"/>
        <v>0001-Transferencia de Tecnología Reproductiva</v>
      </c>
      <c r="BM8763" t="str">
        <f t="shared" si="2871"/>
        <v>00-N/A</v>
      </c>
      <c r="BN8763" t="str">
        <f t="shared" si="2872"/>
        <v>No Informado-</v>
      </c>
      <c r="BO8763" t="str">
        <f t="shared" si="2873"/>
        <v>98-NACIONAL</v>
      </c>
      <c r="BP8763" t="str">
        <f t="shared" si="2874"/>
        <v>99-MULTIPROVINCIAL</v>
      </c>
      <c r="BQ8763" t="str">
        <f t="shared" si="2875"/>
        <v>2023/06-Junio</v>
      </c>
    </row>
    <row r="8764" spans="1:69" x14ac:dyDescent="0.25">
      <c r="A8764" s="5" t="s">
        <v>33</v>
      </c>
      <c r="B8764" s="5" t="s">
        <v>34</v>
      </c>
      <c r="C8764" s="5" t="s">
        <v>1020</v>
      </c>
      <c r="D8764" s="5" t="s">
        <v>1021</v>
      </c>
      <c r="E8764" s="5" t="s">
        <v>1022</v>
      </c>
      <c r="F8764" s="5" t="s">
        <v>1023</v>
      </c>
      <c r="G8764" s="5" t="s">
        <v>1024</v>
      </c>
      <c r="H8764" s="5" t="s">
        <v>1025</v>
      </c>
      <c r="I8764" s="5" t="s">
        <v>2425</v>
      </c>
      <c r="J8764" s="5" t="s">
        <v>2426</v>
      </c>
      <c r="K8764" s="5" t="s">
        <v>2929</v>
      </c>
      <c r="L8764" s="5" t="s">
        <v>2930</v>
      </c>
      <c r="M8764" s="5" t="s">
        <v>1020</v>
      </c>
      <c r="N8764" s="5" t="s">
        <v>511</v>
      </c>
      <c r="O8764" s="5" t="s">
        <v>512</v>
      </c>
      <c r="P8764" s="5" t="s">
        <v>265</v>
      </c>
      <c r="Q8764" s="5" t="s">
        <v>512</v>
      </c>
      <c r="R8764" s="5" t="s">
        <v>185</v>
      </c>
      <c r="S8764" s="5" t="s">
        <v>513</v>
      </c>
      <c r="T8764" s="5" t="s">
        <v>1034</v>
      </c>
      <c r="U8764" s="5" t="s">
        <v>1035</v>
      </c>
      <c r="V8764" s="5" t="s">
        <v>1020</v>
      </c>
      <c r="W8764" s="5" t="s">
        <v>1345</v>
      </c>
      <c r="X8764" s="5" t="s">
        <v>1648</v>
      </c>
      <c r="Y8764" s="5" t="s">
        <v>1649</v>
      </c>
      <c r="Z8764" s="5" t="s">
        <v>1652</v>
      </c>
      <c r="AA8764" s="5" t="s">
        <v>1653</v>
      </c>
      <c r="AB8764" s="5" t="s">
        <v>1132</v>
      </c>
      <c r="AC8764" s="5" t="s">
        <v>1663</v>
      </c>
      <c r="AD8764" s="5" t="s">
        <v>363</v>
      </c>
      <c r="AE8764" s="5" t="s">
        <v>2775</v>
      </c>
      <c r="AF8764" s="5" t="s">
        <v>245</v>
      </c>
      <c r="AG8764" s="5" t="s">
        <v>2931</v>
      </c>
      <c r="AH8764" s="5" t="s">
        <v>1044</v>
      </c>
      <c r="AI8764" s="5" t="s">
        <v>1045</v>
      </c>
      <c r="AJ8764" s="5" t="s">
        <v>961</v>
      </c>
      <c r="AK8764" s="5" t="s">
        <v>44</v>
      </c>
      <c r="AL8764" s="5"/>
      <c r="AM8764" s="5" t="s">
        <v>394</v>
      </c>
      <c r="AN8764" s="5" t="s">
        <v>1227</v>
      </c>
      <c r="AO8764" s="5" t="s">
        <v>1048</v>
      </c>
      <c r="AP8764" s="5" t="s">
        <v>1049</v>
      </c>
      <c r="AQ8764" s="5" t="s">
        <v>67</v>
      </c>
      <c r="AR8764" s="5" t="s">
        <v>68</v>
      </c>
      <c r="AS8764" s="6">
        <v>0</v>
      </c>
      <c r="AT8764" s="6">
        <v>1267800</v>
      </c>
      <c r="AU8764" s="6">
        <v>1267800</v>
      </c>
      <c r="AV8764" s="6">
        <v>0</v>
      </c>
      <c r="AW8764" t="str">
        <f t="shared" si="2876"/>
        <v>1-ADMINISTRACION CENTRAL</v>
      </c>
      <c r="AX8764" t="str">
        <f t="shared" si="2856"/>
        <v>2-GASTOS</v>
      </c>
      <c r="AY8764" t="str">
        <f t="shared" si="2857"/>
        <v>2.1-Gastos corrientes</v>
      </c>
      <c r="AZ8764" t="str">
        <f t="shared" si="2858"/>
        <v>2.1.2-Gastos de consumo</v>
      </c>
      <c r="BA8764" t="str">
        <f t="shared" si="2859"/>
        <v>2.1.2.2-Bienes y servicios</v>
      </c>
      <c r="BB8764" t="str">
        <f t="shared" si="2860"/>
        <v>2.3.4.2.01-Productos medicinales para uso veterinario</v>
      </c>
      <c r="BC8764" t="str">
        <f t="shared" si="2861"/>
        <v>0210-MINISTERIO DE AGRICULTURA</v>
      </c>
      <c r="BD8764" t="str">
        <f t="shared" si="2862"/>
        <v>01-MINISTERIO DE AGRICULTURA</v>
      </c>
      <c r="BE8764" t="str">
        <f t="shared" si="2863"/>
        <v>0002-DIRECCION GENERAL DE GANADERIA</v>
      </c>
      <c r="BF8764" t="str">
        <f t="shared" si="2864"/>
        <v>0000-NO APLICA</v>
      </c>
      <c r="BG8764" t="str">
        <f t="shared" si="2865"/>
        <v>2-SERVICIOS ECONÓMICOS</v>
      </c>
      <c r="BH8764" t="str">
        <f t="shared" si="2866"/>
        <v>2.2-Agropecuaria, caza, pesca y silvicultura</v>
      </c>
      <c r="BI8764" t="str">
        <f t="shared" si="2867"/>
        <v>2.2.01-Agropecuaria</v>
      </c>
      <c r="BJ8764" t="str">
        <f t="shared" si="2868"/>
        <v>18-Prevención y control de enfermedades bovinas</v>
      </c>
      <c r="BK8764" t="str">
        <f t="shared" si="2869"/>
        <v>02-Ganado bovino con prueba diagnóstica para brucelosis aplicada en la región agropecuaria Noroeste</v>
      </c>
      <c r="BL8764" t="str">
        <f t="shared" si="2870"/>
        <v>0001-Toma de muestra de sangre de bovinos</v>
      </c>
      <c r="BM8764" t="str">
        <f t="shared" si="2871"/>
        <v>00-N/A</v>
      </c>
      <c r="BN8764" t="str">
        <f t="shared" si="2872"/>
        <v>No Informado-</v>
      </c>
      <c r="BO8764" t="str">
        <f t="shared" si="2873"/>
        <v>04-REGION CIBAO NOROESTE</v>
      </c>
      <c r="BP8764" t="str">
        <f t="shared" si="2874"/>
        <v>99-MULTIPROVINCIAL</v>
      </c>
      <c r="BQ8764" t="str">
        <f t="shared" si="2875"/>
        <v>2023/06-Junio</v>
      </c>
    </row>
    <row r="8765" spans="1:69" x14ac:dyDescent="0.25">
      <c r="A8765" s="5" t="s">
        <v>33</v>
      </c>
      <c r="B8765" s="5" t="s">
        <v>34</v>
      </c>
      <c r="C8765" s="5" t="s">
        <v>1020</v>
      </c>
      <c r="D8765" s="5" t="s">
        <v>1021</v>
      </c>
      <c r="E8765" s="5" t="s">
        <v>1022</v>
      </c>
      <c r="F8765" s="5" t="s">
        <v>1023</v>
      </c>
      <c r="G8765" s="5" t="s">
        <v>1024</v>
      </c>
      <c r="H8765" s="5" t="s">
        <v>1025</v>
      </c>
      <c r="I8765" s="5" t="s">
        <v>2425</v>
      </c>
      <c r="J8765" s="5" t="s">
        <v>2426</v>
      </c>
      <c r="K8765" s="5" t="s">
        <v>2929</v>
      </c>
      <c r="L8765" s="5" t="s">
        <v>2930</v>
      </c>
      <c r="M8765" s="5" t="s">
        <v>1020</v>
      </c>
      <c r="N8765" s="5" t="s">
        <v>511</v>
      </c>
      <c r="O8765" s="5" t="s">
        <v>512</v>
      </c>
      <c r="P8765" s="5" t="s">
        <v>265</v>
      </c>
      <c r="Q8765" s="5" t="s">
        <v>512</v>
      </c>
      <c r="R8765" s="5" t="s">
        <v>185</v>
      </c>
      <c r="S8765" s="5" t="s">
        <v>513</v>
      </c>
      <c r="T8765" s="5" t="s">
        <v>1034</v>
      </c>
      <c r="U8765" s="5" t="s">
        <v>1035</v>
      </c>
      <c r="V8765" s="5" t="s">
        <v>1020</v>
      </c>
      <c r="W8765" s="5" t="s">
        <v>1345</v>
      </c>
      <c r="X8765" s="5" t="s">
        <v>1648</v>
      </c>
      <c r="Y8765" s="5" t="s">
        <v>1649</v>
      </c>
      <c r="Z8765" s="5" t="s">
        <v>1652</v>
      </c>
      <c r="AA8765" s="5" t="s">
        <v>1653</v>
      </c>
      <c r="AB8765" s="5" t="s">
        <v>1132</v>
      </c>
      <c r="AC8765" s="5" t="s">
        <v>1663</v>
      </c>
      <c r="AD8765" s="5" t="s">
        <v>363</v>
      </c>
      <c r="AE8765" s="5" t="s">
        <v>2775</v>
      </c>
      <c r="AF8765" s="5" t="s">
        <v>185</v>
      </c>
      <c r="AG8765" s="5" t="s">
        <v>2776</v>
      </c>
      <c r="AH8765" s="5" t="s">
        <v>1044</v>
      </c>
      <c r="AI8765" s="5" t="s">
        <v>1045</v>
      </c>
      <c r="AJ8765" s="5" t="s">
        <v>961</v>
      </c>
      <c r="AK8765" s="5" t="s">
        <v>44</v>
      </c>
      <c r="AL8765" s="5"/>
      <c r="AM8765" s="5" t="s">
        <v>394</v>
      </c>
      <c r="AN8765" s="5" t="s">
        <v>1227</v>
      </c>
      <c r="AO8765" s="5" t="s">
        <v>1048</v>
      </c>
      <c r="AP8765" s="5" t="s">
        <v>1049</v>
      </c>
      <c r="AQ8765" s="5" t="s">
        <v>67</v>
      </c>
      <c r="AR8765" s="5" t="s">
        <v>68</v>
      </c>
      <c r="AS8765" s="6">
        <v>0</v>
      </c>
      <c r="AT8765" s="6">
        <v>0</v>
      </c>
      <c r="AU8765" s="6">
        <v>0</v>
      </c>
      <c r="AV8765" s="6">
        <v>0</v>
      </c>
      <c r="AW8765" t="str">
        <f t="shared" si="2876"/>
        <v>1-ADMINISTRACION CENTRAL</v>
      </c>
      <c r="AX8765" t="str">
        <f t="shared" si="2856"/>
        <v>2-GASTOS</v>
      </c>
      <c r="AY8765" t="str">
        <f t="shared" si="2857"/>
        <v>2.1-Gastos corrientes</v>
      </c>
      <c r="AZ8765" t="str">
        <f t="shared" si="2858"/>
        <v>2.1.2-Gastos de consumo</v>
      </c>
      <c r="BA8765" t="str">
        <f t="shared" si="2859"/>
        <v>2.1.2.2-Bienes y servicios</v>
      </c>
      <c r="BB8765" t="str">
        <f t="shared" si="2860"/>
        <v>2.3.4.2.01-Productos medicinales para uso veterinario</v>
      </c>
      <c r="BC8765" t="str">
        <f t="shared" si="2861"/>
        <v>0210-MINISTERIO DE AGRICULTURA</v>
      </c>
      <c r="BD8765" t="str">
        <f t="shared" si="2862"/>
        <v>01-MINISTERIO DE AGRICULTURA</v>
      </c>
      <c r="BE8765" t="str">
        <f t="shared" si="2863"/>
        <v>0002-DIRECCION GENERAL DE GANADERIA</v>
      </c>
      <c r="BF8765" t="str">
        <f t="shared" si="2864"/>
        <v>0000-NO APLICA</v>
      </c>
      <c r="BG8765" t="str">
        <f t="shared" si="2865"/>
        <v>2-SERVICIOS ECONÓMICOS</v>
      </c>
      <c r="BH8765" t="str">
        <f t="shared" si="2866"/>
        <v>2.2-Agropecuaria, caza, pesca y silvicultura</v>
      </c>
      <c r="BI8765" t="str">
        <f t="shared" si="2867"/>
        <v>2.2.01-Agropecuaria</v>
      </c>
      <c r="BJ8765" t="str">
        <f t="shared" si="2868"/>
        <v>18-Prevención y control de enfermedades bovinas</v>
      </c>
      <c r="BK8765" t="str">
        <f t="shared" si="2869"/>
        <v>02-Ganado bovino con prueba diagnóstica para brucelosis aplicada en la región agropecuaria Noroeste</v>
      </c>
      <c r="BL8765" t="str">
        <f t="shared" si="2870"/>
        <v>0002-Análisis de muestras para diagnóstico de brucelosis</v>
      </c>
      <c r="BM8765" t="str">
        <f t="shared" si="2871"/>
        <v>00-N/A</v>
      </c>
      <c r="BN8765" t="str">
        <f t="shared" si="2872"/>
        <v>No Informado-</v>
      </c>
      <c r="BO8765" t="str">
        <f t="shared" si="2873"/>
        <v>04-REGION CIBAO NOROESTE</v>
      </c>
      <c r="BP8765" t="str">
        <f t="shared" si="2874"/>
        <v>99-MULTIPROVINCIAL</v>
      </c>
      <c r="BQ8765" t="str">
        <f t="shared" si="2875"/>
        <v>2023/06-Junio</v>
      </c>
    </row>
    <row r="8766" spans="1:69" x14ac:dyDescent="0.25">
      <c r="A8766" s="5" t="s">
        <v>33</v>
      </c>
      <c r="B8766" s="5" t="s">
        <v>34</v>
      </c>
      <c r="C8766" s="5" t="s">
        <v>1020</v>
      </c>
      <c r="D8766" s="5" t="s">
        <v>1021</v>
      </c>
      <c r="E8766" s="5" t="s">
        <v>1022</v>
      </c>
      <c r="F8766" s="5" t="s">
        <v>1023</v>
      </c>
      <c r="G8766" s="5" t="s">
        <v>1024</v>
      </c>
      <c r="H8766" s="5" t="s">
        <v>1025</v>
      </c>
      <c r="I8766" s="5" t="s">
        <v>2425</v>
      </c>
      <c r="J8766" s="5" t="s">
        <v>2426</v>
      </c>
      <c r="K8766" s="5" t="s">
        <v>2929</v>
      </c>
      <c r="L8766" s="5" t="s">
        <v>2930</v>
      </c>
      <c r="M8766" s="5" t="s">
        <v>1020</v>
      </c>
      <c r="N8766" s="5" t="s">
        <v>511</v>
      </c>
      <c r="O8766" s="5" t="s">
        <v>512</v>
      </c>
      <c r="P8766" s="5" t="s">
        <v>265</v>
      </c>
      <c r="Q8766" s="5" t="s">
        <v>512</v>
      </c>
      <c r="R8766" s="5" t="s">
        <v>185</v>
      </c>
      <c r="S8766" s="5" t="s">
        <v>513</v>
      </c>
      <c r="T8766" s="5" t="s">
        <v>1034</v>
      </c>
      <c r="U8766" s="5" t="s">
        <v>1035</v>
      </c>
      <c r="V8766" s="5" t="s">
        <v>1020</v>
      </c>
      <c r="W8766" s="5" t="s">
        <v>1345</v>
      </c>
      <c r="X8766" s="5" t="s">
        <v>1648</v>
      </c>
      <c r="Y8766" s="5" t="s">
        <v>1649</v>
      </c>
      <c r="Z8766" s="5" t="s">
        <v>1652</v>
      </c>
      <c r="AA8766" s="5" t="s">
        <v>1653</v>
      </c>
      <c r="AB8766" s="5" t="s">
        <v>1132</v>
      </c>
      <c r="AC8766" s="5" t="s">
        <v>1663</v>
      </c>
      <c r="AD8766" s="5" t="s">
        <v>502</v>
      </c>
      <c r="AE8766" s="5" t="s">
        <v>2777</v>
      </c>
      <c r="AF8766" s="5" t="s">
        <v>245</v>
      </c>
      <c r="AG8766" s="5" t="s">
        <v>2932</v>
      </c>
      <c r="AH8766" s="5" t="s">
        <v>1044</v>
      </c>
      <c r="AI8766" s="5" t="s">
        <v>1045</v>
      </c>
      <c r="AJ8766" s="5" t="s">
        <v>961</v>
      </c>
      <c r="AK8766" s="5" t="s">
        <v>44</v>
      </c>
      <c r="AL8766" s="5"/>
      <c r="AM8766" s="5" t="s">
        <v>394</v>
      </c>
      <c r="AN8766" s="5" t="s">
        <v>1227</v>
      </c>
      <c r="AO8766" s="5" t="s">
        <v>1048</v>
      </c>
      <c r="AP8766" s="5" t="s">
        <v>1049</v>
      </c>
      <c r="AQ8766" s="5" t="s">
        <v>67</v>
      </c>
      <c r="AR8766" s="5" t="s">
        <v>68</v>
      </c>
      <c r="AS8766" s="6">
        <v>0</v>
      </c>
      <c r="AT8766" s="6">
        <v>3428500</v>
      </c>
      <c r="AU8766" s="6">
        <v>3428500</v>
      </c>
      <c r="AV8766" s="6">
        <v>0</v>
      </c>
      <c r="AW8766" t="str">
        <f t="shared" si="2876"/>
        <v>1-ADMINISTRACION CENTRAL</v>
      </c>
      <c r="AX8766" t="str">
        <f t="shared" si="2856"/>
        <v>2-GASTOS</v>
      </c>
      <c r="AY8766" t="str">
        <f t="shared" si="2857"/>
        <v>2.1-Gastos corrientes</v>
      </c>
      <c r="AZ8766" t="str">
        <f t="shared" si="2858"/>
        <v>2.1.2-Gastos de consumo</v>
      </c>
      <c r="BA8766" t="str">
        <f t="shared" si="2859"/>
        <v>2.1.2.2-Bienes y servicios</v>
      </c>
      <c r="BB8766" t="str">
        <f t="shared" si="2860"/>
        <v>2.3.4.2.01-Productos medicinales para uso veterinario</v>
      </c>
      <c r="BC8766" t="str">
        <f t="shared" si="2861"/>
        <v>0210-MINISTERIO DE AGRICULTURA</v>
      </c>
      <c r="BD8766" t="str">
        <f t="shared" si="2862"/>
        <v>01-MINISTERIO DE AGRICULTURA</v>
      </c>
      <c r="BE8766" t="str">
        <f t="shared" si="2863"/>
        <v>0002-DIRECCION GENERAL DE GANADERIA</v>
      </c>
      <c r="BF8766" t="str">
        <f t="shared" si="2864"/>
        <v>0000-NO APLICA</v>
      </c>
      <c r="BG8766" t="str">
        <f t="shared" si="2865"/>
        <v>2-SERVICIOS ECONÓMICOS</v>
      </c>
      <c r="BH8766" t="str">
        <f t="shared" si="2866"/>
        <v>2.2-Agropecuaria, caza, pesca y silvicultura</v>
      </c>
      <c r="BI8766" t="str">
        <f t="shared" si="2867"/>
        <v>2.2.01-Agropecuaria</v>
      </c>
      <c r="BJ8766" t="str">
        <f t="shared" si="2868"/>
        <v>18-Prevención y control de enfermedades bovinas</v>
      </c>
      <c r="BK8766" t="str">
        <f t="shared" si="2869"/>
        <v>03-Ganado bovino con prueba diagnóstica para tuberculosis aplicada en la región agropecuaria Noroeste</v>
      </c>
      <c r="BL8766" t="str">
        <f t="shared" si="2870"/>
        <v>0001-Aplicación de prueba de tuberculina</v>
      </c>
      <c r="BM8766" t="str">
        <f t="shared" si="2871"/>
        <v>00-N/A</v>
      </c>
      <c r="BN8766" t="str">
        <f t="shared" si="2872"/>
        <v>No Informado-</v>
      </c>
      <c r="BO8766" t="str">
        <f t="shared" si="2873"/>
        <v>04-REGION CIBAO NOROESTE</v>
      </c>
      <c r="BP8766" t="str">
        <f t="shared" si="2874"/>
        <v>99-MULTIPROVINCIAL</v>
      </c>
      <c r="BQ8766" t="str">
        <f t="shared" si="2875"/>
        <v>2023/06-Junio</v>
      </c>
    </row>
    <row r="8767" spans="1:69" x14ac:dyDescent="0.25">
      <c r="A8767" s="5" t="s">
        <v>33</v>
      </c>
      <c r="B8767" s="5" t="s">
        <v>34</v>
      </c>
      <c r="C8767" s="5" t="s">
        <v>1020</v>
      </c>
      <c r="D8767" s="5" t="s">
        <v>1021</v>
      </c>
      <c r="E8767" s="5" t="s">
        <v>1022</v>
      </c>
      <c r="F8767" s="5" t="s">
        <v>1023</v>
      </c>
      <c r="G8767" s="5" t="s">
        <v>1024</v>
      </c>
      <c r="H8767" s="5" t="s">
        <v>1025</v>
      </c>
      <c r="I8767" s="5" t="s">
        <v>2425</v>
      </c>
      <c r="J8767" s="5" t="s">
        <v>2426</v>
      </c>
      <c r="K8767" s="5" t="s">
        <v>2929</v>
      </c>
      <c r="L8767" s="5" t="s">
        <v>2930</v>
      </c>
      <c r="M8767" s="5" t="s">
        <v>1020</v>
      </c>
      <c r="N8767" s="5" t="s">
        <v>511</v>
      </c>
      <c r="O8767" s="5" t="s">
        <v>512</v>
      </c>
      <c r="P8767" s="5" t="s">
        <v>265</v>
      </c>
      <c r="Q8767" s="5" t="s">
        <v>512</v>
      </c>
      <c r="R8767" s="5" t="s">
        <v>185</v>
      </c>
      <c r="S8767" s="5" t="s">
        <v>513</v>
      </c>
      <c r="T8767" s="5" t="s">
        <v>1034</v>
      </c>
      <c r="U8767" s="5" t="s">
        <v>1035</v>
      </c>
      <c r="V8767" s="5" t="s">
        <v>1020</v>
      </c>
      <c r="W8767" s="5" t="s">
        <v>1345</v>
      </c>
      <c r="X8767" s="5" t="s">
        <v>1648</v>
      </c>
      <c r="Y8767" s="5" t="s">
        <v>1649</v>
      </c>
      <c r="Z8767" s="5" t="s">
        <v>1652</v>
      </c>
      <c r="AA8767" s="5" t="s">
        <v>1653</v>
      </c>
      <c r="AB8767" s="5" t="s">
        <v>1132</v>
      </c>
      <c r="AC8767" s="5" t="s">
        <v>1663</v>
      </c>
      <c r="AD8767" s="5" t="s">
        <v>394</v>
      </c>
      <c r="AE8767" s="5" t="s">
        <v>2933</v>
      </c>
      <c r="AF8767" s="5" t="s">
        <v>245</v>
      </c>
      <c r="AG8767" s="5" t="s">
        <v>2934</v>
      </c>
      <c r="AH8767" s="5" t="s">
        <v>1044</v>
      </c>
      <c r="AI8767" s="5" t="s">
        <v>1045</v>
      </c>
      <c r="AJ8767" s="5" t="s">
        <v>961</v>
      </c>
      <c r="AK8767" s="5" t="s">
        <v>44</v>
      </c>
      <c r="AL8767" s="5"/>
      <c r="AM8767" s="5" t="s">
        <v>394</v>
      </c>
      <c r="AN8767" s="5" t="s">
        <v>1227</v>
      </c>
      <c r="AO8767" s="5" t="s">
        <v>1048</v>
      </c>
      <c r="AP8767" s="5" t="s">
        <v>1049</v>
      </c>
      <c r="AQ8767" s="5" t="s">
        <v>67</v>
      </c>
      <c r="AR8767" s="5" t="s">
        <v>68</v>
      </c>
      <c r="AS8767" s="6">
        <v>0</v>
      </c>
      <c r="AT8767" s="6">
        <v>375180</v>
      </c>
      <c r="AU8767" s="6">
        <v>375180</v>
      </c>
      <c r="AV8767" s="6">
        <v>0</v>
      </c>
      <c r="AW8767" t="str">
        <f t="shared" si="2876"/>
        <v>1-ADMINISTRACION CENTRAL</v>
      </c>
      <c r="AX8767" t="str">
        <f t="shared" si="2856"/>
        <v>2-GASTOS</v>
      </c>
      <c r="AY8767" t="str">
        <f t="shared" si="2857"/>
        <v>2.1-Gastos corrientes</v>
      </c>
      <c r="AZ8767" t="str">
        <f t="shared" si="2858"/>
        <v>2.1.2-Gastos de consumo</v>
      </c>
      <c r="BA8767" t="str">
        <f t="shared" si="2859"/>
        <v>2.1.2.2-Bienes y servicios</v>
      </c>
      <c r="BB8767" t="str">
        <f t="shared" si="2860"/>
        <v>2.3.4.2.01-Productos medicinales para uso veterinario</v>
      </c>
      <c r="BC8767" t="str">
        <f t="shared" si="2861"/>
        <v>0210-MINISTERIO DE AGRICULTURA</v>
      </c>
      <c r="BD8767" t="str">
        <f t="shared" si="2862"/>
        <v>01-MINISTERIO DE AGRICULTURA</v>
      </c>
      <c r="BE8767" t="str">
        <f t="shared" si="2863"/>
        <v>0002-DIRECCION GENERAL DE GANADERIA</v>
      </c>
      <c r="BF8767" t="str">
        <f t="shared" si="2864"/>
        <v>0000-NO APLICA</v>
      </c>
      <c r="BG8767" t="str">
        <f t="shared" si="2865"/>
        <v>2-SERVICIOS ECONÓMICOS</v>
      </c>
      <c r="BH8767" t="str">
        <f t="shared" si="2866"/>
        <v>2.2-Agropecuaria, caza, pesca y silvicultura</v>
      </c>
      <c r="BI8767" t="str">
        <f t="shared" si="2867"/>
        <v>2.2.01-Agropecuaria</v>
      </c>
      <c r="BJ8767" t="str">
        <f t="shared" si="2868"/>
        <v>18-Prevención y control de enfermedades bovinas</v>
      </c>
      <c r="BK8767" t="str">
        <f t="shared" si="2869"/>
        <v>04-Hembras bovinas vacunadas contra brucelosis en la región agropecuaria Noroeste</v>
      </c>
      <c r="BL8767" t="str">
        <f t="shared" si="2870"/>
        <v>0001-Vacunación de hembras bovinas</v>
      </c>
      <c r="BM8767" t="str">
        <f t="shared" si="2871"/>
        <v>00-N/A</v>
      </c>
      <c r="BN8767" t="str">
        <f t="shared" si="2872"/>
        <v>No Informado-</v>
      </c>
      <c r="BO8767" t="str">
        <f t="shared" si="2873"/>
        <v>04-REGION CIBAO NOROESTE</v>
      </c>
      <c r="BP8767" t="str">
        <f t="shared" si="2874"/>
        <v>99-MULTIPROVINCIAL</v>
      </c>
      <c r="BQ8767" t="str">
        <f t="shared" si="2875"/>
        <v>2023/06-Junio</v>
      </c>
    </row>
    <row r="8768" spans="1:69" x14ac:dyDescent="0.25">
      <c r="A8768" s="5" t="s">
        <v>33</v>
      </c>
      <c r="B8768" s="5" t="s">
        <v>34</v>
      </c>
      <c r="C8768" s="5" t="s">
        <v>1020</v>
      </c>
      <c r="D8768" s="5" t="s">
        <v>1021</v>
      </c>
      <c r="E8768" s="5" t="s">
        <v>1022</v>
      </c>
      <c r="F8768" s="5" t="s">
        <v>1023</v>
      </c>
      <c r="G8768" s="5" t="s">
        <v>1024</v>
      </c>
      <c r="H8768" s="5" t="s">
        <v>1025</v>
      </c>
      <c r="I8768" s="5" t="s">
        <v>2425</v>
      </c>
      <c r="J8768" s="5" t="s">
        <v>2426</v>
      </c>
      <c r="K8768" s="5" t="s">
        <v>2935</v>
      </c>
      <c r="L8768" s="5" t="s">
        <v>2936</v>
      </c>
      <c r="M8768" s="5" t="s">
        <v>1020</v>
      </c>
      <c r="N8768" s="5" t="s">
        <v>511</v>
      </c>
      <c r="O8768" s="5" t="s">
        <v>512</v>
      </c>
      <c r="P8768" s="5" t="s">
        <v>265</v>
      </c>
      <c r="Q8768" s="5" t="s">
        <v>512</v>
      </c>
      <c r="R8768" s="5" t="s">
        <v>245</v>
      </c>
      <c r="S8768" s="5" t="s">
        <v>512</v>
      </c>
      <c r="T8768" s="5" t="s">
        <v>1034</v>
      </c>
      <c r="U8768" s="5" t="s">
        <v>1035</v>
      </c>
      <c r="V8768" s="5" t="s">
        <v>1020</v>
      </c>
      <c r="W8768" s="5" t="s">
        <v>1345</v>
      </c>
      <c r="X8768" s="5" t="s">
        <v>1648</v>
      </c>
      <c r="Y8768" s="5" t="s">
        <v>1649</v>
      </c>
      <c r="Z8768" s="5" t="s">
        <v>1652</v>
      </c>
      <c r="AA8768" s="5" t="s">
        <v>1653</v>
      </c>
      <c r="AB8768" s="5" t="s">
        <v>1163</v>
      </c>
      <c r="AC8768" s="5" t="s">
        <v>2486</v>
      </c>
      <c r="AD8768" s="5" t="s">
        <v>265</v>
      </c>
      <c r="AE8768" s="5" t="s">
        <v>1936</v>
      </c>
      <c r="AF8768" s="5" t="s">
        <v>245</v>
      </c>
      <c r="AG8768" s="5" t="s">
        <v>1112</v>
      </c>
      <c r="AH8768" s="5" t="s">
        <v>1044</v>
      </c>
      <c r="AI8768" s="5" t="s">
        <v>1045</v>
      </c>
      <c r="AJ8768" s="5" t="s">
        <v>961</v>
      </c>
      <c r="AK8768" s="5" t="s">
        <v>44</v>
      </c>
      <c r="AL8768" s="5"/>
      <c r="AM8768" s="5" t="s">
        <v>1046</v>
      </c>
      <c r="AN8768" s="5" t="s">
        <v>1047</v>
      </c>
      <c r="AO8768" s="5" t="s">
        <v>1048</v>
      </c>
      <c r="AP8768" s="5" t="s">
        <v>1049</v>
      </c>
      <c r="AQ8768" s="5" t="s">
        <v>67</v>
      </c>
      <c r="AR8768" s="5" t="s">
        <v>68</v>
      </c>
      <c r="AS8768" s="6">
        <v>0</v>
      </c>
      <c r="AT8768" s="6">
        <v>0</v>
      </c>
      <c r="AU8768" s="6">
        <v>0</v>
      </c>
      <c r="AV8768" s="6">
        <v>0</v>
      </c>
      <c r="AW8768" t="str">
        <f t="shared" si="2876"/>
        <v>1-ADMINISTRACION CENTRAL</v>
      </c>
      <c r="AX8768" t="str">
        <f t="shared" si="2856"/>
        <v>2-GASTOS</v>
      </c>
      <c r="AY8768" t="str">
        <f t="shared" si="2857"/>
        <v>2.1-Gastos corrientes</v>
      </c>
      <c r="AZ8768" t="str">
        <f t="shared" si="2858"/>
        <v>2.1.2-Gastos de consumo</v>
      </c>
      <c r="BA8768" t="str">
        <f t="shared" si="2859"/>
        <v>2.1.2.2-Bienes y servicios</v>
      </c>
      <c r="BB8768" t="str">
        <f t="shared" si="2860"/>
        <v>2.3.5.1.01-Cuero y pieles</v>
      </c>
      <c r="BC8768" t="str">
        <f t="shared" si="2861"/>
        <v>0210-MINISTERIO DE AGRICULTURA</v>
      </c>
      <c r="BD8768" t="str">
        <f t="shared" si="2862"/>
        <v>01-MINISTERIO DE AGRICULTURA</v>
      </c>
      <c r="BE8768" t="str">
        <f t="shared" si="2863"/>
        <v>0001-MINISTERIO DE AGRICULTURA</v>
      </c>
      <c r="BF8768" t="str">
        <f t="shared" si="2864"/>
        <v>0000-NO APLICA</v>
      </c>
      <c r="BG8768" t="str">
        <f t="shared" si="2865"/>
        <v>2-SERVICIOS ECONÓMICOS</v>
      </c>
      <c r="BH8768" t="str">
        <f t="shared" si="2866"/>
        <v>2.2-Agropecuaria, caza, pesca y silvicultura</v>
      </c>
      <c r="BI8768" t="str">
        <f t="shared" si="2867"/>
        <v>2.2.01-Agropecuaria</v>
      </c>
      <c r="BJ8768" t="str">
        <f t="shared" si="2868"/>
        <v>12-Transferencia de tecnologías agropecuarias</v>
      </c>
      <c r="BK8768" t="str">
        <f t="shared" si="2869"/>
        <v>01-Acciones comunes P12</v>
      </c>
      <c r="BL8768" t="str">
        <f t="shared" si="2870"/>
        <v>0001-Dirección y Coordinación</v>
      </c>
      <c r="BM8768" t="str">
        <f t="shared" si="2871"/>
        <v>00-N/A</v>
      </c>
      <c r="BN8768" t="str">
        <f t="shared" si="2872"/>
        <v>No Informado-</v>
      </c>
      <c r="BO8768" t="str">
        <f t="shared" si="2873"/>
        <v>98-NACIONAL</v>
      </c>
      <c r="BP8768" t="str">
        <f t="shared" si="2874"/>
        <v>99-MULTIPROVINCIAL</v>
      </c>
      <c r="BQ8768" t="str">
        <f t="shared" si="2875"/>
        <v>2023/06-Junio</v>
      </c>
    </row>
    <row r="8769" spans="1:69" x14ac:dyDescent="0.25">
      <c r="A8769" s="5" t="s">
        <v>33</v>
      </c>
      <c r="B8769" s="5" t="s">
        <v>34</v>
      </c>
      <c r="C8769" s="5" t="s">
        <v>1020</v>
      </c>
      <c r="D8769" s="5" t="s">
        <v>1021</v>
      </c>
      <c r="E8769" s="5" t="s">
        <v>1022</v>
      </c>
      <c r="F8769" s="5" t="s">
        <v>1023</v>
      </c>
      <c r="G8769" s="5" t="s">
        <v>1024</v>
      </c>
      <c r="H8769" s="5" t="s">
        <v>1025</v>
      </c>
      <c r="I8769" s="5" t="s">
        <v>2425</v>
      </c>
      <c r="J8769" s="5" t="s">
        <v>2426</v>
      </c>
      <c r="K8769" s="5" t="s">
        <v>2935</v>
      </c>
      <c r="L8769" s="5" t="s">
        <v>2936</v>
      </c>
      <c r="M8769" s="5" t="s">
        <v>1020</v>
      </c>
      <c r="N8769" s="5" t="s">
        <v>444</v>
      </c>
      <c r="O8769" s="5" t="s">
        <v>445</v>
      </c>
      <c r="P8769" s="5" t="s">
        <v>265</v>
      </c>
      <c r="Q8769" s="5" t="s">
        <v>445</v>
      </c>
      <c r="R8769" s="5" t="s">
        <v>245</v>
      </c>
      <c r="S8769" s="5" t="s">
        <v>446</v>
      </c>
      <c r="T8769" s="5" t="s">
        <v>1034</v>
      </c>
      <c r="U8769" s="5" t="s">
        <v>1035</v>
      </c>
      <c r="V8769" s="5" t="s">
        <v>1020</v>
      </c>
      <c r="W8769" s="5" t="s">
        <v>1345</v>
      </c>
      <c r="X8769" s="5" t="s">
        <v>1022</v>
      </c>
      <c r="Y8769" s="5" t="s">
        <v>1619</v>
      </c>
      <c r="Z8769" s="5" t="s">
        <v>1714</v>
      </c>
      <c r="AA8769" s="5" t="s">
        <v>1715</v>
      </c>
      <c r="AB8769" s="5" t="s">
        <v>265</v>
      </c>
      <c r="AC8769" s="5" t="s">
        <v>1061</v>
      </c>
      <c r="AD8769" s="5" t="s">
        <v>1044</v>
      </c>
      <c r="AE8769" s="5" t="s">
        <v>1062</v>
      </c>
      <c r="AF8769" s="5" t="s">
        <v>245</v>
      </c>
      <c r="AG8769" s="5" t="s">
        <v>1082</v>
      </c>
      <c r="AH8769" s="5" t="s">
        <v>1044</v>
      </c>
      <c r="AI8769" s="5" t="s">
        <v>1045</v>
      </c>
      <c r="AJ8769" s="5" t="s">
        <v>961</v>
      </c>
      <c r="AK8769" s="5" t="s">
        <v>44</v>
      </c>
      <c r="AL8769" s="5"/>
      <c r="AM8769" s="5" t="s">
        <v>1046</v>
      </c>
      <c r="AN8769" s="5" t="s">
        <v>1047</v>
      </c>
      <c r="AO8769" s="5" t="s">
        <v>1048</v>
      </c>
      <c r="AP8769" s="5" t="s">
        <v>1049</v>
      </c>
      <c r="AQ8769" s="5" t="s">
        <v>67</v>
      </c>
      <c r="AR8769" s="5" t="s">
        <v>68</v>
      </c>
      <c r="AS8769" s="6">
        <v>0</v>
      </c>
      <c r="AT8769" s="6">
        <v>0</v>
      </c>
      <c r="AU8769" s="6">
        <v>0</v>
      </c>
      <c r="AV8769" s="6">
        <v>0</v>
      </c>
      <c r="AW8769" t="str">
        <f t="shared" si="2876"/>
        <v>1-ADMINISTRACION CENTRAL</v>
      </c>
      <c r="AX8769" t="str">
        <f t="shared" ref="AX8769:AX8832" si="2877">CONCATENATE(C8769,"-",D8769)</f>
        <v>2-GASTOS</v>
      </c>
      <c r="AY8769" t="str">
        <f t="shared" ref="AY8769:AY8832" si="2878">CONCATENATE(E8769,"-",F8769)</f>
        <v>2.1-Gastos corrientes</v>
      </c>
      <c r="AZ8769" t="str">
        <f t="shared" ref="AZ8769:AZ8832" si="2879">CONCATENATE(G8769,"-",H8769)</f>
        <v>2.1.2-Gastos de consumo</v>
      </c>
      <c r="BA8769" t="str">
        <f t="shared" ref="BA8769:BA8832" si="2880">CONCATENATE(I8769,"-",J8769)</f>
        <v>2.1.2.2-Bienes y servicios</v>
      </c>
      <c r="BB8769" t="str">
        <f t="shared" ref="BB8769:BB8832" si="2881">CONCATENATE(K8769,"-",L8769)</f>
        <v>2.3.5.1.01-Cuero y pieles</v>
      </c>
      <c r="BC8769" t="str">
        <f t="shared" ref="BC8769:BC8832" si="2882">CONCATENATE(N8769,"-",O8769)</f>
        <v>0212-MINISTERIO DE INDUSTRIA, COMERCIO Y MIPYMES (MICM)</v>
      </c>
      <c r="BD8769" t="str">
        <f t="shared" ref="BD8769:BD8832" si="2883">CONCATENATE(P8769,"-",Q8769)</f>
        <v>01-MINISTERIO DE INDUSTRIA, COMERCIO Y MIPYMES (MICM)</v>
      </c>
      <c r="BE8769" t="str">
        <f t="shared" ref="BE8769:BE8832" si="2884">CONCATENATE(R8769,"-",S8769)</f>
        <v>0001-MINISTERIO DE INDUSTRIA, COMERCIO y MIPYMES (MICM)</v>
      </c>
      <c r="BF8769" t="str">
        <f t="shared" ref="BF8769:BF8832" si="2885">CONCATENATE(T8769,"-",U8769)</f>
        <v>0000-NO APLICA</v>
      </c>
      <c r="BG8769" t="str">
        <f t="shared" ref="BG8769:BG8832" si="2886">CONCATENATE(V8769,"-",W8769)</f>
        <v>2-SERVICIOS ECONÓMICOS</v>
      </c>
      <c r="BH8769" t="str">
        <f t="shared" ref="BH8769:BH8832" si="2887">CONCATENATE(X8769,"-",Y8769)</f>
        <v>2.1-Asuntos económicos, comerciales y laborales</v>
      </c>
      <c r="BI8769" t="str">
        <f t="shared" ref="BI8769:BI8832" si="2888">CONCATENATE(Z8769,"-",AA8769)</f>
        <v>2.1.01-Asuntos económicos y regulación del comercio</v>
      </c>
      <c r="BJ8769" t="str">
        <f t="shared" ref="BJ8769:BJ8832" si="2889">CONCATENATE(AB8769,"-",AC8769)</f>
        <v>01-Actividades centrales</v>
      </c>
      <c r="BK8769" t="str">
        <f t="shared" ref="BK8769:BK8832" si="2890">CONCATENATE(AD8769,"-",AE8769)</f>
        <v>00-Acciones que no generan producción</v>
      </c>
      <c r="BL8769" t="str">
        <f t="shared" ref="BL8769:BL8832" si="2891">CONCATENATE(AF8769,"-",AG8769)</f>
        <v>0001-Dirección y coordinación</v>
      </c>
      <c r="BM8769" t="str">
        <f t="shared" ref="BM8769:BM8832" si="2892">CONCATENATE(AH8769,"-",AI8769)</f>
        <v>00-N/A</v>
      </c>
      <c r="BN8769" t="str">
        <f t="shared" ref="BN8769:BN8832" si="2893">CONCATENATE(AK8769,"-",AL8769)</f>
        <v>No Informado-</v>
      </c>
      <c r="BO8769" t="str">
        <f t="shared" ref="BO8769:BO8832" si="2894">CONCATENATE(AM8769,"-",AN8769)</f>
        <v>98-NACIONAL</v>
      </c>
      <c r="BP8769" t="str">
        <f t="shared" ref="BP8769:BP8832" si="2895">CONCATENATE(AO8769,"-",AP8769)</f>
        <v>99-MULTIPROVINCIAL</v>
      </c>
      <c r="BQ8769" t="str">
        <f t="shared" ref="BQ8769:BQ8832" si="2896">CONCATENATE(AQ8769,"-",AR8769)</f>
        <v>2023/06-Junio</v>
      </c>
    </row>
    <row r="8770" spans="1:69" x14ac:dyDescent="0.25">
      <c r="A8770" s="5" t="s">
        <v>33</v>
      </c>
      <c r="B8770" s="5" t="s">
        <v>34</v>
      </c>
      <c r="C8770" s="5" t="s">
        <v>1020</v>
      </c>
      <c r="D8770" s="5" t="s">
        <v>1021</v>
      </c>
      <c r="E8770" s="5" t="s">
        <v>1022</v>
      </c>
      <c r="F8770" s="5" t="s">
        <v>1023</v>
      </c>
      <c r="G8770" s="5" t="s">
        <v>1024</v>
      </c>
      <c r="H8770" s="5" t="s">
        <v>1025</v>
      </c>
      <c r="I8770" s="5" t="s">
        <v>2425</v>
      </c>
      <c r="J8770" s="5" t="s">
        <v>2426</v>
      </c>
      <c r="K8770" s="5" t="s">
        <v>2937</v>
      </c>
      <c r="L8770" s="5" t="s">
        <v>2938</v>
      </c>
      <c r="M8770" s="5" t="s">
        <v>1020</v>
      </c>
      <c r="N8770" s="5" t="s">
        <v>361</v>
      </c>
      <c r="O8770" s="5" t="s">
        <v>362</v>
      </c>
      <c r="P8770" s="5" t="s">
        <v>363</v>
      </c>
      <c r="Q8770" s="5" t="s">
        <v>364</v>
      </c>
      <c r="R8770" s="5" t="s">
        <v>365</v>
      </c>
      <c r="S8770" s="5" t="s">
        <v>366</v>
      </c>
      <c r="T8770" s="5" t="s">
        <v>1034</v>
      </c>
      <c r="U8770" s="5" t="s">
        <v>1035</v>
      </c>
      <c r="V8770" s="5" t="s">
        <v>1066</v>
      </c>
      <c r="W8770" s="5" t="s">
        <v>1067</v>
      </c>
      <c r="X8770" s="5" t="s">
        <v>1068</v>
      </c>
      <c r="Y8770" s="5" t="s">
        <v>1069</v>
      </c>
      <c r="Z8770" s="5" t="s">
        <v>1070</v>
      </c>
      <c r="AA8770" s="5" t="s">
        <v>1071</v>
      </c>
      <c r="AB8770" s="5" t="s">
        <v>1175</v>
      </c>
      <c r="AC8770" s="5" t="s">
        <v>1176</v>
      </c>
      <c r="AD8770" s="5" t="s">
        <v>394</v>
      </c>
      <c r="AE8770" s="5" t="s">
        <v>1230</v>
      </c>
      <c r="AF8770" s="5" t="s">
        <v>185</v>
      </c>
      <c r="AG8770" s="5" t="s">
        <v>1231</v>
      </c>
      <c r="AH8770" s="5" t="s">
        <v>1044</v>
      </c>
      <c r="AI8770" s="5" t="s">
        <v>1045</v>
      </c>
      <c r="AJ8770" s="5" t="s">
        <v>961</v>
      </c>
      <c r="AK8770" s="5" t="s">
        <v>44</v>
      </c>
      <c r="AL8770" s="5"/>
      <c r="AM8770" s="5" t="s">
        <v>1046</v>
      </c>
      <c r="AN8770" s="5" t="s">
        <v>1047</v>
      </c>
      <c r="AO8770" s="5" t="s">
        <v>1048</v>
      </c>
      <c r="AP8770" s="5" t="s">
        <v>1049</v>
      </c>
      <c r="AQ8770" s="5" t="s">
        <v>67</v>
      </c>
      <c r="AR8770" s="5" t="s">
        <v>68</v>
      </c>
      <c r="AS8770" s="6">
        <v>0</v>
      </c>
      <c r="AT8770" s="6">
        <v>3663.9</v>
      </c>
      <c r="AU8770" s="6">
        <v>3663.9</v>
      </c>
      <c r="AV8770" s="6">
        <v>3663.9</v>
      </c>
      <c r="AW8770" t="str">
        <f t="shared" ref="AW8770:AW8833" si="2897">CONCATENATE(A8770,"-",B8770)</f>
        <v>1-ADMINISTRACION CENTRAL</v>
      </c>
      <c r="AX8770" t="str">
        <f t="shared" si="2877"/>
        <v>2-GASTOS</v>
      </c>
      <c r="AY8770" t="str">
        <f t="shared" si="2878"/>
        <v>2.1-Gastos corrientes</v>
      </c>
      <c r="AZ8770" t="str">
        <f t="shared" si="2879"/>
        <v>2.1.2-Gastos de consumo</v>
      </c>
      <c r="BA8770" t="str">
        <f t="shared" si="2880"/>
        <v>2.1.2.2-Bienes y servicios</v>
      </c>
      <c r="BB8770" t="str">
        <f t="shared" si="2881"/>
        <v>2.3.5.2.01-Artículos de cuero</v>
      </c>
      <c r="BC8770" t="str">
        <f t="shared" si="2882"/>
        <v>0201-PRESIDENCIA DE LA REPÚBLICA</v>
      </c>
      <c r="BD8770" t="str">
        <f t="shared" si="2883"/>
        <v>02-GABINETE DE LA POLÍTICA SOCIAL</v>
      </c>
      <c r="BE8770" t="str">
        <f t="shared" si="2884"/>
        <v>0014-COMEDORES ECONOMICOS DEL ESTADO</v>
      </c>
      <c r="BF8770" t="str">
        <f t="shared" si="2885"/>
        <v>0000-NO APLICA</v>
      </c>
      <c r="BG8770" t="str">
        <f t="shared" si="2886"/>
        <v>4-SERVICIOS SOCIALES</v>
      </c>
      <c r="BH8770" t="str">
        <f t="shared" si="2887"/>
        <v>4.5-Protección social</v>
      </c>
      <c r="BI8770" t="str">
        <f t="shared" si="2888"/>
        <v>4.5.10-Asistencia social</v>
      </c>
      <c r="BJ8770" t="str">
        <f t="shared" si="2889"/>
        <v>14-Asistencia social integral</v>
      </c>
      <c r="BK8770" t="str">
        <f t="shared" si="2890"/>
        <v>04-Personas Vulnerables reciben Raciones Alimenticias</v>
      </c>
      <c r="BL8770" t="str">
        <f t="shared" si="2891"/>
        <v>0002-Raciones Cocida a bajo costo</v>
      </c>
      <c r="BM8770" t="str">
        <f t="shared" si="2892"/>
        <v>00-N/A</v>
      </c>
      <c r="BN8770" t="str">
        <f t="shared" si="2893"/>
        <v>No Informado-</v>
      </c>
      <c r="BO8770" t="str">
        <f t="shared" si="2894"/>
        <v>98-NACIONAL</v>
      </c>
      <c r="BP8770" t="str">
        <f t="shared" si="2895"/>
        <v>99-MULTIPROVINCIAL</v>
      </c>
      <c r="BQ8770" t="str">
        <f t="shared" si="2896"/>
        <v>2023/06-Junio</v>
      </c>
    </row>
    <row r="8771" spans="1:69" x14ac:dyDescent="0.25">
      <c r="A8771" s="5" t="s">
        <v>33</v>
      </c>
      <c r="B8771" s="5" t="s">
        <v>34</v>
      </c>
      <c r="C8771" s="5" t="s">
        <v>1020</v>
      </c>
      <c r="D8771" s="5" t="s">
        <v>1021</v>
      </c>
      <c r="E8771" s="5" t="s">
        <v>1022</v>
      </c>
      <c r="F8771" s="5" t="s">
        <v>1023</v>
      </c>
      <c r="G8771" s="5" t="s">
        <v>1024</v>
      </c>
      <c r="H8771" s="5" t="s">
        <v>1025</v>
      </c>
      <c r="I8771" s="5" t="s">
        <v>2425</v>
      </c>
      <c r="J8771" s="5" t="s">
        <v>2426</v>
      </c>
      <c r="K8771" s="5" t="s">
        <v>2937</v>
      </c>
      <c r="L8771" s="5" t="s">
        <v>2938</v>
      </c>
      <c r="M8771" s="5" t="s">
        <v>1020</v>
      </c>
      <c r="N8771" s="5" t="s">
        <v>457</v>
      </c>
      <c r="O8771" s="5" t="s">
        <v>458</v>
      </c>
      <c r="P8771" s="5" t="s">
        <v>265</v>
      </c>
      <c r="Q8771" s="5" t="s">
        <v>458</v>
      </c>
      <c r="R8771" s="5" t="s">
        <v>185</v>
      </c>
      <c r="S8771" s="5" t="s">
        <v>461</v>
      </c>
      <c r="T8771" s="5" t="s">
        <v>1034</v>
      </c>
      <c r="U8771" s="5" t="s">
        <v>1035</v>
      </c>
      <c r="V8771" s="5" t="s">
        <v>1020</v>
      </c>
      <c r="W8771" s="5" t="s">
        <v>1345</v>
      </c>
      <c r="X8771" s="5" t="s">
        <v>1762</v>
      </c>
      <c r="Y8771" s="5" t="s">
        <v>1763</v>
      </c>
      <c r="Z8771" s="5" t="s">
        <v>1764</v>
      </c>
      <c r="AA8771" s="5" t="s">
        <v>1765</v>
      </c>
      <c r="AB8771" s="5" t="s">
        <v>1183</v>
      </c>
      <c r="AC8771" s="5" t="s">
        <v>1770</v>
      </c>
      <c r="AD8771" s="5" t="s">
        <v>363</v>
      </c>
      <c r="AE8771" s="5" t="s">
        <v>1771</v>
      </c>
      <c r="AF8771" s="5" t="s">
        <v>245</v>
      </c>
      <c r="AG8771" s="5" t="s">
        <v>1082</v>
      </c>
      <c r="AH8771" s="5" t="s">
        <v>1044</v>
      </c>
      <c r="AI8771" s="5" t="s">
        <v>1045</v>
      </c>
      <c r="AJ8771" s="5" t="s">
        <v>961</v>
      </c>
      <c r="AK8771" s="5" t="s">
        <v>44</v>
      </c>
      <c r="AL8771" s="5"/>
      <c r="AM8771" s="5" t="s">
        <v>1046</v>
      </c>
      <c r="AN8771" s="5" t="s">
        <v>1047</v>
      </c>
      <c r="AO8771" s="5" t="s">
        <v>1048</v>
      </c>
      <c r="AP8771" s="5" t="s">
        <v>1049</v>
      </c>
      <c r="AQ8771" s="5" t="s">
        <v>67</v>
      </c>
      <c r="AR8771" s="5" t="s">
        <v>68</v>
      </c>
      <c r="AS8771" s="6">
        <v>0</v>
      </c>
      <c r="AT8771" s="6">
        <v>0</v>
      </c>
      <c r="AU8771" s="6">
        <v>0</v>
      </c>
      <c r="AV8771" s="6">
        <v>0</v>
      </c>
      <c r="AW8771" t="str">
        <f t="shared" si="2897"/>
        <v>1-ADMINISTRACION CENTRAL</v>
      </c>
      <c r="AX8771" t="str">
        <f t="shared" si="2877"/>
        <v>2-GASTOS</v>
      </c>
      <c r="AY8771" t="str">
        <f t="shared" si="2878"/>
        <v>2.1-Gastos corrientes</v>
      </c>
      <c r="AZ8771" t="str">
        <f t="shared" si="2879"/>
        <v>2.1.2-Gastos de consumo</v>
      </c>
      <c r="BA8771" t="str">
        <f t="shared" si="2880"/>
        <v>2.1.2.2-Bienes y servicios</v>
      </c>
      <c r="BB8771" t="str">
        <f t="shared" si="2881"/>
        <v>2.3.5.2.01-Artículos de cuero</v>
      </c>
      <c r="BC8771" t="str">
        <f t="shared" si="2882"/>
        <v>0213-MINISTERIO DE TURISMO</v>
      </c>
      <c r="BD8771" t="str">
        <f t="shared" si="2883"/>
        <v>01-MINISTERIO DE TURISMO</v>
      </c>
      <c r="BE8771" t="str">
        <f t="shared" si="2884"/>
        <v>0002-COMITE EJECUTOR DE INFRAESTRUCTA EN ZONAS TURISTICAS (CEIZTUR)</v>
      </c>
      <c r="BF8771" t="str">
        <f t="shared" si="2885"/>
        <v>0000-NO APLICA</v>
      </c>
      <c r="BG8771" t="str">
        <f t="shared" si="2886"/>
        <v>2-SERVICIOS ECONÓMICOS</v>
      </c>
      <c r="BH8771" t="str">
        <f t="shared" si="2887"/>
        <v>2.9-Otros servicios económicos</v>
      </c>
      <c r="BI8771" t="str">
        <f t="shared" si="2888"/>
        <v>2.9.03-Turismo</v>
      </c>
      <c r="BJ8771" t="str">
        <f t="shared" si="2889"/>
        <v>13-Fomento y desarrollo de infraestructuras turísticas</v>
      </c>
      <c r="BK8771" t="str">
        <f t="shared" si="2890"/>
        <v>02-Comunidades reciben los beneficios de la gestión de proyectos para el desarrollo de obras e infraestructuras turísticas</v>
      </c>
      <c r="BL8771" t="str">
        <f t="shared" si="2891"/>
        <v>0001-Dirección y coordinación</v>
      </c>
      <c r="BM8771" t="str">
        <f t="shared" si="2892"/>
        <v>00-N/A</v>
      </c>
      <c r="BN8771" t="str">
        <f t="shared" si="2893"/>
        <v>No Informado-</v>
      </c>
      <c r="BO8771" t="str">
        <f t="shared" si="2894"/>
        <v>98-NACIONAL</v>
      </c>
      <c r="BP8771" t="str">
        <f t="shared" si="2895"/>
        <v>99-MULTIPROVINCIAL</v>
      </c>
      <c r="BQ8771" t="str">
        <f t="shared" si="2896"/>
        <v>2023/06-Junio</v>
      </c>
    </row>
    <row r="8772" spans="1:69" x14ac:dyDescent="0.25">
      <c r="A8772" s="5" t="s">
        <v>33</v>
      </c>
      <c r="B8772" s="5" t="s">
        <v>34</v>
      </c>
      <c r="C8772" s="5" t="s">
        <v>1020</v>
      </c>
      <c r="D8772" s="5" t="s">
        <v>1021</v>
      </c>
      <c r="E8772" s="5" t="s">
        <v>1022</v>
      </c>
      <c r="F8772" s="5" t="s">
        <v>1023</v>
      </c>
      <c r="G8772" s="5" t="s">
        <v>1024</v>
      </c>
      <c r="H8772" s="5" t="s">
        <v>1025</v>
      </c>
      <c r="I8772" s="5" t="s">
        <v>2425</v>
      </c>
      <c r="J8772" s="5" t="s">
        <v>2426</v>
      </c>
      <c r="K8772" s="5" t="s">
        <v>2939</v>
      </c>
      <c r="L8772" s="5" t="s">
        <v>2940</v>
      </c>
      <c r="M8772" s="5" t="s">
        <v>33</v>
      </c>
      <c r="N8772" s="5" t="s">
        <v>1030</v>
      </c>
      <c r="O8772" s="5" t="s">
        <v>1031</v>
      </c>
      <c r="P8772" s="5" t="s">
        <v>265</v>
      </c>
      <c r="Q8772" s="5" t="s">
        <v>1032</v>
      </c>
      <c r="R8772" s="5" t="s">
        <v>245</v>
      </c>
      <c r="S8772" s="5" t="s">
        <v>1033</v>
      </c>
      <c r="T8772" s="5" t="s">
        <v>1034</v>
      </c>
      <c r="U8772" s="5" t="s">
        <v>1035</v>
      </c>
      <c r="V8772" s="5" t="s">
        <v>33</v>
      </c>
      <c r="W8772" s="5" t="s">
        <v>1036</v>
      </c>
      <c r="X8772" s="5" t="s">
        <v>36</v>
      </c>
      <c r="Y8772" s="5" t="s">
        <v>1037</v>
      </c>
      <c r="Z8772" s="5" t="s">
        <v>1038</v>
      </c>
      <c r="AA8772" s="5" t="s">
        <v>1039</v>
      </c>
      <c r="AB8772" s="5" t="s">
        <v>1040</v>
      </c>
      <c r="AC8772" s="5" t="s">
        <v>1041</v>
      </c>
      <c r="AD8772" s="5" t="s">
        <v>363</v>
      </c>
      <c r="AE8772" s="5" t="s">
        <v>1042</v>
      </c>
      <c r="AF8772" s="5" t="s">
        <v>245</v>
      </c>
      <c r="AG8772" s="5" t="s">
        <v>1043</v>
      </c>
      <c r="AH8772" s="5" t="s">
        <v>1044</v>
      </c>
      <c r="AI8772" s="5" t="s">
        <v>1045</v>
      </c>
      <c r="AJ8772" s="5" t="s">
        <v>961</v>
      </c>
      <c r="AK8772" s="5" t="s">
        <v>44</v>
      </c>
      <c r="AL8772" s="5"/>
      <c r="AM8772" s="5" t="s">
        <v>1046</v>
      </c>
      <c r="AN8772" s="5" t="s">
        <v>1047</v>
      </c>
      <c r="AO8772" s="5" t="s">
        <v>1048</v>
      </c>
      <c r="AP8772" s="5" t="s">
        <v>1049</v>
      </c>
      <c r="AQ8772" s="5" t="s">
        <v>67</v>
      </c>
      <c r="AR8772" s="5" t="s">
        <v>68</v>
      </c>
      <c r="AS8772" s="6">
        <v>0</v>
      </c>
      <c r="AT8772" s="6">
        <v>250000</v>
      </c>
      <c r="AU8772" s="6">
        <v>250000</v>
      </c>
      <c r="AV8772" s="6">
        <v>250000</v>
      </c>
      <c r="AW8772" t="str">
        <f t="shared" si="2897"/>
        <v>1-ADMINISTRACION CENTRAL</v>
      </c>
      <c r="AX8772" t="str">
        <f t="shared" si="2877"/>
        <v>2-GASTOS</v>
      </c>
      <c r="AY8772" t="str">
        <f t="shared" si="2878"/>
        <v>2.1-Gastos corrientes</v>
      </c>
      <c r="AZ8772" t="str">
        <f t="shared" si="2879"/>
        <v>2.1.2-Gastos de consumo</v>
      </c>
      <c r="BA8772" t="str">
        <f t="shared" si="2880"/>
        <v>2.1.2.2-Bienes y servicios</v>
      </c>
      <c r="BB8772" t="str">
        <f t="shared" si="2881"/>
        <v>2.3.5.3.01-Llantas y neumáticos</v>
      </c>
      <c r="BC8772" t="str">
        <f t="shared" si="2882"/>
        <v>0101-SENADO DE LA REPÚBLICA</v>
      </c>
      <c r="BD8772" t="str">
        <f t="shared" si="2883"/>
        <v>01-CÁMARA  DE SENADORES</v>
      </c>
      <c r="BE8772" t="str">
        <f t="shared" si="2884"/>
        <v>0001-SENADO DE LA REPÚBLICA DOMINICANA</v>
      </c>
      <c r="BF8772" t="str">
        <f t="shared" si="2885"/>
        <v>0000-NO APLICA</v>
      </c>
      <c r="BG8772" t="str">
        <f t="shared" si="2886"/>
        <v>1-SERVICIOS  GENERALES</v>
      </c>
      <c r="BH8772" t="str">
        <f t="shared" si="2887"/>
        <v>1.1-Administración general</v>
      </c>
      <c r="BI8772" t="str">
        <f t="shared" si="2888"/>
        <v>1.1.01-Órganos ejecutivos y legislativos</v>
      </c>
      <c r="BJ8772" t="str">
        <f t="shared" si="2889"/>
        <v>11-Representación, fiscalización y gestión legislativa</v>
      </c>
      <c r="BK8772" t="str">
        <f t="shared" si="2890"/>
        <v>02-Población nacional con representación legislativa</v>
      </c>
      <c r="BL8772" t="str">
        <f t="shared" si="2891"/>
        <v>0001-Dirección y administración</v>
      </c>
      <c r="BM8772" t="str">
        <f t="shared" si="2892"/>
        <v>00-N/A</v>
      </c>
      <c r="BN8772" t="str">
        <f t="shared" si="2893"/>
        <v>No Informado-</v>
      </c>
      <c r="BO8772" t="str">
        <f t="shared" si="2894"/>
        <v>98-NACIONAL</v>
      </c>
      <c r="BP8772" t="str">
        <f t="shared" si="2895"/>
        <v>99-MULTIPROVINCIAL</v>
      </c>
      <c r="BQ8772" t="str">
        <f t="shared" si="2896"/>
        <v>2023/06-Junio</v>
      </c>
    </row>
    <row r="8773" spans="1:69" x14ac:dyDescent="0.25">
      <c r="A8773" s="5" t="s">
        <v>33</v>
      </c>
      <c r="B8773" s="5" t="s">
        <v>34</v>
      </c>
      <c r="C8773" s="5" t="s">
        <v>1020</v>
      </c>
      <c r="D8773" s="5" t="s">
        <v>1021</v>
      </c>
      <c r="E8773" s="5" t="s">
        <v>1022</v>
      </c>
      <c r="F8773" s="5" t="s">
        <v>1023</v>
      </c>
      <c r="G8773" s="5" t="s">
        <v>1024</v>
      </c>
      <c r="H8773" s="5" t="s">
        <v>1025</v>
      </c>
      <c r="I8773" s="5" t="s">
        <v>2425</v>
      </c>
      <c r="J8773" s="5" t="s">
        <v>2426</v>
      </c>
      <c r="K8773" s="5" t="s">
        <v>2939</v>
      </c>
      <c r="L8773" s="5" t="s">
        <v>2940</v>
      </c>
      <c r="M8773" s="5" t="s">
        <v>33</v>
      </c>
      <c r="N8773" s="5" t="s">
        <v>1051</v>
      </c>
      <c r="O8773" s="5" t="s">
        <v>1052</v>
      </c>
      <c r="P8773" s="5" t="s">
        <v>265</v>
      </c>
      <c r="Q8773" s="5" t="s">
        <v>1052</v>
      </c>
      <c r="R8773" s="5" t="s">
        <v>245</v>
      </c>
      <c r="S8773" s="5" t="s">
        <v>1052</v>
      </c>
      <c r="T8773" s="5" t="s">
        <v>1034</v>
      </c>
      <c r="U8773" s="5" t="s">
        <v>1035</v>
      </c>
      <c r="V8773" s="5" t="s">
        <v>33</v>
      </c>
      <c r="W8773" s="5" t="s">
        <v>1036</v>
      </c>
      <c r="X8773" s="5" t="s">
        <v>36</v>
      </c>
      <c r="Y8773" s="5" t="s">
        <v>1037</v>
      </c>
      <c r="Z8773" s="5" t="s">
        <v>1038</v>
      </c>
      <c r="AA8773" s="5" t="s">
        <v>1039</v>
      </c>
      <c r="AB8773" s="5" t="s">
        <v>1040</v>
      </c>
      <c r="AC8773" s="5" t="s">
        <v>1041</v>
      </c>
      <c r="AD8773" s="5" t="s">
        <v>363</v>
      </c>
      <c r="AE8773" s="5" t="s">
        <v>1053</v>
      </c>
      <c r="AF8773" s="5" t="s">
        <v>245</v>
      </c>
      <c r="AG8773" s="5" t="s">
        <v>1054</v>
      </c>
      <c r="AH8773" s="5" t="s">
        <v>1044</v>
      </c>
      <c r="AI8773" s="5" t="s">
        <v>1045</v>
      </c>
      <c r="AJ8773" s="5" t="s">
        <v>961</v>
      </c>
      <c r="AK8773" s="5" t="s">
        <v>44</v>
      </c>
      <c r="AL8773" s="5"/>
      <c r="AM8773" s="5" t="s">
        <v>1046</v>
      </c>
      <c r="AN8773" s="5" t="s">
        <v>1047</v>
      </c>
      <c r="AO8773" s="5" t="s">
        <v>1048</v>
      </c>
      <c r="AP8773" s="5" t="s">
        <v>1049</v>
      </c>
      <c r="AQ8773" s="5" t="s">
        <v>67</v>
      </c>
      <c r="AR8773" s="5" t="s">
        <v>68</v>
      </c>
      <c r="AS8773" s="6">
        <v>0</v>
      </c>
      <c r="AT8773" s="6">
        <v>317000</v>
      </c>
      <c r="AU8773" s="6">
        <v>317000</v>
      </c>
      <c r="AV8773" s="6">
        <v>317000</v>
      </c>
      <c r="AW8773" t="str">
        <f t="shared" si="2897"/>
        <v>1-ADMINISTRACION CENTRAL</v>
      </c>
      <c r="AX8773" t="str">
        <f t="shared" si="2877"/>
        <v>2-GASTOS</v>
      </c>
      <c r="AY8773" t="str">
        <f t="shared" si="2878"/>
        <v>2.1-Gastos corrientes</v>
      </c>
      <c r="AZ8773" t="str">
        <f t="shared" si="2879"/>
        <v>2.1.2-Gastos de consumo</v>
      </c>
      <c r="BA8773" t="str">
        <f t="shared" si="2880"/>
        <v>2.1.2.2-Bienes y servicios</v>
      </c>
      <c r="BB8773" t="str">
        <f t="shared" si="2881"/>
        <v>2.3.5.3.01-Llantas y neumáticos</v>
      </c>
      <c r="BC8773" t="str">
        <f t="shared" si="2882"/>
        <v>0102-CÁMARA DE DIPUTADOS</v>
      </c>
      <c r="BD8773" t="str">
        <f t="shared" si="2883"/>
        <v>01-CÁMARA DE DIPUTADOS</v>
      </c>
      <c r="BE8773" t="str">
        <f t="shared" si="2884"/>
        <v>0001-CÁMARA DE DIPUTADOS</v>
      </c>
      <c r="BF8773" t="str">
        <f t="shared" si="2885"/>
        <v>0000-NO APLICA</v>
      </c>
      <c r="BG8773" t="str">
        <f t="shared" si="2886"/>
        <v>1-SERVICIOS  GENERALES</v>
      </c>
      <c r="BH8773" t="str">
        <f t="shared" si="2887"/>
        <v>1.1-Administración general</v>
      </c>
      <c r="BI8773" t="str">
        <f t="shared" si="2888"/>
        <v>1.1.01-Órganos ejecutivos y legislativos</v>
      </c>
      <c r="BJ8773" t="str">
        <f t="shared" si="2889"/>
        <v>11-Representación, fiscalización y gestión legislativa</v>
      </c>
      <c r="BK8773" t="str">
        <f t="shared" si="2890"/>
        <v>02-Población nacional recibe servicios de representación, fiscalización y gestión legislativa</v>
      </c>
      <c r="BL8773" t="str">
        <f t="shared" si="2891"/>
        <v>0001-Dirección y Administración</v>
      </c>
      <c r="BM8773" t="str">
        <f t="shared" si="2892"/>
        <v>00-N/A</v>
      </c>
      <c r="BN8773" t="str">
        <f t="shared" si="2893"/>
        <v>No Informado-</v>
      </c>
      <c r="BO8773" t="str">
        <f t="shared" si="2894"/>
        <v>98-NACIONAL</v>
      </c>
      <c r="BP8773" t="str">
        <f t="shared" si="2895"/>
        <v>99-MULTIPROVINCIAL</v>
      </c>
      <c r="BQ8773" t="str">
        <f t="shared" si="2896"/>
        <v>2023/06-Junio</v>
      </c>
    </row>
    <row r="8774" spans="1:69" x14ac:dyDescent="0.25">
      <c r="A8774" s="5" t="s">
        <v>33</v>
      </c>
      <c r="B8774" s="5" t="s">
        <v>34</v>
      </c>
      <c r="C8774" s="5" t="s">
        <v>1020</v>
      </c>
      <c r="D8774" s="5" t="s">
        <v>1021</v>
      </c>
      <c r="E8774" s="5" t="s">
        <v>1022</v>
      </c>
      <c r="F8774" s="5" t="s">
        <v>1023</v>
      </c>
      <c r="G8774" s="5" t="s">
        <v>1024</v>
      </c>
      <c r="H8774" s="5" t="s">
        <v>1025</v>
      </c>
      <c r="I8774" s="5" t="s">
        <v>2425</v>
      </c>
      <c r="J8774" s="5" t="s">
        <v>2426</v>
      </c>
      <c r="K8774" s="5" t="s">
        <v>2939</v>
      </c>
      <c r="L8774" s="5" t="s">
        <v>2940</v>
      </c>
      <c r="M8774" s="5" t="s">
        <v>1020</v>
      </c>
      <c r="N8774" s="5" t="s">
        <v>361</v>
      </c>
      <c r="O8774" s="5" t="s">
        <v>362</v>
      </c>
      <c r="P8774" s="5" t="s">
        <v>265</v>
      </c>
      <c r="Q8774" s="5" t="s">
        <v>1057</v>
      </c>
      <c r="R8774" s="5" t="s">
        <v>245</v>
      </c>
      <c r="S8774" s="5" t="s">
        <v>1058</v>
      </c>
      <c r="T8774" s="5" t="s">
        <v>1034</v>
      </c>
      <c r="U8774" s="5" t="s">
        <v>1035</v>
      </c>
      <c r="V8774" s="5" t="s">
        <v>33</v>
      </c>
      <c r="W8774" s="5" t="s">
        <v>1036</v>
      </c>
      <c r="X8774" s="5" t="s">
        <v>36</v>
      </c>
      <c r="Y8774" s="5" t="s">
        <v>1037</v>
      </c>
      <c r="Z8774" s="5" t="s">
        <v>1059</v>
      </c>
      <c r="AA8774" s="5" t="s">
        <v>1060</v>
      </c>
      <c r="AB8774" s="5" t="s">
        <v>265</v>
      </c>
      <c r="AC8774" s="5" t="s">
        <v>1061</v>
      </c>
      <c r="AD8774" s="5" t="s">
        <v>1044</v>
      </c>
      <c r="AE8774" s="5" t="s">
        <v>1062</v>
      </c>
      <c r="AF8774" s="5" t="s">
        <v>245</v>
      </c>
      <c r="AG8774" s="5" t="s">
        <v>1063</v>
      </c>
      <c r="AH8774" s="5" t="s">
        <v>1044</v>
      </c>
      <c r="AI8774" s="5" t="s">
        <v>1045</v>
      </c>
      <c r="AJ8774" s="5" t="s">
        <v>961</v>
      </c>
      <c r="AK8774" s="5" t="s">
        <v>44</v>
      </c>
      <c r="AL8774" s="5"/>
      <c r="AM8774" s="5" t="s">
        <v>1046</v>
      </c>
      <c r="AN8774" s="5" t="s">
        <v>1047</v>
      </c>
      <c r="AO8774" s="5" t="s">
        <v>1048</v>
      </c>
      <c r="AP8774" s="5" t="s">
        <v>1049</v>
      </c>
      <c r="AQ8774" s="5" t="s">
        <v>67</v>
      </c>
      <c r="AR8774" s="5" t="s">
        <v>68</v>
      </c>
      <c r="AS8774" s="6">
        <v>0</v>
      </c>
      <c r="AT8774" s="6">
        <v>0</v>
      </c>
      <c r="AU8774" s="6">
        <v>0</v>
      </c>
      <c r="AV8774" s="6">
        <v>321980.15000000002</v>
      </c>
      <c r="AW8774" t="str">
        <f t="shared" si="2897"/>
        <v>1-ADMINISTRACION CENTRAL</v>
      </c>
      <c r="AX8774" t="str">
        <f t="shared" si="2877"/>
        <v>2-GASTOS</v>
      </c>
      <c r="AY8774" t="str">
        <f t="shared" si="2878"/>
        <v>2.1-Gastos corrientes</v>
      </c>
      <c r="AZ8774" t="str">
        <f t="shared" si="2879"/>
        <v>2.1.2-Gastos de consumo</v>
      </c>
      <c r="BA8774" t="str">
        <f t="shared" si="2880"/>
        <v>2.1.2.2-Bienes y servicios</v>
      </c>
      <c r="BB8774" t="str">
        <f t="shared" si="2881"/>
        <v>2.3.5.3.01-Llantas y neumáticos</v>
      </c>
      <c r="BC8774" t="str">
        <f t="shared" si="2882"/>
        <v>0201-PRESIDENCIA DE LA REPÚBLICA</v>
      </c>
      <c r="BD8774" t="str">
        <f t="shared" si="2883"/>
        <v>01-MINISTERIO ADMINISTRATIVO DE LA PRESIDENCIA</v>
      </c>
      <c r="BE8774" t="str">
        <f t="shared" si="2884"/>
        <v>0001-SECRETARIADO ADMINISTRATIVO DE LA PRESIDENCIA</v>
      </c>
      <c r="BF8774" t="str">
        <f t="shared" si="2885"/>
        <v>0000-NO APLICA</v>
      </c>
      <c r="BG8774" t="str">
        <f t="shared" si="2886"/>
        <v>1-SERVICIOS  GENERALES</v>
      </c>
      <c r="BH8774" t="str">
        <f t="shared" si="2887"/>
        <v>1.1-Administración general</v>
      </c>
      <c r="BI8774" t="str">
        <f t="shared" si="2888"/>
        <v>1.1.02-Gestión administrativa, financiera, fiscal, económica y planificación</v>
      </c>
      <c r="BJ8774" t="str">
        <f t="shared" si="2889"/>
        <v>01-Actividades centrales</v>
      </c>
      <c r="BK8774" t="str">
        <f t="shared" si="2890"/>
        <v>00-Acciones que no generan producción</v>
      </c>
      <c r="BL8774" t="str">
        <f t="shared" si="2891"/>
        <v>0001-Dirección y Administración del Ministerio Administrativo de la Presidencia</v>
      </c>
      <c r="BM8774" t="str">
        <f t="shared" si="2892"/>
        <v>00-N/A</v>
      </c>
      <c r="BN8774" t="str">
        <f t="shared" si="2893"/>
        <v>No Informado-</v>
      </c>
      <c r="BO8774" t="str">
        <f t="shared" si="2894"/>
        <v>98-NACIONAL</v>
      </c>
      <c r="BP8774" t="str">
        <f t="shared" si="2895"/>
        <v>99-MULTIPROVINCIAL</v>
      </c>
      <c r="BQ8774" t="str">
        <f t="shared" si="2896"/>
        <v>2023/06-Junio</v>
      </c>
    </row>
    <row r="8775" spans="1:69" x14ac:dyDescent="0.25">
      <c r="A8775" s="5" t="s">
        <v>33</v>
      </c>
      <c r="B8775" s="5" t="s">
        <v>34</v>
      </c>
      <c r="C8775" s="5" t="s">
        <v>1020</v>
      </c>
      <c r="D8775" s="5" t="s">
        <v>1021</v>
      </c>
      <c r="E8775" s="5" t="s">
        <v>1022</v>
      </c>
      <c r="F8775" s="5" t="s">
        <v>1023</v>
      </c>
      <c r="G8775" s="5" t="s">
        <v>1024</v>
      </c>
      <c r="H8775" s="5" t="s">
        <v>1025</v>
      </c>
      <c r="I8775" s="5" t="s">
        <v>2425</v>
      </c>
      <c r="J8775" s="5" t="s">
        <v>2426</v>
      </c>
      <c r="K8775" s="5" t="s">
        <v>2939</v>
      </c>
      <c r="L8775" s="5" t="s">
        <v>2940</v>
      </c>
      <c r="M8775" s="5" t="s">
        <v>1020</v>
      </c>
      <c r="N8775" s="5" t="s">
        <v>361</v>
      </c>
      <c r="O8775" s="5" t="s">
        <v>362</v>
      </c>
      <c r="P8775" s="5" t="s">
        <v>265</v>
      </c>
      <c r="Q8775" s="5" t="s">
        <v>1057</v>
      </c>
      <c r="R8775" s="5" t="s">
        <v>245</v>
      </c>
      <c r="S8775" s="5" t="s">
        <v>1058</v>
      </c>
      <c r="T8775" s="5" t="s">
        <v>1034</v>
      </c>
      <c r="U8775" s="5" t="s">
        <v>1035</v>
      </c>
      <c r="V8775" s="5" t="s">
        <v>33</v>
      </c>
      <c r="W8775" s="5" t="s">
        <v>1036</v>
      </c>
      <c r="X8775" s="5" t="s">
        <v>36</v>
      </c>
      <c r="Y8775" s="5" t="s">
        <v>1037</v>
      </c>
      <c r="Z8775" s="5" t="s">
        <v>1059</v>
      </c>
      <c r="AA8775" s="5" t="s">
        <v>1060</v>
      </c>
      <c r="AB8775" s="5" t="s">
        <v>1040</v>
      </c>
      <c r="AC8775" s="5" t="s">
        <v>2472</v>
      </c>
      <c r="AD8775" s="5" t="s">
        <v>1044</v>
      </c>
      <c r="AE8775" s="5" t="s">
        <v>1062</v>
      </c>
      <c r="AF8775" s="5" t="s">
        <v>1171</v>
      </c>
      <c r="AG8775" s="5" t="s">
        <v>2473</v>
      </c>
      <c r="AH8775" s="5" t="s">
        <v>1044</v>
      </c>
      <c r="AI8775" s="5" t="s">
        <v>1045</v>
      </c>
      <c r="AJ8775" s="5" t="s">
        <v>961</v>
      </c>
      <c r="AK8775" s="5" t="s">
        <v>44</v>
      </c>
      <c r="AL8775" s="5"/>
      <c r="AM8775" s="5" t="s">
        <v>1046</v>
      </c>
      <c r="AN8775" s="5" t="s">
        <v>1047</v>
      </c>
      <c r="AO8775" s="5" t="s">
        <v>1048</v>
      </c>
      <c r="AP8775" s="5" t="s">
        <v>1049</v>
      </c>
      <c r="AQ8775" s="5" t="s">
        <v>67</v>
      </c>
      <c r="AR8775" s="5" t="s">
        <v>68</v>
      </c>
      <c r="AS8775" s="6">
        <v>0</v>
      </c>
      <c r="AT8775" s="6">
        <v>0</v>
      </c>
      <c r="AU8775" s="6">
        <v>0</v>
      </c>
      <c r="AV8775" s="6">
        <v>1500000</v>
      </c>
      <c r="AW8775" t="str">
        <f t="shared" si="2897"/>
        <v>1-ADMINISTRACION CENTRAL</v>
      </c>
      <c r="AX8775" t="str">
        <f t="shared" si="2877"/>
        <v>2-GASTOS</v>
      </c>
      <c r="AY8775" t="str">
        <f t="shared" si="2878"/>
        <v>2.1-Gastos corrientes</v>
      </c>
      <c r="AZ8775" t="str">
        <f t="shared" si="2879"/>
        <v>2.1.2-Gastos de consumo</v>
      </c>
      <c r="BA8775" t="str">
        <f t="shared" si="2880"/>
        <v>2.1.2.2-Bienes y servicios</v>
      </c>
      <c r="BB8775" t="str">
        <f t="shared" si="2881"/>
        <v>2.3.5.3.01-Llantas y neumáticos</v>
      </c>
      <c r="BC8775" t="str">
        <f t="shared" si="2882"/>
        <v>0201-PRESIDENCIA DE LA REPÚBLICA</v>
      </c>
      <c r="BD8775" t="str">
        <f t="shared" si="2883"/>
        <v>01-MINISTERIO ADMINISTRATIVO DE LA PRESIDENCIA</v>
      </c>
      <c r="BE8775" t="str">
        <f t="shared" si="2884"/>
        <v>0001-SECRETARIADO ADMINISTRATIVO DE LA PRESIDENCIA</v>
      </c>
      <c r="BF8775" t="str">
        <f t="shared" si="2885"/>
        <v>0000-NO APLICA</v>
      </c>
      <c r="BG8775" t="str">
        <f t="shared" si="2886"/>
        <v>1-SERVICIOS  GENERALES</v>
      </c>
      <c r="BH8775" t="str">
        <f t="shared" si="2887"/>
        <v>1.1-Administración general</v>
      </c>
      <c r="BI8775" t="str">
        <f t="shared" si="2888"/>
        <v>1.1.02-Gestión administrativa, financiera, fiscal, económica y planificación</v>
      </c>
      <c r="BJ8775" t="str">
        <f t="shared" si="2889"/>
        <v>11-Fondo a cargo del Poder Ejecutivo</v>
      </c>
      <c r="BK8775" t="str">
        <f t="shared" si="2890"/>
        <v>00-Acciones que no generan producción</v>
      </c>
      <c r="BL8775" t="str">
        <f t="shared" si="2891"/>
        <v>0023-ASISTENCIA EN ÁREA DE  ADMINISTRACIÓN GENERAL</v>
      </c>
      <c r="BM8775" t="str">
        <f t="shared" si="2892"/>
        <v>00-N/A</v>
      </c>
      <c r="BN8775" t="str">
        <f t="shared" si="2893"/>
        <v>No Informado-</v>
      </c>
      <c r="BO8775" t="str">
        <f t="shared" si="2894"/>
        <v>98-NACIONAL</v>
      </c>
      <c r="BP8775" t="str">
        <f t="shared" si="2895"/>
        <v>99-MULTIPROVINCIAL</v>
      </c>
      <c r="BQ8775" t="str">
        <f t="shared" si="2896"/>
        <v>2023/06-Junio</v>
      </c>
    </row>
    <row r="8776" spans="1:69" x14ac:dyDescent="0.25">
      <c r="A8776" s="5" t="s">
        <v>33</v>
      </c>
      <c r="B8776" s="5" t="s">
        <v>34</v>
      </c>
      <c r="C8776" s="5" t="s">
        <v>1020</v>
      </c>
      <c r="D8776" s="5" t="s">
        <v>1021</v>
      </c>
      <c r="E8776" s="5" t="s">
        <v>1022</v>
      </c>
      <c r="F8776" s="5" t="s">
        <v>1023</v>
      </c>
      <c r="G8776" s="5" t="s">
        <v>1024</v>
      </c>
      <c r="H8776" s="5" t="s">
        <v>1025</v>
      </c>
      <c r="I8776" s="5" t="s">
        <v>2425</v>
      </c>
      <c r="J8776" s="5" t="s">
        <v>2426</v>
      </c>
      <c r="K8776" s="5" t="s">
        <v>2939</v>
      </c>
      <c r="L8776" s="5" t="s">
        <v>2940</v>
      </c>
      <c r="M8776" s="5" t="s">
        <v>1020</v>
      </c>
      <c r="N8776" s="5" t="s">
        <v>361</v>
      </c>
      <c r="O8776" s="5" t="s">
        <v>362</v>
      </c>
      <c r="P8776" s="5" t="s">
        <v>265</v>
      </c>
      <c r="Q8776" s="5" t="s">
        <v>1057</v>
      </c>
      <c r="R8776" s="5" t="s">
        <v>1077</v>
      </c>
      <c r="S8776" s="5" t="s">
        <v>1078</v>
      </c>
      <c r="T8776" s="5" t="s">
        <v>1034</v>
      </c>
      <c r="U8776" s="5" t="s">
        <v>1035</v>
      </c>
      <c r="V8776" s="5" t="s">
        <v>33</v>
      </c>
      <c r="W8776" s="5" t="s">
        <v>1036</v>
      </c>
      <c r="X8776" s="5" t="s">
        <v>36</v>
      </c>
      <c r="Y8776" s="5" t="s">
        <v>1037</v>
      </c>
      <c r="Z8776" s="5" t="s">
        <v>1059</v>
      </c>
      <c r="AA8776" s="5" t="s">
        <v>1060</v>
      </c>
      <c r="AB8776" s="5" t="s">
        <v>1079</v>
      </c>
      <c r="AC8776" s="5" t="s">
        <v>1080</v>
      </c>
      <c r="AD8776" s="5" t="s">
        <v>363</v>
      </c>
      <c r="AE8776" s="5" t="s">
        <v>1081</v>
      </c>
      <c r="AF8776" s="5" t="s">
        <v>245</v>
      </c>
      <c r="AG8776" s="5" t="s">
        <v>1082</v>
      </c>
      <c r="AH8776" s="5" t="s">
        <v>1044</v>
      </c>
      <c r="AI8776" s="5" t="s">
        <v>1045</v>
      </c>
      <c r="AJ8776" s="5" t="s">
        <v>961</v>
      </c>
      <c r="AK8776" s="5" t="s">
        <v>44</v>
      </c>
      <c r="AL8776" s="5"/>
      <c r="AM8776" s="5" t="s">
        <v>1046</v>
      </c>
      <c r="AN8776" s="5" t="s">
        <v>1047</v>
      </c>
      <c r="AO8776" s="5" t="s">
        <v>1048</v>
      </c>
      <c r="AP8776" s="5" t="s">
        <v>1049</v>
      </c>
      <c r="AQ8776" s="5" t="s">
        <v>67</v>
      </c>
      <c r="AR8776" s="5" t="s">
        <v>68</v>
      </c>
      <c r="AS8776" s="6">
        <v>0</v>
      </c>
      <c r="AT8776" s="6">
        <v>0</v>
      </c>
      <c r="AU8776" s="6">
        <v>859372</v>
      </c>
      <c r="AV8776" s="6">
        <v>0</v>
      </c>
      <c r="AW8776" t="str">
        <f t="shared" si="2897"/>
        <v>1-ADMINISTRACION CENTRAL</v>
      </c>
      <c r="AX8776" t="str">
        <f t="shared" si="2877"/>
        <v>2-GASTOS</v>
      </c>
      <c r="AY8776" t="str">
        <f t="shared" si="2878"/>
        <v>2.1-Gastos corrientes</v>
      </c>
      <c r="AZ8776" t="str">
        <f t="shared" si="2879"/>
        <v>2.1.2-Gastos de consumo</v>
      </c>
      <c r="BA8776" t="str">
        <f t="shared" si="2880"/>
        <v>2.1.2.2-Bienes y servicios</v>
      </c>
      <c r="BB8776" t="str">
        <f t="shared" si="2881"/>
        <v>2.3.5.3.01-Llantas y neumáticos</v>
      </c>
      <c r="BC8776" t="str">
        <f t="shared" si="2882"/>
        <v>0201-PRESIDENCIA DE LA REPÚBLICA</v>
      </c>
      <c r="BD8776" t="str">
        <f t="shared" si="2883"/>
        <v>01-MINISTERIO ADMINISTRATIVO DE LA PRESIDENCIA</v>
      </c>
      <c r="BE8776" t="str">
        <f t="shared" si="2884"/>
        <v>0009-COMISIÓN PRESIDENCIAL DE APOYO AL DESARROLLO PROVINCIAL</v>
      </c>
      <c r="BF8776" t="str">
        <f t="shared" si="2885"/>
        <v>0000-NO APLICA</v>
      </c>
      <c r="BG8776" t="str">
        <f t="shared" si="2886"/>
        <v>1-SERVICIOS  GENERALES</v>
      </c>
      <c r="BH8776" t="str">
        <f t="shared" si="2887"/>
        <v>1.1-Administración general</v>
      </c>
      <c r="BI8776" t="str">
        <f t="shared" si="2888"/>
        <v>1.1.02-Gestión administrativa, financiera, fiscal, económica y planificación</v>
      </c>
      <c r="BJ8776" t="str">
        <f t="shared" si="2889"/>
        <v>22-Apoyo al desarrollo provincial</v>
      </c>
      <c r="BK8776" t="str">
        <f t="shared" si="2890"/>
        <v>02-Comunidades reciben los beneficios de la ejecución de proyectos sociales de infraestructura para su desarrollo integral</v>
      </c>
      <c r="BL8776" t="str">
        <f t="shared" si="2891"/>
        <v>0001-Dirección y coordinación</v>
      </c>
      <c r="BM8776" t="str">
        <f t="shared" si="2892"/>
        <v>00-N/A</v>
      </c>
      <c r="BN8776" t="str">
        <f t="shared" si="2893"/>
        <v>No Informado-</v>
      </c>
      <c r="BO8776" t="str">
        <f t="shared" si="2894"/>
        <v>98-NACIONAL</v>
      </c>
      <c r="BP8776" t="str">
        <f t="shared" si="2895"/>
        <v>99-MULTIPROVINCIAL</v>
      </c>
      <c r="BQ8776" t="str">
        <f t="shared" si="2896"/>
        <v>2023/06-Junio</v>
      </c>
    </row>
    <row r="8777" spans="1:69" x14ac:dyDescent="0.25">
      <c r="A8777" s="5" t="s">
        <v>33</v>
      </c>
      <c r="B8777" s="5" t="s">
        <v>34</v>
      </c>
      <c r="C8777" s="5" t="s">
        <v>1020</v>
      </c>
      <c r="D8777" s="5" t="s">
        <v>1021</v>
      </c>
      <c r="E8777" s="5" t="s">
        <v>1022</v>
      </c>
      <c r="F8777" s="5" t="s">
        <v>1023</v>
      </c>
      <c r="G8777" s="5" t="s">
        <v>1024</v>
      </c>
      <c r="H8777" s="5" t="s">
        <v>1025</v>
      </c>
      <c r="I8777" s="5" t="s">
        <v>2425</v>
      </c>
      <c r="J8777" s="5" t="s">
        <v>2426</v>
      </c>
      <c r="K8777" s="5" t="s">
        <v>2939</v>
      </c>
      <c r="L8777" s="5" t="s">
        <v>2940</v>
      </c>
      <c r="M8777" s="5" t="s">
        <v>1020</v>
      </c>
      <c r="N8777" s="5" t="s">
        <v>361</v>
      </c>
      <c r="O8777" s="5" t="s">
        <v>362</v>
      </c>
      <c r="P8777" s="5" t="s">
        <v>265</v>
      </c>
      <c r="Q8777" s="5" t="s">
        <v>1057</v>
      </c>
      <c r="R8777" s="5" t="s">
        <v>1126</v>
      </c>
      <c r="S8777" s="5" t="s">
        <v>1127</v>
      </c>
      <c r="T8777" s="5" t="s">
        <v>1034</v>
      </c>
      <c r="U8777" s="5" t="s">
        <v>1035</v>
      </c>
      <c r="V8777" s="5" t="s">
        <v>1066</v>
      </c>
      <c r="W8777" s="5" t="s">
        <v>1067</v>
      </c>
      <c r="X8777" s="5" t="s">
        <v>1128</v>
      </c>
      <c r="Y8777" s="5" t="s">
        <v>1129</v>
      </c>
      <c r="Z8777" s="5" t="s">
        <v>1130</v>
      </c>
      <c r="AA8777" s="5" t="s">
        <v>1131</v>
      </c>
      <c r="AB8777" s="5" t="s">
        <v>1132</v>
      </c>
      <c r="AC8777" s="5" t="s">
        <v>1133</v>
      </c>
      <c r="AD8777" s="5" t="s">
        <v>363</v>
      </c>
      <c r="AE8777" s="5" t="s">
        <v>1134</v>
      </c>
      <c r="AF8777" s="5" t="s">
        <v>185</v>
      </c>
      <c r="AG8777" s="5" t="s">
        <v>2474</v>
      </c>
      <c r="AH8777" s="5" t="s">
        <v>1044</v>
      </c>
      <c r="AI8777" s="5" t="s">
        <v>1045</v>
      </c>
      <c r="AJ8777" s="5" t="s">
        <v>961</v>
      </c>
      <c r="AK8777" s="5" t="s">
        <v>44</v>
      </c>
      <c r="AL8777" s="5"/>
      <c r="AM8777" s="5" t="s">
        <v>1046</v>
      </c>
      <c r="AN8777" s="5" t="s">
        <v>1047</v>
      </c>
      <c r="AO8777" s="5" t="s">
        <v>1048</v>
      </c>
      <c r="AP8777" s="5" t="s">
        <v>1049</v>
      </c>
      <c r="AQ8777" s="5" t="s">
        <v>67</v>
      </c>
      <c r="AR8777" s="5" t="s">
        <v>68</v>
      </c>
      <c r="AS8777" s="6">
        <v>0</v>
      </c>
      <c r="AT8777" s="6">
        <v>0</v>
      </c>
      <c r="AU8777" s="6">
        <v>0</v>
      </c>
      <c r="AV8777" s="6">
        <v>0</v>
      </c>
      <c r="AW8777" t="str">
        <f t="shared" si="2897"/>
        <v>1-ADMINISTRACION CENTRAL</v>
      </c>
      <c r="AX8777" t="str">
        <f t="shared" si="2877"/>
        <v>2-GASTOS</v>
      </c>
      <c r="AY8777" t="str">
        <f t="shared" si="2878"/>
        <v>2.1-Gastos corrientes</v>
      </c>
      <c r="AZ8777" t="str">
        <f t="shared" si="2879"/>
        <v>2.1.2-Gastos de consumo</v>
      </c>
      <c r="BA8777" t="str">
        <f t="shared" si="2880"/>
        <v>2.1.2.2-Bienes y servicios</v>
      </c>
      <c r="BB8777" t="str">
        <f t="shared" si="2881"/>
        <v>2.3.5.3.01-Llantas y neumáticos</v>
      </c>
      <c r="BC8777" t="str">
        <f t="shared" si="2882"/>
        <v>0201-PRESIDENCIA DE LA REPÚBLICA</v>
      </c>
      <c r="BD8777" t="str">
        <f t="shared" si="2883"/>
        <v>01-MINISTERIO ADMINISTRATIVO DE LA PRESIDENCIA</v>
      </c>
      <c r="BE8777" t="str">
        <f t="shared" si="2884"/>
        <v>0018-COMISIÓN PERMANENTE DE EFEMÉRIDES PATRIA</v>
      </c>
      <c r="BF8777" t="str">
        <f t="shared" si="2885"/>
        <v>0000-NO APLICA</v>
      </c>
      <c r="BG8777" t="str">
        <f t="shared" si="2886"/>
        <v>4-SERVICIOS SOCIALES</v>
      </c>
      <c r="BH8777" t="str">
        <f t="shared" si="2887"/>
        <v>4.3-Actividades deportivas, recreativas, culturales y religiosas</v>
      </c>
      <c r="BI8777" t="str">
        <f t="shared" si="2888"/>
        <v>4.3.03-Servicios culturales</v>
      </c>
      <c r="BJ8777" t="str">
        <f t="shared" si="2889"/>
        <v>18-Coordinación y fomento de las actividades culturales</v>
      </c>
      <c r="BK8777" t="str">
        <f t="shared" si="2890"/>
        <v>02-Sociedad dominicana accede a eventos y festejos en conmemoración de jornadas patrióticas</v>
      </c>
      <c r="BL8777" t="str">
        <f t="shared" si="2891"/>
        <v>0002-Planificación y ejecución de eventos y festejos patrióticos</v>
      </c>
      <c r="BM8777" t="str">
        <f t="shared" si="2892"/>
        <v>00-N/A</v>
      </c>
      <c r="BN8777" t="str">
        <f t="shared" si="2893"/>
        <v>No Informado-</v>
      </c>
      <c r="BO8777" t="str">
        <f t="shared" si="2894"/>
        <v>98-NACIONAL</v>
      </c>
      <c r="BP8777" t="str">
        <f t="shared" si="2895"/>
        <v>99-MULTIPROVINCIAL</v>
      </c>
      <c r="BQ8777" t="str">
        <f t="shared" si="2896"/>
        <v>2023/06-Junio</v>
      </c>
    </row>
    <row r="8778" spans="1:69" x14ac:dyDescent="0.25">
      <c r="A8778" s="5" t="s">
        <v>33</v>
      </c>
      <c r="B8778" s="5" t="s">
        <v>34</v>
      </c>
      <c r="C8778" s="5" t="s">
        <v>1020</v>
      </c>
      <c r="D8778" s="5" t="s">
        <v>1021</v>
      </c>
      <c r="E8778" s="5" t="s">
        <v>1022</v>
      </c>
      <c r="F8778" s="5" t="s">
        <v>1023</v>
      </c>
      <c r="G8778" s="5" t="s">
        <v>1024</v>
      </c>
      <c r="H8778" s="5" t="s">
        <v>1025</v>
      </c>
      <c r="I8778" s="5" t="s">
        <v>2425</v>
      </c>
      <c r="J8778" s="5" t="s">
        <v>2426</v>
      </c>
      <c r="K8778" s="5" t="s">
        <v>2939</v>
      </c>
      <c r="L8778" s="5" t="s">
        <v>2940</v>
      </c>
      <c r="M8778" s="5" t="s">
        <v>1020</v>
      </c>
      <c r="N8778" s="5" t="s">
        <v>361</v>
      </c>
      <c r="O8778" s="5" t="s">
        <v>362</v>
      </c>
      <c r="P8778" s="5" t="s">
        <v>265</v>
      </c>
      <c r="Q8778" s="5" t="s">
        <v>1057</v>
      </c>
      <c r="R8778" s="5" t="s">
        <v>1135</v>
      </c>
      <c r="S8778" s="5" t="s">
        <v>1136</v>
      </c>
      <c r="T8778" s="5" t="s">
        <v>1034</v>
      </c>
      <c r="U8778" s="5" t="s">
        <v>1035</v>
      </c>
      <c r="V8778" s="5" t="s">
        <v>819</v>
      </c>
      <c r="W8778" s="5" t="s">
        <v>1085</v>
      </c>
      <c r="X8778" s="5" t="s">
        <v>1137</v>
      </c>
      <c r="Y8778" s="5" t="s">
        <v>1138</v>
      </c>
      <c r="Z8778" s="5" t="s">
        <v>1139</v>
      </c>
      <c r="AA8778" s="5" t="s">
        <v>1140</v>
      </c>
      <c r="AB8778" s="5" t="s">
        <v>1141</v>
      </c>
      <c r="AC8778" s="5" t="s">
        <v>1142</v>
      </c>
      <c r="AD8778" s="5" t="s">
        <v>363</v>
      </c>
      <c r="AE8778" s="5" t="s">
        <v>1143</v>
      </c>
      <c r="AF8778" s="5" t="s">
        <v>245</v>
      </c>
      <c r="AG8778" s="5" t="s">
        <v>1112</v>
      </c>
      <c r="AH8778" s="5" t="s">
        <v>1044</v>
      </c>
      <c r="AI8778" s="5" t="s">
        <v>1045</v>
      </c>
      <c r="AJ8778" s="5" t="s">
        <v>961</v>
      </c>
      <c r="AK8778" s="5" t="s">
        <v>44</v>
      </c>
      <c r="AL8778" s="5"/>
      <c r="AM8778" s="5" t="s">
        <v>1046</v>
      </c>
      <c r="AN8778" s="5" t="s">
        <v>1047</v>
      </c>
      <c r="AO8778" s="5" t="s">
        <v>1048</v>
      </c>
      <c r="AP8778" s="5" t="s">
        <v>1049</v>
      </c>
      <c r="AQ8778" s="5" t="s">
        <v>67</v>
      </c>
      <c r="AR8778" s="5" t="s">
        <v>68</v>
      </c>
      <c r="AS8778" s="6">
        <v>0</v>
      </c>
      <c r="AT8778" s="6">
        <v>0</v>
      </c>
      <c r="AU8778" s="6">
        <v>0</v>
      </c>
      <c r="AV8778" s="6">
        <v>0</v>
      </c>
      <c r="AW8778" t="str">
        <f t="shared" si="2897"/>
        <v>1-ADMINISTRACION CENTRAL</v>
      </c>
      <c r="AX8778" t="str">
        <f t="shared" si="2877"/>
        <v>2-GASTOS</v>
      </c>
      <c r="AY8778" t="str">
        <f t="shared" si="2878"/>
        <v>2.1-Gastos corrientes</v>
      </c>
      <c r="AZ8778" t="str">
        <f t="shared" si="2879"/>
        <v>2.1.2-Gastos de consumo</v>
      </c>
      <c r="BA8778" t="str">
        <f t="shared" si="2880"/>
        <v>2.1.2.2-Bienes y servicios</v>
      </c>
      <c r="BB8778" t="str">
        <f t="shared" si="2881"/>
        <v>2.3.5.3.01-Llantas y neumáticos</v>
      </c>
      <c r="BC8778" t="str">
        <f t="shared" si="2882"/>
        <v>0201-PRESIDENCIA DE LA REPÚBLICA</v>
      </c>
      <c r="BD8778" t="str">
        <f t="shared" si="2883"/>
        <v>01-MINISTERIO ADMINISTRATIVO DE LA PRESIDENCIA</v>
      </c>
      <c r="BE8778" t="str">
        <f t="shared" si="2884"/>
        <v>0024-AUTORIDAD NACIONAL DE ASUNTOS MARÍTIMOS (ANAMAR)</v>
      </c>
      <c r="BF8778" t="str">
        <f t="shared" si="2885"/>
        <v>0000-NO APLICA</v>
      </c>
      <c r="BG8778" t="str">
        <f t="shared" si="2886"/>
        <v>3-PROTECCIÓN DEL MEDIO AMBIENTE</v>
      </c>
      <c r="BH8778" t="str">
        <f t="shared" si="2887"/>
        <v>3.2-Protección de la biodiversidad y ordenación de desechos</v>
      </c>
      <c r="BI8778" t="str">
        <f t="shared" si="2888"/>
        <v>3.2.11-Uso sostenible</v>
      </c>
      <c r="BJ8778" t="str">
        <f t="shared" si="2889"/>
        <v>23-Promoción del desarrollo y fortalecimiento del sector marítimo y marino nacional</v>
      </c>
      <c r="BK8778" t="str">
        <f t="shared" si="2890"/>
        <v>02-Proveer al Estado Dominicano las herramientas tecnicas, cientificas y juridicas para lograr una correcta Administración de sus recursos oceanicos</v>
      </c>
      <c r="BL8778" t="str">
        <f t="shared" si="2891"/>
        <v>0001-Dirección y Coordinación</v>
      </c>
      <c r="BM8778" t="str">
        <f t="shared" si="2892"/>
        <v>00-N/A</v>
      </c>
      <c r="BN8778" t="str">
        <f t="shared" si="2893"/>
        <v>No Informado-</v>
      </c>
      <c r="BO8778" t="str">
        <f t="shared" si="2894"/>
        <v>98-NACIONAL</v>
      </c>
      <c r="BP8778" t="str">
        <f t="shared" si="2895"/>
        <v>99-MULTIPROVINCIAL</v>
      </c>
      <c r="BQ8778" t="str">
        <f t="shared" si="2896"/>
        <v>2023/06-Junio</v>
      </c>
    </row>
    <row r="8779" spans="1:69" x14ac:dyDescent="0.25">
      <c r="A8779" s="5" t="s">
        <v>33</v>
      </c>
      <c r="B8779" s="5" t="s">
        <v>34</v>
      </c>
      <c r="C8779" s="5" t="s">
        <v>1020</v>
      </c>
      <c r="D8779" s="5" t="s">
        <v>1021</v>
      </c>
      <c r="E8779" s="5" t="s">
        <v>1022</v>
      </c>
      <c r="F8779" s="5" t="s">
        <v>1023</v>
      </c>
      <c r="G8779" s="5" t="s">
        <v>1024</v>
      </c>
      <c r="H8779" s="5" t="s">
        <v>1025</v>
      </c>
      <c r="I8779" s="5" t="s">
        <v>2425</v>
      </c>
      <c r="J8779" s="5" t="s">
        <v>2426</v>
      </c>
      <c r="K8779" s="5" t="s">
        <v>2939</v>
      </c>
      <c r="L8779" s="5" t="s">
        <v>2940</v>
      </c>
      <c r="M8779" s="5" t="s">
        <v>1020</v>
      </c>
      <c r="N8779" s="5" t="s">
        <v>361</v>
      </c>
      <c r="O8779" s="5" t="s">
        <v>362</v>
      </c>
      <c r="P8779" s="5" t="s">
        <v>265</v>
      </c>
      <c r="Q8779" s="5" t="s">
        <v>1057</v>
      </c>
      <c r="R8779" s="5" t="s">
        <v>1155</v>
      </c>
      <c r="S8779" s="5" t="s">
        <v>1156</v>
      </c>
      <c r="T8779" s="5" t="s">
        <v>1034</v>
      </c>
      <c r="U8779" s="5" t="s">
        <v>1035</v>
      </c>
      <c r="V8779" s="5" t="s">
        <v>33</v>
      </c>
      <c r="W8779" s="5" t="s">
        <v>1036</v>
      </c>
      <c r="X8779" s="5" t="s">
        <v>36</v>
      </c>
      <c r="Y8779" s="5" t="s">
        <v>1037</v>
      </c>
      <c r="Z8779" s="5" t="s">
        <v>1059</v>
      </c>
      <c r="AA8779" s="5" t="s">
        <v>1060</v>
      </c>
      <c r="AB8779" s="5" t="s">
        <v>1150</v>
      </c>
      <c r="AC8779" s="5" t="s">
        <v>1151</v>
      </c>
      <c r="AD8779" s="5" t="s">
        <v>1157</v>
      </c>
      <c r="AE8779" s="5" t="s">
        <v>1158</v>
      </c>
      <c r="AF8779" s="5" t="s">
        <v>245</v>
      </c>
      <c r="AG8779" s="5" t="s">
        <v>1082</v>
      </c>
      <c r="AH8779" s="5" t="s">
        <v>1044</v>
      </c>
      <c r="AI8779" s="5" t="s">
        <v>1045</v>
      </c>
      <c r="AJ8779" s="5" t="s">
        <v>961</v>
      </c>
      <c r="AK8779" s="5" t="s">
        <v>44</v>
      </c>
      <c r="AL8779" s="5"/>
      <c r="AM8779" s="5" t="s">
        <v>1046</v>
      </c>
      <c r="AN8779" s="5" t="s">
        <v>1047</v>
      </c>
      <c r="AO8779" s="5" t="s">
        <v>1048</v>
      </c>
      <c r="AP8779" s="5" t="s">
        <v>1049</v>
      </c>
      <c r="AQ8779" s="5" t="s">
        <v>67</v>
      </c>
      <c r="AR8779" s="5" t="s">
        <v>68</v>
      </c>
      <c r="AS8779" s="6">
        <v>0</v>
      </c>
      <c r="AT8779" s="6">
        <v>0</v>
      </c>
      <c r="AU8779" s="6">
        <v>144767.12</v>
      </c>
      <c r="AV8779" s="6">
        <v>144767.12</v>
      </c>
      <c r="AW8779" t="str">
        <f t="shared" si="2897"/>
        <v>1-ADMINISTRACION CENTRAL</v>
      </c>
      <c r="AX8779" t="str">
        <f t="shared" si="2877"/>
        <v>2-GASTOS</v>
      </c>
      <c r="AY8779" t="str">
        <f t="shared" si="2878"/>
        <v>2.1-Gastos corrientes</v>
      </c>
      <c r="AZ8779" t="str">
        <f t="shared" si="2879"/>
        <v>2.1.2-Gastos de consumo</v>
      </c>
      <c r="BA8779" t="str">
        <f t="shared" si="2880"/>
        <v>2.1.2.2-Bienes y servicios</v>
      </c>
      <c r="BB8779" t="str">
        <f t="shared" si="2881"/>
        <v>2.3.5.3.01-Llantas y neumáticos</v>
      </c>
      <c r="BC8779" t="str">
        <f t="shared" si="2882"/>
        <v>0201-PRESIDENCIA DE LA REPÚBLICA</v>
      </c>
      <c r="BD8779" t="str">
        <f t="shared" si="2883"/>
        <v>01-MINISTERIO ADMINISTRATIVO DE LA PRESIDENCIA</v>
      </c>
      <c r="BE8779" t="str">
        <f t="shared" si="2884"/>
        <v>0032-DIRECCION DE ESTRATEGIA Y COMUNICACION GUBERNAMENTAL</v>
      </c>
      <c r="BF8779" t="str">
        <f t="shared" si="2885"/>
        <v>0000-NO APLICA</v>
      </c>
      <c r="BG8779" t="str">
        <f t="shared" si="2886"/>
        <v>1-SERVICIOS  GENERALES</v>
      </c>
      <c r="BH8779" t="str">
        <f t="shared" si="2887"/>
        <v>1.1-Administración general</v>
      </c>
      <c r="BI8779" t="str">
        <f t="shared" si="2888"/>
        <v>1.1.02-Gestión administrativa, financiera, fiscal, económica y planificación</v>
      </c>
      <c r="BJ8779" t="str">
        <f t="shared" si="2889"/>
        <v>25-Estrategia, comunicación , publicidad y prensa Gubernamental</v>
      </c>
      <c r="BK8779" t="str">
        <f t="shared" si="2890"/>
        <v>06-Gobierno y Sociedad reciben información estratégica gubernamental procedentes de informes y sondeos</v>
      </c>
      <c r="BL8779" t="str">
        <f t="shared" si="2891"/>
        <v>0001-Dirección y coordinación</v>
      </c>
      <c r="BM8779" t="str">
        <f t="shared" si="2892"/>
        <v>00-N/A</v>
      </c>
      <c r="BN8779" t="str">
        <f t="shared" si="2893"/>
        <v>No Informado-</v>
      </c>
      <c r="BO8779" t="str">
        <f t="shared" si="2894"/>
        <v>98-NACIONAL</v>
      </c>
      <c r="BP8779" t="str">
        <f t="shared" si="2895"/>
        <v>99-MULTIPROVINCIAL</v>
      </c>
      <c r="BQ8779" t="str">
        <f t="shared" si="2896"/>
        <v>2023/06-Junio</v>
      </c>
    </row>
    <row r="8780" spans="1:69" x14ac:dyDescent="0.25">
      <c r="A8780" s="5" t="s">
        <v>33</v>
      </c>
      <c r="B8780" s="5" t="s">
        <v>34</v>
      </c>
      <c r="C8780" s="5" t="s">
        <v>1020</v>
      </c>
      <c r="D8780" s="5" t="s">
        <v>1021</v>
      </c>
      <c r="E8780" s="5" t="s">
        <v>1022</v>
      </c>
      <c r="F8780" s="5" t="s">
        <v>1023</v>
      </c>
      <c r="G8780" s="5" t="s">
        <v>1024</v>
      </c>
      <c r="H8780" s="5" t="s">
        <v>1025</v>
      </c>
      <c r="I8780" s="5" t="s">
        <v>2425</v>
      </c>
      <c r="J8780" s="5" t="s">
        <v>2426</v>
      </c>
      <c r="K8780" s="5" t="s">
        <v>2939</v>
      </c>
      <c r="L8780" s="5" t="s">
        <v>2940</v>
      </c>
      <c r="M8780" s="5" t="s">
        <v>1020</v>
      </c>
      <c r="N8780" s="5" t="s">
        <v>361</v>
      </c>
      <c r="O8780" s="5" t="s">
        <v>362</v>
      </c>
      <c r="P8780" s="5" t="s">
        <v>363</v>
      </c>
      <c r="Q8780" s="5" t="s">
        <v>364</v>
      </c>
      <c r="R8780" s="5" t="s">
        <v>245</v>
      </c>
      <c r="S8780" s="5" t="s">
        <v>1160</v>
      </c>
      <c r="T8780" s="5" t="s">
        <v>1034</v>
      </c>
      <c r="U8780" s="5" t="s">
        <v>1035</v>
      </c>
      <c r="V8780" s="5" t="s">
        <v>1066</v>
      </c>
      <c r="W8780" s="5" t="s">
        <v>1067</v>
      </c>
      <c r="X8780" s="5" t="s">
        <v>1068</v>
      </c>
      <c r="Y8780" s="5" t="s">
        <v>1069</v>
      </c>
      <c r="Z8780" s="5" t="s">
        <v>1070</v>
      </c>
      <c r="AA8780" s="5" t="s">
        <v>1071</v>
      </c>
      <c r="AB8780" s="5" t="s">
        <v>265</v>
      </c>
      <c r="AC8780" s="5" t="s">
        <v>1061</v>
      </c>
      <c r="AD8780" s="5" t="s">
        <v>1044</v>
      </c>
      <c r="AE8780" s="5" t="s">
        <v>1062</v>
      </c>
      <c r="AF8780" s="5" t="s">
        <v>245</v>
      </c>
      <c r="AG8780" s="5" t="s">
        <v>1170</v>
      </c>
      <c r="AH8780" s="5" t="s">
        <v>1044</v>
      </c>
      <c r="AI8780" s="5" t="s">
        <v>1045</v>
      </c>
      <c r="AJ8780" s="5" t="s">
        <v>961</v>
      </c>
      <c r="AK8780" s="5" t="s">
        <v>44</v>
      </c>
      <c r="AL8780" s="5"/>
      <c r="AM8780" s="5" t="s">
        <v>1046</v>
      </c>
      <c r="AN8780" s="5" t="s">
        <v>1047</v>
      </c>
      <c r="AO8780" s="5" t="s">
        <v>1048</v>
      </c>
      <c r="AP8780" s="5" t="s">
        <v>1049</v>
      </c>
      <c r="AQ8780" s="5" t="s">
        <v>67</v>
      </c>
      <c r="AR8780" s="5" t="s">
        <v>68</v>
      </c>
      <c r="AS8780" s="6">
        <v>0</v>
      </c>
      <c r="AT8780" s="6">
        <v>0</v>
      </c>
      <c r="AU8780" s="6">
        <v>80000.03</v>
      </c>
      <c r="AV8780" s="6">
        <v>80000.03</v>
      </c>
      <c r="AW8780" t="str">
        <f t="shared" si="2897"/>
        <v>1-ADMINISTRACION CENTRAL</v>
      </c>
      <c r="AX8780" t="str">
        <f t="shared" si="2877"/>
        <v>2-GASTOS</v>
      </c>
      <c r="AY8780" t="str">
        <f t="shared" si="2878"/>
        <v>2.1-Gastos corrientes</v>
      </c>
      <c r="AZ8780" t="str">
        <f t="shared" si="2879"/>
        <v>2.1.2-Gastos de consumo</v>
      </c>
      <c r="BA8780" t="str">
        <f t="shared" si="2880"/>
        <v>2.1.2.2-Bienes y servicios</v>
      </c>
      <c r="BB8780" t="str">
        <f t="shared" si="2881"/>
        <v>2.3.5.3.01-Llantas y neumáticos</v>
      </c>
      <c r="BC8780" t="str">
        <f t="shared" si="2882"/>
        <v>0201-PRESIDENCIA DE LA REPÚBLICA</v>
      </c>
      <c r="BD8780" t="str">
        <f t="shared" si="2883"/>
        <v>02-GABINETE DE LA POLÍTICA SOCIAL</v>
      </c>
      <c r="BE8780" t="str">
        <f t="shared" si="2884"/>
        <v>0001-GABINETE SOCIAL DE LA PRESIDENCIA</v>
      </c>
      <c r="BF8780" t="str">
        <f t="shared" si="2885"/>
        <v>0000-NO APLICA</v>
      </c>
      <c r="BG8780" t="str">
        <f t="shared" si="2886"/>
        <v>4-SERVICIOS SOCIALES</v>
      </c>
      <c r="BH8780" t="str">
        <f t="shared" si="2887"/>
        <v>4.5-Protección social</v>
      </c>
      <c r="BI8780" t="str">
        <f t="shared" si="2888"/>
        <v>4.5.10-Asistencia social</v>
      </c>
      <c r="BJ8780" t="str">
        <f t="shared" si="2889"/>
        <v>01-Actividades centrales</v>
      </c>
      <c r="BK8780" t="str">
        <f t="shared" si="2890"/>
        <v>00-Acciones que no generan producción</v>
      </c>
      <c r="BL8780" t="str">
        <f t="shared" si="2891"/>
        <v>0001-Direccion y Coordinaccion</v>
      </c>
      <c r="BM8780" t="str">
        <f t="shared" si="2892"/>
        <v>00-N/A</v>
      </c>
      <c r="BN8780" t="str">
        <f t="shared" si="2893"/>
        <v>No Informado-</v>
      </c>
      <c r="BO8780" t="str">
        <f t="shared" si="2894"/>
        <v>98-NACIONAL</v>
      </c>
      <c r="BP8780" t="str">
        <f t="shared" si="2895"/>
        <v>99-MULTIPROVINCIAL</v>
      </c>
      <c r="BQ8780" t="str">
        <f t="shared" si="2896"/>
        <v>2023/06-Junio</v>
      </c>
    </row>
    <row r="8781" spans="1:69" x14ac:dyDescent="0.25">
      <c r="A8781" s="5" t="s">
        <v>33</v>
      </c>
      <c r="B8781" s="5" t="s">
        <v>34</v>
      </c>
      <c r="C8781" s="5" t="s">
        <v>1020</v>
      </c>
      <c r="D8781" s="5" t="s">
        <v>1021</v>
      </c>
      <c r="E8781" s="5" t="s">
        <v>1022</v>
      </c>
      <c r="F8781" s="5" t="s">
        <v>1023</v>
      </c>
      <c r="G8781" s="5" t="s">
        <v>1024</v>
      </c>
      <c r="H8781" s="5" t="s">
        <v>1025</v>
      </c>
      <c r="I8781" s="5" t="s">
        <v>2425</v>
      </c>
      <c r="J8781" s="5" t="s">
        <v>2426</v>
      </c>
      <c r="K8781" s="5" t="s">
        <v>2939</v>
      </c>
      <c r="L8781" s="5" t="s">
        <v>2940</v>
      </c>
      <c r="M8781" s="5" t="s">
        <v>1020</v>
      </c>
      <c r="N8781" s="5" t="s">
        <v>361</v>
      </c>
      <c r="O8781" s="5" t="s">
        <v>362</v>
      </c>
      <c r="P8781" s="5" t="s">
        <v>363</v>
      </c>
      <c r="Q8781" s="5" t="s">
        <v>364</v>
      </c>
      <c r="R8781" s="5" t="s">
        <v>245</v>
      </c>
      <c r="S8781" s="5" t="s">
        <v>1160</v>
      </c>
      <c r="T8781" s="5" t="s">
        <v>1034</v>
      </c>
      <c r="U8781" s="5" t="s">
        <v>1035</v>
      </c>
      <c r="V8781" s="5" t="s">
        <v>1066</v>
      </c>
      <c r="W8781" s="5" t="s">
        <v>1067</v>
      </c>
      <c r="X8781" s="5" t="s">
        <v>1068</v>
      </c>
      <c r="Y8781" s="5" t="s">
        <v>1069</v>
      </c>
      <c r="Z8781" s="5" t="s">
        <v>1070</v>
      </c>
      <c r="AA8781" s="5" t="s">
        <v>1071</v>
      </c>
      <c r="AB8781" s="5" t="s">
        <v>1163</v>
      </c>
      <c r="AC8781" s="5" t="s">
        <v>1069</v>
      </c>
      <c r="AD8781" s="5" t="s">
        <v>1044</v>
      </c>
      <c r="AE8781" s="5" t="s">
        <v>1062</v>
      </c>
      <c r="AF8781" s="5" t="s">
        <v>1135</v>
      </c>
      <c r="AG8781" s="5" t="s">
        <v>1173</v>
      </c>
      <c r="AH8781" s="5" t="s">
        <v>1044</v>
      </c>
      <c r="AI8781" s="5" t="s">
        <v>1045</v>
      </c>
      <c r="AJ8781" s="5" t="s">
        <v>961</v>
      </c>
      <c r="AK8781" s="5" t="s">
        <v>44</v>
      </c>
      <c r="AL8781" s="5"/>
      <c r="AM8781" s="5" t="s">
        <v>1046</v>
      </c>
      <c r="AN8781" s="5" t="s">
        <v>1047</v>
      </c>
      <c r="AO8781" s="5" t="s">
        <v>1048</v>
      </c>
      <c r="AP8781" s="5" t="s">
        <v>1049</v>
      </c>
      <c r="AQ8781" s="5" t="s">
        <v>67</v>
      </c>
      <c r="AR8781" s="5" t="s">
        <v>68</v>
      </c>
      <c r="AS8781" s="6">
        <v>0</v>
      </c>
      <c r="AT8781" s="6">
        <v>0</v>
      </c>
      <c r="AU8781" s="6">
        <v>160000.16</v>
      </c>
      <c r="AV8781" s="6">
        <v>160000.16</v>
      </c>
      <c r="AW8781" t="str">
        <f t="shared" si="2897"/>
        <v>1-ADMINISTRACION CENTRAL</v>
      </c>
      <c r="AX8781" t="str">
        <f t="shared" si="2877"/>
        <v>2-GASTOS</v>
      </c>
      <c r="AY8781" t="str">
        <f t="shared" si="2878"/>
        <v>2.1-Gastos corrientes</v>
      </c>
      <c r="AZ8781" t="str">
        <f t="shared" si="2879"/>
        <v>2.1.2-Gastos de consumo</v>
      </c>
      <c r="BA8781" t="str">
        <f t="shared" si="2880"/>
        <v>2.1.2.2-Bienes y servicios</v>
      </c>
      <c r="BB8781" t="str">
        <f t="shared" si="2881"/>
        <v>2.3.5.3.01-Llantas y neumáticos</v>
      </c>
      <c r="BC8781" t="str">
        <f t="shared" si="2882"/>
        <v>0201-PRESIDENCIA DE LA REPÚBLICA</v>
      </c>
      <c r="BD8781" t="str">
        <f t="shared" si="2883"/>
        <v>02-GABINETE DE LA POLÍTICA SOCIAL</v>
      </c>
      <c r="BE8781" t="str">
        <f t="shared" si="2884"/>
        <v>0001-GABINETE SOCIAL DE LA PRESIDENCIA</v>
      </c>
      <c r="BF8781" t="str">
        <f t="shared" si="2885"/>
        <v>0000-NO APLICA</v>
      </c>
      <c r="BG8781" t="str">
        <f t="shared" si="2886"/>
        <v>4-SERVICIOS SOCIALES</v>
      </c>
      <c r="BH8781" t="str">
        <f t="shared" si="2887"/>
        <v>4.5-Protección social</v>
      </c>
      <c r="BI8781" t="str">
        <f t="shared" si="2888"/>
        <v>4.5.10-Asistencia social</v>
      </c>
      <c r="BJ8781" t="str">
        <f t="shared" si="2889"/>
        <v>12-Protección social</v>
      </c>
      <c r="BK8781" t="str">
        <f t="shared" si="2890"/>
        <v>00-Acciones que no generan producción</v>
      </c>
      <c r="BL8781" t="str">
        <f t="shared" si="2891"/>
        <v>0024-Gestión y Coordinación  de Centros Tecnológicos Comunitarios</v>
      </c>
      <c r="BM8781" t="str">
        <f t="shared" si="2892"/>
        <v>00-N/A</v>
      </c>
      <c r="BN8781" t="str">
        <f t="shared" si="2893"/>
        <v>No Informado-</v>
      </c>
      <c r="BO8781" t="str">
        <f t="shared" si="2894"/>
        <v>98-NACIONAL</v>
      </c>
      <c r="BP8781" t="str">
        <f t="shared" si="2895"/>
        <v>99-MULTIPROVINCIAL</v>
      </c>
      <c r="BQ8781" t="str">
        <f t="shared" si="2896"/>
        <v>2023/06-Junio</v>
      </c>
    </row>
    <row r="8782" spans="1:69" x14ac:dyDescent="0.25">
      <c r="A8782" s="5" t="s">
        <v>33</v>
      </c>
      <c r="B8782" s="5" t="s">
        <v>34</v>
      </c>
      <c r="C8782" s="5" t="s">
        <v>1020</v>
      </c>
      <c r="D8782" s="5" t="s">
        <v>1021</v>
      </c>
      <c r="E8782" s="5" t="s">
        <v>1022</v>
      </c>
      <c r="F8782" s="5" t="s">
        <v>1023</v>
      </c>
      <c r="G8782" s="5" t="s">
        <v>1024</v>
      </c>
      <c r="H8782" s="5" t="s">
        <v>1025</v>
      </c>
      <c r="I8782" s="5" t="s">
        <v>2425</v>
      </c>
      <c r="J8782" s="5" t="s">
        <v>2426</v>
      </c>
      <c r="K8782" s="5" t="s">
        <v>2939</v>
      </c>
      <c r="L8782" s="5" t="s">
        <v>2940</v>
      </c>
      <c r="M8782" s="5" t="s">
        <v>1020</v>
      </c>
      <c r="N8782" s="5" t="s">
        <v>361</v>
      </c>
      <c r="O8782" s="5" t="s">
        <v>362</v>
      </c>
      <c r="P8782" s="5" t="s">
        <v>363</v>
      </c>
      <c r="Q8782" s="5" t="s">
        <v>364</v>
      </c>
      <c r="R8782" s="5" t="s">
        <v>492</v>
      </c>
      <c r="S8782" s="5" t="s">
        <v>1182</v>
      </c>
      <c r="T8782" s="5" t="s">
        <v>1034</v>
      </c>
      <c r="U8782" s="5" t="s">
        <v>1035</v>
      </c>
      <c r="V8782" s="5" t="s">
        <v>1066</v>
      </c>
      <c r="W8782" s="5" t="s">
        <v>1067</v>
      </c>
      <c r="X8782" s="5" t="s">
        <v>1068</v>
      </c>
      <c r="Y8782" s="5" t="s">
        <v>1069</v>
      </c>
      <c r="Z8782" s="5" t="s">
        <v>1070</v>
      </c>
      <c r="AA8782" s="5" t="s">
        <v>1071</v>
      </c>
      <c r="AB8782" s="5" t="s">
        <v>1183</v>
      </c>
      <c r="AC8782" s="5" t="s">
        <v>1184</v>
      </c>
      <c r="AD8782" s="5" t="s">
        <v>502</v>
      </c>
      <c r="AE8782" s="5" t="s">
        <v>1185</v>
      </c>
      <c r="AF8782" s="5" t="s">
        <v>245</v>
      </c>
      <c r="AG8782" s="5" t="s">
        <v>1112</v>
      </c>
      <c r="AH8782" s="5" t="s">
        <v>1044</v>
      </c>
      <c r="AI8782" s="5" t="s">
        <v>1045</v>
      </c>
      <c r="AJ8782" s="5" t="s">
        <v>961</v>
      </c>
      <c r="AK8782" s="5" t="s">
        <v>44</v>
      </c>
      <c r="AL8782" s="5"/>
      <c r="AM8782" s="5" t="s">
        <v>1046</v>
      </c>
      <c r="AN8782" s="5" t="s">
        <v>1047</v>
      </c>
      <c r="AO8782" s="5" t="s">
        <v>1048</v>
      </c>
      <c r="AP8782" s="5" t="s">
        <v>1049</v>
      </c>
      <c r="AQ8782" s="5" t="s">
        <v>67</v>
      </c>
      <c r="AR8782" s="5" t="s">
        <v>68</v>
      </c>
      <c r="AS8782" s="6">
        <v>0</v>
      </c>
      <c r="AT8782" s="6">
        <v>0</v>
      </c>
      <c r="AU8782" s="6">
        <v>0</v>
      </c>
      <c r="AV8782" s="6">
        <v>0</v>
      </c>
      <c r="AW8782" t="str">
        <f t="shared" si="2897"/>
        <v>1-ADMINISTRACION CENTRAL</v>
      </c>
      <c r="AX8782" t="str">
        <f t="shared" si="2877"/>
        <v>2-GASTOS</v>
      </c>
      <c r="AY8782" t="str">
        <f t="shared" si="2878"/>
        <v>2.1-Gastos corrientes</v>
      </c>
      <c r="AZ8782" t="str">
        <f t="shared" si="2879"/>
        <v>2.1.2-Gastos de consumo</v>
      </c>
      <c r="BA8782" t="str">
        <f t="shared" si="2880"/>
        <v>2.1.2.2-Bienes y servicios</v>
      </c>
      <c r="BB8782" t="str">
        <f t="shared" si="2881"/>
        <v>2.3.5.3.01-Llantas y neumáticos</v>
      </c>
      <c r="BC8782" t="str">
        <f t="shared" si="2882"/>
        <v>0201-PRESIDENCIA DE LA REPÚBLICA</v>
      </c>
      <c r="BD8782" t="str">
        <f t="shared" si="2883"/>
        <v>02-GABINETE DE LA POLÍTICA SOCIAL</v>
      </c>
      <c r="BE8782" t="str">
        <f t="shared" si="2884"/>
        <v>0004-COMISION PRESIDENCIAL DE APOYO AL DESARROLLO BARRIAL</v>
      </c>
      <c r="BF8782" t="str">
        <f t="shared" si="2885"/>
        <v>0000-NO APLICA</v>
      </c>
      <c r="BG8782" t="str">
        <f t="shared" si="2886"/>
        <v>4-SERVICIOS SOCIALES</v>
      </c>
      <c r="BH8782" t="str">
        <f t="shared" si="2887"/>
        <v>4.5-Protección social</v>
      </c>
      <c r="BI8782" t="str">
        <f t="shared" si="2888"/>
        <v>4.5.10-Asistencia social</v>
      </c>
      <c r="BJ8782" t="str">
        <f t="shared" si="2889"/>
        <v>13-Desarrollo social comunitario</v>
      </c>
      <c r="BK8782" t="str">
        <f t="shared" si="2890"/>
        <v>03-Comunidades de zonas urbanas y rurales reciben Asistencias Social Focalizadas</v>
      </c>
      <c r="BL8782" t="str">
        <f t="shared" si="2891"/>
        <v>0001-Dirección y Coordinación</v>
      </c>
      <c r="BM8782" t="str">
        <f t="shared" si="2892"/>
        <v>00-N/A</v>
      </c>
      <c r="BN8782" t="str">
        <f t="shared" si="2893"/>
        <v>No Informado-</v>
      </c>
      <c r="BO8782" t="str">
        <f t="shared" si="2894"/>
        <v>98-NACIONAL</v>
      </c>
      <c r="BP8782" t="str">
        <f t="shared" si="2895"/>
        <v>99-MULTIPROVINCIAL</v>
      </c>
      <c r="BQ8782" t="str">
        <f t="shared" si="2896"/>
        <v>2023/06-Junio</v>
      </c>
    </row>
    <row r="8783" spans="1:69" x14ac:dyDescent="0.25">
      <c r="A8783" s="5" t="s">
        <v>33</v>
      </c>
      <c r="B8783" s="5" t="s">
        <v>34</v>
      </c>
      <c r="C8783" s="5" t="s">
        <v>1020</v>
      </c>
      <c r="D8783" s="5" t="s">
        <v>1021</v>
      </c>
      <c r="E8783" s="5" t="s">
        <v>1022</v>
      </c>
      <c r="F8783" s="5" t="s">
        <v>1023</v>
      </c>
      <c r="G8783" s="5" t="s">
        <v>1024</v>
      </c>
      <c r="H8783" s="5" t="s">
        <v>1025</v>
      </c>
      <c r="I8783" s="5" t="s">
        <v>2425</v>
      </c>
      <c r="J8783" s="5" t="s">
        <v>2426</v>
      </c>
      <c r="K8783" s="5" t="s">
        <v>2939</v>
      </c>
      <c r="L8783" s="5" t="s">
        <v>2940</v>
      </c>
      <c r="M8783" s="5" t="s">
        <v>1020</v>
      </c>
      <c r="N8783" s="5" t="s">
        <v>361</v>
      </c>
      <c r="O8783" s="5" t="s">
        <v>362</v>
      </c>
      <c r="P8783" s="5" t="s">
        <v>363</v>
      </c>
      <c r="Q8783" s="5" t="s">
        <v>364</v>
      </c>
      <c r="R8783" s="5" t="s">
        <v>453</v>
      </c>
      <c r="S8783" s="5" t="s">
        <v>1191</v>
      </c>
      <c r="T8783" s="5" t="s">
        <v>1034</v>
      </c>
      <c r="U8783" s="5" t="s">
        <v>1035</v>
      </c>
      <c r="V8783" s="5" t="s">
        <v>1066</v>
      </c>
      <c r="W8783" s="5" t="s">
        <v>1067</v>
      </c>
      <c r="X8783" s="5" t="s">
        <v>1068</v>
      </c>
      <c r="Y8783" s="5" t="s">
        <v>1069</v>
      </c>
      <c r="Z8783" s="5" t="s">
        <v>1070</v>
      </c>
      <c r="AA8783" s="5" t="s">
        <v>1071</v>
      </c>
      <c r="AB8783" s="5" t="s">
        <v>1163</v>
      </c>
      <c r="AC8783" s="5" t="s">
        <v>1069</v>
      </c>
      <c r="AD8783" s="5" t="s">
        <v>265</v>
      </c>
      <c r="AE8783" s="5" t="s">
        <v>1192</v>
      </c>
      <c r="AF8783" s="5" t="s">
        <v>245</v>
      </c>
      <c r="AG8783" s="5" t="s">
        <v>1193</v>
      </c>
      <c r="AH8783" s="5" t="s">
        <v>1044</v>
      </c>
      <c r="AI8783" s="5" t="s">
        <v>1045</v>
      </c>
      <c r="AJ8783" s="5" t="s">
        <v>961</v>
      </c>
      <c r="AK8783" s="5" t="s">
        <v>44</v>
      </c>
      <c r="AL8783" s="5"/>
      <c r="AM8783" s="5" t="s">
        <v>1046</v>
      </c>
      <c r="AN8783" s="5" t="s">
        <v>1047</v>
      </c>
      <c r="AO8783" s="5" t="s">
        <v>1048</v>
      </c>
      <c r="AP8783" s="5" t="s">
        <v>1049</v>
      </c>
      <c r="AQ8783" s="5" t="s">
        <v>67</v>
      </c>
      <c r="AR8783" s="5" t="s">
        <v>68</v>
      </c>
      <c r="AS8783" s="6">
        <v>0</v>
      </c>
      <c r="AT8783" s="6">
        <v>0</v>
      </c>
      <c r="AU8783" s="6">
        <v>606461</v>
      </c>
      <c r="AV8783" s="6">
        <v>711528.2</v>
      </c>
      <c r="AW8783" t="str">
        <f t="shared" si="2897"/>
        <v>1-ADMINISTRACION CENTRAL</v>
      </c>
      <c r="AX8783" t="str">
        <f t="shared" si="2877"/>
        <v>2-GASTOS</v>
      </c>
      <c r="AY8783" t="str">
        <f t="shared" si="2878"/>
        <v>2.1-Gastos corrientes</v>
      </c>
      <c r="AZ8783" t="str">
        <f t="shared" si="2879"/>
        <v>2.1.2-Gastos de consumo</v>
      </c>
      <c r="BA8783" t="str">
        <f t="shared" si="2880"/>
        <v>2.1.2.2-Bienes y servicios</v>
      </c>
      <c r="BB8783" t="str">
        <f t="shared" si="2881"/>
        <v>2.3.5.3.01-Llantas y neumáticos</v>
      </c>
      <c r="BC8783" t="str">
        <f t="shared" si="2882"/>
        <v>0201-PRESIDENCIA DE LA REPÚBLICA</v>
      </c>
      <c r="BD8783" t="str">
        <f t="shared" si="2883"/>
        <v>02-GABINETE DE LA POLÍTICA SOCIAL</v>
      </c>
      <c r="BE8783" t="str">
        <f t="shared" si="2884"/>
        <v>0007-PROGRAMA SUPÉRATE</v>
      </c>
      <c r="BF8783" t="str">
        <f t="shared" si="2885"/>
        <v>0000-NO APLICA</v>
      </c>
      <c r="BG8783" t="str">
        <f t="shared" si="2886"/>
        <v>4-SERVICIOS SOCIALES</v>
      </c>
      <c r="BH8783" t="str">
        <f t="shared" si="2887"/>
        <v>4.5-Protección social</v>
      </c>
      <c r="BI8783" t="str">
        <f t="shared" si="2888"/>
        <v>4.5.10-Asistencia social</v>
      </c>
      <c r="BJ8783" t="str">
        <f t="shared" si="2889"/>
        <v>12-Protección social</v>
      </c>
      <c r="BK8783" t="str">
        <f t="shared" si="2890"/>
        <v>01-Acciones comunes a los productos 8,9,10,11y 12</v>
      </c>
      <c r="BL8783" t="str">
        <f t="shared" si="2891"/>
        <v>0001-Gestión del programa</v>
      </c>
      <c r="BM8783" t="str">
        <f t="shared" si="2892"/>
        <v>00-N/A</v>
      </c>
      <c r="BN8783" t="str">
        <f t="shared" si="2893"/>
        <v>No Informado-</v>
      </c>
      <c r="BO8783" t="str">
        <f t="shared" si="2894"/>
        <v>98-NACIONAL</v>
      </c>
      <c r="BP8783" t="str">
        <f t="shared" si="2895"/>
        <v>99-MULTIPROVINCIAL</v>
      </c>
      <c r="BQ8783" t="str">
        <f t="shared" si="2896"/>
        <v>2023/06-Junio</v>
      </c>
    </row>
    <row r="8784" spans="1:69" x14ac:dyDescent="0.25">
      <c r="A8784" s="5" t="s">
        <v>33</v>
      </c>
      <c r="B8784" s="5" t="s">
        <v>34</v>
      </c>
      <c r="C8784" s="5" t="s">
        <v>1020</v>
      </c>
      <c r="D8784" s="5" t="s">
        <v>1021</v>
      </c>
      <c r="E8784" s="5" t="s">
        <v>1022</v>
      </c>
      <c r="F8784" s="5" t="s">
        <v>1023</v>
      </c>
      <c r="G8784" s="5" t="s">
        <v>1024</v>
      </c>
      <c r="H8784" s="5" t="s">
        <v>1025</v>
      </c>
      <c r="I8784" s="5" t="s">
        <v>2425</v>
      </c>
      <c r="J8784" s="5" t="s">
        <v>2426</v>
      </c>
      <c r="K8784" s="5" t="s">
        <v>2939</v>
      </c>
      <c r="L8784" s="5" t="s">
        <v>2940</v>
      </c>
      <c r="M8784" s="5" t="s">
        <v>1020</v>
      </c>
      <c r="N8784" s="5" t="s">
        <v>361</v>
      </c>
      <c r="O8784" s="5" t="s">
        <v>362</v>
      </c>
      <c r="P8784" s="5" t="s">
        <v>363</v>
      </c>
      <c r="Q8784" s="5" t="s">
        <v>364</v>
      </c>
      <c r="R8784" s="5" t="s">
        <v>365</v>
      </c>
      <c r="S8784" s="5" t="s">
        <v>366</v>
      </c>
      <c r="T8784" s="5" t="s">
        <v>1034</v>
      </c>
      <c r="U8784" s="5" t="s">
        <v>1035</v>
      </c>
      <c r="V8784" s="5" t="s">
        <v>1066</v>
      </c>
      <c r="W8784" s="5" t="s">
        <v>1067</v>
      </c>
      <c r="X8784" s="5" t="s">
        <v>1068</v>
      </c>
      <c r="Y8784" s="5" t="s">
        <v>1069</v>
      </c>
      <c r="Z8784" s="5" t="s">
        <v>1070</v>
      </c>
      <c r="AA8784" s="5" t="s">
        <v>1071</v>
      </c>
      <c r="AB8784" s="5" t="s">
        <v>1175</v>
      </c>
      <c r="AC8784" s="5" t="s">
        <v>1176</v>
      </c>
      <c r="AD8784" s="5" t="s">
        <v>394</v>
      </c>
      <c r="AE8784" s="5" t="s">
        <v>1230</v>
      </c>
      <c r="AF8784" s="5" t="s">
        <v>185</v>
      </c>
      <c r="AG8784" s="5" t="s">
        <v>1231</v>
      </c>
      <c r="AH8784" s="5" t="s">
        <v>1044</v>
      </c>
      <c r="AI8784" s="5" t="s">
        <v>1045</v>
      </c>
      <c r="AJ8784" s="5" t="s">
        <v>961</v>
      </c>
      <c r="AK8784" s="5" t="s">
        <v>44</v>
      </c>
      <c r="AL8784" s="5"/>
      <c r="AM8784" s="5" t="s">
        <v>1046</v>
      </c>
      <c r="AN8784" s="5" t="s">
        <v>1047</v>
      </c>
      <c r="AO8784" s="5" t="s">
        <v>1048</v>
      </c>
      <c r="AP8784" s="5" t="s">
        <v>1049</v>
      </c>
      <c r="AQ8784" s="5" t="s">
        <v>67</v>
      </c>
      <c r="AR8784" s="5" t="s">
        <v>68</v>
      </c>
      <c r="AS8784" s="6">
        <v>0</v>
      </c>
      <c r="AT8784" s="6">
        <v>0</v>
      </c>
      <c r="AU8784" s="6">
        <v>0</v>
      </c>
      <c r="AV8784" s="6">
        <v>0</v>
      </c>
      <c r="AW8784" t="str">
        <f t="shared" si="2897"/>
        <v>1-ADMINISTRACION CENTRAL</v>
      </c>
      <c r="AX8784" t="str">
        <f t="shared" si="2877"/>
        <v>2-GASTOS</v>
      </c>
      <c r="AY8784" t="str">
        <f t="shared" si="2878"/>
        <v>2.1-Gastos corrientes</v>
      </c>
      <c r="AZ8784" t="str">
        <f t="shared" si="2879"/>
        <v>2.1.2-Gastos de consumo</v>
      </c>
      <c r="BA8784" t="str">
        <f t="shared" si="2880"/>
        <v>2.1.2.2-Bienes y servicios</v>
      </c>
      <c r="BB8784" t="str">
        <f t="shared" si="2881"/>
        <v>2.3.5.3.01-Llantas y neumáticos</v>
      </c>
      <c r="BC8784" t="str">
        <f t="shared" si="2882"/>
        <v>0201-PRESIDENCIA DE LA REPÚBLICA</v>
      </c>
      <c r="BD8784" t="str">
        <f t="shared" si="2883"/>
        <v>02-GABINETE DE LA POLÍTICA SOCIAL</v>
      </c>
      <c r="BE8784" t="str">
        <f t="shared" si="2884"/>
        <v>0014-COMEDORES ECONOMICOS DEL ESTADO</v>
      </c>
      <c r="BF8784" t="str">
        <f t="shared" si="2885"/>
        <v>0000-NO APLICA</v>
      </c>
      <c r="BG8784" t="str">
        <f t="shared" si="2886"/>
        <v>4-SERVICIOS SOCIALES</v>
      </c>
      <c r="BH8784" t="str">
        <f t="shared" si="2887"/>
        <v>4.5-Protección social</v>
      </c>
      <c r="BI8784" t="str">
        <f t="shared" si="2888"/>
        <v>4.5.10-Asistencia social</v>
      </c>
      <c r="BJ8784" t="str">
        <f t="shared" si="2889"/>
        <v>14-Asistencia social integral</v>
      </c>
      <c r="BK8784" t="str">
        <f t="shared" si="2890"/>
        <v>04-Personas Vulnerables reciben Raciones Alimenticias</v>
      </c>
      <c r="BL8784" t="str">
        <f t="shared" si="2891"/>
        <v>0002-Raciones Cocida a bajo costo</v>
      </c>
      <c r="BM8784" t="str">
        <f t="shared" si="2892"/>
        <v>00-N/A</v>
      </c>
      <c r="BN8784" t="str">
        <f t="shared" si="2893"/>
        <v>No Informado-</v>
      </c>
      <c r="BO8784" t="str">
        <f t="shared" si="2894"/>
        <v>98-NACIONAL</v>
      </c>
      <c r="BP8784" t="str">
        <f t="shared" si="2895"/>
        <v>99-MULTIPROVINCIAL</v>
      </c>
      <c r="BQ8784" t="str">
        <f t="shared" si="2896"/>
        <v>2023/06-Junio</v>
      </c>
    </row>
    <row r="8785" spans="1:69" x14ac:dyDescent="0.25">
      <c r="A8785" s="5" t="s">
        <v>33</v>
      </c>
      <c r="B8785" s="5" t="s">
        <v>34</v>
      </c>
      <c r="C8785" s="5" t="s">
        <v>1020</v>
      </c>
      <c r="D8785" s="5" t="s">
        <v>1021</v>
      </c>
      <c r="E8785" s="5" t="s">
        <v>1022</v>
      </c>
      <c r="F8785" s="5" t="s">
        <v>1023</v>
      </c>
      <c r="G8785" s="5" t="s">
        <v>1024</v>
      </c>
      <c r="H8785" s="5" t="s">
        <v>1025</v>
      </c>
      <c r="I8785" s="5" t="s">
        <v>2425</v>
      </c>
      <c r="J8785" s="5" t="s">
        <v>2426</v>
      </c>
      <c r="K8785" s="5" t="s">
        <v>2939</v>
      </c>
      <c r="L8785" s="5" t="s">
        <v>2940</v>
      </c>
      <c r="M8785" s="5" t="s">
        <v>1020</v>
      </c>
      <c r="N8785" s="5" t="s">
        <v>361</v>
      </c>
      <c r="O8785" s="5" t="s">
        <v>362</v>
      </c>
      <c r="P8785" s="5" t="s">
        <v>363</v>
      </c>
      <c r="Q8785" s="5" t="s">
        <v>364</v>
      </c>
      <c r="R8785" s="5" t="s">
        <v>365</v>
      </c>
      <c r="S8785" s="5" t="s">
        <v>366</v>
      </c>
      <c r="T8785" s="5" t="s">
        <v>1034</v>
      </c>
      <c r="U8785" s="5" t="s">
        <v>1035</v>
      </c>
      <c r="V8785" s="5" t="s">
        <v>1066</v>
      </c>
      <c r="W8785" s="5" t="s">
        <v>1067</v>
      </c>
      <c r="X8785" s="5" t="s">
        <v>1068</v>
      </c>
      <c r="Y8785" s="5" t="s">
        <v>1069</v>
      </c>
      <c r="Z8785" s="5" t="s">
        <v>1070</v>
      </c>
      <c r="AA8785" s="5" t="s">
        <v>1071</v>
      </c>
      <c r="AB8785" s="5" t="s">
        <v>1175</v>
      </c>
      <c r="AC8785" s="5" t="s">
        <v>1176</v>
      </c>
      <c r="AD8785" s="5" t="s">
        <v>394</v>
      </c>
      <c r="AE8785" s="5" t="s">
        <v>1230</v>
      </c>
      <c r="AF8785" s="5" t="s">
        <v>51</v>
      </c>
      <c r="AG8785" s="5" t="s">
        <v>1232</v>
      </c>
      <c r="AH8785" s="5" t="s">
        <v>1044</v>
      </c>
      <c r="AI8785" s="5" t="s">
        <v>1045</v>
      </c>
      <c r="AJ8785" s="5" t="s">
        <v>961</v>
      </c>
      <c r="AK8785" s="5" t="s">
        <v>44</v>
      </c>
      <c r="AL8785" s="5"/>
      <c r="AM8785" s="5" t="s">
        <v>1046</v>
      </c>
      <c r="AN8785" s="5" t="s">
        <v>1047</v>
      </c>
      <c r="AO8785" s="5" t="s">
        <v>1048</v>
      </c>
      <c r="AP8785" s="5" t="s">
        <v>1049</v>
      </c>
      <c r="AQ8785" s="5" t="s">
        <v>67</v>
      </c>
      <c r="AR8785" s="5" t="s">
        <v>68</v>
      </c>
      <c r="AS8785" s="6">
        <v>0</v>
      </c>
      <c r="AT8785" s="6">
        <v>0</v>
      </c>
      <c r="AU8785" s="6">
        <v>0</v>
      </c>
      <c r="AV8785" s="6">
        <v>0</v>
      </c>
      <c r="AW8785" t="str">
        <f t="shared" si="2897"/>
        <v>1-ADMINISTRACION CENTRAL</v>
      </c>
      <c r="AX8785" t="str">
        <f t="shared" si="2877"/>
        <v>2-GASTOS</v>
      </c>
      <c r="AY8785" t="str">
        <f t="shared" si="2878"/>
        <v>2.1-Gastos corrientes</v>
      </c>
      <c r="AZ8785" t="str">
        <f t="shared" si="2879"/>
        <v>2.1.2-Gastos de consumo</v>
      </c>
      <c r="BA8785" t="str">
        <f t="shared" si="2880"/>
        <v>2.1.2.2-Bienes y servicios</v>
      </c>
      <c r="BB8785" t="str">
        <f t="shared" si="2881"/>
        <v>2.3.5.3.01-Llantas y neumáticos</v>
      </c>
      <c r="BC8785" t="str">
        <f t="shared" si="2882"/>
        <v>0201-PRESIDENCIA DE LA REPÚBLICA</v>
      </c>
      <c r="BD8785" t="str">
        <f t="shared" si="2883"/>
        <v>02-GABINETE DE LA POLÍTICA SOCIAL</v>
      </c>
      <c r="BE8785" t="str">
        <f t="shared" si="2884"/>
        <v>0014-COMEDORES ECONOMICOS DEL ESTADO</v>
      </c>
      <c r="BF8785" t="str">
        <f t="shared" si="2885"/>
        <v>0000-NO APLICA</v>
      </c>
      <c r="BG8785" t="str">
        <f t="shared" si="2886"/>
        <v>4-SERVICIOS SOCIALES</v>
      </c>
      <c r="BH8785" t="str">
        <f t="shared" si="2887"/>
        <v>4.5-Protección social</v>
      </c>
      <c r="BI8785" t="str">
        <f t="shared" si="2888"/>
        <v>4.5.10-Asistencia social</v>
      </c>
      <c r="BJ8785" t="str">
        <f t="shared" si="2889"/>
        <v>14-Asistencia social integral</v>
      </c>
      <c r="BK8785" t="str">
        <f t="shared" si="2890"/>
        <v>04-Personas Vulnerables reciben Raciones Alimenticias</v>
      </c>
      <c r="BL8785" t="str">
        <f t="shared" si="2891"/>
        <v>0003-Gestión y Distribucción de Raciones Crudas</v>
      </c>
      <c r="BM8785" t="str">
        <f t="shared" si="2892"/>
        <v>00-N/A</v>
      </c>
      <c r="BN8785" t="str">
        <f t="shared" si="2893"/>
        <v>No Informado-</v>
      </c>
      <c r="BO8785" t="str">
        <f t="shared" si="2894"/>
        <v>98-NACIONAL</v>
      </c>
      <c r="BP8785" t="str">
        <f t="shared" si="2895"/>
        <v>99-MULTIPROVINCIAL</v>
      </c>
      <c r="BQ8785" t="str">
        <f t="shared" si="2896"/>
        <v>2023/06-Junio</v>
      </c>
    </row>
    <row r="8786" spans="1:69" x14ac:dyDescent="0.25">
      <c r="A8786" s="5" t="s">
        <v>33</v>
      </c>
      <c r="B8786" s="5" t="s">
        <v>34</v>
      </c>
      <c r="C8786" s="5" t="s">
        <v>1020</v>
      </c>
      <c r="D8786" s="5" t="s">
        <v>1021</v>
      </c>
      <c r="E8786" s="5" t="s">
        <v>1022</v>
      </c>
      <c r="F8786" s="5" t="s">
        <v>1023</v>
      </c>
      <c r="G8786" s="5" t="s">
        <v>1024</v>
      </c>
      <c r="H8786" s="5" t="s">
        <v>1025</v>
      </c>
      <c r="I8786" s="5" t="s">
        <v>2425</v>
      </c>
      <c r="J8786" s="5" t="s">
        <v>2426</v>
      </c>
      <c r="K8786" s="5" t="s">
        <v>2939</v>
      </c>
      <c r="L8786" s="5" t="s">
        <v>2940</v>
      </c>
      <c r="M8786" s="5" t="s">
        <v>1020</v>
      </c>
      <c r="N8786" s="5" t="s">
        <v>361</v>
      </c>
      <c r="O8786" s="5" t="s">
        <v>362</v>
      </c>
      <c r="P8786" s="5" t="s">
        <v>363</v>
      </c>
      <c r="Q8786" s="5" t="s">
        <v>364</v>
      </c>
      <c r="R8786" s="5" t="s">
        <v>1237</v>
      </c>
      <c r="S8786" s="5" t="s">
        <v>1238</v>
      </c>
      <c r="T8786" s="5" t="s">
        <v>1034</v>
      </c>
      <c r="U8786" s="5" t="s">
        <v>1035</v>
      </c>
      <c r="V8786" s="5" t="s">
        <v>1066</v>
      </c>
      <c r="W8786" s="5" t="s">
        <v>1067</v>
      </c>
      <c r="X8786" s="5" t="s">
        <v>1068</v>
      </c>
      <c r="Y8786" s="5" t="s">
        <v>1069</v>
      </c>
      <c r="Z8786" s="5" t="s">
        <v>1070</v>
      </c>
      <c r="AA8786" s="5" t="s">
        <v>1071</v>
      </c>
      <c r="AB8786" s="5" t="s">
        <v>1183</v>
      </c>
      <c r="AC8786" s="5" t="s">
        <v>1184</v>
      </c>
      <c r="AD8786" s="5" t="s">
        <v>1157</v>
      </c>
      <c r="AE8786" s="5" t="s">
        <v>1239</v>
      </c>
      <c r="AF8786" s="5" t="s">
        <v>185</v>
      </c>
      <c r="AG8786" s="5" t="s">
        <v>2711</v>
      </c>
      <c r="AH8786" s="5" t="s">
        <v>1044</v>
      </c>
      <c r="AI8786" s="5" t="s">
        <v>1045</v>
      </c>
      <c r="AJ8786" s="5" t="s">
        <v>961</v>
      </c>
      <c r="AK8786" s="5" t="s">
        <v>44</v>
      </c>
      <c r="AL8786" s="5"/>
      <c r="AM8786" s="5" t="s">
        <v>1046</v>
      </c>
      <c r="AN8786" s="5" t="s">
        <v>1047</v>
      </c>
      <c r="AO8786" s="5" t="s">
        <v>1048</v>
      </c>
      <c r="AP8786" s="5" t="s">
        <v>1049</v>
      </c>
      <c r="AQ8786" s="5" t="s">
        <v>67</v>
      </c>
      <c r="AR8786" s="5" t="s">
        <v>68</v>
      </c>
      <c r="AS8786" s="6">
        <v>0</v>
      </c>
      <c r="AT8786" s="6">
        <v>0</v>
      </c>
      <c r="AU8786" s="6">
        <v>0</v>
      </c>
      <c r="AV8786" s="6">
        <v>399784</v>
      </c>
      <c r="AW8786" t="str">
        <f t="shared" si="2897"/>
        <v>1-ADMINISTRACION CENTRAL</v>
      </c>
      <c r="AX8786" t="str">
        <f t="shared" si="2877"/>
        <v>2-GASTOS</v>
      </c>
      <c r="AY8786" t="str">
        <f t="shared" si="2878"/>
        <v>2.1-Gastos corrientes</v>
      </c>
      <c r="AZ8786" t="str">
        <f t="shared" si="2879"/>
        <v>2.1.2-Gastos de consumo</v>
      </c>
      <c r="BA8786" t="str">
        <f t="shared" si="2880"/>
        <v>2.1.2.2-Bienes y servicios</v>
      </c>
      <c r="BB8786" t="str">
        <f t="shared" si="2881"/>
        <v>2.3.5.3.01-Llantas y neumáticos</v>
      </c>
      <c r="BC8786" t="str">
        <f t="shared" si="2882"/>
        <v>0201-PRESIDENCIA DE LA REPÚBLICA</v>
      </c>
      <c r="BD8786" t="str">
        <f t="shared" si="2883"/>
        <v>02-GABINETE DE LA POLÍTICA SOCIAL</v>
      </c>
      <c r="BE8786" t="str">
        <f t="shared" si="2884"/>
        <v>0016-DIRECCION GENERAL DE DESARROLLO FRONTERIZO</v>
      </c>
      <c r="BF8786" t="str">
        <f t="shared" si="2885"/>
        <v>0000-NO APLICA</v>
      </c>
      <c r="BG8786" t="str">
        <f t="shared" si="2886"/>
        <v>4-SERVICIOS SOCIALES</v>
      </c>
      <c r="BH8786" t="str">
        <f t="shared" si="2887"/>
        <v>4.5-Protección social</v>
      </c>
      <c r="BI8786" t="str">
        <f t="shared" si="2888"/>
        <v>4.5.10-Asistencia social</v>
      </c>
      <c r="BJ8786" t="str">
        <f t="shared" si="2889"/>
        <v>13-Desarrollo social comunitario</v>
      </c>
      <c r="BK8786" t="str">
        <f t="shared" si="2890"/>
        <v>06-Comunidades de la zona fronteriza reciben asistencia social integral</v>
      </c>
      <c r="BL8786" t="str">
        <f t="shared" si="2891"/>
        <v>0002-Construcción y Rehabilitación de Infraestructura Rural</v>
      </c>
      <c r="BM8786" t="str">
        <f t="shared" si="2892"/>
        <v>00-N/A</v>
      </c>
      <c r="BN8786" t="str">
        <f t="shared" si="2893"/>
        <v>No Informado-</v>
      </c>
      <c r="BO8786" t="str">
        <f t="shared" si="2894"/>
        <v>98-NACIONAL</v>
      </c>
      <c r="BP8786" t="str">
        <f t="shared" si="2895"/>
        <v>99-MULTIPROVINCIAL</v>
      </c>
      <c r="BQ8786" t="str">
        <f t="shared" si="2896"/>
        <v>2023/06-Junio</v>
      </c>
    </row>
    <row r="8787" spans="1:69" x14ac:dyDescent="0.25">
      <c r="A8787" s="5" t="s">
        <v>33</v>
      </c>
      <c r="B8787" s="5" t="s">
        <v>34</v>
      </c>
      <c r="C8787" s="5" t="s">
        <v>1020</v>
      </c>
      <c r="D8787" s="5" t="s">
        <v>1021</v>
      </c>
      <c r="E8787" s="5" t="s">
        <v>1022</v>
      </c>
      <c r="F8787" s="5" t="s">
        <v>1023</v>
      </c>
      <c r="G8787" s="5" t="s">
        <v>1024</v>
      </c>
      <c r="H8787" s="5" t="s">
        <v>1025</v>
      </c>
      <c r="I8787" s="5" t="s">
        <v>2425</v>
      </c>
      <c r="J8787" s="5" t="s">
        <v>2426</v>
      </c>
      <c r="K8787" s="5" t="s">
        <v>2939</v>
      </c>
      <c r="L8787" s="5" t="s">
        <v>2940</v>
      </c>
      <c r="M8787" s="5" t="s">
        <v>1020</v>
      </c>
      <c r="N8787" s="5" t="s">
        <v>361</v>
      </c>
      <c r="O8787" s="5" t="s">
        <v>362</v>
      </c>
      <c r="P8787" s="5" t="s">
        <v>1157</v>
      </c>
      <c r="Q8787" s="5" t="s">
        <v>1251</v>
      </c>
      <c r="R8787" s="5" t="s">
        <v>492</v>
      </c>
      <c r="S8787" s="5" t="s">
        <v>1262</v>
      </c>
      <c r="T8787" s="5" t="s">
        <v>1034</v>
      </c>
      <c r="U8787" s="5" t="s">
        <v>1035</v>
      </c>
      <c r="V8787" s="5" t="s">
        <v>33</v>
      </c>
      <c r="W8787" s="5" t="s">
        <v>1036</v>
      </c>
      <c r="X8787" s="5" t="s">
        <v>1263</v>
      </c>
      <c r="Y8787" s="5" t="s">
        <v>1264</v>
      </c>
      <c r="Z8787" s="5" t="s">
        <v>1265</v>
      </c>
      <c r="AA8787" s="5" t="s">
        <v>1266</v>
      </c>
      <c r="AB8787" s="5" t="s">
        <v>1163</v>
      </c>
      <c r="AC8787" s="5" t="s">
        <v>1267</v>
      </c>
      <c r="AD8787" s="5" t="s">
        <v>363</v>
      </c>
      <c r="AE8787" s="5" t="s">
        <v>1268</v>
      </c>
      <c r="AF8787" s="5" t="s">
        <v>185</v>
      </c>
      <c r="AG8787" s="5" t="s">
        <v>2699</v>
      </c>
      <c r="AH8787" s="5" t="s">
        <v>1044</v>
      </c>
      <c r="AI8787" s="5" t="s">
        <v>1045</v>
      </c>
      <c r="AJ8787" s="5" t="s">
        <v>961</v>
      </c>
      <c r="AK8787" s="5" t="s">
        <v>44</v>
      </c>
      <c r="AL8787" s="5"/>
      <c r="AM8787" s="5" t="s">
        <v>1046</v>
      </c>
      <c r="AN8787" s="5" t="s">
        <v>1047</v>
      </c>
      <c r="AO8787" s="5" t="s">
        <v>1048</v>
      </c>
      <c r="AP8787" s="5" t="s">
        <v>1049</v>
      </c>
      <c r="AQ8787" s="5" t="s">
        <v>67</v>
      </c>
      <c r="AR8787" s="5" t="s">
        <v>68</v>
      </c>
      <c r="AS8787" s="6">
        <v>0</v>
      </c>
      <c r="AT8787" s="6">
        <v>0</v>
      </c>
      <c r="AU8787" s="6">
        <v>0</v>
      </c>
      <c r="AV8787" s="6">
        <v>0</v>
      </c>
      <c r="AW8787" t="str">
        <f t="shared" si="2897"/>
        <v>1-ADMINISTRACION CENTRAL</v>
      </c>
      <c r="AX8787" t="str">
        <f t="shared" si="2877"/>
        <v>2-GASTOS</v>
      </c>
      <c r="AY8787" t="str">
        <f t="shared" si="2878"/>
        <v>2.1-Gastos corrientes</v>
      </c>
      <c r="AZ8787" t="str">
        <f t="shared" si="2879"/>
        <v>2.1.2-Gastos de consumo</v>
      </c>
      <c r="BA8787" t="str">
        <f t="shared" si="2880"/>
        <v>2.1.2.2-Bienes y servicios</v>
      </c>
      <c r="BB8787" t="str">
        <f t="shared" si="2881"/>
        <v>2.3.5.3.01-Llantas y neumáticos</v>
      </c>
      <c r="BC8787" t="str">
        <f t="shared" si="2882"/>
        <v>0201-PRESIDENCIA DE LA REPÚBLICA</v>
      </c>
      <c r="BD8787" t="str">
        <f t="shared" si="2883"/>
        <v>06-MINISTERIO DE LA PRESIDENCIA</v>
      </c>
      <c r="BE8787" t="str">
        <f t="shared" si="2884"/>
        <v>0004-SERVICIO INTEGRAL DE EMERGENCIAS</v>
      </c>
      <c r="BF8787" t="str">
        <f t="shared" si="2885"/>
        <v>0000-NO APLICA</v>
      </c>
      <c r="BG8787" t="str">
        <f t="shared" si="2886"/>
        <v>1-SERVICIOS  GENERALES</v>
      </c>
      <c r="BH8787" t="str">
        <f t="shared" si="2887"/>
        <v>1.3-Defensa nacional</v>
      </c>
      <c r="BI8787" t="str">
        <f t="shared" si="2888"/>
        <v>1.3.03-Defensa civil</v>
      </c>
      <c r="BJ8787" t="str">
        <f t="shared" si="2889"/>
        <v>12-Servicio integral de emergencias</v>
      </c>
      <c r="BK8787" t="str">
        <f t="shared" si="2890"/>
        <v>02-Ciudadanos reciben atención a Emergencias</v>
      </c>
      <c r="BL8787" t="str">
        <f t="shared" si="2891"/>
        <v>0002-Gestión y Coordinación de Respuesta de Atención de Emergencia</v>
      </c>
      <c r="BM8787" t="str">
        <f t="shared" si="2892"/>
        <v>00-N/A</v>
      </c>
      <c r="BN8787" t="str">
        <f t="shared" si="2893"/>
        <v>No Informado-</v>
      </c>
      <c r="BO8787" t="str">
        <f t="shared" si="2894"/>
        <v>98-NACIONAL</v>
      </c>
      <c r="BP8787" t="str">
        <f t="shared" si="2895"/>
        <v>99-MULTIPROVINCIAL</v>
      </c>
      <c r="BQ8787" t="str">
        <f t="shared" si="2896"/>
        <v>2023/06-Junio</v>
      </c>
    </row>
    <row r="8788" spans="1:69" x14ac:dyDescent="0.25">
      <c r="A8788" s="5" t="s">
        <v>33</v>
      </c>
      <c r="B8788" s="5" t="s">
        <v>34</v>
      </c>
      <c r="C8788" s="5" t="s">
        <v>1020</v>
      </c>
      <c r="D8788" s="5" t="s">
        <v>1021</v>
      </c>
      <c r="E8788" s="5" t="s">
        <v>1022</v>
      </c>
      <c r="F8788" s="5" t="s">
        <v>1023</v>
      </c>
      <c r="G8788" s="5" t="s">
        <v>1024</v>
      </c>
      <c r="H8788" s="5" t="s">
        <v>1025</v>
      </c>
      <c r="I8788" s="5" t="s">
        <v>2425</v>
      </c>
      <c r="J8788" s="5" t="s">
        <v>2426</v>
      </c>
      <c r="K8788" s="5" t="s">
        <v>2939</v>
      </c>
      <c r="L8788" s="5" t="s">
        <v>2940</v>
      </c>
      <c r="M8788" s="5" t="s">
        <v>1020</v>
      </c>
      <c r="N8788" s="5" t="s">
        <v>361</v>
      </c>
      <c r="O8788" s="5" t="s">
        <v>362</v>
      </c>
      <c r="P8788" s="5" t="s">
        <v>1157</v>
      </c>
      <c r="Q8788" s="5" t="s">
        <v>1251</v>
      </c>
      <c r="R8788" s="5" t="s">
        <v>1074</v>
      </c>
      <c r="S8788" s="5" t="s">
        <v>1271</v>
      </c>
      <c r="T8788" s="5" t="s">
        <v>1034</v>
      </c>
      <c r="U8788" s="5" t="s">
        <v>1035</v>
      </c>
      <c r="V8788" s="5" t="s">
        <v>33</v>
      </c>
      <c r="W8788" s="5" t="s">
        <v>1036</v>
      </c>
      <c r="X8788" s="5" t="s">
        <v>36</v>
      </c>
      <c r="Y8788" s="5" t="s">
        <v>1037</v>
      </c>
      <c r="Z8788" s="5" t="s">
        <v>1059</v>
      </c>
      <c r="AA8788" s="5" t="s">
        <v>1060</v>
      </c>
      <c r="AB8788" s="5" t="s">
        <v>1132</v>
      </c>
      <c r="AC8788" s="5" t="s">
        <v>1272</v>
      </c>
      <c r="AD8788" s="5" t="s">
        <v>1044</v>
      </c>
      <c r="AE8788" s="5" t="s">
        <v>1062</v>
      </c>
      <c r="AF8788" s="5" t="s">
        <v>245</v>
      </c>
      <c r="AG8788" s="5" t="s">
        <v>1273</v>
      </c>
      <c r="AH8788" s="5" t="s">
        <v>1044</v>
      </c>
      <c r="AI8788" s="5" t="s">
        <v>1045</v>
      </c>
      <c r="AJ8788" s="5" t="s">
        <v>961</v>
      </c>
      <c r="AK8788" s="5" t="s">
        <v>44</v>
      </c>
      <c r="AL8788" s="5"/>
      <c r="AM8788" s="5" t="s">
        <v>1046</v>
      </c>
      <c r="AN8788" s="5" t="s">
        <v>1047</v>
      </c>
      <c r="AO8788" s="5" t="s">
        <v>1048</v>
      </c>
      <c r="AP8788" s="5" t="s">
        <v>1049</v>
      </c>
      <c r="AQ8788" s="5" t="s">
        <v>67</v>
      </c>
      <c r="AR8788" s="5" t="s">
        <v>68</v>
      </c>
      <c r="AS8788" s="6">
        <v>0</v>
      </c>
      <c r="AT8788" s="6">
        <v>0</v>
      </c>
      <c r="AU8788" s="6">
        <v>0</v>
      </c>
      <c r="AV8788" s="6">
        <v>0</v>
      </c>
      <c r="AW8788" t="str">
        <f t="shared" si="2897"/>
        <v>1-ADMINISTRACION CENTRAL</v>
      </c>
      <c r="AX8788" t="str">
        <f t="shared" si="2877"/>
        <v>2-GASTOS</v>
      </c>
      <c r="AY8788" t="str">
        <f t="shared" si="2878"/>
        <v>2.1-Gastos corrientes</v>
      </c>
      <c r="AZ8788" t="str">
        <f t="shared" si="2879"/>
        <v>2.1.2-Gastos de consumo</v>
      </c>
      <c r="BA8788" t="str">
        <f t="shared" si="2880"/>
        <v>2.1.2.2-Bienes y servicios</v>
      </c>
      <c r="BB8788" t="str">
        <f t="shared" si="2881"/>
        <v>2.3.5.3.01-Llantas y neumáticos</v>
      </c>
      <c r="BC8788" t="str">
        <f t="shared" si="2882"/>
        <v>0201-PRESIDENCIA DE LA REPÚBLICA</v>
      </c>
      <c r="BD8788" t="str">
        <f t="shared" si="2883"/>
        <v>06-MINISTERIO DE LA PRESIDENCIA</v>
      </c>
      <c r="BE8788" t="str">
        <f t="shared" si="2884"/>
        <v>0005-UNIDAD EJECUTORA PARA LA READECUACION DE BARRIOS  Y ENTORNOS (URBE)</v>
      </c>
      <c r="BF8788" t="str">
        <f t="shared" si="2885"/>
        <v>0000-NO APLICA</v>
      </c>
      <c r="BG8788" t="str">
        <f t="shared" si="2886"/>
        <v>1-SERVICIOS  GENERALES</v>
      </c>
      <c r="BH8788" t="str">
        <f t="shared" si="2887"/>
        <v>1.1-Administración general</v>
      </c>
      <c r="BI8788" t="str">
        <f t="shared" si="2888"/>
        <v>1.1.02-Gestión administrativa, financiera, fiscal, económica y planificación</v>
      </c>
      <c r="BJ8788" t="str">
        <f t="shared" si="2889"/>
        <v>18-Desarrollo territorial y de comunidades</v>
      </c>
      <c r="BK8788" t="str">
        <f t="shared" si="2890"/>
        <v>00-Acciones que no generan producción</v>
      </c>
      <c r="BL8788" t="str">
        <f t="shared" si="2891"/>
        <v>0001-Desarrollo local y territorial</v>
      </c>
      <c r="BM8788" t="str">
        <f t="shared" si="2892"/>
        <v>00-N/A</v>
      </c>
      <c r="BN8788" t="str">
        <f t="shared" si="2893"/>
        <v>No Informado-</v>
      </c>
      <c r="BO8788" t="str">
        <f t="shared" si="2894"/>
        <v>98-NACIONAL</v>
      </c>
      <c r="BP8788" t="str">
        <f t="shared" si="2895"/>
        <v>99-MULTIPROVINCIAL</v>
      </c>
      <c r="BQ8788" t="str">
        <f t="shared" si="2896"/>
        <v>2023/06-Junio</v>
      </c>
    </row>
    <row r="8789" spans="1:69" x14ac:dyDescent="0.25">
      <c r="A8789" s="5" t="s">
        <v>33</v>
      </c>
      <c r="B8789" s="5" t="s">
        <v>34</v>
      </c>
      <c r="C8789" s="5" t="s">
        <v>1020</v>
      </c>
      <c r="D8789" s="5" t="s">
        <v>1021</v>
      </c>
      <c r="E8789" s="5" t="s">
        <v>1022</v>
      </c>
      <c r="F8789" s="5" t="s">
        <v>1023</v>
      </c>
      <c r="G8789" s="5" t="s">
        <v>1024</v>
      </c>
      <c r="H8789" s="5" t="s">
        <v>1025</v>
      </c>
      <c r="I8789" s="5" t="s">
        <v>2425</v>
      </c>
      <c r="J8789" s="5" t="s">
        <v>2426</v>
      </c>
      <c r="K8789" s="5" t="s">
        <v>2939</v>
      </c>
      <c r="L8789" s="5" t="s">
        <v>2940</v>
      </c>
      <c r="M8789" s="5" t="s">
        <v>1020</v>
      </c>
      <c r="N8789" s="5" t="s">
        <v>361</v>
      </c>
      <c r="O8789" s="5" t="s">
        <v>362</v>
      </c>
      <c r="P8789" s="5" t="s">
        <v>1157</v>
      </c>
      <c r="Q8789" s="5" t="s">
        <v>1251</v>
      </c>
      <c r="R8789" s="5" t="s">
        <v>1077</v>
      </c>
      <c r="S8789" s="5" t="s">
        <v>1281</v>
      </c>
      <c r="T8789" s="5" t="s">
        <v>1034</v>
      </c>
      <c r="U8789" s="5" t="s">
        <v>1035</v>
      </c>
      <c r="V8789" s="5" t="s">
        <v>33</v>
      </c>
      <c r="W8789" s="5" t="s">
        <v>1036</v>
      </c>
      <c r="X8789" s="5" t="s">
        <v>36</v>
      </c>
      <c r="Y8789" s="5" t="s">
        <v>1037</v>
      </c>
      <c r="Z8789" s="5" t="s">
        <v>1059</v>
      </c>
      <c r="AA8789" s="5" t="s">
        <v>1060</v>
      </c>
      <c r="AB8789" s="5" t="s">
        <v>1282</v>
      </c>
      <c r="AC8789" s="5" t="s">
        <v>1283</v>
      </c>
      <c r="AD8789" s="5" t="s">
        <v>363</v>
      </c>
      <c r="AE8789" s="5" t="s">
        <v>1284</v>
      </c>
      <c r="AF8789" s="5" t="s">
        <v>185</v>
      </c>
      <c r="AG8789" s="5" t="s">
        <v>2478</v>
      </c>
      <c r="AH8789" s="5" t="s">
        <v>1044</v>
      </c>
      <c r="AI8789" s="5" t="s">
        <v>1045</v>
      </c>
      <c r="AJ8789" s="5" t="s">
        <v>961</v>
      </c>
      <c r="AK8789" s="5" t="s">
        <v>44</v>
      </c>
      <c r="AL8789" s="5"/>
      <c r="AM8789" s="5" t="s">
        <v>1046</v>
      </c>
      <c r="AN8789" s="5" t="s">
        <v>1047</v>
      </c>
      <c r="AO8789" s="5" t="s">
        <v>1048</v>
      </c>
      <c r="AP8789" s="5" t="s">
        <v>1049</v>
      </c>
      <c r="AQ8789" s="5" t="s">
        <v>67</v>
      </c>
      <c r="AR8789" s="5" t="s">
        <v>68</v>
      </c>
      <c r="AS8789" s="6">
        <v>0</v>
      </c>
      <c r="AT8789" s="6">
        <v>0</v>
      </c>
      <c r="AU8789" s="6">
        <v>1442701.39</v>
      </c>
      <c r="AV8789" s="6">
        <v>0</v>
      </c>
      <c r="AW8789" t="str">
        <f t="shared" si="2897"/>
        <v>1-ADMINISTRACION CENTRAL</v>
      </c>
      <c r="AX8789" t="str">
        <f t="shared" si="2877"/>
        <v>2-GASTOS</v>
      </c>
      <c r="AY8789" t="str">
        <f t="shared" si="2878"/>
        <v>2.1-Gastos corrientes</v>
      </c>
      <c r="AZ8789" t="str">
        <f t="shared" si="2879"/>
        <v>2.1.2-Gastos de consumo</v>
      </c>
      <c r="BA8789" t="str">
        <f t="shared" si="2880"/>
        <v>2.1.2.2-Bienes y servicios</v>
      </c>
      <c r="BB8789" t="str">
        <f t="shared" si="2881"/>
        <v>2.3.5.3.01-Llantas y neumáticos</v>
      </c>
      <c r="BC8789" t="str">
        <f t="shared" si="2882"/>
        <v>0201-PRESIDENCIA DE LA REPÚBLICA</v>
      </c>
      <c r="BD8789" t="str">
        <f t="shared" si="2883"/>
        <v>06-MINISTERIO DE LA PRESIDENCIA</v>
      </c>
      <c r="BE8789" t="str">
        <f t="shared" si="2884"/>
        <v>0009-DIRECCIÓN GENERAL DE PROYECTOS ESTRATÉGICOS Y ESPECIALES DE LA PRESIDENCIA DE LA REPÚBLICA (PROPEEP)</v>
      </c>
      <c r="BF8789" t="str">
        <f t="shared" si="2885"/>
        <v>0000-NO APLICA</v>
      </c>
      <c r="BG8789" t="str">
        <f t="shared" si="2886"/>
        <v>1-SERVICIOS  GENERALES</v>
      </c>
      <c r="BH8789" t="str">
        <f t="shared" si="2887"/>
        <v>1.1-Administración general</v>
      </c>
      <c r="BI8789" t="str">
        <f t="shared" si="2888"/>
        <v>1.1.02-Gestión administrativa, financiera, fiscal, económica y planificación</v>
      </c>
      <c r="BJ8789" t="str">
        <f t="shared" si="2889"/>
        <v>19-Coordinación e Implementación  de Intervenciones Estratégica</v>
      </c>
      <c r="BK8789" t="str">
        <f t="shared" si="2890"/>
        <v>02-Población pobre y vulnerable recibe apoyo integral para el desarrollo de capacidades sociales, culturales y productivas.</v>
      </c>
      <c r="BL8789" t="str">
        <f t="shared" si="2891"/>
        <v>0002-Gestión  y articulación para la inclusión social cultura y productivo cultural y productiva</v>
      </c>
      <c r="BM8789" t="str">
        <f t="shared" si="2892"/>
        <v>00-N/A</v>
      </c>
      <c r="BN8789" t="str">
        <f t="shared" si="2893"/>
        <v>No Informado-</v>
      </c>
      <c r="BO8789" t="str">
        <f t="shared" si="2894"/>
        <v>98-NACIONAL</v>
      </c>
      <c r="BP8789" t="str">
        <f t="shared" si="2895"/>
        <v>99-MULTIPROVINCIAL</v>
      </c>
      <c r="BQ8789" t="str">
        <f t="shared" si="2896"/>
        <v>2023/06-Junio</v>
      </c>
    </row>
    <row r="8790" spans="1:69" x14ac:dyDescent="0.25">
      <c r="A8790" s="5" t="s">
        <v>33</v>
      </c>
      <c r="B8790" s="5" t="s">
        <v>34</v>
      </c>
      <c r="C8790" s="5" t="s">
        <v>1020</v>
      </c>
      <c r="D8790" s="5" t="s">
        <v>1021</v>
      </c>
      <c r="E8790" s="5" t="s">
        <v>1022</v>
      </c>
      <c r="F8790" s="5" t="s">
        <v>1023</v>
      </c>
      <c r="G8790" s="5" t="s">
        <v>1024</v>
      </c>
      <c r="H8790" s="5" t="s">
        <v>1025</v>
      </c>
      <c r="I8790" s="5" t="s">
        <v>2425</v>
      </c>
      <c r="J8790" s="5" t="s">
        <v>2426</v>
      </c>
      <c r="K8790" s="5" t="s">
        <v>2939</v>
      </c>
      <c r="L8790" s="5" t="s">
        <v>2940</v>
      </c>
      <c r="M8790" s="5" t="s">
        <v>1020</v>
      </c>
      <c r="N8790" s="5" t="s">
        <v>263</v>
      </c>
      <c r="O8790" s="5" t="s">
        <v>264</v>
      </c>
      <c r="P8790" s="5" t="s">
        <v>265</v>
      </c>
      <c r="Q8790" s="5" t="s">
        <v>266</v>
      </c>
      <c r="R8790" s="5" t="s">
        <v>245</v>
      </c>
      <c r="S8790" s="5" t="s">
        <v>266</v>
      </c>
      <c r="T8790" s="5" t="s">
        <v>1034</v>
      </c>
      <c r="U8790" s="5" t="s">
        <v>1035</v>
      </c>
      <c r="V8790" s="5" t="s">
        <v>33</v>
      </c>
      <c r="W8790" s="5" t="s">
        <v>1036</v>
      </c>
      <c r="X8790" s="5" t="s">
        <v>36</v>
      </c>
      <c r="Y8790" s="5" t="s">
        <v>1037</v>
      </c>
      <c r="Z8790" s="5" t="s">
        <v>1059</v>
      </c>
      <c r="AA8790" s="5" t="s">
        <v>1060</v>
      </c>
      <c r="AB8790" s="5" t="s">
        <v>265</v>
      </c>
      <c r="AC8790" s="5" t="s">
        <v>1061</v>
      </c>
      <c r="AD8790" s="5" t="s">
        <v>1044</v>
      </c>
      <c r="AE8790" s="5" t="s">
        <v>1062</v>
      </c>
      <c r="AF8790" s="5" t="s">
        <v>245</v>
      </c>
      <c r="AG8790" s="5" t="s">
        <v>1112</v>
      </c>
      <c r="AH8790" s="5" t="s">
        <v>1044</v>
      </c>
      <c r="AI8790" s="5" t="s">
        <v>1045</v>
      </c>
      <c r="AJ8790" s="5" t="s">
        <v>961</v>
      </c>
      <c r="AK8790" s="5" t="s">
        <v>44</v>
      </c>
      <c r="AL8790" s="5"/>
      <c r="AM8790" s="5" t="s">
        <v>1046</v>
      </c>
      <c r="AN8790" s="5" t="s">
        <v>1047</v>
      </c>
      <c r="AO8790" s="5" t="s">
        <v>1048</v>
      </c>
      <c r="AP8790" s="5" t="s">
        <v>1049</v>
      </c>
      <c r="AQ8790" s="5" t="s">
        <v>67</v>
      </c>
      <c r="AR8790" s="5" t="s">
        <v>68</v>
      </c>
      <c r="AS8790" s="6">
        <v>0</v>
      </c>
      <c r="AT8790" s="6">
        <v>15682.2</v>
      </c>
      <c r="AU8790" s="6">
        <v>0</v>
      </c>
      <c r="AV8790" s="6">
        <v>0</v>
      </c>
      <c r="AW8790" t="str">
        <f t="shared" si="2897"/>
        <v>1-ADMINISTRACION CENTRAL</v>
      </c>
      <c r="AX8790" t="str">
        <f t="shared" si="2877"/>
        <v>2-GASTOS</v>
      </c>
      <c r="AY8790" t="str">
        <f t="shared" si="2878"/>
        <v>2.1-Gastos corrientes</v>
      </c>
      <c r="AZ8790" t="str">
        <f t="shared" si="2879"/>
        <v>2.1.2-Gastos de consumo</v>
      </c>
      <c r="BA8790" t="str">
        <f t="shared" si="2880"/>
        <v>2.1.2.2-Bienes y servicios</v>
      </c>
      <c r="BB8790" t="str">
        <f t="shared" si="2881"/>
        <v>2.3.5.3.01-Llantas y neumáticos</v>
      </c>
      <c r="BC8790" t="str">
        <f t="shared" si="2882"/>
        <v>0202-MINISTERIO DE  INTERIOR Y POLICÍA</v>
      </c>
      <c r="BD8790" t="str">
        <f t="shared" si="2883"/>
        <v>01-MINISTERIO DE INTERIOR Y POLICIA</v>
      </c>
      <c r="BE8790" t="str">
        <f t="shared" si="2884"/>
        <v>0001-MINISTERIO DE INTERIOR Y POLICIA</v>
      </c>
      <c r="BF8790" t="str">
        <f t="shared" si="2885"/>
        <v>0000-NO APLICA</v>
      </c>
      <c r="BG8790" t="str">
        <f t="shared" si="2886"/>
        <v>1-SERVICIOS  GENERALES</v>
      </c>
      <c r="BH8790" t="str">
        <f t="shared" si="2887"/>
        <v>1.1-Administración general</v>
      </c>
      <c r="BI8790" t="str">
        <f t="shared" si="2888"/>
        <v>1.1.02-Gestión administrativa, financiera, fiscal, económica y planificación</v>
      </c>
      <c r="BJ8790" t="str">
        <f t="shared" si="2889"/>
        <v>01-Actividades centrales</v>
      </c>
      <c r="BK8790" t="str">
        <f t="shared" si="2890"/>
        <v>00-Acciones que no generan producción</v>
      </c>
      <c r="BL8790" t="str">
        <f t="shared" si="2891"/>
        <v>0001-Dirección y Coordinación</v>
      </c>
      <c r="BM8790" t="str">
        <f t="shared" si="2892"/>
        <v>00-N/A</v>
      </c>
      <c r="BN8790" t="str">
        <f t="shared" si="2893"/>
        <v>No Informado-</v>
      </c>
      <c r="BO8790" t="str">
        <f t="shared" si="2894"/>
        <v>98-NACIONAL</v>
      </c>
      <c r="BP8790" t="str">
        <f t="shared" si="2895"/>
        <v>99-MULTIPROVINCIAL</v>
      </c>
      <c r="BQ8790" t="str">
        <f t="shared" si="2896"/>
        <v>2023/06-Junio</v>
      </c>
    </row>
    <row r="8791" spans="1:69" x14ac:dyDescent="0.25">
      <c r="A8791" s="5" t="s">
        <v>33</v>
      </c>
      <c r="B8791" s="5" t="s">
        <v>34</v>
      </c>
      <c r="C8791" s="5" t="s">
        <v>1020</v>
      </c>
      <c r="D8791" s="5" t="s">
        <v>1021</v>
      </c>
      <c r="E8791" s="5" t="s">
        <v>1022</v>
      </c>
      <c r="F8791" s="5" t="s">
        <v>1023</v>
      </c>
      <c r="G8791" s="5" t="s">
        <v>1024</v>
      </c>
      <c r="H8791" s="5" t="s">
        <v>1025</v>
      </c>
      <c r="I8791" s="5" t="s">
        <v>2425</v>
      </c>
      <c r="J8791" s="5" t="s">
        <v>2426</v>
      </c>
      <c r="K8791" s="5" t="s">
        <v>2939</v>
      </c>
      <c r="L8791" s="5" t="s">
        <v>2940</v>
      </c>
      <c r="M8791" s="5" t="s">
        <v>1020</v>
      </c>
      <c r="N8791" s="5" t="s">
        <v>263</v>
      </c>
      <c r="O8791" s="5" t="s">
        <v>264</v>
      </c>
      <c r="P8791" s="5" t="s">
        <v>265</v>
      </c>
      <c r="Q8791" s="5" t="s">
        <v>266</v>
      </c>
      <c r="R8791" s="5" t="s">
        <v>245</v>
      </c>
      <c r="S8791" s="5" t="s">
        <v>266</v>
      </c>
      <c r="T8791" s="5" t="s">
        <v>1034</v>
      </c>
      <c r="U8791" s="5" t="s">
        <v>1035</v>
      </c>
      <c r="V8791" s="5" t="s">
        <v>33</v>
      </c>
      <c r="W8791" s="5" t="s">
        <v>1036</v>
      </c>
      <c r="X8791" s="5" t="s">
        <v>1105</v>
      </c>
      <c r="Y8791" s="5" t="s">
        <v>1106</v>
      </c>
      <c r="Z8791" s="5" t="s">
        <v>1291</v>
      </c>
      <c r="AA8791" s="5" t="s">
        <v>1292</v>
      </c>
      <c r="AB8791" s="5" t="s">
        <v>1040</v>
      </c>
      <c r="AC8791" s="5" t="s">
        <v>1293</v>
      </c>
      <c r="AD8791" s="5" t="s">
        <v>1044</v>
      </c>
      <c r="AE8791" s="5" t="s">
        <v>1294</v>
      </c>
      <c r="AF8791" s="5" t="s">
        <v>1074</v>
      </c>
      <c r="AG8791" s="5" t="s">
        <v>1295</v>
      </c>
      <c r="AH8791" s="5" t="s">
        <v>1044</v>
      </c>
      <c r="AI8791" s="5" t="s">
        <v>1045</v>
      </c>
      <c r="AJ8791" s="5" t="s">
        <v>961</v>
      </c>
      <c r="AK8791" s="5" t="s">
        <v>44</v>
      </c>
      <c r="AL8791" s="5"/>
      <c r="AM8791" s="5" t="s">
        <v>1046</v>
      </c>
      <c r="AN8791" s="5" t="s">
        <v>1047</v>
      </c>
      <c r="AO8791" s="5" t="s">
        <v>1048</v>
      </c>
      <c r="AP8791" s="5" t="s">
        <v>1049</v>
      </c>
      <c r="AQ8791" s="5" t="s">
        <v>67</v>
      </c>
      <c r="AR8791" s="5" t="s">
        <v>68</v>
      </c>
      <c r="AS8791" s="6">
        <v>0</v>
      </c>
      <c r="AT8791" s="6">
        <v>42480</v>
      </c>
      <c r="AU8791" s="6">
        <v>0</v>
      </c>
      <c r="AV8791" s="6">
        <v>0</v>
      </c>
      <c r="AW8791" t="str">
        <f t="shared" si="2897"/>
        <v>1-ADMINISTRACION CENTRAL</v>
      </c>
      <c r="AX8791" t="str">
        <f t="shared" si="2877"/>
        <v>2-GASTOS</v>
      </c>
      <c r="AY8791" t="str">
        <f t="shared" si="2878"/>
        <v>2.1-Gastos corrientes</v>
      </c>
      <c r="AZ8791" t="str">
        <f t="shared" si="2879"/>
        <v>2.1.2-Gastos de consumo</v>
      </c>
      <c r="BA8791" t="str">
        <f t="shared" si="2880"/>
        <v>2.1.2.2-Bienes y servicios</v>
      </c>
      <c r="BB8791" t="str">
        <f t="shared" si="2881"/>
        <v>2.3.5.3.01-Llantas y neumáticos</v>
      </c>
      <c r="BC8791" t="str">
        <f t="shared" si="2882"/>
        <v>0202-MINISTERIO DE  INTERIOR Y POLICÍA</v>
      </c>
      <c r="BD8791" t="str">
        <f t="shared" si="2883"/>
        <v>01-MINISTERIO DE INTERIOR Y POLICIA</v>
      </c>
      <c r="BE8791" t="str">
        <f t="shared" si="2884"/>
        <v>0001-MINISTERIO DE INTERIOR Y POLICIA</v>
      </c>
      <c r="BF8791" t="str">
        <f t="shared" si="2885"/>
        <v>0000-NO APLICA</v>
      </c>
      <c r="BG8791" t="str">
        <f t="shared" si="2886"/>
        <v>1-SERVICIOS  GENERALES</v>
      </c>
      <c r="BH8791" t="str">
        <f t="shared" si="2887"/>
        <v>1.4-Justicia, orden público y seguridad</v>
      </c>
      <c r="BI8791" t="str">
        <f t="shared" si="2888"/>
        <v>1.4.01-Servicios de seguridad interior</v>
      </c>
      <c r="BJ8791" t="str">
        <f t="shared" si="2889"/>
        <v>11-Asistencia y prevención para seguridad ciudadana</v>
      </c>
      <c r="BK8791" t="str">
        <f t="shared" si="2890"/>
        <v>00-Acciones que no generan produccion P11</v>
      </c>
      <c r="BL8791" t="str">
        <f t="shared" si="2891"/>
        <v>0005-Programa comunidad Segura</v>
      </c>
      <c r="BM8791" t="str">
        <f t="shared" si="2892"/>
        <v>00-N/A</v>
      </c>
      <c r="BN8791" t="str">
        <f t="shared" si="2893"/>
        <v>No Informado-</v>
      </c>
      <c r="BO8791" t="str">
        <f t="shared" si="2894"/>
        <v>98-NACIONAL</v>
      </c>
      <c r="BP8791" t="str">
        <f t="shared" si="2895"/>
        <v>99-MULTIPROVINCIAL</v>
      </c>
      <c r="BQ8791" t="str">
        <f t="shared" si="2896"/>
        <v>2023/06-Junio</v>
      </c>
    </row>
    <row r="8792" spans="1:69" x14ac:dyDescent="0.25">
      <c r="A8792" s="5" t="s">
        <v>33</v>
      </c>
      <c r="B8792" s="5" t="s">
        <v>34</v>
      </c>
      <c r="C8792" s="5" t="s">
        <v>1020</v>
      </c>
      <c r="D8792" s="5" t="s">
        <v>1021</v>
      </c>
      <c r="E8792" s="5" t="s">
        <v>1022</v>
      </c>
      <c r="F8792" s="5" t="s">
        <v>1023</v>
      </c>
      <c r="G8792" s="5" t="s">
        <v>1024</v>
      </c>
      <c r="H8792" s="5" t="s">
        <v>1025</v>
      </c>
      <c r="I8792" s="5" t="s">
        <v>2425</v>
      </c>
      <c r="J8792" s="5" t="s">
        <v>2426</v>
      </c>
      <c r="K8792" s="5" t="s">
        <v>2939</v>
      </c>
      <c r="L8792" s="5" t="s">
        <v>2940</v>
      </c>
      <c r="M8792" s="5" t="s">
        <v>1020</v>
      </c>
      <c r="N8792" s="5" t="s">
        <v>263</v>
      </c>
      <c r="O8792" s="5" t="s">
        <v>264</v>
      </c>
      <c r="P8792" s="5" t="s">
        <v>265</v>
      </c>
      <c r="Q8792" s="5" t="s">
        <v>266</v>
      </c>
      <c r="R8792" s="5" t="s">
        <v>185</v>
      </c>
      <c r="S8792" s="5" t="s">
        <v>379</v>
      </c>
      <c r="T8792" s="5" t="s">
        <v>1034</v>
      </c>
      <c r="U8792" s="5" t="s">
        <v>1035</v>
      </c>
      <c r="V8792" s="5" t="s">
        <v>33</v>
      </c>
      <c r="W8792" s="5" t="s">
        <v>1036</v>
      </c>
      <c r="X8792" s="5" t="s">
        <v>1105</v>
      </c>
      <c r="Y8792" s="5" t="s">
        <v>1106</v>
      </c>
      <c r="Z8792" s="5" t="s">
        <v>1314</v>
      </c>
      <c r="AA8792" s="5" t="s">
        <v>1315</v>
      </c>
      <c r="AB8792" s="5" t="s">
        <v>1163</v>
      </c>
      <c r="AC8792" s="5" t="s">
        <v>1288</v>
      </c>
      <c r="AD8792" s="5" t="s">
        <v>502</v>
      </c>
      <c r="AE8792" s="5" t="s">
        <v>1316</v>
      </c>
      <c r="AF8792" s="5" t="s">
        <v>245</v>
      </c>
      <c r="AG8792" s="5" t="s">
        <v>1317</v>
      </c>
      <c r="AH8792" s="5" t="s">
        <v>1044</v>
      </c>
      <c r="AI8792" s="5" t="s">
        <v>1045</v>
      </c>
      <c r="AJ8792" s="5" t="s">
        <v>961</v>
      </c>
      <c r="AK8792" s="5" t="s">
        <v>44</v>
      </c>
      <c r="AL8792" s="5"/>
      <c r="AM8792" s="5" t="s">
        <v>1046</v>
      </c>
      <c r="AN8792" s="5" t="s">
        <v>1047</v>
      </c>
      <c r="AO8792" s="5" t="s">
        <v>1048</v>
      </c>
      <c r="AP8792" s="5" t="s">
        <v>1049</v>
      </c>
      <c r="AQ8792" s="5" t="s">
        <v>67</v>
      </c>
      <c r="AR8792" s="5" t="s">
        <v>68</v>
      </c>
      <c r="AS8792" s="6">
        <v>0</v>
      </c>
      <c r="AT8792" s="6">
        <v>0</v>
      </c>
      <c r="AU8792" s="6">
        <v>0</v>
      </c>
      <c r="AV8792" s="6">
        <v>239776</v>
      </c>
      <c r="AW8792" t="str">
        <f t="shared" si="2897"/>
        <v>1-ADMINISTRACION CENTRAL</v>
      </c>
      <c r="AX8792" t="str">
        <f t="shared" si="2877"/>
        <v>2-GASTOS</v>
      </c>
      <c r="AY8792" t="str">
        <f t="shared" si="2878"/>
        <v>2.1-Gastos corrientes</v>
      </c>
      <c r="AZ8792" t="str">
        <f t="shared" si="2879"/>
        <v>2.1.2-Gastos de consumo</v>
      </c>
      <c r="BA8792" t="str">
        <f t="shared" si="2880"/>
        <v>2.1.2.2-Bienes y servicios</v>
      </c>
      <c r="BB8792" t="str">
        <f t="shared" si="2881"/>
        <v>2.3.5.3.01-Llantas y neumáticos</v>
      </c>
      <c r="BC8792" t="str">
        <f t="shared" si="2882"/>
        <v>0202-MINISTERIO DE  INTERIOR Y POLICÍA</v>
      </c>
      <c r="BD8792" t="str">
        <f t="shared" si="2883"/>
        <v>01-MINISTERIO DE INTERIOR Y POLICIA</v>
      </c>
      <c r="BE8792" t="str">
        <f t="shared" si="2884"/>
        <v>0002-DIRECCIÓN GENERAL DE MIGRACIÓN</v>
      </c>
      <c r="BF8792" t="str">
        <f t="shared" si="2885"/>
        <v>0000-NO APLICA</v>
      </c>
      <c r="BG8792" t="str">
        <f t="shared" si="2886"/>
        <v>1-SERVICIOS  GENERALES</v>
      </c>
      <c r="BH8792" t="str">
        <f t="shared" si="2887"/>
        <v>1.4-Justicia, orden público y seguridad</v>
      </c>
      <c r="BI8792" t="str">
        <f t="shared" si="2888"/>
        <v>1.4.05-Servicios de migraciones</v>
      </c>
      <c r="BJ8792" t="str">
        <f t="shared" si="2889"/>
        <v>12-Servicios de control y regulación migratoria</v>
      </c>
      <c r="BK8792" t="str">
        <f t="shared" si="2890"/>
        <v>03-Nacionales y extranjeros autorizados a salir y entrar hacia el Territorio Nacional</v>
      </c>
      <c r="BL8792" t="str">
        <f t="shared" si="2891"/>
        <v>0001-Control de entrada y salida en el territorio nacional</v>
      </c>
      <c r="BM8792" t="str">
        <f t="shared" si="2892"/>
        <v>00-N/A</v>
      </c>
      <c r="BN8792" t="str">
        <f t="shared" si="2893"/>
        <v>No Informado-</v>
      </c>
      <c r="BO8792" t="str">
        <f t="shared" si="2894"/>
        <v>98-NACIONAL</v>
      </c>
      <c r="BP8792" t="str">
        <f t="shared" si="2895"/>
        <v>99-MULTIPROVINCIAL</v>
      </c>
      <c r="BQ8792" t="str">
        <f t="shared" si="2896"/>
        <v>2023/06-Junio</v>
      </c>
    </row>
    <row r="8793" spans="1:69" x14ac:dyDescent="0.25">
      <c r="A8793" s="5" t="s">
        <v>33</v>
      </c>
      <c r="B8793" s="5" t="s">
        <v>34</v>
      </c>
      <c r="C8793" s="5" t="s">
        <v>1020</v>
      </c>
      <c r="D8793" s="5" t="s">
        <v>1021</v>
      </c>
      <c r="E8793" s="5" t="s">
        <v>1022</v>
      </c>
      <c r="F8793" s="5" t="s">
        <v>1023</v>
      </c>
      <c r="G8793" s="5" t="s">
        <v>1024</v>
      </c>
      <c r="H8793" s="5" t="s">
        <v>1025</v>
      </c>
      <c r="I8793" s="5" t="s">
        <v>2425</v>
      </c>
      <c r="J8793" s="5" t="s">
        <v>2426</v>
      </c>
      <c r="K8793" s="5" t="s">
        <v>2939</v>
      </c>
      <c r="L8793" s="5" t="s">
        <v>2940</v>
      </c>
      <c r="M8793" s="5" t="s">
        <v>1020</v>
      </c>
      <c r="N8793" s="5" t="s">
        <v>263</v>
      </c>
      <c r="O8793" s="5" t="s">
        <v>264</v>
      </c>
      <c r="P8793" s="5" t="s">
        <v>265</v>
      </c>
      <c r="Q8793" s="5" t="s">
        <v>266</v>
      </c>
      <c r="R8793" s="5" t="s">
        <v>185</v>
      </c>
      <c r="S8793" s="5" t="s">
        <v>379</v>
      </c>
      <c r="T8793" s="5" t="s">
        <v>1034</v>
      </c>
      <c r="U8793" s="5" t="s">
        <v>1035</v>
      </c>
      <c r="V8793" s="5" t="s">
        <v>33</v>
      </c>
      <c r="W8793" s="5" t="s">
        <v>1036</v>
      </c>
      <c r="X8793" s="5" t="s">
        <v>1105</v>
      </c>
      <c r="Y8793" s="5" t="s">
        <v>1106</v>
      </c>
      <c r="Z8793" s="5" t="s">
        <v>1314</v>
      </c>
      <c r="AA8793" s="5" t="s">
        <v>1315</v>
      </c>
      <c r="AB8793" s="5" t="s">
        <v>1163</v>
      </c>
      <c r="AC8793" s="5" t="s">
        <v>1288</v>
      </c>
      <c r="AD8793" s="5" t="s">
        <v>49</v>
      </c>
      <c r="AE8793" s="5" t="s">
        <v>1318</v>
      </c>
      <c r="AF8793" s="5" t="s">
        <v>245</v>
      </c>
      <c r="AG8793" s="5" t="s">
        <v>1319</v>
      </c>
      <c r="AH8793" s="5" t="s">
        <v>1044</v>
      </c>
      <c r="AI8793" s="5" t="s">
        <v>1045</v>
      </c>
      <c r="AJ8793" s="5" t="s">
        <v>961</v>
      </c>
      <c r="AK8793" s="5" t="s">
        <v>44</v>
      </c>
      <c r="AL8793" s="5"/>
      <c r="AM8793" s="5" t="s">
        <v>1046</v>
      </c>
      <c r="AN8793" s="5" t="s">
        <v>1047</v>
      </c>
      <c r="AO8793" s="5" t="s">
        <v>1048</v>
      </c>
      <c r="AP8793" s="5" t="s">
        <v>1049</v>
      </c>
      <c r="AQ8793" s="5" t="s">
        <v>67</v>
      </c>
      <c r="AR8793" s="5" t="s">
        <v>68</v>
      </c>
      <c r="AS8793" s="6">
        <v>0</v>
      </c>
      <c r="AT8793" s="6">
        <v>0</v>
      </c>
      <c r="AU8793" s="6">
        <v>0</v>
      </c>
      <c r="AV8793" s="6">
        <v>239776</v>
      </c>
      <c r="AW8793" t="str">
        <f t="shared" si="2897"/>
        <v>1-ADMINISTRACION CENTRAL</v>
      </c>
      <c r="AX8793" t="str">
        <f t="shared" si="2877"/>
        <v>2-GASTOS</v>
      </c>
      <c r="AY8793" t="str">
        <f t="shared" si="2878"/>
        <v>2.1-Gastos corrientes</v>
      </c>
      <c r="AZ8793" t="str">
        <f t="shared" si="2879"/>
        <v>2.1.2-Gastos de consumo</v>
      </c>
      <c r="BA8793" t="str">
        <f t="shared" si="2880"/>
        <v>2.1.2.2-Bienes y servicios</v>
      </c>
      <c r="BB8793" t="str">
        <f t="shared" si="2881"/>
        <v>2.3.5.3.01-Llantas y neumáticos</v>
      </c>
      <c r="BC8793" t="str">
        <f t="shared" si="2882"/>
        <v>0202-MINISTERIO DE  INTERIOR Y POLICÍA</v>
      </c>
      <c r="BD8793" t="str">
        <f t="shared" si="2883"/>
        <v>01-MINISTERIO DE INTERIOR Y POLICIA</v>
      </c>
      <c r="BE8793" t="str">
        <f t="shared" si="2884"/>
        <v>0002-DIRECCIÓN GENERAL DE MIGRACIÓN</v>
      </c>
      <c r="BF8793" t="str">
        <f t="shared" si="2885"/>
        <v>0000-NO APLICA</v>
      </c>
      <c r="BG8793" t="str">
        <f t="shared" si="2886"/>
        <v>1-SERVICIOS  GENERALES</v>
      </c>
      <c r="BH8793" t="str">
        <f t="shared" si="2887"/>
        <v>1.4-Justicia, orden público y seguridad</v>
      </c>
      <c r="BI8793" t="str">
        <f t="shared" si="2888"/>
        <v>1.4.05-Servicios de migraciones</v>
      </c>
      <c r="BJ8793" t="str">
        <f t="shared" si="2889"/>
        <v>12-Servicios de control y regulación migratoria</v>
      </c>
      <c r="BK8793" t="str">
        <f t="shared" si="2890"/>
        <v>05-Extranjeros regulados en el Territorio Nacional a través de la emisión de residencia y servicios</v>
      </c>
      <c r="BL8793" t="str">
        <f t="shared" si="2891"/>
        <v>0001-Gestión y aprobación de residencias a los extranjeros</v>
      </c>
      <c r="BM8793" t="str">
        <f t="shared" si="2892"/>
        <v>00-N/A</v>
      </c>
      <c r="BN8793" t="str">
        <f t="shared" si="2893"/>
        <v>No Informado-</v>
      </c>
      <c r="BO8793" t="str">
        <f t="shared" si="2894"/>
        <v>98-NACIONAL</v>
      </c>
      <c r="BP8793" t="str">
        <f t="shared" si="2895"/>
        <v>99-MULTIPROVINCIAL</v>
      </c>
      <c r="BQ8793" t="str">
        <f t="shared" si="2896"/>
        <v>2023/06-Junio</v>
      </c>
    </row>
    <row r="8794" spans="1:69" x14ac:dyDescent="0.25">
      <c r="A8794" s="5" t="s">
        <v>33</v>
      </c>
      <c r="B8794" s="5" t="s">
        <v>34</v>
      </c>
      <c r="C8794" s="5" t="s">
        <v>1020</v>
      </c>
      <c r="D8794" s="5" t="s">
        <v>1021</v>
      </c>
      <c r="E8794" s="5" t="s">
        <v>1022</v>
      </c>
      <c r="F8794" s="5" t="s">
        <v>1023</v>
      </c>
      <c r="G8794" s="5" t="s">
        <v>1024</v>
      </c>
      <c r="H8794" s="5" t="s">
        <v>1025</v>
      </c>
      <c r="I8794" s="5" t="s">
        <v>2425</v>
      </c>
      <c r="J8794" s="5" t="s">
        <v>2426</v>
      </c>
      <c r="K8794" s="5" t="s">
        <v>2939</v>
      </c>
      <c r="L8794" s="5" t="s">
        <v>2940</v>
      </c>
      <c r="M8794" s="5" t="s">
        <v>1020</v>
      </c>
      <c r="N8794" s="5" t="s">
        <v>263</v>
      </c>
      <c r="O8794" s="5" t="s">
        <v>264</v>
      </c>
      <c r="P8794" s="5" t="s">
        <v>265</v>
      </c>
      <c r="Q8794" s="5" t="s">
        <v>266</v>
      </c>
      <c r="R8794" s="5" t="s">
        <v>492</v>
      </c>
      <c r="S8794" s="5" t="s">
        <v>1323</v>
      </c>
      <c r="T8794" s="5" t="s">
        <v>1034</v>
      </c>
      <c r="U8794" s="5" t="s">
        <v>1035</v>
      </c>
      <c r="V8794" s="5" t="s">
        <v>33</v>
      </c>
      <c r="W8794" s="5" t="s">
        <v>1036</v>
      </c>
      <c r="X8794" s="5" t="s">
        <v>1105</v>
      </c>
      <c r="Y8794" s="5" t="s">
        <v>1106</v>
      </c>
      <c r="Z8794" s="5" t="s">
        <v>1324</v>
      </c>
      <c r="AA8794" s="5" t="s">
        <v>1325</v>
      </c>
      <c r="AB8794" s="5" t="s">
        <v>1183</v>
      </c>
      <c r="AC8794" s="5" t="s">
        <v>1326</v>
      </c>
      <c r="AD8794" s="5" t="s">
        <v>1044</v>
      </c>
      <c r="AE8794" s="5" t="s">
        <v>1062</v>
      </c>
      <c r="AF8794" s="5" t="s">
        <v>245</v>
      </c>
      <c r="AG8794" s="5" t="s">
        <v>1327</v>
      </c>
      <c r="AH8794" s="5" t="s">
        <v>1044</v>
      </c>
      <c r="AI8794" s="5" t="s">
        <v>1045</v>
      </c>
      <c r="AJ8794" s="5" t="s">
        <v>961</v>
      </c>
      <c r="AK8794" s="5" t="s">
        <v>44</v>
      </c>
      <c r="AL8794" s="5"/>
      <c r="AM8794" s="5" t="s">
        <v>53</v>
      </c>
      <c r="AN8794" s="5" t="s">
        <v>1206</v>
      </c>
      <c r="AO8794" s="5" t="s">
        <v>265</v>
      </c>
      <c r="AP8794" s="5" t="s">
        <v>1222</v>
      </c>
      <c r="AQ8794" s="5" t="s">
        <v>67</v>
      </c>
      <c r="AR8794" s="5" t="s">
        <v>68</v>
      </c>
      <c r="AS8794" s="6">
        <v>0</v>
      </c>
      <c r="AT8794" s="6">
        <v>189000.01</v>
      </c>
      <c r="AU8794" s="6">
        <v>189000.01</v>
      </c>
      <c r="AV8794" s="6">
        <v>0</v>
      </c>
      <c r="AW8794" t="str">
        <f t="shared" si="2897"/>
        <v>1-ADMINISTRACION CENTRAL</v>
      </c>
      <c r="AX8794" t="str">
        <f t="shared" si="2877"/>
        <v>2-GASTOS</v>
      </c>
      <c r="AY8794" t="str">
        <f t="shared" si="2878"/>
        <v>2.1-Gastos corrientes</v>
      </c>
      <c r="AZ8794" t="str">
        <f t="shared" si="2879"/>
        <v>2.1.2-Gastos de consumo</v>
      </c>
      <c r="BA8794" t="str">
        <f t="shared" si="2880"/>
        <v>2.1.2.2-Bienes y servicios</v>
      </c>
      <c r="BB8794" t="str">
        <f t="shared" si="2881"/>
        <v>2.3.5.3.01-Llantas y neumáticos</v>
      </c>
      <c r="BC8794" t="str">
        <f t="shared" si="2882"/>
        <v>0202-MINISTERIO DE  INTERIOR Y POLICÍA</v>
      </c>
      <c r="BD8794" t="str">
        <f t="shared" si="2883"/>
        <v>01-MINISTERIO DE INTERIOR Y POLICIA</v>
      </c>
      <c r="BE8794" t="str">
        <f t="shared" si="2884"/>
        <v>0004-CUERPO DE BOMBEROS DE SANTO DOMINGO, DISTRITO NACIONAL</v>
      </c>
      <c r="BF8794" t="str">
        <f t="shared" si="2885"/>
        <v>0000-NO APLICA</v>
      </c>
      <c r="BG8794" t="str">
        <f t="shared" si="2886"/>
        <v>1-SERVICIOS  GENERALES</v>
      </c>
      <c r="BH8794" t="str">
        <f t="shared" si="2887"/>
        <v>1.4-Justicia, orden público y seguridad</v>
      </c>
      <c r="BI8794" t="str">
        <f t="shared" si="2888"/>
        <v>1.4.02-Servicios de protección contra incendios</v>
      </c>
      <c r="BJ8794" t="str">
        <f t="shared" si="2889"/>
        <v>13-Atención de emergencia a ciudadanos</v>
      </c>
      <c r="BK8794" t="str">
        <f t="shared" si="2890"/>
        <v>00-Acciones que no generan producción</v>
      </c>
      <c r="BL8794" t="str">
        <f t="shared" si="2891"/>
        <v>0001-Atención de Emergencia a Ciudadanos Sto. Dgo. D.N.</v>
      </c>
      <c r="BM8794" t="str">
        <f t="shared" si="2892"/>
        <v>00-N/A</v>
      </c>
      <c r="BN8794" t="str">
        <f t="shared" si="2893"/>
        <v>No Informado-</v>
      </c>
      <c r="BO8794" t="str">
        <f t="shared" si="2894"/>
        <v>10-REGION OZAMA O METROPOLITANA</v>
      </c>
      <c r="BP8794" t="str">
        <f t="shared" si="2895"/>
        <v>01-DISTRITO NACIONAL</v>
      </c>
      <c r="BQ8794" t="str">
        <f t="shared" si="2896"/>
        <v>2023/06-Junio</v>
      </c>
    </row>
    <row r="8795" spans="1:69" x14ac:dyDescent="0.25">
      <c r="A8795" s="5" t="s">
        <v>33</v>
      </c>
      <c r="B8795" s="5" t="s">
        <v>34</v>
      </c>
      <c r="C8795" s="5" t="s">
        <v>1020</v>
      </c>
      <c r="D8795" s="5" t="s">
        <v>1021</v>
      </c>
      <c r="E8795" s="5" t="s">
        <v>1022</v>
      </c>
      <c r="F8795" s="5" t="s">
        <v>1023</v>
      </c>
      <c r="G8795" s="5" t="s">
        <v>1024</v>
      </c>
      <c r="H8795" s="5" t="s">
        <v>1025</v>
      </c>
      <c r="I8795" s="5" t="s">
        <v>2425</v>
      </c>
      <c r="J8795" s="5" t="s">
        <v>2426</v>
      </c>
      <c r="K8795" s="5" t="s">
        <v>2939</v>
      </c>
      <c r="L8795" s="5" t="s">
        <v>2940</v>
      </c>
      <c r="M8795" s="5" t="s">
        <v>1020</v>
      </c>
      <c r="N8795" s="5" t="s">
        <v>263</v>
      </c>
      <c r="O8795" s="5" t="s">
        <v>264</v>
      </c>
      <c r="P8795" s="5" t="s">
        <v>265</v>
      </c>
      <c r="Q8795" s="5" t="s">
        <v>266</v>
      </c>
      <c r="R8795" s="5" t="s">
        <v>453</v>
      </c>
      <c r="S8795" s="5" t="s">
        <v>1332</v>
      </c>
      <c r="T8795" s="5" t="s">
        <v>1034</v>
      </c>
      <c r="U8795" s="5" t="s">
        <v>1035</v>
      </c>
      <c r="V8795" s="5" t="s">
        <v>33</v>
      </c>
      <c r="W8795" s="5" t="s">
        <v>1036</v>
      </c>
      <c r="X8795" s="5" t="s">
        <v>1105</v>
      </c>
      <c r="Y8795" s="5" t="s">
        <v>1106</v>
      </c>
      <c r="Z8795" s="5" t="s">
        <v>1324</v>
      </c>
      <c r="AA8795" s="5" t="s">
        <v>1325</v>
      </c>
      <c r="AB8795" s="5" t="s">
        <v>1183</v>
      </c>
      <c r="AC8795" s="5" t="s">
        <v>1326</v>
      </c>
      <c r="AD8795" s="5" t="s">
        <v>1044</v>
      </c>
      <c r="AE8795" s="5" t="s">
        <v>1062</v>
      </c>
      <c r="AF8795" s="5" t="s">
        <v>1074</v>
      </c>
      <c r="AG8795" s="5" t="s">
        <v>1333</v>
      </c>
      <c r="AH8795" s="5" t="s">
        <v>1044</v>
      </c>
      <c r="AI8795" s="5" t="s">
        <v>1045</v>
      </c>
      <c r="AJ8795" s="5" t="s">
        <v>961</v>
      </c>
      <c r="AK8795" s="5" t="s">
        <v>44</v>
      </c>
      <c r="AL8795" s="5"/>
      <c r="AM8795" s="5" t="s">
        <v>53</v>
      </c>
      <c r="AN8795" s="5" t="s">
        <v>1206</v>
      </c>
      <c r="AO8795" s="5" t="s">
        <v>265</v>
      </c>
      <c r="AP8795" s="5" t="s">
        <v>1222</v>
      </c>
      <c r="AQ8795" s="5" t="s">
        <v>67</v>
      </c>
      <c r="AR8795" s="5" t="s">
        <v>68</v>
      </c>
      <c r="AS8795" s="6">
        <v>0</v>
      </c>
      <c r="AT8795" s="6">
        <v>42008</v>
      </c>
      <c r="AU8795" s="6">
        <v>42008</v>
      </c>
      <c r="AV8795" s="6">
        <v>42008</v>
      </c>
      <c r="AW8795" t="str">
        <f t="shared" si="2897"/>
        <v>1-ADMINISTRACION CENTRAL</v>
      </c>
      <c r="AX8795" t="str">
        <f t="shared" si="2877"/>
        <v>2-GASTOS</v>
      </c>
      <c r="AY8795" t="str">
        <f t="shared" si="2878"/>
        <v>2.1-Gastos corrientes</v>
      </c>
      <c r="AZ8795" t="str">
        <f t="shared" si="2879"/>
        <v>2.1.2-Gastos de consumo</v>
      </c>
      <c r="BA8795" t="str">
        <f t="shared" si="2880"/>
        <v>2.1.2.2-Bienes y servicios</v>
      </c>
      <c r="BB8795" t="str">
        <f t="shared" si="2881"/>
        <v>2.3.5.3.01-Llantas y neumáticos</v>
      </c>
      <c r="BC8795" t="str">
        <f t="shared" si="2882"/>
        <v>0202-MINISTERIO DE  INTERIOR Y POLICÍA</v>
      </c>
      <c r="BD8795" t="str">
        <f t="shared" si="2883"/>
        <v>01-MINISTERIO DE INTERIOR Y POLICIA</v>
      </c>
      <c r="BE8795" t="str">
        <f t="shared" si="2884"/>
        <v>0007-CUERPO DE BOMBEROS DE SANTO DOMINGO DE BOCA CHICA</v>
      </c>
      <c r="BF8795" t="str">
        <f t="shared" si="2885"/>
        <v>0000-NO APLICA</v>
      </c>
      <c r="BG8795" t="str">
        <f t="shared" si="2886"/>
        <v>1-SERVICIOS  GENERALES</v>
      </c>
      <c r="BH8795" t="str">
        <f t="shared" si="2887"/>
        <v>1.4-Justicia, orden público y seguridad</v>
      </c>
      <c r="BI8795" t="str">
        <f t="shared" si="2888"/>
        <v>1.4.02-Servicios de protección contra incendios</v>
      </c>
      <c r="BJ8795" t="str">
        <f t="shared" si="2889"/>
        <v>13-Atención de emergencia a ciudadanos</v>
      </c>
      <c r="BK8795" t="str">
        <f t="shared" si="2890"/>
        <v>00-Acciones que no generan producción</v>
      </c>
      <c r="BL8795" t="str">
        <f t="shared" si="2891"/>
        <v>0005-Atención de Emergencia a Ciudadanos Sto. Dgo. Boca Chica</v>
      </c>
      <c r="BM8795" t="str">
        <f t="shared" si="2892"/>
        <v>00-N/A</v>
      </c>
      <c r="BN8795" t="str">
        <f t="shared" si="2893"/>
        <v>No Informado-</v>
      </c>
      <c r="BO8795" t="str">
        <f t="shared" si="2894"/>
        <v>10-REGION OZAMA O METROPOLITANA</v>
      </c>
      <c r="BP8795" t="str">
        <f t="shared" si="2895"/>
        <v>01-DISTRITO NACIONAL</v>
      </c>
      <c r="BQ8795" t="str">
        <f t="shared" si="2896"/>
        <v>2023/06-Junio</v>
      </c>
    </row>
    <row r="8796" spans="1:69" x14ac:dyDescent="0.25">
      <c r="A8796" s="5" t="s">
        <v>33</v>
      </c>
      <c r="B8796" s="5" t="s">
        <v>34</v>
      </c>
      <c r="C8796" s="5" t="s">
        <v>1020</v>
      </c>
      <c r="D8796" s="5" t="s">
        <v>1021</v>
      </c>
      <c r="E8796" s="5" t="s">
        <v>1022</v>
      </c>
      <c r="F8796" s="5" t="s">
        <v>1023</v>
      </c>
      <c r="G8796" s="5" t="s">
        <v>1024</v>
      </c>
      <c r="H8796" s="5" t="s">
        <v>1025</v>
      </c>
      <c r="I8796" s="5" t="s">
        <v>2425</v>
      </c>
      <c r="J8796" s="5" t="s">
        <v>2426</v>
      </c>
      <c r="K8796" s="5" t="s">
        <v>2939</v>
      </c>
      <c r="L8796" s="5" t="s">
        <v>2940</v>
      </c>
      <c r="M8796" s="5" t="s">
        <v>1020</v>
      </c>
      <c r="N8796" s="5" t="s">
        <v>263</v>
      </c>
      <c r="O8796" s="5" t="s">
        <v>264</v>
      </c>
      <c r="P8796" s="5" t="s">
        <v>363</v>
      </c>
      <c r="Q8796" s="5" t="s">
        <v>382</v>
      </c>
      <c r="R8796" s="5" t="s">
        <v>492</v>
      </c>
      <c r="S8796" s="5" t="s">
        <v>1340</v>
      </c>
      <c r="T8796" s="5" t="s">
        <v>1034</v>
      </c>
      <c r="U8796" s="5" t="s">
        <v>1035</v>
      </c>
      <c r="V8796" s="5" t="s">
        <v>33</v>
      </c>
      <c r="W8796" s="5" t="s">
        <v>1036</v>
      </c>
      <c r="X8796" s="5" t="s">
        <v>1105</v>
      </c>
      <c r="Y8796" s="5" t="s">
        <v>1106</v>
      </c>
      <c r="Z8796" s="5" t="s">
        <v>1291</v>
      </c>
      <c r="AA8796" s="5" t="s">
        <v>1292</v>
      </c>
      <c r="AB8796" s="5" t="s">
        <v>1040</v>
      </c>
      <c r="AC8796" s="5" t="s">
        <v>1341</v>
      </c>
      <c r="AD8796" s="5" t="s">
        <v>394</v>
      </c>
      <c r="AE8796" s="5" t="s">
        <v>1342</v>
      </c>
      <c r="AF8796" s="5" t="s">
        <v>51</v>
      </c>
      <c r="AG8796" s="5" t="s">
        <v>2432</v>
      </c>
      <c r="AH8796" s="5" t="s">
        <v>1044</v>
      </c>
      <c r="AI8796" s="5" t="s">
        <v>1045</v>
      </c>
      <c r="AJ8796" s="5" t="s">
        <v>961</v>
      </c>
      <c r="AK8796" s="5" t="s">
        <v>44</v>
      </c>
      <c r="AL8796" s="5"/>
      <c r="AM8796" s="5" t="s">
        <v>1046</v>
      </c>
      <c r="AN8796" s="5" t="s">
        <v>1047</v>
      </c>
      <c r="AO8796" s="5" t="s">
        <v>1048</v>
      </c>
      <c r="AP8796" s="5" t="s">
        <v>1049</v>
      </c>
      <c r="AQ8796" s="5" t="s">
        <v>67</v>
      </c>
      <c r="AR8796" s="5" t="s">
        <v>68</v>
      </c>
      <c r="AS8796" s="6">
        <v>0</v>
      </c>
      <c r="AT8796" s="6">
        <v>0</v>
      </c>
      <c r="AU8796" s="6">
        <v>1999976.69</v>
      </c>
      <c r="AV8796" s="6">
        <v>1999976.69</v>
      </c>
      <c r="AW8796" t="str">
        <f t="shared" si="2897"/>
        <v>1-ADMINISTRACION CENTRAL</v>
      </c>
      <c r="AX8796" t="str">
        <f t="shared" si="2877"/>
        <v>2-GASTOS</v>
      </c>
      <c r="AY8796" t="str">
        <f t="shared" si="2878"/>
        <v>2.1-Gastos corrientes</v>
      </c>
      <c r="AZ8796" t="str">
        <f t="shared" si="2879"/>
        <v>2.1.2-Gastos de consumo</v>
      </c>
      <c r="BA8796" t="str">
        <f t="shared" si="2880"/>
        <v>2.1.2.2-Bienes y servicios</v>
      </c>
      <c r="BB8796" t="str">
        <f t="shared" si="2881"/>
        <v>2.3.5.3.01-Llantas y neumáticos</v>
      </c>
      <c r="BC8796" t="str">
        <f t="shared" si="2882"/>
        <v>0202-MINISTERIO DE  INTERIOR Y POLICÍA</v>
      </c>
      <c r="BD8796" t="str">
        <f t="shared" si="2883"/>
        <v>02-POLICIA NACIONAL</v>
      </c>
      <c r="BE8796" t="str">
        <f t="shared" si="2884"/>
        <v>0004-DIRECCION CENTRAL  DE  POLICIA DE TURISMO</v>
      </c>
      <c r="BF8796" t="str">
        <f t="shared" si="2885"/>
        <v>0000-NO APLICA</v>
      </c>
      <c r="BG8796" t="str">
        <f t="shared" si="2886"/>
        <v>1-SERVICIOS  GENERALES</v>
      </c>
      <c r="BH8796" t="str">
        <f t="shared" si="2887"/>
        <v>1.4-Justicia, orden público y seguridad</v>
      </c>
      <c r="BI8796" t="str">
        <f t="shared" si="2888"/>
        <v>1.4.01-Servicios de seguridad interior</v>
      </c>
      <c r="BJ8796" t="str">
        <f t="shared" si="2889"/>
        <v>11-Servicios de seguridad ciudadana y orden público</v>
      </c>
      <c r="BK8796" t="str">
        <f t="shared" si="2890"/>
        <v>04-Zonas Turisticas con servicios de Patrullaje Preventivo/Proactivo</v>
      </c>
      <c r="BL8796" t="str">
        <f t="shared" si="2891"/>
        <v>0003-Atención al Ciudadano en Zonas Turísticas</v>
      </c>
      <c r="BM8796" t="str">
        <f t="shared" si="2892"/>
        <v>00-N/A</v>
      </c>
      <c r="BN8796" t="str">
        <f t="shared" si="2893"/>
        <v>No Informado-</v>
      </c>
      <c r="BO8796" t="str">
        <f t="shared" si="2894"/>
        <v>98-NACIONAL</v>
      </c>
      <c r="BP8796" t="str">
        <f t="shared" si="2895"/>
        <v>99-MULTIPROVINCIAL</v>
      </c>
      <c r="BQ8796" t="str">
        <f t="shared" si="2896"/>
        <v>2023/06-Junio</v>
      </c>
    </row>
    <row r="8797" spans="1:69" x14ac:dyDescent="0.25">
      <c r="A8797" s="5" t="s">
        <v>33</v>
      </c>
      <c r="B8797" s="5" t="s">
        <v>34</v>
      </c>
      <c r="C8797" s="5" t="s">
        <v>1020</v>
      </c>
      <c r="D8797" s="5" t="s">
        <v>1021</v>
      </c>
      <c r="E8797" s="5" t="s">
        <v>1022</v>
      </c>
      <c r="F8797" s="5" t="s">
        <v>1023</v>
      </c>
      <c r="G8797" s="5" t="s">
        <v>1024</v>
      </c>
      <c r="H8797" s="5" t="s">
        <v>1025</v>
      </c>
      <c r="I8797" s="5" t="s">
        <v>2425</v>
      </c>
      <c r="J8797" s="5" t="s">
        <v>2426</v>
      </c>
      <c r="K8797" s="5" t="s">
        <v>2939</v>
      </c>
      <c r="L8797" s="5" t="s">
        <v>2940</v>
      </c>
      <c r="M8797" s="5" t="s">
        <v>1020</v>
      </c>
      <c r="N8797" s="5" t="s">
        <v>263</v>
      </c>
      <c r="O8797" s="5" t="s">
        <v>264</v>
      </c>
      <c r="P8797" s="5" t="s">
        <v>363</v>
      </c>
      <c r="Q8797" s="5" t="s">
        <v>382</v>
      </c>
      <c r="R8797" s="5" t="s">
        <v>1074</v>
      </c>
      <c r="S8797" s="5" t="s">
        <v>1344</v>
      </c>
      <c r="T8797" s="5" t="s">
        <v>1034</v>
      </c>
      <c r="U8797" s="5" t="s">
        <v>1035</v>
      </c>
      <c r="V8797" s="5" t="s">
        <v>1020</v>
      </c>
      <c r="W8797" s="5" t="s">
        <v>1345</v>
      </c>
      <c r="X8797" s="5" t="s">
        <v>1346</v>
      </c>
      <c r="Y8797" s="5" t="s">
        <v>1347</v>
      </c>
      <c r="Z8797" s="5" t="s">
        <v>1348</v>
      </c>
      <c r="AA8797" s="5" t="s">
        <v>1349</v>
      </c>
      <c r="AB8797" s="5" t="s">
        <v>1163</v>
      </c>
      <c r="AC8797" s="5" t="s">
        <v>1350</v>
      </c>
      <c r="AD8797" s="5" t="s">
        <v>363</v>
      </c>
      <c r="AE8797" s="5" t="s">
        <v>2653</v>
      </c>
      <c r="AF8797" s="5" t="s">
        <v>245</v>
      </c>
      <c r="AG8797" s="5" t="s">
        <v>2751</v>
      </c>
      <c r="AH8797" s="5" t="s">
        <v>1044</v>
      </c>
      <c r="AI8797" s="5" t="s">
        <v>1045</v>
      </c>
      <c r="AJ8797" s="5" t="s">
        <v>961</v>
      </c>
      <c r="AK8797" s="5" t="s">
        <v>44</v>
      </c>
      <c r="AL8797" s="5"/>
      <c r="AM8797" s="5" t="s">
        <v>1046</v>
      </c>
      <c r="AN8797" s="5" t="s">
        <v>1047</v>
      </c>
      <c r="AO8797" s="5" t="s">
        <v>1048</v>
      </c>
      <c r="AP8797" s="5" t="s">
        <v>1049</v>
      </c>
      <c r="AQ8797" s="5" t="s">
        <v>67</v>
      </c>
      <c r="AR8797" s="5" t="s">
        <v>68</v>
      </c>
      <c r="AS8797" s="6">
        <v>0</v>
      </c>
      <c r="AT8797" s="6">
        <v>0</v>
      </c>
      <c r="AU8797" s="6">
        <v>5001575.7300000004</v>
      </c>
      <c r="AV8797" s="6">
        <v>0</v>
      </c>
      <c r="AW8797" t="str">
        <f t="shared" si="2897"/>
        <v>1-ADMINISTRACION CENTRAL</v>
      </c>
      <c r="AX8797" t="str">
        <f t="shared" si="2877"/>
        <v>2-GASTOS</v>
      </c>
      <c r="AY8797" t="str">
        <f t="shared" si="2878"/>
        <v>2.1-Gastos corrientes</v>
      </c>
      <c r="AZ8797" t="str">
        <f t="shared" si="2879"/>
        <v>2.1.2-Gastos de consumo</v>
      </c>
      <c r="BA8797" t="str">
        <f t="shared" si="2880"/>
        <v>2.1.2.2-Bienes y servicios</v>
      </c>
      <c r="BB8797" t="str">
        <f t="shared" si="2881"/>
        <v>2.3.5.3.01-Llantas y neumáticos</v>
      </c>
      <c r="BC8797" t="str">
        <f t="shared" si="2882"/>
        <v>0202-MINISTERIO DE  INTERIOR Y POLICÍA</v>
      </c>
      <c r="BD8797" t="str">
        <f t="shared" si="2883"/>
        <v>02-POLICIA NACIONAL</v>
      </c>
      <c r="BE8797" t="str">
        <f t="shared" si="2884"/>
        <v>0005-DIRECCION GENERAL DE SEGURIDAD DE TRANSITO Y TRANSPORTE TERRESTRE (DIGESETT)</v>
      </c>
      <c r="BF8797" t="str">
        <f t="shared" si="2885"/>
        <v>0000-NO APLICA</v>
      </c>
      <c r="BG8797" t="str">
        <f t="shared" si="2886"/>
        <v>2-SERVICIOS ECONÓMICOS</v>
      </c>
      <c r="BH8797" t="str">
        <f t="shared" si="2887"/>
        <v>2.6-Transporte</v>
      </c>
      <c r="BI8797" t="str">
        <f t="shared" si="2888"/>
        <v>2.6.01-Transporte por carretera</v>
      </c>
      <c r="BJ8797" t="str">
        <f t="shared" si="2889"/>
        <v>12-Servicios de ordenamiento y asistencia del transporte terreste</v>
      </c>
      <c r="BK8797" t="str">
        <f t="shared" si="2890"/>
        <v>02-Zonas  con Tránsito Vehicular Viabilizados y Controlados</v>
      </c>
      <c r="BL8797" t="str">
        <f t="shared" si="2891"/>
        <v>0001-Viabilización del Tránsito y Transporte</v>
      </c>
      <c r="BM8797" t="str">
        <f t="shared" si="2892"/>
        <v>00-N/A</v>
      </c>
      <c r="BN8797" t="str">
        <f t="shared" si="2893"/>
        <v>No Informado-</v>
      </c>
      <c r="BO8797" t="str">
        <f t="shared" si="2894"/>
        <v>98-NACIONAL</v>
      </c>
      <c r="BP8797" t="str">
        <f t="shared" si="2895"/>
        <v>99-MULTIPROVINCIAL</v>
      </c>
      <c r="BQ8797" t="str">
        <f t="shared" si="2896"/>
        <v>2023/06-Junio</v>
      </c>
    </row>
    <row r="8798" spans="1:69" x14ac:dyDescent="0.25">
      <c r="A8798" s="5" t="s">
        <v>33</v>
      </c>
      <c r="B8798" s="5" t="s">
        <v>34</v>
      </c>
      <c r="C8798" s="5" t="s">
        <v>1020</v>
      </c>
      <c r="D8798" s="5" t="s">
        <v>1021</v>
      </c>
      <c r="E8798" s="5" t="s">
        <v>1022</v>
      </c>
      <c r="F8798" s="5" t="s">
        <v>1023</v>
      </c>
      <c r="G8798" s="5" t="s">
        <v>1024</v>
      </c>
      <c r="H8798" s="5" t="s">
        <v>1025</v>
      </c>
      <c r="I8798" s="5" t="s">
        <v>2425</v>
      </c>
      <c r="J8798" s="5" t="s">
        <v>2426</v>
      </c>
      <c r="K8798" s="5" t="s">
        <v>2939</v>
      </c>
      <c r="L8798" s="5" t="s">
        <v>2940</v>
      </c>
      <c r="M8798" s="5" t="s">
        <v>1020</v>
      </c>
      <c r="N8798" s="5" t="s">
        <v>385</v>
      </c>
      <c r="O8798" s="5" t="s">
        <v>386</v>
      </c>
      <c r="P8798" s="5" t="s">
        <v>265</v>
      </c>
      <c r="Q8798" s="5" t="s">
        <v>386</v>
      </c>
      <c r="R8798" s="5" t="s">
        <v>245</v>
      </c>
      <c r="S8798" s="5" t="s">
        <v>386</v>
      </c>
      <c r="T8798" s="5" t="s">
        <v>1034</v>
      </c>
      <c r="U8798" s="5" t="s">
        <v>1035</v>
      </c>
      <c r="V8798" s="5" t="s">
        <v>33</v>
      </c>
      <c r="W8798" s="5" t="s">
        <v>1036</v>
      </c>
      <c r="X8798" s="5" t="s">
        <v>1263</v>
      </c>
      <c r="Y8798" s="5" t="s">
        <v>1264</v>
      </c>
      <c r="Z8798" s="5" t="s">
        <v>2177</v>
      </c>
      <c r="AA8798" s="5" t="s">
        <v>2178</v>
      </c>
      <c r="AB8798" s="5" t="s">
        <v>265</v>
      </c>
      <c r="AC8798" s="5" t="s">
        <v>1061</v>
      </c>
      <c r="AD8798" s="5" t="s">
        <v>1044</v>
      </c>
      <c r="AE8798" s="5" t="s">
        <v>1062</v>
      </c>
      <c r="AF8798" s="5" t="s">
        <v>245</v>
      </c>
      <c r="AG8798" s="5" t="s">
        <v>1082</v>
      </c>
      <c r="AH8798" s="5" t="s">
        <v>1044</v>
      </c>
      <c r="AI8798" s="5" t="s">
        <v>1045</v>
      </c>
      <c r="AJ8798" s="5" t="s">
        <v>961</v>
      </c>
      <c r="AK8798" s="5" t="s">
        <v>44</v>
      </c>
      <c r="AL8798" s="5"/>
      <c r="AM8798" s="5" t="s">
        <v>1046</v>
      </c>
      <c r="AN8798" s="5" t="s">
        <v>1047</v>
      </c>
      <c r="AO8798" s="5" t="s">
        <v>1048</v>
      </c>
      <c r="AP8798" s="5" t="s">
        <v>1049</v>
      </c>
      <c r="AQ8798" s="5" t="s">
        <v>67</v>
      </c>
      <c r="AR8798" s="5" t="s">
        <v>68</v>
      </c>
      <c r="AS8798" s="6">
        <v>0</v>
      </c>
      <c r="AT8798" s="6">
        <v>538227.17000000004</v>
      </c>
      <c r="AU8798" s="6">
        <v>196986.13</v>
      </c>
      <c r="AV8798" s="6">
        <v>331186.82</v>
      </c>
      <c r="AW8798" t="str">
        <f t="shared" si="2897"/>
        <v>1-ADMINISTRACION CENTRAL</v>
      </c>
      <c r="AX8798" t="str">
        <f t="shared" si="2877"/>
        <v>2-GASTOS</v>
      </c>
      <c r="AY8798" t="str">
        <f t="shared" si="2878"/>
        <v>2.1-Gastos corrientes</v>
      </c>
      <c r="AZ8798" t="str">
        <f t="shared" si="2879"/>
        <v>2.1.2-Gastos de consumo</v>
      </c>
      <c r="BA8798" t="str">
        <f t="shared" si="2880"/>
        <v>2.1.2.2-Bienes y servicios</v>
      </c>
      <c r="BB8798" t="str">
        <f t="shared" si="2881"/>
        <v>2.3.5.3.01-Llantas y neumáticos</v>
      </c>
      <c r="BC8798" t="str">
        <f t="shared" si="2882"/>
        <v>0203-MINISTERIO DE DEFENSA</v>
      </c>
      <c r="BD8798" t="str">
        <f t="shared" si="2883"/>
        <v>01-MINISTERIO DE DEFENSA</v>
      </c>
      <c r="BE8798" t="str">
        <f t="shared" si="2884"/>
        <v>0001-MINISTERIO DE DEFENSA</v>
      </c>
      <c r="BF8798" t="str">
        <f t="shared" si="2885"/>
        <v>0000-NO APLICA</v>
      </c>
      <c r="BG8798" t="str">
        <f t="shared" si="2886"/>
        <v>1-SERVICIOS  GENERALES</v>
      </c>
      <c r="BH8798" t="str">
        <f t="shared" si="2887"/>
        <v>1.3-Defensa nacional</v>
      </c>
      <c r="BI8798" t="str">
        <f t="shared" si="2888"/>
        <v>1.3.01-Defensa militar</v>
      </c>
      <c r="BJ8798" t="str">
        <f t="shared" si="2889"/>
        <v>01-Actividades centrales</v>
      </c>
      <c r="BK8798" t="str">
        <f t="shared" si="2890"/>
        <v>00-Acciones que no generan producción</v>
      </c>
      <c r="BL8798" t="str">
        <f t="shared" si="2891"/>
        <v>0001-Dirección y coordinación</v>
      </c>
      <c r="BM8798" t="str">
        <f t="shared" si="2892"/>
        <v>00-N/A</v>
      </c>
      <c r="BN8798" t="str">
        <f t="shared" si="2893"/>
        <v>No Informado-</v>
      </c>
      <c r="BO8798" t="str">
        <f t="shared" si="2894"/>
        <v>98-NACIONAL</v>
      </c>
      <c r="BP8798" t="str">
        <f t="shared" si="2895"/>
        <v>99-MULTIPROVINCIAL</v>
      </c>
      <c r="BQ8798" t="str">
        <f t="shared" si="2896"/>
        <v>2023/06-Junio</v>
      </c>
    </row>
    <row r="8799" spans="1:69" x14ac:dyDescent="0.25">
      <c r="A8799" s="5" t="s">
        <v>33</v>
      </c>
      <c r="B8799" s="5" t="s">
        <v>34</v>
      </c>
      <c r="C8799" s="5" t="s">
        <v>1020</v>
      </c>
      <c r="D8799" s="5" t="s">
        <v>1021</v>
      </c>
      <c r="E8799" s="5" t="s">
        <v>1022</v>
      </c>
      <c r="F8799" s="5" t="s">
        <v>1023</v>
      </c>
      <c r="G8799" s="5" t="s">
        <v>1024</v>
      </c>
      <c r="H8799" s="5" t="s">
        <v>1025</v>
      </c>
      <c r="I8799" s="5" t="s">
        <v>2425</v>
      </c>
      <c r="J8799" s="5" t="s">
        <v>2426</v>
      </c>
      <c r="K8799" s="5" t="s">
        <v>2939</v>
      </c>
      <c r="L8799" s="5" t="s">
        <v>2940</v>
      </c>
      <c r="M8799" s="5" t="s">
        <v>1020</v>
      </c>
      <c r="N8799" s="5" t="s">
        <v>385</v>
      </c>
      <c r="O8799" s="5" t="s">
        <v>386</v>
      </c>
      <c r="P8799" s="5" t="s">
        <v>265</v>
      </c>
      <c r="Q8799" s="5" t="s">
        <v>386</v>
      </c>
      <c r="R8799" s="5" t="s">
        <v>245</v>
      </c>
      <c r="S8799" s="5" t="s">
        <v>386</v>
      </c>
      <c r="T8799" s="5" t="s">
        <v>1034</v>
      </c>
      <c r="U8799" s="5" t="s">
        <v>1035</v>
      </c>
      <c r="V8799" s="5" t="s">
        <v>33</v>
      </c>
      <c r="W8799" s="5" t="s">
        <v>1036</v>
      </c>
      <c r="X8799" s="5" t="s">
        <v>1263</v>
      </c>
      <c r="Y8799" s="5" t="s">
        <v>1264</v>
      </c>
      <c r="Z8799" s="5" t="s">
        <v>2177</v>
      </c>
      <c r="AA8799" s="5" t="s">
        <v>2178</v>
      </c>
      <c r="AB8799" s="5" t="s">
        <v>265</v>
      </c>
      <c r="AC8799" s="5" t="s">
        <v>1061</v>
      </c>
      <c r="AD8799" s="5" t="s">
        <v>1044</v>
      </c>
      <c r="AE8799" s="5" t="s">
        <v>1062</v>
      </c>
      <c r="AF8799" s="5" t="s">
        <v>492</v>
      </c>
      <c r="AG8799" s="5" t="s">
        <v>2179</v>
      </c>
      <c r="AH8799" s="5" t="s">
        <v>1044</v>
      </c>
      <c r="AI8799" s="5" t="s">
        <v>1045</v>
      </c>
      <c r="AJ8799" s="5" t="s">
        <v>961</v>
      </c>
      <c r="AK8799" s="5" t="s">
        <v>44</v>
      </c>
      <c r="AL8799" s="5"/>
      <c r="AM8799" s="5" t="s">
        <v>1046</v>
      </c>
      <c r="AN8799" s="5" t="s">
        <v>1047</v>
      </c>
      <c r="AO8799" s="5" t="s">
        <v>1048</v>
      </c>
      <c r="AP8799" s="5" t="s">
        <v>1049</v>
      </c>
      <c r="AQ8799" s="5" t="s">
        <v>67</v>
      </c>
      <c r="AR8799" s="5" t="s">
        <v>68</v>
      </c>
      <c r="AS8799" s="6">
        <v>0</v>
      </c>
      <c r="AT8799" s="6">
        <v>54200</v>
      </c>
      <c r="AU8799" s="6">
        <v>0</v>
      </c>
      <c r="AV8799" s="6">
        <v>0</v>
      </c>
      <c r="AW8799" t="str">
        <f t="shared" si="2897"/>
        <v>1-ADMINISTRACION CENTRAL</v>
      </c>
      <c r="AX8799" t="str">
        <f t="shared" si="2877"/>
        <v>2-GASTOS</v>
      </c>
      <c r="AY8799" t="str">
        <f t="shared" si="2878"/>
        <v>2.1-Gastos corrientes</v>
      </c>
      <c r="AZ8799" t="str">
        <f t="shared" si="2879"/>
        <v>2.1.2-Gastos de consumo</v>
      </c>
      <c r="BA8799" t="str">
        <f t="shared" si="2880"/>
        <v>2.1.2.2-Bienes y servicios</v>
      </c>
      <c r="BB8799" t="str">
        <f t="shared" si="2881"/>
        <v>2.3.5.3.01-Llantas y neumáticos</v>
      </c>
      <c r="BC8799" t="str">
        <f t="shared" si="2882"/>
        <v>0203-MINISTERIO DE DEFENSA</v>
      </c>
      <c r="BD8799" t="str">
        <f t="shared" si="2883"/>
        <v>01-MINISTERIO DE DEFENSA</v>
      </c>
      <c r="BE8799" t="str">
        <f t="shared" si="2884"/>
        <v>0001-MINISTERIO DE DEFENSA</v>
      </c>
      <c r="BF8799" t="str">
        <f t="shared" si="2885"/>
        <v>0000-NO APLICA</v>
      </c>
      <c r="BG8799" t="str">
        <f t="shared" si="2886"/>
        <v>1-SERVICIOS  GENERALES</v>
      </c>
      <c r="BH8799" t="str">
        <f t="shared" si="2887"/>
        <v>1.3-Defensa nacional</v>
      </c>
      <c r="BI8799" t="str">
        <f t="shared" si="2888"/>
        <v>1.3.01-Defensa militar</v>
      </c>
      <c r="BJ8799" t="str">
        <f t="shared" si="2889"/>
        <v>01-Actividades centrales</v>
      </c>
      <c r="BK8799" t="str">
        <f t="shared" si="2890"/>
        <v>00-Acciones que no generan producción</v>
      </c>
      <c r="BL8799" t="str">
        <f t="shared" si="2891"/>
        <v>0004-Servicios de vigilancia, ciberseguridad e inteligencia, C5i</v>
      </c>
      <c r="BM8799" t="str">
        <f t="shared" si="2892"/>
        <v>00-N/A</v>
      </c>
      <c r="BN8799" t="str">
        <f t="shared" si="2893"/>
        <v>No Informado-</v>
      </c>
      <c r="BO8799" t="str">
        <f t="shared" si="2894"/>
        <v>98-NACIONAL</v>
      </c>
      <c r="BP8799" t="str">
        <f t="shared" si="2895"/>
        <v>99-MULTIPROVINCIAL</v>
      </c>
      <c r="BQ8799" t="str">
        <f t="shared" si="2896"/>
        <v>2023/06-Junio</v>
      </c>
    </row>
    <row r="8800" spans="1:69" x14ac:dyDescent="0.25">
      <c r="A8800" s="5" t="s">
        <v>33</v>
      </c>
      <c r="B8800" s="5" t="s">
        <v>34</v>
      </c>
      <c r="C8800" s="5" t="s">
        <v>1020</v>
      </c>
      <c r="D8800" s="5" t="s">
        <v>1021</v>
      </c>
      <c r="E8800" s="5" t="s">
        <v>1022</v>
      </c>
      <c r="F8800" s="5" t="s">
        <v>1023</v>
      </c>
      <c r="G8800" s="5" t="s">
        <v>1024</v>
      </c>
      <c r="H8800" s="5" t="s">
        <v>1025</v>
      </c>
      <c r="I8800" s="5" t="s">
        <v>2425</v>
      </c>
      <c r="J8800" s="5" t="s">
        <v>2426</v>
      </c>
      <c r="K8800" s="5" t="s">
        <v>2939</v>
      </c>
      <c r="L8800" s="5" t="s">
        <v>2940</v>
      </c>
      <c r="M8800" s="5" t="s">
        <v>1020</v>
      </c>
      <c r="N8800" s="5" t="s">
        <v>385</v>
      </c>
      <c r="O8800" s="5" t="s">
        <v>386</v>
      </c>
      <c r="P8800" s="5" t="s">
        <v>265</v>
      </c>
      <c r="Q8800" s="5" t="s">
        <v>386</v>
      </c>
      <c r="R8800" s="5" t="s">
        <v>185</v>
      </c>
      <c r="S8800" s="5" t="s">
        <v>387</v>
      </c>
      <c r="T8800" s="5" t="s">
        <v>1034</v>
      </c>
      <c r="U8800" s="5" t="s">
        <v>1035</v>
      </c>
      <c r="V8800" s="5" t="s">
        <v>1066</v>
      </c>
      <c r="W8800" s="5" t="s">
        <v>1067</v>
      </c>
      <c r="X8800" s="5" t="s">
        <v>1385</v>
      </c>
      <c r="Y8800" s="5" t="s">
        <v>1386</v>
      </c>
      <c r="Z8800" s="5" t="s">
        <v>1519</v>
      </c>
      <c r="AA8800" s="5" t="s">
        <v>1520</v>
      </c>
      <c r="AB8800" s="5" t="s">
        <v>1183</v>
      </c>
      <c r="AC8800" s="5" t="s">
        <v>2180</v>
      </c>
      <c r="AD8800" s="5" t="s">
        <v>394</v>
      </c>
      <c r="AE8800" s="5" t="s">
        <v>2181</v>
      </c>
      <c r="AF8800" s="5" t="s">
        <v>453</v>
      </c>
      <c r="AG8800" s="5" t="s">
        <v>2182</v>
      </c>
      <c r="AH8800" s="5" t="s">
        <v>1044</v>
      </c>
      <c r="AI8800" s="5" t="s">
        <v>1045</v>
      </c>
      <c r="AJ8800" s="5" t="s">
        <v>961</v>
      </c>
      <c r="AK8800" s="5" t="s">
        <v>44</v>
      </c>
      <c r="AL8800" s="5"/>
      <c r="AM8800" s="5" t="s">
        <v>1046</v>
      </c>
      <c r="AN8800" s="5" t="s">
        <v>1047</v>
      </c>
      <c r="AO8800" s="5" t="s">
        <v>1048</v>
      </c>
      <c r="AP8800" s="5" t="s">
        <v>1049</v>
      </c>
      <c r="AQ8800" s="5" t="s">
        <v>67</v>
      </c>
      <c r="AR8800" s="5" t="s">
        <v>68</v>
      </c>
      <c r="AS8800" s="6">
        <v>0</v>
      </c>
      <c r="AT8800" s="6">
        <v>118436.6</v>
      </c>
      <c r="AU8800" s="6">
        <v>118436.6</v>
      </c>
      <c r="AV8800" s="6">
        <v>0</v>
      </c>
      <c r="AW8800" t="str">
        <f t="shared" si="2897"/>
        <v>1-ADMINISTRACION CENTRAL</v>
      </c>
      <c r="AX8800" t="str">
        <f t="shared" si="2877"/>
        <v>2-GASTOS</v>
      </c>
      <c r="AY8800" t="str">
        <f t="shared" si="2878"/>
        <v>2.1-Gastos corrientes</v>
      </c>
      <c r="AZ8800" t="str">
        <f t="shared" si="2879"/>
        <v>2.1.2-Gastos de consumo</v>
      </c>
      <c r="BA8800" t="str">
        <f t="shared" si="2880"/>
        <v>2.1.2.2-Bienes y servicios</v>
      </c>
      <c r="BB8800" t="str">
        <f t="shared" si="2881"/>
        <v>2.3.5.3.01-Llantas y neumáticos</v>
      </c>
      <c r="BC8800" t="str">
        <f t="shared" si="2882"/>
        <v>0203-MINISTERIO DE DEFENSA</v>
      </c>
      <c r="BD8800" t="str">
        <f t="shared" si="2883"/>
        <v>01-MINISTERIO DE DEFENSA</v>
      </c>
      <c r="BE8800" t="str">
        <f t="shared" si="2884"/>
        <v>0002-DIRECCION GENERAL DE ESCUELAS VOCACIONALES</v>
      </c>
      <c r="BF8800" t="str">
        <f t="shared" si="2885"/>
        <v>0000-NO APLICA</v>
      </c>
      <c r="BG8800" t="str">
        <f t="shared" si="2886"/>
        <v>4-SERVICIOS SOCIALES</v>
      </c>
      <c r="BH8800" t="str">
        <f t="shared" si="2887"/>
        <v>4.4-Educación</v>
      </c>
      <c r="BI8800" t="str">
        <f t="shared" si="2888"/>
        <v>4.4.07-Educación vocacional</v>
      </c>
      <c r="BJ8800" t="str">
        <f t="shared" si="2889"/>
        <v>13-Educación y capacitación militar</v>
      </c>
      <c r="BK8800" t="str">
        <f t="shared" si="2890"/>
        <v>04-Civiles y miltares reciben la capacitación técnico vocacional</v>
      </c>
      <c r="BL8800" t="str">
        <f t="shared" si="2891"/>
        <v>0007-Servicios de formación vocacional</v>
      </c>
      <c r="BM8800" t="str">
        <f t="shared" si="2892"/>
        <v>00-N/A</v>
      </c>
      <c r="BN8800" t="str">
        <f t="shared" si="2893"/>
        <v>No Informado-</v>
      </c>
      <c r="BO8800" t="str">
        <f t="shared" si="2894"/>
        <v>98-NACIONAL</v>
      </c>
      <c r="BP8800" t="str">
        <f t="shared" si="2895"/>
        <v>99-MULTIPROVINCIAL</v>
      </c>
      <c r="BQ8800" t="str">
        <f t="shared" si="2896"/>
        <v>2023/06-Junio</v>
      </c>
    </row>
    <row r="8801" spans="1:69" x14ac:dyDescent="0.25">
      <c r="A8801" s="5" t="s">
        <v>33</v>
      </c>
      <c r="B8801" s="5" t="s">
        <v>34</v>
      </c>
      <c r="C8801" s="5" t="s">
        <v>1020</v>
      </c>
      <c r="D8801" s="5" t="s">
        <v>1021</v>
      </c>
      <c r="E8801" s="5" t="s">
        <v>1022</v>
      </c>
      <c r="F8801" s="5" t="s">
        <v>1023</v>
      </c>
      <c r="G8801" s="5" t="s">
        <v>1024</v>
      </c>
      <c r="H8801" s="5" t="s">
        <v>1025</v>
      </c>
      <c r="I8801" s="5" t="s">
        <v>2425</v>
      </c>
      <c r="J8801" s="5" t="s">
        <v>2426</v>
      </c>
      <c r="K8801" s="5" t="s">
        <v>2939</v>
      </c>
      <c r="L8801" s="5" t="s">
        <v>2940</v>
      </c>
      <c r="M8801" s="5" t="s">
        <v>1020</v>
      </c>
      <c r="N8801" s="5" t="s">
        <v>385</v>
      </c>
      <c r="O8801" s="5" t="s">
        <v>386</v>
      </c>
      <c r="P8801" s="5" t="s">
        <v>265</v>
      </c>
      <c r="Q8801" s="5" t="s">
        <v>386</v>
      </c>
      <c r="R8801" s="5" t="s">
        <v>185</v>
      </c>
      <c r="S8801" s="5" t="s">
        <v>387</v>
      </c>
      <c r="T8801" s="5" t="s">
        <v>1034</v>
      </c>
      <c r="U8801" s="5" t="s">
        <v>1035</v>
      </c>
      <c r="V8801" s="5" t="s">
        <v>1066</v>
      </c>
      <c r="W8801" s="5" t="s">
        <v>1067</v>
      </c>
      <c r="X8801" s="5" t="s">
        <v>1068</v>
      </c>
      <c r="Y8801" s="5" t="s">
        <v>1069</v>
      </c>
      <c r="Z8801" s="5" t="s">
        <v>1070</v>
      </c>
      <c r="AA8801" s="5" t="s">
        <v>1071</v>
      </c>
      <c r="AB8801" s="5" t="s">
        <v>1183</v>
      </c>
      <c r="AC8801" s="5" t="s">
        <v>2180</v>
      </c>
      <c r="AD8801" s="5" t="s">
        <v>1044</v>
      </c>
      <c r="AE8801" s="5" t="s">
        <v>1062</v>
      </c>
      <c r="AF8801" s="5" t="s">
        <v>1077</v>
      </c>
      <c r="AG8801" s="5" t="s">
        <v>2304</v>
      </c>
      <c r="AH8801" s="5" t="s">
        <v>1044</v>
      </c>
      <c r="AI8801" s="5" t="s">
        <v>1045</v>
      </c>
      <c r="AJ8801" s="5" t="s">
        <v>961</v>
      </c>
      <c r="AK8801" s="5" t="s">
        <v>44</v>
      </c>
      <c r="AL8801" s="5"/>
      <c r="AM8801" s="5" t="s">
        <v>1046</v>
      </c>
      <c r="AN8801" s="5" t="s">
        <v>1047</v>
      </c>
      <c r="AO8801" s="5" t="s">
        <v>1048</v>
      </c>
      <c r="AP8801" s="5" t="s">
        <v>1049</v>
      </c>
      <c r="AQ8801" s="5" t="s">
        <v>67</v>
      </c>
      <c r="AR8801" s="5" t="s">
        <v>68</v>
      </c>
      <c r="AS8801" s="6">
        <v>0</v>
      </c>
      <c r="AT8801" s="6">
        <v>0</v>
      </c>
      <c r="AU8801" s="6">
        <v>0</v>
      </c>
      <c r="AV8801" s="6">
        <v>0</v>
      </c>
      <c r="AW8801" t="str">
        <f t="shared" si="2897"/>
        <v>1-ADMINISTRACION CENTRAL</v>
      </c>
      <c r="AX8801" t="str">
        <f t="shared" si="2877"/>
        <v>2-GASTOS</v>
      </c>
      <c r="AY8801" t="str">
        <f t="shared" si="2878"/>
        <v>2.1-Gastos corrientes</v>
      </c>
      <c r="AZ8801" t="str">
        <f t="shared" si="2879"/>
        <v>2.1.2-Gastos de consumo</v>
      </c>
      <c r="BA8801" t="str">
        <f t="shared" si="2880"/>
        <v>2.1.2.2-Bienes y servicios</v>
      </c>
      <c r="BB8801" t="str">
        <f t="shared" si="2881"/>
        <v>2.3.5.3.01-Llantas y neumáticos</v>
      </c>
      <c r="BC8801" t="str">
        <f t="shared" si="2882"/>
        <v>0203-MINISTERIO DE DEFENSA</v>
      </c>
      <c r="BD8801" t="str">
        <f t="shared" si="2883"/>
        <v>01-MINISTERIO DE DEFENSA</v>
      </c>
      <c r="BE8801" t="str">
        <f t="shared" si="2884"/>
        <v>0002-DIRECCION GENERAL DE ESCUELAS VOCACIONALES</v>
      </c>
      <c r="BF8801" t="str">
        <f t="shared" si="2885"/>
        <v>0000-NO APLICA</v>
      </c>
      <c r="BG8801" t="str">
        <f t="shared" si="2886"/>
        <v>4-SERVICIOS SOCIALES</v>
      </c>
      <c r="BH8801" t="str">
        <f t="shared" si="2887"/>
        <v>4.5-Protección social</v>
      </c>
      <c r="BI8801" t="str">
        <f t="shared" si="2888"/>
        <v>4.5.10-Asistencia social</v>
      </c>
      <c r="BJ8801" t="str">
        <f t="shared" si="2889"/>
        <v>13-Educación y capacitación militar</v>
      </c>
      <c r="BK8801" t="str">
        <f t="shared" si="2890"/>
        <v>00-Acciones que no generan producción</v>
      </c>
      <c r="BL8801" t="str">
        <f t="shared" si="2891"/>
        <v>0009-Apoyo a grupos vulnerables en pobreza extrema</v>
      </c>
      <c r="BM8801" t="str">
        <f t="shared" si="2892"/>
        <v>00-N/A</v>
      </c>
      <c r="BN8801" t="str">
        <f t="shared" si="2893"/>
        <v>No Informado-</v>
      </c>
      <c r="BO8801" t="str">
        <f t="shared" si="2894"/>
        <v>98-NACIONAL</v>
      </c>
      <c r="BP8801" t="str">
        <f t="shared" si="2895"/>
        <v>99-MULTIPROVINCIAL</v>
      </c>
      <c r="BQ8801" t="str">
        <f t="shared" si="2896"/>
        <v>2023/06-Junio</v>
      </c>
    </row>
    <row r="8802" spans="1:69" x14ac:dyDescent="0.25">
      <c r="A8802" s="5" t="s">
        <v>33</v>
      </c>
      <c r="B8802" s="5" t="s">
        <v>34</v>
      </c>
      <c r="C8802" s="5" t="s">
        <v>1020</v>
      </c>
      <c r="D8802" s="5" t="s">
        <v>1021</v>
      </c>
      <c r="E8802" s="5" t="s">
        <v>1022</v>
      </c>
      <c r="F8802" s="5" t="s">
        <v>1023</v>
      </c>
      <c r="G8802" s="5" t="s">
        <v>1024</v>
      </c>
      <c r="H8802" s="5" t="s">
        <v>1025</v>
      </c>
      <c r="I8802" s="5" t="s">
        <v>2425</v>
      </c>
      <c r="J8802" s="5" t="s">
        <v>2426</v>
      </c>
      <c r="K8802" s="5" t="s">
        <v>2939</v>
      </c>
      <c r="L8802" s="5" t="s">
        <v>2940</v>
      </c>
      <c r="M8802" s="5" t="s">
        <v>1020</v>
      </c>
      <c r="N8802" s="5" t="s">
        <v>385</v>
      </c>
      <c r="O8802" s="5" t="s">
        <v>386</v>
      </c>
      <c r="P8802" s="5" t="s">
        <v>265</v>
      </c>
      <c r="Q8802" s="5" t="s">
        <v>386</v>
      </c>
      <c r="R8802" s="5" t="s">
        <v>2176</v>
      </c>
      <c r="S8802" s="5" t="s">
        <v>2219</v>
      </c>
      <c r="T8802" s="5" t="s">
        <v>1034</v>
      </c>
      <c r="U8802" s="5" t="s">
        <v>1035</v>
      </c>
      <c r="V8802" s="5" t="s">
        <v>33</v>
      </c>
      <c r="W8802" s="5" t="s">
        <v>1036</v>
      </c>
      <c r="X8802" s="5" t="s">
        <v>1263</v>
      </c>
      <c r="Y8802" s="5" t="s">
        <v>1264</v>
      </c>
      <c r="Z8802" s="5" t="s">
        <v>2177</v>
      </c>
      <c r="AA8802" s="5" t="s">
        <v>2178</v>
      </c>
      <c r="AB8802" s="5" t="s">
        <v>1040</v>
      </c>
      <c r="AC8802" s="5" t="s">
        <v>1264</v>
      </c>
      <c r="AD8802" s="5" t="s">
        <v>363</v>
      </c>
      <c r="AE8802" s="5" t="s">
        <v>2220</v>
      </c>
      <c r="AF8802" s="5" t="s">
        <v>51</v>
      </c>
      <c r="AG8802" s="5" t="s">
        <v>2221</v>
      </c>
      <c r="AH8802" s="5" t="s">
        <v>1044</v>
      </c>
      <c r="AI8802" s="5" t="s">
        <v>1045</v>
      </c>
      <c r="AJ8802" s="5" t="s">
        <v>961</v>
      </c>
      <c r="AK8802" s="5" t="s">
        <v>44</v>
      </c>
      <c r="AL8802" s="5"/>
      <c r="AM8802" s="5" t="s">
        <v>1046</v>
      </c>
      <c r="AN8802" s="5" t="s">
        <v>1047</v>
      </c>
      <c r="AO8802" s="5" t="s">
        <v>1048</v>
      </c>
      <c r="AP8802" s="5" t="s">
        <v>1049</v>
      </c>
      <c r="AQ8802" s="5" t="s">
        <v>67</v>
      </c>
      <c r="AR8802" s="5" t="s">
        <v>68</v>
      </c>
      <c r="AS8802" s="6">
        <v>0</v>
      </c>
      <c r="AT8802" s="6">
        <v>85759.99</v>
      </c>
      <c r="AU8802" s="6">
        <v>85759.99</v>
      </c>
      <c r="AV8802" s="6">
        <v>0</v>
      </c>
      <c r="AW8802" t="str">
        <f t="shared" si="2897"/>
        <v>1-ADMINISTRACION CENTRAL</v>
      </c>
      <c r="AX8802" t="str">
        <f t="shared" si="2877"/>
        <v>2-GASTOS</v>
      </c>
      <c r="AY8802" t="str">
        <f t="shared" si="2878"/>
        <v>2.1-Gastos corrientes</v>
      </c>
      <c r="AZ8802" t="str">
        <f t="shared" si="2879"/>
        <v>2.1.2-Gastos de consumo</v>
      </c>
      <c r="BA8802" t="str">
        <f t="shared" si="2880"/>
        <v>2.1.2.2-Bienes y servicios</v>
      </c>
      <c r="BB8802" t="str">
        <f t="shared" si="2881"/>
        <v>2.3.5.3.01-Llantas y neumáticos</v>
      </c>
      <c r="BC8802" t="str">
        <f t="shared" si="2882"/>
        <v>0203-MINISTERIO DE DEFENSA</v>
      </c>
      <c r="BD8802" t="str">
        <f t="shared" si="2883"/>
        <v>01-MINISTERIO DE DEFENSA</v>
      </c>
      <c r="BE8802" t="str">
        <f t="shared" si="2884"/>
        <v>0019-SUPERINTENDENCIA DE VIGILANCIA Y SEGURIDAD PRIVADA</v>
      </c>
      <c r="BF8802" t="str">
        <f t="shared" si="2885"/>
        <v>0000-NO APLICA</v>
      </c>
      <c r="BG8802" t="str">
        <f t="shared" si="2886"/>
        <v>1-SERVICIOS  GENERALES</v>
      </c>
      <c r="BH8802" t="str">
        <f t="shared" si="2887"/>
        <v>1.3-Defensa nacional</v>
      </c>
      <c r="BI8802" t="str">
        <f t="shared" si="2888"/>
        <v>1.3.01-Defensa militar</v>
      </c>
      <c r="BJ8802" t="str">
        <f t="shared" si="2889"/>
        <v>11-Defensa nacional</v>
      </c>
      <c r="BK8802" t="str">
        <f t="shared" si="2890"/>
        <v>02-Pesonas físicas y jurídicas reguladas para la prestación de servicios de seguridad y vigilancia privada</v>
      </c>
      <c r="BL8802" t="str">
        <f t="shared" si="2891"/>
        <v>0003-Regulación de los servicios de vigilancia y seguridad privada</v>
      </c>
      <c r="BM8802" t="str">
        <f t="shared" si="2892"/>
        <v>00-N/A</v>
      </c>
      <c r="BN8802" t="str">
        <f t="shared" si="2893"/>
        <v>No Informado-</v>
      </c>
      <c r="BO8802" t="str">
        <f t="shared" si="2894"/>
        <v>98-NACIONAL</v>
      </c>
      <c r="BP8802" t="str">
        <f t="shared" si="2895"/>
        <v>99-MULTIPROVINCIAL</v>
      </c>
      <c r="BQ8802" t="str">
        <f t="shared" si="2896"/>
        <v>2023/06-Junio</v>
      </c>
    </row>
    <row r="8803" spans="1:69" x14ac:dyDescent="0.25">
      <c r="A8803" s="5" t="s">
        <v>33</v>
      </c>
      <c r="B8803" s="5" t="s">
        <v>34</v>
      </c>
      <c r="C8803" s="5" t="s">
        <v>1020</v>
      </c>
      <c r="D8803" s="5" t="s">
        <v>1021</v>
      </c>
      <c r="E8803" s="5" t="s">
        <v>1022</v>
      </c>
      <c r="F8803" s="5" t="s">
        <v>1023</v>
      </c>
      <c r="G8803" s="5" t="s">
        <v>1024</v>
      </c>
      <c r="H8803" s="5" t="s">
        <v>1025</v>
      </c>
      <c r="I8803" s="5" t="s">
        <v>2425</v>
      </c>
      <c r="J8803" s="5" t="s">
        <v>2426</v>
      </c>
      <c r="K8803" s="5" t="s">
        <v>2939</v>
      </c>
      <c r="L8803" s="5" t="s">
        <v>2940</v>
      </c>
      <c r="M8803" s="5" t="s">
        <v>1020</v>
      </c>
      <c r="N8803" s="5" t="s">
        <v>385</v>
      </c>
      <c r="O8803" s="5" t="s">
        <v>386</v>
      </c>
      <c r="P8803" s="5" t="s">
        <v>265</v>
      </c>
      <c r="Q8803" s="5" t="s">
        <v>386</v>
      </c>
      <c r="R8803" s="5" t="s">
        <v>390</v>
      </c>
      <c r="S8803" s="5" t="s">
        <v>391</v>
      </c>
      <c r="T8803" s="5" t="s">
        <v>1034</v>
      </c>
      <c r="U8803" s="5" t="s">
        <v>1035</v>
      </c>
      <c r="V8803" s="5" t="s">
        <v>33</v>
      </c>
      <c r="W8803" s="5" t="s">
        <v>1036</v>
      </c>
      <c r="X8803" s="5" t="s">
        <v>1263</v>
      </c>
      <c r="Y8803" s="5" t="s">
        <v>1264</v>
      </c>
      <c r="Z8803" s="5" t="s">
        <v>2177</v>
      </c>
      <c r="AA8803" s="5" t="s">
        <v>2178</v>
      </c>
      <c r="AB8803" s="5" t="s">
        <v>1040</v>
      </c>
      <c r="AC8803" s="5" t="s">
        <v>1264</v>
      </c>
      <c r="AD8803" s="5" t="s">
        <v>394</v>
      </c>
      <c r="AE8803" s="5" t="s">
        <v>2266</v>
      </c>
      <c r="AF8803" s="5" t="s">
        <v>1083</v>
      </c>
      <c r="AG8803" s="5" t="s">
        <v>2267</v>
      </c>
      <c r="AH8803" s="5" t="s">
        <v>1044</v>
      </c>
      <c r="AI8803" s="5" t="s">
        <v>1045</v>
      </c>
      <c r="AJ8803" s="5" t="s">
        <v>961</v>
      </c>
      <c r="AK8803" s="5" t="s">
        <v>44</v>
      </c>
      <c r="AL8803" s="5"/>
      <c r="AM8803" s="5" t="s">
        <v>1046</v>
      </c>
      <c r="AN8803" s="5" t="s">
        <v>1047</v>
      </c>
      <c r="AO8803" s="5" t="s">
        <v>1048</v>
      </c>
      <c r="AP8803" s="5" t="s">
        <v>1049</v>
      </c>
      <c r="AQ8803" s="5" t="s">
        <v>67</v>
      </c>
      <c r="AR8803" s="5" t="s">
        <v>68</v>
      </c>
      <c r="AS8803" s="6">
        <v>0</v>
      </c>
      <c r="AT8803" s="6">
        <v>0</v>
      </c>
      <c r="AU8803" s="6">
        <v>0</v>
      </c>
      <c r="AV8803" s="6">
        <v>1527141.43</v>
      </c>
      <c r="AW8803" t="str">
        <f t="shared" si="2897"/>
        <v>1-ADMINISTRACION CENTRAL</v>
      </c>
      <c r="AX8803" t="str">
        <f t="shared" si="2877"/>
        <v>2-GASTOS</v>
      </c>
      <c r="AY8803" t="str">
        <f t="shared" si="2878"/>
        <v>2.1-Gastos corrientes</v>
      </c>
      <c r="AZ8803" t="str">
        <f t="shared" si="2879"/>
        <v>2.1.2-Gastos de consumo</v>
      </c>
      <c r="BA8803" t="str">
        <f t="shared" si="2880"/>
        <v>2.1.2.2-Bienes y servicios</v>
      </c>
      <c r="BB8803" t="str">
        <f t="shared" si="2881"/>
        <v>2.3.5.3.01-Llantas y neumáticos</v>
      </c>
      <c r="BC8803" t="str">
        <f t="shared" si="2882"/>
        <v>0203-MINISTERIO DE DEFENSA</v>
      </c>
      <c r="BD8803" t="str">
        <f t="shared" si="2883"/>
        <v>01-MINISTERIO DE DEFENSA</v>
      </c>
      <c r="BE8803" t="str">
        <f t="shared" si="2884"/>
        <v>0026-Cuerpo Especializado de Seguridad Aeroportuaria y de Aviación Civil (CESAC)</v>
      </c>
      <c r="BF8803" t="str">
        <f t="shared" si="2885"/>
        <v>0000-NO APLICA</v>
      </c>
      <c r="BG8803" t="str">
        <f t="shared" si="2886"/>
        <v>1-SERVICIOS  GENERALES</v>
      </c>
      <c r="BH8803" t="str">
        <f t="shared" si="2887"/>
        <v>1.3-Defensa nacional</v>
      </c>
      <c r="BI8803" t="str">
        <f t="shared" si="2888"/>
        <v>1.3.01-Defensa militar</v>
      </c>
      <c r="BJ8803" t="str">
        <f t="shared" si="2889"/>
        <v>11-Defensa nacional</v>
      </c>
      <c r="BK8803" t="str">
        <f t="shared" si="2890"/>
        <v>04-Servicios de seguridad aeroportuaria</v>
      </c>
      <c r="BL8803" t="str">
        <f t="shared" si="2891"/>
        <v>0010-Seguridad aeroportuaria</v>
      </c>
      <c r="BM8803" t="str">
        <f t="shared" si="2892"/>
        <v>00-N/A</v>
      </c>
      <c r="BN8803" t="str">
        <f t="shared" si="2893"/>
        <v>No Informado-</v>
      </c>
      <c r="BO8803" t="str">
        <f t="shared" si="2894"/>
        <v>98-NACIONAL</v>
      </c>
      <c r="BP8803" t="str">
        <f t="shared" si="2895"/>
        <v>99-MULTIPROVINCIAL</v>
      </c>
      <c r="BQ8803" t="str">
        <f t="shared" si="2896"/>
        <v>2023/06-Junio</v>
      </c>
    </row>
    <row r="8804" spans="1:69" x14ac:dyDescent="0.25">
      <c r="A8804" s="5" t="s">
        <v>33</v>
      </c>
      <c r="B8804" s="5" t="s">
        <v>34</v>
      </c>
      <c r="C8804" s="5" t="s">
        <v>1020</v>
      </c>
      <c r="D8804" s="5" t="s">
        <v>1021</v>
      </c>
      <c r="E8804" s="5" t="s">
        <v>1022</v>
      </c>
      <c r="F8804" s="5" t="s">
        <v>1023</v>
      </c>
      <c r="G8804" s="5" t="s">
        <v>1024</v>
      </c>
      <c r="H8804" s="5" t="s">
        <v>1025</v>
      </c>
      <c r="I8804" s="5" t="s">
        <v>2425</v>
      </c>
      <c r="J8804" s="5" t="s">
        <v>2426</v>
      </c>
      <c r="K8804" s="5" t="s">
        <v>2939</v>
      </c>
      <c r="L8804" s="5" t="s">
        <v>2940</v>
      </c>
      <c r="M8804" s="5" t="s">
        <v>1020</v>
      </c>
      <c r="N8804" s="5" t="s">
        <v>385</v>
      </c>
      <c r="O8804" s="5" t="s">
        <v>386</v>
      </c>
      <c r="P8804" s="5" t="s">
        <v>502</v>
      </c>
      <c r="Q8804" s="5" t="s">
        <v>503</v>
      </c>
      <c r="R8804" s="5" t="s">
        <v>245</v>
      </c>
      <c r="S8804" s="5" t="s">
        <v>503</v>
      </c>
      <c r="T8804" s="5" t="s">
        <v>1034</v>
      </c>
      <c r="U8804" s="5" t="s">
        <v>1035</v>
      </c>
      <c r="V8804" s="5" t="s">
        <v>33</v>
      </c>
      <c r="W8804" s="5" t="s">
        <v>1036</v>
      </c>
      <c r="X8804" s="5" t="s">
        <v>1263</v>
      </c>
      <c r="Y8804" s="5" t="s">
        <v>1264</v>
      </c>
      <c r="Z8804" s="5" t="s">
        <v>2177</v>
      </c>
      <c r="AA8804" s="5" t="s">
        <v>2178</v>
      </c>
      <c r="AB8804" s="5" t="s">
        <v>1040</v>
      </c>
      <c r="AC8804" s="5" t="s">
        <v>2237</v>
      </c>
      <c r="AD8804" s="5" t="s">
        <v>1044</v>
      </c>
      <c r="AE8804" s="5" t="s">
        <v>1062</v>
      </c>
      <c r="AF8804" s="5" t="s">
        <v>245</v>
      </c>
      <c r="AG8804" s="5" t="s">
        <v>1112</v>
      </c>
      <c r="AH8804" s="5" t="s">
        <v>1044</v>
      </c>
      <c r="AI8804" s="5" t="s">
        <v>1045</v>
      </c>
      <c r="AJ8804" s="5" t="s">
        <v>961</v>
      </c>
      <c r="AK8804" s="5" t="s">
        <v>44</v>
      </c>
      <c r="AL8804" s="5"/>
      <c r="AM8804" s="5" t="s">
        <v>1046</v>
      </c>
      <c r="AN8804" s="5" t="s">
        <v>1047</v>
      </c>
      <c r="AO8804" s="5" t="s">
        <v>1048</v>
      </c>
      <c r="AP8804" s="5" t="s">
        <v>1049</v>
      </c>
      <c r="AQ8804" s="5" t="s">
        <v>67</v>
      </c>
      <c r="AR8804" s="5" t="s">
        <v>68</v>
      </c>
      <c r="AS8804" s="6">
        <v>0</v>
      </c>
      <c r="AT8804" s="6">
        <v>0</v>
      </c>
      <c r="AU8804" s="6">
        <v>3256688.5</v>
      </c>
      <c r="AV8804" s="6">
        <v>45518.5</v>
      </c>
      <c r="AW8804" t="str">
        <f t="shared" si="2897"/>
        <v>1-ADMINISTRACION CENTRAL</v>
      </c>
      <c r="AX8804" t="str">
        <f t="shared" si="2877"/>
        <v>2-GASTOS</v>
      </c>
      <c r="AY8804" t="str">
        <f t="shared" si="2878"/>
        <v>2.1-Gastos corrientes</v>
      </c>
      <c r="AZ8804" t="str">
        <f t="shared" si="2879"/>
        <v>2.1.2-Gastos de consumo</v>
      </c>
      <c r="BA8804" t="str">
        <f t="shared" si="2880"/>
        <v>2.1.2.2-Bienes y servicios</v>
      </c>
      <c r="BB8804" t="str">
        <f t="shared" si="2881"/>
        <v>2.3.5.3.01-Llantas y neumáticos</v>
      </c>
      <c r="BC8804" t="str">
        <f t="shared" si="2882"/>
        <v>0203-MINISTERIO DE DEFENSA</v>
      </c>
      <c r="BD8804" t="str">
        <f t="shared" si="2883"/>
        <v>03-ARMADA DE LA REPUBLICA DOMINICANA</v>
      </c>
      <c r="BE8804" t="str">
        <f t="shared" si="2884"/>
        <v>0001-ARMADA DE LA REPUBLICA DOMINICANA</v>
      </c>
      <c r="BF8804" t="str">
        <f t="shared" si="2885"/>
        <v>0000-NO APLICA</v>
      </c>
      <c r="BG8804" t="str">
        <f t="shared" si="2886"/>
        <v>1-SERVICIOS  GENERALES</v>
      </c>
      <c r="BH8804" t="str">
        <f t="shared" si="2887"/>
        <v>1.3-Defensa nacional</v>
      </c>
      <c r="BI8804" t="str">
        <f t="shared" si="2888"/>
        <v>1.3.01-Defensa militar</v>
      </c>
      <c r="BJ8804" t="str">
        <f t="shared" si="2889"/>
        <v>11-Defensa naval</v>
      </c>
      <c r="BK8804" t="str">
        <f t="shared" si="2890"/>
        <v>00-Acciones que no generan producción</v>
      </c>
      <c r="BL8804" t="str">
        <f t="shared" si="2891"/>
        <v>0001-Dirección y Coordinación</v>
      </c>
      <c r="BM8804" t="str">
        <f t="shared" si="2892"/>
        <v>00-N/A</v>
      </c>
      <c r="BN8804" t="str">
        <f t="shared" si="2893"/>
        <v>No Informado-</v>
      </c>
      <c r="BO8804" t="str">
        <f t="shared" si="2894"/>
        <v>98-NACIONAL</v>
      </c>
      <c r="BP8804" t="str">
        <f t="shared" si="2895"/>
        <v>99-MULTIPROVINCIAL</v>
      </c>
      <c r="BQ8804" t="str">
        <f t="shared" si="2896"/>
        <v>2023/06-Junio</v>
      </c>
    </row>
    <row r="8805" spans="1:69" x14ac:dyDescent="0.25">
      <c r="A8805" s="5" t="s">
        <v>33</v>
      </c>
      <c r="B8805" s="5" t="s">
        <v>34</v>
      </c>
      <c r="C8805" s="5" t="s">
        <v>1020</v>
      </c>
      <c r="D8805" s="5" t="s">
        <v>1021</v>
      </c>
      <c r="E8805" s="5" t="s">
        <v>1022</v>
      </c>
      <c r="F8805" s="5" t="s">
        <v>1023</v>
      </c>
      <c r="G8805" s="5" t="s">
        <v>1024</v>
      </c>
      <c r="H8805" s="5" t="s">
        <v>1025</v>
      </c>
      <c r="I8805" s="5" t="s">
        <v>2425</v>
      </c>
      <c r="J8805" s="5" t="s">
        <v>2426</v>
      </c>
      <c r="K8805" s="5" t="s">
        <v>2939</v>
      </c>
      <c r="L8805" s="5" t="s">
        <v>2940</v>
      </c>
      <c r="M8805" s="5" t="s">
        <v>1020</v>
      </c>
      <c r="N8805" s="5" t="s">
        <v>385</v>
      </c>
      <c r="O8805" s="5" t="s">
        <v>386</v>
      </c>
      <c r="P8805" s="5" t="s">
        <v>502</v>
      </c>
      <c r="Q8805" s="5" t="s">
        <v>503</v>
      </c>
      <c r="R8805" s="5" t="s">
        <v>185</v>
      </c>
      <c r="S8805" s="5" t="s">
        <v>2279</v>
      </c>
      <c r="T8805" s="5" t="s">
        <v>1034</v>
      </c>
      <c r="U8805" s="5" t="s">
        <v>1035</v>
      </c>
      <c r="V8805" s="5" t="s">
        <v>33</v>
      </c>
      <c r="W8805" s="5" t="s">
        <v>1036</v>
      </c>
      <c r="X8805" s="5" t="s">
        <v>1263</v>
      </c>
      <c r="Y8805" s="5" t="s">
        <v>1264</v>
      </c>
      <c r="Z8805" s="5" t="s">
        <v>2177</v>
      </c>
      <c r="AA8805" s="5" t="s">
        <v>2178</v>
      </c>
      <c r="AB8805" s="5" t="s">
        <v>1040</v>
      </c>
      <c r="AC8805" s="5" t="s">
        <v>2237</v>
      </c>
      <c r="AD8805" s="5" t="s">
        <v>502</v>
      </c>
      <c r="AE8805" s="5" t="s">
        <v>2280</v>
      </c>
      <c r="AF8805" s="5" t="s">
        <v>51</v>
      </c>
      <c r="AG8805" s="5" t="s">
        <v>2281</v>
      </c>
      <c r="AH8805" s="5" t="s">
        <v>1044</v>
      </c>
      <c r="AI8805" s="5" t="s">
        <v>1045</v>
      </c>
      <c r="AJ8805" s="5" t="s">
        <v>961</v>
      </c>
      <c r="AK8805" s="5" t="s">
        <v>44</v>
      </c>
      <c r="AL8805" s="5"/>
      <c r="AM8805" s="5" t="s">
        <v>1046</v>
      </c>
      <c r="AN8805" s="5" t="s">
        <v>1047</v>
      </c>
      <c r="AO8805" s="5" t="s">
        <v>1048</v>
      </c>
      <c r="AP8805" s="5" t="s">
        <v>1049</v>
      </c>
      <c r="AQ8805" s="5" t="s">
        <v>67</v>
      </c>
      <c r="AR8805" s="5" t="s">
        <v>68</v>
      </c>
      <c r="AS8805" s="6">
        <v>0</v>
      </c>
      <c r="AT8805" s="6">
        <v>0</v>
      </c>
      <c r="AU8805" s="6">
        <v>0</v>
      </c>
      <c r="AV8805" s="6">
        <v>59459.02</v>
      </c>
      <c r="AW8805" t="str">
        <f t="shared" si="2897"/>
        <v>1-ADMINISTRACION CENTRAL</v>
      </c>
      <c r="AX8805" t="str">
        <f t="shared" si="2877"/>
        <v>2-GASTOS</v>
      </c>
      <c r="AY8805" t="str">
        <f t="shared" si="2878"/>
        <v>2.1-Gastos corrientes</v>
      </c>
      <c r="AZ8805" t="str">
        <f t="shared" si="2879"/>
        <v>2.1.2-Gastos de consumo</v>
      </c>
      <c r="BA8805" t="str">
        <f t="shared" si="2880"/>
        <v>2.1.2.2-Bienes y servicios</v>
      </c>
      <c r="BB8805" t="str">
        <f t="shared" si="2881"/>
        <v>2.3.5.3.01-Llantas y neumáticos</v>
      </c>
      <c r="BC8805" t="str">
        <f t="shared" si="2882"/>
        <v>0203-MINISTERIO DE DEFENSA</v>
      </c>
      <c r="BD8805" t="str">
        <f t="shared" si="2883"/>
        <v>03-ARMADA DE LA REPUBLICA DOMINICANA</v>
      </c>
      <c r="BE8805" t="str">
        <f t="shared" si="2884"/>
        <v>0002-DIRECCION GENERAL DE DRAGAS, PRESAS Y BALIZAMIENTO, M.G</v>
      </c>
      <c r="BF8805" t="str">
        <f t="shared" si="2885"/>
        <v>0000-NO APLICA</v>
      </c>
      <c r="BG8805" t="str">
        <f t="shared" si="2886"/>
        <v>1-SERVICIOS  GENERALES</v>
      </c>
      <c r="BH8805" t="str">
        <f t="shared" si="2887"/>
        <v>1.3-Defensa nacional</v>
      </c>
      <c r="BI8805" t="str">
        <f t="shared" si="2888"/>
        <v>1.3.01-Defensa militar</v>
      </c>
      <c r="BJ8805" t="str">
        <f t="shared" si="2889"/>
        <v>11-Defensa naval</v>
      </c>
      <c r="BK8805" t="str">
        <f t="shared" si="2890"/>
        <v>03-Dragado y Limpieza de Antepuertos, Puertos, Rios y Presas</v>
      </c>
      <c r="BL8805" t="str">
        <f t="shared" si="2891"/>
        <v>0003-Servicio de Dragado y Limpieza</v>
      </c>
      <c r="BM8805" t="str">
        <f t="shared" si="2892"/>
        <v>00-N/A</v>
      </c>
      <c r="BN8805" t="str">
        <f t="shared" si="2893"/>
        <v>No Informado-</v>
      </c>
      <c r="BO8805" t="str">
        <f t="shared" si="2894"/>
        <v>98-NACIONAL</v>
      </c>
      <c r="BP8805" t="str">
        <f t="shared" si="2895"/>
        <v>99-MULTIPROVINCIAL</v>
      </c>
      <c r="BQ8805" t="str">
        <f t="shared" si="2896"/>
        <v>2023/06-Junio</v>
      </c>
    </row>
    <row r="8806" spans="1:69" x14ac:dyDescent="0.25">
      <c r="A8806" s="5" t="s">
        <v>33</v>
      </c>
      <c r="B8806" s="5" t="s">
        <v>34</v>
      </c>
      <c r="C8806" s="5" t="s">
        <v>1020</v>
      </c>
      <c r="D8806" s="5" t="s">
        <v>1021</v>
      </c>
      <c r="E8806" s="5" t="s">
        <v>1022</v>
      </c>
      <c r="F8806" s="5" t="s">
        <v>1023</v>
      </c>
      <c r="G8806" s="5" t="s">
        <v>1024</v>
      </c>
      <c r="H8806" s="5" t="s">
        <v>1025</v>
      </c>
      <c r="I8806" s="5" t="s">
        <v>2425</v>
      </c>
      <c r="J8806" s="5" t="s">
        <v>2426</v>
      </c>
      <c r="K8806" s="5" t="s">
        <v>2939</v>
      </c>
      <c r="L8806" s="5" t="s">
        <v>2940</v>
      </c>
      <c r="M8806" s="5" t="s">
        <v>1020</v>
      </c>
      <c r="N8806" s="5" t="s">
        <v>385</v>
      </c>
      <c r="O8806" s="5" t="s">
        <v>386</v>
      </c>
      <c r="P8806" s="5" t="s">
        <v>394</v>
      </c>
      <c r="Q8806" s="5" t="s">
        <v>395</v>
      </c>
      <c r="R8806" s="5" t="s">
        <v>245</v>
      </c>
      <c r="S8806" s="5" t="s">
        <v>395</v>
      </c>
      <c r="T8806" s="5" t="s">
        <v>1034</v>
      </c>
      <c r="U8806" s="5" t="s">
        <v>1035</v>
      </c>
      <c r="V8806" s="5" t="s">
        <v>33</v>
      </c>
      <c r="W8806" s="5" t="s">
        <v>1036</v>
      </c>
      <c r="X8806" s="5" t="s">
        <v>1263</v>
      </c>
      <c r="Y8806" s="5" t="s">
        <v>1264</v>
      </c>
      <c r="Z8806" s="5" t="s">
        <v>2177</v>
      </c>
      <c r="AA8806" s="5" t="s">
        <v>2178</v>
      </c>
      <c r="AB8806" s="5" t="s">
        <v>1040</v>
      </c>
      <c r="AC8806" s="5" t="s">
        <v>2246</v>
      </c>
      <c r="AD8806" s="5" t="s">
        <v>1044</v>
      </c>
      <c r="AE8806" s="5" t="s">
        <v>1062</v>
      </c>
      <c r="AF8806" s="5" t="s">
        <v>245</v>
      </c>
      <c r="AG8806" s="5" t="s">
        <v>1112</v>
      </c>
      <c r="AH8806" s="5" t="s">
        <v>1044</v>
      </c>
      <c r="AI8806" s="5" t="s">
        <v>1045</v>
      </c>
      <c r="AJ8806" s="5" t="s">
        <v>961</v>
      </c>
      <c r="AK8806" s="5" t="s">
        <v>44</v>
      </c>
      <c r="AL8806" s="5"/>
      <c r="AM8806" s="5" t="s">
        <v>1046</v>
      </c>
      <c r="AN8806" s="5" t="s">
        <v>1047</v>
      </c>
      <c r="AO8806" s="5" t="s">
        <v>1048</v>
      </c>
      <c r="AP8806" s="5" t="s">
        <v>1049</v>
      </c>
      <c r="AQ8806" s="5" t="s">
        <v>67</v>
      </c>
      <c r="AR8806" s="5" t="s">
        <v>68</v>
      </c>
      <c r="AS8806" s="6">
        <v>0</v>
      </c>
      <c r="AT8806" s="6">
        <v>0</v>
      </c>
      <c r="AU8806" s="6">
        <v>0</v>
      </c>
      <c r="AV8806" s="6">
        <v>365800</v>
      </c>
      <c r="AW8806" t="str">
        <f t="shared" si="2897"/>
        <v>1-ADMINISTRACION CENTRAL</v>
      </c>
      <c r="AX8806" t="str">
        <f t="shared" si="2877"/>
        <v>2-GASTOS</v>
      </c>
      <c r="AY8806" t="str">
        <f t="shared" si="2878"/>
        <v>2.1-Gastos corrientes</v>
      </c>
      <c r="AZ8806" t="str">
        <f t="shared" si="2879"/>
        <v>2.1.2-Gastos de consumo</v>
      </c>
      <c r="BA8806" t="str">
        <f t="shared" si="2880"/>
        <v>2.1.2.2-Bienes y servicios</v>
      </c>
      <c r="BB8806" t="str">
        <f t="shared" si="2881"/>
        <v>2.3.5.3.01-Llantas y neumáticos</v>
      </c>
      <c r="BC8806" t="str">
        <f t="shared" si="2882"/>
        <v>0203-MINISTERIO DE DEFENSA</v>
      </c>
      <c r="BD8806" t="str">
        <f t="shared" si="2883"/>
        <v>04-FUERZA AEREA DE LA  REPUBLICA DOMINICANA</v>
      </c>
      <c r="BE8806" t="str">
        <f t="shared" si="2884"/>
        <v>0001-FUERZA AEREA DE LA  REPUBLICA DOMINICANA</v>
      </c>
      <c r="BF8806" t="str">
        <f t="shared" si="2885"/>
        <v>0000-NO APLICA</v>
      </c>
      <c r="BG8806" t="str">
        <f t="shared" si="2886"/>
        <v>1-SERVICIOS  GENERALES</v>
      </c>
      <c r="BH8806" t="str">
        <f t="shared" si="2887"/>
        <v>1.3-Defensa nacional</v>
      </c>
      <c r="BI8806" t="str">
        <f t="shared" si="2888"/>
        <v>1.3.01-Defensa militar</v>
      </c>
      <c r="BJ8806" t="str">
        <f t="shared" si="2889"/>
        <v>11-Defensa aérea</v>
      </c>
      <c r="BK8806" t="str">
        <f t="shared" si="2890"/>
        <v>00-Acciones que no generan producción</v>
      </c>
      <c r="BL8806" t="str">
        <f t="shared" si="2891"/>
        <v>0001-Dirección y Coordinación</v>
      </c>
      <c r="BM8806" t="str">
        <f t="shared" si="2892"/>
        <v>00-N/A</v>
      </c>
      <c r="BN8806" t="str">
        <f t="shared" si="2893"/>
        <v>No Informado-</v>
      </c>
      <c r="BO8806" t="str">
        <f t="shared" si="2894"/>
        <v>98-NACIONAL</v>
      </c>
      <c r="BP8806" t="str">
        <f t="shared" si="2895"/>
        <v>99-MULTIPROVINCIAL</v>
      </c>
      <c r="BQ8806" t="str">
        <f t="shared" si="2896"/>
        <v>2023/06-Junio</v>
      </c>
    </row>
    <row r="8807" spans="1:69" x14ac:dyDescent="0.25">
      <c r="A8807" s="5" t="s">
        <v>33</v>
      </c>
      <c r="B8807" s="5" t="s">
        <v>34</v>
      </c>
      <c r="C8807" s="5" t="s">
        <v>1020</v>
      </c>
      <c r="D8807" s="5" t="s">
        <v>1021</v>
      </c>
      <c r="E8807" s="5" t="s">
        <v>1022</v>
      </c>
      <c r="F8807" s="5" t="s">
        <v>1023</v>
      </c>
      <c r="G8807" s="5" t="s">
        <v>1024</v>
      </c>
      <c r="H8807" s="5" t="s">
        <v>1025</v>
      </c>
      <c r="I8807" s="5" t="s">
        <v>2425</v>
      </c>
      <c r="J8807" s="5" t="s">
        <v>2426</v>
      </c>
      <c r="K8807" s="5" t="s">
        <v>2939</v>
      </c>
      <c r="L8807" s="5" t="s">
        <v>2940</v>
      </c>
      <c r="M8807" s="5" t="s">
        <v>1020</v>
      </c>
      <c r="N8807" s="5" t="s">
        <v>385</v>
      </c>
      <c r="O8807" s="5" t="s">
        <v>386</v>
      </c>
      <c r="P8807" s="5" t="s">
        <v>394</v>
      </c>
      <c r="Q8807" s="5" t="s">
        <v>395</v>
      </c>
      <c r="R8807" s="5" t="s">
        <v>185</v>
      </c>
      <c r="S8807" s="5" t="s">
        <v>2249</v>
      </c>
      <c r="T8807" s="5" t="s">
        <v>1034</v>
      </c>
      <c r="U8807" s="5" t="s">
        <v>1035</v>
      </c>
      <c r="V8807" s="5" t="s">
        <v>1066</v>
      </c>
      <c r="W8807" s="5" t="s">
        <v>1067</v>
      </c>
      <c r="X8807" s="5" t="s">
        <v>1115</v>
      </c>
      <c r="Y8807" s="5" t="s">
        <v>1116</v>
      </c>
      <c r="Z8807" s="5" t="s">
        <v>1357</v>
      </c>
      <c r="AA8807" s="5" t="s">
        <v>1358</v>
      </c>
      <c r="AB8807" s="5" t="s">
        <v>1183</v>
      </c>
      <c r="AC8807" s="5" t="s">
        <v>1203</v>
      </c>
      <c r="AD8807" s="5" t="s">
        <v>363</v>
      </c>
      <c r="AE8807" s="5" t="s">
        <v>2250</v>
      </c>
      <c r="AF8807" s="5" t="s">
        <v>185</v>
      </c>
      <c r="AG8807" s="5" t="s">
        <v>2251</v>
      </c>
      <c r="AH8807" s="5" t="s">
        <v>1044</v>
      </c>
      <c r="AI8807" s="5" t="s">
        <v>1045</v>
      </c>
      <c r="AJ8807" s="5" t="s">
        <v>961</v>
      </c>
      <c r="AK8807" s="5" t="s">
        <v>44</v>
      </c>
      <c r="AL8807" s="5"/>
      <c r="AM8807" s="5" t="s">
        <v>1046</v>
      </c>
      <c r="AN8807" s="5" t="s">
        <v>1047</v>
      </c>
      <c r="AO8807" s="5" t="s">
        <v>1048</v>
      </c>
      <c r="AP8807" s="5" t="s">
        <v>1049</v>
      </c>
      <c r="AQ8807" s="5" t="s">
        <v>67</v>
      </c>
      <c r="AR8807" s="5" t="s">
        <v>68</v>
      </c>
      <c r="AS8807" s="6">
        <v>0</v>
      </c>
      <c r="AT8807" s="6">
        <v>0</v>
      </c>
      <c r="AU8807" s="6">
        <v>0</v>
      </c>
      <c r="AV8807" s="6">
        <v>63720</v>
      </c>
      <c r="AW8807" t="str">
        <f t="shared" si="2897"/>
        <v>1-ADMINISTRACION CENTRAL</v>
      </c>
      <c r="AX8807" t="str">
        <f t="shared" si="2877"/>
        <v>2-GASTOS</v>
      </c>
      <c r="AY8807" t="str">
        <f t="shared" si="2878"/>
        <v>2.1-Gastos corrientes</v>
      </c>
      <c r="AZ8807" t="str">
        <f t="shared" si="2879"/>
        <v>2.1.2-Gastos de consumo</v>
      </c>
      <c r="BA8807" t="str">
        <f t="shared" si="2880"/>
        <v>2.1.2.2-Bienes y servicios</v>
      </c>
      <c r="BB8807" t="str">
        <f t="shared" si="2881"/>
        <v>2.3.5.3.01-Llantas y neumáticos</v>
      </c>
      <c r="BC8807" t="str">
        <f t="shared" si="2882"/>
        <v>0203-MINISTERIO DE DEFENSA</v>
      </c>
      <c r="BD8807" t="str">
        <f t="shared" si="2883"/>
        <v>04-FUERZA AEREA DE LA  REPUBLICA DOMINICANA</v>
      </c>
      <c r="BE8807" t="str">
        <f t="shared" si="2884"/>
        <v>0002-HOSPITAL MILITAR FAD DR RAMON DE LARA</v>
      </c>
      <c r="BF8807" t="str">
        <f t="shared" si="2885"/>
        <v>0000-NO APLICA</v>
      </c>
      <c r="BG8807" t="str">
        <f t="shared" si="2886"/>
        <v>4-SERVICIOS SOCIALES</v>
      </c>
      <c r="BH8807" t="str">
        <f t="shared" si="2887"/>
        <v>4.2-Salud</v>
      </c>
      <c r="BI8807" t="str">
        <f t="shared" si="2888"/>
        <v>4.2.02-Servicios hospitalarios</v>
      </c>
      <c r="BJ8807" t="str">
        <f t="shared" si="2889"/>
        <v>13-Servicio de salud</v>
      </c>
      <c r="BK8807" t="str">
        <f t="shared" si="2890"/>
        <v>02-Civiles y Militares Reciben servicios de salud</v>
      </c>
      <c r="BL8807" t="str">
        <f t="shared" si="2891"/>
        <v>0002-Gestión y atención de los servicios médicos de salud</v>
      </c>
      <c r="BM8807" t="str">
        <f t="shared" si="2892"/>
        <v>00-N/A</v>
      </c>
      <c r="BN8807" t="str">
        <f t="shared" si="2893"/>
        <v>No Informado-</v>
      </c>
      <c r="BO8807" t="str">
        <f t="shared" si="2894"/>
        <v>98-NACIONAL</v>
      </c>
      <c r="BP8807" t="str">
        <f t="shared" si="2895"/>
        <v>99-MULTIPROVINCIAL</v>
      </c>
      <c r="BQ8807" t="str">
        <f t="shared" si="2896"/>
        <v>2023/06-Junio</v>
      </c>
    </row>
    <row r="8808" spans="1:69" x14ac:dyDescent="0.25">
      <c r="A8808" s="5" t="s">
        <v>33</v>
      </c>
      <c r="B8808" s="5" t="s">
        <v>34</v>
      </c>
      <c r="C8808" s="5" t="s">
        <v>1020</v>
      </c>
      <c r="D8808" s="5" t="s">
        <v>1021</v>
      </c>
      <c r="E8808" s="5" t="s">
        <v>1022</v>
      </c>
      <c r="F8808" s="5" t="s">
        <v>1023</v>
      </c>
      <c r="G8808" s="5" t="s">
        <v>1024</v>
      </c>
      <c r="H8808" s="5" t="s">
        <v>1025</v>
      </c>
      <c r="I8808" s="5" t="s">
        <v>2425</v>
      </c>
      <c r="J8808" s="5" t="s">
        <v>2426</v>
      </c>
      <c r="K8808" s="5" t="s">
        <v>2939</v>
      </c>
      <c r="L8808" s="5" t="s">
        <v>2940</v>
      </c>
      <c r="M8808" s="5" t="s">
        <v>1020</v>
      </c>
      <c r="N8808" s="5" t="s">
        <v>506</v>
      </c>
      <c r="O8808" s="5" t="s">
        <v>507</v>
      </c>
      <c r="P8808" s="5" t="s">
        <v>265</v>
      </c>
      <c r="Q8808" s="5" t="s">
        <v>507</v>
      </c>
      <c r="R8808" s="5" t="s">
        <v>245</v>
      </c>
      <c r="S8808" s="5" t="s">
        <v>507</v>
      </c>
      <c r="T8808" s="5" t="s">
        <v>1034</v>
      </c>
      <c r="U8808" s="5" t="s">
        <v>1035</v>
      </c>
      <c r="V8808" s="5" t="s">
        <v>33</v>
      </c>
      <c r="W8808" s="5" t="s">
        <v>1036</v>
      </c>
      <c r="X8808" s="5" t="s">
        <v>726</v>
      </c>
      <c r="Y8808" s="5" t="s">
        <v>1362</v>
      </c>
      <c r="Z8808" s="5" t="s">
        <v>1363</v>
      </c>
      <c r="AA8808" s="5" t="s">
        <v>1364</v>
      </c>
      <c r="AB8808" s="5" t="s">
        <v>265</v>
      </c>
      <c r="AC8808" s="5" t="s">
        <v>1061</v>
      </c>
      <c r="AD8808" s="5" t="s">
        <v>1044</v>
      </c>
      <c r="AE8808" s="5" t="s">
        <v>1062</v>
      </c>
      <c r="AF8808" s="5" t="s">
        <v>185</v>
      </c>
      <c r="AG8808" s="5" t="s">
        <v>1366</v>
      </c>
      <c r="AH8808" s="5" t="s">
        <v>1044</v>
      </c>
      <c r="AI8808" s="5" t="s">
        <v>1045</v>
      </c>
      <c r="AJ8808" s="5" t="s">
        <v>961</v>
      </c>
      <c r="AK8808" s="5" t="s">
        <v>44</v>
      </c>
      <c r="AL8808" s="5"/>
      <c r="AM8808" s="5" t="s">
        <v>53</v>
      </c>
      <c r="AN8808" s="5" t="s">
        <v>1206</v>
      </c>
      <c r="AO8808" s="5" t="s">
        <v>265</v>
      </c>
      <c r="AP8808" s="5" t="s">
        <v>1222</v>
      </c>
      <c r="AQ8808" s="5" t="s">
        <v>67</v>
      </c>
      <c r="AR8808" s="5" t="s">
        <v>68</v>
      </c>
      <c r="AS8808" s="6">
        <v>0</v>
      </c>
      <c r="AT8808" s="6">
        <v>0</v>
      </c>
      <c r="AU8808" s="6">
        <v>0</v>
      </c>
      <c r="AV8808" s="6">
        <v>0</v>
      </c>
      <c r="AW8808" t="str">
        <f t="shared" si="2897"/>
        <v>1-ADMINISTRACION CENTRAL</v>
      </c>
      <c r="AX8808" t="str">
        <f t="shared" si="2877"/>
        <v>2-GASTOS</v>
      </c>
      <c r="AY8808" t="str">
        <f t="shared" si="2878"/>
        <v>2.1-Gastos corrientes</v>
      </c>
      <c r="AZ8808" t="str">
        <f t="shared" si="2879"/>
        <v>2.1.2-Gastos de consumo</v>
      </c>
      <c r="BA8808" t="str">
        <f t="shared" si="2880"/>
        <v>2.1.2.2-Bienes y servicios</v>
      </c>
      <c r="BB8808" t="str">
        <f t="shared" si="2881"/>
        <v>2.3.5.3.01-Llantas y neumáticos</v>
      </c>
      <c r="BC8808" t="str">
        <f t="shared" si="2882"/>
        <v>0204-MINISTERIO DE RELACIONES EXTERIORES</v>
      </c>
      <c r="BD8808" t="str">
        <f t="shared" si="2883"/>
        <v>01-MINISTERIO DE RELACIONES EXTERIORES</v>
      </c>
      <c r="BE8808" t="str">
        <f t="shared" si="2884"/>
        <v>0001-MINISTERIO DE RELACIONES EXTERIORES</v>
      </c>
      <c r="BF8808" t="str">
        <f t="shared" si="2885"/>
        <v>0000-NO APLICA</v>
      </c>
      <c r="BG8808" t="str">
        <f t="shared" si="2886"/>
        <v>1-SERVICIOS  GENERALES</v>
      </c>
      <c r="BH8808" t="str">
        <f t="shared" si="2887"/>
        <v>1.2-Relaciones internacionales</v>
      </c>
      <c r="BI8808" t="str">
        <f t="shared" si="2888"/>
        <v>1.2.01-Relaciones internacionales desde oficinas en el país</v>
      </c>
      <c r="BJ8808" t="str">
        <f t="shared" si="2889"/>
        <v>01-Actividades centrales</v>
      </c>
      <c r="BK8808" t="str">
        <f t="shared" si="2890"/>
        <v>00-Acciones que no generan producción</v>
      </c>
      <c r="BL8808" t="str">
        <f t="shared" si="2891"/>
        <v>0002-Servicios Administrativos y Financieros</v>
      </c>
      <c r="BM8808" t="str">
        <f t="shared" si="2892"/>
        <v>00-N/A</v>
      </c>
      <c r="BN8808" t="str">
        <f t="shared" si="2893"/>
        <v>No Informado-</v>
      </c>
      <c r="BO8808" t="str">
        <f t="shared" si="2894"/>
        <v>10-REGION OZAMA O METROPOLITANA</v>
      </c>
      <c r="BP8808" t="str">
        <f t="shared" si="2895"/>
        <v>01-DISTRITO NACIONAL</v>
      </c>
      <c r="BQ8808" t="str">
        <f t="shared" si="2896"/>
        <v>2023/06-Junio</v>
      </c>
    </row>
    <row r="8809" spans="1:69" x14ac:dyDescent="0.25">
      <c r="A8809" s="5" t="s">
        <v>33</v>
      </c>
      <c r="B8809" s="5" t="s">
        <v>34</v>
      </c>
      <c r="C8809" s="5" t="s">
        <v>1020</v>
      </c>
      <c r="D8809" s="5" t="s">
        <v>1021</v>
      </c>
      <c r="E8809" s="5" t="s">
        <v>1022</v>
      </c>
      <c r="F8809" s="5" t="s">
        <v>1023</v>
      </c>
      <c r="G8809" s="5" t="s">
        <v>1024</v>
      </c>
      <c r="H8809" s="5" t="s">
        <v>1025</v>
      </c>
      <c r="I8809" s="5" t="s">
        <v>2425</v>
      </c>
      <c r="J8809" s="5" t="s">
        <v>2426</v>
      </c>
      <c r="K8809" s="5" t="s">
        <v>2939</v>
      </c>
      <c r="L8809" s="5" t="s">
        <v>2940</v>
      </c>
      <c r="M8809" s="5" t="s">
        <v>1020</v>
      </c>
      <c r="N8809" s="5" t="s">
        <v>506</v>
      </c>
      <c r="O8809" s="5" t="s">
        <v>507</v>
      </c>
      <c r="P8809" s="5" t="s">
        <v>265</v>
      </c>
      <c r="Q8809" s="5" t="s">
        <v>507</v>
      </c>
      <c r="R8809" s="5" t="s">
        <v>51</v>
      </c>
      <c r="S8809" s="5" t="s">
        <v>1384</v>
      </c>
      <c r="T8809" s="5" t="s">
        <v>1034</v>
      </c>
      <c r="U8809" s="5" t="s">
        <v>1035</v>
      </c>
      <c r="V8809" s="5" t="s">
        <v>1066</v>
      </c>
      <c r="W8809" s="5" t="s">
        <v>1067</v>
      </c>
      <c r="X8809" s="5" t="s">
        <v>1385</v>
      </c>
      <c r="Y8809" s="5" t="s">
        <v>1386</v>
      </c>
      <c r="Z8809" s="5" t="s">
        <v>1387</v>
      </c>
      <c r="AA8809" s="5" t="s">
        <v>1388</v>
      </c>
      <c r="AB8809" s="5" t="s">
        <v>1183</v>
      </c>
      <c r="AC8809" s="5" t="s">
        <v>1389</v>
      </c>
      <c r="AD8809" s="5" t="s">
        <v>363</v>
      </c>
      <c r="AE8809" s="5" t="s">
        <v>1390</v>
      </c>
      <c r="AF8809" s="5" t="s">
        <v>245</v>
      </c>
      <c r="AG8809" s="5" t="s">
        <v>1112</v>
      </c>
      <c r="AH8809" s="5" t="s">
        <v>1044</v>
      </c>
      <c r="AI8809" s="5" t="s">
        <v>1045</v>
      </c>
      <c r="AJ8809" s="5" t="s">
        <v>961</v>
      </c>
      <c r="AK8809" s="5" t="s">
        <v>44</v>
      </c>
      <c r="AL8809" s="5"/>
      <c r="AM8809" s="5" t="s">
        <v>53</v>
      </c>
      <c r="AN8809" s="5" t="s">
        <v>1206</v>
      </c>
      <c r="AO8809" s="5" t="s">
        <v>265</v>
      </c>
      <c r="AP8809" s="5" t="s">
        <v>1222</v>
      </c>
      <c r="AQ8809" s="5" t="s">
        <v>67</v>
      </c>
      <c r="AR8809" s="5" t="s">
        <v>68</v>
      </c>
      <c r="AS8809" s="6">
        <v>0</v>
      </c>
      <c r="AT8809" s="6">
        <v>1270.8599999999999</v>
      </c>
      <c r="AU8809" s="6">
        <v>0</v>
      </c>
      <c r="AV8809" s="6">
        <v>0</v>
      </c>
      <c r="AW8809" t="str">
        <f t="shared" si="2897"/>
        <v>1-ADMINISTRACION CENTRAL</v>
      </c>
      <c r="AX8809" t="str">
        <f t="shared" si="2877"/>
        <v>2-GASTOS</v>
      </c>
      <c r="AY8809" t="str">
        <f t="shared" si="2878"/>
        <v>2.1-Gastos corrientes</v>
      </c>
      <c r="AZ8809" t="str">
        <f t="shared" si="2879"/>
        <v>2.1.2-Gastos de consumo</v>
      </c>
      <c r="BA8809" t="str">
        <f t="shared" si="2880"/>
        <v>2.1.2.2-Bienes y servicios</v>
      </c>
      <c r="BB8809" t="str">
        <f t="shared" si="2881"/>
        <v>2.3.5.3.01-Llantas y neumáticos</v>
      </c>
      <c r="BC8809" t="str">
        <f t="shared" si="2882"/>
        <v>0204-MINISTERIO DE RELACIONES EXTERIORES</v>
      </c>
      <c r="BD8809" t="str">
        <f t="shared" si="2883"/>
        <v>01-MINISTERIO DE RELACIONES EXTERIORES</v>
      </c>
      <c r="BE8809" t="str">
        <f t="shared" si="2884"/>
        <v>0003-INSTITUTO DE EDUCACION SUPERIOR</v>
      </c>
      <c r="BF8809" t="str">
        <f t="shared" si="2885"/>
        <v>0000-NO APLICA</v>
      </c>
      <c r="BG8809" t="str">
        <f t="shared" si="2886"/>
        <v>4-SERVICIOS SOCIALES</v>
      </c>
      <c r="BH8809" t="str">
        <f t="shared" si="2887"/>
        <v>4.4-Educación</v>
      </c>
      <c r="BI8809" t="str">
        <f t="shared" si="2888"/>
        <v>4.4.04-Educación superior</v>
      </c>
      <c r="BJ8809" t="str">
        <f t="shared" si="2889"/>
        <v>13-Desarrollo y fortalecimiento de las capacidades en el ámbito diplomático consular y comercial</v>
      </c>
      <c r="BK8809" t="str">
        <f t="shared" si="2890"/>
        <v>02-Personas que reciben Formacion Especializada a Nivel de Postgrado, Maestría y Educacion Continua</v>
      </c>
      <c r="BL8809" t="str">
        <f t="shared" si="2891"/>
        <v>0001-Dirección y Coordinación</v>
      </c>
      <c r="BM8809" t="str">
        <f t="shared" si="2892"/>
        <v>00-N/A</v>
      </c>
      <c r="BN8809" t="str">
        <f t="shared" si="2893"/>
        <v>No Informado-</v>
      </c>
      <c r="BO8809" t="str">
        <f t="shared" si="2894"/>
        <v>10-REGION OZAMA O METROPOLITANA</v>
      </c>
      <c r="BP8809" t="str">
        <f t="shared" si="2895"/>
        <v>01-DISTRITO NACIONAL</v>
      </c>
      <c r="BQ8809" t="str">
        <f t="shared" si="2896"/>
        <v>2023/06-Junio</v>
      </c>
    </row>
    <row r="8810" spans="1:69" x14ac:dyDescent="0.25">
      <c r="A8810" s="5" t="s">
        <v>33</v>
      </c>
      <c r="B8810" s="5" t="s">
        <v>34</v>
      </c>
      <c r="C8810" s="5" t="s">
        <v>1020</v>
      </c>
      <c r="D8810" s="5" t="s">
        <v>1021</v>
      </c>
      <c r="E8810" s="5" t="s">
        <v>1022</v>
      </c>
      <c r="F8810" s="5" t="s">
        <v>1023</v>
      </c>
      <c r="G8810" s="5" t="s">
        <v>1024</v>
      </c>
      <c r="H8810" s="5" t="s">
        <v>1025</v>
      </c>
      <c r="I8810" s="5" t="s">
        <v>2425</v>
      </c>
      <c r="J8810" s="5" t="s">
        <v>2426</v>
      </c>
      <c r="K8810" s="5" t="s">
        <v>2939</v>
      </c>
      <c r="L8810" s="5" t="s">
        <v>2940</v>
      </c>
      <c r="M8810" s="5" t="s">
        <v>1020</v>
      </c>
      <c r="N8810" s="5" t="s">
        <v>506</v>
      </c>
      <c r="O8810" s="5" t="s">
        <v>507</v>
      </c>
      <c r="P8810" s="5" t="s">
        <v>265</v>
      </c>
      <c r="Q8810" s="5" t="s">
        <v>507</v>
      </c>
      <c r="R8810" s="5" t="s">
        <v>492</v>
      </c>
      <c r="S8810" s="5" t="s">
        <v>1393</v>
      </c>
      <c r="T8810" s="5" t="s">
        <v>1034</v>
      </c>
      <c r="U8810" s="5" t="s">
        <v>1035</v>
      </c>
      <c r="V8810" s="5" t="s">
        <v>33</v>
      </c>
      <c r="W8810" s="5" t="s">
        <v>1036</v>
      </c>
      <c r="X8810" s="5" t="s">
        <v>726</v>
      </c>
      <c r="Y8810" s="5" t="s">
        <v>1362</v>
      </c>
      <c r="Z8810" s="5" t="s">
        <v>1363</v>
      </c>
      <c r="AA8810" s="5" t="s">
        <v>1364</v>
      </c>
      <c r="AB8810" s="5" t="s">
        <v>1175</v>
      </c>
      <c r="AC8810" s="5" t="s">
        <v>1394</v>
      </c>
      <c r="AD8810" s="5" t="s">
        <v>363</v>
      </c>
      <c r="AE8810" s="5" t="s">
        <v>1395</v>
      </c>
      <c r="AF8810" s="5" t="s">
        <v>245</v>
      </c>
      <c r="AG8810" s="5" t="s">
        <v>1112</v>
      </c>
      <c r="AH8810" s="5" t="s">
        <v>1044</v>
      </c>
      <c r="AI8810" s="5" t="s">
        <v>1045</v>
      </c>
      <c r="AJ8810" s="5" t="s">
        <v>961</v>
      </c>
      <c r="AK8810" s="5" t="s">
        <v>44</v>
      </c>
      <c r="AL8810" s="5"/>
      <c r="AM8810" s="5" t="s">
        <v>1396</v>
      </c>
      <c r="AN8810" s="5" t="s">
        <v>1397</v>
      </c>
      <c r="AO8810" s="5" t="s">
        <v>1048</v>
      </c>
      <c r="AP8810" s="5" t="s">
        <v>1049</v>
      </c>
      <c r="AQ8810" s="5" t="s">
        <v>67</v>
      </c>
      <c r="AR8810" s="5" t="s">
        <v>68</v>
      </c>
      <c r="AS8810" s="6">
        <v>0</v>
      </c>
      <c r="AT8810" s="6">
        <v>60640.01</v>
      </c>
      <c r="AU8810" s="6">
        <v>0</v>
      </c>
      <c r="AV8810" s="6">
        <v>0</v>
      </c>
      <c r="AW8810" t="str">
        <f t="shared" si="2897"/>
        <v>1-ADMINISTRACION CENTRAL</v>
      </c>
      <c r="AX8810" t="str">
        <f t="shared" si="2877"/>
        <v>2-GASTOS</v>
      </c>
      <c r="AY8810" t="str">
        <f t="shared" si="2878"/>
        <v>2.1-Gastos corrientes</v>
      </c>
      <c r="AZ8810" t="str">
        <f t="shared" si="2879"/>
        <v>2.1.2-Gastos de consumo</v>
      </c>
      <c r="BA8810" t="str">
        <f t="shared" si="2880"/>
        <v>2.1.2.2-Bienes y servicios</v>
      </c>
      <c r="BB8810" t="str">
        <f t="shared" si="2881"/>
        <v>2.3.5.3.01-Llantas y neumáticos</v>
      </c>
      <c r="BC8810" t="str">
        <f t="shared" si="2882"/>
        <v>0204-MINISTERIO DE RELACIONES EXTERIORES</v>
      </c>
      <c r="BD8810" t="str">
        <f t="shared" si="2883"/>
        <v>01-MINISTERIO DE RELACIONES EXTERIORES</v>
      </c>
      <c r="BE8810" t="str">
        <f t="shared" si="2884"/>
        <v>0004-CONSEJO NACIONAL DE FRONTERAS</v>
      </c>
      <c r="BF8810" t="str">
        <f t="shared" si="2885"/>
        <v>0000-NO APLICA</v>
      </c>
      <c r="BG8810" t="str">
        <f t="shared" si="2886"/>
        <v>1-SERVICIOS  GENERALES</v>
      </c>
      <c r="BH8810" t="str">
        <f t="shared" si="2887"/>
        <v>1.2-Relaciones internacionales</v>
      </c>
      <c r="BI8810" t="str">
        <f t="shared" si="2888"/>
        <v>1.2.01-Relaciones internacionales desde oficinas en el país</v>
      </c>
      <c r="BJ8810" t="str">
        <f t="shared" si="2889"/>
        <v>14-Promoción del desarrollo social y económico de los pueblos fronterizos</v>
      </c>
      <c r="BK8810" t="str">
        <f t="shared" si="2890"/>
        <v>02-Provincias fronterizas con acciones para el desarrollo social y fomento de políticas públicas.</v>
      </c>
      <c r="BL8810" t="str">
        <f t="shared" si="2891"/>
        <v>0001-Dirección y Coordinación</v>
      </c>
      <c r="BM8810" t="str">
        <f t="shared" si="2892"/>
        <v>00-N/A</v>
      </c>
      <c r="BN8810" t="str">
        <f t="shared" si="2893"/>
        <v>No Informado-</v>
      </c>
      <c r="BO8810" t="str">
        <f t="shared" si="2894"/>
        <v>88-MULTIREGIONAL</v>
      </c>
      <c r="BP8810" t="str">
        <f t="shared" si="2895"/>
        <v>99-MULTIPROVINCIAL</v>
      </c>
      <c r="BQ8810" t="str">
        <f t="shared" si="2896"/>
        <v>2023/06-Junio</v>
      </c>
    </row>
    <row r="8811" spans="1:69" x14ac:dyDescent="0.25">
      <c r="A8811" s="5" t="s">
        <v>33</v>
      </c>
      <c r="B8811" s="5" t="s">
        <v>34</v>
      </c>
      <c r="C8811" s="5" t="s">
        <v>1020</v>
      </c>
      <c r="D8811" s="5" t="s">
        <v>1021</v>
      </c>
      <c r="E8811" s="5" t="s">
        <v>1022</v>
      </c>
      <c r="F8811" s="5" t="s">
        <v>1023</v>
      </c>
      <c r="G8811" s="5" t="s">
        <v>1024</v>
      </c>
      <c r="H8811" s="5" t="s">
        <v>1025</v>
      </c>
      <c r="I8811" s="5" t="s">
        <v>2425</v>
      </c>
      <c r="J8811" s="5" t="s">
        <v>2426</v>
      </c>
      <c r="K8811" s="5" t="s">
        <v>2939</v>
      </c>
      <c r="L8811" s="5" t="s">
        <v>2940</v>
      </c>
      <c r="M8811" s="5" t="s">
        <v>1020</v>
      </c>
      <c r="N8811" s="5" t="s">
        <v>398</v>
      </c>
      <c r="O8811" s="5" t="s">
        <v>399</v>
      </c>
      <c r="P8811" s="5" t="s">
        <v>265</v>
      </c>
      <c r="Q8811" s="5" t="s">
        <v>399</v>
      </c>
      <c r="R8811" s="5" t="s">
        <v>245</v>
      </c>
      <c r="S8811" s="5" t="s">
        <v>399</v>
      </c>
      <c r="T8811" s="5" t="s">
        <v>1034</v>
      </c>
      <c r="U8811" s="5" t="s">
        <v>1035</v>
      </c>
      <c r="V8811" s="5" t="s">
        <v>33</v>
      </c>
      <c r="W8811" s="5" t="s">
        <v>1036</v>
      </c>
      <c r="X8811" s="5" t="s">
        <v>36</v>
      </c>
      <c r="Y8811" s="5" t="s">
        <v>1037</v>
      </c>
      <c r="Z8811" s="5" t="s">
        <v>1059</v>
      </c>
      <c r="AA8811" s="5" t="s">
        <v>1060</v>
      </c>
      <c r="AB8811" s="5" t="s">
        <v>265</v>
      </c>
      <c r="AC8811" s="5" t="s">
        <v>1400</v>
      </c>
      <c r="AD8811" s="5" t="s">
        <v>1044</v>
      </c>
      <c r="AE8811" s="5" t="s">
        <v>1062</v>
      </c>
      <c r="AF8811" s="5" t="s">
        <v>245</v>
      </c>
      <c r="AG8811" s="5" t="s">
        <v>1401</v>
      </c>
      <c r="AH8811" s="5" t="s">
        <v>1044</v>
      </c>
      <c r="AI8811" s="5" t="s">
        <v>1045</v>
      </c>
      <c r="AJ8811" s="5" t="s">
        <v>961</v>
      </c>
      <c r="AK8811" s="5" t="s">
        <v>44</v>
      </c>
      <c r="AL8811" s="5"/>
      <c r="AM8811" s="5" t="s">
        <v>53</v>
      </c>
      <c r="AN8811" s="5" t="s">
        <v>1206</v>
      </c>
      <c r="AO8811" s="5" t="s">
        <v>265</v>
      </c>
      <c r="AP8811" s="5" t="s">
        <v>1222</v>
      </c>
      <c r="AQ8811" s="5" t="s">
        <v>67</v>
      </c>
      <c r="AR8811" s="5" t="s">
        <v>68</v>
      </c>
      <c r="AS8811" s="6">
        <v>0</v>
      </c>
      <c r="AT8811" s="6">
        <v>0</v>
      </c>
      <c r="AU8811" s="6">
        <v>0</v>
      </c>
      <c r="AV8811" s="6">
        <v>0</v>
      </c>
      <c r="AW8811" t="str">
        <f t="shared" si="2897"/>
        <v>1-ADMINISTRACION CENTRAL</v>
      </c>
      <c r="AX8811" t="str">
        <f t="shared" si="2877"/>
        <v>2-GASTOS</v>
      </c>
      <c r="AY8811" t="str">
        <f t="shared" si="2878"/>
        <v>2.1-Gastos corrientes</v>
      </c>
      <c r="AZ8811" t="str">
        <f t="shared" si="2879"/>
        <v>2.1.2-Gastos de consumo</v>
      </c>
      <c r="BA8811" t="str">
        <f t="shared" si="2880"/>
        <v>2.1.2.2-Bienes y servicios</v>
      </c>
      <c r="BB8811" t="str">
        <f t="shared" si="2881"/>
        <v>2.3.5.3.01-Llantas y neumáticos</v>
      </c>
      <c r="BC8811" t="str">
        <f t="shared" si="2882"/>
        <v>0205-MINISTERIO DE HACIENDA</v>
      </c>
      <c r="BD8811" t="str">
        <f t="shared" si="2883"/>
        <v>01-MINISTERIO DE HACIENDA</v>
      </c>
      <c r="BE8811" t="str">
        <f t="shared" si="2884"/>
        <v>0001-MINISTERIO DE HACIENDA</v>
      </c>
      <c r="BF8811" t="str">
        <f t="shared" si="2885"/>
        <v>0000-NO APLICA</v>
      </c>
      <c r="BG8811" t="str">
        <f t="shared" si="2886"/>
        <v>1-SERVICIOS  GENERALES</v>
      </c>
      <c r="BH8811" t="str">
        <f t="shared" si="2887"/>
        <v>1.1-Administración general</v>
      </c>
      <c r="BI8811" t="str">
        <f t="shared" si="2888"/>
        <v>1.1.02-Gestión administrativa, financiera, fiscal, económica y planificación</v>
      </c>
      <c r="BJ8811" t="str">
        <f t="shared" si="2889"/>
        <v>01-Actividades Centrales</v>
      </c>
      <c r="BK8811" t="str">
        <f t="shared" si="2890"/>
        <v>00-Acciones que no generan producción</v>
      </c>
      <c r="BL8811" t="str">
        <f t="shared" si="2891"/>
        <v>0001-Dirección de coordinación</v>
      </c>
      <c r="BM8811" t="str">
        <f t="shared" si="2892"/>
        <v>00-N/A</v>
      </c>
      <c r="BN8811" t="str">
        <f t="shared" si="2893"/>
        <v>No Informado-</v>
      </c>
      <c r="BO8811" t="str">
        <f t="shared" si="2894"/>
        <v>10-REGION OZAMA O METROPOLITANA</v>
      </c>
      <c r="BP8811" t="str">
        <f t="shared" si="2895"/>
        <v>01-DISTRITO NACIONAL</v>
      </c>
      <c r="BQ8811" t="str">
        <f t="shared" si="2896"/>
        <v>2023/06-Junio</v>
      </c>
    </row>
    <row r="8812" spans="1:69" x14ac:dyDescent="0.25">
      <c r="A8812" s="5" t="s">
        <v>33</v>
      </c>
      <c r="B8812" s="5" t="s">
        <v>34</v>
      </c>
      <c r="C8812" s="5" t="s">
        <v>1020</v>
      </c>
      <c r="D8812" s="5" t="s">
        <v>1021</v>
      </c>
      <c r="E8812" s="5" t="s">
        <v>1022</v>
      </c>
      <c r="F8812" s="5" t="s">
        <v>1023</v>
      </c>
      <c r="G8812" s="5" t="s">
        <v>1024</v>
      </c>
      <c r="H8812" s="5" t="s">
        <v>1025</v>
      </c>
      <c r="I8812" s="5" t="s">
        <v>2425</v>
      </c>
      <c r="J8812" s="5" t="s">
        <v>2426</v>
      </c>
      <c r="K8812" s="5" t="s">
        <v>2939</v>
      </c>
      <c r="L8812" s="5" t="s">
        <v>2940</v>
      </c>
      <c r="M8812" s="5" t="s">
        <v>1020</v>
      </c>
      <c r="N8812" s="5" t="s">
        <v>398</v>
      </c>
      <c r="O8812" s="5" t="s">
        <v>399</v>
      </c>
      <c r="P8812" s="5" t="s">
        <v>265</v>
      </c>
      <c r="Q8812" s="5" t="s">
        <v>399</v>
      </c>
      <c r="R8812" s="5" t="s">
        <v>185</v>
      </c>
      <c r="S8812" s="5" t="s">
        <v>402</v>
      </c>
      <c r="T8812" s="5" t="s">
        <v>1034</v>
      </c>
      <c r="U8812" s="5" t="s">
        <v>1035</v>
      </c>
      <c r="V8812" s="5" t="s">
        <v>33</v>
      </c>
      <c r="W8812" s="5" t="s">
        <v>1036</v>
      </c>
      <c r="X8812" s="5" t="s">
        <v>36</v>
      </c>
      <c r="Y8812" s="5" t="s">
        <v>1037</v>
      </c>
      <c r="Z8812" s="5" t="s">
        <v>1059</v>
      </c>
      <c r="AA8812" s="5" t="s">
        <v>1060</v>
      </c>
      <c r="AB8812" s="5" t="s">
        <v>1163</v>
      </c>
      <c r="AC8812" s="5" t="s">
        <v>1403</v>
      </c>
      <c r="AD8812" s="5" t="s">
        <v>265</v>
      </c>
      <c r="AE8812" s="5" t="s">
        <v>1242</v>
      </c>
      <c r="AF8812" s="5" t="s">
        <v>245</v>
      </c>
      <c r="AG8812" s="5" t="s">
        <v>1404</v>
      </c>
      <c r="AH8812" s="5" t="s">
        <v>1044</v>
      </c>
      <c r="AI8812" s="5" t="s">
        <v>1045</v>
      </c>
      <c r="AJ8812" s="5" t="s">
        <v>961</v>
      </c>
      <c r="AK8812" s="5" t="s">
        <v>44</v>
      </c>
      <c r="AL8812" s="5"/>
      <c r="AM8812" s="5" t="s">
        <v>1046</v>
      </c>
      <c r="AN8812" s="5" t="s">
        <v>1047</v>
      </c>
      <c r="AO8812" s="5" t="s">
        <v>1048</v>
      </c>
      <c r="AP8812" s="5" t="s">
        <v>1049</v>
      </c>
      <c r="AQ8812" s="5" t="s">
        <v>67</v>
      </c>
      <c r="AR8812" s="5" t="s">
        <v>68</v>
      </c>
      <c r="AS8812" s="6">
        <v>0</v>
      </c>
      <c r="AT8812" s="6">
        <v>0</v>
      </c>
      <c r="AU8812" s="6">
        <v>0</v>
      </c>
      <c r="AV8812" s="6">
        <v>0</v>
      </c>
      <c r="AW8812" t="str">
        <f t="shared" si="2897"/>
        <v>1-ADMINISTRACION CENTRAL</v>
      </c>
      <c r="AX8812" t="str">
        <f t="shared" si="2877"/>
        <v>2-GASTOS</v>
      </c>
      <c r="AY8812" t="str">
        <f t="shared" si="2878"/>
        <v>2.1-Gastos corrientes</v>
      </c>
      <c r="AZ8812" t="str">
        <f t="shared" si="2879"/>
        <v>2.1.2-Gastos de consumo</v>
      </c>
      <c r="BA8812" t="str">
        <f t="shared" si="2880"/>
        <v>2.1.2.2-Bienes y servicios</v>
      </c>
      <c r="BB8812" t="str">
        <f t="shared" si="2881"/>
        <v>2.3.5.3.01-Llantas y neumáticos</v>
      </c>
      <c r="BC8812" t="str">
        <f t="shared" si="2882"/>
        <v>0205-MINISTERIO DE HACIENDA</v>
      </c>
      <c r="BD8812" t="str">
        <f t="shared" si="2883"/>
        <v>01-MINISTERIO DE HACIENDA</v>
      </c>
      <c r="BE8812" t="str">
        <f t="shared" si="2884"/>
        <v>0002-DIRECCION NACIONAL DE CATASTRO</v>
      </c>
      <c r="BF8812" t="str">
        <f t="shared" si="2885"/>
        <v>0000-NO APLICA</v>
      </c>
      <c r="BG8812" t="str">
        <f t="shared" si="2886"/>
        <v>1-SERVICIOS  GENERALES</v>
      </c>
      <c r="BH8812" t="str">
        <f t="shared" si="2887"/>
        <v>1.1-Administración general</v>
      </c>
      <c r="BI8812" t="str">
        <f t="shared" si="2888"/>
        <v>1.1.02-Gestión administrativa, financiera, fiscal, económica y planificación</v>
      </c>
      <c r="BJ8812" t="str">
        <f t="shared" si="2889"/>
        <v>12-Catastro de bienes inmuebles a nivel nacional</v>
      </c>
      <c r="BK8812" t="str">
        <f t="shared" si="2890"/>
        <v>01-Acciones Comunes</v>
      </c>
      <c r="BL8812" t="str">
        <f t="shared" si="2891"/>
        <v>0001-Gestion del Programa</v>
      </c>
      <c r="BM8812" t="str">
        <f t="shared" si="2892"/>
        <v>00-N/A</v>
      </c>
      <c r="BN8812" t="str">
        <f t="shared" si="2893"/>
        <v>No Informado-</v>
      </c>
      <c r="BO8812" t="str">
        <f t="shared" si="2894"/>
        <v>98-NACIONAL</v>
      </c>
      <c r="BP8812" t="str">
        <f t="shared" si="2895"/>
        <v>99-MULTIPROVINCIAL</v>
      </c>
      <c r="BQ8812" t="str">
        <f t="shared" si="2896"/>
        <v>2023/06-Junio</v>
      </c>
    </row>
    <row r="8813" spans="1:69" x14ac:dyDescent="0.25">
      <c r="A8813" s="5" t="s">
        <v>33</v>
      </c>
      <c r="B8813" s="5" t="s">
        <v>34</v>
      </c>
      <c r="C8813" s="5" t="s">
        <v>1020</v>
      </c>
      <c r="D8813" s="5" t="s">
        <v>1021</v>
      </c>
      <c r="E8813" s="5" t="s">
        <v>1022</v>
      </c>
      <c r="F8813" s="5" t="s">
        <v>1023</v>
      </c>
      <c r="G8813" s="5" t="s">
        <v>1024</v>
      </c>
      <c r="H8813" s="5" t="s">
        <v>1025</v>
      </c>
      <c r="I8813" s="5" t="s">
        <v>2425</v>
      </c>
      <c r="J8813" s="5" t="s">
        <v>2426</v>
      </c>
      <c r="K8813" s="5" t="s">
        <v>2939</v>
      </c>
      <c r="L8813" s="5" t="s">
        <v>2940</v>
      </c>
      <c r="M8813" s="5" t="s">
        <v>1020</v>
      </c>
      <c r="N8813" s="5" t="s">
        <v>398</v>
      </c>
      <c r="O8813" s="5" t="s">
        <v>399</v>
      </c>
      <c r="P8813" s="5" t="s">
        <v>265</v>
      </c>
      <c r="Q8813" s="5" t="s">
        <v>399</v>
      </c>
      <c r="R8813" s="5" t="s">
        <v>492</v>
      </c>
      <c r="S8813" s="5" t="s">
        <v>1419</v>
      </c>
      <c r="T8813" s="5" t="s">
        <v>1034</v>
      </c>
      <c r="U8813" s="5" t="s">
        <v>1035</v>
      </c>
      <c r="V8813" s="5" t="s">
        <v>33</v>
      </c>
      <c r="W8813" s="5" t="s">
        <v>1036</v>
      </c>
      <c r="X8813" s="5" t="s">
        <v>36</v>
      </c>
      <c r="Y8813" s="5" t="s">
        <v>1037</v>
      </c>
      <c r="Z8813" s="5" t="s">
        <v>1059</v>
      </c>
      <c r="AA8813" s="5" t="s">
        <v>1060</v>
      </c>
      <c r="AB8813" s="5" t="s">
        <v>1175</v>
      </c>
      <c r="AC8813" s="5" t="s">
        <v>1420</v>
      </c>
      <c r="AD8813" s="5" t="s">
        <v>265</v>
      </c>
      <c r="AE8813" s="5" t="s">
        <v>1242</v>
      </c>
      <c r="AF8813" s="5" t="s">
        <v>245</v>
      </c>
      <c r="AG8813" s="5" t="s">
        <v>1112</v>
      </c>
      <c r="AH8813" s="5" t="s">
        <v>1044</v>
      </c>
      <c r="AI8813" s="5" t="s">
        <v>1045</v>
      </c>
      <c r="AJ8813" s="5" t="s">
        <v>961</v>
      </c>
      <c r="AK8813" s="5" t="s">
        <v>44</v>
      </c>
      <c r="AL8813" s="5"/>
      <c r="AM8813" s="5" t="s">
        <v>1046</v>
      </c>
      <c r="AN8813" s="5" t="s">
        <v>1047</v>
      </c>
      <c r="AO8813" s="5" t="s">
        <v>1048</v>
      </c>
      <c r="AP8813" s="5" t="s">
        <v>1049</v>
      </c>
      <c r="AQ8813" s="5" t="s">
        <v>67</v>
      </c>
      <c r="AR8813" s="5" t="s">
        <v>68</v>
      </c>
      <c r="AS8813" s="6">
        <v>0</v>
      </c>
      <c r="AT8813" s="6">
        <v>0</v>
      </c>
      <c r="AU8813" s="6">
        <v>0</v>
      </c>
      <c r="AV8813" s="6">
        <v>0</v>
      </c>
      <c r="AW8813" t="str">
        <f t="shared" si="2897"/>
        <v>1-ADMINISTRACION CENTRAL</v>
      </c>
      <c r="AX8813" t="str">
        <f t="shared" si="2877"/>
        <v>2-GASTOS</v>
      </c>
      <c r="AY8813" t="str">
        <f t="shared" si="2878"/>
        <v>2.1-Gastos corrientes</v>
      </c>
      <c r="AZ8813" t="str">
        <f t="shared" si="2879"/>
        <v>2.1.2-Gastos de consumo</v>
      </c>
      <c r="BA8813" t="str">
        <f t="shared" si="2880"/>
        <v>2.1.2.2-Bienes y servicios</v>
      </c>
      <c r="BB8813" t="str">
        <f t="shared" si="2881"/>
        <v>2.3.5.3.01-Llantas y neumáticos</v>
      </c>
      <c r="BC8813" t="str">
        <f t="shared" si="2882"/>
        <v>0205-MINISTERIO DE HACIENDA</v>
      </c>
      <c r="BD8813" t="str">
        <f t="shared" si="2883"/>
        <v>01-MINISTERIO DE HACIENDA</v>
      </c>
      <c r="BE8813" t="str">
        <f t="shared" si="2884"/>
        <v>0004-DIRECCION GENERAL DE CONTRATACIONES PUBLICAS</v>
      </c>
      <c r="BF8813" t="str">
        <f t="shared" si="2885"/>
        <v>0000-NO APLICA</v>
      </c>
      <c r="BG8813" t="str">
        <f t="shared" si="2886"/>
        <v>1-SERVICIOS  GENERALES</v>
      </c>
      <c r="BH8813" t="str">
        <f t="shared" si="2887"/>
        <v>1.1-Administración general</v>
      </c>
      <c r="BI8813" t="str">
        <f t="shared" si="2888"/>
        <v>1.1.02-Gestión administrativa, financiera, fiscal, económica y planificación</v>
      </c>
      <c r="BJ8813" t="str">
        <f t="shared" si="2889"/>
        <v>14-Regulación, supervisión y fomento de las Compras Públicas</v>
      </c>
      <c r="BK8813" t="str">
        <f t="shared" si="2890"/>
        <v>01-Acciones Comunes</v>
      </c>
      <c r="BL8813" t="str">
        <f t="shared" si="2891"/>
        <v>0001-Dirección y Coordinación</v>
      </c>
      <c r="BM8813" t="str">
        <f t="shared" si="2892"/>
        <v>00-N/A</v>
      </c>
      <c r="BN8813" t="str">
        <f t="shared" si="2893"/>
        <v>No Informado-</v>
      </c>
      <c r="BO8813" t="str">
        <f t="shared" si="2894"/>
        <v>98-NACIONAL</v>
      </c>
      <c r="BP8813" t="str">
        <f t="shared" si="2895"/>
        <v>99-MULTIPROVINCIAL</v>
      </c>
      <c r="BQ8813" t="str">
        <f t="shared" si="2896"/>
        <v>2023/06-Junio</v>
      </c>
    </row>
    <row r="8814" spans="1:69" x14ac:dyDescent="0.25">
      <c r="A8814" s="5" t="s">
        <v>33</v>
      </c>
      <c r="B8814" s="5" t="s">
        <v>34</v>
      </c>
      <c r="C8814" s="5" t="s">
        <v>1020</v>
      </c>
      <c r="D8814" s="5" t="s">
        <v>1021</v>
      </c>
      <c r="E8814" s="5" t="s">
        <v>1022</v>
      </c>
      <c r="F8814" s="5" t="s">
        <v>1023</v>
      </c>
      <c r="G8814" s="5" t="s">
        <v>1024</v>
      </c>
      <c r="H8814" s="5" t="s">
        <v>1025</v>
      </c>
      <c r="I8814" s="5" t="s">
        <v>2425</v>
      </c>
      <c r="J8814" s="5" t="s">
        <v>2426</v>
      </c>
      <c r="K8814" s="5" t="s">
        <v>2939</v>
      </c>
      <c r="L8814" s="5" t="s">
        <v>2940</v>
      </c>
      <c r="M8814" s="5" t="s">
        <v>1020</v>
      </c>
      <c r="N8814" s="5" t="s">
        <v>398</v>
      </c>
      <c r="O8814" s="5" t="s">
        <v>399</v>
      </c>
      <c r="P8814" s="5" t="s">
        <v>265</v>
      </c>
      <c r="Q8814" s="5" t="s">
        <v>399</v>
      </c>
      <c r="R8814" s="5" t="s">
        <v>410</v>
      </c>
      <c r="S8814" s="5" t="s">
        <v>411</v>
      </c>
      <c r="T8814" s="5" t="s">
        <v>1034</v>
      </c>
      <c r="U8814" s="5" t="s">
        <v>1035</v>
      </c>
      <c r="V8814" s="5" t="s">
        <v>33</v>
      </c>
      <c r="W8814" s="5" t="s">
        <v>1036</v>
      </c>
      <c r="X8814" s="5" t="s">
        <v>36</v>
      </c>
      <c r="Y8814" s="5" t="s">
        <v>1037</v>
      </c>
      <c r="Z8814" s="5" t="s">
        <v>1059</v>
      </c>
      <c r="AA8814" s="5" t="s">
        <v>1060</v>
      </c>
      <c r="AB8814" s="5" t="s">
        <v>1277</v>
      </c>
      <c r="AC8814" s="5" t="s">
        <v>1436</v>
      </c>
      <c r="AD8814" s="5" t="s">
        <v>265</v>
      </c>
      <c r="AE8814" s="5" t="s">
        <v>1454</v>
      </c>
      <c r="AF8814" s="5" t="s">
        <v>245</v>
      </c>
      <c r="AG8814" s="5" t="s">
        <v>1455</v>
      </c>
      <c r="AH8814" s="5" t="s">
        <v>1044</v>
      </c>
      <c r="AI8814" s="5" t="s">
        <v>1045</v>
      </c>
      <c r="AJ8814" s="5" t="s">
        <v>961</v>
      </c>
      <c r="AK8814" s="5" t="s">
        <v>44</v>
      </c>
      <c r="AL8814" s="5"/>
      <c r="AM8814" s="5" t="s">
        <v>53</v>
      </c>
      <c r="AN8814" s="5" t="s">
        <v>1206</v>
      </c>
      <c r="AO8814" s="5" t="s">
        <v>265</v>
      </c>
      <c r="AP8814" s="5" t="s">
        <v>1222</v>
      </c>
      <c r="AQ8814" s="5" t="s">
        <v>67</v>
      </c>
      <c r="AR8814" s="5" t="s">
        <v>68</v>
      </c>
      <c r="AS8814" s="6">
        <v>0</v>
      </c>
      <c r="AT8814" s="6">
        <v>0</v>
      </c>
      <c r="AU8814" s="6">
        <v>0</v>
      </c>
      <c r="AV8814" s="6">
        <v>0</v>
      </c>
      <c r="AW8814" t="str">
        <f t="shared" si="2897"/>
        <v>1-ADMINISTRACION CENTRAL</v>
      </c>
      <c r="AX8814" t="str">
        <f t="shared" si="2877"/>
        <v>2-GASTOS</v>
      </c>
      <c r="AY8814" t="str">
        <f t="shared" si="2878"/>
        <v>2.1-Gastos corrientes</v>
      </c>
      <c r="AZ8814" t="str">
        <f t="shared" si="2879"/>
        <v>2.1.2-Gastos de consumo</v>
      </c>
      <c r="BA8814" t="str">
        <f t="shared" si="2880"/>
        <v>2.1.2.2-Bienes y servicios</v>
      </c>
      <c r="BB8814" t="str">
        <f t="shared" si="2881"/>
        <v>2.3.5.3.01-Llantas y neumáticos</v>
      </c>
      <c r="BC8814" t="str">
        <f t="shared" si="2882"/>
        <v>0205-MINISTERIO DE HACIENDA</v>
      </c>
      <c r="BD8814" t="str">
        <f t="shared" si="2883"/>
        <v>01-MINISTERIO DE HACIENDA</v>
      </c>
      <c r="BE8814" t="str">
        <f t="shared" si="2884"/>
        <v>0006-CENTRO DE CAPACITACIÓN EN POLITICA Y GESTION FISCAL</v>
      </c>
      <c r="BF8814" t="str">
        <f t="shared" si="2885"/>
        <v>0000-NO APLICA</v>
      </c>
      <c r="BG8814" t="str">
        <f t="shared" si="2886"/>
        <v>1-SERVICIOS  GENERALES</v>
      </c>
      <c r="BH8814" t="str">
        <f t="shared" si="2887"/>
        <v>1.1-Administración general</v>
      </c>
      <c r="BI8814" t="str">
        <f t="shared" si="2888"/>
        <v>1.1.02-Gestión administrativa, financiera, fiscal, económica y planificación</v>
      </c>
      <c r="BJ8814" t="str">
        <f t="shared" si="2889"/>
        <v>16-Desarrollo y fortalecimiento de las capacidades en finanzas públicas</v>
      </c>
      <c r="BK8814" t="str">
        <f t="shared" si="2890"/>
        <v>01-Acciones comunes</v>
      </c>
      <c r="BL8814" t="str">
        <f t="shared" si="2891"/>
        <v>0001-Gestión del Programa</v>
      </c>
      <c r="BM8814" t="str">
        <f t="shared" si="2892"/>
        <v>00-N/A</v>
      </c>
      <c r="BN8814" t="str">
        <f t="shared" si="2893"/>
        <v>No Informado-</v>
      </c>
      <c r="BO8814" t="str">
        <f t="shared" si="2894"/>
        <v>10-REGION OZAMA O METROPOLITANA</v>
      </c>
      <c r="BP8814" t="str">
        <f t="shared" si="2895"/>
        <v>01-DISTRITO NACIONAL</v>
      </c>
      <c r="BQ8814" t="str">
        <f t="shared" si="2896"/>
        <v>2023/06-Junio</v>
      </c>
    </row>
    <row r="8815" spans="1:69" x14ac:dyDescent="0.25">
      <c r="A8815" s="5" t="s">
        <v>33</v>
      </c>
      <c r="B8815" s="5" t="s">
        <v>34</v>
      </c>
      <c r="C8815" s="5" t="s">
        <v>1020</v>
      </c>
      <c r="D8815" s="5" t="s">
        <v>1021</v>
      </c>
      <c r="E8815" s="5" t="s">
        <v>1022</v>
      </c>
      <c r="F8815" s="5" t="s">
        <v>1023</v>
      </c>
      <c r="G8815" s="5" t="s">
        <v>1024</v>
      </c>
      <c r="H8815" s="5" t="s">
        <v>1025</v>
      </c>
      <c r="I8815" s="5" t="s">
        <v>2425</v>
      </c>
      <c r="J8815" s="5" t="s">
        <v>2426</v>
      </c>
      <c r="K8815" s="5" t="s">
        <v>2939</v>
      </c>
      <c r="L8815" s="5" t="s">
        <v>2940</v>
      </c>
      <c r="M8815" s="5" t="s">
        <v>1020</v>
      </c>
      <c r="N8815" s="5" t="s">
        <v>398</v>
      </c>
      <c r="O8815" s="5" t="s">
        <v>399</v>
      </c>
      <c r="P8815" s="5" t="s">
        <v>265</v>
      </c>
      <c r="Q8815" s="5" t="s">
        <v>399</v>
      </c>
      <c r="R8815" s="5" t="s">
        <v>419</v>
      </c>
      <c r="S8815" s="5" t="s">
        <v>1442</v>
      </c>
      <c r="T8815" s="5" t="s">
        <v>1034</v>
      </c>
      <c r="U8815" s="5" t="s">
        <v>1035</v>
      </c>
      <c r="V8815" s="5" t="s">
        <v>33</v>
      </c>
      <c r="W8815" s="5" t="s">
        <v>1036</v>
      </c>
      <c r="X8815" s="5" t="s">
        <v>36</v>
      </c>
      <c r="Y8815" s="5" t="s">
        <v>1037</v>
      </c>
      <c r="Z8815" s="5" t="s">
        <v>1059</v>
      </c>
      <c r="AA8815" s="5" t="s">
        <v>1060</v>
      </c>
      <c r="AB8815" s="5" t="s">
        <v>1040</v>
      </c>
      <c r="AC8815" s="5" t="s">
        <v>1443</v>
      </c>
      <c r="AD8815" s="5" t="s">
        <v>265</v>
      </c>
      <c r="AE8815" s="5" t="s">
        <v>1242</v>
      </c>
      <c r="AF8815" s="5" t="s">
        <v>245</v>
      </c>
      <c r="AG8815" s="5" t="s">
        <v>1112</v>
      </c>
      <c r="AH8815" s="5" t="s">
        <v>1044</v>
      </c>
      <c r="AI8815" s="5" t="s">
        <v>1045</v>
      </c>
      <c r="AJ8815" s="5" t="s">
        <v>961</v>
      </c>
      <c r="AK8815" s="5" t="s">
        <v>44</v>
      </c>
      <c r="AL8815" s="5"/>
      <c r="AM8815" s="5" t="s">
        <v>53</v>
      </c>
      <c r="AN8815" s="5" t="s">
        <v>1206</v>
      </c>
      <c r="AO8815" s="5" t="s">
        <v>265</v>
      </c>
      <c r="AP8815" s="5" t="s">
        <v>1222</v>
      </c>
      <c r="AQ8815" s="5" t="s">
        <v>67</v>
      </c>
      <c r="AR8815" s="5" t="s">
        <v>68</v>
      </c>
      <c r="AS8815" s="6">
        <v>0</v>
      </c>
      <c r="AT8815" s="6">
        <v>0</v>
      </c>
      <c r="AU8815" s="6">
        <v>4366</v>
      </c>
      <c r="AV8815" s="6">
        <v>4366</v>
      </c>
      <c r="AW8815" t="str">
        <f t="shared" si="2897"/>
        <v>1-ADMINISTRACION CENTRAL</v>
      </c>
      <c r="AX8815" t="str">
        <f t="shared" si="2877"/>
        <v>2-GASTOS</v>
      </c>
      <c r="AY8815" t="str">
        <f t="shared" si="2878"/>
        <v>2.1-Gastos corrientes</v>
      </c>
      <c r="AZ8815" t="str">
        <f t="shared" si="2879"/>
        <v>2.1.2-Gastos de consumo</v>
      </c>
      <c r="BA8815" t="str">
        <f t="shared" si="2880"/>
        <v>2.1.2.2-Bienes y servicios</v>
      </c>
      <c r="BB8815" t="str">
        <f t="shared" si="2881"/>
        <v>2.3.5.3.01-Llantas y neumáticos</v>
      </c>
      <c r="BC8815" t="str">
        <f t="shared" si="2882"/>
        <v>0205-MINISTERIO DE HACIENDA</v>
      </c>
      <c r="BD8815" t="str">
        <f t="shared" si="2883"/>
        <v>01-MINISTERIO DE HACIENDA</v>
      </c>
      <c r="BE8815" t="str">
        <f t="shared" si="2884"/>
        <v>0008-TESORERIA NACIONAL</v>
      </c>
      <c r="BF8815" t="str">
        <f t="shared" si="2885"/>
        <v>0000-NO APLICA</v>
      </c>
      <c r="BG8815" t="str">
        <f t="shared" si="2886"/>
        <v>1-SERVICIOS  GENERALES</v>
      </c>
      <c r="BH8815" t="str">
        <f t="shared" si="2887"/>
        <v>1.1-Administración general</v>
      </c>
      <c r="BI8815" t="str">
        <f t="shared" si="2888"/>
        <v>1.1.02-Gestión administrativa, financiera, fiscal, económica y planificación</v>
      </c>
      <c r="BJ8815" t="str">
        <f t="shared" si="2889"/>
        <v>11-Administración de las operaciones del Tesoro</v>
      </c>
      <c r="BK8815" t="str">
        <f t="shared" si="2890"/>
        <v>01-Acciones Comunes</v>
      </c>
      <c r="BL8815" t="str">
        <f t="shared" si="2891"/>
        <v>0001-Dirección y Coordinación</v>
      </c>
      <c r="BM8815" t="str">
        <f t="shared" si="2892"/>
        <v>00-N/A</v>
      </c>
      <c r="BN8815" t="str">
        <f t="shared" si="2893"/>
        <v>No Informado-</v>
      </c>
      <c r="BO8815" t="str">
        <f t="shared" si="2894"/>
        <v>10-REGION OZAMA O METROPOLITANA</v>
      </c>
      <c r="BP8815" t="str">
        <f t="shared" si="2895"/>
        <v>01-DISTRITO NACIONAL</v>
      </c>
      <c r="BQ8815" t="str">
        <f t="shared" si="2896"/>
        <v>2023/06-Junio</v>
      </c>
    </row>
    <row r="8816" spans="1:69" x14ac:dyDescent="0.25">
      <c r="A8816" s="5" t="s">
        <v>33</v>
      </c>
      <c r="B8816" s="5" t="s">
        <v>34</v>
      </c>
      <c r="C8816" s="5" t="s">
        <v>1020</v>
      </c>
      <c r="D8816" s="5" t="s">
        <v>1021</v>
      </c>
      <c r="E8816" s="5" t="s">
        <v>1022</v>
      </c>
      <c r="F8816" s="5" t="s">
        <v>1023</v>
      </c>
      <c r="G8816" s="5" t="s">
        <v>1024</v>
      </c>
      <c r="H8816" s="5" t="s">
        <v>1025</v>
      </c>
      <c r="I8816" s="5" t="s">
        <v>2425</v>
      </c>
      <c r="J8816" s="5" t="s">
        <v>2426</v>
      </c>
      <c r="K8816" s="5" t="s">
        <v>2939</v>
      </c>
      <c r="L8816" s="5" t="s">
        <v>2940</v>
      </c>
      <c r="M8816" s="5" t="s">
        <v>1020</v>
      </c>
      <c r="N8816" s="5" t="s">
        <v>398</v>
      </c>
      <c r="O8816" s="5" t="s">
        <v>399</v>
      </c>
      <c r="P8816" s="5" t="s">
        <v>265</v>
      </c>
      <c r="Q8816" s="5" t="s">
        <v>399</v>
      </c>
      <c r="R8816" s="5" t="s">
        <v>1077</v>
      </c>
      <c r="S8816" s="5" t="s">
        <v>1452</v>
      </c>
      <c r="T8816" s="5" t="s">
        <v>1034</v>
      </c>
      <c r="U8816" s="5" t="s">
        <v>1035</v>
      </c>
      <c r="V8816" s="5" t="s">
        <v>33</v>
      </c>
      <c r="W8816" s="5" t="s">
        <v>1036</v>
      </c>
      <c r="X8816" s="5" t="s">
        <v>36</v>
      </c>
      <c r="Y8816" s="5" t="s">
        <v>1037</v>
      </c>
      <c r="Z8816" s="5" t="s">
        <v>1059</v>
      </c>
      <c r="AA8816" s="5" t="s">
        <v>1060</v>
      </c>
      <c r="AB8816" s="5" t="s">
        <v>1167</v>
      </c>
      <c r="AC8816" s="5" t="s">
        <v>1453</v>
      </c>
      <c r="AD8816" s="5" t="s">
        <v>265</v>
      </c>
      <c r="AE8816" s="5" t="s">
        <v>1454</v>
      </c>
      <c r="AF8816" s="5" t="s">
        <v>245</v>
      </c>
      <c r="AG8816" s="5" t="s">
        <v>1455</v>
      </c>
      <c r="AH8816" s="5" t="s">
        <v>1044</v>
      </c>
      <c r="AI8816" s="5" t="s">
        <v>1045</v>
      </c>
      <c r="AJ8816" s="5" t="s">
        <v>961</v>
      </c>
      <c r="AK8816" s="5" t="s">
        <v>44</v>
      </c>
      <c r="AL8816" s="5"/>
      <c r="AM8816" s="5" t="s">
        <v>53</v>
      </c>
      <c r="AN8816" s="5" t="s">
        <v>1206</v>
      </c>
      <c r="AO8816" s="5" t="s">
        <v>265</v>
      </c>
      <c r="AP8816" s="5" t="s">
        <v>1222</v>
      </c>
      <c r="AQ8816" s="5" t="s">
        <v>67</v>
      </c>
      <c r="AR8816" s="5" t="s">
        <v>68</v>
      </c>
      <c r="AS8816" s="6">
        <v>0</v>
      </c>
      <c r="AT8816" s="6">
        <v>223082.19</v>
      </c>
      <c r="AU8816" s="6">
        <v>0</v>
      </c>
      <c r="AV8816" s="6">
        <v>0</v>
      </c>
      <c r="AW8816" t="str">
        <f t="shared" si="2897"/>
        <v>1-ADMINISTRACION CENTRAL</v>
      </c>
      <c r="AX8816" t="str">
        <f t="shared" si="2877"/>
        <v>2-GASTOS</v>
      </c>
      <c r="AY8816" t="str">
        <f t="shared" si="2878"/>
        <v>2.1-Gastos corrientes</v>
      </c>
      <c r="AZ8816" t="str">
        <f t="shared" si="2879"/>
        <v>2.1.2-Gastos de consumo</v>
      </c>
      <c r="BA8816" t="str">
        <f t="shared" si="2880"/>
        <v>2.1.2.2-Bienes y servicios</v>
      </c>
      <c r="BB8816" t="str">
        <f t="shared" si="2881"/>
        <v>2.3.5.3.01-Llantas y neumáticos</v>
      </c>
      <c r="BC8816" t="str">
        <f t="shared" si="2882"/>
        <v>0205-MINISTERIO DE HACIENDA</v>
      </c>
      <c r="BD8816" t="str">
        <f t="shared" si="2883"/>
        <v>01-MINISTERIO DE HACIENDA</v>
      </c>
      <c r="BE8816" t="str">
        <f t="shared" si="2884"/>
        <v>0009-DIRECCIÓN GENERAL DE CONTABILIDAD GUBERNAMENTAL</v>
      </c>
      <c r="BF8816" t="str">
        <f t="shared" si="2885"/>
        <v>0000-NO APLICA</v>
      </c>
      <c r="BG8816" t="str">
        <f t="shared" si="2886"/>
        <v>1-SERVICIOS  GENERALES</v>
      </c>
      <c r="BH8816" t="str">
        <f t="shared" si="2887"/>
        <v>1.1-Administración general</v>
      </c>
      <c r="BI8816" t="str">
        <f t="shared" si="2888"/>
        <v>1.1.02-Gestión administrativa, financiera, fiscal, económica y planificación</v>
      </c>
      <c r="BJ8816" t="str">
        <f t="shared" si="2889"/>
        <v>17-Servicios de contabilidad gubernamental</v>
      </c>
      <c r="BK8816" t="str">
        <f t="shared" si="2890"/>
        <v>01-Acciones comunes</v>
      </c>
      <c r="BL8816" t="str">
        <f t="shared" si="2891"/>
        <v>0001-Gestión del Programa</v>
      </c>
      <c r="BM8816" t="str">
        <f t="shared" si="2892"/>
        <v>00-N/A</v>
      </c>
      <c r="BN8816" t="str">
        <f t="shared" si="2893"/>
        <v>No Informado-</v>
      </c>
      <c r="BO8816" t="str">
        <f t="shared" si="2894"/>
        <v>10-REGION OZAMA O METROPOLITANA</v>
      </c>
      <c r="BP8816" t="str">
        <f t="shared" si="2895"/>
        <v>01-DISTRITO NACIONAL</v>
      </c>
      <c r="BQ8816" t="str">
        <f t="shared" si="2896"/>
        <v>2023/06-Junio</v>
      </c>
    </row>
    <row r="8817" spans="1:69" x14ac:dyDescent="0.25">
      <c r="A8817" s="5" t="s">
        <v>33</v>
      </c>
      <c r="B8817" s="5" t="s">
        <v>34</v>
      </c>
      <c r="C8817" s="5" t="s">
        <v>1020</v>
      </c>
      <c r="D8817" s="5" t="s">
        <v>1021</v>
      </c>
      <c r="E8817" s="5" t="s">
        <v>1022</v>
      </c>
      <c r="F8817" s="5" t="s">
        <v>1023</v>
      </c>
      <c r="G8817" s="5" t="s">
        <v>1024</v>
      </c>
      <c r="H8817" s="5" t="s">
        <v>1025</v>
      </c>
      <c r="I8817" s="5" t="s">
        <v>2425</v>
      </c>
      <c r="J8817" s="5" t="s">
        <v>2426</v>
      </c>
      <c r="K8817" s="5" t="s">
        <v>2939</v>
      </c>
      <c r="L8817" s="5" t="s">
        <v>2940</v>
      </c>
      <c r="M8817" s="5" t="s">
        <v>1020</v>
      </c>
      <c r="N8817" s="5" t="s">
        <v>398</v>
      </c>
      <c r="O8817" s="5" t="s">
        <v>399</v>
      </c>
      <c r="P8817" s="5" t="s">
        <v>265</v>
      </c>
      <c r="Q8817" s="5" t="s">
        <v>399</v>
      </c>
      <c r="R8817" s="5" t="s">
        <v>1083</v>
      </c>
      <c r="S8817" s="5" t="s">
        <v>1465</v>
      </c>
      <c r="T8817" s="5" t="s">
        <v>1034</v>
      </c>
      <c r="U8817" s="5" t="s">
        <v>1035</v>
      </c>
      <c r="V8817" s="5" t="s">
        <v>33</v>
      </c>
      <c r="W8817" s="5" t="s">
        <v>1036</v>
      </c>
      <c r="X8817" s="5" t="s">
        <v>36</v>
      </c>
      <c r="Y8817" s="5" t="s">
        <v>1037</v>
      </c>
      <c r="Z8817" s="5" t="s">
        <v>1059</v>
      </c>
      <c r="AA8817" s="5" t="s">
        <v>1060</v>
      </c>
      <c r="AB8817" s="5" t="s">
        <v>69</v>
      </c>
      <c r="AC8817" s="5" t="s">
        <v>1466</v>
      </c>
      <c r="AD8817" s="5" t="s">
        <v>265</v>
      </c>
      <c r="AE8817" s="5" t="s">
        <v>1454</v>
      </c>
      <c r="AF8817" s="5" t="s">
        <v>245</v>
      </c>
      <c r="AG8817" s="5" t="s">
        <v>1193</v>
      </c>
      <c r="AH8817" s="5" t="s">
        <v>1044</v>
      </c>
      <c r="AI8817" s="5" t="s">
        <v>1045</v>
      </c>
      <c r="AJ8817" s="5" t="s">
        <v>961</v>
      </c>
      <c r="AK8817" s="5" t="s">
        <v>44</v>
      </c>
      <c r="AL8817" s="5"/>
      <c r="AM8817" s="5" t="s">
        <v>53</v>
      </c>
      <c r="AN8817" s="5" t="s">
        <v>1206</v>
      </c>
      <c r="AO8817" s="5" t="s">
        <v>265</v>
      </c>
      <c r="AP8817" s="5" t="s">
        <v>1222</v>
      </c>
      <c r="AQ8817" s="5" t="s">
        <v>67</v>
      </c>
      <c r="AR8817" s="5" t="s">
        <v>68</v>
      </c>
      <c r="AS8817" s="6">
        <v>0</v>
      </c>
      <c r="AT8817" s="6">
        <v>0</v>
      </c>
      <c r="AU8817" s="6">
        <v>0</v>
      </c>
      <c r="AV8817" s="6">
        <v>0</v>
      </c>
      <c r="AW8817" t="str">
        <f t="shared" si="2897"/>
        <v>1-ADMINISTRACION CENTRAL</v>
      </c>
      <c r="AX8817" t="str">
        <f t="shared" si="2877"/>
        <v>2-GASTOS</v>
      </c>
      <c r="AY8817" t="str">
        <f t="shared" si="2878"/>
        <v>2.1-Gastos corrientes</v>
      </c>
      <c r="AZ8817" t="str">
        <f t="shared" si="2879"/>
        <v>2.1.2-Gastos de consumo</v>
      </c>
      <c r="BA8817" t="str">
        <f t="shared" si="2880"/>
        <v>2.1.2.2-Bienes y servicios</v>
      </c>
      <c r="BB8817" t="str">
        <f t="shared" si="2881"/>
        <v>2.3.5.3.01-Llantas y neumáticos</v>
      </c>
      <c r="BC8817" t="str">
        <f t="shared" si="2882"/>
        <v>0205-MINISTERIO DE HACIENDA</v>
      </c>
      <c r="BD8817" t="str">
        <f t="shared" si="2883"/>
        <v>01-MINISTERIO DE HACIENDA</v>
      </c>
      <c r="BE8817" t="str">
        <f t="shared" si="2884"/>
        <v>0010-DIRECCION GENERAL  DE PRESUPUESTO</v>
      </c>
      <c r="BF8817" t="str">
        <f t="shared" si="2885"/>
        <v>0000-NO APLICA</v>
      </c>
      <c r="BG8817" t="str">
        <f t="shared" si="2886"/>
        <v>1-SERVICIOS  GENERALES</v>
      </c>
      <c r="BH8817" t="str">
        <f t="shared" si="2887"/>
        <v>1.1-Administración general</v>
      </c>
      <c r="BI8817" t="str">
        <f t="shared" si="2888"/>
        <v>1.1.02-Gestión administrativa, financiera, fiscal, económica y planificación</v>
      </c>
      <c r="BJ8817" t="str">
        <f t="shared" si="2889"/>
        <v>20-Gestión del sistema presupuestario dominicano</v>
      </c>
      <c r="BK8817" t="str">
        <f t="shared" si="2890"/>
        <v>01-Acciones comunes</v>
      </c>
      <c r="BL8817" t="str">
        <f t="shared" si="2891"/>
        <v>0001-Gestión del programa</v>
      </c>
      <c r="BM8817" t="str">
        <f t="shared" si="2892"/>
        <v>00-N/A</v>
      </c>
      <c r="BN8817" t="str">
        <f t="shared" si="2893"/>
        <v>No Informado-</v>
      </c>
      <c r="BO8817" t="str">
        <f t="shared" si="2894"/>
        <v>10-REGION OZAMA O METROPOLITANA</v>
      </c>
      <c r="BP8817" t="str">
        <f t="shared" si="2895"/>
        <v>01-DISTRITO NACIONAL</v>
      </c>
      <c r="BQ8817" t="str">
        <f t="shared" si="2896"/>
        <v>2023/06-Junio</v>
      </c>
    </row>
    <row r="8818" spans="1:69" x14ac:dyDescent="0.25">
      <c r="A8818" s="5" t="s">
        <v>33</v>
      </c>
      <c r="B8818" s="5" t="s">
        <v>34</v>
      </c>
      <c r="C8818" s="5" t="s">
        <v>1020</v>
      </c>
      <c r="D8818" s="5" t="s">
        <v>1021</v>
      </c>
      <c r="E8818" s="5" t="s">
        <v>1022</v>
      </c>
      <c r="F8818" s="5" t="s">
        <v>1023</v>
      </c>
      <c r="G8818" s="5" t="s">
        <v>1024</v>
      </c>
      <c r="H8818" s="5" t="s">
        <v>1025</v>
      </c>
      <c r="I8818" s="5" t="s">
        <v>2425</v>
      </c>
      <c r="J8818" s="5" t="s">
        <v>2426</v>
      </c>
      <c r="K8818" s="5" t="s">
        <v>2939</v>
      </c>
      <c r="L8818" s="5" t="s">
        <v>2940</v>
      </c>
      <c r="M8818" s="5" t="s">
        <v>1020</v>
      </c>
      <c r="N8818" s="5" t="s">
        <v>414</v>
      </c>
      <c r="O8818" s="5" t="s">
        <v>415</v>
      </c>
      <c r="P8818" s="5" t="s">
        <v>265</v>
      </c>
      <c r="Q8818" s="5" t="s">
        <v>416</v>
      </c>
      <c r="R8818" s="5" t="s">
        <v>245</v>
      </c>
      <c r="S8818" s="5" t="s">
        <v>416</v>
      </c>
      <c r="T8818" s="5" t="s">
        <v>1034</v>
      </c>
      <c r="U8818" s="5" t="s">
        <v>1035</v>
      </c>
      <c r="V8818" s="5" t="s">
        <v>1066</v>
      </c>
      <c r="W8818" s="5" t="s">
        <v>1067</v>
      </c>
      <c r="X8818" s="5" t="s">
        <v>1385</v>
      </c>
      <c r="Y8818" s="5" t="s">
        <v>1386</v>
      </c>
      <c r="Z8818" s="5" t="s">
        <v>1523</v>
      </c>
      <c r="AA8818" s="5" t="s">
        <v>1524</v>
      </c>
      <c r="AB8818" s="5" t="s">
        <v>265</v>
      </c>
      <c r="AC8818" s="5" t="s">
        <v>1061</v>
      </c>
      <c r="AD8818" s="5" t="s">
        <v>1044</v>
      </c>
      <c r="AE8818" s="5" t="s">
        <v>1062</v>
      </c>
      <c r="AF8818" s="5" t="s">
        <v>51</v>
      </c>
      <c r="AG8818" s="5" t="s">
        <v>1527</v>
      </c>
      <c r="AH8818" s="5" t="s">
        <v>1044</v>
      </c>
      <c r="AI8818" s="5" t="s">
        <v>1045</v>
      </c>
      <c r="AJ8818" s="5" t="s">
        <v>961</v>
      </c>
      <c r="AK8818" s="5" t="s">
        <v>44</v>
      </c>
      <c r="AL8818" s="5"/>
      <c r="AM8818" s="5" t="s">
        <v>1046</v>
      </c>
      <c r="AN8818" s="5" t="s">
        <v>1047</v>
      </c>
      <c r="AO8818" s="5" t="s">
        <v>1048</v>
      </c>
      <c r="AP8818" s="5" t="s">
        <v>1049</v>
      </c>
      <c r="AQ8818" s="5" t="s">
        <v>67</v>
      </c>
      <c r="AR8818" s="5" t="s">
        <v>68</v>
      </c>
      <c r="AS8818" s="6">
        <v>0</v>
      </c>
      <c r="AT8818" s="6">
        <v>1151029.18</v>
      </c>
      <c r="AU8818" s="6">
        <v>1151029.18</v>
      </c>
      <c r="AV8818" s="6">
        <v>1151029.18</v>
      </c>
      <c r="AW8818" t="str">
        <f t="shared" si="2897"/>
        <v>1-ADMINISTRACION CENTRAL</v>
      </c>
      <c r="AX8818" t="str">
        <f t="shared" si="2877"/>
        <v>2-GASTOS</v>
      </c>
      <c r="AY8818" t="str">
        <f t="shared" si="2878"/>
        <v>2.1-Gastos corrientes</v>
      </c>
      <c r="AZ8818" t="str">
        <f t="shared" si="2879"/>
        <v>2.1.2-Gastos de consumo</v>
      </c>
      <c r="BA8818" t="str">
        <f t="shared" si="2880"/>
        <v>2.1.2.2-Bienes y servicios</v>
      </c>
      <c r="BB8818" t="str">
        <f t="shared" si="2881"/>
        <v>2.3.5.3.01-Llantas y neumáticos</v>
      </c>
      <c r="BC8818" t="str">
        <f t="shared" si="2882"/>
        <v>0206-MINISTERIO DE EDUCACIÓN</v>
      </c>
      <c r="BD8818" t="str">
        <f t="shared" si="2883"/>
        <v>01-MINISTERIO DE EDUCACION</v>
      </c>
      <c r="BE8818" t="str">
        <f t="shared" si="2884"/>
        <v>0001-MINISTERIO DE EDUCACION</v>
      </c>
      <c r="BF8818" t="str">
        <f t="shared" si="2885"/>
        <v>0000-NO APLICA</v>
      </c>
      <c r="BG8818" t="str">
        <f t="shared" si="2886"/>
        <v>4-SERVICIOS SOCIALES</v>
      </c>
      <c r="BH8818" t="str">
        <f t="shared" si="2887"/>
        <v>4.4-Educación</v>
      </c>
      <c r="BI8818" t="str">
        <f t="shared" si="2888"/>
        <v>4.4.99-Planificación, gestión y supervisión de la educación</v>
      </c>
      <c r="BJ8818" t="str">
        <f t="shared" si="2889"/>
        <v>01-Actividades centrales</v>
      </c>
      <c r="BK8818" t="str">
        <f t="shared" si="2890"/>
        <v>00-Acciones que no generan producción</v>
      </c>
      <c r="BL8818" t="str">
        <f t="shared" si="2891"/>
        <v>0003-Gestión de los recursos financieros</v>
      </c>
      <c r="BM8818" t="str">
        <f t="shared" si="2892"/>
        <v>00-N/A</v>
      </c>
      <c r="BN8818" t="str">
        <f t="shared" si="2893"/>
        <v>No Informado-</v>
      </c>
      <c r="BO8818" t="str">
        <f t="shared" si="2894"/>
        <v>98-NACIONAL</v>
      </c>
      <c r="BP8818" t="str">
        <f t="shared" si="2895"/>
        <v>99-MULTIPROVINCIAL</v>
      </c>
      <c r="BQ8818" t="str">
        <f t="shared" si="2896"/>
        <v>2023/06-Junio</v>
      </c>
    </row>
    <row r="8819" spans="1:69" x14ac:dyDescent="0.25">
      <c r="A8819" s="5" t="s">
        <v>33</v>
      </c>
      <c r="B8819" s="5" t="s">
        <v>34</v>
      </c>
      <c r="C8819" s="5" t="s">
        <v>1020</v>
      </c>
      <c r="D8819" s="5" t="s">
        <v>1021</v>
      </c>
      <c r="E8819" s="5" t="s">
        <v>1022</v>
      </c>
      <c r="F8819" s="5" t="s">
        <v>1023</v>
      </c>
      <c r="G8819" s="5" t="s">
        <v>1024</v>
      </c>
      <c r="H8819" s="5" t="s">
        <v>1025</v>
      </c>
      <c r="I8819" s="5" t="s">
        <v>2425</v>
      </c>
      <c r="J8819" s="5" t="s">
        <v>2426</v>
      </c>
      <c r="K8819" s="5" t="s">
        <v>2939</v>
      </c>
      <c r="L8819" s="5" t="s">
        <v>2940</v>
      </c>
      <c r="M8819" s="5" t="s">
        <v>1020</v>
      </c>
      <c r="N8819" s="5" t="s">
        <v>414</v>
      </c>
      <c r="O8819" s="5" t="s">
        <v>415</v>
      </c>
      <c r="P8819" s="5" t="s">
        <v>265</v>
      </c>
      <c r="Q8819" s="5" t="s">
        <v>416</v>
      </c>
      <c r="R8819" s="5" t="s">
        <v>185</v>
      </c>
      <c r="S8819" s="5" t="s">
        <v>2305</v>
      </c>
      <c r="T8819" s="5" t="s">
        <v>1034</v>
      </c>
      <c r="U8819" s="5" t="s">
        <v>1035</v>
      </c>
      <c r="V8819" s="5" t="s">
        <v>1066</v>
      </c>
      <c r="W8819" s="5" t="s">
        <v>1067</v>
      </c>
      <c r="X8819" s="5" t="s">
        <v>1385</v>
      </c>
      <c r="Y8819" s="5" t="s">
        <v>1386</v>
      </c>
      <c r="Z8819" s="5" t="s">
        <v>1523</v>
      </c>
      <c r="AA8819" s="5" t="s">
        <v>1524</v>
      </c>
      <c r="AB8819" s="5" t="s">
        <v>1478</v>
      </c>
      <c r="AC8819" s="5" t="s">
        <v>2306</v>
      </c>
      <c r="AD8819" s="5" t="s">
        <v>363</v>
      </c>
      <c r="AE8819" s="5" t="s">
        <v>2307</v>
      </c>
      <c r="AF8819" s="5" t="s">
        <v>245</v>
      </c>
      <c r="AG8819" s="5" t="s">
        <v>2308</v>
      </c>
      <c r="AH8819" s="5" t="s">
        <v>1044</v>
      </c>
      <c r="AI8819" s="5" t="s">
        <v>1045</v>
      </c>
      <c r="AJ8819" s="5" t="s">
        <v>961</v>
      </c>
      <c r="AK8819" s="5" t="s">
        <v>44</v>
      </c>
      <c r="AL8819" s="5"/>
      <c r="AM8819" s="5" t="s">
        <v>1046</v>
      </c>
      <c r="AN8819" s="5" t="s">
        <v>1047</v>
      </c>
      <c r="AO8819" s="5" t="s">
        <v>1048</v>
      </c>
      <c r="AP8819" s="5" t="s">
        <v>1049</v>
      </c>
      <c r="AQ8819" s="5" t="s">
        <v>67</v>
      </c>
      <c r="AR8819" s="5" t="s">
        <v>68</v>
      </c>
      <c r="AS8819" s="6">
        <v>0</v>
      </c>
      <c r="AT8819" s="6">
        <v>173272.73</v>
      </c>
      <c r="AU8819" s="6">
        <v>173272.73</v>
      </c>
      <c r="AV8819" s="6">
        <v>0</v>
      </c>
      <c r="AW8819" t="str">
        <f t="shared" si="2897"/>
        <v>1-ADMINISTRACION CENTRAL</v>
      </c>
      <c r="AX8819" t="str">
        <f t="shared" si="2877"/>
        <v>2-GASTOS</v>
      </c>
      <c r="AY8819" t="str">
        <f t="shared" si="2878"/>
        <v>2.1-Gastos corrientes</v>
      </c>
      <c r="AZ8819" t="str">
        <f t="shared" si="2879"/>
        <v>2.1.2-Gastos de consumo</v>
      </c>
      <c r="BA8819" t="str">
        <f t="shared" si="2880"/>
        <v>2.1.2.2-Bienes y servicios</v>
      </c>
      <c r="BB8819" t="str">
        <f t="shared" si="2881"/>
        <v>2.3.5.3.01-Llantas y neumáticos</v>
      </c>
      <c r="BC8819" t="str">
        <f t="shared" si="2882"/>
        <v>0206-MINISTERIO DE EDUCACIÓN</v>
      </c>
      <c r="BD8819" t="str">
        <f t="shared" si="2883"/>
        <v>01-MINISTERIO DE EDUCACION</v>
      </c>
      <c r="BE8819" t="str">
        <f t="shared" si="2884"/>
        <v>0002-OFICINA DE COOPERACIÓN INTERNACIONAL (OCI)</v>
      </c>
      <c r="BF8819" t="str">
        <f t="shared" si="2885"/>
        <v>0000-NO APLICA</v>
      </c>
      <c r="BG8819" t="str">
        <f t="shared" si="2886"/>
        <v>4-SERVICIOS SOCIALES</v>
      </c>
      <c r="BH8819" t="str">
        <f t="shared" si="2887"/>
        <v>4.4-Educación</v>
      </c>
      <c r="BI8819" t="str">
        <f t="shared" si="2888"/>
        <v>4.4.99-Planificación, gestión y supervisión de la educación</v>
      </c>
      <c r="BJ8819" t="str">
        <f t="shared" si="2889"/>
        <v>21-Gestión y coordinación de la cooperación internacional educativa</v>
      </c>
      <c r="BK8819" t="str">
        <f t="shared" si="2890"/>
        <v>02-Sistema educativo recibe los beneficios de la gestión de proyectos de cooperación internacional para la educación pre-universitaria</v>
      </c>
      <c r="BL8819" t="str">
        <f t="shared" si="2891"/>
        <v>0001-Coordinación, gestión, ejecución, seguimiento, monitoreo y supervisión de la cooperación internacional</v>
      </c>
      <c r="BM8819" t="str">
        <f t="shared" si="2892"/>
        <v>00-N/A</v>
      </c>
      <c r="BN8819" t="str">
        <f t="shared" si="2893"/>
        <v>No Informado-</v>
      </c>
      <c r="BO8819" t="str">
        <f t="shared" si="2894"/>
        <v>98-NACIONAL</v>
      </c>
      <c r="BP8819" t="str">
        <f t="shared" si="2895"/>
        <v>99-MULTIPROVINCIAL</v>
      </c>
      <c r="BQ8819" t="str">
        <f t="shared" si="2896"/>
        <v>2023/06-Junio</v>
      </c>
    </row>
    <row r="8820" spans="1:69" x14ac:dyDescent="0.25">
      <c r="A8820" s="5" t="s">
        <v>33</v>
      </c>
      <c r="B8820" s="5" t="s">
        <v>34</v>
      </c>
      <c r="C8820" s="5" t="s">
        <v>1020</v>
      </c>
      <c r="D8820" s="5" t="s">
        <v>1021</v>
      </c>
      <c r="E8820" s="5" t="s">
        <v>1022</v>
      </c>
      <c r="F8820" s="5" t="s">
        <v>1023</v>
      </c>
      <c r="G8820" s="5" t="s">
        <v>1024</v>
      </c>
      <c r="H8820" s="5" t="s">
        <v>1025</v>
      </c>
      <c r="I8820" s="5" t="s">
        <v>2425</v>
      </c>
      <c r="J8820" s="5" t="s">
        <v>2426</v>
      </c>
      <c r="K8820" s="5" t="s">
        <v>2939</v>
      </c>
      <c r="L8820" s="5" t="s">
        <v>2940</v>
      </c>
      <c r="M8820" s="5" t="s">
        <v>1020</v>
      </c>
      <c r="N8820" s="5" t="s">
        <v>414</v>
      </c>
      <c r="O8820" s="5" t="s">
        <v>415</v>
      </c>
      <c r="P8820" s="5" t="s">
        <v>265</v>
      </c>
      <c r="Q8820" s="5" t="s">
        <v>416</v>
      </c>
      <c r="R8820" s="5" t="s">
        <v>492</v>
      </c>
      <c r="S8820" s="5" t="s">
        <v>1555</v>
      </c>
      <c r="T8820" s="5" t="s">
        <v>1034</v>
      </c>
      <c r="U8820" s="5" t="s">
        <v>1035</v>
      </c>
      <c r="V8820" s="5" t="s">
        <v>1066</v>
      </c>
      <c r="W8820" s="5" t="s">
        <v>1067</v>
      </c>
      <c r="X8820" s="5" t="s">
        <v>1385</v>
      </c>
      <c r="Y8820" s="5" t="s">
        <v>1386</v>
      </c>
      <c r="Z8820" s="5" t="s">
        <v>1556</v>
      </c>
      <c r="AA8820" s="5" t="s">
        <v>1557</v>
      </c>
      <c r="AB8820" s="5" t="s">
        <v>1040</v>
      </c>
      <c r="AC8820" s="5" t="s">
        <v>1482</v>
      </c>
      <c r="AD8820" s="5" t="s">
        <v>265</v>
      </c>
      <c r="AE8820" s="5" t="s">
        <v>1558</v>
      </c>
      <c r="AF8820" s="5" t="s">
        <v>245</v>
      </c>
      <c r="AG8820" s="5" t="s">
        <v>1559</v>
      </c>
      <c r="AH8820" s="5" t="s">
        <v>1044</v>
      </c>
      <c r="AI8820" s="5" t="s">
        <v>1045</v>
      </c>
      <c r="AJ8820" s="5" t="s">
        <v>961</v>
      </c>
      <c r="AK8820" s="5" t="s">
        <v>44</v>
      </c>
      <c r="AL8820" s="5"/>
      <c r="AM8820" s="5" t="s">
        <v>1046</v>
      </c>
      <c r="AN8820" s="5" t="s">
        <v>1047</v>
      </c>
      <c r="AO8820" s="5" t="s">
        <v>1048</v>
      </c>
      <c r="AP8820" s="5" t="s">
        <v>1049</v>
      </c>
      <c r="AQ8820" s="5" t="s">
        <v>67</v>
      </c>
      <c r="AR8820" s="5" t="s">
        <v>68</v>
      </c>
      <c r="AS8820" s="6">
        <v>0</v>
      </c>
      <c r="AT8820" s="6">
        <v>0</v>
      </c>
      <c r="AU8820" s="6">
        <v>0</v>
      </c>
      <c r="AV8820" s="6">
        <v>0</v>
      </c>
      <c r="AW8820" t="str">
        <f t="shared" si="2897"/>
        <v>1-ADMINISTRACION CENTRAL</v>
      </c>
      <c r="AX8820" t="str">
        <f t="shared" si="2877"/>
        <v>2-GASTOS</v>
      </c>
      <c r="AY8820" t="str">
        <f t="shared" si="2878"/>
        <v>2.1-Gastos corrientes</v>
      </c>
      <c r="AZ8820" t="str">
        <f t="shared" si="2879"/>
        <v>2.1.2-Gastos de consumo</v>
      </c>
      <c r="BA8820" t="str">
        <f t="shared" si="2880"/>
        <v>2.1.2.2-Bienes y servicios</v>
      </c>
      <c r="BB8820" t="str">
        <f t="shared" si="2881"/>
        <v>2.3.5.3.01-Llantas y neumáticos</v>
      </c>
      <c r="BC8820" t="str">
        <f t="shared" si="2882"/>
        <v>0206-MINISTERIO DE EDUCACIÓN</v>
      </c>
      <c r="BD8820" t="str">
        <f t="shared" si="2883"/>
        <v>01-MINISTERIO DE EDUCACION</v>
      </c>
      <c r="BE8820" t="str">
        <f t="shared" si="2884"/>
        <v>0004-INSTITUTO NACIONAL DE EDUCACIÓN FISICA</v>
      </c>
      <c r="BF8820" t="str">
        <f t="shared" si="2885"/>
        <v>0000-NO APLICA</v>
      </c>
      <c r="BG8820" t="str">
        <f t="shared" si="2886"/>
        <v>4-SERVICIOS SOCIALES</v>
      </c>
      <c r="BH8820" t="str">
        <f t="shared" si="2887"/>
        <v>4.4-Educación</v>
      </c>
      <c r="BI8820" t="str">
        <f t="shared" si="2888"/>
        <v>4.4.98-Investigación y desarrollo relacionados con la educación</v>
      </c>
      <c r="BJ8820" t="str">
        <f t="shared" si="2889"/>
        <v>11-Servicios técnicos pedagógicos</v>
      </c>
      <c r="BK8820" t="str">
        <f t="shared" si="2890"/>
        <v>01-Acciones Comunes P11</v>
      </c>
      <c r="BL8820" t="str">
        <f t="shared" si="2891"/>
        <v>0001-Dirección y coordinación de los servicios de educación física en los productos 04 y 05</v>
      </c>
      <c r="BM8820" t="str">
        <f t="shared" si="2892"/>
        <v>00-N/A</v>
      </c>
      <c r="BN8820" t="str">
        <f t="shared" si="2893"/>
        <v>No Informado-</v>
      </c>
      <c r="BO8820" t="str">
        <f t="shared" si="2894"/>
        <v>98-NACIONAL</v>
      </c>
      <c r="BP8820" t="str">
        <f t="shared" si="2895"/>
        <v>99-MULTIPROVINCIAL</v>
      </c>
      <c r="BQ8820" t="str">
        <f t="shared" si="2896"/>
        <v>2023/06-Junio</v>
      </c>
    </row>
    <row r="8821" spans="1:69" x14ac:dyDescent="0.25">
      <c r="A8821" s="5" t="s">
        <v>33</v>
      </c>
      <c r="B8821" s="5" t="s">
        <v>34</v>
      </c>
      <c r="C8821" s="5" t="s">
        <v>1020</v>
      </c>
      <c r="D8821" s="5" t="s">
        <v>1021</v>
      </c>
      <c r="E8821" s="5" t="s">
        <v>1022</v>
      </c>
      <c r="F8821" s="5" t="s">
        <v>1023</v>
      </c>
      <c r="G8821" s="5" t="s">
        <v>1024</v>
      </c>
      <c r="H8821" s="5" t="s">
        <v>1025</v>
      </c>
      <c r="I8821" s="5" t="s">
        <v>2425</v>
      </c>
      <c r="J8821" s="5" t="s">
        <v>2426</v>
      </c>
      <c r="K8821" s="5" t="s">
        <v>2939</v>
      </c>
      <c r="L8821" s="5" t="s">
        <v>2940</v>
      </c>
      <c r="M8821" s="5" t="s">
        <v>1020</v>
      </c>
      <c r="N8821" s="5" t="s">
        <v>414</v>
      </c>
      <c r="O8821" s="5" t="s">
        <v>415</v>
      </c>
      <c r="P8821" s="5" t="s">
        <v>265</v>
      </c>
      <c r="Q8821" s="5" t="s">
        <v>416</v>
      </c>
      <c r="R8821" s="5" t="s">
        <v>453</v>
      </c>
      <c r="S8821" s="5" t="s">
        <v>1565</v>
      </c>
      <c r="T8821" s="5" t="s">
        <v>1034</v>
      </c>
      <c r="U8821" s="5" t="s">
        <v>1035</v>
      </c>
      <c r="V8821" s="5" t="s">
        <v>1066</v>
      </c>
      <c r="W8821" s="5" t="s">
        <v>1067</v>
      </c>
      <c r="X8821" s="5" t="s">
        <v>1385</v>
      </c>
      <c r="Y8821" s="5" t="s">
        <v>1386</v>
      </c>
      <c r="Z8821" s="5" t="s">
        <v>1523</v>
      </c>
      <c r="AA8821" s="5" t="s">
        <v>1524</v>
      </c>
      <c r="AB8821" s="5" t="s">
        <v>1132</v>
      </c>
      <c r="AC8821" s="5" t="s">
        <v>1543</v>
      </c>
      <c r="AD8821" s="5" t="s">
        <v>1044</v>
      </c>
      <c r="AE8821" s="5" t="s">
        <v>1566</v>
      </c>
      <c r="AF8821" s="5" t="s">
        <v>185</v>
      </c>
      <c r="AG8821" s="5" t="s">
        <v>1567</v>
      </c>
      <c r="AH8821" s="5" t="s">
        <v>1044</v>
      </c>
      <c r="AI8821" s="5" t="s">
        <v>1045</v>
      </c>
      <c r="AJ8821" s="5" t="s">
        <v>961</v>
      </c>
      <c r="AK8821" s="5" t="s">
        <v>44</v>
      </c>
      <c r="AL8821" s="5"/>
      <c r="AM8821" s="5" t="s">
        <v>1046</v>
      </c>
      <c r="AN8821" s="5" t="s">
        <v>1047</v>
      </c>
      <c r="AO8821" s="5" t="s">
        <v>1048</v>
      </c>
      <c r="AP8821" s="5" t="s">
        <v>1049</v>
      </c>
      <c r="AQ8821" s="5" t="s">
        <v>67</v>
      </c>
      <c r="AR8821" s="5" t="s">
        <v>68</v>
      </c>
      <c r="AS8821" s="6">
        <v>0</v>
      </c>
      <c r="AT8821" s="6">
        <v>43323.98</v>
      </c>
      <c r="AU8821" s="6">
        <v>0</v>
      </c>
      <c r="AV8821" s="6">
        <v>0</v>
      </c>
      <c r="AW8821" t="str">
        <f t="shared" si="2897"/>
        <v>1-ADMINISTRACION CENTRAL</v>
      </c>
      <c r="AX8821" t="str">
        <f t="shared" si="2877"/>
        <v>2-GASTOS</v>
      </c>
      <c r="AY8821" t="str">
        <f t="shared" si="2878"/>
        <v>2.1-Gastos corrientes</v>
      </c>
      <c r="AZ8821" t="str">
        <f t="shared" si="2879"/>
        <v>2.1.2-Gastos de consumo</v>
      </c>
      <c r="BA8821" t="str">
        <f t="shared" si="2880"/>
        <v>2.1.2.2-Bienes y servicios</v>
      </c>
      <c r="BB8821" t="str">
        <f t="shared" si="2881"/>
        <v>2.3.5.3.01-Llantas y neumáticos</v>
      </c>
      <c r="BC8821" t="str">
        <f t="shared" si="2882"/>
        <v>0206-MINISTERIO DE EDUCACIÓN</v>
      </c>
      <c r="BD8821" t="str">
        <f t="shared" si="2883"/>
        <v>01-MINISTERIO DE EDUCACION</v>
      </c>
      <c r="BE8821" t="str">
        <f t="shared" si="2884"/>
        <v>0007-INSTITUTO NACIONAL DE FORMACIÓN Y CAPACITACIÓN MAGISTERIAL</v>
      </c>
      <c r="BF8821" t="str">
        <f t="shared" si="2885"/>
        <v>0000-NO APLICA</v>
      </c>
      <c r="BG8821" t="str">
        <f t="shared" si="2886"/>
        <v>4-SERVICIOS SOCIALES</v>
      </c>
      <c r="BH8821" t="str">
        <f t="shared" si="2887"/>
        <v>4.4-Educación</v>
      </c>
      <c r="BI8821" t="str">
        <f t="shared" si="2888"/>
        <v>4.4.99-Planificación, gestión y supervisión de la educación</v>
      </c>
      <c r="BJ8821" t="str">
        <f t="shared" si="2889"/>
        <v>18-Formación y desarrollo de la carrera docente</v>
      </c>
      <c r="BK8821" t="str">
        <f t="shared" si="2890"/>
        <v>00-Acciones que no generan producción P18</v>
      </c>
      <c r="BL8821" t="str">
        <f t="shared" si="2891"/>
        <v>0002-Dirección y coordinación del servicio de formación y actualización permanente de los docentes del sistema educativo público, para el producto 2.</v>
      </c>
      <c r="BM8821" t="str">
        <f t="shared" si="2892"/>
        <v>00-N/A</v>
      </c>
      <c r="BN8821" t="str">
        <f t="shared" si="2893"/>
        <v>No Informado-</v>
      </c>
      <c r="BO8821" t="str">
        <f t="shared" si="2894"/>
        <v>98-NACIONAL</v>
      </c>
      <c r="BP8821" t="str">
        <f t="shared" si="2895"/>
        <v>99-MULTIPROVINCIAL</v>
      </c>
      <c r="BQ8821" t="str">
        <f t="shared" si="2896"/>
        <v>2023/06-Junio</v>
      </c>
    </row>
    <row r="8822" spans="1:69" x14ac:dyDescent="0.25">
      <c r="A8822" s="5" t="s">
        <v>33</v>
      </c>
      <c r="B8822" s="5" t="s">
        <v>34</v>
      </c>
      <c r="C8822" s="5" t="s">
        <v>1020</v>
      </c>
      <c r="D8822" s="5" t="s">
        <v>1021</v>
      </c>
      <c r="E8822" s="5" t="s">
        <v>1022</v>
      </c>
      <c r="F8822" s="5" t="s">
        <v>1023</v>
      </c>
      <c r="G8822" s="5" t="s">
        <v>1024</v>
      </c>
      <c r="H8822" s="5" t="s">
        <v>1025</v>
      </c>
      <c r="I8822" s="5" t="s">
        <v>2425</v>
      </c>
      <c r="J8822" s="5" t="s">
        <v>2426</v>
      </c>
      <c r="K8822" s="5" t="s">
        <v>2939</v>
      </c>
      <c r="L8822" s="5" t="s">
        <v>2940</v>
      </c>
      <c r="M8822" s="5" t="s">
        <v>1020</v>
      </c>
      <c r="N8822" s="5" t="s">
        <v>414</v>
      </c>
      <c r="O8822" s="5" t="s">
        <v>415</v>
      </c>
      <c r="P8822" s="5" t="s">
        <v>265</v>
      </c>
      <c r="Q8822" s="5" t="s">
        <v>416</v>
      </c>
      <c r="R8822" s="5" t="s">
        <v>419</v>
      </c>
      <c r="S8822" s="5" t="s">
        <v>420</v>
      </c>
      <c r="T8822" s="5" t="s">
        <v>1034</v>
      </c>
      <c r="U8822" s="5" t="s">
        <v>1035</v>
      </c>
      <c r="V8822" s="5" t="s">
        <v>1066</v>
      </c>
      <c r="W8822" s="5" t="s">
        <v>1067</v>
      </c>
      <c r="X8822" s="5" t="s">
        <v>1385</v>
      </c>
      <c r="Y8822" s="5" t="s">
        <v>1386</v>
      </c>
      <c r="Z8822" s="5" t="s">
        <v>1387</v>
      </c>
      <c r="AA8822" s="5" t="s">
        <v>1388</v>
      </c>
      <c r="AB8822" s="5" t="s">
        <v>1132</v>
      </c>
      <c r="AC8822" s="5" t="s">
        <v>1543</v>
      </c>
      <c r="AD8822" s="5" t="s">
        <v>265</v>
      </c>
      <c r="AE8822" s="5" t="s">
        <v>1570</v>
      </c>
      <c r="AF8822" s="5" t="s">
        <v>245</v>
      </c>
      <c r="AG8822" s="5" t="s">
        <v>1571</v>
      </c>
      <c r="AH8822" s="5" t="s">
        <v>1044</v>
      </c>
      <c r="AI8822" s="5" t="s">
        <v>1045</v>
      </c>
      <c r="AJ8822" s="5" t="s">
        <v>961</v>
      </c>
      <c r="AK8822" s="5" t="s">
        <v>44</v>
      </c>
      <c r="AL8822" s="5"/>
      <c r="AM8822" s="5" t="s">
        <v>1046</v>
      </c>
      <c r="AN8822" s="5" t="s">
        <v>1047</v>
      </c>
      <c r="AO8822" s="5" t="s">
        <v>1048</v>
      </c>
      <c r="AP8822" s="5" t="s">
        <v>1049</v>
      </c>
      <c r="AQ8822" s="5" t="s">
        <v>67</v>
      </c>
      <c r="AR8822" s="5" t="s">
        <v>68</v>
      </c>
      <c r="AS8822" s="6">
        <v>0</v>
      </c>
      <c r="AT8822" s="6">
        <v>695303.2</v>
      </c>
      <c r="AU8822" s="6">
        <v>0</v>
      </c>
      <c r="AV8822" s="6">
        <v>0</v>
      </c>
      <c r="AW8822" t="str">
        <f t="shared" si="2897"/>
        <v>1-ADMINISTRACION CENTRAL</v>
      </c>
      <c r="AX8822" t="str">
        <f t="shared" si="2877"/>
        <v>2-GASTOS</v>
      </c>
      <c r="AY8822" t="str">
        <f t="shared" si="2878"/>
        <v>2.1-Gastos corrientes</v>
      </c>
      <c r="AZ8822" t="str">
        <f t="shared" si="2879"/>
        <v>2.1.2-Gastos de consumo</v>
      </c>
      <c r="BA8822" t="str">
        <f t="shared" si="2880"/>
        <v>2.1.2.2-Bienes y servicios</v>
      </c>
      <c r="BB8822" t="str">
        <f t="shared" si="2881"/>
        <v>2.3.5.3.01-Llantas y neumáticos</v>
      </c>
      <c r="BC8822" t="str">
        <f t="shared" si="2882"/>
        <v>0206-MINISTERIO DE EDUCACIÓN</v>
      </c>
      <c r="BD8822" t="str">
        <f t="shared" si="2883"/>
        <v>01-MINISTERIO DE EDUCACION</v>
      </c>
      <c r="BE8822" t="str">
        <f t="shared" si="2884"/>
        <v>0008-INSTITUTO SUPERIOR DE FORMACIÓN DOCENTE  SALOME UREÑA</v>
      </c>
      <c r="BF8822" t="str">
        <f t="shared" si="2885"/>
        <v>0000-NO APLICA</v>
      </c>
      <c r="BG8822" t="str">
        <f t="shared" si="2886"/>
        <v>4-SERVICIOS SOCIALES</v>
      </c>
      <c r="BH8822" t="str">
        <f t="shared" si="2887"/>
        <v>4.4-Educación</v>
      </c>
      <c r="BI8822" t="str">
        <f t="shared" si="2888"/>
        <v>4.4.04-Educación superior</v>
      </c>
      <c r="BJ8822" t="str">
        <f t="shared" si="2889"/>
        <v>18-Formación y desarrollo de la carrera docente</v>
      </c>
      <c r="BK8822" t="str">
        <f t="shared" si="2890"/>
        <v>01-Acciones comunes P18</v>
      </c>
      <c r="BL8822" t="str">
        <f t="shared" si="2891"/>
        <v>0001-Dirección y coordinación del servicio de formación y  actualización permanente de la formación docente para los productos 3 y 4</v>
      </c>
      <c r="BM8822" t="str">
        <f t="shared" si="2892"/>
        <v>00-N/A</v>
      </c>
      <c r="BN8822" t="str">
        <f t="shared" si="2893"/>
        <v>No Informado-</v>
      </c>
      <c r="BO8822" t="str">
        <f t="shared" si="2894"/>
        <v>98-NACIONAL</v>
      </c>
      <c r="BP8822" t="str">
        <f t="shared" si="2895"/>
        <v>99-MULTIPROVINCIAL</v>
      </c>
      <c r="BQ8822" t="str">
        <f t="shared" si="2896"/>
        <v>2023/06-Junio</v>
      </c>
    </row>
    <row r="8823" spans="1:69" x14ac:dyDescent="0.25">
      <c r="A8823" s="5" t="s">
        <v>33</v>
      </c>
      <c r="B8823" s="5" t="s">
        <v>34</v>
      </c>
      <c r="C8823" s="5" t="s">
        <v>1020</v>
      </c>
      <c r="D8823" s="5" t="s">
        <v>1021</v>
      </c>
      <c r="E8823" s="5" t="s">
        <v>1022</v>
      </c>
      <c r="F8823" s="5" t="s">
        <v>1023</v>
      </c>
      <c r="G8823" s="5" t="s">
        <v>1024</v>
      </c>
      <c r="H8823" s="5" t="s">
        <v>1025</v>
      </c>
      <c r="I8823" s="5" t="s">
        <v>2425</v>
      </c>
      <c r="J8823" s="5" t="s">
        <v>2426</v>
      </c>
      <c r="K8823" s="5" t="s">
        <v>2939</v>
      </c>
      <c r="L8823" s="5" t="s">
        <v>2940</v>
      </c>
      <c r="M8823" s="5" t="s">
        <v>1020</v>
      </c>
      <c r="N8823" s="5" t="s">
        <v>350</v>
      </c>
      <c r="O8823" s="5" t="s">
        <v>351</v>
      </c>
      <c r="P8823" s="5" t="s">
        <v>265</v>
      </c>
      <c r="Q8823" s="5" t="s">
        <v>352</v>
      </c>
      <c r="R8823" s="5" t="s">
        <v>245</v>
      </c>
      <c r="S8823" s="5" t="s">
        <v>352</v>
      </c>
      <c r="T8823" s="5" t="s">
        <v>1034</v>
      </c>
      <c r="U8823" s="5" t="s">
        <v>1035</v>
      </c>
      <c r="V8823" s="5" t="s">
        <v>1066</v>
      </c>
      <c r="W8823" s="5" t="s">
        <v>1067</v>
      </c>
      <c r="X8823" s="5" t="s">
        <v>1115</v>
      </c>
      <c r="Y8823" s="5" t="s">
        <v>1116</v>
      </c>
      <c r="Z8823" s="5" t="s">
        <v>1579</v>
      </c>
      <c r="AA8823" s="5" t="s">
        <v>1580</v>
      </c>
      <c r="AB8823" s="5" t="s">
        <v>265</v>
      </c>
      <c r="AC8823" s="5" t="s">
        <v>1400</v>
      </c>
      <c r="AD8823" s="5" t="s">
        <v>1044</v>
      </c>
      <c r="AE8823" s="5" t="s">
        <v>1062</v>
      </c>
      <c r="AF8823" s="5" t="s">
        <v>51</v>
      </c>
      <c r="AG8823" s="5" t="s">
        <v>1581</v>
      </c>
      <c r="AH8823" s="5" t="s">
        <v>1044</v>
      </c>
      <c r="AI8823" s="5" t="s">
        <v>1045</v>
      </c>
      <c r="AJ8823" s="5" t="s">
        <v>961</v>
      </c>
      <c r="AK8823" s="5" t="s">
        <v>44</v>
      </c>
      <c r="AL8823" s="5"/>
      <c r="AM8823" s="5" t="s">
        <v>1046</v>
      </c>
      <c r="AN8823" s="5" t="s">
        <v>1047</v>
      </c>
      <c r="AO8823" s="5" t="s">
        <v>1048</v>
      </c>
      <c r="AP8823" s="5" t="s">
        <v>1049</v>
      </c>
      <c r="AQ8823" s="5" t="s">
        <v>67</v>
      </c>
      <c r="AR8823" s="5" t="s">
        <v>68</v>
      </c>
      <c r="AS8823" s="6">
        <v>0</v>
      </c>
      <c r="AT8823" s="6">
        <v>0</v>
      </c>
      <c r="AU8823" s="6">
        <v>0</v>
      </c>
      <c r="AV8823" s="6">
        <v>0</v>
      </c>
      <c r="AW8823" t="str">
        <f t="shared" si="2897"/>
        <v>1-ADMINISTRACION CENTRAL</v>
      </c>
      <c r="AX8823" t="str">
        <f t="shared" si="2877"/>
        <v>2-GASTOS</v>
      </c>
      <c r="AY8823" t="str">
        <f t="shared" si="2878"/>
        <v>2.1-Gastos corrientes</v>
      </c>
      <c r="AZ8823" t="str">
        <f t="shared" si="2879"/>
        <v>2.1.2-Gastos de consumo</v>
      </c>
      <c r="BA8823" t="str">
        <f t="shared" si="2880"/>
        <v>2.1.2.2-Bienes y servicios</v>
      </c>
      <c r="BB8823" t="str">
        <f t="shared" si="2881"/>
        <v>2.3.5.3.01-Llantas y neumáticos</v>
      </c>
      <c r="BC8823" t="str">
        <f t="shared" si="2882"/>
        <v>0207-MINISTERIO DE SALUD PÚBLICA Y ASISTENCIA SOCIAL</v>
      </c>
      <c r="BD8823" t="str">
        <f t="shared" si="2883"/>
        <v>01-MINISTERIO DE SALUD PUBLICA Y ASISTENCIA SOCIAL</v>
      </c>
      <c r="BE8823" t="str">
        <f t="shared" si="2884"/>
        <v>0001-MINISTERIO DE SALUD PUBLICA Y ASISTENCIA SOCIAL</v>
      </c>
      <c r="BF8823" t="str">
        <f t="shared" si="2885"/>
        <v>0000-NO APLICA</v>
      </c>
      <c r="BG8823" t="str">
        <f t="shared" si="2886"/>
        <v>4-SERVICIOS SOCIALES</v>
      </c>
      <c r="BH8823" t="str">
        <f t="shared" si="2887"/>
        <v>4.2-Salud</v>
      </c>
      <c r="BI8823" t="str">
        <f t="shared" si="2888"/>
        <v>4.2.99-Planificación, gestión y supervisión de la salud</v>
      </c>
      <c r="BJ8823" t="str">
        <f t="shared" si="2889"/>
        <v>01-Actividades Centrales</v>
      </c>
      <c r="BK8823" t="str">
        <f t="shared" si="2890"/>
        <v>00-Acciones que no generan producción</v>
      </c>
      <c r="BL8823" t="str">
        <f t="shared" si="2891"/>
        <v>0003-Gestión administrativa y financiera</v>
      </c>
      <c r="BM8823" t="str">
        <f t="shared" si="2892"/>
        <v>00-N/A</v>
      </c>
      <c r="BN8823" t="str">
        <f t="shared" si="2893"/>
        <v>No Informado-</v>
      </c>
      <c r="BO8823" t="str">
        <f t="shared" si="2894"/>
        <v>98-NACIONAL</v>
      </c>
      <c r="BP8823" t="str">
        <f t="shared" si="2895"/>
        <v>99-MULTIPROVINCIAL</v>
      </c>
      <c r="BQ8823" t="str">
        <f t="shared" si="2896"/>
        <v>2023/06-Junio</v>
      </c>
    </row>
    <row r="8824" spans="1:69" x14ac:dyDescent="0.25">
      <c r="A8824" s="5" t="s">
        <v>33</v>
      </c>
      <c r="B8824" s="5" t="s">
        <v>34</v>
      </c>
      <c r="C8824" s="5" t="s">
        <v>1020</v>
      </c>
      <c r="D8824" s="5" t="s">
        <v>1021</v>
      </c>
      <c r="E8824" s="5" t="s">
        <v>1022</v>
      </c>
      <c r="F8824" s="5" t="s">
        <v>1023</v>
      </c>
      <c r="G8824" s="5" t="s">
        <v>1024</v>
      </c>
      <c r="H8824" s="5" t="s">
        <v>1025</v>
      </c>
      <c r="I8824" s="5" t="s">
        <v>2425</v>
      </c>
      <c r="J8824" s="5" t="s">
        <v>2426</v>
      </c>
      <c r="K8824" s="5" t="s">
        <v>2939</v>
      </c>
      <c r="L8824" s="5" t="s">
        <v>2940</v>
      </c>
      <c r="M8824" s="5" t="s">
        <v>1020</v>
      </c>
      <c r="N8824" s="5" t="s">
        <v>350</v>
      </c>
      <c r="O8824" s="5" t="s">
        <v>351</v>
      </c>
      <c r="P8824" s="5" t="s">
        <v>265</v>
      </c>
      <c r="Q8824" s="5" t="s">
        <v>352</v>
      </c>
      <c r="R8824" s="5" t="s">
        <v>245</v>
      </c>
      <c r="S8824" s="5" t="s">
        <v>352</v>
      </c>
      <c r="T8824" s="5" t="s">
        <v>1034</v>
      </c>
      <c r="U8824" s="5" t="s">
        <v>1035</v>
      </c>
      <c r="V8824" s="5" t="s">
        <v>1066</v>
      </c>
      <c r="W8824" s="5" t="s">
        <v>1067</v>
      </c>
      <c r="X8824" s="5" t="s">
        <v>1115</v>
      </c>
      <c r="Y8824" s="5" t="s">
        <v>1116</v>
      </c>
      <c r="Z8824" s="5" t="s">
        <v>1579</v>
      </c>
      <c r="AA8824" s="5" t="s">
        <v>1580</v>
      </c>
      <c r="AB8824" s="5" t="s">
        <v>1141</v>
      </c>
      <c r="AC8824" s="5" t="s">
        <v>2433</v>
      </c>
      <c r="AD8824" s="5" t="s">
        <v>1378</v>
      </c>
      <c r="AE8824" s="5" t="s">
        <v>2434</v>
      </c>
      <c r="AF8824" s="5" t="s">
        <v>245</v>
      </c>
      <c r="AG8824" s="5" t="s">
        <v>2435</v>
      </c>
      <c r="AH8824" s="5" t="s">
        <v>1044</v>
      </c>
      <c r="AI8824" s="5" t="s">
        <v>1045</v>
      </c>
      <c r="AJ8824" s="5" t="s">
        <v>961</v>
      </c>
      <c r="AK8824" s="5" t="s">
        <v>44</v>
      </c>
      <c r="AL8824" s="5"/>
      <c r="AM8824" s="5" t="s">
        <v>1046</v>
      </c>
      <c r="AN8824" s="5" t="s">
        <v>1047</v>
      </c>
      <c r="AO8824" s="5" t="s">
        <v>1048</v>
      </c>
      <c r="AP8824" s="5" t="s">
        <v>1049</v>
      </c>
      <c r="AQ8824" s="5" t="s">
        <v>67</v>
      </c>
      <c r="AR8824" s="5" t="s">
        <v>68</v>
      </c>
      <c r="AS8824" s="6">
        <v>0</v>
      </c>
      <c r="AT8824" s="6">
        <v>0</v>
      </c>
      <c r="AU8824" s="6">
        <v>0</v>
      </c>
      <c r="AV8824" s="6">
        <v>0</v>
      </c>
      <c r="AW8824" t="str">
        <f t="shared" si="2897"/>
        <v>1-ADMINISTRACION CENTRAL</v>
      </c>
      <c r="AX8824" t="str">
        <f t="shared" si="2877"/>
        <v>2-GASTOS</v>
      </c>
      <c r="AY8824" t="str">
        <f t="shared" si="2878"/>
        <v>2.1-Gastos corrientes</v>
      </c>
      <c r="AZ8824" t="str">
        <f t="shared" si="2879"/>
        <v>2.1.2-Gastos de consumo</v>
      </c>
      <c r="BA8824" t="str">
        <f t="shared" si="2880"/>
        <v>2.1.2.2-Bienes y servicios</v>
      </c>
      <c r="BB8824" t="str">
        <f t="shared" si="2881"/>
        <v>2.3.5.3.01-Llantas y neumáticos</v>
      </c>
      <c r="BC8824" t="str">
        <f t="shared" si="2882"/>
        <v>0207-MINISTERIO DE SALUD PÚBLICA Y ASISTENCIA SOCIAL</v>
      </c>
      <c r="BD8824" t="str">
        <f t="shared" si="2883"/>
        <v>01-MINISTERIO DE SALUD PUBLICA Y ASISTENCIA SOCIAL</v>
      </c>
      <c r="BE8824" t="str">
        <f t="shared" si="2884"/>
        <v>0001-MINISTERIO DE SALUD PUBLICA Y ASISTENCIA SOCIAL</v>
      </c>
      <c r="BF8824" t="str">
        <f t="shared" si="2885"/>
        <v>0000-NO APLICA</v>
      </c>
      <c r="BG8824" t="str">
        <f t="shared" si="2886"/>
        <v>4-SERVICIOS SOCIALES</v>
      </c>
      <c r="BH8824" t="str">
        <f t="shared" si="2887"/>
        <v>4.2-Salud</v>
      </c>
      <c r="BI8824" t="str">
        <f t="shared" si="2888"/>
        <v>4.2.99-Planificación, gestión y supervisión de la salud</v>
      </c>
      <c r="BJ8824" t="str">
        <f t="shared" si="2889"/>
        <v>23-Dirección y Coordinación del Sistema Nacional de Salud</v>
      </c>
      <c r="BK8824" t="str">
        <f t="shared" si="2890"/>
        <v>09-DPS/DAS con las competencias fortalecidas para la gestión de la función desconcentrada de la rectoría</v>
      </c>
      <c r="BL8824" t="str">
        <f t="shared" si="2891"/>
        <v>0001-Ejercicio de la rectoría local</v>
      </c>
      <c r="BM8824" t="str">
        <f t="shared" si="2892"/>
        <v>00-N/A</v>
      </c>
      <c r="BN8824" t="str">
        <f t="shared" si="2893"/>
        <v>No Informado-</v>
      </c>
      <c r="BO8824" t="str">
        <f t="shared" si="2894"/>
        <v>98-NACIONAL</v>
      </c>
      <c r="BP8824" t="str">
        <f t="shared" si="2895"/>
        <v>99-MULTIPROVINCIAL</v>
      </c>
      <c r="BQ8824" t="str">
        <f t="shared" si="2896"/>
        <v>2023/06-Junio</v>
      </c>
    </row>
    <row r="8825" spans="1:69" x14ac:dyDescent="0.25">
      <c r="A8825" s="5" t="s">
        <v>33</v>
      </c>
      <c r="B8825" s="5" t="s">
        <v>34</v>
      </c>
      <c r="C8825" s="5" t="s">
        <v>1020</v>
      </c>
      <c r="D8825" s="5" t="s">
        <v>1021</v>
      </c>
      <c r="E8825" s="5" t="s">
        <v>1022</v>
      </c>
      <c r="F8825" s="5" t="s">
        <v>1023</v>
      </c>
      <c r="G8825" s="5" t="s">
        <v>1024</v>
      </c>
      <c r="H8825" s="5" t="s">
        <v>1025</v>
      </c>
      <c r="I8825" s="5" t="s">
        <v>2425</v>
      </c>
      <c r="J8825" s="5" t="s">
        <v>2426</v>
      </c>
      <c r="K8825" s="5" t="s">
        <v>2939</v>
      </c>
      <c r="L8825" s="5" t="s">
        <v>2940</v>
      </c>
      <c r="M8825" s="5" t="s">
        <v>1020</v>
      </c>
      <c r="N8825" s="5" t="s">
        <v>350</v>
      </c>
      <c r="O8825" s="5" t="s">
        <v>351</v>
      </c>
      <c r="P8825" s="5" t="s">
        <v>265</v>
      </c>
      <c r="Q8825" s="5" t="s">
        <v>352</v>
      </c>
      <c r="R8825" s="5" t="s">
        <v>353</v>
      </c>
      <c r="S8825" s="5" t="s">
        <v>354</v>
      </c>
      <c r="T8825" s="5" t="s">
        <v>1034</v>
      </c>
      <c r="U8825" s="5" t="s">
        <v>1035</v>
      </c>
      <c r="V8825" s="5" t="s">
        <v>1066</v>
      </c>
      <c r="W8825" s="5" t="s">
        <v>1067</v>
      </c>
      <c r="X8825" s="5" t="s">
        <v>1115</v>
      </c>
      <c r="Y8825" s="5" t="s">
        <v>1116</v>
      </c>
      <c r="Z8825" s="5" t="s">
        <v>1579</v>
      </c>
      <c r="AA8825" s="5" t="s">
        <v>1580</v>
      </c>
      <c r="AB8825" s="5" t="s">
        <v>1132</v>
      </c>
      <c r="AC8825" s="5" t="s">
        <v>1587</v>
      </c>
      <c r="AD8825" s="5" t="s">
        <v>265</v>
      </c>
      <c r="AE8825" s="5" t="s">
        <v>1454</v>
      </c>
      <c r="AF8825" s="5" t="s">
        <v>245</v>
      </c>
      <c r="AG8825" s="5" t="s">
        <v>1082</v>
      </c>
      <c r="AH8825" s="5" t="s">
        <v>1044</v>
      </c>
      <c r="AI8825" s="5" t="s">
        <v>1045</v>
      </c>
      <c r="AJ8825" s="5" t="s">
        <v>961</v>
      </c>
      <c r="AK8825" s="5" t="s">
        <v>44</v>
      </c>
      <c r="AL8825" s="5"/>
      <c r="AM8825" s="5" t="s">
        <v>1046</v>
      </c>
      <c r="AN8825" s="5" t="s">
        <v>1047</v>
      </c>
      <c r="AO8825" s="5" t="s">
        <v>1048</v>
      </c>
      <c r="AP8825" s="5" t="s">
        <v>1049</v>
      </c>
      <c r="AQ8825" s="5" t="s">
        <v>67</v>
      </c>
      <c r="AR8825" s="5" t="s">
        <v>68</v>
      </c>
      <c r="AS8825" s="6">
        <v>0</v>
      </c>
      <c r="AT8825" s="6">
        <v>1004714.07</v>
      </c>
      <c r="AU8825" s="6">
        <v>1004713.28</v>
      </c>
      <c r="AV8825" s="6">
        <v>0</v>
      </c>
      <c r="AW8825" t="str">
        <f t="shared" si="2897"/>
        <v>1-ADMINISTRACION CENTRAL</v>
      </c>
      <c r="AX8825" t="str">
        <f t="shared" si="2877"/>
        <v>2-GASTOS</v>
      </c>
      <c r="AY8825" t="str">
        <f t="shared" si="2878"/>
        <v>2.1-Gastos corrientes</v>
      </c>
      <c r="AZ8825" t="str">
        <f t="shared" si="2879"/>
        <v>2.1.2-Gastos de consumo</v>
      </c>
      <c r="BA8825" t="str">
        <f t="shared" si="2880"/>
        <v>2.1.2.2-Bienes y servicios</v>
      </c>
      <c r="BB8825" t="str">
        <f t="shared" si="2881"/>
        <v>2.3.5.3.01-Llantas y neumáticos</v>
      </c>
      <c r="BC8825" t="str">
        <f t="shared" si="2882"/>
        <v>0207-MINISTERIO DE SALUD PÚBLICA Y ASISTENCIA SOCIAL</v>
      </c>
      <c r="BD8825" t="str">
        <f t="shared" si="2883"/>
        <v>01-MINISTERIO DE SALUD PUBLICA Y ASISTENCIA SOCIAL</v>
      </c>
      <c r="BE8825" t="str">
        <f t="shared" si="2884"/>
        <v>0017-PROGRAMA DE MEDICAMENTOS ESENCIALES</v>
      </c>
      <c r="BF8825" t="str">
        <f t="shared" si="2885"/>
        <v>0000-NO APLICA</v>
      </c>
      <c r="BG8825" t="str">
        <f t="shared" si="2886"/>
        <v>4-SERVICIOS SOCIALES</v>
      </c>
      <c r="BH8825" t="str">
        <f t="shared" si="2887"/>
        <v>4.2-Salud</v>
      </c>
      <c r="BI8825" t="str">
        <f t="shared" si="2888"/>
        <v>4.2.99-Planificación, gestión y supervisión de la salud</v>
      </c>
      <c r="BJ8825" t="str">
        <f t="shared" si="2889"/>
        <v>18-Provisión de Medicamentos, Insumos Sanitarios y Reactivos de Laboratorio</v>
      </c>
      <c r="BK8825" t="str">
        <f t="shared" si="2890"/>
        <v>01-Acciones comunes</v>
      </c>
      <c r="BL8825" t="str">
        <f t="shared" si="2891"/>
        <v>0001-Dirección y coordinación</v>
      </c>
      <c r="BM8825" t="str">
        <f t="shared" si="2892"/>
        <v>00-N/A</v>
      </c>
      <c r="BN8825" t="str">
        <f t="shared" si="2893"/>
        <v>No Informado-</v>
      </c>
      <c r="BO8825" t="str">
        <f t="shared" si="2894"/>
        <v>98-NACIONAL</v>
      </c>
      <c r="BP8825" t="str">
        <f t="shared" si="2895"/>
        <v>99-MULTIPROVINCIAL</v>
      </c>
      <c r="BQ8825" t="str">
        <f t="shared" si="2896"/>
        <v>2023/06-Junio</v>
      </c>
    </row>
    <row r="8826" spans="1:69" x14ac:dyDescent="0.25">
      <c r="A8826" s="5" t="s">
        <v>33</v>
      </c>
      <c r="B8826" s="5" t="s">
        <v>34</v>
      </c>
      <c r="C8826" s="5" t="s">
        <v>1020</v>
      </c>
      <c r="D8826" s="5" t="s">
        <v>1021</v>
      </c>
      <c r="E8826" s="5" t="s">
        <v>1022</v>
      </c>
      <c r="F8826" s="5" t="s">
        <v>1023</v>
      </c>
      <c r="G8826" s="5" t="s">
        <v>1024</v>
      </c>
      <c r="H8826" s="5" t="s">
        <v>1025</v>
      </c>
      <c r="I8826" s="5" t="s">
        <v>2425</v>
      </c>
      <c r="J8826" s="5" t="s">
        <v>2426</v>
      </c>
      <c r="K8826" s="5" t="s">
        <v>2939</v>
      </c>
      <c r="L8826" s="5" t="s">
        <v>2940</v>
      </c>
      <c r="M8826" s="5" t="s">
        <v>1020</v>
      </c>
      <c r="N8826" s="5" t="s">
        <v>425</v>
      </c>
      <c r="O8826" s="5" t="s">
        <v>426</v>
      </c>
      <c r="P8826" s="5" t="s">
        <v>265</v>
      </c>
      <c r="Q8826" s="5" t="s">
        <v>426</v>
      </c>
      <c r="R8826" s="5" t="s">
        <v>245</v>
      </c>
      <c r="S8826" s="5" t="s">
        <v>426</v>
      </c>
      <c r="T8826" s="5" t="s">
        <v>1034</v>
      </c>
      <c r="U8826" s="5" t="s">
        <v>1035</v>
      </c>
      <c r="V8826" s="5" t="s">
        <v>1066</v>
      </c>
      <c r="W8826" s="5" t="s">
        <v>1067</v>
      </c>
      <c r="X8826" s="5" t="s">
        <v>1128</v>
      </c>
      <c r="Y8826" s="5" t="s">
        <v>1129</v>
      </c>
      <c r="Z8826" s="5" t="s">
        <v>1607</v>
      </c>
      <c r="AA8826" s="5" t="s">
        <v>1608</v>
      </c>
      <c r="AB8826" s="5" t="s">
        <v>265</v>
      </c>
      <c r="AC8826" s="5" t="s">
        <v>1061</v>
      </c>
      <c r="AD8826" s="5" t="s">
        <v>1044</v>
      </c>
      <c r="AE8826" s="5" t="s">
        <v>1609</v>
      </c>
      <c r="AF8826" s="5" t="s">
        <v>185</v>
      </c>
      <c r="AG8826" s="5" t="s">
        <v>2436</v>
      </c>
      <c r="AH8826" s="5" t="s">
        <v>1044</v>
      </c>
      <c r="AI8826" s="5" t="s">
        <v>1045</v>
      </c>
      <c r="AJ8826" s="5" t="s">
        <v>961</v>
      </c>
      <c r="AK8826" s="5" t="s">
        <v>44</v>
      </c>
      <c r="AL8826" s="5"/>
      <c r="AM8826" s="5" t="s">
        <v>1046</v>
      </c>
      <c r="AN8826" s="5" t="s">
        <v>1047</v>
      </c>
      <c r="AO8826" s="5" t="s">
        <v>1048</v>
      </c>
      <c r="AP8826" s="5" t="s">
        <v>1049</v>
      </c>
      <c r="AQ8826" s="5" t="s">
        <v>67</v>
      </c>
      <c r="AR8826" s="5" t="s">
        <v>68</v>
      </c>
      <c r="AS8826" s="6">
        <v>0</v>
      </c>
      <c r="AT8826" s="6">
        <v>1</v>
      </c>
      <c r="AU8826" s="6">
        <v>0</v>
      </c>
      <c r="AV8826" s="6">
        <v>0</v>
      </c>
      <c r="AW8826" t="str">
        <f t="shared" si="2897"/>
        <v>1-ADMINISTRACION CENTRAL</v>
      </c>
      <c r="AX8826" t="str">
        <f t="shared" si="2877"/>
        <v>2-GASTOS</v>
      </c>
      <c r="AY8826" t="str">
        <f t="shared" si="2878"/>
        <v>2.1-Gastos corrientes</v>
      </c>
      <c r="AZ8826" t="str">
        <f t="shared" si="2879"/>
        <v>2.1.2-Gastos de consumo</v>
      </c>
      <c r="BA8826" t="str">
        <f t="shared" si="2880"/>
        <v>2.1.2.2-Bienes y servicios</v>
      </c>
      <c r="BB8826" t="str">
        <f t="shared" si="2881"/>
        <v>2.3.5.3.01-Llantas y neumáticos</v>
      </c>
      <c r="BC8826" t="str">
        <f t="shared" si="2882"/>
        <v>0208-MINISTERIO DE DEPORTES Y RECREACIÓN</v>
      </c>
      <c r="BD8826" t="str">
        <f t="shared" si="2883"/>
        <v>01-MINISTERIO DE DEPORTES Y RECREACIÓN</v>
      </c>
      <c r="BE8826" t="str">
        <f t="shared" si="2884"/>
        <v>0001-MINISTERIO DE DEPORTES Y RECREACIÓN</v>
      </c>
      <c r="BF8826" t="str">
        <f t="shared" si="2885"/>
        <v>0000-NO APLICA</v>
      </c>
      <c r="BG8826" t="str">
        <f t="shared" si="2886"/>
        <v>4-SERVICIOS SOCIALES</v>
      </c>
      <c r="BH8826" t="str">
        <f t="shared" si="2887"/>
        <v>4.3-Actividades deportivas, recreativas, culturales y religiosas</v>
      </c>
      <c r="BI8826" t="str">
        <f t="shared" si="2888"/>
        <v>4.3.99-Planificación, gestión y supervisión de las actividades deportivas, recreativas, culturales y religiosas</v>
      </c>
      <c r="BJ8826" t="str">
        <f t="shared" si="2889"/>
        <v>01-Actividades centrales</v>
      </c>
      <c r="BK8826" t="str">
        <f t="shared" si="2890"/>
        <v>00-Acciones que no generan producción P01</v>
      </c>
      <c r="BL8826" t="str">
        <f t="shared" si="2891"/>
        <v>0002-Administración y finanzas</v>
      </c>
      <c r="BM8826" t="str">
        <f t="shared" si="2892"/>
        <v>00-N/A</v>
      </c>
      <c r="BN8826" t="str">
        <f t="shared" si="2893"/>
        <v>No Informado-</v>
      </c>
      <c r="BO8826" t="str">
        <f t="shared" si="2894"/>
        <v>98-NACIONAL</v>
      </c>
      <c r="BP8826" t="str">
        <f t="shared" si="2895"/>
        <v>99-MULTIPROVINCIAL</v>
      </c>
      <c r="BQ8826" t="str">
        <f t="shared" si="2896"/>
        <v>2023/06-Junio</v>
      </c>
    </row>
    <row r="8827" spans="1:69" x14ac:dyDescent="0.25">
      <c r="A8827" s="5" t="s">
        <v>33</v>
      </c>
      <c r="B8827" s="5" t="s">
        <v>34</v>
      </c>
      <c r="C8827" s="5" t="s">
        <v>1020</v>
      </c>
      <c r="D8827" s="5" t="s">
        <v>1021</v>
      </c>
      <c r="E8827" s="5" t="s">
        <v>1022</v>
      </c>
      <c r="F8827" s="5" t="s">
        <v>1023</v>
      </c>
      <c r="G8827" s="5" t="s">
        <v>1024</v>
      </c>
      <c r="H8827" s="5" t="s">
        <v>1025</v>
      </c>
      <c r="I8827" s="5" t="s">
        <v>2425</v>
      </c>
      <c r="J8827" s="5" t="s">
        <v>2426</v>
      </c>
      <c r="K8827" s="5" t="s">
        <v>2939</v>
      </c>
      <c r="L8827" s="5" t="s">
        <v>2940</v>
      </c>
      <c r="M8827" s="5" t="s">
        <v>1020</v>
      </c>
      <c r="N8827" s="5" t="s">
        <v>425</v>
      </c>
      <c r="O8827" s="5" t="s">
        <v>426</v>
      </c>
      <c r="P8827" s="5" t="s">
        <v>265</v>
      </c>
      <c r="Q8827" s="5" t="s">
        <v>426</v>
      </c>
      <c r="R8827" s="5" t="s">
        <v>245</v>
      </c>
      <c r="S8827" s="5" t="s">
        <v>426</v>
      </c>
      <c r="T8827" s="5" t="s">
        <v>1034</v>
      </c>
      <c r="U8827" s="5" t="s">
        <v>1035</v>
      </c>
      <c r="V8827" s="5" t="s">
        <v>1066</v>
      </c>
      <c r="W8827" s="5" t="s">
        <v>1067</v>
      </c>
      <c r="X8827" s="5" t="s">
        <v>1128</v>
      </c>
      <c r="Y8827" s="5" t="s">
        <v>1129</v>
      </c>
      <c r="Z8827" s="5" t="s">
        <v>1607</v>
      </c>
      <c r="AA8827" s="5" t="s">
        <v>1608</v>
      </c>
      <c r="AB8827" s="5" t="s">
        <v>1109</v>
      </c>
      <c r="AC8827" s="5" t="s">
        <v>1611</v>
      </c>
      <c r="AD8827" s="5" t="s">
        <v>265</v>
      </c>
      <c r="AE8827" s="5" t="s">
        <v>1506</v>
      </c>
      <c r="AF8827" s="5" t="s">
        <v>245</v>
      </c>
      <c r="AG8827" s="5" t="s">
        <v>1082</v>
      </c>
      <c r="AH8827" s="5" t="s">
        <v>1044</v>
      </c>
      <c r="AI8827" s="5" t="s">
        <v>1045</v>
      </c>
      <c r="AJ8827" s="5" t="s">
        <v>961</v>
      </c>
      <c r="AK8827" s="5" t="s">
        <v>44</v>
      </c>
      <c r="AL8827" s="5"/>
      <c r="AM8827" s="5" t="s">
        <v>1046</v>
      </c>
      <c r="AN8827" s="5" t="s">
        <v>1047</v>
      </c>
      <c r="AO8827" s="5" t="s">
        <v>1048</v>
      </c>
      <c r="AP8827" s="5" t="s">
        <v>1049</v>
      </c>
      <c r="AQ8827" s="5" t="s">
        <v>67</v>
      </c>
      <c r="AR8827" s="5" t="s">
        <v>68</v>
      </c>
      <c r="AS8827" s="6">
        <v>0</v>
      </c>
      <c r="AT8827" s="6">
        <v>0</v>
      </c>
      <c r="AU8827" s="6">
        <v>0</v>
      </c>
      <c r="AV8827" s="6">
        <v>0</v>
      </c>
      <c r="AW8827" t="str">
        <f t="shared" si="2897"/>
        <v>1-ADMINISTRACION CENTRAL</v>
      </c>
      <c r="AX8827" t="str">
        <f t="shared" si="2877"/>
        <v>2-GASTOS</v>
      </c>
      <c r="AY8827" t="str">
        <f t="shared" si="2878"/>
        <v>2.1-Gastos corrientes</v>
      </c>
      <c r="AZ8827" t="str">
        <f t="shared" si="2879"/>
        <v>2.1.2-Gastos de consumo</v>
      </c>
      <c r="BA8827" t="str">
        <f t="shared" si="2880"/>
        <v>2.1.2.2-Bienes y servicios</v>
      </c>
      <c r="BB8827" t="str">
        <f t="shared" si="2881"/>
        <v>2.3.5.3.01-Llantas y neumáticos</v>
      </c>
      <c r="BC8827" t="str">
        <f t="shared" si="2882"/>
        <v>0208-MINISTERIO DE DEPORTES Y RECREACIÓN</v>
      </c>
      <c r="BD8827" t="str">
        <f t="shared" si="2883"/>
        <v>01-MINISTERIO DE DEPORTES Y RECREACIÓN</v>
      </c>
      <c r="BE8827" t="str">
        <f t="shared" si="2884"/>
        <v>0001-MINISTERIO DE DEPORTES Y RECREACIÓN</v>
      </c>
      <c r="BF8827" t="str">
        <f t="shared" si="2885"/>
        <v>0000-NO APLICA</v>
      </c>
      <c r="BG8827" t="str">
        <f t="shared" si="2886"/>
        <v>4-SERVICIOS SOCIALES</v>
      </c>
      <c r="BH8827" t="str">
        <f t="shared" si="2887"/>
        <v>4.3-Actividades deportivas, recreativas, culturales y religiosas</v>
      </c>
      <c r="BI8827" t="str">
        <f t="shared" si="2888"/>
        <v>4.3.99-Planificación, gestión y supervisión de las actividades deportivas, recreativas, culturales y religiosas</v>
      </c>
      <c r="BJ8827" t="str">
        <f t="shared" si="2889"/>
        <v>15-Fomento de la recreación, la actividad física  y el deporte de tiempo libre</v>
      </c>
      <c r="BK8827" t="str">
        <f t="shared" si="2890"/>
        <v>01-Acciones comunes P15</v>
      </c>
      <c r="BL8827" t="str">
        <f t="shared" si="2891"/>
        <v>0001-Dirección y coordinación</v>
      </c>
      <c r="BM8827" t="str">
        <f t="shared" si="2892"/>
        <v>00-N/A</v>
      </c>
      <c r="BN8827" t="str">
        <f t="shared" si="2893"/>
        <v>No Informado-</v>
      </c>
      <c r="BO8827" t="str">
        <f t="shared" si="2894"/>
        <v>98-NACIONAL</v>
      </c>
      <c r="BP8827" t="str">
        <f t="shared" si="2895"/>
        <v>99-MULTIPROVINCIAL</v>
      </c>
      <c r="BQ8827" t="str">
        <f t="shared" si="2896"/>
        <v>2023/06-Junio</v>
      </c>
    </row>
    <row r="8828" spans="1:69" x14ac:dyDescent="0.25">
      <c r="A8828" s="5" t="s">
        <v>33</v>
      </c>
      <c r="B8828" s="5" t="s">
        <v>34</v>
      </c>
      <c r="C8828" s="5" t="s">
        <v>1020</v>
      </c>
      <c r="D8828" s="5" t="s">
        <v>1021</v>
      </c>
      <c r="E8828" s="5" t="s">
        <v>1022</v>
      </c>
      <c r="F8828" s="5" t="s">
        <v>1023</v>
      </c>
      <c r="G8828" s="5" t="s">
        <v>1024</v>
      </c>
      <c r="H8828" s="5" t="s">
        <v>1025</v>
      </c>
      <c r="I8828" s="5" t="s">
        <v>2425</v>
      </c>
      <c r="J8828" s="5" t="s">
        <v>2426</v>
      </c>
      <c r="K8828" s="5" t="s">
        <v>2939</v>
      </c>
      <c r="L8828" s="5" t="s">
        <v>2940</v>
      </c>
      <c r="M8828" s="5" t="s">
        <v>1020</v>
      </c>
      <c r="N8828" s="5" t="s">
        <v>432</v>
      </c>
      <c r="O8828" s="5" t="s">
        <v>433</v>
      </c>
      <c r="P8828" s="5" t="s">
        <v>265</v>
      </c>
      <c r="Q8828" s="5" t="s">
        <v>433</v>
      </c>
      <c r="R8828" s="5" t="s">
        <v>245</v>
      </c>
      <c r="S8828" s="5" t="s">
        <v>433</v>
      </c>
      <c r="T8828" s="5" t="s">
        <v>1034</v>
      </c>
      <c r="U8828" s="5" t="s">
        <v>1035</v>
      </c>
      <c r="V8828" s="5" t="s">
        <v>1020</v>
      </c>
      <c r="W8828" s="5" t="s">
        <v>1345</v>
      </c>
      <c r="X8828" s="5" t="s">
        <v>1022</v>
      </c>
      <c r="Y8828" s="5" t="s">
        <v>1619</v>
      </c>
      <c r="Z8828" s="5" t="s">
        <v>1620</v>
      </c>
      <c r="AA8828" s="5" t="s">
        <v>1621</v>
      </c>
      <c r="AB8828" s="5" t="s">
        <v>1478</v>
      </c>
      <c r="AC8828" s="5" t="s">
        <v>1636</v>
      </c>
      <c r="AD8828" s="5" t="s">
        <v>1175</v>
      </c>
      <c r="AE8828" s="5" t="s">
        <v>1639</v>
      </c>
      <c r="AF8828" s="5" t="s">
        <v>51</v>
      </c>
      <c r="AG8828" s="5" t="s">
        <v>1640</v>
      </c>
      <c r="AH8828" s="5" t="s">
        <v>1044</v>
      </c>
      <c r="AI8828" s="5" t="s">
        <v>1045</v>
      </c>
      <c r="AJ8828" s="5" t="s">
        <v>961</v>
      </c>
      <c r="AK8828" s="5" t="s">
        <v>44</v>
      </c>
      <c r="AL8828" s="5"/>
      <c r="AM8828" s="5" t="s">
        <v>1046</v>
      </c>
      <c r="AN8828" s="5" t="s">
        <v>1047</v>
      </c>
      <c r="AO8828" s="5" t="s">
        <v>1048</v>
      </c>
      <c r="AP8828" s="5" t="s">
        <v>1049</v>
      </c>
      <c r="AQ8828" s="5" t="s">
        <v>67</v>
      </c>
      <c r="AR8828" s="5" t="s">
        <v>68</v>
      </c>
      <c r="AS8828" s="6">
        <v>0</v>
      </c>
      <c r="AT8828" s="6">
        <v>0</v>
      </c>
      <c r="AU8828" s="6">
        <v>0</v>
      </c>
      <c r="AV8828" s="6">
        <v>0</v>
      </c>
      <c r="AW8828" t="str">
        <f t="shared" si="2897"/>
        <v>1-ADMINISTRACION CENTRAL</v>
      </c>
      <c r="AX8828" t="str">
        <f t="shared" si="2877"/>
        <v>2-GASTOS</v>
      </c>
      <c r="AY8828" t="str">
        <f t="shared" si="2878"/>
        <v>2.1-Gastos corrientes</v>
      </c>
      <c r="AZ8828" t="str">
        <f t="shared" si="2879"/>
        <v>2.1.2-Gastos de consumo</v>
      </c>
      <c r="BA8828" t="str">
        <f t="shared" si="2880"/>
        <v>2.1.2.2-Bienes y servicios</v>
      </c>
      <c r="BB8828" t="str">
        <f t="shared" si="2881"/>
        <v>2.3.5.3.01-Llantas y neumáticos</v>
      </c>
      <c r="BC8828" t="str">
        <f t="shared" si="2882"/>
        <v>0209-MINISTERIO DE TRABAJO</v>
      </c>
      <c r="BD8828" t="str">
        <f t="shared" si="2883"/>
        <v>01-MINISTERIO DE TRABAJO</v>
      </c>
      <c r="BE8828" t="str">
        <f t="shared" si="2884"/>
        <v>0001-MINISTERIO DE TRABAJO</v>
      </c>
      <c r="BF8828" t="str">
        <f t="shared" si="2885"/>
        <v>0000-NO APLICA</v>
      </c>
      <c r="BG8828" t="str">
        <f t="shared" si="2886"/>
        <v>2-SERVICIOS ECONÓMICOS</v>
      </c>
      <c r="BH8828" t="str">
        <f t="shared" si="2887"/>
        <v>2.1-Asuntos económicos, comerciales y laborales</v>
      </c>
      <c r="BI8828" t="str">
        <f t="shared" si="2888"/>
        <v>2.1.02-Asuntos laborales generales</v>
      </c>
      <c r="BJ8828" t="str">
        <f t="shared" si="2889"/>
        <v>21-Aumento del empleo</v>
      </c>
      <c r="BK8828" t="str">
        <f t="shared" si="2890"/>
        <v>14-Demandantes de empleo con programa de empleabilidad implementado</v>
      </c>
      <c r="BL8828" t="str">
        <f t="shared" si="2891"/>
        <v>0003-Formación ocupacional especializada</v>
      </c>
      <c r="BM8828" t="str">
        <f t="shared" si="2892"/>
        <v>00-N/A</v>
      </c>
      <c r="BN8828" t="str">
        <f t="shared" si="2893"/>
        <v>No Informado-</v>
      </c>
      <c r="BO8828" t="str">
        <f t="shared" si="2894"/>
        <v>98-NACIONAL</v>
      </c>
      <c r="BP8828" t="str">
        <f t="shared" si="2895"/>
        <v>99-MULTIPROVINCIAL</v>
      </c>
      <c r="BQ8828" t="str">
        <f t="shared" si="2896"/>
        <v>2023/06-Junio</v>
      </c>
    </row>
    <row r="8829" spans="1:69" x14ac:dyDescent="0.25">
      <c r="A8829" s="5" t="s">
        <v>33</v>
      </c>
      <c r="B8829" s="5" t="s">
        <v>34</v>
      </c>
      <c r="C8829" s="5" t="s">
        <v>1020</v>
      </c>
      <c r="D8829" s="5" t="s">
        <v>1021</v>
      </c>
      <c r="E8829" s="5" t="s">
        <v>1022</v>
      </c>
      <c r="F8829" s="5" t="s">
        <v>1023</v>
      </c>
      <c r="G8829" s="5" t="s">
        <v>1024</v>
      </c>
      <c r="H8829" s="5" t="s">
        <v>1025</v>
      </c>
      <c r="I8829" s="5" t="s">
        <v>2425</v>
      </c>
      <c r="J8829" s="5" t="s">
        <v>2426</v>
      </c>
      <c r="K8829" s="5" t="s">
        <v>2939</v>
      </c>
      <c r="L8829" s="5" t="s">
        <v>2940</v>
      </c>
      <c r="M8829" s="5" t="s">
        <v>1020</v>
      </c>
      <c r="N8829" s="5" t="s">
        <v>432</v>
      </c>
      <c r="O8829" s="5" t="s">
        <v>433</v>
      </c>
      <c r="P8829" s="5" t="s">
        <v>265</v>
      </c>
      <c r="Q8829" s="5" t="s">
        <v>433</v>
      </c>
      <c r="R8829" s="5" t="s">
        <v>245</v>
      </c>
      <c r="S8829" s="5" t="s">
        <v>433</v>
      </c>
      <c r="T8829" s="5" t="s">
        <v>1034</v>
      </c>
      <c r="U8829" s="5" t="s">
        <v>1035</v>
      </c>
      <c r="V8829" s="5" t="s">
        <v>1020</v>
      </c>
      <c r="W8829" s="5" t="s">
        <v>1345</v>
      </c>
      <c r="X8829" s="5" t="s">
        <v>1022</v>
      </c>
      <c r="Y8829" s="5" t="s">
        <v>1619</v>
      </c>
      <c r="Z8829" s="5" t="s">
        <v>1620</v>
      </c>
      <c r="AA8829" s="5" t="s">
        <v>1621</v>
      </c>
      <c r="AB8829" s="5" t="s">
        <v>1478</v>
      </c>
      <c r="AC8829" s="5" t="s">
        <v>1636</v>
      </c>
      <c r="AD8829" s="5" t="s">
        <v>1277</v>
      </c>
      <c r="AE8829" s="5" t="s">
        <v>1643</v>
      </c>
      <c r="AF8829" s="5" t="s">
        <v>185</v>
      </c>
      <c r="AG8829" s="5" t="s">
        <v>2916</v>
      </c>
      <c r="AH8829" s="5" t="s">
        <v>1044</v>
      </c>
      <c r="AI8829" s="5" t="s">
        <v>1045</v>
      </c>
      <c r="AJ8829" s="5" t="s">
        <v>961</v>
      </c>
      <c r="AK8829" s="5" t="s">
        <v>44</v>
      </c>
      <c r="AL8829" s="5"/>
      <c r="AM8829" s="5" t="s">
        <v>1046</v>
      </c>
      <c r="AN8829" s="5" t="s">
        <v>1047</v>
      </c>
      <c r="AO8829" s="5" t="s">
        <v>1048</v>
      </c>
      <c r="AP8829" s="5" t="s">
        <v>1049</v>
      </c>
      <c r="AQ8829" s="5" t="s">
        <v>67</v>
      </c>
      <c r="AR8829" s="5" t="s">
        <v>68</v>
      </c>
      <c r="AS8829" s="6">
        <v>0</v>
      </c>
      <c r="AT8829" s="6">
        <v>0</v>
      </c>
      <c r="AU8829" s="6">
        <v>0</v>
      </c>
      <c r="AV8829" s="6">
        <v>0</v>
      </c>
      <c r="AW8829" t="str">
        <f t="shared" si="2897"/>
        <v>1-ADMINISTRACION CENTRAL</v>
      </c>
      <c r="AX8829" t="str">
        <f t="shared" si="2877"/>
        <v>2-GASTOS</v>
      </c>
      <c r="AY8829" t="str">
        <f t="shared" si="2878"/>
        <v>2.1-Gastos corrientes</v>
      </c>
      <c r="AZ8829" t="str">
        <f t="shared" si="2879"/>
        <v>2.1.2-Gastos de consumo</v>
      </c>
      <c r="BA8829" t="str">
        <f t="shared" si="2880"/>
        <v>2.1.2.2-Bienes y servicios</v>
      </c>
      <c r="BB8829" t="str">
        <f t="shared" si="2881"/>
        <v>2.3.5.3.01-Llantas y neumáticos</v>
      </c>
      <c r="BC8829" t="str">
        <f t="shared" si="2882"/>
        <v>0209-MINISTERIO DE TRABAJO</v>
      </c>
      <c r="BD8829" t="str">
        <f t="shared" si="2883"/>
        <v>01-MINISTERIO DE TRABAJO</v>
      </c>
      <c r="BE8829" t="str">
        <f t="shared" si="2884"/>
        <v>0001-MINISTERIO DE TRABAJO</v>
      </c>
      <c r="BF8829" t="str">
        <f t="shared" si="2885"/>
        <v>0000-NO APLICA</v>
      </c>
      <c r="BG8829" t="str">
        <f t="shared" si="2886"/>
        <v>2-SERVICIOS ECONÓMICOS</v>
      </c>
      <c r="BH8829" t="str">
        <f t="shared" si="2887"/>
        <v>2.1-Asuntos económicos, comerciales y laborales</v>
      </c>
      <c r="BI8829" t="str">
        <f t="shared" si="2888"/>
        <v>2.1.02-Asuntos laborales generales</v>
      </c>
      <c r="BJ8829" t="str">
        <f t="shared" si="2889"/>
        <v>21-Aumento del empleo</v>
      </c>
      <c r="BK8829" t="str">
        <f t="shared" si="2890"/>
        <v>16-Demandantes de empleo y empleadores disponen de servicio de intermediación de empleo fortalecido</v>
      </c>
      <c r="BL8829" t="str">
        <f t="shared" si="2891"/>
        <v>0002-Promoción de empleo en el mercado laboral</v>
      </c>
      <c r="BM8829" t="str">
        <f t="shared" si="2892"/>
        <v>00-N/A</v>
      </c>
      <c r="BN8829" t="str">
        <f t="shared" si="2893"/>
        <v>No Informado-</v>
      </c>
      <c r="BO8829" t="str">
        <f t="shared" si="2894"/>
        <v>98-NACIONAL</v>
      </c>
      <c r="BP8829" t="str">
        <f t="shared" si="2895"/>
        <v>99-MULTIPROVINCIAL</v>
      </c>
      <c r="BQ8829" t="str">
        <f t="shared" si="2896"/>
        <v>2023/06-Junio</v>
      </c>
    </row>
    <row r="8830" spans="1:69" x14ac:dyDescent="0.25">
      <c r="A8830" s="5" t="s">
        <v>33</v>
      </c>
      <c r="B8830" s="5" t="s">
        <v>34</v>
      </c>
      <c r="C8830" s="5" t="s">
        <v>1020</v>
      </c>
      <c r="D8830" s="5" t="s">
        <v>1021</v>
      </c>
      <c r="E8830" s="5" t="s">
        <v>1022</v>
      </c>
      <c r="F8830" s="5" t="s">
        <v>1023</v>
      </c>
      <c r="G8830" s="5" t="s">
        <v>1024</v>
      </c>
      <c r="H8830" s="5" t="s">
        <v>1025</v>
      </c>
      <c r="I8830" s="5" t="s">
        <v>2425</v>
      </c>
      <c r="J8830" s="5" t="s">
        <v>2426</v>
      </c>
      <c r="K8830" s="5" t="s">
        <v>2939</v>
      </c>
      <c r="L8830" s="5" t="s">
        <v>2940</v>
      </c>
      <c r="M8830" s="5" t="s">
        <v>1020</v>
      </c>
      <c r="N8830" s="5" t="s">
        <v>511</v>
      </c>
      <c r="O8830" s="5" t="s">
        <v>512</v>
      </c>
      <c r="P8830" s="5" t="s">
        <v>265</v>
      </c>
      <c r="Q8830" s="5" t="s">
        <v>512</v>
      </c>
      <c r="R8830" s="5" t="s">
        <v>245</v>
      </c>
      <c r="S8830" s="5" t="s">
        <v>512</v>
      </c>
      <c r="T8830" s="5" t="s">
        <v>1034</v>
      </c>
      <c r="U8830" s="5" t="s">
        <v>1035</v>
      </c>
      <c r="V8830" s="5" t="s">
        <v>1020</v>
      </c>
      <c r="W8830" s="5" t="s">
        <v>1345</v>
      </c>
      <c r="X8830" s="5" t="s">
        <v>1648</v>
      </c>
      <c r="Y8830" s="5" t="s">
        <v>1649</v>
      </c>
      <c r="Z8830" s="5" t="s">
        <v>1652</v>
      </c>
      <c r="AA8830" s="5" t="s">
        <v>1653</v>
      </c>
      <c r="AB8830" s="5" t="s">
        <v>1163</v>
      </c>
      <c r="AC8830" s="5" t="s">
        <v>2486</v>
      </c>
      <c r="AD8830" s="5" t="s">
        <v>265</v>
      </c>
      <c r="AE8830" s="5" t="s">
        <v>1936</v>
      </c>
      <c r="AF8830" s="5" t="s">
        <v>245</v>
      </c>
      <c r="AG8830" s="5" t="s">
        <v>1112</v>
      </c>
      <c r="AH8830" s="5" t="s">
        <v>1044</v>
      </c>
      <c r="AI8830" s="5" t="s">
        <v>1045</v>
      </c>
      <c r="AJ8830" s="5" t="s">
        <v>961</v>
      </c>
      <c r="AK8830" s="5" t="s">
        <v>44</v>
      </c>
      <c r="AL8830" s="5"/>
      <c r="AM8830" s="5" t="s">
        <v>1046</v>
      </c>
      <c r="AN8830" s="5" t="s">
        <v>1047</v>
      </c>
      <c r="AO8830" s="5" t="s">
        <v>1048</v>
      </c>
      <c r="AP8830" s="5" t="s">
        <v>1049</v>
      </c>
      <c r="AQ8830" s="5" t="s">
        <v>67</v>
      </c>
      <c r="AR8830" s="5" t="s">
        <v>68</v>
      </c>
      <c r="AS8830" s="6">
        <v>0</v>
      </c>
      <c r="AT8830" s="6">
        <v>0</v>
      </c>
      <c r="AU8830" s="6">
        <v>0</v>
      </c>
      <c r="AV8830" s="6">
        <v>0</v>
      </c>
      <c r="AW8830" t="str">
        <f t="shared" si="2897"/>
        <v>1-ADMINISTRACION CENTRAL</v>
      </c>
      <c r="AX8830" t="str">
        <f t="shared" si="2877"/>
        <v>2-GASTOS</v>
      </c>
      <c r="AY8830" t="str">
        <f t="shared" si="2878"/>
        <v>2.1-Gastos corrientes</v>
      </c>
      <c r="AZ8830" t="str">
        <f t="shared" si="2879"/>
        <v>2.1.2-Gastos de consumo</v>
      </c>
      <c r="BA8830" t="str">
        <f t="shared" si="2880"/>
        <v>2.1.2.2-Bienes y servicios</v>
      </c>
      <c r="BB8830" t="str">
        <f t="shared" si="2881"/>
        <v>2.3.5.3.01-Llantas y neumáticos</v>
      </c>
      <c r="BC8830" t="str">
        <f t="shared" si="2882"/>
        <v>0210-MINISTERIO DE AGRICULTURA</v>
      </c>
      <c r="BD8830" t="str">
        <f t="shared" si="2883"/>
        <v>01-MINISTERIO DE AGRICULTURA</v>
      </c>
      <c r="BE8830" t="str">
        <f t="shared" si="2884"/>
        <v>0001-MINISTERIO DE AGRICULTURA</v>
      </c>
      <c r="BF8830" t="str">
        <f t="shared" si="2885"/>
        <v>0000-NO APLICA</v>
      </c>
      <c r="BG8830" t="str">
        <f t="shared" si="2886"/>
        <v>2-SERVICIOS ECONÓMICOS</v>
      </c>
      <c r="BH8830" t="str">
        <f t="shared" si="2887"/>
        <v>2.2-Agropecuaria, caza, pesca y silvicultura</v>
      </c>
      <c r="BI8830" t="str">
        <f t="shared" si="2888"/>
        <v>2.2.01-Agropecuaria</v>
      </c>
      <c r="BJ8830" t="str">
        <f t="shared" si="2889"/>
        <v>12-Transferencia de tecnologías agropecuarias</v>
      </c>
      <c r="BK8830" t="str">
        <f t="shared" si="2890"/>
        <v>01-Acciones comunes P12</v>
      </c>
      <c r="BL8830" t="str">
        <f t="shared" si="2891"/>
        <v>0001-Dirección y Coordinación</v>
      </c>
      <c r="BM8830" t="str">
        <f t="shared" si="2892"/>
        <v>00-N/A</v>
      </c>
      <c r="BN8830" t="str">
        <f t="shared" si="2893"/>
        <v>No Informado-</v>
      </c>
      <c r="BO8830" t="str">
        <f t="shared" si="2894"/>
        <v>98-NACIONAL</v>
      </c>
      <c r="BP8830" t="str">
        <f t="shared" si="2895"/>
        <v>99-MULTIPROVINCIAL</v>
      </c>
      <c r="BQ8830" t="str">
        <f t="shared" si="2896"/>
        <v>2023/06-Junio</v>
      </c>
    </row>
    <row r="8831" spans="1:69" x14ac:dyDescent="0.25">
      <c r="A8831" s="5" t="s">
        <v>33</v>
      </c>
      <c r="B8831" s="5" t="s">
        <v>34</v>
      </c>
      <c r="C8831" s="5" t="s">
        <v>1020</v>
      </c>
      <c r="D8831" s="5" t="s">
        <v>1021</v>
      </c>
      <c r="E8831" s="5" t="s">
        <v>1022</v>
      </c>
      <c r="F8831" s="5" t="s">
        <v>1023</v>
      </c>
      <c r="G8831" s="5" t="s">
        <v>1024</v>
      </c>
      <c r="H8831" s="5" t="s">
        <v>1025</v>
      </c>
      <c r="I8831" s="5" t="s">
        <v>2425</v>
      </c>
      <c r="J8831" s="5" t="s">
        <v>2426</v>
      </c>
      <c r="K8831" s="5" t="s">
        <v>2939</v>
      </c>
      <c r="L8831" s="5" t="s">
        <v>2940</v>
      </c>
      <c r="M8831" s="5" t="s">
        <v>1020</v>
      </c>
      <c r="N8831" s="5" t="s">
        <v>511</v>
      </c>
      <c r="O8831" s="5" t="s">
        <v>512</v>
      </c>
      <c r="P8831" s="5" t="s">
        <v>265</v>
      </c>
      <c r="Q8831" s="5" t="s">
        <v>512</v>
      </c>
      <c r="R8831" s="5" t="s">
        <v>245</v>
      </c>
      <c r="S8831" s="5" t="s">
        <v>512</v>
      </c>
      <c r="T8831" s="5" t="s">
        <v>1034</v>
      </c>
      <c r="U8831" s="5" t="s">
        <v>1035</v>
      </c>
      <c r="V8831" s="5" t="s">
        <v>1020</v>
      </c>
      <c r="W8831" s="5" t="s">
        <v>1345</v>
      </c>
      <c r="X8831" s="5" t="s">
        <v>1648</v>
      </c>
      <c r="Y8831" s="5" t="s">
        <v>1649</v>
      </c>
      <c r="Z8831" s="5" t="s">
        <v>1650</v>
      </c>
      <c r="AA8831" s="5" t="s">
        <v>1651</v>
      </c>
      <c r="AB8831" s="5" t="s">
        <v>1040</v>
      </c>
      <c r="AC8831" s="5" t="s">
        <v>2295</v>
      </c>
      <c r="AD8831" s="5" t="s">
        <v>265</v>
      </c>
      <c r="AE8831" s="5" t="s">
        <v>1454</v>
      </c>
      <c r="AF8831" s="5" t="s">
        <v>245</v>
      </c>
      <c r="AG8831" s="5" t="s">
        <v>1193</v>
      </c>
      <c r="AH8831" s="5" t="s">
        <v>1044</v>
      </c>
      <c r="AI8831" s="5" t="s">
        <v>1045</v>
      </c>
      <c r="AJ8831" s="5" t="s">
        <v>961</v>
      </c>
      <c r="AK8831" s="5" t="s">
        <v>44</v>
      </c>
      <c r="AL8831" s="5"/>
      <c r="AM8831" s="5" t="s">
        <v>1046</v>
      </c>
      <c r="AN8831" s="5" t="s">
        <v>1047</v>
      </c>
      <c r="AO8831" s="5" t="s">
        <v>1048</v>
      </c>
      <c r="AP8831" s="5" t="s">
        <v>1049</v>
      </c>
      <c r="AQ8831" s="5" t="s">
        <v>67</v>
      </c>
      <c r="AR8831" s="5" t="s">
        <v>68</v>
      </c>
      <c r="AS8831" s="6">
        <v>0</v>
      </c>
      <c r="AT8831" s="6">
        <v>530590.17000000004</v>
      </c>
      <c r="AU8831" s="6">
        <v>52810.9</v>
      </c>
      <c r="AV8831" s="6">
        <v>0</v>
      </c>
      <c r="AW8831" t="str">
        <f t="shared" si="2897"/>
        <v>1-ADMINISTRACION CENTRAL</v>
      </c>
      <c r="AX8831" t="str">
        <f t="shared" si="2877"/>
        <v>2-GASTOS</v>
      </c>
      <c r="AY8831" t="str">
        <f t="shared" si="2878"/>
        <v>2.1-Gastos corrientes</v>
      </c>
      <c r="AZ8831" t="str">
        <f t="shared" si="2879"/>
        <v>2.1.2-Gastos de consumo</v>
      </c>
      <c r="BA8831" t="str">
        <f t="shared" si="2880"/>
        <v>2.1.2.2-Bienes y servicios</v>
      </c>
      <c r="BB8831" t="str">
        <f t="shared" si="2881"/>
        <v>2.3.5.3.01-Llantas y neumáticos</v>
      </c>
      <c r="BC8831" t="str">
        <f t="shared" si="2882"/>
        <v>0210-MINISTERIO DE AGRICULTURA</v>
      </c>
      <c r="BD8831" t="str">
        <f t="shared" si="2883"/>
        <v>01-MINISTERIO DE AGRICULTURA</v>
      </c>
      <c r="BE8831" t="str">
        <f t="shared" si="2884"/>
        <v>0001-MINISTERIO DE AGRICULTURA</v>
      </c>
      <c r="BF8831" t="str">
        <f t="shared" si="2885"/>
        <v>0000-NO APLICA</v>
      </c>
      <c r="BG8831" t="str">
        <f t="shared" si="2886"/>
        <v>2-SERVICIOS ECONÓMICOS</v>
      </c>
      <c r="BH8831" t="str">
        <f t="shared" si="2887"/>
        <v>2.2-Agropecuaria, caza, pesca y silvicultura</v>
      </c>
      <c r="BI8831" t="str">
        <f t="shared" si="2888"/>
        <v>2.2.99-Planificación, gestión y supervisión agropecuaria, caza, pesca y silvicultura</v>
      </c>
      <c r="BJ8831" t="str">
        <f t="shared" si="2889"/>
        <v>11-Fomento de la producción agrícola</v>
      </c>
      <c r="BK8831" t="str">
        <f t="shared" si="2890"/>
        <v>01-Acciones comunes</v>
      </c>
      <c r="BL8831" t="str">
        <f t="shared" si="2891"/>
        <v>0001-Gestión del programa</v>
      </c>
      <c r="BM8831" t="str">
        <f t="shared" si="2892"/>
        <v>00-N/A</v>
      </c>
      <c r="BN8831" t="str">
        <f t="shared" si="2893"/>
        <v>No Informado-</v>
      </c>
      <c r="BO8831" t="str">
        <f t="shared" si="2894"/>
        <v>98-NACIONAL</v>
      </c>
      <c r="BP8831" t="str">
        <f t="shared" si="2895"/>
        <v>99-MULTIPROVINCIAL</v>
      </c>
      <c r="BQ8831" t="str">
        <f t="shared" si="2896"/>
        <v>2023/06-Junio</v>
      </c>
    </row>
    <row r="8832" spans="1:69" x14ac:dyDescent="0.25">
      <c r="A8832" s="5" t="s">
        <v>33</v>
      </c>
      <c r="B8832" s="5" t="s">
        <v>34</v>
      </c>
      <c r="C8832" s="5" t="s">
        <v>1020</v>
      </c>
      <c r="D8832" s="5" t="s">
        <v>1021</v>
      </c>
      <c r="E8832" s="5" t="s">
        <v>1022</v>
      </c>
      <c r="F8832" s="5" t="s">
        <v>1023</v>
      </c>
      <c r="G8832" s="5" t="s">
        <v>1024</v>
      </c>
      <c r="H8832" s="5" t="s">
        <v>1025</v>
      </c>
      <c r="I8832" s="5" t="s">
        <v>2425</v>
      </c>
      <c r="J8832" s="5" t="s">
        <v>2426</v>
      </c>
      <c r="K8832" s="5" t="s">
        <v>2939</v>
      </c>
      <c r="L8832" s="5" t="s">
        <v>2940</v>
      </c>
      <c r="M8832" s="5" t="s">
        <v>1020</v>
      </c>
      <c r="N8832" s="5" t="s">
        <v>511</v>
      </c>
      <c r="O8832" s="5" t="s">
        <v>512</v>
      </c>
      <c r="P8832" s="5" t="s">
        <v>265</v>
      </c>
      <c r="Q8832" s="5" t="s">
        <v>512</v>
      </c>
      <c r="R8832" s="5" t="s">
        <v>245</v>
      </c>
      <c r="S8832" s="5" t="s">
        <v>512</v>
      </c>
      <c r="T8832" s="5" t="s">
        <v>1034</v>
      </c>
      <c r="U8832" s="5" t="s">
        <v>1035</v>
      </c>
      <c r="V8832" s="5" t="s">
        <v>1066</v>
      </c>
      <c r="W8832" s="5" t="s">
        <v>1067</v>
      </c>
      <c r="X8832" s="5" t="s">
        <v>1550</v>
      </c>
      <c r="Y8832" s="5" t="s">
        <v>1551</v>
      </c>
      <c r="Z8832" s="5" t="s">
        <v>2549</v>
      </c>
      <c r="AA8832" s="5" t="s">
        <v>2550</v>
      </c>
      <c r="AB8832" s="5" t="s">
        <v>1163</v>
      </c>
      <c r="AC8832" s="5" t="s">
        <v>2486</v>
      </c>
      <c r="AD8832" s="5" t="s">
        <v>1217</v>
      </c>
      <c r="AE8832" s="5" t="s">
        <v>2615</v>
      </c>
      <c r="AF8832" s="5" t="s">
        <v>185</v>
      </c>
      <c r="AG8832" s="5" t="s">
        <v>2616</v>
      </c>
      <c r="AH8832" s="5" t="s">
        <v>1044</v>
      </c>
      <c r="AI8832" s="5" t="s">
        <v>1045</v>
      </c>
      <c r="AJ8832" s="5" t="s">
        <v>961</v>
      </c>
      <c r="AK8832" s="5" t="s">
        <v>44</v>
      </c>
      <c r="AL8832" s="5"/>
      <c r="AM8832" s="5" t="s">
        <v>1046</v>
      </c>
      <c r="AN8832" s="5" t="s">
        <v>1047</v>
      </c>
      <c r="AO8832" s="5" t="s">
        <v>1048</v>
      </c>
      <c r="AP8832" s="5" t="s">
        <v>1049</v>
      </c>
      <c r="AQ8832" s="5" t="s">
        <v>67</v>
      </c>
      <c r="AR8832" s="5" t="s">
        <v>68</v>
      </c>
      <c r="AS8832" s="6">
        <v>0</v>
      </c>
      <c r="AT8832" s="6">
        <v>0</v>
      </c>
      <c r="AU8832" s="6">
        <v>0</v>
      </c>
      <c r="AV8832" s="6">
        <v>0</v>
      </c>
      <c r="AW8832" t="str">
        <f t="shared" si="2897"/>
        <v>1-ADMINISTRACION CENTRAL</v>
      </c>
      <c r="AX8832" t="str">
        <f t="shared" si="2877"/>
        <v>2-GASTOS</v>
      </c>
      <c r="AY8832" t="str">
        <f t="shared" si="2878"/>
        <v>2.1-Gastos corrientes</v>
      </c>
      <c r="AZ8832" t="str">
        <f t="shared" si="2879"/>
        <v>2.1.2-Gastos de consumo</v>
      </c>
      <c r="BA8832" t="str">
        <f t="shared" si="2880"/>
        <v>2.1.2.2-Bienes y servicios</v>
      </c>
      <c r="BB8832" t="str">
        <f t="shared" si="2881"/>
        <v>2.3.5.3.01-Llantas y neumáticos</v>
      </c>
      <c r="BC8832" t="str">
        <f t="shared" si="2882"/>
        <v>0210-MINISTERIO DE AGRICULTURA</v>
      </c>
      <c r="BD8832" t="str">
        <f t="shared" si="2883"/>
        <v>01-MINISTERIO DE AGRICULTURA</v>
      </c>
      <c r="BE8832" t="str">
        <f t="shared" si="2884"/>
        <v>0001-MINISTERIO DE AGRICULTURA</v>
      </c>
      <c r="BF8832" t="str">
        <f t="shared" si="2885"/>
        <v>0000-NO APLICA</v>
      </c>
      <c r="BG8832" t="str">
        <f t="shared" si="2886"/>
        <v>4-SERVICIOS SOCIALES</v>
      </c>
      <c r="BH8832" t="str">
        <f t="shared" si="2887"/>
        <v>4.6-Equidad de género</v>
      </c>
      <c r="BI8832" t="str">
        <f t="shared" si="2888"/>
        <v>4.6.01-Acciones focalizada en mujeres</v>
      </c>
      <c r="BJ8832" t="str">
        <f t="shared" si="2889"/>
        <v>12-Transferencia de tecnologías agropecuarias</v>
      </c>
      <c r="BK8832" t="str">
        <f t="shared" si="2890"/>
        <v>07-Mujeres rurales involucradas en actividades agropecuarias</v>
      </c>
      <c r="BL8832" t="str">
        <f t="shared" si="2891"/>
        <v>0002-Capacitación y asistencia técnica a las organizaciones de mujeres rurales</v>
      </c>
      <c r="BM8832" t="str">
        <f t="shared" si="2892"/>
        <v>00-N/A</v>
      </c>
      <c r="BN8832" t="str">
        <f t="shared" si="2893"/>
        <v>No Informado-</v>
      </c>
      <c r="BO8832" t="str">
        <f t="shared" si="2894"/>
        <v>98-NACIONAL</v>
      </c>
      <c r="BP8832" t="str">
        <f t="shared" si="2895"/>
        <v>99-MULTIPROVINCIAL</v>
      </c>
      <c r="BQ8832" t="str">
        <f t="shared" si="2896"/>
        <v>2023/06-Junio</v>
      </c>
    </row>
    <row r="8833" spans="1:69" x14ac:dyDescent="0.25">
      <c r="A8833" s="5" t="s">
        <v>33</v>
      </c>
      <c r="B8833" s="5" t="s">
        <v>34</v>
      </c>
      <c r="C8833" s="5" t="s">
        <v>1020</v>
      </c>
      <c r="D8833" s="5" t="s">
        <v>1021</v>
      </c>
      <c r="E8833" s="5" t="s">
        <v>1022</v>
      </c>
      <c r="F8833" s="5" t="s">
        <v>1023</v>
      </c>
      <c r="G8833" s="5" t="s">
        <v>1024</v>
      </c>
      <c r="H8833" s="5" t="s">
        <v>1025</v>
      </c>
      <c r="I8833" s="5" t="s">
        <v>2425</v>
      </c>
      <c r="J8833" s="5" t="s">
        <v>2426</v>
      </c>
      <c r="K8833" s="5" t="s">
        <v>2939</v>
      </c>
      <c r="L8833" s="5" t="s">
        <v>2940</v>
      </c>
      <c r="M8833" s="5" t="s">
        <v>1020</v>
      </c>
      <c r="N8833" s="5" t="s">
        <v>511</v>
      </c>
      <c r="O8833" s="5" t="s">
        <v>512</v>
      </c>
      <c r="P8833" s="5" t="s">
        <v>265</v>
      </c>
      <c r="Q8833" s="5" t="s">
        <v>512</v>
      </c>
      <c r="R8833" s="5" t="s">
        <v>185</v>
      </c>
      <c r="S8833" s="5" t="s">
        <v>513</v>
      </c>
      <c r="T8833" s="5" t="s">
        <v>1034</v>
      </c>
      <c r="U8833" s="5" t="s">
        <v>1035</v>
      </c>
      <c r="V8833" s="5" t="s">
        <v>1020</v>
      </c>
      <c r="W8833" s="5" t="s">
        <v>1345</v>
      </c>
      <c r="X8833" s="5" t="s">
        <v>1648</v>
      </c>
      <c r="Y8833" s="5" t="s">
        <v>1649</v>
      </c>
      <c r="Z8833" s="5" t="s">
        <v>1652</v>
      </c>
      <c r="AA8833" s="5" t="s">
        <v>1653</v>
      </c>
      <c r="AB8833" s="5" t="s">
        <v>1183</v>
      </c>
      <c r="AC8833" s="5" t="s">
        <v>1654</v>
      </c>
      <c r="AD8833" s="5" t="s">
        <v>265</v>
      </c>
      <c r="AE8833" s="5" t="s">
        <v>1454</v>
      </c>
      <c r="AF8833" s="5" t="s">
        <v>245</v>
      </c>
      <c r="AG8833" s="5" t="s">
        <v>1082</v>
      </c>
      <c r="AH8833" s="5" t="s">
        <v>1044</v>
      </c>
      <c r="AI8833" s="5" t="s">
        <v>1045</v>
      </c>
      <c r="AJ8833" s="5" t="s">
        <v>961</v>
      </c>
      <c r="AK8833" s="5" t="s">
        <v>44</v>
      </c>
      <c r="AL8833" s="5"/>
      <c r="AM8833" s="5" t="s">
        <v>1046</v>
      </c>
      <c r="AN8833" s="5" t="s">
        <v>1047</v>
      </c>
      <c r="AO8833" s="5" t="s">
        <v>1048</v>
      </c>
      <c r="AP8833" s="5" t="s">
        <v>1049</v>
      </c>
      <c r="AQ8833" s="5" t="s">
        <v>67</v>
      </c>
      <c r="AR8833" s="5" t="s">
        <v>68</v>
      </c>
      <c r="AS8833" s="6">
        <v>0</v>
      </c>
      <c r="AT8833" s="6">
        <v>0</v>
      </c>
      <c r="AU8833" s="6">
        <v>22396.400000000001</v>
      </c>
      <c r="AV8833" s="6">
        <v>0</v>
      </c>
      <c r="AW8833" t="str">
        <f t="shared" si="2897"/>
        <v>1-ADMINISTRACION CENTRAL</v>
      </c>
      <c r="AX8833" t="str">
        <f t="shared" ref="AX8833:AX8896" si="2898">CONCATENATE(C8833,"-",D8833)</f>
        <v>2-GASTOS</v>
      </c>
      <c r="AY8833" t="str">
        <f t="shared" ref="AY8833:AY8896" si="2899">CONCATENATE(E8833,"-",F8833)</f>
        <v>2.1-Gastos corrientes</v>
      </c>
      <c r="AZ8833" t="str">
        <f t="shared" ref="AZ8833:AZ8896" si="2900">CONCATENATE(G8833,"-",H8833)</f>
        <v>2.1.2-Gastos de consumo</v>
      </c>
      <c r="BA8833" t="str">
        <f t="shared" ref="BA8833:BA8896" si="2901">CONCATENATE(I8833,"-",J8833)</f>
        <v>2.1.2.2-Bienes y servicios</v>
      </c>
      <c r="BB8833" t="str">
        <f t="shared" ref="BB8833:BB8896" si="2902">CONCATENATE(K8833,"-",L8833)</f>
        <v>2.3.5.3.01-Llantas y neumáticos</v>
      </c>
      <c r="BC8833" t="str">
        <f t="shared" ref="BC8833:BC8896" si="2903">CONCATENATE(N8833,"-",O8833)</f>
        <v>0210-MINISTERIO DE AGRICULTURA</v>
      </c>
      <c r="BD8833" t="str">
        <f t="shared" ref="BD8833:BD8896" si="2904">CONCATENATE(P8833,"-",Q8833)</f>
        <v>01-MINISTERIO DE AGRICULTURA</v>
      </c>
      <c r="BE8833" t="str">
        <f t="shared" ref="BE8833:BE8896" si="2905">CONCATENATE(R8833,"-",S8833)</f>
        <v>0002-DIRECCION GENERAL DE GANADERIA</v>
      </c>
      <c r="BF8833" t="str">
        <f t="shared" ref="BF8833:BF8896" si="2906">CONCATENATE(T8833,"-",U8833)</f>
        <v>0000-NO APLICA</v>
      </c>
      <c r="BG8833" t="str">
        <f t="shared" ref="BG8833:BG8896" si="2907">CONCATENATE(V8833,"-",W8833)</f>
        <v>2-SERVICIOS ECONÓMICOS</v>
      </c>
      <c r="BH8833" t="str">
        <f t="shared" ref="BH8833:BH8896" si="2908">CONCATENATE(X8833,"-",Y8833)</f>
        <v>2.2-Agropecuaria, caza, pesca y silvicultura</v>
      </c>
      <c r="BI8833" t="str">
        <f t="shared" ref="BI8833:BI8896" si="2909">CONCATENATE(Z8833,"-",AA8833)</f>
        <v>2.2.01-Agropecuaria</v>
      </c>
      <c r="BJ8833" t="str">
        <f t="shared" ref="BJ8833:BJ8896" si="2910">CONCATENATE(AB8833,"-",AC8833)</f>
        <v>13-Sanidad animal, asistencia técnica y fomento pecuario</v>
      </c>
      <c r="BK8833" t="str">
        <f t="shared" ref="BK8833:BK8896" si="2911">CONCATENATE(AD8833,"-",AE8833)</f>
        <v>01-Acciones comunes</v>
      </c>
      <c r="BL8833" t="str">
        <f t="shared" ref="BL8833:BL8896" si="2912">CONCATENATE(AF8833,"-",AG8833)</f>
        <v>0001-Dirección y coordinación</v>
      </c>
      <c r="BM8833" t="str">
        <f t="shared" ref="BM8833:BM8896" si="2913">CONCATENATE(AH8833,"-",AI8833)</f>
        <v>00-N/A</v>
      </c>
      <c r="BN8833" t="str">
        <f t="shared" ref="BN8833:BN8896" si="2914">CONCATENATE(AK8833,"-",AL8833)</f>
        <v>No Informado-</v>
      </c>
      <c r="BO8833" t="str">
        <f t="shared" ref="BO8833:BO8896" si="2915">CONCATENATE(AM8833,"-",AN8833)</f>
        <v>98-NACIONAL</v>
      </c>
      <c r="BP8833" t="str">
        <f t="shared" ref="BP8833:BP8896" si="2916">CONCATENATE(AO8833,"-",AP8833)</f>
        <v>99-MULTIPROVINCIAL</v>
      </c>
      <c r="BQ8833" t="str">
        <f t="shared" ref="BQ8833:BQ8896" si="2917">CONCATENATE(AQ8833,"-",AR8833)</f>
        <v>2023/06-Junio</v>
      </c>
    </row>
    <row r="8834" spans="1:69" x14ac:dyDescent="0.25">
      <c r="A8834" s="5" t="s">
        <v>33</v>
      </c>
      <c r="B8834" s="5" t="s">
        <v>34</v>
      </c>
      <c r="C8834" s="5" t="s">
        <v>1020</v>
      </c>
      <c r="D8834" s="5" t="s">
        <v>1021</v>
      </c>
      <c r="E8834" s="5" t="s">
        <v>1022</v>
      </c>
      <c r="F8834" s="5" t="s">
        <v>1023</v>
      </c>
      <c r="G8834" s="5" t="s">
        <v>1024</v>
      </c>
      <c r="H8834" s="5" t="s">
        <v>1025</v>
      </c>
      <c r="I8834" s="5" t="s">
        <v>2425</v>
      </c>
      <c r="J8834" s="5" t="s">
        <v>2426</v>
      </c>
      <c r="K8834" s="5" t="s">
        <v>2939</v>
      </c>
      <c r="L8834" s="5" t="s">
        <v>2940</v>
      </c>
      <c r="M8834" s="5" t="s">
        <v>1020</v>
      </c>
      <c r="N8834" s="5" t="s">
        <v>436</v>
      </c>
      <c r="O8834" s="5" t="s">
        <v>437</v>
      </c>
      <c r="P8834" s="5" t="s">
        <v>265</v>
      </c>
      <c r="Q8834" s="5" t="s">
        <v>438</v>
      </c>
      <c r="R8834" s="5" t="s">
        <v>245</v>
      </c>
      <c r="S8834" s="5" t="s">
        <v>438</v>
      </c>
      <c r="T8834" s="5" t="s">
        <v>1034</v>
      </c>
      <c r="U8834" s="5" t="s">
        <v>1035</v>
      </c>
      <c r="V8834" s="5" t="s">
        <v>1020</v>
      </c>
      <c r="W8834" s="5" t="s">
        <v>1345</v>
      </c>
      <c r="X8834" s="5" t="s">
        <v>1346</v>
      </c>
      <c r="Y8834" s="5" t="s">
        <v>1347</v>
      </c>
      <c r="Z8834" s="5" t="s">
        <v>1348</v>
      </c>
      <c r="AA8834" s="5" t="s">
        <v>1349</v>
      </c>
      <c r="AB8834" s="5" t="s">
        <v>1040</v>
      </c>
      <c r="AC8834" s="5" t="s">
        <v>1681</v>
      </c>
      <c r="AD8834" s="5" t="s">
        <v>1044</v>
      </c>
      <c r="AE8834" s="5" t="s">
        <v>1062</v>
      </c>
      <c r="AF8834" s="5" t="s">
        <v>245</v>
      </c>
      <c r="AG8834" s="5" t="s">
        <v>1682</v>
      </c>
      <c r="AH8834" s="5" t="s">
        <v>1044</v>
      </c>
      <c r="AI8834" s="5" t="s">
        <v>1045</v>
      </c>
      <c r="AJ8834" s="5" t="s">
        <v>961</v>
      </c>
      <c r="AK8834" s="5" t="s">
        <v>44</v>
      </c>
      <c r="AL8834" s="5"/>
      <c r="AM8834" s="5" t="s">
        <v>1046</v>
      </c>
      <c r="AN8834" s="5" t="s">
        <v>1047</v>
      </c>
      <c r="AO8834" s="5" t="s">
        <v>1048</v>
      </c>
      <c r="AP8834" s="5" t="s">
        <v>1049</v>
      </c>
      <c r="AQ8834" s="5" t="s">
        <v>67</v>
      </c>
      <c r="AR8834" s="5" t="s">
        <v>68</v>
      </c>
      <c r="AS8834" s="6">
        <v>0</v>
      </c>
      <c r="AT8834" s="6">
        <v>0</v>
      </c>
      <c r="AU8834" s="6">
        <v>0</v>
      </c>
      <c r="AV8834" s="6">
        <v>0</v>
      </c>
      <c r="AW8834" t="str">
        <f t="shared" ref="AW8834:AW8897" si="2918">CONCATENATE(A8834,"-",B8834)</f>
        <v>1-ADMINISTRACION CENTRAL</v>
      </c>
      <c r="AX8834" t="str">
        <f t="shared" si="2898"/>
        <v>2-GASTOS</v>
      </c>
      <c r="AY8834" t="str">
        <f t="shared" si="2899"/>
        <v>2.1-Gastos corrientes</v>
      </c>
      <c r="AZ8834" t="str">
        <f t="shared" si="2900"/>
        <v>2.1.2-Gastos de consumo</v>
      </c>
      <c r="BA8834" t="str">
        <f t="shared" si="2901"/>
        <v>2.1.2.2-Bienes y servicios</v>
      </c>
      <c r="BB8834" t="str">
        <f t="shared" si="2902"/>
        <v>2.3.5.3.01-Llantas y neumáticos</v>
      </c>
      <c r="BC8834" t="str">
        <f t="shared" si="2903"/>
        <v>0211-MINISTERIO DE OBRAS PÚBLICAS Y COMUNICACIONES</v>
      </c>
      <c r="BD8834" t="str">
        <f t="shared" si="2904"/>
        <v>01-MINISTERIO DE OBRAS PUBLICAS Y COMUNICACIONES</v>
      </c>
      <c r="BE8834" t="str">
        <f t="shared" si="2905"/>
        <v>0001-MINISTERIO DE OBRAS PUBLICAS Y COMUNICACIONES</v>
      </c>
      <c r="BF8834" t="str">
        <f t="shared" si="2906"/>
        <v>0000-NO APLICA</v>
      </c>
      <c r="BG8834" t="str">
        <f t="shared" si="2907"/>
        <v>2-SERVICIOS ECONÓMICOS</v>
      </c>
      <c r="BH8834" t="str">
        <f t="shared" si="2908"/>
        <v>2.6-Transporte</v>
      </c>
      <c r="BI8834" t="str">
        <f t="shared" si="2909"/>
        <v>2.6.01-Transporte por carretera</v>
      </c>
      <c r="BJ8834" t="str">
        <f t="shared" si="2910"/>
        <v>11-Desarrollo de la infraestructura física de calles y avenidas</v>
      </c>
      <c r="BK8834" t="str">
        <f t="shared" si="2911"/>
        <v>00-Acciones que no generan producción</v>
      </c>
      <c r="BL8834" t="str">
        <f t="shared" si="2912"/>
        <v>0001-Coordinación y supervisión técnica</v>
      </c>
      <c r="BM8834" t="str">
        <f t="shared" si="2913"/>
        <v>00-N/A</v>
      </c>
      <c r="BN8834" t="str">
        <f t="shared" si="2914"/>
        <v>No Informado-</v>
      </c>
      <c r="BO8834" t="str">
        <f t="shared" si="2915"/>
        <v>98-NACIONAL</v>
      </c>
      <c r="BP8834" t="str">
        <f t="shared" si="2916"/>
        <v>99-MULTIPROVINCIAL</v>
      </c>
      <c r="BQ8834" t="str">
        <f t="shared" si="2917"/>
        <v>2023/06-Junio</v>
      </c>
    </row>
    <row r="8835" spans="1:69" x14ac:dyDescent="0.25">
      <c r="A8835" s="5" t="s">
        <v>33</v>
      </c>
      <c r="B8835" s="5" t="s">
        <v>34</v>
      </c>
      <c r="C8835" s="5" t="s">
        <v>1020</v>
      </c>
      <c r="D8835" s="5" t="s">
        <v>1021</v>
      </c>
      <c r="E8835" s="5" t="s">
        <v>1022</v>
      </c>
      <c r="F8835" s="5" t="s">
        <v>1023</v>
      </c>
      <c r="G8835" s="5" t="s">
        <v>1024</v>
      </c>
      <c r="H8835" s="5" t="s">
        <v>1025</v>
      </c>
      <c r="I8835" s="5" t="s">
        <v>2425</v>
      </c>
      <c r="J8835" s="5" t="s">
        <v>2426</v>
      </c>
      <c r="K8835" s="5" t="s">
        <v>2939</v>
      </c>
      <c r="L8835" s="5" t="s">
        <v>2940</v>
      </c>
      <c r="M8835" s="5" t="s">
        <v>1020</v>
      </c>
      <c r="N8835" s="5" t="s">
        <v>436</v>
      </c>
      <c r="O8835" s="5" t="s">
        <v>437</v>
      </c>
      <c r="P8835" s="5" t="s">
        <v>265</v>
      </c>
      <c r="Q8835" s="5" t="s">
        <v>438</v>
      </c>
      <c r="R8835" s="5" t="s">
        <v>185</v>
      </c>
      <c r="S8835" s="5" t="s">
        <v>1691</v>
      </c>
      <c r="T8835" s="5" t="s">
        <v>1034</v>
      </c>
      <c r="U8835" s="5" t="s">
        <v>1035</v>
      </c>
      <c r="V8835" s="5" t="s">
        <v>1020</v>
      </c>
      <c r="W8835" s="5" t="s">
        <v>1345</v>
      </c>
      <c r="X8835" s="5" t="s">
        <v>1346</v>
      </c>
      <c r="Y8835" s="5" t="s">
        <v>1347</v>
      </c>
      <c r="Z8835" s="5" t="s">
        <v>1348</v>
      </c>
      <c r="AA8835" s="5" t="s">
        <v>1349</v>
      </c>
      <c r="AB8835" s="5" t="s">
        <v>1079</v>
      </c>
      <c r="AC8835" s="5" t="s">
        <v>1692</v>
      </c>
      <c r="AD8835" s="5" t="s">
        <v>363</v>
      </c>
      <c r="AE8835" s="5" t="s">
        <v>1693</v>
      </c>
      <c r="AF8835" s="5" t="s">
        <v>245</v>
      </c>
      <c r="AG8835" s="5" t="s">
        <v>1082</v>
      </c>
      <c r="AH8835" s="5" t="s">
        <v>1044</v>
      </c>
      <c r="AI8835" s="5" t="s">
        <v>1045</v>
      </c>
      <c r="AJ8835" s="5" t="s">
        <v>961</v>
      </c>
      <c r="AK8835" s="5" t="s">
        <v>44</v>
      </c>
      <c r="AL8835" s="5"/>
      <c r="AM8835" s="5" t="s">
        <v>1046</v>
      </c>
      <c r="AN8835" s="5" t="s">
        <v>1047</v>
      </c>
      <c r="AO8835" s="5" t="s">
        <v>1048</v>
      </c>
      <c r="AP8835" s="5" t="s">
        <v>1049</v>
      </c>
      <c r="AQ8835" s="5" t="s">
        <v>67</v>
      </c>
      <c r="AR8835" s="5" t="s">
        <v>68</v>
      </c>
      <c r="AS8835" s="6">
        <v>0</v>
      </c>
      <c r="AT8835" s="6">
        <v>312456.36</v>
      </c>
      <c r="AU8835" s="6">
        <v>0</v>
      </c>
      <c r="AV8835" s="6">
        <v>0</v>
      </c>
      <c r="AW8835" t="str">
        <f t="shared" si="2918"/>
        <v>1-ADMINISTRACION CENTRAL</v>
      </c>
      <c r="AX8835" t="str">
        <f t="shared" si="2898"/>
        <v>2-GASTOS</v>
      </c>
      <c r="AY8835" t="str">
        <f t="shared" si="2899"/>
        <v>2.1-Gastos corrientes</v>
      </c>
      <c r="AZ8835" t="str">
        <f t="shared" si="2900"/>
        <v>2.1.2-Gastos de consumo</v>
      </c>
      <c r="BA8835" t="str">
        <f t="shared" si="2901"/>
        <v>2.1.2.2-Bienes y servicios</v>
      </c>
      <c r="BB8835" t="str">
        <f t="shared" si="2902"/>
        <v>2.3.5.3.01-Llantas y neumáticos</v>
      </c>
      <c r="BC8835" t="str">
        <f t="shared" si="2903"/>
        <v>0211-MINISTERIO DE OBRAS PÚBLICAS Y COMUNICACIONES</v>
      </c>
      <c r="BD8835" t="str">
        <f t="shared" si="2904"/>
        <v>01-MINISTERIO DE OBRAS PUBLICAS Y COMUNICACIONES</v>
      </c>
      <c r="BE8835" t="str">
        <f t="shared" si="2905"/>
        <v>0002-DIRECCION GENERAL DE EMBELLECIMIENTO DE CARRETERAS Y AVENIDAS DE CIRCUNV.</v>
      </c>
      <c r="BF8835" t="str">
        <f t="shared" si="2906"/>
        <v>0000-NO APLICA</v>
      </c>
      <c r="BG8835" t="str">
        <f t="shared" si="2907"/>
        <v>2-SERVICIOS ECONÓMICOS</v>
      </c>
      <c r="BH8835" t="str">
        <f t="shared" si="2908"/>
        <v>2.6-Transporte</v>
      </c>
      <c r="BI8835" t="str">
        <f t="shared" si="2909"/>
        <v>2.6.01-Transporte por carretera</v>
      </c>
      <c r="BJ8835" t="str">
        <f t="shared" si="2910"/>
        <v>22-Embellecimiento de avenidas y carreteras</v>
      </c>
      <c r="BK8835" t="str">
        <f t="shared" si="2911"/>
        <v>02-Ciudadanos reciben áreas embellecidas y libres de contaminación sólida y visual</v>
      </c>
      <c r="BL8835" t="str">
        <f t="shared" si="2912"/>
        <v>0001-Dirección y coordinación</v>
      </c>
      <c r="BM8835" t="str">
        <f t="shared" si="2913"/>
        <v>00-N/A</v>
      </c>
      <c r="BN8835" t="str">
        <f t="shared" si="2914"/>
        <v>No Informado-</v>
      </c>
      <c r="BO8835" t="str">
        <f t="shared" si="2915"/>
        <v>98-NACIONAL</v>
      </c>
      <c r="BP8835" t="str">
        <f t="shared" si="2916"/>
        <v>99-MULTIPROVINCIAL</v>
      </c>
      <c r="BQ8835" t="str">
        <f t="shared" si="2917"/>
        <v>2023/06-Junio</v>
      </c>
    </row>
    <row r="8836" spans="1:69" x14ac:dyDescent="0.25">
      <c r="A8836" s="5" t="s">
        <v>33</v>
      </c>
      <c r="B8836" s="5" t="s">
        <v>34</v>
      </c>
      <c r="C8836" s="5" t="s">
        <v>1020</v>
      </c>
      <c r="D8836" s="5" t="s">
        <v>1021</v>
      </c>
      <c r="E8836" s="5" t="s">
        <v>1022</v>
      </c>
      <c r="F8836" s="5" t="s">
        <v>1023</v>
      </c>
      <c r="G8836" s="5" t="s">
        <v>1024</v>
      </c>
      <c r="H8836" s="5" t="s">
        <v>1025</v>
      </c>
      <c r="I8836" s="5" t="s">
        <v>2425</v>
      </c>
      <c r="J8836" s="5" t="s">
        <v>2426</v>
      </c>
      <c r="K8836" s="5" t="s">
        <v>2939</v>
      </c>
      <c r="L8836" s="5" t="s">
        <v>2940</v>
      </c>
      <c r="M8836" s="5" t="s">
        <v>1020</v>
      </c>
      <c r="N8836" s="5" t="s">
        <v>436</v>
      </c>
      <c r="O8836" s="5" t="s">
        <v>437</v>
      </c>
      <c r="P8836" s="5" t="s">
        <v>265</v>
      </c>
      <c r="Q8836" s="5" t="s">
        <v>438</v>
      </c>
      <c r="R8836" s="5" t="s">
        <v>51</v>
      </c>
      <c r="S8836" s="5" t="s">
        <v>441</v>
      </c>
      <c r="T8836" s="5" t="s">
        <v>1034</v>
      </c>
      <c r="U8836" s="5" t="s">
        <v>1035</v>
      </c>
      <c r="V8836" s="5" t="s">
        <v>1020</v>
      </c>
      <c r="W8836" s="5" t="s">
        <v>1345</v>
      </c>
      <c r="X8836" s="5" t="s">
        <v>1346</v>
      </c>
      <c r="Y8836" s="5" t="s">
        <v>1347</v>
      </c>
      <c r="Z8836" s="5" t="s">
        <v>1694</v>
      </c>
      <c r="AA8836" s="5" t="s">
        <v>1695</v>
      </c>
      <c r="AB8836" s="5" t="s">
        <v>1141</v>
      </c>
      <c r="AC8836" s="5" t="s">
        <v>1696</v>
      </c>
      <c r="AD8836" s="5" t="s">
        <v>363</v>
      </c>
      <c r="AE8836" s="5" t="s">
        <v>1697</v>
      </c>
      <c r="AF8836" s="5" t="s">
        <v>245</v>
      </c>
      <c r="AG8836" s="5" t="s">
        <v>1698</v>
      </c>
      <c r="AH8836" s="5" t="s">
        <v>1044</v>
      </c>
      <c r="AI8836" s="5" t="s">
        <v>1045</v>
      </c>
      <c r="AJ8836" s="5" t="s">
        <v>961</v>
      </c>
      <c r="AK8836" s="5" t="s">
        <v>44</v>
      </c>
      <c r="AL8836" s="5"/>
      <c r="AM8836" s="5" t="s">
        <v>1046</v>
      </c>
      <c r="AN8836" s="5" t="s">
        <v>1047</v>
      </c>
      <c r="AO8836" s="5" t="s">
        <v>1048</v>
      </c>
      <c r="AP8836" s="5" t="s">
        <v>1049</v>
      </c>
      <c r="AQ8836" s="5" t="s">
        <v>67</v>
      </c>
      <c r="AR8836" s="5" t="s">
        <v>68</v>
      </c>
      <c r="AS8836" s="6">
        <v>0</v>
      </c>
      <c r="AT8836" s="6">
        <v>796900.08</v>
      </c>
      <c r="AU8836" s="6">
        <v>0</v>
      </c>
      <c r="AV8836" s="6">
        <v>0</v>
      </c>
      <c r="AW8836" t="str">
        <f t="shared" si="2918"/>
        <v>1-ADMINISTRACION CENTRAL</v>
      </c>
      <c r="AX8836" t="str">
        <f t="shared" si="2898"/>
        <v>2-GASTOS</v>
      </c>
      <c r="AY8836" t="str">
        <f t="shared" si="2899"/>
        <v>2.1-Gastos corrientes</v>
      </c>
      <c r="AZ8836" t="str">
        <f t="shared" si="2900"/>
        <v>2.1.2-Gastos de consumo</v>
      </c>
      <c r="BA8836" t="str">
        <f t="shared" si="2901"/>
        <v>2.1.2.2-Bienes y servicios</v>
      </c>
      <c r="BB8836" t="str">
        <f t="shared" si="2902"/>
        <v>2.3.5.3.01-Llantas y neumáticos</v>
      </c>
      <c r="BC8836" t="str">
        <f t="shared" si="2903"/>
        <v>0211-MINISTERIO DE OBRAS PÚBLICAS Y COMUNICACIONES</v>
      </c>
      <c r="BD8836" t="str">
        <f t="shared" si="2904"/>
        <v>01-MINISTERIO DE OBRAS PUBLICAS Y COMUNICACIONES</v>
      </c>
      <c r="BE8836" t="str">
        <f t="shared" si="2905"/>
        <v>0003-OFICINA PARA EL REORDENAMIENTO DEL TRANSPORTE</v>
      </c>
      <c r="BF8836" t="str">
        <f t="shared" si="2906"/>
        <v>0000-NO APLICA</v>
      </c>
      <c r="BG8836" t="str">
        <f t="shared" si="2907"/>
        <v>2-SERVICIOS ECONÓMICOS</v>
      </c>
      <c r="BH8836" t="str">
        <f t="shared" si="2908"/>
        <v>2.6-Transporte</v>
      </c>
      <c r="BI8836" t="str">
        <f t="shared" si="2909"/>
        <v>2.6.03-Transporte por ferrocarril</v>
      </c>
      <c r="BJ8836" t="str">
        <f t="shared" si="2910"/>
        <v>23-Acceso y uso adecuado del servicio de transporte</v>
      </c>
      <c r="BK8836" t="str">
        <f t="shared" si="2911"/>
        <v>02-Usuarios reciben servicios de transporte ferroviario</v>
      </c>
      <c r="BL8836" t="str">
        <f t="shared" si="2912"/>
        <v>0001-Servicios de transporte ferroviario</v>
      </c>
      <c r="BM8836" t="str">
        <f t="shared" si="2913"/>
        <v>00-N/A</v>
      </c>
      <c r="BN8836" t="str">
        <f t="shared" si="2914"/>
        <v>No Informado-</v>
      </c>
      <c r="BO8836" t="str">
        <f t="shared" si="2915"/>
        <v>98-NACIONAL</v>
      </c>
      <c r="BP8836" t="str">
        <f t="shared" si="2916"/>
        <v>99-MULTIPROVINCIAL</v>
      </c>
      <c r="BQ8836" t="str">
        <f t="shared" si="2917"/>
        <v>2023/06-Junio</v>
      </c>
    </row>
    <row r="8837" spans="1:69" x14ac:dyDescent="0.25">
      <c r="A8837" s="5" t="s">
        <v>33</v>
      </c>
      <c r="B8837" s="5" t="s">
        <v>34</v>
      </c>
      <c r="C8837" s="5" t="s">
        <v>1020</v>
      </c>
      <c r="D8837" s="5" t="s">
        <v>1021</v>
      </c>
      <c r="E8837" s="5" t="s">
        <v>1022</v>
      </c>
      <c r="F8837" s="5" t="s">
        <v>1023</v>
      </c>
      <c r="G8837" s="5" t="s">
        <v>1024</v>
      </c>
      <c r="H8837" s="5" t="s">
        <v>1025</v>
      </c>
      <c r="I8837" s="5" t="s">
        <v>2425</v>
      </c>
      <c r="J8837" s="5" t="s">
        <v>2426</v>
      </c>
      <c r="K8837" s="5" t="s">
        <v>2939</v>
      </c>
      <c r="L8837" s="5" t="s">
        <v>2940</v>
      </c>
      <c r="M8837" s="5" t="s">
        <v>1020</v>
      </c>
      <c r="N8837" s="5" t="s">
        <v>436</v>
      </c>
      <c r="O8837" s="5" t="s">
        <v>437</v>
      </c>
      <c r="P8837" s="5" t="s">
        <v>265</v>
      </c>
      <c r="Q8837" s="5" t="s">
        <v>438</v>
      </c>
      <c r="R8837" s="5" t="s">
        <v>492</v>
      </c>
      <c r="S8837" s="5" t="s">
        <v>493</v>
      </c>
      <c r="T8837" s="5" t="s">
        <v>1034</v>
      </c>
      <c r="U8837" s="5" t="s">
        <v>1035</v>
      </c>
      <c r="V8837" s="5" t="s">
        <v>1020</v>
      </c>
      <c r="W8837" s="5" t="s">
        <v>1345</v>
      </c>
      <c r="X8837" s="5" t="s">
        <v>1346</v>
      </c>
      <c r="Y8837" s="5" t="s">
        <v>1347</v>
      </c>
      <c r="Z8837" s="5" t="s">
        <v>1348</v>
      </c>
      <c r="AA8837" s="5" t="s">
        <v>1349</v>
      </c>
      <c r="AB8837" s="5" t="s">
        <v>1141</v>
      </c>
      <c r="AC8837" s="5" t="s">
        <v>1696</v>
      </c>
      <c r="AD8837" s="5" t="s">
        <v>394</v>
      </c>
      <c r="AE8837" s="5" t="s">
        <v>1699</v>
      </c>
      <c r="AF8837" s="5" t="s">
        <v>245</v>
      </c>
      <c r="AG8837" s="5" t="s">
        <v>1700</v>
      </c>
      <c r="AH8837" s="5" t="s">
        <v>1044</v>
      </c>
      <c r="AI8837" s="5" t="s">
        <v>1045</v>
      </c>
      <c r="AJ8837" s="5" t="s">
        <v>961</v>
      </c>
      <c r="AK8837" s="5" t="s">
        <v>44</v>
      </c>
      <c r="AL8837" s="5"/>
      <c r="AM8837" s="5" t="s">
        <v>1046</v>
      </c>
      <c r="AN8837" s="5" t="s">
        <v>1047</v>
      </c>
      <c r="AO8837" s="5" t="s">
        <v>1048</v>
      </c>
      <c r="AP8837" s="5" t="s">
        <v>1049</v>
      </c>
      <c r="AQ8837" s="5" t="s">
        <v>67</v>
      </c>
      <c r="AR8837" s="5" t="s">
        <v>68</v>
      </c>
      <c r="AS8837" s="6">
        <v>0</v>
      </c>
      <c r="AT8837" s="6">
        <v>8651338.9800000004</v>
      </c>
      <c r="AU8837" s="6">
        <v>21429862</v>
      </c>
      <c r="AV8837" s="6">
        <v>0</v>
      </c>
      <c r="AW8837" t="str">
        <f t="shared" si="2918"/>
        <v>1-ADMINISTRACION CENTRAL</v>
      </c>
      <c r="AX8837" t="str">
        <f t="shared" si="2898"/>
        <v>2-GASTOS</v>
      </c>
      <c r="AY8837" t="str">
        <f t="shared" si="2899"/>
        <v>2.1-Gastos corrientes</v>
      </c>
      <c r="AZ8837" t="str">
        <f t="shared" si="2900"/>
        <v>2.1.2-Gastos de consumo</v>
      </c>
      <c r="BA8837" t="str">
        <f t="shared" si="2901"/>
        <v>2.1.2.2-Bienes y servicios</v>
      </c>
      <c r="BB8837" t="str">
        <f t="shared" si="2902"/>
        <v>2.3.5.3.01-Llantas y neumáticos</v>
      </c>
      <c r="BC8837" t="str">
        <f t="shared" si="2903"/>
        <v>0211-MINISTERIO DE OBRAS PÚBLICAS Y COMUNICACIONES</v>
      </c>
      <c r="BD8837" t="str">
        <f t="shared" si="2904"/>
        <v>01-MINISTERIO DE OBRAS PUBLICAS Y COMUNICACIONES</v>
      </c>
      <c r="BE8837" t="str">
        <f t="shared" si="2905"/>
        <v>0004-OFICINA METROPOLITANA DE SERVICIOS DE AUTOBUSES</v>
      </c>
      <c r="BF8837" t="str">
        <f t="shared" si="2906"/>
        <v>0000-NO APLICA</v>
      </c>
      <c r="BG8837" t="str">
        <f t="shared" si="2907"/>
        <v>2-SERVICIOS ECONÓMICOS</v>
      </c>
      <c r="BH8837" t="str">
        <f t="shared" si="2908"/>
        <v>2.6-Transporte</v>
      </c>
      <c r="BI8837" t="str">
        <f t="shared" si="2909"/>
        <v>2.6.01-Transporte por carretera</v>
      </c>
      <c r="BJ8837" t="str">
        <f t="shared" si="2910"/>
        <v>23-Acceso y uso adecuado del servicio de transporte</v>
      </c>
      <c r="BK8837" t="str">
        <f t="shared" si="2911"/>
        <v>04-Usuarios reciben servicios de transporte de autobuses</v>
      </c>
      <c r="BL8837" t="str">
        <f t="shared" si="2912"/>
        <v>0001-Servicios de transporte de autobuses</v>
      </c>
      <c r="BM8837" t="str">
        <f t="shared" si="2913"/>
        <v>00-N/A</v>
      </c>
      <c r="BN8837" t="str">
        <f t="shared" si="2914"/>
        <v>No Informado-</v>
      </c>
      <c r="BO8837" t="str">
        <f t="shared" si="2915"/>
        <v>98-NACIONAL</v>
      </c>
      <c r="BP8837" t="str">
        <f t="shared" si="2916"/>
        <v>99-MULTIPROVINCIAL</v>
      </c>
      <c r="BQ8837" t="str">
        <f t="shared" si="2917"/>
        <v>2023/06-Junio</v>
      </c>
    </row>
    <row r="8838" spans="1:69" x14ac:dyDescent="0.25">
      <c r="A8838" s="5" t="s">
        <v>33</v>
      </c>
      <c r="B8838" s="5" t="s">
        <v>34</v>
      </c>
      <c r="C8838" s="5" t="s">
        <v>1020</v>
      </c>
      <c r="D8838" s="5" t="s">
        <v>1021</v>
      </c>
      <c r="E8838" s="5" t="s">
        <v>1022</v>
      </c>
      <c r="F8838" s="5" t="s">
        <v>1023</v>
      </c>
      <c r="G8838" s="5" t="s">
        <v>1024</v>
      </c>
      <c r="H8838" s="5" t="s">
        <v>1025</v>
      </c>
      <c r="I8838" s="5" t="s">
        <v>2425</v>
      </c>
      <c r="J8838" s="5" t="s">
        <v>2426</v>
      </c>
      <c r="K8838" s="5" t="s">
        <v>2939</v>
      </c>
      <c r="L8838" s="5" t="s">
        <v>2940</v>
      </c>
      <c r="M8838" s="5" t="s">
        <v>1020</v>
      </c>
      <c r="N8838" s="5" t="s">
        <v>436</v>
      </c>
      <c r="O8838" s="5" t="s">
        <v>437</v>
      </c>
      <c r="P8838" s="5" t="s">
        <v>265</v>
      </c>
      <c r="Q8838" s="5" t="s">
        <v>438</v>
      </c>
      <c r="R8838" s="5" t="s">
        <v>410</v>
      </c>
      <c r="S8838" s="5" t="s">
        <v>1701</v>
      </c>
      <c r="T8838" s="5" t="s">
        <v>1034</v>
      </c>
      <c r="U8838" s="5" t="s">
        <v>1035</v>
      </c>
      <c r="V8838" s="5" t="s">
        <v>1066</v>
      </c>
      <c r="W8838" s="5" t="s">
        <v>1067</v>
      </c>
      <c r="X8838" s="5" t="s">
        <v>1068</v>
      </c>
      <c r="Y8838" s="5" t="s">
        <v>1069</v>
      </c>
      <c r="Z8838" s="5" t="s">
        <v>1702</v>
      </c>
      <c r="AA8838" s="5" t="s">
        <v>1703</v>
      </c>
      <c r="AB8838" s="5" t="s">
        <v>1167</v>
      </c>
      <c r="AC8838" s="5" t="s">
        <v>1690</v>
      </c>
      <c r="AD8838" s="5" t="s">
        <v>363</v>
      </c>
      <c r="AE8838" s="5" t="s">
        <v>1704</v>
      </c>
      <c r="AF8838" s="5" t="s">
        <v>245</v>
      </c>
      <c r="AG8838" s="5" t="s">
        <v>1705</v>
      </c>
      <c r="AH8838" s="5" t="s">
        <v>1044</v>
      </c>
      <c r="AI8838" s="5" t="s">
        <v>1045</v>
      </c>
      <c r="AJ8838" s="5" t="s">
        <v>961</v>
      </c>
      <c r="AK8838" s="5" t="s">
        <v>44</v>
      </c>
      <c r="AL8838" s="5"/>
      <c r="AM8838" s="5" t="s">
        <v>1046</v>
      </c>
      <c r="AN8838" s="5" t="s">
        <v>1047</v>
      </c>
      <c r="AO8838" s="5" t="s">
        <v>1048</v>
      </c>
      <c r="AP8838" s="5" t="s">
        <v>1049</v>
      </c>
      <c r="AQ8838" s="5" t="s">
        <v>67</v>
      </c>
      <c r="AR8838" s="5" t="s">
        <v>68</v>
      </c>
      <c r="AS8838" s="6">
        <v>0</v>
      </c>
      <c r="AT8838" s="6">
        <v>0</v>
      </c>
      <c r="AU8838" s="6">
        <v>0</v>
      </c>
      <c r="AV8838" s="6">
        <v>0</v>
      </c>
      <c r="AW8838" t="str">
        <f t="shared" si="2918"/>
        <v>1-ADMINISTRACION CENTRAL</v>
      </c>
      <c r="AX8838" t="str">
        <f t="shared" si="2898"/>
        <v>2-GASTOS</v>
      </c>
      <c r="AY8838" t="str">
        <f t="shared" si="2899"/>
        <v>2.1-Gastos corrientes</v>
      </c>
      <c r="AZ8838" t="str">
        <f t="shared" si="2900"/>
        <v>2.1.2-Gastos de consumo</v>
      </c>
      <c r="BA8838" t="str">
        <f t="shared" si="2901"/>
        <v>2.1.2.2-Bienes y servicios</v>
      </c>
      <c r="BB8838" t="str">
        <f t="shared" si="2902"/>
        <v>2.3.5.3.01-Llantas y neumáticos</v>
      </c>
      <c r="BC8838" t="str">
        <f t="shared" si="2903"/>
        <v>0211-MINISTERIO DE OBRAS PÚBLICAS Y COMUNICACIONES</v>
      </c>
      <c r="BD8838" t="str">
        <f t="shared" si="2904"/>
        <v>01-MINISTERIO DE OBRAS PUBLICAS Y COMUNICACIONES</v>
      </c>
      <c r="BE8838" t="str">
        <f t="shared" si="2905"/>
        <v>0006-OFICINA NAC. DE EVALUACIÓN SÍSMICA Y VULNERABILIDAD DE INFRAESTRUCTURA</v>
      </c>
      <c r="BF8838" t="str">
        <f t="shared" si="2906"/>
        <v>0000-NO APLICA</v>
      </c>
      <c r="BG8838" t="str">
        <f t="shared" si="2907"/>
        <v>4-SERVICIOS SOCIALES</v>
      </c>
      <c r="BH8838" t="str">
        <f t="shared" si="2908"/>
        <v>4.5-Protección social</v>
      </c>
      <c r="BI8838" t="str">
        <f t="shared" si="2909"/>
        <v>4.5.07-Vivienda social</v>
      </c>
      <c r="BJ8838" t="str">
        <f t="shared" si="2910"/>
        <v>17-Desarrollo en la infraestructura física de edificaciones para los servicios sociales</v>
      </c>
      <c r="BK8838" t="str">
        <f t="shared" si="2911"/>
        <v>02-Instituciones Publicas y Privadas reciben Informes  de Evaluación Sísmica</v>
      </c>
      <c r="BL8838" t="str">
        <f t="shared" si="2912"/>
        <v>0001-Evaluaciones Sísmicas a las Infraestructuras, Edificaciones y Líneas Vitales</v>
      </c>
      <c r="BM8838" t="str">
        <f t="shared" si="2913"/>
        <v>00-N/A</v>
      </c>
      <c r="BN8838" t="str">
        <f t="shared" si="2914"/>
        <v>No Informado-</v>
      </c>
      <c r="BO8838" t="str">
        <f t="shared" si="2915"/>
        <v>98-NACIONAL</v>
      </c>
      <c r="BP8838" t="str">
        <f t="shared" si="2916"/>
        <v>99-MULTIPROVINCIAL</v>
      </c>
      <c r="BQ8838" t="str">
        <f t="shared" si="2917"/>
        <v>2023/06-Junio</v>
      </c>
    </row>
    <row r="8839" spans="1:69" x14ac:dyDescent="0.25">
      <c r="A8839" s="5" t="s">
        <v>33</v>
      </c>
      <c r="B8839" s="5" t="s">
        <v>34</v>
      </c>
      <c r="C8839" s="5" t="s">
        <v>1020</v>
      </c>
      <c r="D8839" s="5" t="s">
        <v>1021</v>
      </c>
      <c r="E8839" s="5" t="s">
        <v>1022</v>
      </c>
      <c r="F8839" s="5" t="s">
        <v>1023</v>
      </c>
      <c r="G8839" s="5" t="s">
        <v>1024</v>
      </c>
      <c r="H8839" s="5" t="s">
        <v>1025</v>
      </c>
      <c r="I8839" s="5" t="s">
        <v>2425</v>
      </c>
      <c r="J8839" s="5" t="s">
        <v>2426</v>
      </c>
      <c r="K8839" s="5" t="s">
        <v>2939</v>
      </c>
      <c r="L8839" s="5" t="s">
        <v>2940</v>
      </c>
      <c r="M8839" s="5" t="s">
        <v>1020</v>
      </c>
      <c r="N8839" s="5" t="s">
        <v>444</v>
      </c>
      <c r="O8839" s="5" t="s">
        <v>445</v>
      </c>
      <c r="P8839" s="5" t="s">
        <v>265</v>
      </c>
      <c r="Q8839" s="5" t="s">
        <v>445</v>
      </c>
      <c r="R8839" s="5" t="s">
        <v>245</v>
      </c>
      <c r="S8839" s="5" t="s">
        <v>446</v>
      </c>
      <c r="T8839" s="5" t="s">
        <v>1034</v>
      </c>
      <c r="U8839" s="5" t="s">
        <v>1035</v>
      </c>
      <c r="V8839" s="5" t="s">
        <v>1020</v>
      </c>
      <c r="W8839" s="5" t="s">
        <v>1345</v>
      </c>
      <c r="X8839" s="5" t="s">
        <v>1022</v>
      </c>
      <c r="Y8839" s="5" t="s">
        <v>1619</v>
      </c>
      <c r="Z8839" s="5" t="s">
        <v>1714</v>
      </c>
      <c r="AA8839" s="5" t="s">
        <v>1715</v>
      </c>
      <c r="AB8839" s="5" t="s">
        <v>265</v>
      </c>
      <c r="AC8839" s="5" t="s">
        <v>1061</v>
      </c>
      <c r="AD8839" s="5" t="s">
        <v>1044</v>
      </c>
      <c r="AE8839" s="5" t="s">
        <v>1062</v>
      </c>
      <c r="AF8839" s="5" t="s">
        <v>245</v>
      </c>
      <c r="AG8839" s="5" t="s">
        <v>1082</v>
      </c>
      <c r="AH8839" s="5" t="s">
        <v>1044</v>
      </c>
      <c r="AI8839" s="5" t="s">
        <v>1045</v>
      </c>
      <c r="AJ8839" s="5" t="s">
        <v>961</v>
      </c>
      <c r="AK8839" s="5" t="s">
        <v>44</v>
      </c>
      <c r="AL8839" s="5"/>
      <c r="AM8839" s="5" t="s">
        <v>1046</v>
      </c>
      <c r="AN8839" s="5" t="s">
        <v>1047</v>
      </c>
      <c r="AO8839" s="5" t="s">
        <v>1048</v>
      </c>
      <c r="AP8839" s="5" t="s">
        <v>1049</v>
      </c>
      <c r="AQ8839" s="5" t="s">
        <v>67</v>
      </c>
      <c r="AR8839" s="5" t="s">
        <v>68</v>
      </c>
      <c r="AS8839" s="6">
        <v>0</v>
      </c>
      <c r="AT8839" s="6">
        <v>0</v>
      </c>
      <c r="AU8839" s="6">
        <v>425080.74</v>
      </c>
      <c r="AV8839" s="6">
        <v>133087.63</v>
      </c>
      <c r="AW8839" t="str">
        <f t="shared" si="2918"/>
        <v>1-ADMINISTRACION CENTRAL</v>
      </c>
      <c r="AX8839" t="str">
        <f t="shared" si="2898"/>
        <v>2-GASTOS</v>
      </c>
      <c r="AY8839" t="str">
        <f t="shared" si="2899"/>
        <v>2.1-Gastos corrientes</v>
      </c>
      <c r="AZ8839" t="str">
        <f t="shared" si="2900"/>
        <v>2.1.2-Gastos de consumo</v>
      </c>
      <c r="BA8839" t="str">
        <f t="shared" si="2901"/>
        <v>2.1.2.2-Bienes y servicios</v>
      </c>
      <c r="BB8839" t="str">
        <f t="shared" si="2902"/>
        <v>2.3.5.3.01-Llantas y neumáticos</v>
      </c>
      <c r="BC8839" t="str">
        <f t="shared" si="2903"/>
        <v>0212-MINISTERIO DE INDUSTRIA, COMERCIO Y MIPYMES (MICM)</v>
      </c>
      <c r="BD8839" t="str">
        <f t="shared" si="2904"/>
        <v>01-MINISTERIO DE INDUSTRIA, COMERCIO Y MIPYMES (MICM)</v>
      </c>
      <c r="BE8839" t="str">
        <f t="shared" si="2905"/>
        <v>0001-MINISTERIO DE INDUSTRIA, COMERCIO y MIPYMES (MICM)</v>
      </c>
      <c r="BF8839" t="str">
        <f t="shared" si="2906"/>
        <v>0000-NO APLICA</v>
      </c>
      <c r="BG8839" t="str">
        <f t="shared" si="2907"/>
        <v>2-SERVICIOS ECONÓMICOS</v>
      </c>
      <c r="BH8839" t="str">
        <f t="shared" si="2908"/>
        <v>2.1-Asuntos económicos, comerciales y laborales</v>
      </c>
      <c r="BI8839" t="str">
        <f t="shared" si="2909"/>
        <v>2.1.01-Asuntos económicos y regulación del comercio</v>
      </c>
      <c r="BJ8839" t="str">
        <f t="shared" si="2910"/>
        <v>01-Actividades centrales</v>
      </c>
      <c r="BK8839" t="str">
        <f t="shared" si="2911"/>
        <v>00-Acciones que no generan producción</v>
      </c>
      <c r="BL8839" t="str">
        <f t="shared" si="2912"/>
        <v>0001-Dirección y coordinación</v>
      </c>
      <c r="BM8839" t="str">
        <f t="shared" si="2913"/>
        <v>00-N/A</v>
      </c>
      <c r="BN8839" t="str">
        <f t="shared" si="2914"/>
        <v>No Informado-</v>
      </c>
      <c r="BO8839" t="str">
        <f t="shared" si="2915"/>
        <v>98-NACIONAL</v>
      </c>
      <c r="BP8839" t="str">
        <f t="shared" si="2916"/>
        <v>99-MULTIPROVINCIAL</v>
      </c>
      <c r="BQ8839" t="str">
        <f t="shared" si="2917"/>
        <v>2023/06-Junio</v>
      </c>
    </row>
    <row r="8840" spans="1:69" x14ac:dyDescent="0.25">
      <c r="A8840" s="5" t="s">
        <v>33</v>
      </c>
      <c r="B8840" s="5" t="s">
        <v>34</v>
      </c>
      <c r="C8840" s="5" t="s">
        <v>1020</v>
      </c>
      <c r="D8840" s="5" t="s">
        <v>1021</v>
      </c>
      <c r="E8840" s="5" t="s">
        <v>1022</v>
      </c>
      <c r="F8840" s="5" t="s">
        <v>1023</v>
      </c>
      <c r="G8840" s="5" t="s">
        <v>1024</v>
      </c>
      <c r="H8840" s="5" t="s">
        <v>1025</v>
      </c>
      <c r="I8840" s="5" t="s">
        <v>2425</v>
      </c>
      <c r="J8840" s="5" t="s">
        <v>2426</v>
      </c>
      <c r="K8840" s="5" t="s">
        <v>2939</v>
      </c>
      <c r="L8840" s="5" t="s">
        <v>2940</v>
      </c>
      <c r="M8840" s="5" t="s">
        <v>1020</v>
      </c>
      <c r="N8840" s="5" t="s">
        <v>444</v>
      </c>
      <c r="O8840" s="5" t="s">
        <v>445</v>
      </c>
      <c r="P8840" s="5" t="s">
        <v>265</v>
      </c>
      <c r="Q8840" s="5" t="s">
        <v>445</v>
      </c>
      <c r="R8840" s="5" t="s">
        <v>453</v>
      </c>
      <c r="S8840" s="5" t="s">
        <v>454</v>
      </c>
      <c r="T8840" s="5" t="s">
        <v>1034</v>
      </c>
      <c r="U8840" s="5" t="s">
        <v>1035</v>
      </c>
      <c r="V8840" s="5" t="s">
        <v>1020</v>
      </c>
      <c r="W8840" s="5" t="s">
        <v>1345</v>
      </c>
      <c r="X8840" s="5" t="s">
        <v>1022</v>
      </c>
      <c r="Y8840" s="5" t="s">
        <v>1619</v>
      </c>
      <c r="Z8840" s="5" t="s">
        <v>1645</v>
      </c>
      <c r="AA8840" s="5" t="s">
        <v>1646</v>
      </c>
      <c r="AB8840" s="5" t="s">
        <v>1277</v>
      </c>
      <c r="AC8840" s="5" t="s">
        <v>1751</v>
      </c>
      <c r="AD8840" s="5" t="s">
        <v>363</v>
      </c>
      <c r="AE8840" s="5" t="s">
        <v>1752</v>
      </c>
      <c r="AF8840" s="5" t="s">
        <v>245</v>
      </c>
      <c r="AG8840" s="5" t="s">
        <v>1193</v>
      </c>
      <c r="AH8840" s="5" t="s">
        <v>1044</v>
      </c>
      <c r="AI8840" s="5" t="s">
        <v>1045</v>
      </c>
      <c r="AJ8840" s="5" t="s">
        <v>961</v>
      </c>
      <c r="AK8840" s="5" t="s">
        <v>44</v>
      </c>
      <c r="AL8840" s="5"/>
      <c r="AM8840" s="5" t="s">
        <v>1046</v>
      </c>
      <c r="AN8840" s="5" t="s">
        <v>1047</v>
      </c>
      <c r="AO8840" s="5" t="s">
        <v>1048</v>
      </c>
      <c r="AP8840" s="5" t="s">
        <v>1049</v>
      </c>
      <c r="AQ8840" s="5" t="s">
        <v>67</v>
      </c>
      <c r="AR8840" s="5" t="s">
        <v>68</v>
      </c>
      <c r="AS8840" s="6">
        <v>0</v>
      </c>
      <c r="AT8840" s="6">
        <v>0</v>
      </c>
      <c r="AU8840" s="6">
        <v>0</v>
      </c>
      <c r="AV8840" s="6">
        <v>0</v>
      </c>
      <c r="AW8840" t="str">
        <f t="shared" si="2918"/>
        <v>1-ADMINISTRACION CENTRAL</v>
      </c>
      <c r="AX8840" t="str">
        <f t="shared" si="2898"/>
        <v>2-GASTOS</v>
      </c>
      <c r="AY8840" t="str">
        <f t="shared" si="2899"/>
        <v>2.1-Gastos corrientes</v>
      </c>
      <c r="AZ8840" t="str">
        <f t="shared" si="2900"/>
        <v>2.1.2-Gastos de consumo</v>
      </c>
      <c r="BA8840" t="str">
        <f t="shared" si="2901"/>
        <v>2.1.2.2-Bienes y servicios</v>
      </c>
      <c r="BB8840" t="str">
        <f t="shared" si="2902"/>
        <v>2.3.5.3.01-Llantas y neumáticos</v>
      </c>
      <c r="BC8840" t="str">
        <f t="shared" si="2903"/>
        <v>0212-MINISTERIO DE INDUSTRIA, COMERCIO Y MIPYMES (MICM)</v>
      </c>
      <c r="BD8840" t="str">
        <f t="shared" si="2904"/>
        <v>01-MINISTERIO DE INDUSTRIA, COMERCIO Y MIPYMES (MICM)</v>
      </c>
      <c r="BE8840" t="str">
        <f t="shared" si="2905"/>
        <v>0007-INDUSTRIA NACIONAL DE LA AGUJA</v>
      </c>
      <c r="BF8840" t="str">
        <f t="shared" si="2906"/>
        <v>0000-NO APLICA</v>
      </c>
      <c r="BG8840" t="str">
        <f t="shared" si="2907"/>
        <v>2-SERVICIOS ECONÓMICOS</v>
      </c>
      <c r="BH8840" t="str">
        <f t="shared" si="2908"/>
        <v>2.1-Asuntos económicos, comerciales y laborales</v>
      </c>
      <c r="BI8840" t="str">
        <f t="shared" si="2909"/>
        <v>2.1.03-Asuntos laborales para fortalecer la autonomía económica de las mujeres</v>
      </c>
      <c r="BJ8840" t="str">
        <f t="shared" si="2910"/>
        <v>16-Fomento y desarrollo de la industria de la confección textil</v>
      </c>
      <c r="BK8840" t="str">
        <f t="shared" si="2911"/>
        <v>02-Ciudadanos reciben capacitación en la confección textil y manualidades</v>
      </c>
      <c r="BL8840" t="str">
        <f t="shared" si="2912"/>
        <v>0001-Gestión del programa</v>
      </c>
      <c r="BM8840" t="str">
        <f t="shared" si="2913"/>
        <v>00-N/A</v>
      </c>
      <c r="BN8840" t="str">
        <f t="shared" si="2914"/>
        <v>No Informado-</v>
      </c>
      <c r="BO8840" t="str">
        <f t="shared" si="2915"/>
        <v>98-NACIONAL</v>
      </c>
      <c r="BP8840" t="str">
        <f t="shared" si="2916"/>
        <v>99-MULTIPROVINCIAL</v>
      </c>
      <c r="BQ8840" t="str">
        <f t="shared" si="2917"/>
        <v>2023/06-Junio</v>
      </c>
    </row>
    <row r="8841" spans="1:69" x14ac:dyDescent="0.25">
      <c r="A8841" s="5" t="s">
        <v>33</v>
      </c>
      <c r="B8841" s="5" t="s">
        <v>34</v>
      </c>
      <c r="C8841" s="5" t="s">
        <v>1020</v>
      </c>
      <c r="D8841" s="5" t="s">
        <v>1021</v>
      </c>
      <c r="E8841" s="5" t="s">
        <v>1022</v>
      </c>
      <c r="F8841" s="5" t="s">
        <v>1023</v>
      </c>
      <c r="G8841" s="5" t="s">
        <v>1024</v>
      </c>
      <c r="H8841" s="5" t="s">
        <v>1025</v>
      </c>
      <c r="I8841" s="5" t="s">
        <v>2425</v>
      </c>
      <c r="J8841" s="5" t="s">
        <v>2426</v>
      </c>
      <c r="K8841" s="5" t="s">
        <v>2939</v>
      </c>
      <c r="L8841" s="5" t="s">
        <v>2940</v>
      </c>
      <c r="M8841" s="5" t="s">
        <v>1020</v>
      </c>
      <c r="N8841" s="5" t="s">
        <v>444</v>
      </c>
      <c r="O8841" s="5" t="s">
        <v>445</v>
      </c>
      <c r="P8841" s="5" t="s">
        <v>265</v>
      </c>
      <c r="Q8841" s="5" t="s">
        <v>445</v>
      </c>
      <c r="R8841" s="5" t="s">
        <v>419</v>
      </c>
      <c r="S8841" s="5" t="s">
        <v>1753</v>
      </c>
      <c r="T8841" s="5" t="s">
        <v>1034</v>
      </c>
      <c r="U8841" s="5" t="s">
        <v>1035</v>
      </c>
      <c r="V8841" s="5" t="s">
        <v>1020</v>
      </c>
      <c r="W8841" s="5" t="s">
        <v>1345</v>
      </c>
      <c r="X8841" s="5" t="s">
        <v>1022</v>
      </c>
      <c r="Y8841" s="5" t="s">
        <v>1619</v>
      </c>
      <c r="Z8841" s="5" t="s">
        <v>1714</v>
      </c>
      <c r="AA8841" s="5" t="s">
        <v>1715</v>
      </c>
      <c r="AB8841" s="5" t="s">
        <v>1167</v>
      </c>
      <c r="AC8841" s="5" t="s">
        <v>1721</v>
      </c>
      <c r="AD8841" s="5" t="s">
        <v>394</v>
      </c>
      <c r="AE8841" s="5" t="s">
        <v>1754</v>
      </c>
      <c r="AF8841" s="5" t="s">
        <v>245</v>
      </c>
      <c r="AG8841" s="5" t="s">
        <v>1755</v>
      </c>
      <c r="AH8841" s="5" t="s">
        <v>1044</v>
      </c>
      <c r="AI8841" s="5" t="s">
        <v>1045</v>
      </c>
      <c r="AJ8841" s="5" t="s">
        <v>961</v>
      </c>
      <c r="AK8841" s="5" t="s">
        <v>44</v>
      </c>
      <c r="AL8841" s="5"/>
      <c r="AM8841" s="5" t="s">
        <v>1046</v>
      </c>
      <c r="AN8841" s="5" t="s">
        <v>1047</v>
      </c>
      <c r="AO8841" s="5" t="s">
        <v>1048</v>
      </c>
      <c r="AP8841" s="5" t="s">
        <v>1049</v>
      </c>
      <c r="AQ8841" s="5" t="s">
        <v>67</v>
      </c>
      <c r="AR8841" s="5" t="s">
        <v>68</v>
      </c>
      <c r="AS8841" s="6">
        <v>0</v>
      </c>
      <c r="AT8841" s="6">
        <v>0</v>
      </c>
      <c r="AU8841" s="6">
        <v>0</v>
      </c>
      <c r="AV8841" s="6">
        <v>0</v>
      </c>
      <c r="AW8841" t="str">
        <f t="shared" si="2918"/>
        <v>1-ADMINISTRACION CENTRAL</v>
      </c>
      <c r="AX8841" t="str">
        <f t="shared" si="2898"/>
        <v>2-GASTOS</v>
      </c>
      <c r="AY8841" t="str">
        <f t="shared" si="2899"/>
        <v>2.1-Gastos corrientes</v>
      </c>
      <c r="AZ8841" t="str">
        <f t="shared" si="2900"/>
        <v>2.1.2-Gastos de consumo</v>
      </c>
      <c r="BA8841" t="str">
        <f t="shared" si="2901"/>
        <v>2.1.2.2-Bienes y servicios</v>
      </c>
      <c r="BB8841" t="str">
        <f t="shared" si="2902"/>
        <v>2.3.5.3.01-Llantas y neumáticos</v>
      </c>
      <c r="BC8841" t="str">
        <f t="shared" si="2903"/>
        <v>0212-MINISTERIO DE INDUSTRIA, COMERCIO Y MIPYMES (MICM)</v>
      </c>
      <c r="BD8841" t="str">
        <f t="shared" si="2904"/>
        <v>01-MINISTERIO DE INDUSTRIA, COMERCIO Y MIPYMES (MICM)</v>
      </c>
      <c r="BE8841" t="str">
        <f t="shared" si="2905"/>
        <v>0008-OFICINA NACIONAL DE DERECHO DE AUTOR</v>
      </c>
      <c r="BF8841" t="str">
        <f t="shared" si="2906"/>
        <v>0000-NO APLICA</v>
      </c>
      <c r="BG8841" t="str">
        <f t="shared" si="2907"/>
        <v>2-SERVICIOS ECONÓMICOS</v>
      </c>
      <c r="BH8841" t="str">
        <f t="shared" si="2908"/>
        <v>2.1-Asuntos económicos, comerciales y laborales</v>
      </c>
      <c r="BI8841" t="str">
        <f t="shared" si="2909"/>
        <v>2.1.01-Asuntos económicos y regulación del comercio</v>
      </c>
      <c r="BJ8841" t="str">
        <f t="shared" si="2910"/>
        <v>17-Supervición, regulación y fomento del comercio</v>
      </c>
      <c r="BK8841" t="str">
        <f t="shared" si="2911"/>
        <v>04-Personas físicas y jurídicas reciben certificación de derecho de autor</v>
      </c>
      <c r="BL8841" t="str">
        <f t="shared" si="2912"/>
        <v>0001-Servicios de protección a los derechos de autor (ONDA)</v>
      </c>
      <c r="BM8841" t="str">
        <f t="shared" si="2913"/>
        <v>00-N/A</v>
      </c>
      <c r="BN8841" t="str">
        <f t="shared" si="2914"/>
        <v>No Informado-</v>
      </c>
      <c r="BO8841" t="str">
        <f t="shared" si="2915"/>
        <v>98-NACIONAL</v>
      </c>
      <c r="BP8841" t="str">
        <f t="shared" si="2916"/>
        <v>99-MULTIPROVINCIAL</v>
      </c>
      <c r="BQ8841" t="str">
        <f t="shared" si="2917"/>
        <v>2023/06-Junio</v>
      </c>
    </row>
    <row r="8842" spans="1:69" x14ac:dyDescent="0.25">
      <c r="A8842" s="5" t="s">
        <v>33</v>
      </c>
      <c r="B8842" s="5" t="s">
        <v>34</v>
      </c>
      <c r="C8842" s="5" t="s">
        <v>1020</v>
      </c>
      <c r="D8842" s="5" t="s">
        <v>1021</v>
      </c>
      <c r="E8842" s="5" t="s">
        <v>1022</v>
      </c>
      <c r="F8842" s="5" t="s">
        <v>1023</v>
      </c>
      <c r="G8842" s="5" t="s">
        <v>1024</v>
      </c>
      <c r="H8842" s="5" t="s">
        <v>1025</v>
      </c>
      <c r="I8842" s="5" t="s">
        <v>2425</v>
      </c>
      <c r="J8842" s="5" t="s">
        <v>2426</v>
      </c>
      <c r="K8842" s="5" t="s">
        <v>2939</v>
      </c>
      <c r="L8842" s="5" t="s">
        <v>2940</v>
      </c>
      <c r="M8842" s="5" t="s">
        <v>1020</v>
      </c>
      <c r="N8842" s="5" t="s">
        <v>444</v>
      </c>
      <c r="O8842" s="5" t="s">
        <v>445</v>
      </c>
      <c r="P8842" s="5" t="s">
        <v>265</v>
      </c>
      <c r="Q8842" s="5" t="s">
        <v>445</v>
      </c>
      <c r="R8842" s="5" t="s">
        <v>1083</v>
      </c>
      <c r="S8842" s="5" t="s">
        <v>1759</v>
      </c>
      <c r="T8842" s="5" t="s">
        <v>1034</v>
      </c>
      <c r="U8842" s="5" t="s">
        <v>1035</v>
      </c>
      <c r="V8842" s="5" t="s">
        <v>1020</v>
      </c>
      <c r="W8842" s="5" t="s">
        <v>1345</v>
      </c>
      <c r="X8842" s="5" t="s">
        <v>1022</v>
      </c>
      <c r="Y8842" s="5" t="s">
        <v>1619</v>
      </c>
      <c r="Z8842" s="5" t="s">
        <v>1714</v>
      </c>
      <c r="AA8842" s="5" t="s">
        <v>1715</v>
      </c>
      <c r="AB8842" s="5" t="s">
        <v>1040</v>
      </c>
      <c r="AC8842" s="5" t="s">
        <v>1717</v>
      </c>
      <c r="AD8842" s="5" t="s">
        <v>502</v>
      </c>
      <c r="AE8842" s="5" t="s">
        <v>1760</v>
      </c>
      <c r="AF8842" s="5" t="s">
        <v>245</v>
      </c>
      <c r="AG8842" s="5" t="s">
        <v>1761</v>
      </c>
      <c r="AH8842" s="5" t="s">
        <v>1044</v>
      </c>
      <c r="AI8842" s="5" t="s">
        <v>1045</v>
      </c>
      <c r="AJ8842" s="5" t="s">
        <v>961</v>
      </c>
      <c r="AK8842" s="5" t="s">
        <v>44</v>
      </c>
      <c r="AL8842" s="5"/>
      <c r="AM8842" s="5" t="s">
        <v>1046</v>
      </c>
      <c r="AN8842" s="5" t="s">
        <v>1047</v>
      </c>
      <c r="AO8842" s="5" t="s">
        <v>1048</v>
      </c>
      <c r="AP8842" s="5" t="s">
        <v>1049</v>
      </c>
      <c r="AQ8842" s="5" t="s">
        <v>67</v>
      </c>
      <c r="AR8842" s="5" t="s">
        <v>68</v>
      </c>
      <c r="AS8842" s="6">
        <v>0</v>
      </c>
      <c r="AT8842" s="6">
        <v>60661.440000000002</v>
      </c>
      <c r="AU8842" s="6">
        <v>60661.440000000002</v>
      </c>
      <c r="AV8842" s="6">
        <v>0</v>
      </c>
      <c r="AW8842" t="str">
        <f t="shared" si="2918"/>
        <v>1-ADMINISTRACION CENTRAL</v>
      </c>
      <c r="AX8842" t="str">
        <f t="shared" si="2898"/>
        <v>2-GASTOS</v>
      </c>
      <c r="AY8842" t="str">
        <f t="shared" si="2899"/>
        <v>2.1-Gastos corrientes</v>
      </c>
      <c r="AZ8842" t="str">
        <f t="shared" si="2900"/>
        <v>2.1.2-Gastos de consumo</v>
      </c>
      <c r="BA8842" t="str">
        <f t="shared" si="2901"/>
        <v>2.1.2.2-Bienes y servicios</v>
      </c>
      <c r="BB8842" t="str">
        <f t="shared" si="2902"/>
        <v>2.3.5.3.01-Llantas y neumáticos</v>
      </c>
      <c r="BC8842" t="str">
        <f t="shared" si="2903"/>
        <v>0212-MINISTERIO DE INDUSTRIA, COMERCIO Y MIPYMES (MICM)</v>
      </c>
      <c r="BD8842" t="str">
        <f t="shared" si="2904"/>
        <v>01-MINISTERIO DE INDUSTRIA, COMERCIO Y MIPYMES (MICM)</v>
      </c>
      <c r="BE8842" t="str">
        <f t="shared" si="2905"/>
        <v>0010-CONSEJO DE COORDINACIÓN DE LA ZONA ESPECIAL DE DESARROLLO FRONTERIZO (CCDF)</v>
      </c>
      <c r="BF8842" t="str">
        <f t="shared" si="2906"/>
        <v>0000-NO APLICA</v>
      </c>
      <c r="BG8842" t="str">
        <f t="shared" si="2907"/>
        <v>2-SERVICIOS ECONÓMICOS</v>
      </c>
      <c r="BH8842" t="str">
        <f t="shared" si="2908"/>
        <v>2.1-Asuntos económicos, comerciales y laborales</v>
      </c>
      <c r="BI8842" t="str">
        <f t="shared" si="2909"/>
        <v>2.1.01-Asuntos económicos y regulación del comercio</v>
      </c>
      <c r="BJ8842" t="str">
        <f t="shared" si="2910"/>
        <v>11-Fomento y desarrollo de la productividad y competitividad del sector industrial</v>
      </c>
      <c r="BK8842" t="str">
        <f t="shared" si="2911"/>
        <v>03-Empresas instaladas en la zona fronteriza reciben supervisión de control y regulación en el cumplimiento del régimen especial de Desarrollo fronterizo</v>
      </c>
      <c r="BL8842" t="str">
        <f t="shared" si="2912"/>
        <v>0001-Supervisión de las operaciones de las empresas instaladas en la zona fronteriza</v>
      </c>
      <c r="BM8842" t="str">
        <f t="shared" si="2913"/>
        <v>00-N/A</v>
      </c>
      <c r="BN8842" t="str">
        <f t="shared" si="2914"/>
        <v>No Informado-</v>
      </c>
      <c r="BO8842" t="str">
        <f t="shared" si="2915"/>
        <v>98-NACIONAL</v>
      </c>
      <c r="BP8842" t="str">
        <f t="shared" si="2916"/>
        <v>99-MULTIPROVINCIAL</v>
      </c>
      <c r="BQ8842" t="str">
        <f t="shared" si="2917"/>
        <v>2023/06-Junio</v>
      </c>
    </row>
    <row r="8843" spans="1:69" x14ac:dyDescent="0.25">
      <c r="A8843" s="5" t="s">
        <v>33</v>
      </c>
      <c r="B8843" s="5" t="s">
        <v>34</v>
      </c>
      <c r="C8843" s="5" t="s">
        <v>1020</v>
      </c>
      <c r="D8843" s="5" t="s">
        <v>1021</v>
      </c>
      <c r="E8843" s="5" t="s">
        <v>1022</v>
      </c>
      <c r="F8843" s="5" t="s">
        <v>1023</v>
      </c>
      <c r="G8843" s="5" t="s">
        <v>1024</v>
      </c>
      <c r="H8843" s="5" t="s">
        <v>1025</v>
      </c>
      <c r="I8843" s="5" t="s">
        <v>2425</v>
      </c>
      <c r="J8843" s="5" t="s">
        <v>2426</v>
      </c>
      <c r="K8843" s="5" t="s">
        <v>2939</v>
      </c>
      <c r="L8843" s="5" t="s">
        <v>2940</v>
      </c>
      <c r="M8843" s="5" t="s">
        <v>1020</v>
      </c>
      <c r="N8843" s="5" t="s">
        <v>457</v>
      </c>
      <c r="O8843" s="5" t="s">
        <v>458</v>
      </c>
      <c r="P8843" s="5" t="s">
        <v>265</v>
      </c>
      <c r="Q8843" s="5" t="s">
        <v>458</v>
      </c>
      <c r="R8843" s="5" t="s">
        <v>245</v>
      </c>
      <c r="S8843" s="5" t="s">
        <v>458</v>
      </c>
      <c r="T8843" s="5" t="s">
        <v>1034</v>
      </c>
      <c r="U8843" s="5" t="s">
        <v>1035</v>
      </c>
      <c r="V8843" s="5" t="s">
        <v>1020</v>
      </c>
      <c r="W8843" s="5" t="s">
        <v>1345</v>
      </c>
      <c r="X8843" s="5" t="s">
        <v>1762</v>
      </c>
      <c r="Y8843" s="5" t="s">
        <v>1763</v>
      </c>
      <c r="Z8843" s="5" t="s">
        <v>1764</v>
      </c>
      <c r="AA8843" s="5" t="s">
        <v>1765</v>
      </c>
      <c r="AB8843" s="5" t="s">
        <v>265</v>
      </c>
      <c r="AC8843" s="5" t="s">
        <v>1061</v>
      </c>
      <c r="AD8843" s="5" t="s">
        <v>1044</v>
      </c>
      <c r="AE8843" s="5" t="s">
        <v>1062</v>
      </c>
      <c r="AF8843" s="5" t="s">
        <v>245</v>
      </c>
      <c r="AG8843" s="5" t="s">
        <v>1082</v>
      </c>
      <c r="AH8843" s="5" t="s">
        <v>1044</v>
      </c>
      <c r="AI8843" s="5" t="s">
        <v>1045</v>
      </c>
      <c r="AJ8843" s="5" t="s">
        <v>961</v>
      </c>
      <c r="AK8843" s="5" t="s">
        <v>44</v>
      </c>
      <c r="AL8843" s="5"/>
      <c r="AM8843" s="5" t="s">
        <v>1046</v>
      </c>
      <c r="AN8843" s="5" t="s">
        <v>1047</v>
      </c>
      <c r="AO8843" s="5" t="s">
        <v>1048</v>
      </c>
      <c r="AP8843" s="5" t="s">
        <v>1049</v>
      </c>
      <c r="AQ8843" s="5" t="s">
        <v>67</v>
      </c>
      <c r="AR8843" s="5" t="s">
        <v>68</v>
      </c>
      <c r="AS8843" s="6">
        <v>0</v>
      </c>
      <c r="AT8843" s="6">
        <v>1273220</v>
      </c>
      <c r="AU8843" s="6">
        <v>418139.5</v>
      </c>
      <c r="AV8843" s="6">
        <v>0</v>
      </c>
      <c r="AW8843" t="str">
        <f t="shared" si="2918"/>
        <v>1-ADMINISTRACION CENTRAL</v>
      </c>
      <c r="AX8843" t="str">
        <f t="shared" si="2898"/>
        <v>2-GASTOS</v>
      </c>
      <c r="AY8843" t="str">
        <f t="shared" si="2899"/>
        <v>2.1-Gastos corrientes</v>
      </c>
      <c r="AZ8843" t="str">
        <f t="shared" si="2900"/>
        <v>2.1.2-Gastos de consumo</v>
      </c>
      <c r="BA8843" t="str">
        <f t="shared" si="2901"/>
        <v>2.1.2.2-Bienes y servicios</v>
      </c>
      <c r="BB8843" t="str">
        <f t="shared" si="2902"/>
        <v>2.3.5.3.01-Llantas y neumáticos</v>
      </c>
      <c r="BC8843" t="str">
        <f t="shared" si="2903"/>
        <v>0213-MINISTERIO DE TURISMO</v>
      </c>
      <c r="BD8843" t="str">
        <f t="shared" si="2904"/>
        <v>01-MINISTERIO DE TURISMO</v>
      </c>
      <c r="BE8843" t="str">
        <f t="shared" si="2905"/>
        <v>0001-MINISTERIO DE TURISMO</v>
      </c>
      <c r="BF8843" t="str">
        <f t="shared" si="2906"/>
        <v>0000-NO APLICA</v>
      </c>
      <c r="BG8843" t="str">
        <f t="shared" si="2907"/>
        <v>2-SERVICIOS ECONÓMICOS</v>
      </c>
      <c r="BH8843" t="str">
        <f t="shared" si="2908"/>
        <v>2.9-Otros servicios económicos</v>
      </c>
      <c r="BI8843" t="str">
        <f t="shared" si="2909"/>
        <v>2.9.03-Turismo</v>
      </c>
      <c r="BJ8843" t="str">
        <f t="shared" si="2910"/>
        <v>01-Actividades centrales</v>
      </c>
      <c r="BK8843" t="str">
        <f t="shared" si="2911"/>
        <v>00-Acciones que no generan producción</v>
      </c>
      <c r="BL8843" t="str">
        <f t="shared" si="2912"/>
        <v>0001-Dirección y coordinación</v>
      </c>
      <c r="BM8843" t="str">
        <f t="shared" si="2913"/>
        <v>00-N/A</v>
      </c>
      <c r="BN8843" t="str">
        <f t="shared" si="2914"/>
        <v>No Informado-</v>
      </c>
      <c r="BO8843" t="str">
        <f t="shared" si="2915"/>
        <v>98-NACIONAL</v>
      </c>
      <c r="BP8843" t="str">
        <f t="shared" si="2916"/>
        <v>99-MULTIPROVINCIAL</v>
      </c>
      <c r="BQ8843" t="str">
        <f t="shared" si="2917"/>
        <v>2023/06-Junio</v>
      </c>
    </row>
    <row r="8844" spans="1:69" x14ac:dyDescent="0.25">
      <c r="A8844" s="5" t="s">
        <v>33</v>
      </c>
      <c r="B8844" s="5" t="s">
        <v>34</v>
      </c>
      <c r="C8844" s="5" t="s">
        <v>1020</v>
      </c>
      <c r="D8844" s="5" t="s">
        <v>1021</v>
      </c>
      <c r="E8844" s="5" t="s">
        <v>1022</v>
      </c>
      <c r="F8844" s="5" t="s">
        <v>1023</v>
      </c>
      <c r="G8844" s="5" t="s">
        <v>1024</v>
      </c>
      <c r="H8844" s="5" t="s">
        <v>1025</v>
      </c>
      <c r="I8844" s="5" t="s">
        <v>2425</v>
      </c>
      <c r="J8844" s="5" t="s">
        <v>2426</v>
      </c>
      <c r="K8844" s="5" t="s">
        <v>2939</v>
      </c>
      <c r="L8844" s="5" t="s">
        <v>2940</v>
      </c>
      <c r="M8844" s="5" t="s">
        <v>1020</v>
      </c>
      <c r="N8844" s="5" t="s">
        <v>1795</v>
      </c>
      <c r="O8844" s="5" t="s">
        <v>1796</v>
      </c>
      <c r="P8844" s="5" t="s">
        <v>265</v>
      </c>
      <c r="Q8844" s="5" t="s">
        <v>1797</v>
      </c>
      <c r="R8844" s="5" t="s">
        <v>245</v>
      </c>
      <c r="S8844" s="5" t="s">
        <v>1796</v>
      </c>
      <c r="T8844" s="5" t="s">
        <v>1034</v>
      </c>
      <c r="U8844" s="5" t="s">
        <v>1035</v>
      </c>
      <c r="V8844" s="5" t="s">
        <v>33</v>
      </c>
      <c r="W8844" s="5" t="s">
        <v>1036</v>
      </c>
      <c r="X8844" s="5" t="s">
        <v>36</v>
      </c>
      <c r="Y8844" s="5" t="s">
        <v>1037</v>
      </c>
      <c r="Z8844" s="5" t="s">
        <v>1614</v>
      </c>
      <c r="AA8844" s="5" t="s">
        <v>1615</v>
      </c>
      <c r="AB8844" s="5" t="s">
        <v>265</v>
      </c>
      <c r="AC8844" s="5" t="s">
        <v>1061</v>
      </c>
      <c r="AD8844" s="5" t="s">
        <v>1044</v>
      </c>
      <c r="AE8844" s="5" t="s">
        <v>1062</v>
      </c>
      <c r="AF8844" s="5" t="s">
        <v>185</v>
      </c>
      <c r="AG8844" s="5" t="s">
        <v>1799</v>
      </c>
      <c r="AH8844" s="5" t="s">
        <v>1044</v>
      </c>
      <c r="AI8844" s="5" t="s">
        <v>1045</v>
      </c>
      <c r="AJ8844" s="5" t="s">
        <v>961</v>
      </c>
      <c r="AK8844" s="5" t="s">
        <v>44</v>
      </c>
      <c r="AL8844" s="5"/>
      <c r="AM8844" s="5" t="s">
        <v>1046</v>
      </c>
      <c r="AN8844" s="5" t="s">
        <v>1047</v>
      </c>
      <c r="AO8844" s="5" t="s">
        <v>1048</v>
      </c>
      <c r="AP8844" s="5" t="s">
        <v>1049</v>
      </c>
      <c r="AQ8844" s="5" t="s">
        <v>67</v>
      </c>
      <c r="AR8844" s="5" t="s">
        <v>68</v>
      </c>
      <c r="AS8844" s="6">
        <v>0</v>
      </c>
      <c r="AT8844" s="6">
        <v>0</v>
      </c>
      <c r="AU8844" s="6">
        <v>142800</v>
      </c>
      <c r="AV8844" s="6">
        <v>0</v>
      </c>
      <c r="AW8844" t="str">
        <f t="shared" si="2918"/>
        <v>1-ADMINISTRACION CENTRAL</v>
      </c>
      <c r="AX8844" t="str">
        <f t="shared" si="2898"/>
        <v>2-GASTOS</v>
      </c>
      <c r="AY8844" t="str">
        <f t="shared" si="2899"/>
        <v>2.1-Gastos corrientes</v>
      </c>
      <c r="AZ8844" t="str">
        <f t="shared" si="2900"/>
        <v>2.1.2-Gastos de consumo</v>
      </c>
      <c r="BA8844" t="str">
        <f t="shared" si="2901"/>
        <v>2.1.2.2-Bienes y servicios</v>
      </c>
      <c r="BB8844" t="str">
        <f t="shared" si="2902"/>
        <v>2.3.5.3.01-Llantas y neumáticos</v>
      </c>
      <c r="BC8844" t="str">
        <f t="shared" si="2903"/>
        <v>0215-MINISTERIO DE LA MUJER</v>
      </c>
      <c r="BD8844" t="str">
        <f t="shared" si="2904"/>
        <v>01-MINISTERIO DE LA  MUJER</v>
      </c>
      <c r="BE8844" t="str">
        <f t="shared" si="2905"/>
        <v>0001-MINISTERIO DE LA MUJER</v>
      </c>
      <c r="BF8844" t="str">
        <f t="shared" si="2906"/>
        <v>0000-NO APLICA</v>
      </c>
      <c r="BG8844" t="str">
        <f t="shared" si="2907"/>
        <v>1-SERVICIOS  GENERALES</v>
      </c>
      <c r="BH8844" t="str">
        <f t="shared" si="2908"/>
        <v>1.1-Administración general</v>
      </c>
      <c r="BI8844" t="str">
        <f t="shared" si="2909"/>
        <v>1.1.05-Gestión de la administración general para transversalizar el enfoque de género</v>
      </c>
      <c r="BJ8844" t="str">
        <f t="shared" si="2910"/>
        <v>01-Actividades centrales</v>
      </c>
      <c r="BK8844" t="str">
        <f t="shared" si="2911"/>
        <v>00-Acciones que no generan producción</v>
      </c>
      <c r="BL8844" t="str">
        <f t="shared" si="2912"/>
        <v>0002-Dirección administrativa y financiera</v>
      </c>
      <c r="BM8844" t="str">
        <f t="shared" si="2913"/>
        <v>00-N/A</v>
      </c>
      <c r="BN8844" t="str">
        <f t="shared" si="2914"/>
        <v>No Informado-</v>
      </c>
      <c r="BO8844" t="str">
        <f t="shared" si="2915"/>
        <v>98-NACIONAL</v>
      </c>
      <c r="BP8844" t="str">
        <f t="shared" si="2916"/>
        <v>99-MULTIPROVINCIAL</v>
      </c>
      <c r="BQ8844" t="str">
        <f t="shared" si="2917"/>
        <v>2023/06-Junio</v>
      </c>
    </row>
    <row r="8845" spans="1:69" x14ac:dyDescent="0.25">
      <c r="A8845" s="5" t="s">
        <v>33</v>
      </c>
      <c r="B8845" s="5" t="s">
        <v>34</v>
      </c>
      <c r="C8845" s="5" t="s">
        <v>1020</v>
      </c>
      <c r="D8845" s="5" t="s">
        <v>1021</v>
      </c>
      <c r="E8845" s="5" t="s">
        <v>1022</v>
      </c>
      <c r="F8845" s="5" t="s">
        <v>1023</v>
      </c>
      <c r="G8845" s="5" t="s">
        <v>1024</v>
      </c>
      <c r="H8845" s="5" t="s">
        <v>1025</v>
      </c>
      <c r="I8845" s="5" t="s">
        <v>2425</v>
      </c>
      <c r="J8845" s="5" t="s">
        <v>2426</v>
      </c>
      <c r="K8845" s="5" t="s">
        <v>2939</v>
      </c>
      <c r="L8845" s="5" t="s">
        <v>2940</v>
      </c>
      <c r="M8845" s="5" t="s">
        <v>1020</v>
      </c>
      <c r="N8845" s="5" t="s">
        <v>1810</v>
      </c>
      <c r="O8845" s="5" t="s">
        <v>1811</v>
      </c>
      <c r="P8845" s="5" t="s">
        <v>265</v>
      </c>
      <c r="Q8845" s="5" t="s">
        <v>1811</v>
      </c>
      <c r="R8845" s="5" t="s">
        <v>245</v>
      </c>
      <c r="S8845" s="5" t="s">
        <v>1811</v>
      </c>
      <c r="T8845" s="5" t="s">
        <v>1034</v>
      </c>
      <c r="U8845" s="5" t="s">
        <v>1035</v>
      </c>
      <c r="V8845" s="5" t="s">
        <v>1066</v>
      </c>
      <c r="W8845" s="5" t="s">
        <v>1067</v>
      </c>
      <c r="X8845" s="5" t="s">
        <v>1128</v>
      </c>
      <c r="Y8845" s="5" t="s">
        <v>1129</v>
      </c>
      <c r="Z8845" s="5" t="s">
        <v>1130</v>
      </c>
      <c r="AA8845" s="5" t="s">
        <v>1131</v>
      </c>
      <c r="AB8845" s="5" t="s">
        <v>265</v>
      </c>
      <c r="AC8845" s="5" t="s">
        <v>1061</v>
      </c>
      <c r="AD8845" s="5" t="s">
        <v>1044</v>
      </c>
      <c r="AE8845" s="5" t="s">
        <v>1062</v>
      </c>
      <c r="AF8845" s="5" t="s">
        <v>185</v>
      </c>
      <c r="AG8845" s="5" t="s">
        <v>2353</v>
      </c>
      <c r="AH8845" s="5" t="s">
        <v>1044</v>
      </c>
      <c r="AI8845" s="5" t="s">
        <v>1045</v>
      </c>
      <c r="AJ8845" s="5" t="s">
        <v>961</v>
      </c>
      <c r="AK8845" s="5" t="s">
        <v>44</v>
      </c>
      <c r="AL8845" s="5"/>
      <c r="AM8845" s="5" t="s">
        <v>1046</v>
      </c>
      <c r="AN8845" s="5" t="s">
        <v>1047</v>
      </c>
      <c r="AO8845" s="5" t="s">
        <v>1048</v>
      </c>
      <c r="AP8845" s="5" t="s">
        <v>1049</v>
      </c>
      <c r="AQ8845" s="5" t="s">
        <v>67</v>
      </c>
      <c r="AR8845" s="5" t="s">
        <v>68</v>
      </c>
      <c r="AS8845" s="6">
        <v>0</v>
      </c>
      <c r="AT8845" s="6">
        <v>289284.25</v>
      </c>
      <c r="AU8845" s="6">
        <v>0</v>
      </c>
      <c r="AV8845" s="6">
        <v>0</v>
      </c>
      <c r="AW8845" t="str">
        <f t="shared" si="2918"/>
        <v>1-ADMINISTRACION CENTRAL</v>
      </c>
      <c r="AX8845" t="str">
        <f t="shared" si="2898"/>
        <v>2-GASTOS</v>
      </c>
      <c r="AY8845" t="str">
        <f t="shared" si="2899"/>
        <v>2.1-Gastos corrientes</v>
      </c>
      <c r="AZ8845" t="str">
        <f t="shared" si="2900"/>
        <v>2.1.2-Gastos de consumo</v>
      </c>
      <c r="BA8845" t="str">
        <f t="shared" si="2901"/>
        <v>2.1.2.2-Bienes y servicios</v>
      </c>
      <c r="BB8845" t="str">
        <f t="shared" si="2902"/>
        <v>2.3.5.3.01-Llantas y neumáticos</v>
      </c>
      <c r="BC8845" t="str">
        <f t="shared" si="2903"/>
        <v>0216-MINISTERIO DE CULTURA</v>
      </c>
      <c r="BD8845" t="str">
        <f t="shared" si="2904"/>
        <v>01-MINISTERIO DE CULTURA</v>
      </c>
      <c r="BE8845" t="str">
        <f t="shared" si="2905"/>
        <v>0001-MINISTERIO DE CULTURA</v>
      </c>
      <c r="BF8845" t="str">
        <f t="shared" si="2906"/>
        <v>0000-NO APLICA</v>
      </c>
      <c r="BG8845" t="str">
        <f t="shared" si="2907"/>
        <v>4-SERVICIOS SOCIALES</v>
      </c>
      <c r="BH8845" t="str">
        <f t="shared" si="2908"/>
        <v>4.3-Actividades deportivas, recreativas, culturales y religiosas</v>
      </c>
      <c r="BI8845" t="str">
        <f t="shared" si="2909"/>
        <v>4.3.03-Servicios culturales</v>
      </c>
      <c r="BJ8845" t="str">
        <f t="shared" si="2910"/>
        <v>01-Actividades centrales</v>
      </c>
      <c r="BK8845" t="str">
        <f t="shared" si="2911"/>
        <v>00-Acciones que no generan producción</v>
      </c>
      <c r="BL8845" t="str">
        <f t="shared" si="2912"/>
        <v>0002-Administración de servicios financieros</v>
      </c>
      <c r="BM8845" t="str">
        <f t="shared" si="2913"/>
        <v>00-N/A</v>
      </c>
      <c r="BN8845" t="str">
        <f t="shared" si="2914"/>
        <v>No Informado-</v>
      </c>
      <c r="BO8845" t="str">
        <f t="shared" si="2915"/>
        <v>98-NACIONAL</v>
      </c>
      <c r="BP8845" t="str">
        <f t="shared" si="2916"/>
        <v>99-MULTIPROVINCIAL</v>
      </c>
      <c r="BQ8845" t="str">
        <f t="shared" si="2917"/>
        <v>2023/06-Junio</v>
      </c>
    </row>
    <row r="8846" spans="1:69" x14ac:dyDescent="0.25">
      <c r="A8846" s="5" t="s">
        <v>33</v>
      </c>
      <c r="B8846" s="5" t="s">
        <v>34</v>
      </c>
      <c r="C8846" s="5" t="s">
        <v>1020</v>
      </c>
      <c r="D8846" s="5" t="s">
        <v>1021</v>
      </c>
      <c r="E8846" s="5" t="s">
        <v>1022</v>
      </c>
      <c r="F8846" s="5" t="s">
        <v>1023</v>
      </c>
      <c r="G8846" s="5" t="s">
        <v>1024</v>
      </c>
      <c r="H8846" s="5" t="s">
        <v>1025</v>
      </c>
      <c r="I8846" s="5" t="s">
        <v>2425</v>
      </c>
      <c r="J8846" s="5" t="s">
        <v>2426</v>
      </c>
      <c r="K8846" s="5" t="s">
        <v>2939</v>
      </c>
      <c r="L8846" s="5" t="s">
        <v>2940</v>
      </c>
      <c r="M8846" s="5" t="s">
        <v>1020</v>
      </c>
      <c r="N8846" s="5" t="s">
        <v>470</v>
      </c>
      <c r="O8846" s="5" t="s">
        <v>471</v>
      </c>
      <c r="P8846" s="5" t="s">
        <v>265</v>
      </c>
      <c r="Q8846" s="5" t="s">
        <v>472</v>
      </c>
      <c r="R8846" s="5" t="s">
        <v>245</v>
      </c>
      <c r="S8846" s="5" t="s">
        <v>473</v>
      </c>
      <c r="T8846" s="5" t="s">
        <v>1034</v>
      </c>
      <c r="U8846" s="5" t="s">
        <v>1035</v>
      </c>
      <c r="V8846" s="5" t="s">
        <v>819</v>
      </c>
      <c r="W8846" s="5" t="s">
        <v>1085</v>
      </c>
      <c r="X8846" s="5" t="s">
        <v>1137</v>
      </c>
      <c r="Y8846" s="5" t="s">
        <v>1138</v>
      </c>
      <c r="Z8846" s="5" t="s">
        <v>1892</v>
      </c>
      <c r="AA8846" s="5" t="s">
        <v>1893</v>
      </c>
      <c r="AB8846" s="5" t="s">
        <v>265</v>
      </c>
      <c r="AC8846" s="5" t="s">
        <v>1061</v>
      </c>
      <c r="AD8846" s="5" t="s">
        <v>1044</v>
      </c>
      <c r="AE8846" s="5" t="s">
        <v>1062</v>
      </c>
      <c r="AF8846" s="5" t="s">
        <v>245</v>
      </c>
      <c r="AG8846" s="5" t="s">
        <v>1894</v>
      </c>
      <c r="AH8846" s="5" t="s">
        <v>1044</v>
      </c>
      <c r="AI8846" s="5" t="s">
        <v>1045</v>
      </c>
      <c r="AJ8846" s="5" t="s">
        <v>961</v>
      </c>
      <c r="AK8846" s="5" t="s">
        <v>44</v>
      </c>
      <c r="AL8846" s="5"/>
      <c r="AM8846" s="5" t="s">
        <v>1046</v>
      </c>
      <c r="AN8846" s="5" t="s">
        <v>1047</v>
      </c>
      <c r="AO8846" s="5" t="s">
        <v>1048</v>
      </c>
      <c r="AP8846" s="5" t="s">
        <v>1049</v>
      </c>
      <c r="AQ8846" s="5" t="s">
        <v>67</v>
      </c>
      <c r="AR8846" s="5" t="s">
        <v>68</v>
      </c>
      <c r="AS8846" s="6">
        <v>0</v>
      </c>
      <c r="AT8846" s="6">
        <v>0</v>
      </c>
      <c r="AU8846" s="6">
        <v>222666</v>
      </c>
      <c r="AV8846" s="6">
        <v>0</v>
      </c>
      <c r="AW8846" t="str">
        <f t="shared" si="2918"/>
        <v>1-ADMINISTRACION CENTRAL</v>
      </c>
      <c r="AX8846" t="str">
        <f t="shared" si="2898"/>
        <v>2-GASTOS</v>
      </c>
      <c r="AY8846" t="str">
        <f t="shared" si="2899"/>
        <v>2.1-Gastos corrientes</v>
      </c>
      <c r="AZ8846" t="str">
        <f t="shared" si="2900"/>
        <v>2.1.2-Gastos de consumo</v>
      </c>
      <c r="BA8846" t="str">
        <f t="shared" si="2901"/>
        <v>2.1.2.2-Bienes y servicios</v>
      </c>
      <c r="BB8846" t="str">
        <f t="shared" si="2902"/>
        <v>2.3.5.3.01-Llantas y neumáticos</v>
      </c>
      <c r="BC8846" t="str">
        <f t="shared" si="2903"/>
        <v>0218-MINISTERIO DE MEDIO AMBIENTE Y RECURSOS NATURALES</v>
      </c>
      <c r="BD8846" t="str">
        <f t="shared" si="2904"/>
        <v>01-MINISTERIO DE MEDIO AMBIENTE Y REC. NAT.</v>
      </c>
      <c r="BE8846" t="str">
        <f t="shared" si="2905"/>
        <v>0001-MINISTERIO  DE MEDIO AMBIENTE Y RECURSOS NATURALES</v>
      </c>
      <c r="BF8846" t="str">
        <f t="shared" si="2906"/>
        <v>0000-NO APLICA</v>
      </c>
      <c r="BG8846" t="str">
        <f t="shared" si="2907"/>
        <v>3-PROTECCIÓN DEL MEDIO AMBIENTE</v>
      </c>
      <c r="BH8846" t="str">
        <f t="shared" si="2908"/>
        <v>3.2-Protección de la biodiversidad y ordenación de desechos</v>
      </c>
      <c r="BI8846" t="str">
        <f t="shared" si="2909"/>
        <v>3.2.99-Planificación, gestión y supervisión de la protección del medio ambiente</v>
      </c>
      <c r="BJ8846" t="str">
        <f t="shared" si="2910"/>
        <v>01-Actividades centrales</v>
      </c>
      <c r="BK8846" t="str">
        <f t="shared" si="2911"/>
        <v>00-Acciones que no generan producción</v>
      </c>
      <c r="BL8846" t="str">
        <f t="shared" si="2912"/>
        <v>0001-Dirección y coordinación intra y extra sectorial</v>
      </c>
      <c r="BM8846" t="str">
        <f t="shared" si="2913"/>
        <v>00-N/A</v>
      </c>
      <c r="BN8846" t="str">
        <f t="shared" si="2914"/>
        <v>No Informado-</v>
      </c>
      <c r="BO8846" t="str">
        <f t="shared" si="2915"/>
        <v>98-NACIONAL</v>
      </c>
      <c r="BP8846" t="str">
        <f t="shared" si="2916"/>
        <v>99-MULTIPROVINCIAL</v>
      </c>
      <c r="BQ8846" t="str">
        <f t="shared" si="2917"/>
        <v>2023/06-Junio</v>
      </c>
    </row>
    <row r="8847" spans="1:69" x14ac:dyDescent="0.25">
      <c r="A8847" s="5" t="s">
        <v>33</v>
      </c>
      <c r="B8847" s="5" t="s">
        <v>34</v>
      </c>
      <c r="C8847" s="5" t="s">
        <v>1020</v>
      </c>
      <c r="D8847" s="5" t="s">
        <v>1021</v>
      </c>
      <c r="E8847" s="5" t="s">
        <v>1022</v>
      </c>
      <c r="F8847" s="5" t="s">
        <v>1023</v>
      </c>
      <c r="G8847" s="5" t="s">
        <v>1024</v>
      </c>
      <c r="H8847" s="5" t="s">
        <v>1025</v>
      </c>
      <c r="I8847" s="5" t="s">
        <v>2425</v>
      </c>
      <c r="J8847" s="5" t="s">
        <v>2426</v>
      </c>
      <c r="K8847" s="5" t="s">
        <v>2939</v>
      </c>
      <c r="L8847" s="5" t="s">
        <v>2940</v>
      </c>
      <c r="M8847" s="5" t="s">
        <v>1020</v>
      </c>
      <c r="N8847" s="5" t="s">
        <v>470</v>
      </c>
      <c r="O8847" s="5" t="s">
        <v>471</v>
      </c>
      <c r="P8847" s="5" t="s">
        <v>265</v>
      </c>
      <c r="Q8847" s="5" t="s">
        <v>472</v>
      </c>
      <c r="R8847" s="5" t="s">
        <v>245</v>
      </c>
      <c r="S8847" s="5" t="s">
        <v>473</v>
      </c>
      <c r="T8847" s="5" t="s">
        <v>1034</v>
      </c>
      <c r="U8847" s="5" t="s">
        <v>1035</v>
      </c>
      <c r="V8847" s="5" t="s">
        <v>819</v>
      </c>
      <c r="W8847" s="5" t="s">
        <v>1085</v>
      </c>
      <c r="X8847" s="5" t="s">
        <v>1137</v>
      </c>
      <c r="Y8847" s="5" t="s">
        <v>1138</v>
      </c>
      <c r="Z8847" s="5" t="s">
        <v>1892</v>
      </c>
      <c r="AA8847" s="5" t="s">
        <v>1893</v>
      </c>
      <c r="AB8847" s="5" t="s">
        <v>265</v>
      </c>
      <c r="AC8847" s="5" t="s">
        <v>1061</v>
      </c>
      <c r="AD8847" s="5" t="s">
        <v>1044</v>
      </c>
      <c r="AE8847" s="5" t="s">
        <v>1062</v>
      </c>
      <c r="AF8847" s="5" t="s">
        <v>185</v>
      </c>
      <c r="AG8847" s="5" t="s">
        <v>1581</v>
      </c>
      <c r="AH8847" s="5" t="s">
        <v>1044</v>
      </c>
      <c r="AI8847" s="5" t="s">
        <v>1045</v>
      </c>
      <c r="AJ8847" s="5" t="s">
        <v>961</v>
      </c>
      <c r="AK8847" s="5" t="s">
        <v>44</v>
      </c>
      <c r="AL8847" s="5"/>
      <c r="AM8847" s="5" t="s">
        <v>1046</v>
      </c>
      <c r="AN8847" s="5" t="s">
        <v>1047</v>
      </c>
      <c r="AO8847" s="5" t="s">
        <v>1048</v>
      </c>
      <c r="AP8847" s="5" t="s">
        <v>1049</v>
      </c>
      <c r="AQ8847" s="5" t="s">
        <v>67</v>
      </c>
      <c r="AR8847" s="5" t="s">
        <v>68</v>
      </c>
      <c r="AS8847" s="6">
        <v>0</v>
      </c>
      <c r="AT8847" s="6">
        <v>0</v>
      </c>
      <c r="AU8847" s="6">
        <v>0</v>
      </c>
      <c r="AV8847" s="6">
        <v>0</v>
      </c>
      <c r="AW8847" t="str">
        <f t="shared" si="2918"/>
        <v>1-ADMINISTRACION CENTRAL</v>
      </c>
      <c r="AX8847" t="str">
        <f t="shared" si="2898"/>
        <v>2-GASTOS</v>
      </c>
      <c r="AY8847" t="str">
        <f t="shared" si="2899"/>
        <v>2.1-Gastos corrientes</v>
      </c>
      <c r="AZ8847" t="str">
        <f t="shared" si="2900"/>
        <v>2.1.2-Gastos de consumo</v>
      </c>
      <c r="BA8847" t="str">
        <f t="shared" si="2901"/>
        <v>2.1.2.2-Bienes y servicios</v>
      </c>
      <c r="BB8847" t="str">
        <f t="shared" si="2902"/>
        <v>2.3.5.3.01-Llantas y neumáticos</v>
      </c>
      <c r="BC8847" t="str">
        <f t="shared" si="2903"/>
        <v>0218-MINISTERIO DE MEDIO AMBIENTE Y RECURSOS NATURALES</v>
      </c>
      <c r="BD8847" t="str">
        <f t="shared" si="2904"/>
        <v>01-MINISTERIO DE MEDIO AMBIENTE Y REC. NAT.</v>
      </c>
      <c r="BE8847" t="str">
        <f t="shared" si="2905"/>
        <v>0001-MINISTERIO  DE MEDIO AMBIENTE Y RECURSOS NATURALES</v>
      </c>
      <c r="BF8847" t="str">
        <f t="shared" si="2906"/>
        <v>0000-NO APLICA</v>
      </c>
      <c r="BG8847" t="str">
        <f t="shared" si="2907"/>
        <v>3-PROTECCIÓN DEL MEDIO AMBIENTE</v>
      </c>
      <c r="BH8847" t="str">
        <f t="shared" si="2908"/>
        <v>3.2-Protección de la biodiversidad y ordenación de desechos</v>
      </c>
      <c r="BI8847" t="str">
        <f t="shared" si="2909"/>
        <v>3.2.99-Planificación, gestión y supervisión de la protección del medio ambiente</v>
      </c>
      <c r="BJ8847" t="str">
        <f t="shared" si="2910"/>
        <v>01-Actividades centrales</v>
      </c>
      <c r="BK8847" t="str">
        <f t="shared" si="2911"/>
        <v>00-Acciones que no generan producción</v>
      </c>
      <c r="BL8847" t="str">
        <f t="shared" si="2912"/>
        <v>0002-Gestión administrativa y financiera</v>
      </c>
      <c r="BM8847" t="str">
        <f t="shared" si="2913"/>
        <v>00-N/A</v>
      </c>
      <c r="BN8847" t="str">
        <f t="shared" si="2914"/>
        <v>No Informado-</v>
      </c>
      <c r="BO8847" t="str">
        <f t="shared" si="2915"/>
        <v>98-NACIONAL</v>
      </c>
      <c r="BP8847" t="str">
        <f t="shared" si="2916"/>
        <v>99-MULTIPROVINCIAL</v>
      </c>
      <c r="BQ8847" t="str">
        <f t="shared" si="2917"/>
        <v>2023/06-Junio</v>
      </c>
    </row>
    <row r="8848" spans="1:69" x14ac:dyDescent="0.25">
      <c r="A8848" s="5" t="s">
        <v>33</v>
      </c>
      <c r="B8848" s="5" t="s">
        <v>34</v>
      </c>
      <c r="C8848" s="5" t="s">
        <v>1020</v>
      </c>
      <c r="D8848" s="5" t="s">
        <v>1021</v>
      </c>
      <c r="E8848" s="5" t="s">
        <v>1022</v>
      </c>
      <c r="F8848" s="5" t="s">
        <v>1023</v>
      </c>
      <c r="G8848" s="5" t="s">
        <v>1024</v>
      </c>
      <c r="H8848" s="5" t="s">
        <v>1025</v>
      </c>
      <c r="I8848" s="5" t="s">
        <v>2425</v>
      </c>
      <c r="J8848" s="5" t="s">
        <v>2426</v>
      </c>
      <c r="K8848" s="5" t="s">
        <v>2939</v>
      </c>
      <c r="L8848" s="5" t="s">
        <v>2940</v>
      </c>
      <c r="M8848" s="5" t="s">
        <v>1020</v>
      </c>
      <c r="N8848" s="5" t="s">
        <v>1949</v>
      </c>
      <c r="O8848" s="5" t="s">
        <v>1950</v>
      </c>
      <c r="P8848" s="5" t="s">
        <v>265</v>
      </c>
      <c r="Q8848" s="5" t="s">
        <v>1951</v>
      </c>
      <c r="R8848" s="5" t="s">
        <v>245</v>
      </c>
      <c r="S8848" s="5" t="s">
        <v>1951</v>
      </c>
      <c r="T8848" s="5" t="s">
        <v>1034</v>
      </c>
      <c r="U8848" s="5" t="s">
        <v>1035</v>
      </c>
      <c r="V8848" s="5" t="s">
        <v>33</v>
      </c>
      <c r="W8848" s="5" t="s">
        <v>1036</v>
      </c>
      <c r="X8848" s="5" t="s">
        <v>36</v>
      </c>
      <c r="Y8848" s="5" t="s">
        <v>1037</v>
      </c>
      <c r="Z8848" s="5" t="s">
        <v>1059</v>
      </c>
      <c r="AA8848" s="5" t="s">
        <v>1060</v>
      </c>
      <c r="AB8848" s="5" t="s">
        <v>265</v>
      </c>
      <c r="AC8848" s="5" t="s">
        <v>1061</v>
      </c>
      <c r="AD8848" s="5" t="s">
        <v>1044</v>
      </c>
      <c r="AE8848" s="5" t="s">
        <v>1062</v>
      </c>
      <c r="AF8848" s="5" t="s">
        <v>245</v>
      </c>
      <c r="AG8848" s="5" t="s">
        <v>1043</v>
      </c>
      <c r="AH8848" s="5" t="s">
        <v>1044</v>
      </c>
      <c r="AI8848" s="5" t="s">
        <v>1045</v>
      </c>
      <c r="AJ8848" s="5" t="s">
        <v>961</v>
      </c>
      <c r="AK8848" s="5" t="s">
        <v>44</v>
      </c>
      <c r="AL8848" s="5"/>
      <c r="AM8848" s="5" t="s">
        <v>1046</v>
      </c>
      <c r="AN8848" s="5" t="s">
        <v>1047</v>
      </c>
      <c r="AO8848" s="5" t="s">
        <v>1048</v>
      </c>
      <c r="AP8848" s="5" t="s">
        <v>1049</v>
      </c>
      <c r="AQ8848" s="5" t="s">
        <v>67</v>
      </c>
      <c r="AR8848" s="5" t="s">
        <v>68</v>
      </c>
      <c r="AS8848" s="6">
        <v>0</v>
      </c>
      <c r="AT8848" s="6">
        <v>0</v>
      </c>
      <c r="AU8848" s="6">
        <v>0</v>
      </c>
      <c r="AV8848" s="6">
        <v>0</v>
      </c>
      <c r="AW8848" t="str">
        <f t="shared" si="2918"/>
        <v>1-ADMINISTRACION CENTRAL</v>
      </c>
      <c r="AX8848" t="str">
        <f t="shared" si="2898"/>
        <v>2-GASTOS</v>
      </c>
      <c r="AY8848" t="str">
        <f t="shared" si="2899"/>
        <v>2.1-Gastos corrientes</v>
      </c>
      <c r="AZ8848" t="str">
        <f t="shared" si="2900"/>
        <v>2.1.2-Gastos de consumo</v>
      </c>
      <c r="BA8848" t="str">
        <f t="shared" si="2901"/>
        <v>2.1.2.2-Bienes y servicios</v>
      </c>
      <c r="BB8848" t="str">
        <f t="shared" si="2902"/>
        <v>2.3.5.3.01-Llantas y neumáticos</v>
      </c>
      <c r="BC8848" t="str">
        <f t="shared" si="2903"/>
        <v>0220-MINISTERIO DE ECONOMÍA, PLANIFICACIÓN Y DESARROLLO</v>
      </c>
      <c r="BD8848" t="str">
        <f t="shared" si="2904"/>
        <v>01-MINISTERIO DE ECONOMIA, PLANIFICACION Y DESARROLLO</v>
      </c>
      <c r="BE8848" t="str">
        <f t="shared" si="2905"/>
        <v>0001-MINISTERIO DE ECONOMIA, PLANIFICACION Y DESARROLLO</v>
      </c>
      <c r="BF8848" t="str">
        <f t="shared" si="2906"/>
        <v>0000-NO APLICA</v>
      </c>
      <c r="BG8848" t="str">
        <f t="shared" si="2907"/>
        <v>1-SERVICIOS  GENERALES</v>
      </c>
      <c r="BH8848" t="str">
        <f t="shared" si="2908"/>
        <v>1.1-Administración general</v>
      </c>
      <c r="BI8848" t="str">
        <f t="shared" si="2909"/>
        <v>1.1.02-Gestión administrativa, financiera, fiscal, económica y planificación</v>
      </c>
      <c r="BJ8848" t="str">
        <f t="shared" si="2910"/>
        <v>01-Actividades centrales</v>
      </c>
      <c r="BK8848" t="str">
        <f t="shared" si="2911"/>
        <v>00-Acciones que no generan producción</v>
      </c>
      <c r="BL8848" t="str">
        <f t="shared" si="2912"/>
        <v>0001-Dirección y administración</v>
      </c>
      <c r="BM8848" t="str">
        <f t="shared" si="2913"/>
        <v>00-N/A</v>
      </c>
      <c r="BN8848" t="str">
        <f t="shared" si="2914"/>
        <v>No Informado-</v>
      </c>
      <c r="BO8848" t="str">
        <f t="shared" si="2915"/>
        <v>98-NACIONAL</v>
      </c>
      <c r="BP8848" t="str">
        <f t="shared" si="2916"/>
        <v>99-MULTIPROVINCIAL</v>
      </c>
      <c r="BQ8848" t="str">
        <f t="shared" si="2917"/>
        <v>2023/06-Junio</v>
      </c>
    </row>
    <row r="8849" spans="1:69" x14ac:dyDescent="0.25">
      <c r="A8849" s="5" t="s">
        <v>33</v>
      </c>
      <c r="B8849" s="5" t="s">
        <v>34</v>
      </c>
      <c r="C8849" s="5" t="s">
        <v>1020</v>
      </c>
      <c r="D8849" s="5" t="s">
        <v>1021</v>
      </c>
      <c r="E8849" s="5" t="s">
        <v>1022</v>
      </c>
      <c r="F8849" s="5" t="s">
        <v>1023</v>
      </c>
      <c r="G8849" s="5" t="s">
        <v>1024</v>
      </c>
      <c r="H8849" s="5" t="s">
        <v>1025</v>
      </c>
      <c r="I8849" s="5" t="s">
        <v>2425</v>
      </c>
      <c r="J8849" s="5" t="s">
        <v>2426</v>
      </c>
      <c r="K8849" s="5" t="s">
        <v>2939</v>
      </c>
      <c r="L8849" s="5" t="s">
        <v>2940</v>
      </c>
      <c r="M8849" s="5" t="s">
        <v>1020</v>
      </c>
      <c r="N8849" s="5" t="s">
        <v>1949</v>
      </c>
      <c r="O8849" s="5" t="s">
        <v>1950</v>
      </c>
      <c r="P8849" s="5" t="s">
        <v>265</v>
      </c>
      <c r="Q8849" s="5" t="s">
        <v>1951</v>
      </c>
      <c r="R8849" s="5" t="s">
        <v>1126</v>
      </c>
      <c r="S8849" s="5" t="s">
        <v>2022</v>
      </c>
      <c r="T8849" s="5" t="s">
        <v>1034</v>
      </c>
      <c r="U8849" s="5" t="s">
        <v>1035</v>
      </c>
      <c r="V8849" s="5" t="s">
        <v>1066</v>
      </c>
      <c r="W8849" s="5" t="s">
        <v>1067</v>
      </c>
      <c r="X8849" s="5" t="s">
        <v>1068</v>
      </c>
      <c r="Y8849" s="5" t="s">
        <v>1069</v>
      </c>
      <c r="Z8849" s="5" t="s">
        <v>1070</v>
      </c>
      <c r="AA8849" s="5" t="s">
        <v>1071</v>
      </c>
      <c r="AB8849" s="5" t="s">
        <v>1183</v>
      </c>
      <c r="AC8849" s="5" t="s">
        <v>1961</v>
      </c>
      <c r="AD8849" s="5" t="s">
        <v>1213</v>
      </c>
      <c r="AE8849" s="5" t="s">
        <v>2023</v>
      </c>
      <c r="AF8849" s="5" t="s">
        <v>245</v>
      </c>
      <c r="AG8849" s="5" t="s">
        <v>2024</v>
      </c>
      <c r="AH8849" s="5" t="s">
        <v>1044</v>
      </c>
      <c r="AI8849" s="5" t="s">
        <v>1045</v>
      </c>
      <c r="AJ8849" s="5" t="s">
        <v>961</v>
      </c>
      <c r="AK8849" s="5" t="s">
        <v>44</v>
      </c>
      <c r="AL8849" s="5"/>
      <c r="AM8849" s="5" t="s">
        <v>1046</v>
      </c>
      <c r="AN8849" s="5" t="s">
        <v>1047</v>
      </c>
      <c r="AO8849" s="5" t="s">
        <v>1048</v>
      </c>
      <c r="AP8849" s="5" t="s">
        <v>1049</v>
      </c>
      <c r="AQ8849" s="5" t="s">
        <v>67</v>
      </c>
      <c r="AR8849" s="5" t="s">
        <v>68</v>
      </c>
      <c r="AS8849" s="6">
        <v>0</v>
      </c>
      <c r="AT8849" s="6">
        <v>0</v>
      </c>
      <c r="AU8849" s="6">
        <v>0</v>
      </c>
      <c r="AV8849" s="6">
        <v>34135.040000000001</v>
      </c>
      <c r="AW8849" t="str">
        <f t="shared" si="2918"/>
        <v>1-ADMINISTRACION CENTRAL</v>
      </c>
      <c r="AX8849" t="str">
        <f t="shared" si="2898"/>
        <v>2-GASTOS</v>
      </c>
      <c r="AY8849" t="str">
        <f t="shared" si="2899"/>
        <v>2.1-Gastos corrientes</v>
      </c>
      <c r="AZ8849" t="str">
        <f t="shared" si="2900"/>
        <v>2.1.2-Gastos de consumo</v>
      </c>
      <c r="BA8849" t="str">
        <f t="shared" si="2901"/>
        <v>2.1.2.2-Bienes y servicios</v>
      </c>
      <c r="BB8849" t="str">
        <f t="shared" si="2902"/>
        <v>2.3.5.3.01-Llantas y neumáticos</v>
      </c>
      <c r="BC8849" t="str">
        <f t="shared" si="2903"/>
        <v>0220-MINISTERIO DE ECONOMÍA, PLANIFICACIÓN Y DESARROLLO</v>
      </c>
      <c r="BD8849" t="str">
        <f t="shared" si="2904"/>
        <v>01-MINISTERIO DE ECONOMIA, PLANIFICACION Y DESARROLLO</v>
      </c>
      <c r="BE8849" t="str">
        <f t="shared" si="2905"/>
        <v>0018-SISTEMA ÚNICO DE BENEFICIARIOS</v>
      </c>
      <c r="BF8849" t="str">
        <f t="shared" si="2906"/>
        <v>0000-NO APLICA</v>
      </c>
      <c r="BG8849" t="str">
        <f t="shared" si="2907"/>
        <v>4-SERVICIOS SOCIALES</v>
      </c>
      <c r="BH8849" t="str">
        <f t="shared" si="2908"/>
        <v>4.5-Protección social</v>
      </c>
      <c r="BI8849" t="str">
        <f t="shared" si="2909"/>
        <v>4.5.10-Asistencia social</v>
      </c>
      <c r="BJ8849" t="str">
        <f t="shared" si="2910"/>
        <v>13-Análisis de estudios económicos y sociales</v>
      </c>
      <c r="BK8849" t="str">
        <f t="shared" si="2911"/>
        <v>08-Hogares incluidos en  la base de datos del SIUBEN para la constitución del Registro Social Universal</v>
      </c>
      <c r="BL8849" t="str">
        <f t="shared" si="2912"/>
        <v>0001-Levantamiento nacional de hogares para su categorización</v>
      </c>
      <c r="BM8849" t="str">
        <f t="shared" si="2913"/>
        <v>00-N/A</v>
      </c>
      <c r="BN8849" t="str">
        <f t="shared" si="2914"/>
        <v>No Informado-</v>
      </c>
      <c r="BO8849" t="str">
        <f t="shared" si="2915"/>
        <v>98-NACIONAL</v>
      </c>
      <c r="BP8849" t="str">
        <f t="shared" si="2916"/>
        <v>99-MULTIPROVINCIAL</v>
      </c>
      <c r="BQ8849" t="str">
        <f t="shared" si="2917"/>
        <v>2023/06-Junio</v>
      </c>
    </row>
    <row r="8850" spans="1:69" x14ac:dyDescent="0.25">
      <c r="A8850" s="5" t="s">
        <v>33</v>
      </c>
      <c r="B8850" s="5" t="s">
        <v>34</v>
      </c>
      <c r="C8850" s="5" t="s">
        <v>1020</v>
      </c>
      <c r="D8850" s="5" t="s">
        <v>1021</v>
      </c>
      <c r="E8850" s="5" t="s">
        <v>1022</v>
      </c>
      <c r="F8850" s="5" t="s">
        <v>1023</v>
      </c>
      <c r="G8850" s="5" t="s">
        <v>1024</v>
      </c>
      <c r="H8850" s="5" t="s">
        <v>1025</v>
      </c>
      <c r="I8850" s="5" t="s">
        <v>2425</v>
      </c>
      <c r="J8850" s="5" t="s">
        <v>2426</v>
      </c>
      <c r="K8850" s="5" t="s">
        <v>2939</v>
      </c>
      <c r="L8850" s="5" t="s">
        <v>2940</v>
      </c>
      <c r="M8850" s="5" t="s">
        <v>1020</v>
      </c>
      <c r="N8850" s="5" t="s">
        <v>485</v>
      </c>
      <c r="O8850" s="5" t="s">
        <v>486</v>
      </c>
      <c r="P8850" s="5" t="s">
        <v>265</v>
      </c>
      <c r="Q8850" s="5" t="s">
        <v>486</v>
      </c>
      <c r="R8850" s="5" t="s">
        <v>245</v>
      </c>
      <c r="S8850" s="5" t="s">
        <v>486</v>
      </c>
      <c r="T8850" s="5" t="s">
        <v>1034</v>
      </c>
      <c r="U8850" s="5" t="s">
        <v>1035</v>
      </c>
      <c r="V8850" s="5" t="s">
        <v>1020</v>
      </c>
      <c r="W8850" s="5" t="s">
        <v>1345</v>
      </c>
      <c r="X8850" s="5" t="s">
        <v>2053</v>
      </c>
      <c r="Y8850" s="5" t="s">
        <v>2054</v>
      </c>
      <c r="Z8850" s="5" t="s">
        <v>2060</v>
      </c>
      <c r="AA8850" s="5" t="s">
        <v>2061</v>
      </c>
      <c r="AB8850" s="5" t="s">
        <v>265</v>
      </c>
      <c r="AC8850" s="5" t="s">
        <v>1061</v>
      </c>
      <c r="AD8850" s="5" t="s">
        <v>1044</v>
      </c>
      <c r="AE8850" s="5" t="s">
        <v>1062</v>
      </c>
      <c r="AF8850" s="5" t="s">
        <v>245</v>
      </c>
      <c r="AG8850" s="5" t="s">
        <v>1082</v>
      </c>
      <c r="AH8850" s="5" t="s">
        <v>1044</v>
      </c>
      <c r="AI8850" s="5" t="s">
        <v>1045</v>
      </c>
      <c r="AJ8850" s="5" t="s">
        <v>961</v>
      </c>
      <c r="AK8850" s="5" t="s">
        <v>44</v>
      </c>
      <c r="AL8850" s="5"/>
      <c r="AM8850" s="5" t="s">
        <v>1046</v>
      </c>
      <c r="AN8850" s="5" t="s">
        <v>1047</v>
      </c>
      <c r="AO8850" s="5" t="s">
        <v>1048</v>
      </c>
      <c r="AP8850" s="5" t="s">
        <v>1049</v>
      </c>
      <c r="AQ8850" s="5" t="s">
        <v>67</v>
      </c>
      <c r="AR8850" s="5" t="s">
        <v>68</v>
      </c>
      <c r="AS8850" s="6">
        <v>0</v>
      </c>
      <c r="AT8850" s="6">
        <v>0</v>
      </c>
      <c r="AU8850" s="6">
        <v>21476</v>
      </c>
      <c r="AV8850" s="6">
        <v>0</v>
      </c>
      <c r="AW8850" t="str">
        <f t="shared" si="2918"/>
        <v>1-ADMINISTRACION CENTRAL</v>
      </c>
      <c r="AX8850" t="str">
        <f t="shared" si="2898"/>
        <v>2-GASTOS</v>
      </c>
      <c r="AY8850" t="str">
        <f t="shared" si="2899"/>
        <v>2.1-Gastos corrientes</v>
      </c>
      <c r="AZ8850" t="str">
        <f t="shared" si="2900"/>
        <v>2.1.2-Gastos de consumo</v>
      </c>
      <c r="BA8850" t="str">
        <f t="shared" si="2901"/>
        <v>2.1.2.2-Bienes y servicios</v>
      </c>
      <c r="BB8850" t="str">
        <f t="shared" si="2902"/>
        <v>2.3.5.3.01-Llantas y neumáticos</v>
      </c>
      <c r="BC8850" t="str">
        <f t="shared" si="2903"/>
        <v>0222-MINISTERIO DE ENERGIA Y MINAS</v>
      </c>
      <c r="BD8850" t="str">
        <f t="shared" si="2904"/>
        <v>01-MINISTERIO DE ENERGIA Y MINAS</v>
      </c>
      <c r="BE8850" t="str">
        <f t="shared" si="2905"/>
        <v>0001-MINISTERIO DE ENERGIA Y MINAS</v>
      </c>
      <c r="BF8850" t="str">
        <f t="shared" si="2906"/>
        <v>0000-NO APLICA</v>
      </c>
      <c r="BG8850" t="str">
        <f t="shared" si="2907"/>
        <v>2-SERVICIOS ECONÓMICOS</v>
      </c>
      <c r="BH8850" t="str">
        <f t="shared" si="2908"/>
        <v>2.4-Energía y combustible</v>
      </c>
      <c r="BI8850" t="str">
        <f t="shared" si="2909"/>
        <v>2.4.09-Conservación, aprovechamiento y explotación racionalizada de fuentes de electricidad</v>
      </c>
      <c r="BJ8850" t="str">
        <f t="shared" si="2910"/>
        <v>01-Actividades centrales</v>
      </c>
      <c r="BK8850" t="str">
        <f t="shared" si="2911"/>
        <v>00-Acciones que no generan producción</v>
      </c>
      <c r="BL8850" t="str">
        <f t="shared" si="2912"/>
        <v>0001-Dirección y coordinación</v>
      </c>
      <c r="BM8850" t="str">
        <f t="shared" si="2913"/>
        <v>00-N/A</v>
      </c>
      <c r="BN8850" t="str">
        <f t="shared" si="2914"/>
        <v>No Informado-</v>
      </c>
      <c r="BO8850" t="str">
        <f t="shared" si="2915"/>
        <v>98-NACIONAL</v>
      </c>
      <c r="BP8850" t="str">
        <f t="shared" si="2916"/>
        <v>99-MULTIPROVINCIAL</v>
      </c>
      <c r="BQ8850" t="str">
        <f t="shared" si="2917"/>
        <v>2023/06-Junio</v>
      </c>
    </row>
    <row r="8851" spans="1:69" x14ac:dyDescent="0.25">
      <c r="A8851" s="5" t="s">
        <v>33</v>
      </c>
      <c r="B8851" s="5" t="s">
        <v>34</v>
      </c>
      <c r="C8851" s="5" t="s">
        <v>1020</v>
      </c>
      <c r="D8851" s="5" t="s">
        <v>1021</v>
      </c>
      <c r="E8851" s="5" t="s">
        <v>1022</v>
      </c>
      <c r="F8851" s="5" t="s">
        <v>1023</v>
      </c>
      <c r="G8851" s="5" t="s">
        <v>1024</v>
      </c>
      <c r="H8851" s="5" t="s">
        <v>1025</v>
      </c>
      <c r="I8851" s="5" t="s">
        <v>2425</v>
      </c>
      <c r="J8851" s="5" t="s">
        <v>2426</v>
      </c>
      <c r="K8851" s="5" t="s">
        <v>2939</v>
      </c>
      <c r="L8851" s="5" t="s">
        <v>2940</v>
      </c>
      <c r="M8851" s="5" t="s">
        <v>1020</v>
      </c>
      <c r="N8851" s="5" t="s">
        <v>373</v>
      </c>
      <c r="O8851" s="5" t="s">
        <v>374</v>
      </c>
      <c r="P8851" s="5" t="s">
        <v>265</v>
      </c>
      <c r="Q8851" s="5" t="s">
        <v>374</v>
      </c>
      <c r="R8851" s="5" t="s">
        <v>245</v>
      </c>
      <c r="S8851" s="5" t="s">
        <v>374</v>
      </c>
      <c r="T8851" s="5" t="s">
        <v>1034</v>
      </c>
      <c r="U8851" s="5" t="s">
        <v>1035</v>
      </c>
      <c r="V8851" s="5" t="s">
        <v>1066</v>
      </c>
      <c r="W8851" s="5" t="s">
        <v>1067</v>
      </c>
      <c r="X8851" s="5" t="s">
        <v>1068</v>
      </c>
      <c r="Y8851" s="5" t="s">
        <v>1069</v>
      </c>
      <c r="Z8851" s="5" t="s">
        <v>1702</v>
      </c>
      <c r="AA8851" s="5" t="s">
        <v>1703</v>
      </c>
      <c r="AB8851" s="5" t="s">
        <v>265</v>
      </c>
      <c r="AC8851" s="5" t="s">
        <v>1400</v>
      </c>
      <c r="AD8851" s="5" t="s">
        <v>1044</v>
      </c>
      <c r="AE8851" s="5" t="s">
        <v>1062</v>
      </c>
      <c r="AF8851" s="5" t="s">
        <v>245</v>
      </c>
      <c r="AG8851" s="5" t="s">
        <v>2079</v>
      </c>
      <c r="AH8851" s="5" t="s">
        <v>1044</v>
      </c>
      <c r="AI8851" s="5" t="s">
        <v>1045</v>
      </c>
      <c r="AJ8851" s="5" t="s">
        <v>961</v>
      </c>
      <c r="AK8851" s="5" t="s">
        <v>44</v>
      </c>
      <c r="AL8851" s="5"/>
      <c r="AM8851" s="5" t="s">
        <v>1046</v>
      </c>
      <c r="AN8851" s="5" t="s">
        <v>1047</v>
      </c>
      <c r="AO8851" s="5" t="s">
        <v>1048</v>
      </c>
      <c r="AP8851" s="5" t="s">
        <v>1049</v>
      </c>
      <c r="AQ8851" s="5" t="s">
        <v>67</v>
      </c>
      <c r="AR8851" s="5" t="s">
        <v>68</v>
      </c>
      <c r="AS8851" s="6">
        <v>0</v>
      </c>
      <c r="AT8851" s="6">
        <v>0</v>
      </c>
      <c r="AU8851" s="6">
        <v>0</v>
      </c>
      <c r="AV8851" s="6">
        <v>0</v>
      </c>
      <c r="AW8851" t="str">
        <f t="shared" si="2918"/>
        <v>1-ADMINISTRACION CENTRAL</v>
      </c>
      <c r="AX8851" t="str">
        <f t="shared" si="2898"/>
        <v>2-GASTOS</v>
      </c>
      <c r="AY8851" t="str">
        <f t="shared" si="2899"/>
        <v>2.1-Gastos corrientes</v>
      </c>
      <c r="AZ8851" t="str">
        <f t="shared" si="2900"/>
        <v>2.1.2-Gastos de consumo</v>
      </c>
      <c r="BA8851" t="str">
        <f t="shared" si="2901"/>
        <v>2.1.2.2-Bienes y servicios</v>
      </c>
      <c r="BB8851" t="str">
        <f t="shared" si="2902"/>
        <v>2.3.5.3.01-Llantas y neumáticos</v>
      </c>
      <c r="BC8851" t="str">
        <f t="shared" si="2903"/>
        <v>0223-MINISTERIO DE LA VIVIENDA, HABITAT Y EDIFICACIONES (MIVHED)</v>
      </c>
      <c r="BD8851" t="str">
        <f t="shared" si="2904"/>
        <v>01-MINISTERIO DE LA VIVIENDA, HABITAT Y EDIFICACIONES (MIVHED)</v>
      </c>
      <c r="BE8851" t="str">
        <f t="shared" si="2905"/>
        <v>0001-MINISTERIO DE LA VIVIENDA, HABITAT Y EDIFICACIONES (MIVHED)</v>
      </c>
      <c r="BF8851" t="str">
        <f t="shared" si="2906"/>
        <v>0000-NO APLICA</v>
      </c>
      <c r="BG8851" t="str">
        <f t="shared" si="2907"/>
        <v>4-SERVICIOS SOCIALES</v>
      </c>
      <c r="BH8851" t="str">
        <f t="shared" si="2908"/>
        <v>4.5-Protección social</v>
      </c>
      <c r="BI8851" t="str">
        <f t="shared" si="2909"/>
        <v>4.5.07-Vivienda social</v>
      </c>
      <c r="BJ8851" t="str">
        <f t="shared" si="2910"/>
        <v>01-Actividades Centrales</v>
      </c>
      <c r="BK8851" t="str">
        <f t="shared" si="2911"/>
        <v>00-Acciones que no generan producción</v>
      </c>
      <c r="BL8851" t="str">
        <f t="shared" si="2912"/>
        <v>0001-Dirección Administrativa y financiera</v>
      </c>
      <c r="BM8851" t="str">
        <f t="shared" si="2913"/>
        <v>00-N/A</v>
      </c>
      <c r="BN8851" t="str">
        <f t="shared" si="2914"/>
        <v>No Informado-</v>
      </c>
      <c r="BO8851" t="str">
        <f t="shared" si="2915"/>
        <v>98-NACIONAL</v>
      </c>
      <c r="BP8851" t="str">
        <f t="shared" si="2916"/>
        <v>99-MULTIPROVINCIAL</v>
      </c>
      <c r="BQ8851" t="str">
        <f t="shared" si="2917"/>
        <v>2023/06-Junio</v>
      </c>
    </row>
    <row r="8852" spans="1:69" x14ac:dyDescent="0.25">
      <c r="A8852" s="5" t="s">
        <v>33</v>
      </c>
      <c r="B8852" s="5" t="s">
        <v>34</v>
      </c>
      <c r="C8852" s="5" t="s">
        <v>1020</v>
      </c>
      <c r="D8852" s="5" t="s">
        <v>1021</v>
      </c>
      <c r="E8852" s="5" t="s">
        <v>1022</v>
      </c>
      <c r="F8852" s="5" t="s">
        <v>1023</v>
      </c>
      <c r="G8852" s="5" t="s">
        <v>1024</v>
      </c>
      <c r="H8852" s="5" t="s">
        <v>1025</v>
      </c>
      <c r="I8852" s="5" t="s">
        <v>2425</v>
      </c>
      <c r="J8852" s="5" t="s">
        <v>2426</v>
      </c>
      <c r="K8852" s="5" t="s">
        <v>2939</v>
      </c>
      <c r="L8852" s="5" t="s">
        <v>2940</v>
      </c>
      <c r="M8852" s="5" t="s">
        <v>819</v>
      </c>
      <c r="N8852" s="5" t="s">
        <v>2084</v>
      </c>
      <c r="O8852" s="5" t="s">
        <v>2085</v>
      </c>
      <c r="P8852" s="5" t="s">
        <v>265</v>
      </c>
      <c r="Q8852" s="5" t="s">
        <v>2085</v>
      </c>
      <c r="R8852" s="5" t="s">
        <v>245</v>
      </c>
      <c r="S8852" s="5" t="s">
        <v>2086</v>
      </c>
      <c r="T8852" s="5" t="s">
        <v>1034</v>
      </c>
      <c r="U8852" s="5" t="s">
        <v>1035</v>
      </c>
      <c r="V8852" s="5" t="s">
        <v>33</v>
      </c>
      <c r="W8852" s="5" t="s">
        <v>1036</v>
      </c>
      <c r="X8852" s="5" t="s">
        <v>1105</v>
      </c>
      <c r="Y8852" s="5" t="s">
        <v>1106</v>
      </c>
      <c r="Z8852" s="5" t="s">
        <v>1122</v>
      </c>
      <c r="AA8852" s="5" t="s">
        <v>1123</v>
      </c>
      <c r="AB8852" s="5" t="s">
        <v>1040</v>
      </c>
      <c r="AC8852" s="5" t="s">
        <v>2087</v>
      </c>
      <c r="AD8852" s="5" t="s">
        <v>265</v>
      </c>
      <c r="AE8852" s="5" t="s">
        <v>1242</v>
      </c>
      <c r="AF8852" s="5" t="s">
        <v>245</v>
      </c>
      <c r="AG8852" s="5" t="s">
        <v>2088</v>
      </c>
      <c r="AH8852" s="5" t="s">
        <v>1044</v>
      </c>
      <c r="AI8852" s="5" t="s">
        <v>1045</v>
      </c>
      <c r="AJ8852" s="5" t="s">
        <v>961</v>
      </c>
      <c r="AK8852" s="5" t="s">
        <v>44</v>
      </c>
      <c r="AL8852" s="5"/>
      <c r="AM8852" s="5" t="s">
        <v>1046</v>
      </c>
      <c r="AN8852" s="5" t="s">
        <v>1047</v>
      </c>
      <c r="AO8852" s="5" t="s">
        <v>1048</v>
      </c>
      <c r="AP8852" s="5" t="s">
        <v>1049</v>
      </c>
      <c r="AQ8852" s="5" t="s">
        <v>67</v>
      </c>
      <c r="AR8852" s="5" t="s">
        <v>68</v>
      </c>
      <c r="AS8852" s="6">
        <v>0</v>
      </c>
      <c r="AT8852" s="6">
        <v>207938</v>
      </c>
      <c r="AU8852" s="6">
        <v>207938</v>
      </c>
      <c r="AV8852" s="6">
        <v>207938</v>
      </c>
      <c r="AW8852" t="str">
        <f t="shared" si="2918"/>
        <v>1-ADMINISTRACION CENTRAL</v>
      </c>
      <c r="AX8852" t="str">
        <f t="shared" si="2898"/>
        <v>2-GASTOS</v>
      </c>
      <c r="AY8852" t="str">
        <f t="shared" si="2899"/>
        <v>2.1-Gastos corrientes</v>
      </c>
      <c r="AZ8852" t="str">
        <f t="shared" si="2900"/>
        <v>2.1.2-Gastos de consumo</v>
      </c>
      <c r="BA8852" t="str">
        <f t="shared" si="2901"/>
        <v>2.1.2.2-Bienes y servicios</v>
      </c>
      <c r="BB8852" t="str">
        <f t="shared" si="2902"/>
        <v>2.3.5.3.01-Llantas y neumáticos</v>
      </c>
      <c r="BC8852" t="str">
        <f t="shared" si="2903"/>
        <v>0301-PODER JUDICIAL</v>
      </c>
      <c r="BD8852" t="str">
        <f t="shared" si="2904"/>
        <v>01-PODER JUDICIAL</v>
      </c>
      <c r="BE8852" t="str">
        <f t="shared" si="2905"/>
        <v>0001-CONSEJO DEL PODER JUDICIAL</v>
      </c>
      <c r="BF8852" t="str">
        <f t="shared" si="2906"/>
        <v>0000-NO APLICA</v>
      </c>
      <c r="BG8852" t="str">
        <f t="shared" si="2907"/>
        <v>1-SERVICIOS  GENERALES</v>
      </c>
      <c r="BH8852" t="str">
        <f t="shared" si="2908"/>
        <v>1.4-Justicia, orden público y seguridad</v>
      </c>
      <c r="BI8852" t="str">
        <f t="shared" si="2909"/>
        <v>1.4.03-Administración y servicios de justicia</v>
      </c>
      <c r="BJ8852" t="str">
        <f t="shared" si="2910"/>
        <v>11-Administración de Justicia</v>
      </c>
      <c r="BK8852" t="str">
        <f t="shared" si="2911"/>
        <v>01-Acciones Comunes</v>
      </c>
      <c r="BL8852" t="str">
        <f t="shared" si="2912"/>
        <v>0001-Gestión Administrativa, Financiera, Humana, Investigación y Control Interno</v>
      </c>
      <c r="BM8852" t="str">
        <f t="shared" si="2913"/>
        <v>00-N/A</v>
      </c>
      <c r="BN8852" t="str">
        <f t="shared" si="2914"/>
        <v>No Informado-</v>
      </c>
      <c r="BO8852" t="str">
        <f t="shared" si="2915"/>
        <v>98-NACIONAL</v>
      </c>
      <c r="BP8852" t="str">
        <f t="shared" si="2916"/>
        <v>99-MULTIPROVINCIAL</v>
      </c>
      <c r="BQ8852" t="str">
        <f t="shared" si="2917"/>
        <v>2023/06-Junio</v>
      </c>
    </row>
    <row r="8853" spans="1:69" x14ac:dyDescent="0.25">
      <c r="A8853" s="5" t="s">
        <v>33</v>
      </c>
      <c r="B8853" s="5" t="s">
        <v>34</v>
      </c>
      <c r="C8853" s="5" t="s">
        <v>1020</v>
      </c>
      <c r="D8853" s="5" t="s">
        <v>1021</v>
      </c>
      <c r="E8853" s="5" t="s">
        <v>1022</v>
      </c>
      <c r="F8853" s="5" t="s">
        <v>1023</v>
      </c>
      <c r="G8853" s="5" t="s">
        <v>1024</v>
      </c>
      <c r="H8853" s="5" t="s">
        <v>1025</v>
      </c>
      <c r="I8853" s="5" t="s">
        <v>2425</v>
      </c>
      <c r="J8853" s="5" t="s">
        <v>2426</v>
      </c>
      <c r="K8853" s="5" t="s">
        <v>2939</v>
      </c>
      <c r="L8853" s="5" t="s">
        <v>2940</v>
      </c>
      <c r="M8853" s="5" t="s">
        <v>819</v>
      </c>
      <c r="N8853" s="5" t="s">
        <v>2084</v>
      </c>
      <c r="O8853" s="5" t="s">
        <v>2085</v>
      </c>
      <c r="P8853" s="5" t="s">
        <v>265</v>
      </c>
      <c r="Q8853" s="5" t="s">
        <v>2085</v>
      </c>
      <c r="R8853" s="5" t="s">
        <v>245</v>
      </c>
      <c r="S8853" s="5" t="s">
        <v>2086</v>
      </c>
      <c r="T8853" s="5" t="s">
        <v>1034</v>
      </c>
      <c r="U8853" s="5" t="s">
        <v>1035</v>
      </c>
      <c r="V8853" s="5" t="s">
        <v>33</v>
      </c>
      <c r="W8853" s="5" t="s">
        <v>1036</v>
      </c>
      <c r="X8853" s="5" t="s">
        <v>1105</v>
      </c>
      <c r="Y8853" s="5" t="s">
        <v>1106</v>
      </c>
      <c r="Z8853" s="5" t="s">
        <v>1122</v>
      </c>
      <c r="AA8853" s="5" t="s">
        <v>1123</v>
      </c>
      <c r="AB8853" s="5" t="s">
        <v>1040</v>
      </c>
      <c r="AC8853" s="5" t="s">
        <v>2087</v>
      </c>
      <c r="AD8853" s="5" t="s">
        <v>363</v>
      </c>
      <c r="AE8853" s="5" t="s">
        <v>2090</v>
      </c>
      <c r="AF8853" s="5" t="s">
        <v>245</v>
      </c>
      <c r="AG8853" s="5" t="s">
        <v>2091</v>
      </c>
      <c r="AH8853" s="5" t="s">
        <v>1044</v>
      </c>
      <c r="AI8853" s="5" t="s">
        <v>1045</v>
      </c>
      <c r="AJ8853" s="5" t="s">
        <v>961</v>
      </c>
      <c r="AK8853" s="5" t="s">
        <v>44</v>
      </c>
      <c r="AL8853" s="5"/>
      <c r="AM8853" s="5" t="s">
        <v>1046</v>
      </c>
      <c r="AN8853" s="5" t="s">
        <v>1047</v>
      </c>
      <c r="AO8853" s="5" t="s">
        <v>1048</v>
      </c>
      <c r="AP8853" s="5" t="s">
        <v>1049</v>
      </c>
      <c r="AQ8853" s="5" t="s">
        <v>67</v>
      </c>
      <c r="AR8853" s="5" t="s">
        <v>68</v>
      </c>
      <c r="AS8853" s="6">
        <v>0</v>
      </c>
      <c r="AT8853" s="6">
        <v>45000</v>
      </c>
      <c r="AU8853" s="6">
        <v>45000</v>
      </c>
      <c r="AV8853" s="6">
        <v>45000</v>
      </c>
      <c r="AW8853" t="str">
        <f t="shared" si="2918"/>
        <v>1-ADMINISTRACION CENTRAL</v>
      </c>
      <c r="AX8853" t="str">
        <f t="shared" si="2898"/>
        <v>2-GASTOS</v>
      </c>
      <c r="AY8853" t="str">
        <f t="shared" si="2899"/>
        <v>2.1-Gastos corrientes</v>
      </c>
      <c r="AZ8853" t="str">
        <f t="shared" si="2900"/>
        <v>2.1.2-Gastos de consumo</v>
      </c>
      <c r="BA8853" t="str">
        <f t="shared" si="2901"/>
        <v>2.1.2.2-Bienes y servicios</v>
      </c>
      <c r="BB8853" t="str">
        <f t="shared" si="2902"/>
        <v>2.3.5.3.01-Llantas y neumáticos</v>
      </c>
      <c r="BC8853" t="str">
        <f t="shared" si="2903"/>
        <v>0301-PODER JUDICIAL</v>
      </c>
      <c r="BD8853" t="str">
        <f t="shared" si="2904"/>
        <v>01-PODER JUDICIAL</v>
      </c>
      <c r="BE8853" t="str">
        <f t="shared" si="2905"/>
        <v>0001-CONSEJO DEL PODER JUDICIAL</v>
      </c>
      <c r="BF8853" t="str">
        <f t="shared" si="2906"/>
        <v>0000-NO APLICA</v>
      </c>
      <c r="BG8853" t="str">
        <f t="shared" si="2907"/>
        <v>1-SERVICIOS  GENERALES</v>
      </c>
      <c r="BH8853" t="str">
        <f t="shared" si="2908"/>
        <v>1.4-Justicia, orden público y seguridad</v>
      </c>
      <c r="BI8853" t="str">
        <f t="shared" si="2909"/>
        <v>1.4.03-Administración y servicios de justicia</v>
      </c>
      <c r="BJ8853" t="str">
        <f t="shared" si="2910"/>
        <v>11-Administración de Justicia</v>
      </c>
      <c r="BK8853" t="str">
        <f t="shared" si="2911"/>
        <v>02-Usuarios del Sistema de Administración de Justicia con Decisiones Emitidas</v>
      </c>
      <c r="BL8853" t="str">
        <f t="shared" si="2912"/>
        <v>0001-Servicios de Administración de Justicia a Usuarios</v>
      </c>
      <c r="BM8853" t="str">
        <f t="shared" si="2913"/>
        <v>00-N/A</v>
      </c>
      <c r="BN8853" t="str">
        <f t="shared" si="2914"/>
        <v>No Informado-</v>
      </c>
      <c r="BO8853" t="str">
        <f t="shared" si="2915"/>
        <v>98-NACIONAL</v>
      </c>
      <c r="BP8853" t="str">
        <f t="shared" si="2916"/>
        <v>99-MULTIPROVINCIAL</v>
      </c>
      <c r="BQ8853" t="str">
        <f t="shared" si="2917"/>
        <v>2023/06-Junio</v>
      </c>
    </row>
    <row r="8854" spans="1:69" x14ac:dyDescent="0.25">
      <c r="A8854" s="5" t="s">
        <v>33</v>
      </c>
      <c r="B8854" s="5" t="s">
        <v>34</v>
      </c>
      <c r="C8854" s="5" t="s">
        <v>1020</v>
      </c>
      <c r="D8854" s="5" t="s">
        <v>1021</v>
      </c>
      <c r="E8854" s="5" t="s">
        <v>1022</v>
      </c>
      <c r="F8854" s="5" t="s">
        <v>1023</v>
      </c>
      <c r="G8854" s="5" t="s">
        <v>1024</v>
      </c>
      <c r="H8854" s="5" t="s">
        <v>1025</v>
      </c>
      <c r="I8854" s="5" t="s">
        <v>2425</v>
      </c>
      <c r="J8854" s="5" t="s">
        <v>2426</v>
      </c>
      <c r="K8854" s="5" t="s">
        <v>2939</v>
      </c>
      <c r="L8854" s="5" t="s">
        <v>2940</v>
      </c>
      <c r="M8854" s="5" t="s">
        <v>2116</v>
      </c>
      <c r="N8854" s="5" t="s">
        <v>2117</v>
      </c>
      <c r="O8854" s="5" t="s">
        <v>2118</v>
      </c>
      <c r="P8854" s="5" t="s">
        <v>265</v>
      </c>
      <c r="Q8854" s="5" t="s">
        <v>2119</v>
      </c>
      <c r="R8854" s="5" t="s">
        <v>245</v>
      </c>
      <c r="S8854" s="5" t="s">
        <v>2120</v>
      </c>
      <c r="T8854" s="5" t="s">
        <v>1034</v>
      </c>
      <c r="U8854" s="5" t="s">
        <v>1035</v>
      </c>
      <c r="V8854" s="5" t="s">
        <v>33</v>
      </c>
      <c r="W8854" s="5" t="s">
        <v>1036</v>
      </c>
      <c r="X8854" s="5" t="s">
        <v>36</v>
      </c>
      <c r="Y8854" s="5" t="s">
        <v>1037</v>
      </c>
      <c r="Z8854" s="5" t="s">
        <v>1059</v>
      </c>
      <c r="AA8854" s="5" t="s">
        <v>1060</v>
      </c>
      <c r="AB8854" s="5" t="s">
        <v>1040</v>
      </c>
      <c r="AC8854" s="5" t="s">
        <v>2121</v>
      </c>
      <c r="AD8854" s="5" t="s">
        <v>363</v>
      </c>
      <c r="AE8854" s="5" t="s">
        <v>2124</v>
      </c>
      <c r="AF8854" s="5" t="s">
        <v>245</v>
      </c>
      <c r="AG8854" s="5" t="s">
        <v>2125</v>
      </c>
      <c r="AH8854" s="5" t="s">
        <v>1044</v>
      </c>
      <c r="AI8854" s="5" t="s">
        <v>1045</v>
      </c>
      <c r="AJ8854" s="5" t="s">
        <v>961</v>
      </c>
      <c r="AK8854" s="5" t="s">
        <v>44</v>
      </c>
      <c r="AL8854" s="5"/>
      <c r="AM8854" s="5" t="s">
        <v>1046</v>
      </c>
      <c r="AN8854" s="5" t="s">
        <v>1047</v>
      </c>
      <c r="AO8854" s="5" t="s">
        <v>1048</v>
      </c>
      <c r="AP8854" s="5" t="s">
        <v>1049</v>
      </c>
      <c r="AQ8854" s="5" t="s">
        <v>67</v>
      </c>
      <c r="AR8854" s="5" t="s">
        <v>68</v>
      </c>
      <c r="AS8854" s="6">
        <v>0</v>
      </c>
      <c r="AT8854" s="6">
        <v>60000</v>
      </c>
      <c r="AU8854" s="6">
        <v>60000</v>
      </c>
      <c r="AV8854" s="6">
        <v>60000</v>
      </c>
      <c r="AW8854" t="str">
        <f t="shared" si="2918"/>
        <v>1-ADMINISTRACION CENTRAL</v>
      </c>
      <c r="AX8854" t="str">
        <f t="shared" si="2898"/>
        <v>2-GASTOS</v>
      </c>
      <c r="AY8854" t="str">
        <f t="shared" si="2899"/>
        <v>2.1-Gastos corrientes</v>
      </c>
      <c r="AZ8854" t="str">
        <f t="shared" si="2900"/>
        <v>2.1.2-Gastos de consumo</v>
      </c>
      <c r="BA8854" t="str">
        <f t="shared" si="2901"/>
        <v>2.1.2.2-Bienes y servicios</v>
      </c>
      <c r="BB8854" t="str">
        <f t="shared" si="2902"/>
        <v>2.3.5.3.01-Llantas y neumáticos</v>
      </c>
      <c r="BC8854" t="str">
        <f t="shared" si="2903"/>
        <v>0402-CÁMARA DE CUENTAS</v>
      </c>
      <c r="BD8854" t="str">
        <f t="shared" si="2904"/>
        <v>01-CAMARA DE CUENTAS</v>
      </c>
      <c r="BE8854" t="str">
        <f t="shared" si="2905"/>
        <v>0001-CAMARA DE CUENTAS DE LA REPUBLICA DOMINICANA</v>
      </c>
      <c r="BF8854" t="str">
        <f t="shared" si="2906"/>
        <v>0000-NO APLICA</v>
      </c>
      <c r="BG8854" t="str">
        <f t="shared" si="2907"/>
        <v>1-SERVICIOS  GENERALES</v>
      </c>
      <c r="BH8854" t="str">
        <f t="shared" si="2908"/>
        <v>1.1-Administración general</v>
      </c>
      <c r="BI8854" t="str">
        <f t="shared" si="2909"/>
        <v>1.1.02-Gestión administrativa, financiera, fiscal, económica y planificación</v>
      </c>
      <c r="BJ8854" t="str">
        <f t="shared" si="2910"/>
        <v>11-Control externo, fiscalización y análisis de los recursos públicos</v>
      </c>
      <c r="BK8854" t="str">
        <f t="shared" si="2911"/>
        <v>02-Organismos reciben servicios de control y auditoría externa de acuerdo a lo planificado</v>
      </c>
      <c r="BL8854" t="str">
        <f t="shared" si="2912"/>
        <v>0001-Gestión de auditorías</v>
      </c>
      <c r="BM8854" t="str">
        <f t="shared" si="2913"/>
        <v>00-N/A</v>
      </c>
      <c r="BN8854" t="str">
        <f t="shared" si="2914"/>
        <v>No Informado-</v>
      </c>
      <c r="BO8854" t="str">
        <f t="shared" si="2915"/>
        <v>98-NACIONAL</v>
      </c>
      <c r="BP8854" t="str">
        <f t="shared" si="2916"/>
        <v>99-MULTIPROVINCIAL</v>
      </c>
      <c r="BQ8854" t="str">
        <f t="shared" si="2917"/>
        <v>2023/06-Junio</v>
      </c>
    </row>
    <row r="8855" spans="1:69" x14ac:dyDescent="0.25">
      <c r="A8855" s="5" t="s">
        <v>33</v>
      </c>
      <c r="B8855" s="5" t="s">
        <v>34</v>
      </c>
      <c r="C8855" s="5" t="s">
        <v>1020</v>
      </c>
      <c r="D8855" s="5" t="s">
        <v>1021</v>
      </c>
      <c r="E8855" s="5" t="s">
        <v>1022</v>
      </c>
      <c r="F8855" s="5" t="s">
        <v>1023</v>
      </c>
      <c r="G8855" s="5" t="s">
        <v>1024</v>
      </c>
      <c r="H8855" s="5" t="s">
        <v>1025</v>
      </c>
      <c r="I8855" s="5" t="s">
        <v>2425</v>
      </c>
      <c r="J8855" s="5" t="s">
        <v>2426</v>
      </c>
      <c r="K8855" s="5" t="s">
        <v>2939</v>
      </c>
      <c r="L8855" s="5" t="s">
        <v>2940</v>
      </c>
      <c r="M8855" s="5" t="s">
        <v>2116</v>
      </c>
      <c r="N8855" s="5" t="s">
        <v>2117</v>
      </c>
      <c r="O8855" s="5" t="s">
        <v>2118</v>
      </c>
      <c r="P8855" s="5" t="s">
        <v>265</v>
      </c>
      <c r="Q8855" s="5" t="s">
        <v>2119</v>
      </c>
      <c r="R8855" s="5" t="s">
        <v>245</v>
      </c>
      <c r="S8855" s="5" t="s">
        <v>2120</v>
      </c>
      <c r="T8855" s="5" t="s">
        <v>1034</v>
      </c>
      <c r="U8855" s="5" t="s">
        <v>1035</v>
      </c>
      <c r="V8855" s="5" t="s">
        <v>33</v>
      </c>
      <c r="W8855" s="5" t="s">
        <v>1036</v>
      </c>
      <c r="X8855" s="5" t="s">
        <v>36</v>
      </c>
      <c r="Y8855" s="5" t="s">
        <v>1037</v>
      </c>
      <c r="Z8855" s="5" t="s">
        <v>1059</v>
      </c>
      <c r="AA8855" s="5" t="s">
        <v>1060</v>
      </c>
      <c r="AB8855" s="5" t="s">
        <v>1040</v>
      </c>
      <c r="AC8855" s="5" t="s">
        <v>2121</v>
      </c>
      <c r="AD8855" s="5" t="s">
        <v>502</v>
      </c>
      <c r="AE8855" s="5" t="s">
        <v>2126</v>
      </c>
      <c r="AF8855" s="5" t="s">
        <v>245</v>
      </c>
      <c r="AG8855" s="5" t="s">
        <v>2127</v>
      </c>
      <c r="AH8855" s="5" t="s">
        <v>1044</v>
      </c>
      <c r="AI8855" s="5" t="s">
        <v>1045</v>
      </c>
      <c r="AJ8855" s="5" t="s">
        <v>961</v>
      </c>
      <c r="AK8855" s="5" t="s">
        <v>44</v>
      </c>
      <c r="AL8855" s="5"/>
      <c r="AM8855" s="5" t="s">
        <v>1046</v>
      </c>
      <c r="AN8855" s="5" t="s">
        <v>1047</v>
      </c>
      <c r="AO8855" s="5" t="s">
        <v>1048</v>
      </c>
      <c r="AP8855" s="5" t="s">
        <v>1049</v>
      </c>
      <c r="AQ8855" s="5" t="s">
        <v>67</v>
      </c>
      <c r="AR8855" s="5" t="s">
        <v>68</v>
      </c>
      <c r="AS8855" s="6">
        <v>0</v>
      </c>
      <c r="AT8855" s="6">
        <v>34205</v>
      </c>
      <c r="AU8855" s="6">
        <v>34205</v>
      </c>
      <c r="AV8855" s="6">
        <v>34205</v>
      </c>
      <c r="AW8855" t="str">
        <f t="shared" si="2918"/>
        <v>1-ADMINISTRACION CENTRAL</v>
      </c>
      <c r="AX8855" t="str">
        <f t="shared" si="2898"/>
        <v>2-GASTOS</v>
      </c>
      <c r="AY8855" t="str">
        <f t="shared" si="2899"/>
        <v>2.1-Gastos corrientes</v>
      </c>
      <c r="AZ8855" t="str">
        <f t="shared" si="2900"/>
        <v>2.1.2-Gastos de consumo</v>
      </c>
      <c r="BA8855" t="str">
        <f t="shared" si="2901"/>
        <v>2.1.2.2-Bienes y servicios</v>
      </c>
      <c r="BB8855" t="str">
        <f t="shared" si="2902"/>
        <v>2.3.5.3.01-Llantas y neumáticos</v>
      </c>
      <c r="BC8855" t="str">
        <f t="shared" si="2903"/>
        <v>0402-CÁMARA DE CUENTAS</v>
      </c>
      <c r="BD8855" t="str">
        <f t="shared" si="2904"/>
        <v>01-CAMARA DE CUENTAS</v>
      </c>
      <c r="BE8855" t="str">
        <f t="shared" si="2905"/>
        <v>0001-CAMARA DE CUENTAS DE LA REPUBLICA DOMINICANA</v>
      </c>
      <c r="BF8855" t="str">
        <f t="shared" si="2906"/>
        <v>0000-NO APLICA</v>
      </c>
      <c r="BG8855" t="str">
        <f t="shared" si="2907"/>
        <v>1-SERVICIOS  GENERALES</v>
      </c>
      <c r="BH8855" t="str">
        <f t="shared" si="2908"/>
        <v>1.1-Administración general</v>
      </c>
      <c r="BI8855" t="str">
        <f t="shared" si="2909"/>
        <v>1.1.02-Gestión administrativa, financiera, fiscal, económica y planificación</v>
      </c>
      <c r="BJ8855" t="str">
        <f t="shared" si="2910"/>
        <v>11-Control externo, fiscalización y análisis de los recursos públicos</v>
      </c>
      <c r="BK8855" t="str">
        <f t="shared" si="2911"/>
        <v>03-Instituciones que reciben fondos del estado con análisis de la gestión presupuestaria</v>
      </c>
      <c r="BL8855" t="str">
        <f t="shared" si="2912"/>
        <v>0001-Análisis de la gestión presupuestaria</v>
      </c>
      <c r="BM8855" t="str">
        <f t="shared" si="2913"/>
        <v>00-N/A</v>
      </c>
      <c r="BN8855" t="str">
        <f t="shared" si="2914"/>
        <v>No Informado-</v>
      </c>
      <c r="BO8855" t="str">
        <f t="shared" si="2915"/>
        <v>98-NACIONAL</v>
      </c>
      <c r="BP8855" t="str">
        <f t="shared" si="2916"/>
        <v>99-MULTIPROVINCIAL</v>
      </c>
      <c r="BQ8855" t="str">
        <f t="shared" si="2917"/>
        <v>2023/06-Junio</v>
      </c>
    </row>
    <row r="8856" spans="1:69" x14ac:dyDescent="0.25">
      <c r="A8856" s="5" t="s">
        <v>33</v>
      </c>
      <c r="B8856" s="5" t="s">
        <v>34</v>
      </c>
      <c r="C8856" s="5" t="s">
        <v>1020</v>
      </c>
      <c r="D8856" s="5" t="s">
        <v>1021</v>
      </c>
      <c r="E8856" s="5" t="s">
        <v>1022</v>
      </c>
      <c r="F8856" s="5" t="s">
        <v>1023</v>
      </c>
      <c r="G8856" s="5" t="s">
        <v>1024</v>
      </c>
      <c r="H8856" s="5" t="s">
        <v>1025</v>
      </c>
      <c r="I8856" s="5" t="s">
        <v>2425</v>
      </c>
      <c r="J8856" s="5" t="s">
        <v>2426</v>
      </c>
      <c r="K8856" s="5" t="s">
        <v>2939</v>
      </c>
      <c r="L8856" s="5" t="s">
        <v>2940</v>
      </c>
      <c r="M8856" s="5" t="s">
        <v>2132</v>
      </c>
      <c r="N8856" s="5" t="s">
        <v>2133</v>
      </c>
      <c r="O8856" s="5" t="s">
        <v>2134</v>
      </c>
      <c r="P8856" s="5" t="s">
        <v>265</v>
      </c>
      <c r="Q8856" s="5" t="s">
        <v>2134</v>
      </c>
      <c r="R8856" s="5" t="s">
        <v>245</v>
      </c>
      <c r="S8856" s="5" t="s">
        <v>2134</v>
      </c>
      <c r="T8856" s="5" t="s">
        <v>1034</v>
      </c>
      <c r="U8856" s="5" t="s">
        <v>1035</v>
      </c>
      <c r="V8856" s="5" t="s">
        <v>33</v>
      </c>
      <c r="W8856" s="5" t="s">
        <v>1036</v>
      </c>
      <c r="X8856" s="5" t="s">
        <v>1105</v>
      </c>
      <c r="Y8856" s="5" t="s">
        <v>1106</v>
      </c>
      <c r="Z8856" s="5" t="s">
        <v>1107</v>
      </c>
      <c r="AA8856" s="5" t="s">
        <v>1108</v>
      </c>
      <c r="AB8856" s="5" t="s">
        <v>1040</v>
      </c>
      <c r="AC8856" s="5" t="s">
        <v>2135</v>
      </c>
      <c r="AD8856" s="5" t="s">
        <v>265</v>
      </c>
      <c r="AE8856" s="5" t="s">
        <v>1242</v>
      </c>
      <c r="AF8856" s="5" t="s">
        <v>185</v>
      </c>
      <c r="AG8856" s="5" t="s">
        <v>1366</v>
      </c>
      <c r="AH8856" s="5" t="s">
        <v>1044</v>
      </c>
      <c r="AI8856" s="5" t="s">
        <v>1045</v>
      </c>
      <c r="AJ8856" s="5" t="s">
        <v>961</v>
      </c>
      <c r="AK8856" s="5" t="s">
        <v>44</v>
      </c>
      <c r="AL8856" s="5"/>
      <c r="AM8856" s="5" t="s">
        <v>1046</v>
      </c>
      <c r="AN8856" s="5" t="s">
        <v>1047</v>
      </c>
      <c r="AO8856" s="5" t="s">
        <v>1048</v>
      </c>
      <c r="AP8856" s="5" t="s">
        <v>1049</v>
      </c>
      <c r="AQ8856" s="5" t="s">
        <v>67</v>
      </c>
      <c r="AR8856" s="5" t="s">
        <v>68</v>
      </c>
      <c r="AS8856" s="6">
        <v>0</v>
      </c>
      <c r="AT8856" s="6">
        <v>422841</v>
      </c>
      <c r="AU8856" s="6">
        <v>422841</v>
      </c>
      <c r="AV8856" s="6">
        <v>422841</v>
      </c>
      <c r="AW8856" t="str">
        <f t="shared" si="2918"/>
        <v>1-ADMINISTRACION CENTRAL</v>
      </c>
      <c r="AX8856" t="str">
        <f t="shared" si="2898"/>
        <v>2-GASTOS</v>
      </c>
      <c r="AY8856" t="str">
        <f t="shared" si="2899"/>
        <v>2.1-Gastos corrientes</v>
      </c>
      <c r="AZ8856" t="str">
        <f t="shared" si="2900"/>
        <v>2.1.2-Gastos de consumo</v>
      </c>
      <c r="BA8856" t="str">
        <f t="shared" si="2901"/>
        <v>2.1.2.2-Bienes y servicios</v>
      </c>
      <c r="BB8856" t="str">
        <f t="shared" si="2902"/>
        <v>2.3.5.3.01-Llantas y neumáticos</v>
      </c>
      <c r="BC8856" t="str">
        <f t="shared" si="2903"/>
        <v>0403-TRIBUNAL CONSTITUCIONAL</v>
      </c>
      <c r="BD8856" t="str">
        <f t="shared" si="2904"/>
        <v>01-TRIBUNAL CONSTITUCIONAL</v>
      </c>
      <c r="BE8856" t="str">
        <f t="shared" si="2905"/>
        <v>0001-TRIBUNAL CONSTITUCIONAL</v>
      </c>
      <c r="BF8856" t="str">
        <f t="shared" si="2906"/>
        <v>0000-NO APLICA</v>
      </c>
      <c r="BG8856" t="str">
        <f t="shared" si="2907"/>
        <v>1-SERVICIOS  GENERALES</v>
      </c>
      <c r="BH8856" t="str">
        <f t="shared" si="2908"/>
        <v>1.4-Justicia, orden público y seguridad</v>
      </c>
      <c r="BI8856" t="str">
        <f t="shared" si="2909"/>
        <v>1.4.98-Investigación y desarrollo relacionados con la justicia, orden público y seguridad</v>
      </c>
      <c r="BJ8856" t="str">
        <f t="shared" si="2910"/>
        <v>11-Administración Constitucional</v>
      </c>
      <c r="BK8856" t="str">
        <f t="shared" si="2911"/>
        <v>01-Acciones Comunes</v>
      </c>
      <c r="BL8856" t="str">
        <f t="shared" si="2912"/>
        <v>0002-Servicios Administrativos y Financieros</v>
      </c>
      <c r="BM8856" t="str">
        <f t="shared" si="2913"/>
        <v>00-N/A</v>
      </c>
      <c r="BN8856" t="str">
        <f t="shared" si="2914"/>
        <v>No Informado-</v>
      </c>
      <c r="BO8856" t="str">
        <f t="shared" si="2915"/>
        <v>98-NACIONAL</v>
      </c>
      <c r="BP8856" t="str">
        <f t="shared" si="2916"/>
        <v>99-MULTIPROVINCIAL</v>
      </c>
      <c r="BQ8856" t="str">
        <f t="shared" si="2917"/>
        <v>2023/06-Junio</v>
      </c>
    </row>
    <row r="8857" spans="1:69" x14ac:dyDescent="0.25">
      <c r="A8857" s="5" t="s">
        <v>33</v>
      </c>
      <c r="B8857" s="5" t="s">
        <v>34</v>
      </c>
      <c r="C8857" s="5" t="s">
        <v>1020</v>
      </c>
      <c r="D8857" s="5" t="s">
        <v>1021</v>
      </c>
      <c r="E8857" s="5" t="s">
        <v>1022</v>
      </c>
      <c r="F8857" s="5" t="s">
        <v>1023</v>
      </c>
      <c r="G8857" s="5" t="s">
        <v>1024</v>
      </c>
      <c r="H8857" s="5" t="s">
        <v>1025</v>
      </c>
      <c r="I8857" s="5" t="s">
        <v>2425</v>
      </c>
      <c r="J8857" s="5" t="s">
        <v>2426</v>
      </c>
      <c r="K8857" s="5" t="s">
        <v>2939</v>
      </c>
      <c r="L8857" s="5" t="s">
        <v>2940</v>
      </c>
      <c r="M8857" s="5" t="s">
        <v>2144</v>
      </c>
      <c r="N8857" s="5" t="s">
        <v>2145</v>
      </c>
      <c r="O8857" s="5" t="s">
        <v>2146</v>
      </c>
      <c r="P8857" s="5" t="s">
        <v>265</v>
      </c>
      <c r="Q8857" s="5" t="s">
        <v>2146</v>
      </c>
      <c r="R8857" s="5" t="s">
        <v>245</v>
      </c>
      <c r="S8857" s="5" t="s">
        <v>2147</v>
      </c>
      <c r="T8857" s="5" t="s">
        <v>1034</v>
      </c>
      <c r="U8857" s="5" t="s">
        <v>1035</v>
      </c>
      <c r="V8857" s="5" t="s">
        <v>33</v>
      </c>
      <c r="W8857" s="5" t="s">
        <v>1036</v>
      </c>
      <c r="X8857" s="5" t="s">
        <v>36</v>
      </c>
      <c r="Y8857" s="5" t="s">
        <v>1037</v>
      </c>
      <c r="Z8857" s="5" t="s">
        <v>2098</v>
      </c>
      <c r="AA8857" s="5" t="s">
        <v>2099</v>
      </c>
      <c r="AB8857" s="5" t="s">
        <v>1040</v>
      </c>
      <c r="AC8857" s="5" t="s">
        <v>2148</v>
      </c>
      <c r="AD8857" s="5" t="s">
        <v>265</v>
      </c>
      <c r="AE8857" s="5" t="s">
        <v>1242</v>
      </c>
      <c r="AF8857" s="5" t="s">
        <v>245</v>
      </c>
      <c r="AG8857" s="5" t="s">
        <v>2149</v>
      </c>
      <c r="AH8857" s="5" t="s">
        <v>1044</v>
      </c>
      <c r="AI8857" s="5" t="s">
        <v>1045</v>
      </c>
      <c r="AJ8857" s="5" t="s">
        <v>961</v>
      </c>
      <c r="AK8857" s="5" t="s">
        <v>44</v>
      </c>
      <c r="AL8857" s="5"/>
      <c r="AM8857" s="5" t="s">
        <v>1046</v>
      </c>
      <c r="AN8857" s="5" t="s">
        <v>1047</v>
      </c>
      <c r="AO8857" s="5" t="s">
        <v>1048</v>
      </c>
      <c r="AP8857" s="5" t="s">
        <v>1049</v>
      </c>
      <c r="AQ8857" s="5" t="s">
        <v>67</v>
      </c>
      <c r="AR8857" s="5" t="s">
        <v>68</v>
      </c>
      <c r="AS8857" s="6">
        <v>0</v>
      </c>
      <c r="AT8857" s="6">
        <v>450000</v>
      </c>
      <c r="AU8857" s="6">
        <v>450000</v>
      </c>
      <c r="AV8857" s="6">
        <v>450000</v>
      </c>
      <c r="AW8857" t="str">
        <f t="shared" si="2918"/>
        <v>1-ADMINISTRACION CENTRAL</v>
      </c>
      <c r="AX8857" t="str">
        <f t="shared" si="2898"/>
        <v>2-GASTOS</v>
      </c>
      <c r="AY8857" t="str">
        <f t="shared" si="2899"/>
        <v>2.1-Gastos corrientes</v>
      </c>
      <c r="AZ8857" t="str">
        <f t="shared" si="2900"/>
        <v>2.1.2-Gastos de consumo</v>
      </c>
      <c r="BA8857" t="str">
        <f t="shared" si="2901"/>
        <v>2.1.2.2-Bienes y servicios</v>
      </c>
      <c r="BB8857" t="str">
        <f t="shared" si="2902"/>
        <v>2.3.5.3.01-Llantas y neumáticos</v>
      </c>
      <c r="BC8857" t="str">
        <f t="shared" si="2903"/>
        <v>0405-TRIBUNAL SUPERIOR  ELECTORAL ( TSE)</v>
      </c>
      <c r="BD8857" t="str">
        <f t="shared" si="2904"/>
        <v>01-TRIBUNAL SUPERIOR  ELECTORAL ( TSE)</v>
      </c>
      <c r="BE8857" t="str">
        <f t="shared" si="2905"/>
        <v>0001-TRIBUNAL SUPERIOR  ELECTORAL TSE</v>
      </c>
      <c r="BF8857" t="str">
        <f t="shared" si="2906"/>
        <v>0000-NO APLICA</v>
      </c>
      <c r="BG8857" t="str">
        <f t="shared" si="2907"/>
        <v>1-SERVICIOS  GENERALES</v>
      </c>
      <c r="BH8857" t="str">
        <f t="shared" si="2908"/>
        <v>1.1-Administración general</v>
      </c>
      <c r="BI8857" t="str">
        <f t="shared" si="2909"/>
        <v>1.1.04-Órganos electorales y promoción de la participación ciudadana</v>
      </c>
      <c r="BJ8857" t="str">
        <f t="shared" si="2910"/>
        <v>11-Administración de Justicia Electoral</v>
      </c>
      <c r="BK8857" t="str">
        <f t="shared" si="2911"/>
        <v>01-Acciones Comunes</v>
      </c>
      <c r="BL8857" t="str">
        <f t="shared" si="2912"/>
        <v>0001-Administración Superior</v>
      </c>
      <c r="BM8857" t="str">
        <f t="shared" si="2913"/>
        <v>00-N/A</v>
      </c>
      <c r="BN8857" t="str">
        <f t="shared" si="2914"/>
        <v>No Informado-</v>
      </c>
      <c r="BO8857" t="str">
        <f t="shared" si="2915"/>
        <v>98-NACIONAL</v>
      </c>
      <c r="BP8857" t="str">
        <f t="shared" si="2916"/>
        <v>99-MULTIPROVINCIAL</v>
      </c>
      <c r="BQ8857" t="str">
        <f t="shared" si="2917"/>
        <v>2023/06-Junio</v>
      </c>
    </row>
    <row r="8858" spans="1:69" x14ac:dyDescent="0.25">
      <c r="A8858" s="5" t="s">
        <v>33</v>
      </c>
      <c r="B8858" s="5" t="s">
        <v>34</v>
      </c>
      <c r="C8858" s="5" t="s">
        <v>1020</v>
      </c>
      <c r="D8858" s="5" t="s">
        <v>1021</v>
      </c>
      <c r="E8858" s="5" t="s">
        <v>1022</v>
      </c>
      <c r="F8858" s="5" t="s">
        <v>1023</v>
      </c>
      <c r="G8858" s="5" t="s">
        <v>1024</v>
      </c>
      <c r="H8858" s="5" t="s">
        <v>1025</v>
      </c>
      <c r="I8858" s="5" t="s">
        <v>2425</v>
      </c>
      <c r="J8858" s="5" t="s">
        <v>2426</v>
      </c>
      <c r="K8858" s="5" t="s">
        <v>2939</v>
      </c>
      <c r="L8858" s="5" t="s">
        <v>2940</v>
      </c>
      <c r="M8858" s="5" t="s">
        <v>1167</v>
      </c>
      <c r="N8858" s="5" t="s">
        <v>2156</v>
      </c>
      <c r="O8858" s="5" t="s">
        <v>2157</v>
      </c>
      <c r="P8858" s="5" t="s">
        <v>265</v>
      </c>
      <c r="Q8858" s="5" t="s">
        <v>2157</v>
      </c>
      <c r="R8858" s="5" t="s">
        <v>245</v>
      </c>
      <c r="S8858" s="5" t="s">
        <v>2157</v>
      </c>
      <c r="T8858" s="5" t="s">
        <v>1034</v>
      </c>
      <c r="U8858" s="5" t="s">
        <v>1035</v>
      </c>
      <c r="V8858" s="5" t="s">
        <v>33</v>
      </c>
      <c r="W8858" s="5" t="s">
        <v>1036</v>
      </c>
      <c r="X8858" s="5" t="s">
        <v>1105</v>
      </c>
      <c r="Y8858" s="5" t="s">
        <v>1106</v>
      </c>
      <c r="Z8858" s="5" t="s">
        <v>1122</v>
      </c>
      <c r="AA8858" s="5" t="s">
        <v>1123</v>
      </c>
      <c r="AB8858" s="5" t="s">
        <v>1040</v>
      </c>
      <c r="AC8858" s="5" t="s">
        <v>2158</v>
      </c>
      <c r="AD8858" s="5" t="s">
        <v>363</v>
      </c>
      <c r="AE8858" s="5" t="s">
        <v>2159</v>
      </c>
      <c r="AF8858" s="5" t="s">
        <v>245</v>
      </c>
      <c r="AG8858" s="5" t="s">
        <v>1581</v>
      </c>
      <c r="AH8858" s="5" t="s">
        <v>1044</v>
      </c>
      <c r="AI8858" s="5" t="s">
        <v>1045</v>
      </c>
      <c r="AJ8858" s="5" t="s">
        <v>961</v>
      </c>
      <c r="AK8858" s="5" t="s">
        <v>44</v>
      </c>
      <c r="AL8858" s="5"/>
      <c r="AM8858" s="5" t="s">
        <v>1046</v>
      </c>
      <c r="AN8858" s="5" t="s">
        <v>1047</v>
      </c>
      <c r="AO8858" s="5" t="s">
        <v>1048</v>
      </c>
      <c r="AP8858" s="5" t="s">
        <v>1049</v>
      </c>
      <c r="AQ8858" s="5" t="s">
        <v>67</v>
      </c>
      <c r="AR8858" s="5" t="s">
        <v>68</v>
      </c>
      <c r="AS8858" s="6">
        <v>0</v>
      </c>
      <c r="AT8858" s="6">
        <v>0</v>
      </c>
      <c r="AU8858" s="6">
        <v>0</v>
      </c>
      <c r="AV8858" s="6">
        <v>419199.9</v>
      </c>
      <c r="AW8858" t="str">
        <f t="shared" si="2918"/>
        <v>1-ADMINISTRACION CENTRAL</v>
      </c>
      <c r="AX8858" t="str">
        <f t="shared" si="2898"/>
        <v>2-GASTOS</v>
      </c>
      <c r="AY8858" t="str">
        <f t="shared" si="2899"/>
        <v>2.1-Gastos corrientes</v>
      </c>
      <c r="AZ8858" t="str">
        <f t="shared" si="2900"/>
        <v>2.1.2-Gastos de consumo</v>
      </c>
      <c r="BA8858" t="str">
        <f t="shared" si="2901"/>
        <v>2.1.2.2-Bienes y servicios</v>
      </c>
      <c r="BB8858" t="str">
        <f t="shared" si="2902"/>
        <v>2.3.5.3.01-Llantas y neumáticos</v>
      </c>
      <c r="BC8858" t="str">
        <f t="shared" si="2903"/>
        <v>0406-OFICINA NACIONAL DE DEFENSA PUBLICA</v>
      </c>
      <c r="BD8858" t="str">
        <f t="shared" si="2904"/>
        <v>01-OFICINA NACIONAL DE DEFENSA PUBLICA</v>
      </c>
      <c r="BE8858" t="str">
        <f t="shared" si="2905"/>
        <v>0001-OFICINA NACIONAL DE DEFENSA PUBLICA</v>
      </c>
      <c r="BF8858" t="str">
        <f t="shared" si="2906"/>
        <v>0000-NO APLICA</v>
      </c>
      <c r="BG8858" t="str">
        <f t="shared" si="2907"/>
        <v>1-SERVICIOS  GENERALES</v>
      </c>
      <c r="BH8858" t="str">
        <f t="shared" si="2908"/>
        <v>1.4-Justicia, orden público y seguridad</v>
      </c>
      <c r="BI8858" t="str">
        <f t="shared" si="2909"/>
        <v>1.4.03-Administración y servicios de justicia</v>
      </c>
      <c r="BJ8858" t="str">
        <f t="shared" si="2910"/>
        <v>11-Servicio nacional de defensa pública</v>
      </c>
      <c r="BK8858" t="str">
        <f t="shared" si="2911"/>
        <v>02-Usuarios del sistema penal reciben servicios del asistencia en defensa pública</v>
      </c>
      <c r="BL8858" t="str">
        <f t="shared" si="2912"/>
        <v>0001-Gestión administrativa y financiera</v>
      </c>
      <c r="BM8858" t="str">
        <f t="shared" si="2913"/>
        <v>00-N/A</v>
      </c>
      <c r="BN8858" t="str">
        <f t="shared" si="2914"/>
        <v>No Informado-</v>
      </c>
      <c r="BO8858" t="str">
        <f t="shared" si="2915"/>
        <v>98-NACIONAL</v>
      </c>
      <c r="BP8858" t="str">
        <f t="shared" si="2916"/>
        <v>99-MULTIPROVINCIAL</v>
      </c>
      <c r="BQ8858" t="str">
        <f t="shared" si="2917"/>
        <v>2023/06-Junio</v>
      </c>
    </row>
    <row r="8859" spans="1:69" x14ac:dyDescent="0.25">
      <c r="A8859" s="5" t="s">
        <v>33</v>
      </c>
      <c r="B8859" s="5" t="s">
        <v>34</v>
      </c>
      <c r="C8859" s="5" t="s">
        <v>1020</v>
      </c>
      <c r="D8859" s="5" t="s">
        <v>1021</v>
      </c>
      <c r="E8859" s="5" t="s">
        <v>1022</v>
      </c>
      <c r="F8859" s="5" t="s">
        <v>1023</v>
      </c>
      <c r="G8859" s="5" t="s">
        <v>1024</v>
      </c>
      <c r="H8859" s="5" t="s">
        <v>1025</v>
      </c>
      <c r="I8859" s="5" t="s">
        <v>2425</v>
      </c>
      <c r="J8859" s="5" t="s">
        <v>2426</v>
      </c>
      <c r="K8859" s="5" t="s">
        <v>2941</v>
      </c>
      <c r="L8859" s="5" t="s">
        <v>2942</v>
      </c>
      <c r="M8859" s="5" t="s">
        <v>33</v>
      </c>
      <c r="N8859" s="5" t="s">
        <v>1030</v>
      </c>
      <c r="O8859" s="5" t="s">
        <v>1031</v>
      </c>
      <c r="P8859" s="5" t="s">
        <v>265</v>
      </c>
      <c r="Q8859" s="5" t="s">
        <v>1032</v>
      </c>
      <c r="R8859" s="5" t="s">
        <v>245</v>
      </c>
      <c r="S8859" s="5" t="s">
        <v>1033</v>
      </c>
      <c r="T8859" s="5" t="s">
        <v>1034</v>
      </c>
      <c r="U8859" s="5" t="s">
        <v>1035</v>
      </c>
      <c r="V8859" s="5" t="s">
        <v>33</v>
      </c>
      <c r="W8859" s="5" t="s">
        <v>1036</v>
      </c>
      <c r="X8859" s="5" t="s">
        <v>36</v>
      </c>
      <c r="Y8859" s="5" t="s">
        <v>1037</v>
      </c>
      <c r="Z8859" s="5" t="s">
        <v>1038</v>
      </c>
      <c r="AA8859" s="5" t="s">
        <v>1039</v>
      </c>
      <c r="AB8859" s="5" t="s">
        <v>1040</v>
      </c>
      <c r="AC8859" s="5" t="s">
        <v>1041</v>
      </c>
      <c r="AD8859" s="5" t="s">
        <v>363</v>
      </c>
      <c r="AE8859" s="5" t="s">
        <v>1042</v>
      </c>
      <c r="AF8859" s="5" t="s">
        <v>245</v>
      </c>
      <c r="AG8859" s="5" t="s">
        <v>1043</v>
      </c>
      <c r="AH8859" s="5" t="s">
        <v>1044</v>
      </c>
      <c r="AI8859" s="5" t="s">
        <v>1045</v>
      </c>
      <c r="AJ8859" s="5" t="s">
        <v>961</v>
      </c>
      <c r="AK8859" s="5" t="s">
        <v>44</v>
      </c>
      <c r="AL8859" s="5"/>
      <c r="AM8859" s="5" t="s">
        <v>1046</v>
      </c>
      <c r="AN8859" s="5" t="s">
        <v>1047</v>
      </c>
      <c r="AO8859" s="5" t="s">
        <v>1048</v>
      </c>
      <c r="AP8859" s="5" t="s">
        <v>1049</v>
      </c>
      <c r="AQ8859" s="5" t="s">
        <v>67</v>
      </c>
      <c r="AR8859" s="5" t="s">
        <v>68</v>
      </c>
      <c r="AS8859" s="6">
        <v>0</v>
      </c>
      <c r="AT8859" s="6">
        <v>4166.67</v>
      </c>
      <c r="AU8859" s="6">
        <v>4166.67</v>
      </c>
      <c r="AV8859" s="6">
        <v>4166.67</v>
      </c>
      <c r="AW8859" t="str">
        <f t="shared" si="2918"/>
        <v>1-ADMINISTRACION CENTRAL</v>
      </c>
      <c r="AX8859" t="str">
        <f t="shared" si="2898"/>
        <v>2-GASTOS</v>
      </c>
      <c r="AY8859" t="str">
        <f t="shared" si="2899"/>
        <v>2.1-Gastos corrientes</v>
      </c>
      <c r="AZ8859" t="str">
        <f t="shared" si="2900"/>
        <v>2.1.2-Gastos de consumo</v>
      </c>
      <c r="BA8859" t="str">
        <f t="shared" si="2901"/>
        <v>2.1.2.2-Bienes y servicios</v>
      </c>
      <c r="BB8859" t="str">
        <f t="shared" si="2902"/>
        <v>2.3.5.4.01-Artículos de caucho</v>
      </c>
      <c r="BC8859" t="str">
        <f t="shared" si="2903"/>
        <v>0101-SENADO DE LA REPÚBLICA</v>
      </c>
      <c r="BD8859" t="str">
        <f t="shared" si="2904"/>
        <v>01-CÁMARA  DE SENADORES</v>
      </c>
      <c r="BE8859" t="str">
        <f t="shared" si="2905"/>
        <v>0001-SENADO DE LA REPÚBLICA DOMINICANA</v>
      </c>
      <c r="BF8859" t="str">
        <f t="shared" si="2906"/>
        <v>0000-NO APLICA</v>
      </c>
      <c r="BG8859" t="str">
        <f t="shared" si="2907"/>
        <v>1-SERVICIOS  GENERALES</v>
      </c>
      <c r="BH8859" t="str">
        <f t="shared" si="2908"/>
        <v>1.1-Administración general</v>
      </c>
      <c r="BI8859" t="str">
        <f t="shared" si="2909"/>
        <v>1.1.01-Órganos ejecutivos y legislativos</v>
      </c>
      <c r="BJ8859" t="str">
        <f t="shared" si="2910"/>
        <v>11-Representación, fiscalización y gestión legislativa</v>
      </c>
      <c r="BK8859" t="str">
        <f t="shared" si="2911"/>
        <v>02-Población nacional con representación legislativa</v>
      </c>
      <c r="BL8859" t="str">
        <f t="shared" si="2912"/>
        <v>0001-Dirección y administración</v>
      </c>
      <c r="BM8859" t="str">
        <f t="shared" si="2913"/>
        <v>00-N/A</v>
      </c>
      <c r="BN8859" t="str">
        <f t="shared" si="2914"/>
        <v>No Informado-</v>
      </c>
      <c r="BO8859" t="str">
        <f t="shared" si="2915"/>
        <v>98-NACIONAL</v>
      </c>
      <c r="BP8859" t="str">
        <f t="shared" si="2916"/>
        <v>99-MULTIPROVINCIAL</v>
      </c>
      <c r="BQ8859" t="str">
        <f t="shared" si="2917"/>
        <v>2023/06-Junio</v>
      </c>
    </row>
    <row r="8860" spans="1:69" x14ac:dyDescent="0.25">
      <c r="A8860" s="5" t="s">
        <v>33</v>
      </c>
      <c r="B8860" s="5" t="s">
        <v>34</v>
      </c>
      <c r="C8860" s="5" t="s">
        <v>1020</v>
      </c>
      <c r="D8860" s="5" t="s">
        <v>1021</v>
      </c>
      <c r="E8860" s="5" t="s">
        <v>1022</v>
      </c>
      <c r="F8860" s="5" t="s">
        <v>1023</v>
      </c>
      <c r="G8860" s="5" t="s">
        <v>1024</v>
      </c>
      <c r="H8860" s="5" t="s">
        <v>1025</v>
      </c>
      <c r="I8860" s="5" t="s">
        <v>2425</v>
      </c>
      <c r="J8860" s="5" t="s">
        <v>2426</v>
      </c>
      <c r="K8860" s="5" t="s">
        <v>2941</v>
      </c>
      <c r="L8860" s="5" t="s">
        <v>2942</v>
      </c>
      <c r="M8860" s="5" t="s">
        <v>1020</v>
      </c>
      <c r="N8860" s="5" t="s">
        <v>361</v>
      </c>
      <c r="O8860" s="5" t="s">
        <v>362</v>
      </c>
      <c r="P8860" s="5" t="s">
        <v>363</v>
      </c>
      <c r="Q8860" s="5" t="s">
        <v>364</v>
      </c>
      <c r="R8860" s="5" t="s">
        <v>453</v>
      </c>
      <c r="S8860" s="5" t="s">
        <v>1191</v>
      </c>
      <c r="T8860" s="5" t="s">
        <v>1034</v>
      </c>
      <c r="U8860" s="5" t="s">
        <v>1035</v>
      </c>
      <c r="V8860" s="5" t="s">
        <v>1066</v>
      </c>
      <c r="W8860" s="5" t="s">
        <v>1067</v>
      </c>
      <c r="X8860" s="5" t="s">
        <v>1068</v>
      </c>
      <c r="Y8860" s="5" t="s">
        <v>1069</v>
      </c>
      <c r="Z8860" s="5" t="s">
        <v>1070</v>
      </c>
      <c r="AA8860" s="5" t="s">
        <v>1071</v>
      </c>
      <c r="AB8860" s="5" t="s">
        <v>1163</v>
      </c>
      <c r="AC8860" s="5" t="s">
        <v>1069</v>
      </c>
      <c r="AD8860" s="5" t="s">
        <v>265</v>
      </c>
      <c r="AE8860" s="5" t="s">
        <v>1192</v>
      </c>
      <c r="AF8860" s="5" t="s">
        <v>245</v>
      </c>
      <c r="AG8860" s="5" t="s">
        <v>1193</v>
      </c>
      <c r="AH8860" s="5" t="s">
        <v>1044</v>
      </c>
      <c r="AI8860" s="5" t="s">
        <v>1045</v>
      </c>
      <c r="AJ8860" s="5" t="s">
        <v>961</v>
      </c>
      <c r="AK8860" s="5" t="s">
        <v>44</v>
      </c>
      <c r="AL8860" s="5"/>
      <c r="AM8860" s="5" t="s">
        <v>1046</v>
      </c>
      <c r="AN8860" s="5" t="s">
        <v>1047</v>
      </c>
      <c r="AO8860" s="5" t="s">
        <v>1048</v>
      </c>
      <c r="AP8860" s="5" t="s">
        <v>1049</v>
      </c>
      <c r="AQ8860" s="5" t="s">
        <v>67</v>
      </c>
      <c r="AR8860" s="5" t="s">
        <v>68</v>
      </c>
      <c r="AS8860" s="6">
        <v>0</v>
      </c>
      <c r="AT8860" s="6">
        <v>967.6</v>
      </c>
      <c r="AU8860" s="6">
        <v>0</v>
      </c>
      <c r="AV8860" s="6">
        <v>0</v>
      </c>
      <c r="AW8860" t="str">
        <f t="shared" si="2918"/>
        <v>1-ADMINISTRACION CENTRAL</v>
      </c>
      <c r="AX8860" t="str">
        <f t="shared" si="2898"/>
        <v>2-GASTOS</v>
      </c>
      <c r="AY8860" t="str">
        <f t="shared" si="2899"/>
        <v>2.1-Gastos corrientes</v>
      </c>
      <c r="AZ8860" t="str">
        <f t="shared" si="2900"/>
        <v>2.1.2-Gastos de consumo</v>
      </c>
      <c r="BA8860" t="str">
        <f t="shared" si="2901"/>
        <v>2.1.2.2-Bienes y servicios</v>
      </c>
      <c r="BB8860" t="str">
        <f t="shared" si="2902"/>
        <v>2.3.5.4.01-Artículos de caucho</v>
      </c>
      <c r="BC8860" t="str">
        <f t="shared" si="2903"/>
        <v>0201-PRESIDENCIA DE LA REPÚBLICA</v>
      </c>
      <c r="BD8860" t="str">
        <f t="shared" si="2904"/>
        <v>02-GABINETE DE LA POLÍTICA SOCIAL</v>
      </c>
      <c r="BE8860" t="str">
        <f t="shared" si="2905"/>
        <v>0007-PROGRAMA SUPÉRATE</v>
      </c>
      <c r="BF8860" t="str">
        <f t="shared" si="2906"/>
        <v>0000-NO APLICA</v>
      </c>
      <c r="BG8860" t="str">
        <f t="shared" si="2907"/>
        <v>4-SERVICIOS SOCIALES</v>
      </c>
      <c r="BH8860" t="str">
        <f t="shared" si="2908"/>
        <v>4.5-Protección social</v>
      </c>
      <c r="BI8860" t="str">
        <f t="shared" si="2909"/>
        <v>4.5.10-Asistencia social</v>
      </c>
      <c r="BJ8860" t="str">
        <f t="shared" si="2910"/>
        <v>12-Protección social</v>
      </c>
      <c r="BK8860" t="str">
        <f t="shared" si="2911"/>
        <v>01-Acciones comunes a los productos 8,9,10,11y 12</v>
      </c>
      <c r="BL8860" t="str">
        <f t="shared" si="2912"/>
        <v>0001-Gestión del programa</v>
      </c>
      <c r="BM8860" t="str">
        <f t="shared" si="2913"/>
        <v>00-N/A</v>
      </c>
      <c r="BN8860" t="str">
        <f t="shared" si="2914"/>
        <v>No Informado-</v>
      </c>
      <c r="BO8860" t="str">
        <f t="shared" si="2915"/>
        <v>98-NACIONAL</v>
      </c>
      <c r="BP8860" t="str">
        <f t="shared" si="2916"/>
        <v>99-MULTIPROVINCIAL</v>
      </c>
      <c r="BQ8860" t="str">
        <f t="shared" si="2917"/>
        <v>2023/06-Junio</v>
      </c>
    </row>
    <row r="8861" spans="1:69" x14ac:dyDescent="0.25">
      <c r="A8861" s="5" t="s">
        <v>33</v>
      </c>
      <c r="B8861" s="5" t="s">
        <v>34</v>
      </c>
      <c r="C8861" s="5" t="s">
        <v>1020</v>
      </c>
      <c r="D8861" s="5" t="s">
        <v>1021</v>
      </c>
      <c r="E8861" s="5" t="s">
        <v>1022</v>
      </c>
      <c r="F8861" s="5" t="s">
        <v>1023</v>
      </c>
      <c r="G8861" s="5" t="s">
        <v>1024</v>
      </c>
      <c r="H8861" s="5" t="s">
        <v>1025</v>
      </c>
      <c r="I8861" s="5" t="s">
        <v>2425</v>
      </c>
      <c r="J8861" s="5" t="s">
        <v>2426</v>
      </c>
      <c r="K8861" s="5" t="s">
        <v>2941</v>
      </c>
      <c r="L8861" s="5" t="s">
        <v>2942</v>
      </c>
      <c r="M8861" s="5" t="s">
        <v>1020</v>
      </c>
      <c r="N8861" s="5" t="s">
        <v>361</v>
      </c>
      <c r="O8861" s="5" t="s">
        <v>362</v>
      </c>
      <c r="P8861" s="5" t="s">
        <v>363</v>
      </c>
      <c r="Q8861" s="5" t="s">
        <v>364</v>
      </c>
      <c r="R8861" s="5" t="s">
        <v>365</v>
      </c>
      <c r="S8861" s="5" t="s">
        <v>366</v>
      </c>
      <c r="T8861" s="5" t="s">
        <v>1034</v>
      </c>
      <c r="U8861" s="5" t="s">
        <v>1035</v>
      </c>
      <c r="V8861" s="5" t="s">
        <v>1066</v>
      </c>
      <c r="W8861" s="5" t="s">
        <v>1067</v>
      </c>
      <c r="X8861" s="5" t="s">
        <v>1068</v>
      </c>
      <c r="Y8861" s="5" t="s">
        <v>1069</v>
      </c>
      <c r="Z8861" s="5" t="s">
        <v>1070</v>
      </c>
      <c r="AA8861" s="5" t="s">
        <v>1071</v>
      </c>
      <c r="AB8861" s="5" t="s">
        <v>1175</v>
      </c>
      <c r="AC8861" s="5" t="s">
        <v>1176</v>
      </c>
      <c r="AD8861" s="5" t="s">
        <v>394</v>
      </c>
      <c r="AE8861" s="5" t="s">
        <v>1230</v>
      </c>
      <c r="AF8861" s="5" t="s">
        <v>185</v>
      </c>
      <c r="AG8861" s="5" t="s">
        <v>1231</v>
      </c>
      <c r="AH8861" s="5" t="s">
        <v>1044</v>
      </c>
      <c r="AI8861" s="5" t="s">
        <v>1045</v>
      </c>
      <c r="AJ8861" s="5" t="s">
        <v>961</v>
      </c>
      <c r="AK8861" s="5" t="s">
        <v>44</v>
      </c>
      <c r="AL8861" s="5"/>
      <c r="AM8861" s="5" t="s">
        <v>1046</v>
      </c>
      <c r="AN8861" s="5" t="s">
        <v>1047</v>
      </c>
      <c r="AO8861" s="5" t="s">
        <v>1048</v>
      </c>
      <c r="AP8861" s="5" t="s">
        <v>1049</v>
      </c>
      <c r="AQ8861" s="5" t="s">
        <v>67</v>
      </c>
      <c r="AR8861" s="5" t="s">
        <v>68</v>
      </c>
      <c r="AS8861" s="6">
        <v>0</v>
      </c>
      <c r="AT8861" s="6">
        <v>14359.39</v>
      </c>
      <c r="AU8861" s="6">
        <v>14359.39</v>
      </c>
      <c r="AV8861" s="6">
        <v>14359.39</v>
      </c>
      <c r="AW8861" t="str">
        <f t="shared" si="2918"/>
        <v>1-ADMINISTRACION CENTRAL</v>
      </c>
      <c r="AX8861" t="str">
        <f t="shared" si="2898"/>
        <v>2-GASTOS</v>
      </c>
      <c r="AY8861" t="str">
        <f t="shared" si="2899"/>
        <v>2.1-Gastos corrientes</v>
      </c>
      <c r="AZ8861" t="str">
        <f t="shared" si="2900"/>
        <v>2.1.2-Gastos de consumo</v>
      </c>
      <c r="BA8861" t="str">
        <f t="shared" si="2901"/>
        <v>2.1.2.2-Bienes y servicios</v>
      </c>
      <c r="BB8861" t="str">
        <f t="shared" si="2902"/>
        <v>2.3.5.4.01-Artículos de caucho</v>
      </c>
      <c r="BC8861" t="str">
        <f t="shared" si="2903"/>
        <v>0201-PRESIDENCIA DE LA REPÚBLICA</v>
      </c>
      <c r="BD8861" t="str">
        <f t="shared" si="2904"/>
        <v>02-GABINETE DE LA POLÍTICA SOCIAL</v>
      </c>
      <c r="BE8861" t="str">
        <f t="shared" si="2905"/>
        <v>0014-COMEDORES ECONOMICOS DEL ESTADO</v>
      </c>
      <c r="BF8861" t="str">
        <f t="shared" si="2906"/>
        <v>0000-NO APLICA</v>
      </c>
      <c r="BG8861" t="str">
        <f t="shared" si="2907"/>
        <v>4-SERVICIOS SOCIALES</v>
      </c>
      <c r="BH8861" t="str">
        <f t="shared" si="2908"/>
        <v>4.5-Protección social</v>
      </c>
      <c r="BI8861" t="str">
        <f t="shared" si="2909"/>
        <v>4.5.10-Asistencia social</v>
      </c>
      <c r="BJ8861" t="str">
        <f t="shared" si="2910"/>
        <v>14-Asistencia social integral</v>
      </c>
      <c r="BK8861" t="str">
        <f t="shared" si="2911"/>
        <v>04-Personas Vulnerables reciben Raciones Alimenticias</v>
      </c>
      <c r="BL8861" t="str">
        <f t="shared" si="2912"/>
        <v>0002-Raciones Cocida a bajo costo</v>
      </c>
      <c r="BM8861" t="str">
        <f t="shared" si="2913"/>
        <v>00-N/A</v>
      </c>
      <c r="BN8861" t="str">
        <f t="shared" si="2914"/>
        <v>No Informado-</v>
      </c>
      <c r="BO8861" t="str">
        <f t="shared" si="2915"/>
        <v>98-NACIONAL</v>
      </c>
      <c r="BP8861" t="str">
        <f t="shared" si="2916"/>
        <v>99-MULTIPROVINCIAL</v>
      </c>
      <c r="BQ8861" t="str">
        <f t="shared" si="2917"/>
        <v>2023/06-Junio</v>
      </c>
    </row>
    <row r="8862" spans="1:69" x14ac:dyDescent="0.25">
      <c r="A8862" s="5" t="s">
        <v>33</v>
      </c>
      <c r="B8862" s="5" t="s">
        <v>34</v>
      </c>
      <c r="C8862" s="5" t="s">
        <v>1020</v>
      </c>
      <c r="D8862" s="5" t="s">
        <v>1021</v>
      </c>
      <c r="E8862" s="5" t="s">
        <v>1022</v>
      </c>
      <c r="F8862" s="5" t="s">
        <v>1023</v>
      </c>
      <c r="G8862" s="5" t="s">
        <v>1024</v>
      </c>
      <c r="H8862" s="5" t="s">
        <v>1025</v>
      </c>
      <c r="I8862" s="5" t="s">
        <v>2425</v>
      </c>
      <c r="J8862" s="5" t="s">
        <v>2426</v>
      </c>
      <c r="K8862" s="5" t="s">
        <v>2941</v>
      </c>
      <c r="L8862" s="5" t="s">
        <v>2942</v>
      </c>
      <c r="M8862" s="5" t="s">
        <v>1020</v>
      </c>
      <c r="N8862" s="5" t="s">
        <v>263</v>
      </c>
      <c r="O8862" s="5" t="s">
        <v>264</v>
      </c>
      <c r="P8862" s="5" t="s">
        <v>265</v>
      </c>
      <c r="Q8862" s="5" t="s">
        <v>266</v>
      </c>
      <c r="R8862" s="5" t="s">
        <v>185</v>
      </c>
      <c r="S8862" s="5" t="s">
        <v>379</v>
      </c>
      <c r="T8862" s="5" t="s">
        <v>1034</v>
      </c>
      <c r="U8862" s="5" t="s">
        <v>1035</v>
      </c>
      <c r="V8862" s="5" t="s">
        <v>33</v>
      </c>
      <c r="W8862" s="5" t="s">
        <v>1036</v>
      </c>
      <c r="X8862" s="5" t="s">
        <v>1105</v>
      </c>
      <c r="Y8862" s="5" t="s">
        <v>1106</v>
      </c>
      <c r="Z8862" s="5" t="s">
        <v>1314</v>
      </c>
      <c r="AA8862" s="5" t="s">
        <v>1315</v>
      </c>
      <c r="AB8862" s="5" t="s">
        <v>1163</v>
      </c>
      <c r="AC8862" s="5" t="s">
        <v>1288</v>
      </c>
      <c r="AD8862" s="5" t="s">
        <v>502</v>
      </c>
      <c r="AE8862" s="5" t="s">
        <v>1316</v>
      </c>
      <c r="AF8862" s="5" t="s">
        <v>245</v>
      </c>
      <c r="AG8862" s="5" t="s">
        <v>1317</v>
      </c>
      <c r="AH8862" s="5" t="s">
        <v>1044</v>
      </c>
      <c r="AI8862" s="5" t="s">
        <v>1045</v>
      </c>
      <c r="AJ8862" s="5" t="s">
        <v>961</v>
      </c>
      <c r="AK8862" s="5" t="s">
        <v>44</v>
      </c>
      <c r="AL8862" s="5"/>
      <c r="AM8862" s="5" t="s">
        <v>1046</v>
      </c>
      <c r="AN8862" s="5" t="s">
        <v>1047</v>
      </c>
      <c r="AO8862" s="5" t="s">
        <v>1048</v>
      </c>
      <c r="AP8862" s="5" t="s">
        <v>1049</v>
      </c>
      <c r="AQ8862" s="5" t="s">
        <v>67</v>
      </c>
      <c r="AR8862" s="5" t="s">
        <v>68</v>
      </c>
      <c r="AS8862" s="6">
        <v>0</v>
      </c>
      <c r="AT8862" s="6">
        <v>0</v>
      </c>
      <c r="AU8862" s="6">
        <v>10761.6</v>
      </c>
      <c r="AV8862" s="6">
        <v>10761.6</v>
      </c>
      <c r="AW8862" t="str">
        <f t="shared" si="2918"/>
        <v>1-ADMINISTRACION CENTRAL</v>
      </c>
      <c r="AX8862" t="str">
        <f t="shared" si="2898"/>
        <v>2-GASTOS</v>
      </c>
      <c r="AY8862" t="str">
        <f t="shared" si="2899"/>
        <v>2.1-Gastos corrientes</v>
      </c>
      <c r="AZ8862" t="str">
        <f t="shared" si="2900"/>
        <v>2.1.2-Gastos de consumo</v>
      </c>
      <c r="BA8862" t="str">
        <f t="shared" si="2901"/>
        <v>2.1.2.2-Bienes y servicios</v>
      </c>
      <c r="BB8862" t="str">
        <f t="shared" si="2902"/>
        <v>2.3.5.4.01-Artículos de caucho</v>
      </c>
      <c r="BC8862" t="str">
        <f t="shared" si="2903"/>
        <v>0202-MINISTERIO DE  INTERIOR Y POLICÍA</v>
      </c>
      <c r="BD8862" t="str">
        <f t="shared" si="2904"/>
        <v>01-MINISTERIO DE INTERIOR Y POLICIA</v>
      </c>
      <c r="BE8862" t="str">
        <f t="shared" si="2905"/>
        <v>0002-DIRECCIÓN GENERAL DE MIGRACIÓN</v>
      </c>
      <c r="BF8862" t="str">
        <f t="shared" si="2906"/>
        <v>0000-NO APLICA</v>
      </c>
      <c r="BG8862" t="str">
        <f t="shared" si="2907"/>
        <v>1-SERVICIOS  GENERALES</v>
      </c>
      <c r="BH8862" t="str">
        <f t="shared" si="2908"/>
        <v>1.4-Justicia, orden público y seguridad</v>
      </c>
      <c r="BI8862" t="str">
        <f t="shared" si="2909"/>
        <v>1.4.05-Servicios de migraciones</v>
      </c>
      <c r="BJ8862" t="str">
        <f t="shared" si="2910"/>
        <v>12-Servicios de control y regulación migratoria</v>
      </c>
      <c r="BK8862" t="str">
        <f t="shared" si="2911"/>
        <v>03-Nacionales y extranjeros autorizados a salir y entrar hacia el Territorio Nacional</v>
      </c>
      <c r="BL8862" t="str">
        <f t="shared" si="2912"/>
        <v>0001-Control de entrada y salida en el territorio nacional</v>
      </c>
      <c r="BM8862" t="str">
        <f t="shared" si="2913"/>
        <v>00-N/A</v>
      </c>
      <c r="BN8862" t="str">
        <f t="shared" si="2914"/>
        <v>No Informado-</v>
      </c>
      <c r="BO8862" t="str">
        <f t="shared" si="2915"/>
        <v>98-NACIONAL</v>
      </c>
      <c r="BP8862" t="str">
        <f t="shared" si="2916"/>
        <v>99-MULTIPROVINCIAL</v>
      </c>
      <c r="BQ8862" t="str">
        <f t="shared" si="2917"/>
        <v>2023/06-Junio</v>
      </c>
    </row>
    <row r="8863" spans="1:69" x14ac:dyDescent="0.25">
      <c r="A8863" s="5" t="s">
        <v>33</v>
      </c>
      <c r="B8863" s="5" t="s">
        <v>34</v>
      </c>
      <c r="C8863" s="5" t="s">
        <v>1020</v>
      </c>
      <c r="D8863" s="5" t="s">
        <v>1021</v>
      </c>
      <c r="E8863" s="5" t="s">
        <v>1022</v>
      </c>
      <c r="F8863" s="5" t="s">
        <v>1023</v>
      </c>
      <c r="G8863" s="5" t="s">
        <v>1024</v>
      </c>
      <c r="H8863" s="5" t="s">
        <v>1025</v>
      </c>
      <c r="I8863" s="5" t="s">
        <v>2425</v>
      </c>
      <c r="J8863" s="5" t="s">
        <v>2426</v>
      </c>
      <c r="K8863" s="5" t="s">
        <v>2941</v>
      </c>
      <c r="L8863" s="5" t="s">
        <v>2942</v>
      </c>
      <c r="M8863" s="5" t="s">
        <v>1020</v>
      </c>
      <c r="N8863" s="5" t="s">
        <v>263</v>
      </c>
      <c r="O8863" s="5" t="s">
        <v>264</v>
      </c>
      <c r="P8863" s="5" t="s">
        <v>265</v>
      </c>
      <c r="Q8863" s="5" t="s">
        <v>266</v>
      </c>
      <c r="R8863" s="5" t="s">
        <v>185</v>
      </c>
      <c r="S8863" s="5" t="s">
        <v>379</v>
      </c>
      <c r="T8863" s="5" t="s">
        <v>1034</v>
      </c>
      <c r="U8863" s="5" t="s">
        <v>1035</v>
      </c>
      <c r="V8863" s="5" t="s">
        <v>33</v>
      </c>
      <c r="W8863" s="5" t="s">
        <v>1036</v>
      </c>
      <c r="X8863" s="5" t="s">
        <v>1105</v>
      </c>
      <c r="Y8863" s="5" t="s">
        <v>1106</v>
      </c>
      <c r="Z8863" s="5" t="s">
        <v>1314</v>
      </c>
      <c r="AA8863" s="5" t="s">
        <v>1315</v>
      </c>
      <c r="AB8863" s="5" t="s">
        <v>1163</v>
      </c>
      <c r="AC8863" s="5" t="s">
        <v>1288</v>
      </c>
      <c r="AD8863" s="5" t="s">
        <v>49</v>
      </c>
      <c r="AE8863" s="5" t="s">
        <v>1318</v>
      </c>
      <c r="AF8863" s="5" t="s">
        <v>245</v>
      </c>
      <c r="AG8863" s="5" t="s">
        <v>1319</v>
      </c>
      <c r="AH8863" s="5" t="s">
        <v>1044</v>
      </c>
      <c r="AI8863" s="5" t="s">
        <v>1045</v>
      </c>
      <c r="AJ8863" s="5" t="s">
        <v>961</v>
      </c>
      <c r="AK8863" s="5" t="s">
        <v>44</v>
      </c>
      <c r="AL8863" s="5"/>
      <c r="AM8863" s="5" t="s">
        <v>1046</v>
      </c>
      <c r="AN8863" s="5" t="s">
        <v>1047</v>
      </c>
      <c r="AO8863" s="5" t="s">
        <v>1048</v>
      </c>
      <c r="AP8863" s="5" t="s">
        <v>1049</v>
      </c>
      <c r="AQ8863" s="5" t="s">
        <v>67</v>
      </c>
      <c r="AR8863" s="5" t="s">
        <v>68</v>
      </c>
      <c r="AS8863" s="6">
        <v>0</v>
      </c>
      <c r="AT8863" s="6">
        <v>4130</v>
      </c>
      <c r="AU8863" s="6">
        <v>10761.6</v>
      </c>
      <c r="AV8863" s="6">
        <v>10761.6</v>
      </c>
      <c r="AW8863" t="str">
        <f t="shared" si="2918"/>
        <v>1-ADMINISTRACION CENTRAL</v>
      </c>
      <c r="AX8863" t="str">
        <f t="shared" si="2898"/>
        <v>2-GASTOS</v>
      </c>
      <c r="AY8863" t="str">
        <f t="shared" si="2899"/>
        <v>2.1-Gastos corrientes</v>
      </c>
      <c r="AZ8863" t="str">
        <f t="shared" si="2900"/>
        <v>2.1.2-Gastos de consumo</v>
      </c>
      <c r="BA8863" t="str">
        <f t="shared" si="2901"/>
        <v>2.1.2.2-Bienes y servicios</v>
      </c>
      <c r="BB8863" t="str">
        <f t="shared" si="2902"/>
        <v>2.3.5.4.01-Artículos de caucho</v>
      </c>
      <c r="BC8863" t="str">
        <f t="shared" si="2903"/>
        <v>0202-MINISTERIO DE  INTERIOR Y POLICÍA</v>
      </c>
      <c r="BD8863" t="str">
        <f t="shared" si="2904"/>
        <v>01-MINISTERIO DE INTERIOR Y POLICIA</v>
      </c>
      <c r="BE8863" t="str">
        <f t="shared" si="2905"/>
        <v>0002-DIRECCIÓN GENERAL DE MIGRACIÓN</v>
      </c>
      <c r="BF8863" t="str">
        <f t="shared" si="2906"/>
        <v>0000-NO APLICA</v>
      </c>
      <c r="BG8863" t="str">
        <f t="shared" si="2907"/>
        <v>1-SERVICIOS  GENERALES</v>
      </c>
      <c r="BH8863" t="str">
        <f t="shared" si="2908"/>
        <v>1.4-Justicia, orden público y seguridad</v>
      </c>
      <c r="BI8863" t="str">
        <f t="shared" si="2909"/>
        <v>1.4.05-Servicios de migraciones</v>
      </c>
      <c r="BJ8863" t="str">
        <f t="shared" si="2910"/>
        <v>12-Servicios de control y regulación migratoria</v>
      </c>
      <c r="BK8863" t="str">
        <f t="shared" si="2911"/>
        <v>05-Extranjeros regulados en el Territorio Nacional a través de la emisión de residencia y servicios</v>
      </c>
      <c r="BL8863" t="str">
        <f t="shared" si="2912"/>
        <v>0001-Gestión y aprobación de residencias a los extranjeros</v>
      </c>
      <c r="BM8863" t="str">
        <f t="shared" si="2913"/>
        <v>00-N/A</v>
      </c>
      <c r="BN8863" t="str">
        <f t="shared" si="2914"/>
        <v>No Informado-</v>
      </c>
      <c r="BO8863" t="str">
        <f t="shared" si="2915"/>
        <v>98-NACIONAL</v>
      </c>
      <c r="BP8863" t="str">
        <f t="shared" si="2916"/>
        <v>99-MULTIPROVINCIAL</v>
      </c>
      <c r="BQ8863" t="str">
        <f t="shared" si="2917"/>
        <v>2023/06-Junio</v>
      </c>
    </row>
    <row r="8864" spans="1:69" x14ac:dyDescent="0.25">
      <c r="A8864" s="5" t="s">
        <v>33</v>
      </c>
      <c r="B8864" s="5" t="s">
        <v>34</v>
      </c>
      <c r="C8864" s="5" t="s">
        <v>1020</v>
      </c>
      <c r="D8864" s="5" t="s">
        <v>1021</v>
      </c>
      <c r="E8864" s="5" t="s">
        <v>1022</v>
      </c>
      <c r="F8864" s="5" t="s">
        <v>1023</v>
      </c>
      <c r="G8864" s="5" t="s">
        <v>1024</v>
      </c>
      <c r="H8864" s="5" t="s">
        <v>1025</v>
      </c>
      <c r="I8864" s="5" t="s">
        <v>2425</v>
      </c>
      <c r="J8864" s="5" t="s">
        <v>2426</v>
      </c>
      <c r="K8864" s="5" t="s">
        <v>2941</v>
      </c>
      <c r="L8864" s="5" t="s">
        <v>2942</v>
      </c>
      <c r="M8864" s="5" t="s">
        <v>1020</v>
      </c>
      <c r="N8864" s="5" t="s">
        <v>263</v>
      </c>
      <c r="O8864" s="5" t="s">
        <v>264</v>
      </c>
      <c r="P8864" s="5" t="s">
        <v>265</v>
      </c>
      <c r="Q8864" s="5" t="s">
        <v>266</v>
      </c>
      <c r="R8864" s="5" t="s">
        <v>492</v>
      </c>
      <c r="S8864" s="5" t="s">
        <v>1323</v>
      </c>
      <c r="T8864" s="5" t="s">
        <v>1034</v>
      </c>
      <c r="U8864" s="5" t="s">
        <v>1035</v>
      </c>
      <c r="V8864" s="5" t="s">
        <v>33</v>
      </c>
      <c r="W8864" s="5" t="s">
        <v>1036</v>
      </c>
      <c r="X8864" s="5" t="s">
        <v>1105</v>
      </c>
      <c r="Y8864" s="5" t="s">
        <v>1106</v>
      </c>
      <c r="Z8864" s="5" t="s">
        <v>1324</v>
      </c>
      <c r="AA8864" s="5" t="s">
        <v>1325</v>
      </c>
      <c r="AB8864" s="5" t="s">
        <v>1183</v>
      </c>
      <c r="AC8864" s="5" t="s">
        <v>1326</v>
      </c>
      <c r="AD8864" s="5" t="s">
        <v>1044</v>
      </c>
      <c r="AE8864" s="5" t="s">
        <v>1062</v>
      </c>
      <c r="AF8864" s="5" t="s">
        <v>245</v>
      </c>
      <c r="AG8864" s="5" t="s">
        <v>1327</v>
      </c>
      <c r="AH8864" s="5" t="s">
        <v>1044</v>
      </c>
      <c r="AI8864" s="5" t="s">
        <v>1045</v>
      </c>
      <c r="AJ8864" s="5" t="s">
        <v>961</v>
      </c>
      <c r="AK8864" s="5" t="s">
        <v>44</v>
      </c>
      <c r="AL8864" s="5"/>
      <c r="AM8864" s="5" t="s">
        <v>53</v>
      </c>
      <c r="AN8864" s="5" t="s">
        <v>1206</v>
      </c>
      <c r="AO8864" s="5" t="s">
        <v>265</v>
      </c>
      <c r="AP8864" s="5" t="s">
        <v>1222</v>
      </c>
      <c r="AQ8864" s="5" t="s">
        <v>67</v>
      </c>
      <c r="AR8864" s="5" t="s">
        <v>68</v>
      </c>
      <c r="AS8864" s="6">
        <v>0</v>
      </c>
      <c r="AT8864" s="6">
        <v>0</v>
      </c>
      <c r="AU8864" s="6">
        <v>0</v>
      </c>
      <c r="AV8864" s="6">
        <v>0</v>
      </c>
      <c r="AW8864" t="str">
        <f t="shared" si="2918"/>
        <v>1-ADMINISTRACION CENTRAL</v>
      </c>
      <c r="AX8864" t="str">
        <f t="shared" si="2898"/>
        <v>2-GASTOS</v>
      </c>
      <c r="AY8864" t="str">
        <f t="shared" si="2899"/>
        <v>2.1-Gastos corrientes</v>
      </c>
      <c r="AZ8864" t="str">
        <f t="shared" si="2900"/>
        <v>2.1.2-Gastos de consumo</v>
      </c>
      <c r="BA8864" t="str">
        <f t="shared" si="2901"/>
        <v>2.1.2.2-Bienes y servicios</v>
      </c>
      <c r="BB8864" t="str">
        <f t="shared" si="2902"/>
        <v>2.3.5.4.01-Artículos de caucho</v>
      </c>
      <c r="BC8864" t="str">
        <f t="shared" si="2903"/>
        <v>0202-MINISTERIO DE  INTERIOR Y POLICÍA</v>
      </c>
      <c r="BD8864" t="str">
        <f t="shared" si="2904"/>
        <v>01-MINISTERIO DE INTERIOR Y POLICIA</v>
      </c>
      <c r="BE8864" t="str">
        <f t="shared" si="2905"/>
        <v>0004-CUERPO DE BOMBEROS DE SANTO DOMINGO, DISTRITO NACIONAL</v>
      </c>
      <c r="BF8864" t="str">
        <f t="shared" si="2906"/>
        <v>0000-NO APLICA</v>
      </c>
      <c r="BG8864" t="str">
        <f t="shared" si="2907"/>
        <v>1-SERVICIOS  GENERALES</v>
      </c>
      <c r="BH8864" t="str">
        <f t="shared" si="2908"/>
        <v>1.4-Justicia, orden público y seguridad</v>
      </c>
      <c r="BI8864" t="str">
        <f t="shared" si="2909"/>
        <v>1.4.02-Servicios de protección contra incendios</v>
      </c>
      <c r="BJ8864" t="str">
        <f t="shared" si="2910"/>
        <v>13-Atención de emergencia a ciudadanos</v>
      </c>
      <c r="BK8864" t="str">
        <f t="shared" si="2911"/>
        <v>00-Acciones que no generan producción</v>
      </c>
      <c r="BL8864" t="str">
        <f t="shared" si="2912"/>
        <v>0001-Atención de Emergencia a Ciudadanos Sto. Dgo. D.N.</v>
      </c>
      <c r="BM8864" t="str">
        <f t="shared" si="2913"/>
        <v>00-N/A</v>
      </c>
      <c r="BN8864" t="str">
        <f t="shared" si="2914"/>
        <v>No Informado-</v>
      </c>
      <c r="BO8864" t="str">
        <f t="shared" si="2915"/>
        <v>10-REGION OZAMA O METROPOLITANA</v>
      </c>
      <c r="BP8864" t="str">
        <f t="shared" si="2916"/>
        <v>01-DISTRITO NACIONAL</v>
      </c>
      <c r="BQ8864" t="str">
        <f t="shared" si="2917"/>
        <v>2023/06-Junio</v>
      </c>
    </row>
    <row r="8865" spans="1:69" x14ac:dyDescent="0.25">
      <c r="A8865" s="5" t="s">
        <v>33</v>
      </c>
      <c r="B8865" s="5" t="s">
        <v>34</v>
      </c>
      <c r="C8865" s="5" t="s">
        <v>1020</v>
      </c>
      <c r="D8865" s="5" t="s">
        <v>1021</v>
      </c>
      <c r="E8865" s="5" t="s">
        <v>1022</v>
      </c>
      <c r="F8865" s="5" t="s">
        <v>1023</v>
      </c>
      <c r="G8865" s="5" t="s">
        <v>1024</v>
      </c>
      <c r="H8865" s="5" t="s">
        <v>1025</v>
      </c>
      <c r="I8865" s="5" t="s">
        <v>2425</v>
      </c>
      <c r="J8865" s="5" t="s">
        <v>2426</v>
      </c>
      <c r="K8865" s="5" t="s">
        <v>2941</v>
      </c>
      <c r="L8865" s="5" t="s">
        <v>2942</v>
      </c>
      <c r="M8865" s="5" t="s">
        <v>1020</v>
      </c>
      <c r="N8865" s="5" t="s">
        <v>385</v>
      </c>
      <c r="O8865" s="5" t="s">
        <v>386</v>
      </c>
      <c r="P8865" s="5" t="s">
        <v>265</v>
      </c>
      <c r="Q8865" s="5" t="s">
        <v>386</v>
      </c>
      <c r="R8865" s="5" t="s">
        <v>185</v>
      </c>
      <c r="S8865" s="5" t="s">
        <v>387</v>
      </c>
      <c r="T8865" s="5" t="s">
        <v>1034</v>
      </c>
      <c r="U8865" s="5" t="s">
        <v>1035</v>
      </c>
      <c r="V8865" s="5" t="s">
        <v>1066</v>
      </c>
      <c r="W8865" s="5" t="s">
        <v>1067</v>
      </c>
      <c r="X8865" s="5" t="s">
        <v>1385</v>
      </c>
      <c r="Y8865" s="5" t="s">
        <v>1386</v>
      </c>
      <c r="Z8865" s="5" t="s">
        <v>1519</v>
      </c>
      <c r="AA8865" s="5" t="s">
        <v>1520</v>
      </c>
      <c r="AB8865" s="5" t="s">
        <v>1183</v>
      </c>
      <c r="AC8865" s="5" t="s">
        <v>2180</v>
      </c>
      <c r="AD8865" s="5" t="s">
        <v>394</v>
      </c>
      <c r="AE8865" s="5" t="s">
        <v>2181</v>
      </c>
      <c r="AF8865" s="5" t="s">
        <v>453</v>
      </c>
      <c r="AG8865" s="5" t="s">
        <v>2182</v>
      </c>
      <c r="AH8865" s="5" t="s">
        <v>1044</v>
      </c>
      <c r="AI8865" s="5" t="s">
        <v>1045</v>
      </c>
      <c r="AJ8865" s="5" t="s">
        <v>961</v>
      </c>
      <c r="AK8865" s="5" t="s">
        <v>44</v>
      </c>
      <c r="AL8865" s="5"/>
      <c r="AM8865" s="5" t="s">
        <v>1046</v>
      </c>
      <c r="AN8865" s="5" t="s">
        <v>1047</v>
      </c>
      <c r="AO8865" s="5" t="s">
        <v>1048</v>
      </c>
      <c r="AP8865" s="5" t="s">
        <v>1049</v>
      </c>
      <c r="AQ8865" s="5" t="s">
        <v>67</v>
      </c>
      <c r="AR8865" s="5" t="s">
        <v>68</v>
      </c>
      <c r="AS8865" s="6">
        <v>0</v>
      </c>
      <c r="AT8865" s="6">
        <v>0</v>
      </c>
      <c r="AU8865" s="6">
        <v>0</v>
      </c>
      <c r="AV8865" s="6">
        <v>10620</v>
      </c>
      <c r="AW8865" t="str">
        <f t="shared" si="2918"/>
        <v>1-ADMINISTRACION CENTRAL</v>
      </c>
      <c r="AX8865" t="str">
        <f t="shared" si="2898"/>
        <v>2-GASTOS</v>
      </c>
      <c r="AY8865" t="str">
        <f t="shared" si="2899"/>
        <v>2.1-Gastos corrientes</v>
      </c>
      <c r="AZ8865" t="str">
        <f t="shared" si="2900"/>
        <v>2.1.2-Gastos de consumo</v>
      </c>
      <c r="BA8865" t="str">
        <f t="shared" si="2901"/>
        <v>2.1.2.2-Bienes y servicios</v>
      </c>
      <c r="BB8865" t="str">
        <f t="shared" si="2902"/>
        <v>2.3.5.4.01-Artículos de caucho</v>
      </c>
      <c r="BC8865" t="str">
        <f t="shared" si="2903"/>
        <v>0203-MINISTERIO DE DEFENSA</v>
      </c>
      <c r="BD8865" t="str">
        <f t="shared" si="2904"/>
        <v>01-MINISTERIO DE DEFENSA</v>
      </c>
      <c r="BE8865" t="str">
        <f t="shared" si="2905"/>
        <v>0002-DIRECCION GENERAL DE ESCUELAS VOCACIONALES</v>
      </c>
      <c r="BF8865" t="str">
        <f t="shared" si="2906"/>
        <v>0000-NO APLICA</v>
      </c>
      <c r="BG8865" t="str">
        <f t="shared" si="2907"/>
        <v>4-SERVICIOS SOCIALES</v>
      </c>
      <c r="BH8865" t="str">
        <f t="shared" si="2908"/>
        <v>4.4-Educación</v>
      </c>
      <c r="BI8865" t="str">
        <f t="shared" si="2909"/>
        <v>4.4.07-Educación vocacional</v>
      </c>
      <c r="BJ8865" t="str">
        <f t="shared" si="2910"/>
        <v>13-Educación y capacitación militar</v>
      </c>
      <c r="BK8865" t="str">
        <f t="shared" si="2911"/>
        <v>04-Civiles y miltares reciben la capacitación técnico vocacional</v>
      </c>
      <c r="BL8865" t="str">
        <f t="shared" si="2912"/>
        <v>0007-Servicios de formación vocacional</v>
      </c>
      <c r="BM8865" t="str">
        <f t="shared" si="2913"/>
        <v>00-N/A</v>
      </c>
      <c r="BN8865" t="str">
        <f t="shared" si="2914"/>
        <v>No Informado-</v>
      </c>
      <c r="BO8865" t="str">
        <f t="shared" si="2915"/>
        <v>98-NACIONAL</v>
      </c>
      <c r="BP8865" t="str">
        <f t="shared" si="2916"/>
        <v>99-MULTIPROVINCIAL</v>
      </c>
      <c r="BQ8865" t="str">
        <f t="shared" si="2917"/>
        <v>2023/06-Junio</v>
      </c>
    </row>
    <row r="8866" spans="1:69" x14ac:dyDescent="0.25">
      <c r="A8866" s="5" t="s">
        <v>33</v>
      </c>
      <c r="B8866" s="5" t="s">
        <v>34</v>
      </c>
      <c r="C8866" s="5" t="s">
        <v>1020</v>
      </c>
      <c r="D8866" s="5" t="s">
        <v>1021</v>
      </c>
      <c r="E8866" s="5" t="s">
        <v>1022</v>
      </c>
      <c r="F8866" s="5" t="s">
        <v>1023</v>
      </c>
      <c r="G8866" s="5" t="s">
        <v>1024</v>
      </c>
      <c r="H8866" s="5" t="s">
        <v>1025</v>
      </c>
      <c r="I8866" s="5" t="s">
        <v>2425</v>
      </c>
      <c r="J8866" s="5" t="s">
        <v>2426</v>
      </c>
      <c r="K8866" s="5" t="s">
        <v>2941</v>
      </c>
      <c r="L8866" s="5" t="s">
        <v>2942</v>
      </c>
      <c r="M8866" s="5" t="s">
        <v>1020</v>
      </c>
      <c r="N8866" s="5" t="s">
        <v>385</v>
      </c>
      <c r="O8866" s="5" t="s">
        <v>386</v>
      </c>
      <c r="P8866" s="5" t="s">
        <v>265</v>
      </c>
      <c r="Q8866" s="5" t="s">
        <v>386</v>
      </c>
      <c r="R8866" s="5" t="s">
        <v>390</v>
      </c>
      <c r="S8866" s="5" t="s">
        <v>391</v>
      </c>
      <c r="T8866" s="5" t="s">
        <v>1034</v>
      </c>
      <c r="U8866" s="5" t="s">
        <v>1035</v>
      </c>
      <c r="V8866" s="5" t="s">
        <v>33</v>
      </c>
      <c r="W8866" s="5" t="s">
        <v>1036</v>
      </c>
      <c r="X8866" s="5" t="s">
        <v>1263</v>
      </c>
      <c r="Y8866" s="5" t="s">
        <v>1264</v>
      </c>
      <c r="Z8866" s="5" t="s">
        <v>2177</v>
      </c>
      <c r="AA8866" s="5" t="s">
        <v>2178</v>
      </c>
      <c r="AB8866" s="5" t="s">
        <v>1040</v>
      </c>
      <c r="AC8866" s="5" t="s">
        <v>1264</v>
      </c>
      <c r="AD8866" s="5" t="s">
        <v>394</v>
      </c>
      <c r="AE8866" s="5" t="s">
        <v>2266</v>
      </c>
      <c r="AF8866" s="5" t="s">
        <v>1083</v>
      </c>
      <c r="AG8866" s="5" t="s">
        <v>2267</v>
      </c>
      <c r="AH8866" s="5" t="s">
        <v>1044</v>
      </c>
      <c r="AI8866" s="5" t="s">
        <v>1045</v>
      </c>
      <c r="AJ8866" s="5" t="s">
        <v>961</v>
      </c>
      <c r="AK8866" s="5" t="s">
        <v>44</v>
      </c>
      <c r="AL8866" s="5"/>
      <c r="AM8866" s="5" t="s">
        <v>1046</v>
      </c>
      <c r="AN8866" s="5" t="s">
        <v>1047</v>
      </c>
      <c r="AO8866" s="5" t="s">
        <v>1048</v>
      </c>
      <c r="AP8866" s="5" t="s">
        <v>1049</v>
      </c>
      <c r="AQ8866" s="5" t="s">
        <v>67</v>
      </c>
      <c r="AR8866" s="5" t="s">
        <v>68</v>
      </c>
      <c r="AS8866" s="6">
        <v>0</v>
      </c>
      <c r="AT8866" s="6">
        <v>0</v>
      </c>
      <c r="AU8866" s="6">
        <v>0</v>
      </c>
      <c r="AV8866" s="6">
        <v>15045</v>
      </c>
      <c r="AW8866" t="str">
        <f t="shared" si="2918"/>
        <v>1-ADMINISTRACION CENTRAL</v>
      </c>
      <c r="AX8866" t="str">
        <f t="shared" si="2898"/>
        <v>2-GASTOS</v>
      </c>
      <c r="AY8866" t="str">
        <f t="shared" si="2899"/>
        <v>2.1-Gastos corrientes</v>
      </c>
      <c r="AZ8866" t="str">
        <f t="shared" si="2900"/>
        <v>2.1.2-Gastos de consumo</v>
      </c>
      <c r="BA8866" t="str">
        <f t="shared" si="2901"/>
        <v>2.1.2.2-Bienes y servicios</v>
      </c>
      <c r="BB8866" t="str">
        <f t="shared" si="2902"/>
        <v>2.3.5.4.01-Artículos de caucho</v>
      </c>
      <c r="BC8866" t="str">
        <f t="shared" si="2903"/>
        <v>0203-MINISTERIO DE DEFENSA</v>
      </c>
      <c r="BD8866" t="str">
        <f t="shared" si="2904"/>
        <v>01-MINISTERIO DE DEFENSA</v>
      </c>
      <c r="BE8866" t="str">
        <f t="shared" si="2905"/>
        <v>0026-Cuerpo Especializado de Seguridad Aeroportuaria y de Aviación Civil (CESAC)</v>
      </c>
      <c r="BF8866" t="str">
        <f t="shared" si="2906"/>
        <v>0000-NO APLICA</v>
      </c>
      <c r="BG8866" t="str">
        <f t="shared" si="2907"/>
        <v>1-SERVICIOS  GENERALES</v>
      </c>
      <c r="BH8866" t="str">
        <f t="shared" si="2908"/>
        <v>1.3-Defensa nacional</v>
      </c>
      <c r="BI8866" t="str">
        <f t="shared" si="2909"/>
        <v>1.3.01-Defensa militar</v>
      </c>
      <c r="BJ8866" t="str">
        <f t="shared" si="2910"/>
        <v>11-Defensa nacional</v>
      </c>
      <c r="BK8866" t="str">
        <f t="shared" si="2911"/>
        <v>04-Servicios de seguridad aeroportuaria</v>
      </c>
      <c r="BL8866" t="str">
        <f t="shared" si="2912"/>
        <v>0010-Seguridad aeroportuaria</v>
      </c>
      <c r="BM8866" t="str">
        <f t="shared" si="2913"/>
        <v>00-N/A</v>
      </c>
      <c r="BN8866" t="str">
        <f t="shared" si="2914"/>
        <v>No Informado-</v>
      </c>
      <c r="BO8866" t="str">
        <f t="shared" si="2915"/>
        <v>98-NACIONAL</v>
      </c>
      <c r="BP8866" t="str">
        <f t="shared" si="2916"/>
        <v>99-MULTIPROVINCIAL</v>
      </c>
      <c r="BQ8866" t="str">
        <f t="shared" si="2917"/>
        <v>2023/06-Junio</v>
      </c>
    </row>
    <row r="8867" spans="1:69" x14ac:dyDescent="0.25">
      <c r="A8867" s="5" t="s">
        <v>33</v>
      </c>
      <c r="B8867" s="5" t="s">
        <v>34</v>
      </c>
      <c r="C8867" s="5" t="s">
        <v>1020</v>
      </c>
      <c r="D8867" s="5" t="s">
        <v>1021</v>
      </c>
      <c r="E8867" s="5" t="s">
        <v>1022</v>
      </c>
      <c r="F8867" s="5" t="s">
        <v>1023</v>
      </c>
      <c r="G8867" s="5" t="s">
        <v>1024</v>
      </c>
      <c r="H8867" s="5" t="s">
        <v>1025</v>
      </c>
      <c r="I8867" s="5" t="s">
        <v>2425</v>
      </c>
      <c r="J8867" s="5" t="s">
        <v>2426</v>
      </c>
      <c r="K8867" s="5" t="s">
        <v>2941</v>
      </c>
      <c r="L8867" s="5" t="s">
        <v>2942</v>
      </c>
      <c r="M8867" s="5" t="s">
        <v>1020</v>
      </c>
      <c r="N8867" s="5" t="s">
        <v>385</v>
      </c>
      <c r="O8867" s="5" t="s">
        <v>386</v>
      </c>
      <c r="P8867" s="5" t="s">
        <v>394</v>
      </c>
      <c r="Q8867" s="5" t="s">
        <v>395</v>
      </c>
      <c r="R8867" s="5" t="s">
        <v>245</v>
      </c>
      <c r="S8867" s="5" t="s">
        <v>395</v>
      </c>
      <c r="T8867" s="5" t="s">
        <v>1034</v>
      </c>
      <c r="U8867" s="5" t="s">
        <v>1035</v>
      </c>
      <c r="V8867" s="5" t="s">
        <v>33</v>
      </c>
      <c r="W8867" s="5" t="s">
        <v>1036</v>
      </c>
      <c r="X8867" s="5" t="s">
        <v>1263</v>
      </c>
      <c r="Y8867" s="5" t="s">
        <v>1264</v>
      </c>
      <c r="Z8867" s="5" t="s">
        <v>2177</v>
      </c>
      <c r="AA8867" s="5" t="s">
        <v>2178</v>
      </c>
      <c r="AB8867" s="5" t="s">
        <v>1040</v>
      </c>
      <c r="AC8867" s="5" t="s">
        <v>2246</v>
      </c>
      <c r="AD8867" s="5" t="s">
        <v>1044</v>
      </c>
      <c r="AE8867" s="5" t="s">
        <v>1062</v>
      </c>
      <c r="AF8867" s="5" t="s">
        <v>245</v>
      </c>
      <c r="AG8867" s="5" t="s">
        <v>1112</v>
      </c>
      <c r="AH8867" s="5" t="s">
        <v>1044</v>
      </c>
      <c r="AI8867" s="5" t="s">
        <v>1045</v>
      </c>
      <c r="AJ8867" s="5" t="s">
        <v>961</v>
      </c>
      <c r="AK8867" s="5" t="s">
        <v>44</v>
      </c>
      <c r="AL8867" s="5"/>
      <c r="AM8867" s="5" t="s">
        <v>1046</v>
      </c>
      <c r="AN8867" s="5" t="s">
        <v>1047</v>
      </c>
      <c r="AO8867" s="5" t="s">
        <v>1048</v>
      </c>
      <c r="AP8867" s="5" t="s">
        <v>1049</v>
      </c>
      <c r="AQ8867" s="5" t="s">
        <v>67</v>
      </c>
      <c r="AR8867" s="5" t="s">
        <v>68</v>
      </c>
      <c r="AS8867" s="6">
        <v>0</v>
      </c>
      <c r="AT8867" s="6">
        <v>477.9</v>
      </c>
      <c r="AU8867" s="6">
        <v>0</v>
      </c>
      <c r="AV8867" s="6">
        <v>0</v>
      </c>
      <c r="AW8867" t="str">
        <f t="shared" si="2918"/>
        <v>1-ADMINISTRACION CENTRAL</v>
      </c>
      <c r="AX8867" t="str">
        <f t="shared" si="2898"/>
        <v>2-GASTOS</v>
      </c>
      <c r="AY8867" t="str">
        <f t="shared" si="2899"/>
        <v>2.1-Gastos corrientes</v>
      </c>
      <c r="AZ8867" t="str">
        <f t="shared" si="2900"/>
        <v>2.1.2-Gastos de consumo</v>
      </c>
      <c r="BA8867" t="str">
        <f t="shared" si="2901"/>
        <v>2.1.2.2-Bienes y servicios</v>
      </c>
      <c r="BB8867" t="str">
        <f t="shared" si="2902"/>
        <v>2.3.5.4.01-Artículos de caucho</v>
      </c>
      <c r="BC8867" t="str">
        <f t="shared" si="2903"/>
        <v>0203-MINISTERIO DE DEFENSA</v>
      </c>
      <c r="BD8867" t="str">
        <f t="shared" si="2904"/>
        <v>04-FUERZA AEREA DE LA  REPUBLICA DOMINICANA</v>
      </c>
      <c r="BE8867" t="str">
        <f t="shared" si="2905"/>
        <v>0001-FUERZA AEREA DE LA  REPUBLICA DOMINICANA</v>
      </c>
      <c r="BF8867" t="str">
        <f t="shared" si="2906"/>
        <v>0000-NO APLICA</v>
      </c>
      <c r="BG8867" t="str">
        <f t="shared" si="2907"/>
        <v>1-SERVICIOS  GENERALES</v>
      </c>
      <c r="BH8867" t="str">
        <f t="shared" si="2908"/>
        <v>1.3-Defensa nacional</v>
      </c>
      <c r="BI8867" t="str">
        <f t="shared" si="2909"/>
        <v>1.3.01-Defensa militar</v>
      </c>
      <c r="BJ8867" t="str">
        <f t="shared" si="2910"/>
        <v>11-Defensa aérea</v>
      </c>
      <c r="BK8867" t="str">
        <f t="shared" si="2911"/>
        <v>00-Acciones que no generan producción</v>
      </c>
      <c r="BL8867" t="str">
        <f t="shared" si="2912"/>
        <v>0001-Dirección y Coordinación</v>
      </c>
      <c r="BM8867" t="str">
        <f t="shared" si="2913"/>
        <v>00-N/A</v>
      </c>
      <c r="BN8867" t="str">
        <f t="shared" si="2914"/>
        <v>No Informado-</v>
      </c>
      <c r="BO8867" t="str">
        <f t="shared" si="2915"/>
        <v>98-NACIONAL</v>
      </c>
      <c r="BP8867" t="str">
        <f t="shared" si="2916"/>
        <v>99-MULTIPROVINCIAL</v>
      </c>
      <c r="BQ8867" t="str">
        <f t="shared" si="2917"/>
        <v>2023/06-Junio</v>
      </c>
    </row>
    <row r="8868" spans="1:69" x14ac:dyDescent="0.25">
      <c r="A8868" s="5" t="s">
        <v>33</v>
      </c>
      <c r="B8868" s="5" t="s">
        <v>34</v>
      </c>
      <c r="C8868" s="5" t="s">
        <v>1020</v>
      </c>
      <c r="D8868" s="5" t="s">
        <v>1021</v>
      </c>
      <c r="E8868" s="5" t="s">
        <v>1022</v>
      </c>
      <c r="F8868" s="5" t="s">
        <v>1023</v>
      </c>
      <c r="G8868" s="5" t="s">
        <v>1024</v>
      </c>
      <c r="H8868" s="5" t="s">
        <v>1025</v>
      </c>
      <c r="I8868" s="5" t="s">
        <v>2425</v>
      </c>
      <c r="J8868" s="5" t="s">
        <v>2426</v>
      </c>
      <c r="K8868" s="5" t="s">
        <v>2941</v>
      </c>
      <c r="L8868" s="5" t="s">
        <v>2942</v>
      </c>
      <c r="M8868" s="5" t="s">
        <v>1020</v>
      </c>
      <c r="N8868" s="5" t="s">
        <v>506</v>
      </c>
      <c r="O8868" s="5" t="s">
        <v>507</v>
      </c>
      <c r="P8868" s="5" t="s">
        <v>265</v>
      </c>
      <c r="Q8868" s="5" t="s">
        <v>507</v>
      </c>
      <c r="R8868" s="5" t="s">
        <v>245</v>
      </c>
      <c r="S8868" s="5" t="s">
        <v>507</v>
      </c>
      <c r="T8868" s="5" t="s">
        <v>1034</v>
      </c>
      <c r="U8868" s="5" t="s">
        <v>1035</v>
      </c>
      <c r="V8868" s="5" t="s">
        <v>33</v>
      </c>
      <c r="W8868" s="5" t="s">
        <v>1036</v>
      </c>
      <c r="X8868" s="5" t="s">
        <v>726</v>
      </c>
      <c r="Y8868" s="5" t="s">
        <v>1362</v>
      </c>
      <c r="Z8868" s="5" t="s">
        <v>1363</v>
      </c>
      <c r="AA8868" s="5" t="s">
        <v>1364</v>
      </c>
      <c r="AB8868" s="5" t="s">
        <v>265</v>
      </c>
      <c r="AC8868" s="5" t="s">
        <v>1061</v>
      </c>
      <c r="AD8868" s="5" t="s">
        <v>1044</v>
      </c>
      <c r="AE8868" s="5" t="s">
        <v>1062</v>
      </c>
      <c r="AF8868" s="5" t="s">
        <v>185</v>
      </c>
      <c r="AG8868" s="5" t="s">
        <v>1366</v>
      </c>
      <c r="AH8868" s="5" t="s">
        <v>1044</v>
      </c>
      <c r="AI8868" s="5" t="s">
        <v>1045</v>
      </c>
      <c r="AJ8868" s="5" t="s">
        <v>961</v>
      </c>
      <c r="AK8868" s="5" t="s">
        <v>44</v>
      </c>
      <c r="AL8868" s="5"/>
      <c r="AM8868" s="5" t="s">
        <v>53</v>
      </c>
      <c r="AN8868" s="5" t="s">
        <v>1206</v>
      </c>
      <c r="AO8868" s="5" t="s">
        <v>265</v>
      </c>
      <c r="AP8868" s="5" t="s">
        <v>1222</v>
      </c>
      <c r="AQ8868" s="5" t="s">
        <v>67</v>
      </c>
      <c r="AR8868" s="5" t="s">
        <v>68</v>
      </c>
      <c r="AS8868" s="6">
        <v>0</v>
      </c>
      <c r="AT8868" s="6">
        <v>0</v>
      </c>
      <c r="AU8868" s="6">
        <v>0</v>
      </c>
      <c r="AV8868" s="6">
        <v>0</v>
      </c>
      <c r="AW8868" t="str">
        <f t="shared" si="2918"/>
        <v>1-ADMINISTRACION CENTRAL</v>
      </c>
      <c r="AX8868" t="str">
        <f t="shared" si="2898"/>
        <v>2-GASTOS</v>
      </c>
      <c r="AY8868" t="str">
        <f t="shared" si="2899"/>
        <v>2.1-Gastos corrientes</v>
      </c>
      <c r="AZ8868" t="str">
        <f t="shared" si="2900"/>
        <v>2.1.2-Gastos de consumo</v>
      </c>
      <c r="BA8868" t="str">
        <f t="shared" si="2901"/>
        <v>2.1.2.2-Bienes y servicios</v>
      </c>
      <c r="BB8868" t="str">
        <f t="shared" si="2902"/>
        <v>2.3.5.4.01-Artículos de caucho</v>
      </c>
      <c r="BC8868" t="str">
        <f t="shared" si="2903"/>
        <v>0204-MINISTERIO DE RELACIONES EXTERIORES</v>
      </c>
      <c r="BD8868" t="str">
        <f t="shared" si="2904"/>
        <v>01-MINISTERIO DE RELACIONES EXTERIORES</v>
      </c>
      <c r="BE8868" t="str">
        <f t="shared" si="2905"/>
        <v>0001-MINISTERIO DE RELACIONES EXTERIORES</v>
      </c>
      <c r="BF8868" t="str">
        <f t="shared" si="2906"/>
        <v>0000-NO APLICA</v>
      </c>
      <c r="BG8868" t="str">
        <f t="shared" si="2907"/>
        <v>1-SERVICIOS  GENERALES</v>
      </c>
      <c r="BH8868" t="str">
        <f t="shared" si="2908"/>
        <v>1.2-Relaciones internacionales</v>
      </c>
      <c r="BI8868" t="str">
        <f t="shared" si="2909"/>
        <v>1.2.01-Relaciones internacionales desde oficinas en el país</v>
      </c>
      <c r="BJ8868" t="str">
        <f t="shared" si="2910"/>
        <v>01-Actividades centrales</v>
      </c>
      <c r="BK8868" t="str">
        <f t="shared" si="2911"/>
        <v>00-Acciones que no generan producción</v>
      </c>
      <c r="BL8868" t="str">
        <f t="shared" si="2912"/>
        <v>0002-Servicios Administrativos y Financieros</v>
      </c>
      <c r="BM8868" t="str">
        <f t="shared" si="2913"/>
        <v>00-N/A</v>
      </c>
      <c r="BN8868" t="str">
        <f t="shared" si="2914"/>
        <v>No Informado-</v>
      </c>
      <c r="BO8868" t="str">
        <f t="shared" si="2915"/>
        <v>10-REGION OZAMA O METROPOLITANA</v>
      </c>
      <c r="BP8868" t="str">
        <f t="shared" si="2916"/>
        <v>01-DISTRITO NACIONAL</v>
      </c>
      <c r="BQ8868" t="str">
        <f t="shared" si="2917"/>
        <v>2023/06-Junio</v>
      </c>
    </row>
    <row r="8869" spans="1:69" x14ac:dyDescent="0.25">
      <c r="A8869" s="5" t="s">
        <v>33</v>
      </c>
      <c r="B8869" s="5" t="s">
        <v>34</v>
      </c>
      <c r="C8869" s="5" t="s">
        <v>1020</v>
      </c>
      <c r="D8869" s="5" t="s">
        <v>1021</v>
      </c>
      <c r="E8869" s="5" t="s">
        <v>1022</v>
      </c>
      <c r="F8869" s="5" t="s">
        <v>1023</v>
      </c>
      <c r="G8869" s="5" t="s">
        <v>1024</v>
      </c>
      <c r="H8869" s="5" t="s">
        <v>1025</v>
      </c>
      <c r="I8869" s="5" t="s">
        <v>2425</v>
      </c>
      <c r="J8869" s="5" t="s">
        <v>2426</v>
      </c>
      <c r="K8869" s="5" t="s">
        <v>2941</v>
      </c>
      <c r="L8869" s="5" t="s">
        <v>2942</v>
      </c>
      <c r="M8869" s="5" t="s">
        <v>1020</v>
      </c>
      <c r="N8869" s="5" t="s">
        <v>398</v>
      </c>
      <c r="O8869" s="5" t="s">
        <v>399</v>
      </c>
      <c r="P8869" s="5" t="s">
        <v>265</v>
      </c>
      <c r="Q8869" s="5" t="s">
        <v>399</v>
      </c>
      <c r="R8869" s="5" t="s">
        <v>245</v>
      </c>
      <c r="S8869" s="5" t="s">
        <v>399</v>
      </c>
      <c r="T8869" s="5" t="s">
        <v>1034</v>
      </c>
      <c r="U8869" s="5" t="s">
        <v>1035</v>
      </c>
      <c r="V8869" s="5" t="s">
        <v>33</v>
      </c>
      <c r="W8869" s="5" t="s">
        <v>1036</v>
      </c>
      <c r="X8869" s="5" t="s">
        <v>36</v>
      </c>
      <c r="Y8869" s="5" t="s">
        <v>1037</v>
      </c>
      <c r="Z8869" s="5" t="s">
        <v>1059</v>
      </c>
      <c r="AA8869" s="5" t="s">
        <v>1060</v>
      </c>
      <c r="AB8869" s="5" t="s">
        <v>265</v>
      </c>
      <c r="AC8869" s="5" t="s">
        <v>1400</v>
      </c>
      <c r="AD8869" s="5" t="s">
        <v>1044</v>
      </c>
      <c r="AE8869" s="5" t="s">
        <v>1062</v>
      </c>
      <c r="AF8869" s="5" t="s">
        <v>245</v>
      </c>
      <c r="AG8869" s="5" t="s">
        <v>1401</v>
      </c>
      <c r="AH8869" s="5" t="s">
        <v>1044</v>
      </c>
      <c r="AI8869" s="5" t="s">
        <v>1045</v>
      </c>
      <c r="AJ8869" s="5" t="s">
        <v>961</v>
      </c>
      <c r="AK8869" s="5" t="s">
        <v>44</v>
      </c>
      <c r="AL8869" s="5"/>
      <c r="AM8869" s="5" t="s">
        <v>53</v>
      </c>
      <c r="AN8869" s="5" t="s">
        <v>1206</v>
      </c>
      <c r="AO8869" s="5" t="s">
        <v>265</v>
      </c>
      <c r="AP8869" s="5" t="s">
        <v>1222</v>
      </c>
      <c r="AQ8869" s="5" t="s">
        <v>67</v>
      </c>
      <c r="AR8869" s="5" t="s">
        <v>68</v>
      </c>
      <c r="AS8869" s="6">
        <v>0</v>
      </c>
      <c r="AT8869" s="6">
        <v>245</v>
      </c>
      <c r="AU8869" s="6">
        <v>245</v>
      </c>
      <c r="AV8869" s="6">
        <v>245</v>
      </c>
      <c r="AW8869" t="str">
        <f t="shared" si="2918"/>
        <v>1-ADMINISTRACION CENTRAL</v>
      </c>
      <c r="AX8869" t="str">
        <f t="shared" si="2898"/>
        <v>2-GASTOS</v>
      </c>
      <c r="AY8869" t="str">
        <f t="shared" si="2899"/>
        <v>2.1-Gastos corrientes</v>
      </c>
      <c r="AZ8869" t="str">
        <f t="shared" si="2900"/>
        <v>2.1.2-Gastos de consumo</v>
      </c>
      <c r="BA8869" t="str">
        <f t="shared" si="2901"/>
        <v>2.1.2.2-Bienes y servicios</v>
      </c>
      <c r="BB8869" t="str">
        <f t="shared" si="2902"/>
        <v>2.3.5.4.01-Artículos de caucho</v>
      </c>
      <c r="BC8869" t="str">
        <f t="shared" si="2903"/>
        <v>0205-MINISTERIO DE HACIENDA</v>
      </c>
      <c r="BD8869" t="str">
        <f t="shared" si="2904"/>
        <v>01-MINISTERIO DE HACIENDA</v>
      </c>
      <c r="BE8869" t="str">
        <f t="shared" si="2905"/>
        <v>0001-MINISTERIO DE HACIENDA</v>
      </c>
      <c r="BF8869" t="str">
        <f t="shared" si="2906"/>
        <v>0000-NO APLICA</v>
      </c>
      <c r="BG8869" t="str">
        <f t="shared" si="2907"/>
        <v>1-SERVICIOS  GENERALES</v>
      </c>
      <c r="BH8869" t="str">
        <f t="shared" si="2908"/>
        <v>1.1-Administración general</v>
      </c>
      <c r="BI8869" t="str">
        <f t="shared" si="2909"/>
        <v>1.1.02-Gestión administrativa, financiera, fiscal, económica y planificación</v>
      </c>
      <c r="BJ8869" t="str">
        <f t="shared" si="2910"/>
        <v>01-Actividades Centrales</v>
      </c>
      <c r="BK8869" t="str">
        <f t="shared" si="2911"/>
        <v>00-Acciones que no generan producción</v>
      </c>
      <c r="BL8869" t="str">
        <f t="shared" si="2912"/>
        <v>0001-Dirección de coordinación</v>
      </c>
      <c r="BM8869" t="str">
        <f t="shared" si="2913"/>
        <v>00-N/A</v>
      </c>
      <c r="BN8869" t="str">
        <f t="shared" si="2914"/>
        <v>No Informado-</v>
      </c>
      <c r="BO8869" t="str">
        <f t="shared" si="2915"/>
        <v>10-REGION OZAMA O METROPOLITANA</v>
      </c>
      <c r="BP8869" t="str">
        <f t="shared" si="2916"/>
        <v>01-DISTRITO NACIONAL</v>
      </c>
      <c r="BQ8869" t="str">
        <f t="shared" si="2917"/>
        <v>2023/06-Junio</v>
      </c>
    </row>
    <row r="8870" spans="1:69" x14ac:dyDescent="0.25">
      <c r="A8870" s="5" t="s">
        <v>33</v>
      </c>
      <c r="B8870" s="5" t="s">
        <v>34</v>
      </c>
      <c r="C8870" s="5" t="s">
        <v>1020</v>
      </c>
      <c r="D8870" s="5" t="s">
        <v>1021</v>
      </c>
      <c r="E8870" s="5" t="s">
        <v>1022</v>
      </c>
      <c r="F8870" s="5" t="s">
        <v>1023</v>
      </c>
      <c r="G8870" s="5" t="s">
        <v>1024</v>
      </c>
      <c r="H8870" s="5" t="s">
        <v>1025</v>
      </c>
      <c r="I8870" s="5" t="s">
        <v>2425</v>
      </c>
      <c r="J8870" s="5" t="s">
        <v>2426</v>
      </c>
      <c r="K8870" s="5" t="s">
        <v>2941</v>
      </c>
      <c r="L8870" s="5" t="s">
        <v>2942</v>
      </c>
      <c r="M8870" s="5" t="s">
        <v>1020</v>
      </c>
      <c r="N8870" s="5" t="s">
        <v>398</v>
      </c>
      <c r="O8870" s="5" t="s">
        <v>399</v>
      </c>
      <c r="P8870" s="5" t="s">
        <v>265</v>
      </c>
      <c r="Q8870" s="5" t="s">
        <v>399</v>
      </c>
      <c r="R8870" s="5" t="s">
        <v>1077</v>
      </c>
      <c r="S8870" s="5" t="s">
        <v>1452</v>
      </c>
      <c r="T8870" s="5" t="s">
        <v>1034</v>
      </c>
      <c r="U8870" s="5" t="s">
        <v>1035</v>
      </c>
      <c r="V8870" s="5" t="s">
        <v>33</v>
      </c>
      <c r="W8870" s="5" t="s">
        <v>1036</v>
      </c>
      <c r="X8870" s="5" t="s">
        <v>36</v>
      </c>
      <c r="Y8870" s="5" t="s">
        <v>1037</v>
      </c>
      <c r="Z8870" s="5" t="s">
        <v>1059</v>
      </c>
      <c r="AA8870" s="5" t="s">
        <v>1060</v>
      </c>
      <c r="AB8870" s="5" t="s">
        <v>1167</v>
      </c>
      <c r="AC8870" s="5" t="s">
        <v>1453</v>
      </c>
      <c r="AD8870" s="5" t="s">
        <v>265</v>
      </c>
      <c r="AE8870" s="5" t="s">
        <v>1454</v>
      </c>
      <c r="AF8870" s="5" t="s">
        <v>245</v>
      </c>
      <c r="AG8870" s="5" t="s">
        <v>1455</v>
      </c>
      <c r="AH8870" s="5" t="s">
        <v>1044</v>
      </c>
      <c r="AI8870" s="5" t="s">
        <v>1045</v>
      </c>
      <c r="AJ8870" s="5" t="s">
        <v>961</v>
      </c>
      <c r="AK8870" s="5" t="s">
        <v>44</v>
      </c>
      <c r="AL8870" s="5"/>
      <c r="AM8870" s="5" t="s">
        <v>53</v>
      </c>
      <c r="AN8870" s="5" t="s">
        <v>1206</v>
      </c>
      <c r="AO8870" s="5" t="s">
        <v>265</v>
      </c>
      <c r="AP8870" s="5" t="s">
        <v>1222</v>
      </c>
      <c r="AQ8870" s="5" t="s">
        <v>67</v>
      </c>
      <c r="AR8870" s="5" t="s">
        <v>68</v>
      </c>
      <c r="AS8870" s="6">
        <v>0</v>
      </c>
      <c r="AT8870" s="6">
        <v>1500</v>
      </c>
      <c r="AU8870" s="6">
        <v>1500</v>
      </c>
      <c r="AV8870" s="6">
        <v>1500</v>
      </c>
      <c r="AW8870" t="str">
        <f t="shared" si="2918"/>
        <v>1-ADMINISTRACION CENTRAL</v>
      </c>
      <c r="AX8870" t="str">
        <f t="shared" si="2898"/>
        <v>2-GASTOS</v>
      </c>
      <c r="AY8870" t="str">
        <f t="shared" si="2899"/>
        <v>2.1-Gastos corrientes</v>
      </c>
      <c r="AZ8870" t="str">
        <f t="shared" si="2900"/>
        <v>2.1.2-Gastos de consumo</v>
      </c>
      <c r="BA8870" t="str">
        <f t="shared" si="2901"/>
        <v>2.1.2.2-Bienes y servicios</v>
      </c>
      <c r="BB8870" t="str">
        <f t="shared" si="2902"/>
        <v>2.3.5.4.01-Artículos de caucho</v>
      </c>
      <c r="BC8870" t="str">
        <f t="shared" si="2903"/>
        <v>0205-MINISTERIO DE HACIENDA</v>
      </c>
      <c r="BD8870" t="str">
        <f t="shared" si="2904"/>
        <v>01-MINISTERIO DE HACIENDA</v>
      </c>
      <c r="BE8870" t="str">
        <f t="shared" si="2905"/>
        <v>0009-DIRECCIÓN GENERAL DE CONTABILIDAD GUBERNAMENTAL</v>
      </c>
      <c r="BF8870" t="str">
        <f t="shared" si="2906"/>
        <v>0000-NO APLICA</v>
      </c>
      <c r="BG8870" t="str">
        <f t="shared" si="2907"/>
        <v>1-SERVICIOS  GENERALES</v>
      </c>
      <c r="BH8870" t="str">
        <f t="shared" si="2908"/>
        <v>1.1-Administración general</v>
      </c>
      <c r="BI8870" t="str">
        <f t="shared" si="2909"/>
        <v>1.1.02-Gestión administrativa, financiera, fiscal, económica y planificación</v>
      </c>
      <c r="BJ8870" t="str">
        <f t="shared" si="2910"/>
        <v>17-Servicios de contabilidad gubernamental</v>
      </c>
      <c r="BK8870" t="str">
        <f t="shared" si="2911"/>
        <v>01-Acciones comunes</v>
      </c>
      <c r="BL8870" t="str">
        <f t="shared" si="2912"/>
        <v>0001-Gestión del Programa</v>
      </c>
      <c r="BM8870" t="str">
        <f t="shared" si="2913"/>
        <v>00-N/A</v>
      </c>
      <c r="BN8870" t="str">
        <f t="shared" si="2914"/>
        <v>No Informado-</v>
      </c>
      <c r="BO8870" t="str">
        <f t="shared" si="2915"/>
        <v>10-REGION OZAMA O METROPOLITANA</v>
      </c>
      <c r="BP8870" t="str">
        <f t="shared" si="2916"/>
        <v>01-DISTRITO NACIONAL</v>
      </c>
      <c r="BQ8870" t="str">
        <f t="shared" si="2917"/>
        <v>2023/06-Junio</v>
      </c>
    </row>
    <row r="8871" spans="1:69" x14ac:dyDescent="0.25">
      <c r="A8871" s="5" t="s">
        <v>33</v>
      </c>
      <c r="B8871" s="5" t="s">
        <v>34</v>
      </c>
      <c r="C8871" s="5" t="s">
        <v>1020</v>
      </c>
      <c r="D8871" s="5" t="s">
        <v>1021</v>
      </c>
      <c r="E8871" s="5" t="s">
        <v>1022</v>
      </c>
      <c r="F8871" s="5" t="s">
        <v>1023</v>
      </c>
      <c r="G8871" s="5" t="s">
        <v>1024</v>
      </c>
      <c r="H8871" s="5" t="s">
        <v>1025</v>
      </c>
      <c r="I8871" s="5" t="s">
        <v>2425</v>
      </c>
      <c r="J8871" s="5" t="s">
        <v>2426</v>
      </c>
      <c r="K8871" s="5" t="s">
        <v>2941</v>
      </c>
      <c r="L8871" s="5" t="s">
        <v>2942</v>
      </c>
      <c r="M8871" s="5" t="s">
        <v>1020</v>
      </c>
      <c r="N8871" s="5" t="s">
        <v>414</v>
      </c>
      <c r="O8871" s="5" t="s">
        <v>415</v>
      </c>
      <c r="P8871" s="5" t="s">
        <v>265</v>
      </c>
      <c r="Q8871" s="5" t="s">
        <v>416</v>
      </c>
      <c r="R8871" s="5" t="s">
        <v>245</v>
      </c>
      <c r="S8871" s="5" t="s">
        <v>416</v>
      </c>
      <c r="T8871" s="5" t="s">
        <v>1034</v>
      </c>
      <c r="U8871" s="5" t="s">
        <v>1035</v>
      </c>
      <c r="V8871" s="5" t="s">
        <v>1066</v>
      </c>
      <c r="W8871" s="5" t="s">
        <v>1067</v>
      </c>
      <c r="X8871" s="5" t="s">
        <v>1385</v>
      </c>
      <c r="Y8871" s="5" t="s">
        <v>1386</v>
      </c>
      <c r="Z8871" s="5" t="s">
        <v>1523</v>
      </c>
      <c r="AA8871" s="5" t="s">
        <v>1524</v>
      </c>
      <c r="AB8871" s="5" t="s">
        <v>265</v>
      </c>
      <c r="AC8871" s="5" t="s">
        <v>1061</v>
      </c>
      <c r="AD8871" s="5" t="s">
        <v>1044</v>
      </c>
      <c r="AE8871" s="5" t="s">
        <v>1062</v>
      </c>
      <c r="AF8871" s="5" t="s">
        <v>51</v>
      </c>
      <c r="AG8871" s="5" t="s">
        <v>1527</v>
      </c>
      <c r="AH8871" s="5" t="s">
        <v>1044</v>
      </c>
      <c r="AI8871" s="5" t="s">
        <v>1045</v>
      </c>
      <c r="AJ8871" s="5" t="s">
        <v>961</v>
      </c>
      <c r="AK8871" s="5" t="s">
        <v>44</v>
      </c>
      <c r="AL8871" s="5"/>
      <c r="AM8871" s="5" t="s">
        <v>1046</v>
      </c>
      <c r="AN8871" s="5" t="s">
        <v>1047</v>
      </c>
      <c r="AO8871" s="5" t="s">
        <v>1048</v>
      </c>
      <c r="AP8871" s="5" t="s">
        <v>1049</v>
      </c>
      <c r="AQ8871" s="5" t="s">
        <v>67</v>
      </c>
      <c r="AR8871" s="5" t="s">
        <v>68</v>
      </c>
      <c r="AS8871" s="6">
        <v>0</v>
      </c>
      <c r="AT8871" s="6">
        <v>6637.5</v>
      </c>
      <c r="AU8871" s="6">
        <v>0</v>
      </c>
      <c r="AV8871" s="6">
        <v>0</v>
      </c>
      <c r="AW8871" t="str">
        <f t="shared" si="2918"/>
        <v>1-ADMINISTRACION CENTRAL</v>
      </c>
      <c r="AX8871" t="str">
        <f t="shared" si="2898"/>
        <v>2-GASTOS</v>
      </c>
      <c r="AY8871" t="str">
        <f t="shared" si="2899"/>
        <v>2.1-Gastos corrientes</v>
      </c>
      <c r="AZ8871" t="str">
        <f t="shared" si="2900"/>
        <v>2.1.2-Gastos de consumo</v>
      </c>
      <c r="BA8871" t="str">
        <f t="shared" si="2901"/>
        <v>2.1.2.2-Bienes y servicios</v>
      </c>
      <c r="BB8871" t="str">
        <f t="shared" si="2902"/>
        <v>2.3.5.4.01-Artículos de caucho</v>
      </c>
      <c r="BC8871" t="str">
        <f t="shared" si="2903"/>
        <v>0206-MINISTERIO DE EDUCACIÓN</v>
      </c>
      <c r="BD8871" t="str">
        <f t="shared" si="2904"/>
        <v>01-MINISTERIO DE EDUCACION</v>
      </c>
      <c r="BE8871" t="str">
        <f t="shared" si="2905"/>
        <v>0001-MINISTERIO DE EDUCACION</v>
      </c>
      <c r="BF8871" t="str">
        <f t="shared" si="2906"/>
        <v>0000-NO APLICA</v>
      </c>
      <c r="BG8871" t="str">
        <f t="shared" si="2907"/>
        <v>4-SERVICIOS SOCIALES</v>
      </c>
      <c r="BH8871" t="str">
        <f t="shared" si="2908"/>
        <v>4.4-Educación</v>
      </c>
      <c r="BI8871" t="str">
        <f t="shared" si="2909"/>
        <v>4.4.99-Planificación, gestión y supervisión de la educación</v>
      </c>
      <c r="BJ8871" t="str">
        <f t="shared" si="2910"/>
        <v>01-Actividades centrales</v>
      </c>
      <c r="BK8871" t="str">
        <f t="shared" si="2911"/>
        <v>00-Acciones que no generan producción</v>
      </c>
      <c r="BL8871" t="str">
        <f t="shared" si="2912"/>
        <v>0003-Gestión de los recursos financieros</v>
      </c>
      <c r="BM8871" t="str">
        <f t="shared" si="2913"/>
        <v>00-N/A</v>
      </c>
      <c r="BN8871" t="str">
        <f t="shared" si="2914"/>
        <v>No Informado-</v>
      </c>
      <c r="BO8871" t="str">
        <f t="shared" si="2915"/>
        <v>98-NACIONAL</v>
      </c>
      <c r="BP8871" t="str">
        <f t="shared" si="2916"/>
        <v>99-MULTIPROVINCIAL</v>
      </c>
      <c r="BQ8871" t="str">
        <f t="shared" si="2917"/>
        <v>2023/06-Junio</v>
      </c>
    </row>
    <row r="8872" spans="1:69" x14ac:dyDescent="0.25">
      <c r="A8872" s="5" t="s">
        <v>33</v>
      </c>
      <c r="B8872" s="5" t="s">
        <v>34</v>
      </c>
      <c r="C8872" s="5" t="s">
        <v>1020</v>
      </c>
      <c r="D8872" s="5" t="s">
        <v>1021</v>
      </c>
      <c r="E8872" s="5" t="s">
        <v>1022</v>
      </c>
      <c r="F8872" s="5" t="s">
        <v>1023</v>
      </c>
      <c r="G8872" s="5" t="s">
        <v>1024</v>
      </c>
      <c r="H8872" s="5" t="s">
        <v>1025</v>
      </c>
      <c r="I8872" s="5" t="s">
        <v>2425</v>
      </c>
      <c r="J8872" s="5" t="s">
        <v>2426</v>
      </c>
      <c r="K8872" s="5" t="s">
        <v>2941</v>
      </c>
      <c r="L8872" s="5" t="s">
        <v>2942</v>
      </c>
      <c r="M8872" s="5" t="s">
        <v>1020</v>
      </c>
      <c r="N8872" s="5" t="s">
        <v>414</v>
      </c>
      <c r="O8872" s="5" t="s">
        <v>415</v>
      </c>
      <c r="P8872" s="5" t="s">
        <v>265</v>
      </c>
      <c r="Q8872" s="5" t="s">
        <v>416</v>
      </c>
      <c r="R8872" s="5" t="s">
        <v>419</v>
      </c>
      <c r="S8872" s="5" t="s">
        <v>420</v>
      </c>
      <c r="T8872" s="5" t="s">
        <v>1034</v>
      </c>
      <c r="U8872" s="5" t="s">
        <v>1035</v>
      </c>
      <c r="V8872" s="5" t="s">
        <v>1066</v>
      </c>
      <c r="W8872" s="5" t="s">
        <v>1067</v>
      </c>
      <c r="X8872" s="5" t="s">
        <v>1385</v>
      </c>
      <c r="Y8872" s="5" t="s">
        <v>1386</v>
      </c>
      <c r="Z8872" s="5" t="s">
        <v>1387</v>
      </c>
      <c r="AA8872" s="5" t="s">
        <v>1388</v>
      </c>
      <c r="AB8872" s="5" t="s">
        <v>1132</v>
      </c>
      <c r="AC8872" s="5" t="s">
        <v>1543</v>
      </c>
      <c r="AD8872" s="5" t="s">
        <v>265</v>
      </c>
      <c r="AE8872" s="5" t="s">
        <v>1570</v>
      </c>
      <c r="AF8872" s="5" t="s">
        <v>245</v>
      </c>
      <c r="AG8872" s="5" t="s">
        <v>1571</v>
      </c>
      <c r="AH8872" s="5" t="s">
        <v>1044</v>
      </c>
      <c r="AI8872" s="5" t="s">
        <v>1045</v>
      </c>
      <c r="AJ8872" s="5" t="s">
        <v>961</v>
      </c>
      <c r="AK8872" s="5" t="s">
        <v>44</v>
      </c>
      <c r="AL8872" s="5"/>
      <c r="AM8872" s="5" t="s">
        <v>1046</v>
      </c>
      <c r="AN8872" s="5" t="s">
        <v>1047</v>
      </c>
      <c r="AO8872" s="5" t="s">
        <v>1048</v>
      </c>
      <c r="AP8872" s="5" t="s">
        <v>1049</v>
      </c>
      <c r="AQ8872" s="5" t="s">
        <v>67</v>
      </c>
      <c r="AR8872" s="5" t="s">
        <v>68</v>
      </c>
      <c r="AS8872" s="6">
        <v>0</v>
      </c>
      <c r="AT8872" s="6">
        <v>2515.4499999999998</v>
      </c>
      <c r="AU8872" s="6">
        <v>2515.4499999999998</v>
      </c>
      <c r="AV8872" s="6">
        <v>2515.4499999999998</v>
      </c>
      <c r="AW8872" t="str">
        <f t="shared" si="2918"/>
        <v>1-ADMINISTRACION CENTRAL</v>
      </c>
      <c r="AX8872" t="str">
        <f t="shared" si="2898"/>
        <v>2-GASTOS</v>
      </c>
      <c r="AY8872" t="str">
        <f t="shared" si="2899"/>
        <v>2.1-Gastos corrientes</v>
      </c>
      <c r="AZ8872" t="str">
        <f t="shared" si="2900"/>
        <v>2.1.2-Gastos de consumo</v>
      </c>
      <c r="BA8872" t="str">
        <f t="shared" si="2901"/>
        <v>2.1.2.2-Bienes y servicios</v>
      </c>
      <c r="BB8872" t="str">
        <f t="shared" si="2902"/>
        <v>2.3.5.4.01-Artículos de caucho</v>
      </c>
      <c r="BC8872" t="str">
        <f t="shared" si="2903"/>
        <v>0206-MINISTERIO DE EDUCACIÓN</v>
      </c>
      <c r="BD8872" t="str">
        <f t="shared" si="2904"/>
        <v>01-MINISTERIO DE EDUCACION</v>
      </c>
      <c r="BE8872" t="str">
        <f t="shared" si="2905"/>
        <v>0008-INSTITUTO SUPERIOR DE FORMACIÓN DOCENTE  SALOME UREÑA</v>
      </c>
      <c r="BF8872" t="str">
        <f t="shared" si="2906"/>
        <v>0000-NO APLICA</v>
      </c>
      <c r="BG8872" t="str">
        <f t="shared" si="2907"/>
        <v>4-SERVICIOS SOCIALES</v>
      </c>
      <c r="BH8872" t="str">
        <f t="shared" si="2908"/>
        <v>4.4-Educación</v>
      </c>
      <c r="BI8872" t="str">
        <f t="shared" si="2909"/>
        <v>4.4.04-Educación superior</v>
      </c>
      <c r="BJ8872" t="str">
        <f t="shared" si="2910"/>
        <v>18-Formación y desarrollo de la carrera docente</v>
      </c>
      <c r="BK8872" t="str">
        <f t="shared" si="2911"/>
        <v>01-Acciones comunes P18</v>
      </c>
      <c r="BL8872" t="str">
        <f t="shared" si="2912"/>
        <v>0001-Dirección y coordinación del servicio de formación y  actualización permanente de la formación docente para los productos 3 y 4</v>
      </c>
      <c r="BM8872" t="str">
        <f t="shared" si="2913"/>
        <v>00-N/A</v>
      </c>
      <c r="BN8872" t="str">
        <f t="shared" si="2914"/>
        <v>No Informado-</v>
      </c>
      <c r="BO8872" t="str">
        <f t="shared" si="2915"/>
        <v>98-NACIONAL</v>
      </c>
      <c r="BP8872" t="str">
        <f t="shared" si="2916"/>
        <v>99-MULTIPROVINCIAL</v>
      </c>
      <c r="BQ8872" t="str">
        <f t="shared" si="2917"/>
        <v>2023/06-Junio</v>
      </c>
    </row>
    <row r="8873" spans="1:69" x14ac:dyDescent="0.25">
      <c r="A8873" s="5" t="s">
        <v>33</v>
      </c>
      <c r="B8873" s="5" t="s">
        <v>34</v>
      </c>
      <c r="C8873" s="5" t="s">
        <v>1020</v>
      </c>
      <c r="D8873" s="5" t="s">
        <v>1021</v>
      </c>
      <c r="E8873" s="5" t="s">
        <v>1022</v>
      </c>
      <c r="F8873" s="5" t="s">
        <v>1023</v>
      </c>
      <c r="G8873" s="5" t="s">
        <v>1024</v>
      </c>
      <c r="H8873" s="5" t="s">
        <v>1025</v>
      </c>
      <c r="I8873" s="5" t="s">
        <v>2425</v>
      </c>
      <c r="J8873" s="5" t="s">
        <v>2426</v>
      </c>
      <c r="K8873" s="5" t="s">
        <v>2941</v>
      </c>
      <c r="L8873" s="5" t="s">
        <v>2942</v>
      </c>
      <c r="M8873" s="5" t="s">
        <v>1020</v>
      </c>
      <c r="N8873" s="5" t="s">
        <v>350</v>
      </c>
      <c r="O8873" s="5" t="s">
        <v>351</v>
      </c>
      <c r="P8873" s="5" t="s">
        <v>265</v>
      </c>
      <c r="Q8873" s="5" t="s">
        <v>352</v>
      </c>
      <c r="R8873" s="5" t="s">
        <v>353</v>
      </c>
      <c r="S8873" s="5" t="s">
        <v>354</v>
      </c>
      <c r="T8873" s="5" t="s">
        <v>1034</v>
      </c>
      <c r="U8873" s="5" t="s">
        <v>1035</v>
      </c>
      <c r="V8873" s="5" t="s">
        <v>1066</v>
      </c>
      <c r="W8873" s="5" t="s">
        <v>1067</v>
      </c>
      <c r="X8873" s="5" t="s">
        <v>1115</v>
      </c>
      <c r="Y8873" s="5" t="s">
        <v>1116</v>
      </c>
      <c r="Z8873" s="5" t="s">
        <v>1579</v>
      </c>
      <c r="AA8873" s="5" t="s">
        <v>1580</v>
      </c>
      <c r="AB8873" s="5" t="s">
        <v>1132</v>
      </c>
      <c r="AC8873" s="5" t="s">
        <v>1587</v>
      </c>
      <c r="AD8873" s="5" t="s">
        <v>265</v>
      </c>
      <c r="AE8873" s="5" t="s">
        <v>1454</v>
      </c>
      <c r="AF8873" s="5" t="s">
        <v>245</v>
      </c>
      <c r="AG8873" s="5" t="s">
        <v>1082</v>
      </c>
      <c r="AH8873" s="5" t="s">
        <v>1044</v>
      </c>
      <c r="AI8873" s="5" t="s">
        <v>1045</v>
      </c>
      <c r="AJ8873" s="5" t="s">
        <v>961</v>
      </c>
      <c r="AK8873" s="5" t="s">
        <v>44</v>
      </c>
      <c r="AL8873" s="5"/>
      <c r="AM8873" s="5" t="s">
        <v>1046</v>
      </c>
      <c r="AN8873" s="5" t="s">
        <v>1047</v>
      </c>
      <c r="AO8873" s="5" t="s">
        <v>1048</v>
      </c>
      <c r="AP8873" s="5" t="s">
        <v>1049</v>
      </c>
      <c r="AQ8873" s="5" t="s">
        <v>67</v>
      </c>
      <c r="AR8873" s="5" t="s">
        <v>68</v>
      </c>
      <c r="AS8873" s="6">
        <v>0</v>
      </c>
      <c r="AT8873" s="6">
        <v>21535.040000000001</v>
      </c>
      <c r="AU8873" s="6">
        <v>21535.040000000001</v>
      </c>
      <c r="AV8873" s="6">
        <v>21535.040000000001</v>
      </c>
      <c r="AW8873" t="str">
        <f t="shared" si="2918"/>
        <v>1-ADMINISTRACION CENTRAL</v>
      </c>
      <c r="AX8873" t="str">
        <f t="shared" si="2898"/>
        <v>2-GASTOS</v>
      </c>
      <c r="AY8873" t="str">
        <f t="shared" si="2899"/>
        <v>2.1-Gastos corrientes</v>
      </c>
      <c r="AZ8873" t="str">
        <f t="shared" si="2900"/>
        <v>2.1.2-Gastos de consumo</v>
      </c>
      <c r="BA8873" t="str">
        <f t="shared" si="2901"/>
        <v>2.1.2.2-Bienes y servicios</v>
      </c>
      <c r="BB8873" t="str">
        <f t="shared" si="2902"/>
        <v>2.3.5.4.01-Artículos de caucho</v>
      </c>
      <c r="BC8873" t="str">
        <f t="shared" si="2903"/>
        <v>0207-MINISTERIO DE SALUD PÚBLICA Y ASISTENCIA SOCIAL</v>
      </c>
      <c r="BD8873" t="str">
        <f t="shared" si="2904"/>
        <v>01-MINISTERIO DE SALUD PUBLICA Y ASISTENCIA SOCIAL</v>
      </c>
      <c r="BE8873" t="str">
        <f t="shared" si="2905"/>
        <v>0017-PROGRAMA DE MEDICAMENTOS ESENCIALES</v>
      </c>
      <c r="BF8873" t="str">
        <f t="shared" si="2906"/>
        <v>0000-NO APLICA</v>
      </c>
      <c r="BG8873" t="str">
        <f t="shared" si="2907"/>
        <v>4-SERVICIOS SOCIALES</v>
      </c>
      <c r="BH8873" t="str">
        <f t="shared" si="2908"/>
        <v>4.2-Salud</v>
      </c>
      <c r="BI8873" t="str">
        <f t="shared" si="2909"/>
        <v>4.2.99-Planificación, gestión y supervisión de la salud</v>
      </c>
      <c r="BJ8873" t="str">
        <f t="shared" si="2910"/>
        <v>18-Provisión de Medicamentos, Insumos Sanitarios y Reactivos de Laboratorio</v>
      </c>
      <c r="BK8873" t="str">
        <f t="shared" si="2911"/>
        <v>01-Acciones comunes</v>
      </c>
      <c r="BL8873" t="str">
        <f t="shared" si="2912"/>
        <v>0001-Dirección y coordinación</v>
      </c>
      <c r="BM8873" t="str">
        <f t="shared" si="2913"/>
        <v>00-N/A</v>
      </c>
      <c r="BN8873" t="str">
        <f t="shared" si="2914"/>
        <v>No Informado-</v>
      </c>
      <c r="BO8873" t="str">
        <f t="shared" si="2915"/>
        <v>98-NACIONAL</v>
      </c>
      <c r="BP8873" t="str">
        <f t="shared" si="2916"/>
        <v>99-MULTIPROVINCIAL</v>
      </c>
      <c r="BQ8873" t="str">
        <f t="shared" si="2917"/>
        <v>2023/06-Junio</v>
      </c>
    </row>
    <row r="8874" spans="1:69" x14ac:dyDescent="0.25">
      <c r="A8874" s="5" t="s">
        <v>33</v>
      </c>
      <c r="B8874" s="5" t="s">
        <v>34</v>
      </c>
      <c r="C8874" s="5" t="s">
        <v>1020</v>
      </c>
      <c r="D8874" s="5" t="s">
        <v>1021</v>
      </c>
      <c r="E8874" s="5" t="s">
        <v>1022</v>
      </c>
      <c r="F8874" s="5" t="s">
        <v>1023</v>
      </c>
      <c r="G8874" s="5" t="s">
        <v>1024</v>
      </c>
      <c r="H8874" s="5" t="s">
        <v>1025</v>
      </c>
      <c r="I8874" s="5" t="s">
        <v>2425</v>
      </c>
      <c r="J8874" s="5" t="s">
        <v>2426</v>
      </c>
      <c r="K8874" s="5" t="s">
        <v>2941</v>
      </c>
      <c r="L8874" s="5" t="s">
        <v>2942</v>
      </c>
      <c r="M8874" s="5" t="s">
        <v>1020</v>
      </c>
      <c r="N8874" s="5" t="s">
        <v>425</v>
      </c>
      <c r="O8874" s="5" t="s">
        <v>426</v>
      </c>
      <c r="P8874" s="5" t="s">
        <v>265</v>
      </c>
      <c r="Q8874" s="5" t="s">
        <v>426</v>
      </c>
      <c r="R8874" s="5" t="s">
        <v>245</v>
      </c>
      <c r="S8874" s="5" t="s">
        <v>426</v>
      </c>
      <c r="T8874" s="5" t="s">
        <v>1034</v>
      </c>
      <c r="U8874" s="5" t="s">
        <v>1035</v>
      </c>
      <c r="V8874" s="5" t="s">
        <v>1066</v>
      </c>
      <c r="W8874" s="5" t="s">
        <v>1067</v>
      </c>
      <c r="X8874" s="5" t="s">
        <v>1128</v>
      </c>
      <c r="Y8874" s="5" t="s">
        <v>1129</v>
      </c>
      <c r="Z8874" s="5" t="s">
        <v>1607</v>
      </c>
      <c r="AA8874" s="5" t="s">
        <v>1608</v>
      </c>
      <c r="AB8874" s="5" t="s">
        <v>1040</v>
      </c>
      <c r="AC8874" s="5" t="s">
        <v>1610</v>
      </c>
      <c r="AD8874" s="5" t="s">
        <v>1044</v>
      </c>
      <c r="AE8874" s="5" t="s">
        <v>1483</v>
      </c>
      <c r="AF8874" s="5" t="s">
        <v>185</v>
      </c>
      <c r="AG8874" s="5" t="s">
        <v>2606</v>
      </c>
      <c r="AH8874" s="5" t="s">
        <v>1044</v>
      </c>
      <c r="AI8874" s="5" t="s">
        <v>1045</v>
      </c>
      <c r="AJ8874" s="5" t="s">
        <v>961</v>
      </c>
      <c r="AK8874" s="5" t="s">
        <v>44</v>
      </c>
      <c r="AL8874" s="5"/>
      <c r="AM8874" s="5" t="s">
        <v>1046</v>
      </c>
      <c r="AN8874" s="5" t="s">
        <v>1047</v>
      </c>
      <c r="AO8874" s="5" t="s">
        <v>1048</v>
      </c>
      <c r="AP8874" s="5" t="s">
        <v>1049</v>
      </c>
      <c r="AQ8874" s="5" t="s">
        <v>67</v>
      </c>
      <c r="AR8874" s="5" t="s">
        <v>68</v>
      </c>
      <c r="AS8874" s="6">
        <v>0</v>
      </c>
      <c r="AT8874" s="6">
        <v>0</v>
      </c>
      <c r="AU8874" s="6">
        <v>0</v>
      </c>
      <c r="AV8874" s="6">
        <v>0</v>
      </c>
      <c r="AW8874" t="str">
        <f t="shared" si="2918"/>
        <v>1-ADMINISTRACION CENTRAL</v>
      </c>
      <c r="AX8874" t="str">
        <f t="shared" si="2898"/>
        <v>2-GASTOS</v>
      </c>
      <c r="AY8874" t="str">
        <f t="shared" si="2899"/>
        <v>2.1-Gastos corrientes</v>
      </c>
      <c r="AZ8874" t="str">
        <f t="shared" si="2900"/>
        <v>2.1.2-Gastos de consumo</v>
      </c>
      <c r="BA8874" t="str">
        <f t="shared" si="2901"/>
        <v>2.1.2.2-Bienes y servicios</v>
      </c>
      <c r="BB8874" t="str">
        <f t="shared" si="2902"/>
        <v>2.3.5.4.01-Artículos de caucho</v>
      </c>
      <c r="BC8874" t="str">
        <f t="shared" si="2903"/>
        <v>0208-MINISTERIO DE DEPORTES Y RECREACIÓN</v>
      </c>
      <c r="BD8874" t="str">
        <f t="shared" si="2904"/>
        <v>01-MINISTERIO DE DEPORTES Y RECREACIÓN</v>
      </c>
      <c r="BE8874" t="str">
        <f t="shared" si="2905"/>
        <v>0001-MINISTERIO DE DEPORTES Y RECREACIÓN</v>
      </c>
      <c r="BF8874" t="str">
        <f t="shared" si="2906"/>
        <v>0000-NO APLICA</v>
      </c>
      <c r="BG8874" t="str">
        <f t="shared" si="2907"/>
        <v>4-SERVICIOS SOCIALES</v>
      </c>
      <c r="BH8874" t="str">
        <f t="shared" si="2908"/>
        <v>4.3-Actividades deportivas, recreativas, culturales y religiosas</v>
      </c>
      <c r="BI8874" t="str">
        <f t="shared" si="2909"/>
        <v>4.3.99-Planificación, gestión y supervisión de las actividades deportivas, recreativas, culturales y religiosas</v>
      </c>
      <c r="BJ8874" t="str">
        <f t="shared" si="2910"/>
        <v>11-Construcción, reparación y mantenimiento de instalaciones deportivas</v>
      </c>
      <c r="BK8874" t="str">
        <f t="shared" si="2911"/>
        <v>00-Acciones que no generan producción P11</v>
      </c>
      <c r="BL8874" t="str">
        <f t="shared" si="2912"/>
        <v>0002-Construcción y mantenimiento de  instalaciones deportivas</v>
      </c>
      <c r="BM8874" t="str">
        <f t="shared" si="2913"/>
        <v>00-N/A</v>
      </c>
      <c r="BN8874" t="str">
        <f t="shared" si="2914"/>
        <v>No Informado-</v>
      </c>
      <c r="BO8874" t="str">
        <f t="shared" si="2915"/>
        <v>98-NACIONAL</v>
      </c>
      <c r="BP8874" t="str">
        <f t="shared" si="2916"/>
        <v>99-MULTIPROVINCIAL</v>
      </c>
      <c r="BQ8874" t="str">
        <f t="shared" si="2917"/>
        <v>2023/06-Junio</v>
      </c>
    </row>
    <row r="8875" spans="1:69" x14ac:dyDescent="0.25">
      <c r="A8875" s="5" t="s">
        <v>33</v>
      </c>
      <c r="B8875" s="5" t="s">
        <v>34</v>
      </c>
      <c r="C8875" s="5" t="s">
        <v>1020</v>
      </c>
      <c r="D8875" s="5" t="s">
        <v>1021</v>
      </c>
      <c r="E8875" s="5" t="s">
        <v>1022</v>
      </c>
      <c r="F8875" s="5" t="s">
        <v>1023</v>
      </c>
      <c r="G8875" s="5" t="s">
        <v>1024</v>
      </c>
      <c r="H8875" s="5" t="s">
        <v>1025</v>
      </c>
      <c r="I8875" s="5" t="s">
        <v>2425</v>
      </c>
      <c r="J8875" s="5" t="s">
        <v>2426</v>
      </c>
      <c r="K8875" s="5" t="s">
        <v>2941</v>
      </c>
      <c r="L8875" s="5" t="s">
        <v>2942</v>
      </c>
      <c r="M8875" s="5" t="s">
        <v>1020</v>
      </c>
      <c r="N8875" s="5" t="s">
        <v>436</v>
      </c>
      <c r="O8875" s="5" t="s">
        <v>437</v>
      </c>
      <c r="P8875" s="5" t="s">
        <v>265</v>
      </c>
      <c r="Q8875" s="5" t="s">
        <v>438</v>
      </c>
      <c r="R8875" s="5" t="s">
        <v>245</v>
      </c>
      <c r="S8875" s="5" t="s">
        <v>438</v>
      </c>
      <c r="T8875" s="5" t="s">
        <v>1034</v>
      </c>
      <c r="U8875" s="5" t="s">
        <v>1035</v>
      </c>
      <c r="V8875" s="5" t="s">
        <v>1020</v>
      </c>
      <c r="W8875" s="5" t="s">
        <v>1345</v>
      </c>
      <c r="X8875" s="5" t="s">
        <v>1346</v>
      </c>
      <c r="Y8875" s="5" t="s">
        <v>1347</v>
      </c>
      <c r="Z8875" s="5" t="s">
        <v>1348</v>
      </c>
      <c r="AA8875" s="5" t="s">
        <v>1349</v>
      </c>
      <c r="AB8875" s="5" t="s">
        <v>1040</v>
      </c>
      <c r="AC8875" s="5" t="s">
        <v>1681</v>
      </c>
      <c r="AD8875" s="5" t="s">
        <v>1044</v>
      </c>
      <c r="AE8875" s="5" t="s">
        <v>1062</v>
      </c>
      <c r="AF8875" s="5" t="s">
        <v>245</v>
      </c>
      <c r="AG8875" s="5" t="s">
        <v>1682</v>
      </c>
      <c r="AH8875" s="5" t="s">
        <v>1044</v>
      </c>
      <c r="AI8875" s="5" t="s">
        <v>1045</v>
      </c>
      <c r="AJ8875" s="5" t="s">
        <v>961</v>
      </c>
      <c r="AK8875" s="5" t="s">
        <v>44</v>
      </c>
      <c r="AL8875" s="5"/>
      <c r="AM8875" s="5" t="s">
        <v>1046</v>
      </c>
      <c r="AN8875" s="5" t="s">
        <v>1047</v>
      </c>
      <c r="AO8875" s="5" t="s">
        <v>1048</v>
      </c>
      <c r="AP8875" s="5" t="s">
        <v>1049</v>
      </c>
      <c r="AQ8875" s="5" t="s">
        <v>67</v>
      </c>
      <c r="AR8875" s="5" t="s">
        <v>68</v>
      </c>
      <c r="AS8875" s="6">
        <v>0</v>
      </c>
      <c r="AT8875" s="6">
        <v>0</v>
      </c>
      <c r="AU8875" s="6">
        <v>0</v>
      </c>
      <c r="AV8875" s="6">
        <v>0</v>
      </c>
      <c r="AW8875" t="str">
        <f t="shared" si="2918"/>
        <v>1-ADMINISTRACION CENTRAL</v>
      </c>
      <c r="AX8875" t="str">
        <f t="shared" si="2898"/>
        <v>2-GASTOS</v>
      </c>
      <c r="AY8875" t="str">
        <f t="shared" si="2899"/>
        <v>2.1-Gastos corrientes</v>
      </c>
      <c r="AZ8875" t="str">
        <f t="shared" si="2900"/>
        <v>2.1.2-Gastos de consumo</v>
      </c>
      <c r="BA8875" t="str">
        <f t="shared" si="2901"/>
        <v>2.1.2.2-Bienes y servicios</v>
      </c>
      <c r="BB8875" t="str">
        <f t="shared" si="2902"/>
        <v>2.3.5.4.01-Artículos de caucho</v>
      </c>
      <c r="BC8875" t="str">
        <f t="shared" si="2903"/>
        <v>0211-MINISTERIO DE OBRAS PÚBLICAS Y COMUNICACIONES</v>
      </c>
      <c r="BD8875" t="str">
        <f t="shared" si="2904"/>
        <v>01-MINISTERIO DE OBRAS PUBLICAS Y COMUNICACIONES</v>
      </c>
      <c r="BE8875" t="str">
        <f t="shared" si="2905"/>
        <v>0001-MINISTERIO DE OBRAS PUBLICAS Y COMUNICACIONES</v>
      </c>
      <c r="BF8875" t="str">
        <f t="shared" si="2906"/>
        <v>0000-NO APLICA</v>
      </c>
      <c r="BG8875" t="str">
        <f t="shared" si="2907"/>
        <v>2-SERVICIOS ECONÓMICOS</v>
      </c>
      <c r="BH8875" t="str">
        <f t="shared" si="2908"/>
        <v>2.6-Transporte</v>
      </c>
      <c r="BI8875" t="str">
        <f t="shared" si="2909"/>
        <v>2.6.01-Transporte por carretera</v>
      </c>
      <c r="BJ8875" t="str">
        <f t="shared" si="2910"/>
        <v>11-Desarrollo de la infraestructura física de calles y avenidas</v>
      </c>
      <c r="BK8875" t="str">
        <f t="shared" si="2911"/>
        <v>00-Acciones que no generan producción</v>
      </c>
      <c r="BL8875" t="str">
        <f t="shared" si="2912"/>
        <v>0001-Coordinación y supervisión técnica</v>
      </c>
      <c r="BM8875" t="str">
        <f t="shared" si="2913"/>
        <v>00-N/A</v>
      </c>
      <c r="BN8875" t="str">
        <f t="shared" si="2914"/>
        <v>No Informado-</v>
      </c>
      <c r="BO8875" t="str">
        <f t="shared" si="2915"/>
        <v>98-NACIONAL</v>
      </c>
      <c r="BP8875" t="str">
        <f t="shared" si="2916"/>
        <v>99-MULTIPROVINCIAL</v>
      </c>
      <c r="BQ8875" t="str">
        <f t="shared" si="2917"/>
        <v>2023/06-Junio</v>
      </c>
    </row>
    <row r="8876" spans="1:69" x14ac:dyDescent="0.25">
      <c r="A8876" s="5" t="s">
        <v>33</v>
      </c>
      <c r="B8876" s="5" t="s">
        <v>34</v>
      </c>
      <c r="C8876" s="5" t="s">
        <v>1020</v>
      </c>
      <c r="D8876" s="5" t="s">
        <v>1021</v>
      </c>
      <c r="E8876" s="5" t="s">
        <v>1022</v>
      </c>
      <c r="F8876" s="5" t="s">
        <v>1023</v>
      </c>
      <c r="G8876" s="5" t="s">
        <v>1024</v>
      </c>
      <c r="H8876" s="5" t="s">
        <v>1025</v>
      </c>
      <c r="I8876" s="5" t="s">
        <v>2425</v>
      </c>
      <c r="J8876" s="5" t="s">
        <v>2426</v>
      </c>
      <c r="K8876" s="5" t="s">
        <v>2941</v>
      </c>
      <c r="L8876" s="5" t="s">
        <v>2942</v>
      </c>
      <c r="M8876" s="5" t="s">
        <v>1020</v>
      </c>
      <c r="N8876" s="5" t="s">
        <v>436</v>
      </c>
      <c r="O8876" s="5" t="s">
        <v>437</v>
      </c>
      <c r="P8876" s="5" t="s">
        <v>265</v>
      </c>
      <c r="Q8876" s="5" t="s">
        <v>438</v>
      </c>
      <c r="R8876" s="5" t="s">
        <v>51</v>
      </c>
      <c r="S8876" s="5" t="s">
        <v>441</v>
      </c>
      <c r="T8876" s="5" t="s">
        <v>1034</v>
      </c>
      <c r="U8876" s="5" t="s">
        <v>1035</v>
      </c>
      <c r="V8876" s="5" t="s">
        <v>1020</v>
      </c>
      <c r="W8876" s="5" t="s">
        <v>1345</v>
      </c>
      <c r="X8876" s="5" t="s">
        <v>1346</v>
      </c>
      <c r="Y8876" s="5" t="s">
        <v>1347</v>
      </c>
      <c r="Z8876" s="5" t="s">
        <v>1694</v>
      </c>
      <c r="AA8876" s="5" t="s">
        <v>1695</v>
      </c>
      <c r="AB8876" s="5" t="s">
        <v>1141</v>
      </c>
      <c r="AC8876" s="5" t="s">
        <v>1696</v>
      </c>
      <c r="AD8876" s="5" t="s">
        <v>363</v>
      </c>
      <c r="AE8876" s="5" t="s">
        <v>1697</v>
      </c>
      <c r="AF8876" s="5" t="s">
        <v>245</v>
      </c>
      <c r="AG8876" s="5" t="s">
        <v>1698</v>
      </c>
      <c r="AH8876" s="5" t="s">
        <v>1044</v>
      </c>
      <c r="AI8876" s="5" t="s">
        <v>1045</v>
      </c>
      <c r="AJ8876" s="5" t="s">
        <v>961</v>
      </c>
      <c r="AK8876" s="5" t="s">
        <v>44</v>
      </c>
      <c r="AL8876" s="5"/>
      <c r="AM8876" s="5" t="s">
        <v>1046</v>
      </c>
      <c r="AN8876" s="5" t="s">
        <v>1047</v>
      </c>
      <c r="AO8876" s="5" t="s">
        <v>1048</v>
      </c>
      <c r="AP8876" s="5" t="s">
        <v>1049</v>
      </c>
      <c r="AQ8876" s="5" t="s">
        <v>67</v>
      </c>
      <c r="AR8876" s="5" t="s">
        <v>68</v>
      </c>
      <c r="AS8876" s="6">
        <v>0</v>
      </c>
      <c r="AT8876" s="6">
        <v>0</v>
      </c>
      <c r="AU8876" s="6">
        <v>0</v>
      </c>
      <c r="AV8876" s="6">
        <v>0</v>
      </c>
      <c r="AW8876" t="str">
        <f t="shared" si="2918"/>
        <v>1-ADMINISTRACION CENTRAL</v>
      </c>
      <c r="AX8876" t="str">
        <f t="shared" si="2898"/>
        <v>2-GASTOS</v>
      </c>
      <c r="AY8876" t="str">
        <f t="shared" si="2899"/>
        <v>2.1-Gastos corrientes</v>
      </c>
      <c r="AZ8876" t="str">
        <f t="shared" si="2900"/>
        <v>2.1.2-Gastos de consumo</v>
      </c>
      <c r="BA8876" t="str">
        <f t="shared" si="2901"/>
        <v>2.1.2.2-Bienes y servicios</v>
      </c>
      <c r="BB8876" t="str">
        <f t="shared" si="2902"/>
        <v>2.3.5.4.01-Artículos de caucho</v>
      </c>
      <c r="BC8876" t="str">
        <f t="shared" si="2903"/>
        <v>0211-MINISTERIO DE OBRAS PÚBLICAS Y COMUNICACIONES</v>
      </c>
      <c r="BD8876" t="str">
        <f t="shared" si="2904"/>
        <v>01-MINISTERIO DE OBRAS PUBLICAS Y COMUNICACIONES</v>
      </c>
      <c r="BE8876" t="str">
        <f t="shared" si="2905"/>
        <v>0003-OFICINA PARA EL REORDENAMIENTO DEL TRANSPORTE</v>
      </c>
      <c r="BF8876" t="str">
        <f t="shared" si="2906"/>
        <v>0000-NO APLICA</v>
      </c>
      <c r="BG8876" t="str">
        <f t="shared" si="2907"/>
        <v>2-SERVICIOS ECONÓMICOS</v>
      </c>
      <c r="BH8876" t="str">
        <f t="shared" si="2908"/>
        <v>2.6-Transporte</v>
      </c>
      <c r="BI8876" t="str">
        <f t="shared" si="2909"/>
        <v>2.6.03-Transporte por ferrocarril</v>
      </c>
      <c r="BJ8876" t="str">
        <f t="shared" si="2910"/>
        <v>23-Acceso y uso adecuado del servicio de transporte</v>
      </c>
      <c r="BK8876" t="str">
        <f t="shared" si="2911"/>
        <v>02-Usuarios reciben servicios de transporte ferroviario</v>
      </c>
      <c r="BL8876" t="str">
        <f t="shared" si="2912"/>
        <v>0001-Servicios de transporte ferroviario</v>
      </c>
      <c r="BM8876" t="str">
        <f t="shared" si="2913"/>
        <v>00-N/A</v>
      </c>
      <c r="BN8876" t="str">
        <f t="shared" si="2914"/>
        <v>No Informado-</v>
      </c>
      <c r="BO8876" t="str">
        <f t="shared" si="2915"/>
        <v>98-NACIONAL</v>
      </c>
      <c r="BP8876" t="str">
        <f t="shared" si="2916"/>
        <v>99-MULTIPROVINCIAL</v>
      </c>
      <c r="BQ8876" t="str">
        <f t="shared" si="2917"/>
        <v>2023/06-Junio</v>
      </c>
    </row>
    <row r="8877" spans="1:69" x14ac:dyDescent="0.25">
      <c r="A8877" s="5" t="s">
        <v>33</v>
      </c>
      <c r="B8877" s="5" t="s">
        <v>34</v>
      </c>
      <c r="C8877" s="5" t="s">
        <v>1020</v>
      </c>
      <c r="D8877" s="5" t="s">
        <v>1021</v>
      </c>
      <c r="E8877" s="5" t="s">
        <v>1022</v>
      </c>
      <c r="F8877" s="5" t="s">
        <v>1023</v>
      </c>
      <c r="G8877" s="5" t="s">
        <v>1024</v>
      </c>
      <c r="H8877" s="5" t="s">
        <v>1025</v>
      </c>
      <c r="I8877" s="5" t="s">
        <v>2425</v>
      </c>
      <c r="J8877" s="5" t="s">
        <v>2426</v>
      </c>
      <c r="K8877" s="5" t="s">
        <v>2941</v>
      </c>
      <c r="L8877" s="5" t="s">
        <v>2942</v>
      </c>
      <c r="M8877" s="5" t="s">
        <v>1020</v>
      </c>
      <c r="N8877" s="5" t="s">
        <v>444</v>
      </c>
      <c r="O8877" s="5" t="s">
        <v>445</v>
      </c>
      <c r="P8877" s="5" t="s">
        <v>265</v>
      </c>
      <c r="Q8877" s="5" t="s">
        <v>445</v>
      </c>
      <c r="R8877" s="5" t="s">
        <v>245</v>
      </c>
      <c r="S8877" s="5" t="s">
        <v>446</v>
      </c>
      <c r="T8877" s="5" t="s">
        <v>1034</v>
      </c>
      <c r="U8877" s="5" t="s">
        <v>1035</v>
      </c>
      <c r="V8877" s="5" t="s">
        <v>1020</v>
      </c>
      <c r="W8877" s="5" t="s">
        <v>1345</v>
      </c>
      <c r="X8877" s="5" t="s">
        <v>1022</v>
      </c>
      <c r="Y8877" s="5" t="s">
        <v>1619</v>
      </c>
      <c r="Z8877" s="5" t="s">
        <v>1714</v>
      </c>
      <c r="AA8877" s="5" t="s">
        <v>1715</v>
      </c>
      <c r="AB8877" s="5" t="s">
        <v>265</v>
      </c>
      <c r="AC8877" s="5" t="s">
        <v>1061</v>
      </c>
      <c r="AD8877" s="5" t="s">
        <v>1044</v>
      </c>
      <c r="AE8877" s="5" t="s">
        <v>1062</v>
      </c>
      <c r="AF8877" s="5" t="s">
        <v>245</v>
      </c>
      <c r="AG8877" s="5" t="s">
        <v>1082</v>
      </c>
      <c r="AH8877" s="5" t="s">
        <v>1044</v>
      </c>
      <c r="AI8877" s="5" t="s">
        <v>1045</v>
      </c>
      <c r="AJ8877" s="5" t="s">
        <v>961</v>
      </c>
      <c r="AK8877" s="5" t="s">
        <v>44</v>
      </c>
      <c r="AL8877" s="5"/>
      <c r="AM8877" s="5" t="s">
        <v>1046</v>
      </c>
      <c r="AN8877" s="5" t="s">
        <v>1047</v>
      </c>
      <c r="AO8877" s="5" t="s">
        <v>1048</v>
      </c>
      <c r="AP8877" s="5" t="s">
        <v>1049</v>
      </c>
      <c r="AQ8877" s="5" t="s">
        <v>67</v>
      </c>
      <c r="AR8877" s="5" t="s">
        <v>68</v>
      </c>
      <c r="AS8877" s="6">
        <v>0</v>
      </c>
      <c r="AT8877" s="6">
        <v>0</v>
      </c>
      <c r="AU8877" s="6">
        <v>0</v>
      </c>
      <c r="AV8877" s="6">
        <v>0</v>
      </c>
      <c r="AW8877" t="str">
        <f t="shared" si="2918"/>
        <v>1-ADMINISTRACION CENTRAL</v>
      </c>
      <c r="AX8877" t="str">
        <f t="shared" si="2898"/>
        <v>2-GASTOS</v>
      </c>
      <c r="AY8877" t="str">
        <f t="shared" si="2899"/>
        <v>2.1-Gastos corrientes</v>
      </c>
      <c r="AZ8877" t="str">
        <f t="shared" si="2900"/>
        <v>2.1.2-Gastos de consumo</v>
      </c>
      <c r="BA8877" t="str">
        <f t="shared" si="2901"/>
        <v>2.1.2.2-Bienes y servicios</v>
      </c>
      <c r="BB8877" t="str">
        <f t="shared" si="2902"/>
        <v>2.3.5.4.01-Artículos de caucho</v>
      </c>
      <c r="BC8877" t="str">
        <f t="shared" si="2903"/>
        <v>0212-MINISTERIO DE INDUSTRIA, COMERCIO Y MIPYMES (MICM)</v>
      </c>
      <c r="BD8877" t="str">
        <f t="shared" si="2904"/>
        <v>01-MINISTERIO DE INDUSTRIA, COMERCIO Y MIPYMES (MICM)</v>
      </c>
      <c r="BE8877" t="str">
        <f t="shared" si="2905"/>
        <v>0001-MINISTERIO DE INDUSTRIA, COMERCIO y MIPYMES (MICM)</v>
      </c>
      <c r="BF8877" t="str">
        <f t="shared" si="2906"/>
        <v>0000-NO APLICA</v>
      </c>
      <c r="BG8877" t="str">
        <f t="shared" si="2907"/>
        <v>2-SERVICIOS ECONÓMICOS</v>
      </c>
      <c r="BH8877" t="str">
        <f t="shared" si="2908"/>
        <v>2.1-Asuntos económicos, comerciales y laborales</v>
      </c>
      <c r="BI8877" t="str">
        <f t="shared" si="2909"/>
        <v>2.1.01-Asuntos económicos y regulación del comercio</v>
      </c>
      <c r="BJ8877" t="str">
        <f t="shared" si="2910"/>
        <v>01-Actividades centrales</v>
      </c>
      <c r="BK8877" t="str">
        <f t="shared" si="2911"/>
        <v>00-Acciones que no generan producción</v>
      </c>
      <c r="BL8877" t="str">
        <f t="shared" si="2912"/>
        <v>0001-Dirección y coordinación</v>
      </c>
      <c r="BM8877" t="str">
        <f t="shared" si="2913"/>
        <v>00-N/A</v>
      </c>
      <c r="BN8877" t="str">
        <f t="shared" si="2914"/>
        <v>No Informado-</v>
      </c>
      <c r="BO8877" t="str">
        <f t="shared" si="2915"/>
        <v>98-NACIONAL</v>
      </c>
      <c r="BP8877" t="str">
        <f t="shared" si="2916"/>
        <v>99-MULTIPROVINCIAL</v>
      </c>
      <c r="BQ8877" t="str">
        <f t="shared" si="2917"/>
        <v>2023/06-Junio</v>
      </c>
    </row>
    <row r="8878" spans="1:69" x14ac:dyDescent="0.25">
      <c r="A8878" s="5" t="s">
        <v>33</v>
      </c>
      <c r="B8878" s="5" t="s">
        <v>34</v>
      </c>
      <c r="C8878" s="5" t="s">
        <v>1020</v>
      </c>
      <c r="D8878" s="5" t="s">
        <v>1021</v>
      </c>
      <c r="E8878" s="5" t="s">
        <v>1022</v>
      </c>
      <c r="F8878" s="5" t="s">
        <v>1023</v>
      </c>
      <c r="G8878" s="5" t="s">
        <v>1024</v>
      </c>
      <c r="H8878" s="5" t="s">
        <v>1025</v>
      </c>
      <c r="I8878" s="5" t="s">
        <v>2425</v>
      </c>
      <c r="J8878" s="5" t="s">
        <v>2426</v>
      </c>
      <c r="K8878" s="5" t="s">
        <v>2941</v>
      </c>
      <c r="L8878" s="5" t="s">
        <v>2942</v>
      </c>
      <c r="M8878" s="5" t="s">
        <v>1020</v>
      </c>
      <c r="N8878" s="5" t="s">
        <v>1795</v>
      </c>
      <c r="O8878" s="5" t="s">
        <v>1796</v>
      </c>
      <c r="P8878" s="5" t="s">
        <v>265</v>
      </c>
      <c r="Q8878" s="5" t="s">
        <v>1797</v>
      </c>
      <c r="R8878" s="5" t="s">
        <v>245</v>
      </c>
      <c r="S8878" s="5" t="s">
        <v>1796</v>
      </c>
      <c r="T8878" s="5" t="s">
        <v>1034</v>
      </c>
      <c r="U8878" s="5" t="s">
        <v>1035</v>
      </c>
      <c r="V8878" s="5" t="s">
        <v>33</v>
      </c>
      <c r="W8878" s="5" t="s">
        <v>1036</v>
      </c>
      <c r="X8878" s="5" t="s">
        <v>36</v>
      </c>
      <c r="Y8878" s="5" t="s">
        <v>1037</v>
      </c>
      <c r="Z8878" s="5" t="s">
        <v>1614</v>
      </c>
      <c r="AA8878" s="5" t="s">
        <v>1615</v>
      </c>
      <c r="AB8878" s="5" t="s">
        <v>265</v>
      </c>
      <c r="AC8878" s="5" t="s">
        <v>1061</v>
      </c>
      <c r="AD8878" s="5" t="s">
        <v>1044</v>
      </c>
      <c r="AE8878" s="5" t="s">
        <v>1062</v>
      </c>
      <c r="AF8878" s="5" t="s">
        <v>185</v>
      </c>
      <c r="AG8878" s="5" t="s">
        <v>1799</v>
      </c>
      <c r="AH8878" s="5" t="s">
        <v>1044</v>
      </c>
      <c r="AI8878" s="5" t="s">
        <v>1045</v>
      </c>
      <c r="AJ8878" s="5" t="s">
        <v>961</v>
      </c>
      <c r="AK8878" s="5" t="s">
        <v>44</v>
      </c>
      <c r="AL8878" s="5"/>
      <c r="AM8878" s="5" t="s">
        <v>1046</v>
      </c>
      <c r="AN8878" s="5" t="s">
        <v>1047</v>
      </c>
      <c r="AO8878" s="5" t="s">
        <v>1048</v>
      </c>
      <c r="AP8878" s="5" t="s">
        <v>1049</v>
      </c>
      <c r="AQ8878" s="5" t="s">
        <v>67</v>
      </c>
      <c r="AR8878" s="5" t="s">
        <v>68</v>
      </c>
      <c r="AS8878" s="6">
        <v>0</v>
      </c>
      <c r="AT8878" s="6">
        <v>8400.01</v>
      </c>
      <c r="AU8878" s="6">
        <v>8400.01</v>
      </c>
      <c r="AV8878" s="6">
        <v>0</v>
      </c>
      <c r="AW8878" t="str">
        <f t="shared" si="2918"/>
        <v>1-ADMINISTRACION CENTRAL</v>
      </c>
      <c r="AX8878" t="str">
        <f t="shared" si="2898"/>
        <v>2-GASTOS</v>
      </c>
      <c r="AY8878" t="str">
        <f t="shared" si="2899"/>
        <v>2.1-Gastos corrientes</v>
      </c>
      <c r="AZ8878" t="str">
        <f t="shared" si="2900"/>
        <v>2.1.2-Gastos de consumo</v>
      </c>
      <c r="BA8878" t="str">
        <f t="shared" si="2901"/>
        <v>2.1.2.2-Bienes y servicios</v>
      </c>
      <c r="BB8878" t="str">
        <f t="shared" si="2902"/>
        <v>2.3.5.4.01-Artículos de caucho</v>
      </c>
      <c r="BC8878" t="str">
        <f t="shared" si="2903"/>
        <v>0215-MINISTERIO DE LA MUJER</v>
      </c>
      <c r="BD8878" t="str">
        <f t="shared" si="2904"/>
        <v>01-MINISTERIO DE LA  MUJER</v>
      </c>
      <c r="BE8878" t="str">
        <f t="shared" si="2905"/>
        <v>0001-MINISTERIO DE LA MUJER</v>
      </c>
      <c r="BF8878" t="str">
        <f t="shared" si="2906"/>
        <v>0000-NO APLICA</v>
      </c>
      <c r="BG8878" t="str">
        <f t="shared" si="2907"/>
        <v>1-SERVICIOS  GENERALES</v>
      </c>
      <c r="BH8878" t="str">
        <f t="shared" si="2908"/>
        <v>1.1-Administración general</v>
      </c>
      <c r="BI8878" t="str">
        <f t="shared" si="2909"/>
        <v>1.1.05-Gestión de la administración general para transversalizar el enfoque de género</v>
      </c>
      <c r="BJ8878" t="str">
        <f t="shared" si="2910"/>
        <v>01-Actividades centrales</v>
      </c>
      <c r="BK8878" t="str">
        <f t="shared" si="2911"/>
        <v>00-Acciones que no generan producción</v>
      </c>
      <c r="BL8878" t="str">
        <f t="shared" si="2912"/>
        <v>0002-Dirección administrativa y financiera</v>
      </c>
      <c r="BM8878" t="str">
        <f t="shared" si="2913"/>
        <v>00-N/A</v>
      </c>
      <c r="BN8878" t="str">
        <f t="shared" si="2914"/>
        <v>No Informado-</v>
      </c>
      <c r="BO8878" t="str">
        <f t="shared" si="2915"/>
        <v>98-NACIONAL</v>
      </c>
      <c r="BP8878" t="str">
        <f t="shared" si="2916"/>
        <v>99-MULTIPROVINCIAL</v>
      </c>
      <c r="BQ8878" t="str">
        <f t="shared" si="2917"/>
        <v>2023/06-Junio</v>
      </c>
    </row>
    <row r="8879" spans="1:69" x14ac:dyDescent="0.25">
      <c r="A8879" s="5" t="s">
        <v>33</v>
      </c>
      <c r="B8879" s="5" t="s">
        <v>34</v>
      </c>
      <c r="C8879" s="5" t="s">
        <v>1020</v>
      </c>
      <c r="D8879" s="5" t="s">
        <v>1021</v>
      </c>
      <c r="E8879" s="5" t="s">
        <v>1022</v>
      </c>
      <c r="F8879" s="5" t="s">
        <v>1023</v>
      </c>
      <c r="G8879" s="5" t="s">
        <v>1024</v>
      </c>
      <c r="H8879" s="5" t="s">
        <v>1025</v>
      </c>
      <c r="I8879" s="5" t="s">
        <v>2425</v>
      </c>
      <c r="J8879" s="5" t="s">
        <v>2426</v>
      </c>
      <c r="K8879" s="5" t="s">
        <v>2941</v>
      </c>
      <c r="L8879" s="5" t="s">
        <v>2942</v>
      </c>
      <c r="M8879" s="5" t="s">
        <v>1020</v>
      </c>
      <c r="N8879" s="5" t="s">
        <v>1949</v>
      </c>
      <c r="O8879" s="5" t="s">
        <v>1950</v>
      </c>
      <c r="P8879" s="5" t="s">
        <v>265</v>
      </c>
      <c r="Q8879" s="5" t="s">
        <v>1951</v>
      </c>
      <c r="R8879" s="5" t="s">
        <v>245</v>
      </c>
      <c r="S8879" s="5" t="s">
        <v>1951</v>
      </c>
      <c r="T8879" s="5" t="s">
        <v>1034</v>
      </c>
      <c r="U8879" s="5" t="s">
        <v>1035</v>
      </c>
      <c r="V8879" s="5" t="s">
        <v>33</v>
      </c>
      <c r="W8879" s="5" t="s">
        <v>1036</v>
      </c>
      <c r="X8879" s="5" t="s">
        <v>36</v>
      </c>
      <c r="Y8879" s="5" t="s">
        <v>1037</v>
      </c>
      <c r="Z8879" s="5" t="s">
        <v>1059</v>
      </c>
      <c r="AA8879" s="5" t="s">
        <v>1060</v>
      </c>
      <c r="AB8879" s="5" t="s">
        <v>265</v>
      </c>
      <c r="AC8879" s="5" t="s">
        <v>1061</v>
      </c>
      <c r="AD8879" s="5" t="s">
        <v>1044</v>
      </c>
      <c r="AE8879" s="5" t="s">
        <v>1062</v>
      </c>
      <c r="AF8879" s="5" t="s">
        <v>245</v>
      </c>
      <c r="AG8879" s="5" t="s">
        <v>1043</v>
      </c>
      <c r="AH8879" s="5" t="s">
        <v>1044</v>
      </c>
      <c r="AI8879" s="5" t="s">
        <v>1045</v>
      </c>
      <c r="AJ8879" s="5" t="s">
        <v>961</v>
      </c>
      <c r="AK8879" s="5" t="s">
        <v>44</v>
      </c>
      <c r="AL8879" s="5"/>
      <c r="AM8879" s="5" t="s">
        <v>1046</v>
      </c>
      <c r="AN8879" s="5" t="s">
        <v>1047</v>
      </c>
      <c r="AO8879" s="5" t="s">
        <v>1048</v>
      </c>
      <c r="AP8879" s="5" t="s">
        <v>1049</v>
      </c>
      <c r="AQ8879" s="5" t="s">
        <v>67</v>
      </c>
      <c r="AR8879" s="5" t="s">
        <v>68</v>
      </c>
      <c r="AS8879" s="6">
        <v>0</v>
      </c>
      <c r="AT8879" s="6">
        <v>0</v>
      </c>
      <c r="AU8879" s="6">
        <v>0</v>
      </c>
      <c r="AV8879" s="6">
        <v>0</v>
      </c>
      <c r="AW8879" t="str">
        <f t="shared" si="2918"/>
        <v>1-ADMINISTRACION CENTRAL</v>
      </c>
      <c r="AX8879" t="str">
        <f t="shared" si="2898"/>
        <v>2-GASTOS</v>
      </c>
      <c r="AY8879" t="str">
        <f t="shared" si="2899"/>
        <v>2.1-Gastos corrientes</v>
      </c>
      <c r="AZ8879" t="str">
        <f t="shared" si="2900"/>
        <v>2.1.2-Gastos de consumo</v>
      </c>
      <c r="BA8879" t="str">
        <f t="shared" si="2901"/>
        <v>2.1.2.2-Bienes y servicios</v>
      </c>
      <c r="BB8879" t="str">
        <f t="shared" si="2902"/>
        <v>2.3.5.4.01-Artículos de caucho</v>
      </c>
      <c r="BC8879" t="str">
        <f t="shared" si="2903"/>
        <v>0220-MINISTERIO DE ECONOMÍA, PLANIFICACIÓN Y DESARROLLO</v>
      </c>
      <c r="BD8879" t="str">
        <f t="shared" si="2904"/>
        <v>01-MINISTERIO DE ECONOMIA, PLANIFICACION Y DESARROLLO</v>
      </c>
      <c r="BE8879" t="str">
        <f t="shared" si="2905"/>
        <v>0001-MINISTERIO DE ECONOMIA, PLANIFICACION Y DESARROLLO</v>
      </c>
      <c r="BF8879" t="str">
        <f t="shared" si="2906"/>
        <v>0000-NO APLICA</v>
      </c>
      <c r="BG8879" t="str">
        <f t="shared" si="2907"/>
        <v>1-SERVICIOS  GENERALES</v>
      </c>
      <c r="BH8879" t="str">
        <f t="shared" si="2908"/>
        <v>1.1-Administración general</v>
      </c>
      <c r="BI8879" t="str">
        <f t="shared" si="2909"/>
        <v>1.1.02-Gestión administrativa, financiera, fiscal, económica y planificación</v>
      </c>
      <c r="BJ8879" t="str">
        <f t="shared" si="2910"/>
        <v>01-Actividades centrales</v>
      </c>
      <c r="BK8879" t="str">
        <f t="shared" si="2911"/>
        <v>00-Acciones que no generan producción</v>
      </c>
      <c r="BL8879" t="str">
        <f t="shared" si="2912"/>
        <v>0001-Dirección y administración</v>
      </c>
      <c r="BM8879" t="str">
        <f t="shared" si="2913"/>
        <v>00-N/A</v>
      </c>
      <c r="BN8879" t="str">
        <f t="shared" si="2914"/>
        <v>No Informado-</v>
      </c>
      <c r="BO8879" t="str">
        <f t="shared" si="2915"/>
        <v>98-NACIONAL</v>
      </c>
      <c r="BP8879" t="str">
        <f t="shared" si="2916"/>
        <v>99-MULTIPROVINCIAL</v>
      </c>
      <c r="BQ8879" t="str">
        <f t="shared" si="2917"/>
        <v>2023/06-Junio</v>
      </c>
    </row>
    <row r="8880" spans="1:69" x14ac:dyDescent="0.25">
      <c r="A8880" s="5" t="s">
        <v>33</v>
      </c>
      <c r="B8880" s="5" t="s">
        <v>34</v>
      </c>
      <c r="C8880" s="5" t="s">
        <v>1020</v>
      </c>
      <c r="D8880" s="5" t="s">
        <v>1021</v>
      </c>
      <c r="E8880" s="5" t="s">
        <v>1022</v>
      </c>
      <c r="F8880" s="5" t="s">
        <v>1023</v>
      </c>
      <c r="G8880" s="5" t="s">
        <v>1024</v>
      </c>
      <c r="H8880" s="5" t="s">
        <v>1025</v>
      </c>
      <c r="I8880" s="5" t="s">
        <v>2425</v>
      </c>
      <c r="J8880" s="5" t="s">
        <v>2426</v>
      </c>
      <c r="K8880" s="5" t="s">
        <v>2941</v>
      </c>
      <c r="L8880" s="5" t="s">
        <v>2942</v>
      </c>
      <c r="M8880" s="5" t="s">
        <v>1020</v>
      </c>
      <c r="N8880" s="5" t="s">
        <v>485</v>
      </c>
      <c r="O8880" s="5" t="s">
        <v>486</v>
      </c>
      <c r="P8880" s="5" t="s">
        <v>265</v>
      </c>
      <c r="Q8880" s="5" t="s">
        <v>486</v>
      </c>
      <c r="R8880" s="5" t="s">
        <v>185</v>
      </c>
      <c r="S8880" s="5" t="s">
        <v>487</v>
      </c>
      <c r="T8880" s="5" t="s">
        <v>1034</v>
      </c>
      <c r="U8880" s="5" t="s">
        <v>1035</v>
      </c>
      <c r="V8880" s="5" t="s">
        <v>1020</v>
      </c>
      <c r="W8880" s="5" t="s">
        <v>1345</v>
      </c>
      <c r="X8880" s="5" t="s">
        <v>2063</v>
      </c>
      <c r="Y8880" s="5" t="s">
        <v>2064</v>
      </c>
      <c r="Z8880" s="5" t="s">
        <v>2065</v>
      </c>
      <c r="AA8880" s="5" t="s">
        <v>2066</v>
      </c>
      <c r="AB8880" s="5" t="s">
        <v>1040</v>
      </c>
      <c r="AC8880" s="5" t="s">
        <v>2067</v>
      </c>
      <c r="AD8880" s="5" t="s">
        <v>265</v>
      </c>
      <c r="AE8880" s="5" t="s">
        <v>1454</v>
      </c>
      <c r="AF8880" s="5" t="s">
        <v>185</v>
      </c>
      <c r="AG8880" s="5" t="s">
        <v>2070</v>
      </c>
      <c r="AH8880" s="5" t="s">
        <v>1044</v>
      </c>
      <c r="AI8880" s="5" t="s">
        <v>1045</v>
      </c>
      <c r="AJ8880" s="5" t="s">
        <v>961</v>
      </c>
      <c r="AK8880" s="5" t="s">
        <v>44</v>
      </c>
      <c r="AL8880" s="5"/>
      <c r="AM8880" s="5" t="s">
        <v>1046</v>
      </c>
      <c r="AN8880" s="5" t="s">
        <v>1047</v>
      </c>
      <c r="AO8880" s="5" t="s">
        <v>1048</v>
      </c>
      <c r="AP8880" s="5" t="s">
        <v>1049</v>
      </c>
      <c r="AQ8880" s="5" t="s">
        <v>67</v>
      </c>
      <c r="AR8880" s="5" t="s">
        <v>68</v>
      </c>
      <c r="AS8880" s="6">
        <v>0</v>
      </c>
      <c r="AT8880" s="6">
        <v>0</v>
      </c>
      <c r="AU8880" s="6">
        <v>0</v>
      </c>
      <c r="AV8880" s="6">
        <v>0</v>
      </c>
      <c r="AW8880" t="str">
        <f t="shared" si="2918"/>
        <v>1-ADMINISTRACION CENTRAL</v>
      </c>
      <c r="AX8880" t="str">
        <f t="shared" si="2898"/>
        <v>2-GASTOS</v>
      </c>
      <c r="AY8880" t="str">
        <f t="shared" si="2899"/>
        <v>2.1-Gastos corrientes</v>
      </c>
      <c r="AZ8880" t="str">
        <f t="shared" si="2900"/>
        <v>2.1.2-Gastos de consumo</v>
      </c>
      <c r="BA8880" t="str">
        <f t="shared" si="2901"/>
        <v>2.1.2.2-Bienes y servicios</v>
      </c>
      <c r="BB8880" t="str">
        <f t="shared" si="2902"/>
        <v>2.3.5.4.01-Artículos de caucho</v>
      </c>
      <c r="BC8880" t="str">
        <f t="shared" si="2903"/>
        <v>0222-MINISTERIO DE ENERGIA Y MINAS</v>
      </c>
      <c r="BD8880" t="str">
        <f t="shared" si="2904"/>
        <v>01-MINISTERIO DE ENERGIA Y MINAS</v>
      </c>
      <c r="BE8880" t="str">
        <f t="shared" si="2905"/>
        <v>0002-DIRECCION GENERAL DE MINERIA</v>
      </c>
      <c r="BF8880" t="str">
        <f t="shared" si="2906"/>
        <v>0000-NO APLICA</v>
      </c>
      <c r="BG8880" t="str">
        <f t="shared" si="2907"/>
        <v>2-SERVICIOS ECONÓMICOS</v>
      </c>
      <c r="BH8880" t="str">
        <f t="shared" si="2908"/>
        <v>2.5-Minería, manufactura y construcción</v>
      </c>
      <c r="BI8880" t="str">
        <f t="shared" si="2909"/>
        <v>2.5.01-Extracción de recursos minerales</v>
      </c>
      <c r="BJ8880" t="str">
        <f t="shared" si="2910"/>
        <v>11-Regulación, fiscalización y desarrollo de la minería metálica, no metálica y mape</v>
      </c>
      <c r="BK8880" t="str">
        <f t="shared" si="2911"/>
        <v>01-Acciones comunes</v>
      </c>
      <c r="BL8880" t="str">
        <f t="shared" si="2912"/>
        <v>0002-Gestión administrativa y financiera DGM (común a los productos 04, 05, 06 y 07)</v>
      </c>
      <c r="BM8880" t="str">
        <f t="shared" si="2913"/>
        <v>00-N/A</v>
      </c>
      <c r="BN8880" t="str">
        <f t="shared" si="2914"/>
        <v>No Informado-</v>
      </c>
      <c r="BO8880" t="str">
        <f t="shared" si="2915"/>
        <v>98-NACIONAL</v>
      </c>
      <c r="BP8880" t="str">
        <f t="shared" si="2916"/>
        <v>99-MULTIPROVINCIAL</v>
      </c>
      <c r="BQ8880" t="str">
        <f t="shared" si="2917"/>
        <v>2023/06-Junio</v>
      </c>
    </row>
    <row r="8881" spans="1:69" x14ac:dyDescent="0.25">
      <c r="A8881" s="5" t="s">
        <v>33</v>
      </c>
      <c r="B8881" s="5" t="s">
        <v>34</v>
      </c>
      <c r="C8881" s="5" t="s">
        <v>1020</v>
      </c>
      <c r="D8881" s="5" t="s">
        <v>1021</v>
      </c>
      <c r="E8881" s="5" t="s">
        <v>1022</v>
      </c>
      <c r="F8881" s="5" t="s">
        <v>1023</v>
      </c>
      <c r="G8881" s="5" t="s">
        <v>1024</v>
      </c>
      <c r="H8881" s="5" t="s">
        <v>1025</v>
      </c>
      <c r="I8881" s="5" t="s">
        <v>2425</v>
      </c>
      <c r="J8881" s="5" t="s">
        <v>2426</v>
      </c>
      <c r="K8881" s="5" t="s">
        <v>2941</v>
      </c>
      <c r="L8881" s="5" t="s">
        <v>2942</v>
      </c>
      <c r="M8881" s="5" t="s">
        <v>2116</v>
      </c>
      <c r="N8881" s="5" t="s">
        <v>2117</v>
      </c>
      <c r="O8881" s="5" t="s">
        <v>2118</v>
      </c>
      <c r="P8881" s="5" t="s">
        <v>265</v>
      </c>
      <c r="Q8881" s="5" t="s">
        <v>2119</v>
      </c>
      <c r="R8881" s="5" t="s">
        <v>245</v>
      </c>
      <c r="S8881" s="5" t="s">
        <v>2120</v>
      </c>
      <c r="T8881" s="5" t="s">
        <v>1034</v>
      </c>
      <c r="U8881" s="5" t="s">
        <v>1035</v>
      </c>
      <c r="V8881" s="5" t="s">
        <v>33</v>
      </c>
      <c r="W8881" s="5" t="s">
        <v>1036</v>
      </c>
      <c r="X8881" s="5" t="s">
        <v>36</v>
      </c>
      <c r="Y8881" s="5" t="s">
        <v>1037</v>
      </c>
      <c r="Z8881" s="5" t="s">
        <v>1059</v>
      </c>
      <c r="AA8881" s="5" t="s">
        <v>1060</v>
      </c>
      <c r="AB8881" s="5" t="s">
        <v>1040</v>
      </c>
      <c r="AC8881" s="5" t="s">
        <v>2121</v>
      </c>
      <c r="AD8881" s="5" t="s">
        <v>265</v>
      </c>
      <c r="AE8881" s="5" t="s">
        <v>1454</v>
      </c>
      <c r="AF8881" s="5" t="s">
        <v>245</v>
      </c>
      <c r="AG8881" s="5" t="s">
        <v>2122</v>
      </c>
      <c r="AH8881" s="5" t="s">
        <v>1044</v>
      </c>
      <c r="AI8881" s="5" t="s">
        <v>1045</v>
      </c>
      <c r="AJ8881" s="5" t="s">
        <v>961</v>
      </c>
      <c r="AK8881" s="5" t="s">
        <v>44</v>
      </c>
      <c r="AL8881" s="5"/>
      <c r="AM8881" s="5" t="s">
        <v>1046</v>
      </c>
      <c r="AN8881" s="5" t="s">
        <v>1047</v>
      </c>
      <c r="AO8881" s="5" t="s">
        <v>1048</v>
      </c>
      <c r="AP8881" s="5" t="s">
        <v>1049</v>
      </c>
      <c r="AQ8881" s="5" t="s">
        <v>67</v>
      </c>
      <c r="AR8881" s="5" t="s">
        <v>68</v>
      </c>
      <c r="AS8881" s="6">
        <v>0</v>
      </c>
      <c r="AT8881" s="6">
        <v>5000</v>
      </c>
      <c r="AU8881" s="6">
        <v>5000</v>
      </c>
      <c r="AV8881" s="6">
        <v>5000</v>
      </c>
      <c r="AW8881" t="str">
        <f t="shared" si="2918"/>
        <v>1-ADMINISTRACION CENTRAL</v>
      </c>
      <c r="AX8881" t="str">
        <f t="shared" si="2898"/>
        <v>2-GASTOS</v>
      </c>
      <c r="AY8881" t="str">
        <f t="shared" si="2899"/>
        <v>2.1-Gastos corrientes</v>
      </c>
      <c r="AZ8881" t="str">
        <f t="shared" si="2900"/>
        <v>2.1.2-Gastos de consumo</v>
      </c>
      <c r="BA8881" t="str">
        <f t="shared" si="2901"/>
        <v>2.1.2.2-Bienes y servicios</v>
      </c>
      <c r="BB8881" t="str">
        <f t="shared" si="2902"/>
        <v>2.3.5.4.01-Artículos de caucho</v>
      </c>
      <c r="BC8881" t="str">
        <f t="shared" si="2903"/>
        <v>0402-CÁMARA DE CUENTAS</v>
      </c>
      <c r="BD8881" t="str">
        <f t="shared" si="2904"/>
        <v>01-CAMARA DE CUENTAS</v>
      </c>
      <c r="BE8881" t="str">
        <f t="shared" si="2905"/>
        <v>0001-CAMARA DE CUENTAS DE LA REPUBLICA DOMINICANA</v>
      </c>
      <c r="BF8881" t="str">
        <f t="shared" si="2906"/>
        <v>0000-NO APLICA</v>
      </c>
      <c r="BG8881" t="str">
        <f t="shared" si="2907"/>
        <v>1-SERVICIOS  GENERALES</v>
      </c>
      <c r="BH8881" t="str">
        <f t="shared" si="2908"/>
        <v>1.1-Administración general</v>
      </c>
      <c r="BI8881" t="str">
        <f t="shared" si="2909"/>
        <v>1.1.02-Gestión administrativa, financiera, fiscal, económica y planificación</v>
      </c>
      <c r="BJ8881" t="str">
        <f t="shared" si="2910"/>
        <v>11-Control externo, fiscalización y análisis de los recursos públicos</v>
      </c>
      <c r="BK8881" t="str">
        <f t="shared" si="2911"/>
        <v>01-Acciones comunes</v>
      </c>
      <c r="BL8881" t="str">
        <f t="shared" si="2912"/>
        <v>0001-Administración superior</v>
      </c>
      <c r="BM8881" t="str">
        <f t="shared" si="2913"/>
        <v>00-N/A</v>
      </c>
      <c r="BN8881" t="str">
        <f t="shared" si="2914"/>
        <v>No Informado-</v>
      </c>
      <c r="BO8881" t="str">
        <f t="shared" si="2915"/>
        <v>98-NACIONAL</v>
      </c>
      <c r="BP8881" t="str">
        <f t="shared" si="2916"/>
        <v>99-MULTIPROVINCIAL</v>
      </c>
      <c r="BQ8881" t="str">
        <f t="shared" si="2917"/>
        <v>2023/06-Junio</v>
      </c>
    </row>
    <row r="8882" spans="1:69" x14ac:dyDescent="0.25">
      <c r="A8882" s="5" t="s">
        <v>33</v>
      </c>
      <c r="B8882" s="5" t="s">
        <v>34</v>
      </c>
      <c r="C8882" s="5" t="s">
        <v>1020</v>
      </c>
      <c r="D8882" s="5" t="s">
        <v>1021</v>
      </c>
      <c r="E8882" s="5" t="s">
        <v>1022</v>
      </c>
      <c r="F8882" s="5" t="s">
        <v>1023</v>
      </c>
      <c r="G8882" s="5" t="s">
        <v>1024</v>
      </c>
      <c r="H8882" s="5" t="s">
        <v>1025</v>
      </c>
      <c r="I8882" s="5" t="s">
        <v>2425</v>
      </c>
      <c r="J8882" s="5" t="s">
        <v>2426</v>
      </c>
      <c r="K8882" s="5" t="s">
        <v>2943</v>
      </c>
      <c r="L8882" s="5" t="s">
        <v>2944</v>
      </c>
      <c r="M8882" s="5" t="s">
        <v>33</v>
      </c>
      <c r="N8882" s="5" t="s">
        <v>1030</v>
      </c>
      <c r="O8882" s="5" t="s">
        <v>1031</v>
      </c>
      <c r="P8882" s="5" t="s">
        <v>265</v>
      </c>
      <c r="Q8882" s="5" t="s">
        <v>1032</v>
      </c>
      <c r="R8882" s="5" t="s">
        <v>245</v>
      </c>
      <c r="S8882" s="5" t="s">
        <v>1033</v>
      </c>
      <c r="T8882" s="5" t="s">
        <v>1034</v>
      </c>
      <c r="U8882" s="5" t="s">
        <v>1035</v>
      </c>
      <c r="V8882" s="5" t="s">
        <v>33</v>
      </c>
      <c r="W8882" s="5" t="s">
        <v>1036</v>
      </c>
      <c r="X8882" s="5" t="s">
        <v>36</v>
      </c>
      <c r="Y8882" s="5" t="s">
        <v>1037</v>
      </c>
      <c r="Z8882" s="5" t="s">
        <v>1038</v>
      </c>
      <c r="AA8882" s="5" t="s">
        <v>1039</v>
      </c>
      <c r="AB8882" s="5" t="s">
        <v>1040</v>
      </c>
      <c r="AC8882" s="5" t="s">
        <v>1041</v>
      </c>
      <c r="AD8882" s="5" t="s">
        <v>363</v>
      </c>
      <c r="AE8882" s="5" t="s">
        <v>1042</v>
      </c>
      <c r="AF8882" s="5" t="s">
        <v>245</v>
      </c>
      <c r="AG8882" s="5" t="s">
        <v>1043</v>
      </c>
      <c r="AH8882" s="5" t="s">
        <v>1044</v>
      </c>
      <c r="AI8882" s="5" t="s">
        <v>1045</v>
      </c>
      <c r="AJ8882" s="5" t="s">
        <v>961</v>
      </c>
      <c r="AK8882" s="5" t="s">
        <v>44</v>
      </c>
      <c r="AL8882" s="5"/>
      <c r="AM8882" s="5" t="s">
        <v>1046</v>
      </c>
      <c r="AN8882" s="5" t="s">
        <v>1047</v>
      </c>
      <c r="AO8882" s="5" t="s">
        <v>1048</v>
      </c>
      <c r="AP8882" s="5" t="s">
        <v>1049</v>
      </c>
      <c r="AQ8882" s="5" t="s">
        <v>67</v>
      </c>
      <c r="AR8882" s="5" t="s">
        <v>68</v>
      </c>
      <c r="AS8882" s="6">
        <v>0</v>
      </c>
      <c r="AT8882" s="6">
        <v>66666.67</v>
      </c>
      <c r="AU8882" s="6">
        <v>66666.67</v>
      </c>
      <c r="AV8882" s="6">
        <v>66666.67</v>
      </c>
      <c r="AW8882" t="str">
        <f t="shared" si="2918"/>
        <v>1-ADMINISTRACION CENTRAL</v>
      </c>
      <c r="AX8882" t="str">
        <f t="shared" si="2898"/>
        <v>2-GASTOS</v>
      </c>
      <c r="AY8882" t="str">
        <f t="shared" si="2899"/>
        <v>2.1-Gastos corrientes</v>
      </c>
      <c r="AZ8882" t="str">
        <f t="shared" si="2900"/>
        <v>2.1.2-Gastos de consumo</v>
      </c>
      <c r="BA8882" t="str">
        <f t="shared" si="2901"/>
        <v>2.1.2.2-Bienes y servicios</v>
      </c>
      <c r="BB8882" t="str">
        <f t="shared" si="2902"/>
        <v>2.3.5.5.01-Plástico</v>
      </c>
      <c r="BC8882" t="str">
        <f t="shared" si="2903"/>
        <v>0101-SENADO DE LA REPÚBLICA</v>
      </c>
      <c r="BD8882" t="str">
        <f t="shared" si="2904"/>
        <v>01-CÁMARA  DE SENADORES</v>
      </c>
      <c r="BE8882" t="str">
        <f t="shared" si="2905"/>
        <v>0001-SENADO DE LA REPÚBLICA DOMINICANA</v>
      </c>
      <c r="BF8882" t="str">
        <f t="shared" si="2906"/>
        <v>0000-NO APLICA</v>
      </c>
      <c r="BG8882" t="str">
        <f t="shared" si="2907"/>
        <v>1-SERVICIOS  GENERALES</v>
      </c>
      <c r="BH8882" t="str">
        <f t="shared" si="2908"/>
        <v>1.1-Administración general</v>
      </c>
      <c r="BI8882" t="str">
        <f t="shared" si="2909"/>
        <v>1.1.01-Órganos ejecutivos y legislativos</v>
      </c>
      <c r="BJ8882" t="str">
        <f t="shared" si="2910"/>
        <v>11-Representación, fiscalización y gestión legislativa</v>
      </c>
      <c r="BK8882" t="str">
        <f t="shared" si="2911"/>
        <v>02-Población nacional con representación legislativa</v>
      </c>
      <c r="BL8882" t="str">
        <f t="shared" si="2912"/>
        <v>0001-Dirección y administración</v>
      </c>
      <c r="BM8882" t="str">
        <f t="shared" si="2913"/>
        <v>00-N/A</v>
      </c>
      <c r="BN8882" t="str">
        <f t="shared" si="2914"/>
        <v>No Informado-</v>
      </c>
      <c r="BO8882" t="str">
        <f t="shared" si="2915"/>
        <v>98-NACIONAL</v>
      </c>
      <c r="BP8882" t="str">
        <f t="shared" si="2916"/>
        <v>99-MULTIPROVINCIAL</v>
      </c>
      <c r="BQ8882" t="str">
        <f t="shared" si="2917"/>
        <v>2023/06-Junio</v>
      </c>
    </row>
    <row r="8883" spans="1:69" x14ac:dyDescent="0.25">
      <c r="A8883" s="5" t="s">
        <v>33</v>
      </c>
      <c r="B8883" s="5" t="s">
        <v>34</v>
      </c>
      <c r="C8883" s="5" t="s">
        <v>1020</v>
      </c>
      <c r="D8883" s="5" t="s">
        <v>1021</v>
      </c>
      <c r="E8883" s="5" t="s">
        <v>1022</v>
      </c>
      <c r="F8883" s="5" t="s">
        <v>1023</v>
      </c>
      <c r="G8883" s="5" t="s">
        <v>1024</v>
      </c>
      <c r="H8883" s="5" t="s">
        <v>1025</v>
      </c>
      <c r="I8883" s="5" t="s">
        <v>2425</v>
      </c>
      <c r="J8883" s="5" t="s">
        <v>2426</v>
      </c>
      <c r="K8883" s="5" t="s">
        <v>2943</v>
      </c>
      <c r="L8883" s="5" t="s">
        <v>2944</v>
      </c>
      <c r="M8883" s="5" t="s">
        <v>33</v>
      </c>
      <c r="N8883" s="5" t="s">
        <v>1051</v>
      </c>
      <c r="O8883" s="5" t="s">
        <v>1052</v>
      </c>
      <c r="P8883" s="5" t="s">
        <v>265</v>
      </c>
      <c r="Q8883" s="5" t="s">
        <v>1052</v>
      </c>
      <c r="R8883" s="5" t="s">
        <v>245</v>
      </c>
      <c r="S8883" s="5" t="s">
        <v>1052</v>
      </c>
      <c r="T8883" s="5" t="s">
        <v>1034</v>
      </c>
      <c r="U8883" s="5" t="s">
        <v>1035</v>
      </c>
      <c r="V8883" s="5" t="s">
        <v>33</v>
      </c>
      <c r="W8883" s="5" t="s">
        <v>1036</v>
      </c>
      <c r="X8883" s="5" t="s">
        <v>36</v>
      </c>
      <c r="Y8883" s="5" t="s">
        <v>1037</v>
      </c>
      <c r="Z8883" s="5" t="s">
        <v>1038</v>
      </c>
      <c r="AA8883" s="5" t="s">
        <v>1039</v>
      </c>
      <c r="AB8883" s="5" t="s">
        <v>1040</v>
      </c>
      <c r="AC8883" s="5" t="s">
        <v>1041</v>
      </c>
      <c r="AD8883" s="5" t="s">
        <v>363</v>
      </c>
      <c r="AE8883" s="5" t="s">
        <v>1053</v>
      </c>
      <c r="AF8883" s="5" t="s">
        <v>245</v>
      </c>
      <c r="AG8883" s="5" t="s">
        <v>1054</v>
      </c>
      <c r="AH8883" s="5" t="s">
        <v>1044</v>
      </c>
      <c r="AI8883" s="5" t="s">
        <v>1045</v>
      </c>
      <c r="AJ8883" s="5" t="s">
        <v>961</v>
      </c>
      <c r="AK8883" s="5" t="s">
        <v>44</v>
      </c>
      <c r="AL8883" s="5"/>
      <c r="AM8883" s="5" t="s">
        <v>1046</v>
      </c>
      <c r="AN8883" s="5" t="s">
        <v>1047</v>
      </c>
      <c r="AO8883" s="5" t="s">
        <v>1048</v>
      </c>
      <c r="AP8883" s="5" t="s">
        <v>1049</v>
      </c>
      <c r="AQ8883" s="5" t="s">
        <v>67</v>
      </c>
      <c r="AR8883" s="5" t="s">
        <v>68</v>
      </c>
      <c r="AS8883" s="6">
        <v>0</v>
      </c>
      <c r="AT8883" s="6">
        <v>124000</v>
      </c>
      <c r="AU8883" s="6">
        <v>124000</v>
      </c>
      <c r="AV8883" s="6">
        <v>124000</v>
      </c>
      <c r="AW8883" t="str">
        <f t="shared" si="2918"/>
        <v>1-ADMINISTRACION CENTRAL</v>
      </c>
      <c r="AX8883" t="str">
        <f t="shared" si="2898"/>
        <v>2-GASTOS</v>
      </c>
      <c r="AY8883" t="str">
        <f t="shared" si="2899"/>
        <v>2.1-Gastos corrientes</v>
      </c>
      <c r="AZ8883" t="str">
        <f t="shared" si="2900"/>
        <v>2.1.2-Gastos de consumo</v>
      </c>
      <c r="BA8883" t="str">
        <f t="shared" si="2901"/>
        <v>2.1.2.2-Bienes y servicios</v>
      </c>
      <c r="BB8883" t="str">
        <f t="shared" si="2902"/>
        <v>2.3.5.5.01-Plástico</v>
      </c>
      <c r="BC8883" t="str">
        <f t="shared" si="2903"/>
        <v>0102-CÁMARA DE DIPUTADOS</v>
      </c>
      <c r="BD8883" t="str">
        <f t="shared" si="2904"/>
        <v>01-CÁMARA DE DIPUTADOS</v>
      </c>
      <c r="BE8883" t="str">
        <f t="shared" si="2905"/>
        <v>0001-CÁMARA DE DIPUTADOS</v>
      </c>
      <c r="BF8883" t="str">
        <f t="shared" si="2906"/>
        <v>0000-NO APLICA</v>
      </c>
      <c r="BG8883" t="str">
        <f t="shared" si="2907"/>
        <v>1-SERVICIOS  GENERALES</v>
      </c>
      <c r="BH8883" t="str">
        <f t="shared" si="2908"/>
        <v>1.1-Administración general</v>
      </c>
      <c r="BI8883" t="str">
        <f t="shared" si="2909"/>
        <v>1.1.01-Órganos ejecutivos y legislativos</v>
      </c>
      <c r="BJ8883" t="str">
        <f t="shared" si="2910"/>
        <v>11-Representación, fiscalización y gestión legislativa</v>
      </c>
      <c r="BK8883" t="str">
        <f t="shared" si="2911"/>
        <v>02-Población nacional recibe servicios de representación, fiscalización y gestión legislativa</v>
      </c>
      <c r="BL8883" t="str">
        <f t="shared" si="2912"/>
        <v>0001-Dirección y Administración</v>
      </c>
      <c r="BM8883" t="str">
        <f t="shared" si="2913"/>
        <v>00-N/A</v>
      </c>
      <c r="BN8883" t="str">
        <f t="shared" si="2914"/>
        <v>No Informado-</v>
      </c>
      <c r="BO8883" t="str">
        <f t="shared" si="2915"/>
        <v>98-NACIONAL</v>
      </c>
      <c r="BP8883" t="str">
        <f t="shared" si="2916"/>
        <v>99-MULTIPROVINCIAL</v>
      </c>
      <c r="BQ8883" t="str">
        <f t="shared" si="2917"/>
        <v>2023/06-Junio</v>
      </c>
    </row>
    <row r="8884" spans="1:69" x14ac:dyDescent="0.25">
      <c r="A8884" s="5" t="s">
        <v>33</v>
      </c>
      <c r="B8884" s="5" t="s">
        <v>34</v>
      </c>
      <c r="C8884" s="5" t="s">
        <v>1020</v>
      </c>
      <c r="D8884" s="5" t="s">
        <v>1021</v>
      </c>
      <c r="E8884" s="5" t="s">
        <v>1022</v>
      </c>
      <c r="F8884" s="5" t="s">
        <v>1023</v>
      </c>
      <c r="G8884" s="5" t="s">
        <v>1024</v>
      </c>
      <c r="H8884" s="5" t="s">
        <v>1025</v>
      </c>
      <c r="I8884" s="5" t="s">
        <v>2425</v>
      </c>
      <c r="J8884" s="5" t="s">
        <v>2426</v>
      </c>
      <c r="K8884" s="5" t="s">
        <v>2943</v>
      </c>
      <c r="L8884" s="5" t="s">
        <v>2944</v>
      </c>
      <c r="M8884" s="5" t="s">
        <v>1020</v>
      </c>
      <c r="N8884" s="5" t="s">
        <v>361</v>
      </c>
      <c r="O8884" s="5" t="s">
        <v>362</v>
      </c>
      <c r="P8884" s="5" t="s">
        <v>265</v>
      </c>
      <c r="Q8884" s="5" t="s">
        <v>1057</v>
      </c>
      <c r="R8884" s="5" t="s">
        <v>245</v>
      </c>
      <c r="S8884" s="5" t="s">
        <v>1058</v>
      </c>
      <c r="T8884" s="5" t="s">
        <v>1034</v>
      </c>
      <c r="U8884" s="5" t="s">
        <v>1035</v>
      </c>
      <c r="V8884" s="5" t="s">
        <v>33</v>
      </c>
      <c r="W8884" s="5" t="s">
        <v>1036</v>
      </c>
      <c r="X8884" s="5" t="s">
        <v>36</v>
      </c>
      <c r="Y8884" s="5" t="s">
        <v>1037</v>
      </c>
      <c r="Z8884" s="5" t="s">
        <v>1059</v>
      </c>
      <c r="AA8884" s="5" t="s">
        <v>1060</v>
      </c>
      <c r="AB8884" s="5" t="s">
        <v>265</v>
      </c>
      <c r="AC8884" s="5" t="s">
        <v>1061</v>
      </c>
      <c r="AD8884" s="5" t="s">
        <v>1044</v>
      </c>
      <c r="AE8884" s="5" t="s">
        <v>1062</v>
      </c>
      <c r="AF8884" s="5" t="s">
        <v>245</v>
      </c>
      <c r="AG8884" s="5" t="s">
        <v>1063</v>
      </c>
      <c r="AH8884" s="5" t="s">
        <v>1044</v>
      </c>
      <c r="AI8884" s="5" t="s">
        <v>1045</v>
      </c>
      <c r="AJ8884" s="5" t="s">
        <v>961</v>
      </c>
      <c r="AK8884" s="5" t="s">
        <v>44</v>
      </c>
      <c r="AL8884" s="5"/>
      <c r="AM8884" s="5" t="s">
        <v>1046</v>
      </c>
      <c r="AN8884" s="5" t="s">
        <v>1047</v>
      </c>
      <c r="AO8884" s="5" t="s">
        <v>1048</v>
      </c>
      <c r="AP8884" s="5" t="s">
        <v>1049</v>
      </c>
      <c r="AQ8884" s="5" t="s">
        <v>67</v>
      </c>
      <c r="AR8884" s="5" t="s">
        <v>68</v>
      </c>
      <c r="AS8884" s="6">
        <v>0</v>
      </c>
      <c r="AT8884" s="6">
        <v>39276.300000000003</v>
      </c>
      <c r="AU8884" s="6">
        <v>7242.19</v>
      </c>
      <c r="AV8884" s="6">
        <v>0</v>
      </c>
      <c r="AW8884" t="str">
        <f t="shared" si="2918"/>
        <v>1-ADMINISTRACION CENTRAL</v>
      </c>
      <c r="AX8884" t="str">
        <f t="shared" si="2898"/>
        <v>2-GASTOS</v>
      </c>
      <c r="AY8884" t="str">
        <f t="shared" si="2899"/>
        <v>2.1-Gastos corrientes</v>
      </c>
      <c r="AZ8884" t="str">
        <f t="shared" si="2900"/>
        <v>2.1.2-Gastos de consumo</v>
      </c>
      <c r="BA8884" t="str">
        <f t="shared" si="2901"/>
        <v>2.1.2.2-Bienes y servicios</v>
      </c>
      <c r="BB8884" t="str">
        <f t="shared" si="2902"/>
        <v>2.3.5.5.01-Plástico</v>
      </c>
      <c r="BC8884" t="str">
        <f t="shared" si="2903"/>
        <v>0201-PRESIDENCIA DE LA REPÚBLICA</v>
      </c>
      <c r="BD8884" t="str">
        <f t="shared" si="2904"/>
        <v>01-MINISTERIO ADMINISTRATIVO DE LA PRESIDENCIA</v>
      </c>
      <c r="BE8884" t="str">
        <f t="shared" si="2905"/>
        <v>0001-SECRETARIADO ADMINISTRATIVO DE LA PRESIDENCIA</v>
      </c>
      <c r="BF8884" t="str">
        <f t="shared" si="2906"/>
        <v>0000-NO APLICA</v>
      </c>
      <c r="BG8884" t="str">
        <f t="shared" si="2907"/>
        <v>1-SERVICIOS  GENERALES</v>
      </c>
      <c r="BH8884" t="str">
        <f t="shared" si="2908"/>
        <v>1.1-Administración general</v>
      </c>
      <c r="BI8884" t="str">
        <f t="shared" si="2909"/>
        <v>1.1.02-Gestión administrativa, financiera, fiscal, económica y planificación</v>
      </c>
      <c r="BJ8884" t="str">
        <f t="shared" si="2910"/>
        <v>01-Actividades centrales</v>
      </c>
      <c r="BK8884" t="str">
        <f t="shared" si="2911"/>
        <v>00-Acciones que no generan producción</v>
      </c>
      <c r="BL8884" t="str">
        <f t="shared" si="2912"/>
        <v>0001-Dirección y Administración del Ministerio Administrativo de la Presidencia</v>
      </c>
      <c r="BM8884" t="str">
        <f t="shared" si="2913"/>
        <v>00-N/A</v>
      </c>
      <c r="BN8884" t="str">
        <f t="shared" si="2914"/>
        <v>No Informado-</v>
      </c>
      <c r="BO8884" t="str">
        <f t="shared" si="2915"/>
        <v>98-NACIONAL</v>
      </c>
      <c r="BP8884" t="str">
        <f t="shared" si="2916"/>
        <v>99-MULTIPROVINCIAL</v>
      </c>
      <c r="BQ8884" t="str">
        <f t="shared" si="2917"/>
        <v>2023/06-Junio</v>
      </c>
    </row>
    <row r="8885" spans="1:69" x14ac:dyDescent="0.25">
      <c r="A8885" s="5" t="s">
        <v>33</v>
      </c>
      <c r="B8885" s="5" t="s">
        <v>34</v>
      </c>
      <c r="C8885" s="5" t="s">
        <v>1020</v>
      </c>
      <c r="D8885" s="5" t="s">
        <v>1021</v>
      </c>
      <c r="E8885" s="5" t="s">
        <v>1022</v>
      </c>
      <c r="F8885" s="5" t="s">
        <v>1023</v>
      </c>
      <c r="G8885" s="5" t="s">
        <v>1024</v>
      </c>
      <c r="H8885" s="5" t="s">
        <v>1025</v>
      </c>
      <c r="I8885" s="5" t="s">
        <v>2425</v>
      </c>
      <c r="J8885" s="5" t="s">
        <v>2426</v>
      </c>
      <c r="K8885" s="5" t="s">
        <v>2943</v>
      </c>
      <c r="L8885" s="5" t="s">
        <v>2944</v>
      </c>
      <c r="M8885" s="5" t="s">
        <v>1020</v>
      </c>
      <c r="N8885" s="5" t="s">
        <v>361</v>
      </c>
      <c r="O8885" s="5" t="s">
        <v>362</v>
      </c>
      <c r="P8885" s="5" t="s">
        <v>265</v>
      </c>
      <c r="Q8885" s="5" t="s">
        <v>1057</v>
      </c>
      <c r="R8885" s="5" t="s">
        <v>1148</v>
      </c>
      <c r="S8885" s="5" t="s">
        <v>1149</v>
      </c>
      <c r="T8885" s="5" t="s">
        <v>1034</v>
      </c>
      <c r="U8885" s="5" t="s">
        <v>1035</v>
      </c>
      <c r="V8885" s="5" t="s">
        <v>33</v>
      </c>
      <c r="W8885" s="5" t="s">
        <v>1036</v>
      </c>
      <c r="X8885" s="5" t="s">
        <v>36</v>
      </c>
      <c r="Y8885" s="5" t="s">
        <v>1037</v>
      </c>
      <c r="Z8885" s="5" t="s">
        <v>1059</v>
      </c>
      <c r="AA8885" s="5" t="s">
        <v>1060</v>
      </c>
      <c r="AB8885" s="5" t="s">
        <v>1150</v>
      </c>
      <c r="AC8885" s="5" t="s">
        <v>1151</v>
      </c>
      <c r="AD8885" s="5" t="s">
        <v>502</v>
      </c>
      <c r="AE8885" s="5" t="s">
        <v>1152</v>
      </c>
      <c r="AF8885" s="5" t="s">
        <v>245</v>
      </c>
      <c r="AG8885" s="5" t="s">
        <v>1082</v>
      </c>
      <c r="AH8885" s="5" t="s">
        <v>1044</v>
      </c>
      <c r="AI8885" s="5" t="s">
        <v>1045</v>
      </c>
      <c r="AJ8885" s="5" t="s">
        <v>961</v>
      </c>
      <c r="AK8885" s="5" t="s">
        <v>44</v>
      </c>
      <c r="AL8885" s="5"/>
      <c r="AM8885" s="5" t="s">
        <v>1046</v>
      </c>
      <c r="AN8885" s="5" t="s">
        <v>1047</v>
      </c>
      <c r="AO8885" s="5" t="s">
        <v>1048</v>
      </c>
      <c r="AP8885" s="5" t="s">
        <v>1049</v>
      </c>
      <c r="AQ8885" s="5" t="s">
        <v>67</v>
      </c>
      <c r="AR8885" s="5" t="s">
        <v>68</v>
      </c>
      <c r="AS8885" s="6">
        <v>0</v>
      </c>
      <c r="AT8885" s="6">
        <v>0</v>
      </c>
      <c r="AU8885" s="6">
        <v>0</v>
      </c>
      <c r="AV8885" s="6">
        <v>0</v>
      </c>
      <c r="AW8885" t="str">
        <f t="shared" si="2918"/>
        <v>1-ADMINISTRACION CENTRAL</v>
      </c>
      <c r="AX8885" t="str">
        <f t="shared" si="2898"/>
        <v>2-GASTOS</v>
      </c>
      <c r="AY8885" t="str">
        <f t="shared" si="2899"/>
        <v>2.1-Gastos corrientes</v>
      </c>
      <c r="AZ8885" t="str">
        <f t="shared" si="2900"/>
        <v>2.1.2-Gastos de consumo</v>
      </c>
      <c r="BA8885" t="str">
        <f t="shared" si="2901"/>
        <v>2.1.2.2-Bienes y servicios</v>
      </c>
      <c r="BB8885" t="str">
        <f t="shared" si="2902"/>
        <v>2.3.5.5.01-Plástico</v>
      </c>
      <c r="BC8885" t="str">
        <f t="shared" si="2903"/>
        <v>0201-PRESIDENCIA DE LA REPÚBLICA</v>
      </c>
      <c r="BD8885" t="str">
        <f t="shared" si="2904"/>
        <v>01-MINISTERIO ADMINISTRATIVO DE LA PRESIDENCIA</v>
      </c>
      <c r="BE8885" t="str">
        <f t="shared" si="2905"/>
        <v>0031-DIRECCION DE PRENSA DEL PRESIDENTE</v>
      </c>
      <c r="BF8885" t="str">
        <f t="shared" si="2906"/>
        <v>0000-NO APLICA</v>
      </c>
      <c r="BG8885" t="str">
        <f t="shared" si="2907"/>
        <v>1-SERVICIOS  GENERALES</v>
      </c>
      <c r="BH8885" t="str">
        <f t="shared" si="2908"/>
        <v>1.1-Administración general</v>
      </c>
      <c r="BI8885" t="str">
        <f t="shared" si="2909"/>
        <v>1.1.02-Gestión administrativa, financiera, fiscal, económica y planificación</v>
      </c>
      <c r="BJ8885" t="str">
        <f t="shared" si="2910"/>
        <v>25-Estrategia, comunicación , publicidad y prensa Gubernamental</v>
      </c>
      <c r="BK8885" t="str">
        <f t="shared" si="2911"/>
        <v>03-Sociedad con información de las ejecutorias del Presidente y sus funcionarios, a través de los medios tradicionales y/o alternativos de comunicación</v>
      </c>
      <c r="BL8885" t="str">
        <f t="shared" si="2912"/>
        <v>0001-Dirección y coordinación</v>
      </c>
      <c r="BM8885" t="str">
        <f t="shared" si="2913"/>
        <v>00-N/A</v>
      </c>
      <c r="BN8885" t="str">
        <f t="shared" si="2914"/>
        <v>No Informado-</v>
      </c>
      <c r="BO8885" t="str">
        <f t="shared" si="2915"/>
        <v>98-NACIONAL</v>
      </c>
      <c r="BP8885" t="str">
        <f t="shared" si="2916"/>
        <v>99-MULTIPROVINCIAL</v>
      </c>
      <c r="BQ8885" t="str">
        <f t="shared" si="2917"/>
        <v>2023/06-Junio</v>
      </c>
    </row>
    <row r="8886" spans="1:69" x14ac:dyDescent="0.25">
      <c r="A8886" s="5" t="s">
        <v>33</v>
      </c>
      <c r="B8886" s="5" t="s">
        <v>34</v>
      </c>
      <c r="C8886" s="5" t="s">
        <v>1020</v>
      </c>
      <c r="D8886" s="5" t="s">
        <v>1021</v>
      </c>
      <c r="E8886" s="5" t="s">
        <v>1022</v>
      </c>
      <c r="F8886" s="5" t="s">
        <v>1023</v>
      </c>
      <c r="G8886" s="5" t="s">
        <v>1024</v>
      </c>
      <c r="H8886" s="5" t="s">
        <v>1025</v>
      </c>
      <c r="I8886" s="5" t="s">
        <v>2425</v>
      </c>
      <c r="J8886" s="5" t="s">
        <v>2426</v>
      </c>
      <c r="K8886" s="5" t="s">
        <v>2943</v>
      </c>
      <c r="L8886" s="5" t="s">
        <v>2944</v>
      </c>
      <c r="M8886" s="5" t="s">
        <v>1020</v>
      </c>
      <c r="N8886" s="5" t="s">
        <v>361</v>
      </c>
      <c r="O8886" s="5" t="s">
        <v>362</v>
      </c>
      <c r="P8886" s="5" t="s">
        <v>363</v>
      </c>
      <c r="Q8886" s="5" t="s">
        <v>364</v>
      </c>
      <c r="R8886" s="5" t="s">
        <v>245</v>
      </c>
      <c r="S8886" s="5" t="s">
        <v>1160</v>
      </c>
      <c r="T8886" s="5" t="s">
        <v>1034</v>
      </c>
      <c r="U8886" s="5" t="s">
        <v>1035</v>
      </c>
      <c r="V8886" s="5" t="s">
        <v>1066</v>
      </c>
      <c r="W8886" s="5" t="s">
        <v>1067</v>
      </c>
      <c r="X8886" s="5" t="s">
        <v>1068</v>
      </c>
      <c r="Y8886" s="5" t="s">
        <v>1069</v>
      </c>
      <c r="Z8886" s="5" t="s">
        <v>1161</v>
      </c>
      <c r="AA8886" s="5" t="s">
        <v>1162</v>
      </c>
      <c r="AB8886" s="5" t="s">
        <v>1163</v>
      </c>
      <c r="AC8886" s="5" t="s">
        <v>1069</v>
      </c>
      <c r="AD8886" s="5" t="s">
        <v>1109</v>
      </c>
      <c r="AE8886" s="5" t="s">
        <v>1164</v>
      </c>
      <c r="AF8886" s="5" t="s">
        <v>51</v>
      </c>
      <c r="AG8886" s="5" t="s">
        <v>2945</v>
      </c>
      <c r="AH8886" s="5" t="s">
        <v>1044</v>
      </c>
      <c r="AI8886" s="5" t="s">
        <v>1045</v>
      </c>
      <c r="AJ8886" s="5" t="s">
        <v>961</v>
      </c>
      <c r="AK8886" s="5" t="s">
        <v>44</v>
      </c>
      <c r="AL8886" s="5"/>
      <c r="AM8886" s="5" t="s">
        <v>1046</v>
      </c>
      <c r="AN8886" s="5" t="s">
        <v>1047</v>
      </c>
      <c r="AO8886" s="5" t="s">
        <v>1048</v>
      </c>
      <c r="AP8886" s="5" t="s">
        <v>1049</v>
      </c>
      <c r="AQ8886" s="5" t="s">
        <v>67</v>
      </c>
      <c r="AR8886" s="5" t="s">
        <v>68</v>
      </c>
      <c r="AS8886" s="6">
        <v>0</v>
      </c>
      <c r="AT8886" s="6">
        <v>0</v>
      </c>
      <c r="AU8886" s="6">
        <v>0</v>
      </c>
      <c r="AV8886" s="6">
        <v>0</v>
      </c>
      <c r="AW8886" t="str">
        <f t="shared" si="2918"/>
        <v>1-ADMINISTRACION CENTRAL</v>
      </c>
      <c r="AX8886" t="str">
        <f t="shared" si="2898"/>
        <v>2-GASTOS</v>
      </c>
      <c r="AY8886" t="str">
        <f t="shared" si="2899"/>
        <v>2.1-Gastos corrientes</v>
      </c>
      <c r="AZ8886" t="str">
        <f t="shared" si="2900"/>
        <v>2.1.2-Gastos de consumo</v>
      </c>
      <c r="BA8886" t="str">
        <f t="shared" si="2901"/>
        <v>2.1.2.2-Bienes y servicios</v>
      </c>
      <c r="BB8886" t="str">
        <f t="shared" si="2902"/>
        <v>2.3.5.5.01-Plástico</v>
      </c>
      <c r="BC8886" t="str">
        <f t="shared" si="2903"/>
        <v>0201-PRESIDENCIA DE LA REPÚBLICA</v>
      </c>
      <c r="BD8886" t="str">
        <f t="shared" si="2904"/>
        <v>02-GABINETE DE LA POLÍTICA SOCIAL</v>
      </c>
      <c r="BE8886" t="str">
        <f t="shared" si="2905"/>
        <v>0001-GABINETE SOCIAL DE LA PRESIDENCIA</v>
      </c>
      <c r="BF8886" t="str">
        <f t="shared" si="2906"/>
        <v>0000-NO APLICA</v>
      </c>
      <c r="BG8886" t="str">
        <f t="shared" si="2907"/>
        <v>4-SERVICIOS SOCIALES</v>
      </c>
      <c r="BH8886" t="str">
        <f t="shared" si="2908"/>
        <v>4.5-Protección social</v>
      </c>
      <c r="BI8886" t="str">
        <f t="shared" si="2909"/>
        <v>4.5.09-Juventud</v>
      </c>
      <c r="BJ8886" t="str">
        <f t="shared" si="2910"/>
        <v>12-Protección social</v>
      </c>
      <c r="BK8886" t="str">
        <f t="shared" si="2911"/>
        <v>15-Adolescentes y jóvenes vulnerables de 14 a 24 años que ni estudian ni trabajan reciben formación técnico-vocacional</v>
      </c>
      <c r="BL8886" t="str">
        <f t="shared" si="2912"/>
        <v>0003-Adolescentes y jóvenes de 14 a 24 años que ni estudian ni trabajan, reciben incentivo educativos por concepto de subsidio mensual</v>
      </c>
      <c r="BM8886" t="str">
        <f t="shared" si="2913"/>
        <v>00-N/A</v>
      </c>
      <c r="BN8886" t="str">
        <f t="shared" si="2914"/>
        <v>No Informado-</v>
      </c>
      <c r="BO8886" t="str">
        <f t="shared" si="2915"/>
        <v>98-NACIONAL</v>
      </c>
      <c r="BP8886" t="str">
        <f t="shared" si="2916"/>
        <v>99-MULTIPROVINCIAL</v>
      </c>
      <c r="BQ8886" t="str">
        <f t="shared" si="2917"/>
        <v>2023/06-Junio</v>
      </c>
    </row>
    <row r="8887" spans="1:69" x14ac:dyDescent="0.25">
      <c r="A8887" s="5" t="s">
        <v>33</v>
      </c>
      <c r="B8887" s="5" t="s">
        <v>34</v>
      </c>
      <c r="C8887" s="5" t="s">
        <v>1020</v>
      </c>
      <c r="D8887" s="5" t="s">
        <v>1021</v>
      </c>
      <c r="E8887" s="5" t="s">
        <v>1022</v>
      </c>
      <c r="F8887" s="5" t="s">
        <v>1023</v>
      </c>
      <c r="G8887" s="5" t="s">
        <v>1024</v>
      </c>
      <c r="H8887" s="5" t="s">
        <v>1025</v>
      </c>
      <c r="I8887" s="5" t="s">
        <v>2425</v>
      </c>
      <c r="J8887" s="5" t="s">
        <v>2426</v>
      </c>
      <c r="K8887" s="5" t="s">
        <v>2943</v>
      </c>
      <c r="L8887" s="5" t="s">
        <v>2944</v>
      </c>
      <c r="M8887" s="5" t="s">
        <v>1020</v>
      </c>
      <c r="N8887" s="5" t="s">
        <v>361</v>
      </c>
      <c r="O8887" s="5" t="s">
        <v>362</v>
      </c>
      <c r="P8887" s="5" t="s">
        <v>363</v>
      </c>
      <c r="Q8887" s="5" t="s">
        <v>364</v>
      </c>
      <c r="R8887" s="5" t="s">
        <v>245</v>
      </c>
      <c r="S8887" s="5" t="s">
        <v>1160</v>
      </c>
      <c r="T8887" s="5" t="s">
        <v>1034</v>
      </c>
      <c r="U8887" s="5" t="s">
        <v>1035</v>
      </c>
      <c r="V8887" s="5" t="s">
        <v>1066</v>
      </c>
      <c r="W8887" s="5" t="s">
        <v>1067</v>
      </c>
      <c r="X8887" s="5" t="s">
        <v>1068</v>
      </c>
      <c r="Y8887" s="5" t="s">
        <v>1069</v>
      </c>
      <c r="Z8887" s="5" t="s">
        <v>1070</v>
      </c>
      <c r="AA8887" s="5" t="s">
        <v>1071</v>
      </c>
      <c r="AB8887" s="5" t="s">
        <v>1163</v>
      </c>
      <c r="AC8887" s="5" t="s">
        <v>1069</v>
      </c>
      <c r="AD8887" s="5" t="s">
        <v>1044</v>
      </c>
      <c r="AE8887" s="5" t="s">
        <v>1062</v>
      </c>
      <c r="AF8887" s="5" t="s">
        <v>1171</v>
      </c>
      <c r="AG8887" s="5" t="s">
        <v>1172</v>
      </c>
      <c r="AH8887" s="5" t="s">
        <v>1044</v>
      </c>
      <c r="AI8887" s="5" t="s">
        <v>1045</v>
      </c>
      <c r="AJ8887" s="5" t="s">
        <v>961</v>
      </c>
      <c r="AK8887" s="5" t="s">
        <v>44</v>
      </c>
      <c r="AL8887" s="5"/>
      <c r="AM8887" s="5" t="s">
        <v>1046</v>
      </c>
      <c r="AN8887" s="5" t="s">
        <v>1047</v>
      </c>
      <c r="AO8887" s="5" t="s">
        <v>1048</v>
      </c>
      <c r="AP8887" s="5" t="s">
        <v>1049</v>
      </c>
      <c r="AQ8887" s="5" t="s">
        <v>67</v>
      </c>
      <c r="AR8887" s="5" t="s">
        <v>68</v>
      </c>
      <c r="AS8887" s="6">
        <v>0</v>
      </c>
      <c r="AT8887" s="6">
        <v>0</v>
      </c>
      <c r="AU8887" s="6">
        <v>0</v>
      </c>
      <c r="AV8887" s="6">
        <v>0</v>
      </c>
      <c r="AW8887" t="str">
        <f t="shared" si="2918"/>
        <v>1-ADMINISTRACION CENTRAL</v>
      </c>
      <c r="AX8887" t="str">
        <f t="shared" si="2898"/>
        <v>2-GASTOS</v>
      </c>
      <c r="AY8887" t="str">
        <f t="shared" si="2899"/>
        <v>2.1-Gastos corrientes</v>
      </c>
      <c r="AZ8887" t="str">
        <f t="shared" si="2900"/>
        <v>2.1.2-Gastos de consumo</v>
      </c>
      <c r="BA8887" t="str">
        <f t="shared" si="2901"/>
        <v>2.1.2.2-Bienes y servicios</v>
      </c>
      <c r="BB8887" t="str">
        <f t="shared" si="2902"/>
        <v>2.3.5.5.01-Plástico</v>
      </c>
      <c r="BC8887" t="str">
        <f t="shared" si="2903"/>
        <v>0201-PRESIDENCIA DE LA REPÚBLICA</v>
      </c>
      <c r="BD8887" t="str">
        <f t="shared" si="2904"/>
        <v>02-GABINETE DE LA POLÍTICA SOCIAL</v>
      </c>
      <c r="BE8887" t="str">
        <f t="shared" si="2905"/>
        <v>0001-GABINETE SOCIAL DE LA PRESIDENCIA</v>
      </c>
      <c r="BF8887" t="str">
        <f t="shared" si="2906"/>
        <v>0000-NO APLICA</v>
      </c>
      <c r="BG8887" t="str">
        <f t="shared" si="2907"/>
        <v>4-SERVICIOS SOCIALES</v>
      </c>
      <c r="BH8887" t="str">
        <f t="shared" si="2908"/>
        <v>4.5-Protección social</v>
      </c>
      <c r="BI8887" t="str">
        <f t="shared" si="2909"/>
        <v>4.5.10-Asistencia social</v>
      </c>
      <c r="BJ8887" t="str">
        <f t="shared" si="2910"/>
        <v>12-Protección social</v>
      </c>
      <c r="BK8887" t="str">
        <f t="shared" si="2911"/>
        <v>00-Acciones que no generan producción</v>
      </c>
      <c r="BL8887" t="str">
        <f t="shared" si="2912"/>
        <v>0023-Gestión y Coordinación Oportunidad 14-24</v>
      </c>
      <c r="BM8887" t="str">
        <f t="shared" si="2913"/>
        <v>00-N/A</v>
      </c>
      <c r="BN8887" t="str">
        <f t="shared" si="2914"/>
        <v>No Informado-</v>
      </c>
      <c r="BO8887" t="str">
        <f t="shared" si="2915"/>
        <v>98-NACIONAL</v>
      </c>
      <c r="BP8887" t="str">
        <f t="shared" si="2916"/>
        <v>99-MULTIPROVINCIAL</v>
      </c>
      <c r="BQ8887" t="str">
        <f t="shared" si="2917"/>
        <v>2023/06-Junio</v>
      </c>
    </row>
    <row r="8888" spans="1:69" x14ac:dyDescent="0.25">
      <c r="A8888" s="5" t="s">
        <v>33</v>
      </c>
      <c r="B8888" s="5" t="s">
        <v>34</v>
      </c>
      <c r="C8888" s="5" t="s">
        <v>1020</v>
      </c>
      <c r="D8888" s="5" t="s">
        <v>1021</v>
      </c>
      <c r="E8888" s="5" t="s">
        <v>1022</v>
      </c>
      <c r="F8888" s="5" t="s">
        <v>1023</v>
      </c>
      <c r="G8888" s="5" t="s">
        <v>1024</v>
      </c>
      <c r="H8888" s="5" t="s">
        <v>1025</v>
      </c>
      <c r="I8888" s="5" t="s">
        <v>2425</v>
      </c>
      <c r="J8888" s="5" t="s">
        <v>2426</v>
      </c>
      <c r="K8888" s="5" t="s">
        <v>2943</v>
      </c>
      <c r="L8888" s="5" t="s">
        <v>2944</v>
      </c>
      <c r="M8888" s="5" t="s">
        <v>1020</v>
      </c>
      <c r="N8888" s="5" t="s">
        <v>361</v>
      </c>
      <c r="O8888" s="5" t="s">
        <v>362</v>
      </c>
      <c r="P8888" s="5" t="s">
        <v>363</v>
      </c>
      <c r="Q8888" s="5" t="s">
        <v>364</v>
      </c>
      <c r="R8888" s="5" t="s">
        <v>51</v>
      </c>
      <c r="S8888" s="5" t="s">
        <v>1174</v>
      </c>
      <c r="T8888" s="5" t="s">
        <v>1034</v>
      </c>
      <c r="U8888" s="5" t="s">
        <v>1035</v>
      </c>
      <c r="V8888" s="5" t="s">
        <v>1066</v>
      </c>
      <c r="W8888" s="5" t="s">
        <v>1067</v>
      </c>
      <c r="X8888" s="5" t="s">
        <v>1068</v>
      </c>
      <c r="Y8888" s="5" t="s">
        <v>1069</v>
      </c>
      <c r="Z8888" s="5" t="s">
        <v>1070</v>
      </c>
      <c r="AA8888" s="5" t="s">
        <v>1071</v>
      </c>
      <c r="AB8888" s="5" t="s">
        <v>1175</v>
      </c>
      <c r="AC8888" s="5" t="s">
        <v>1176</v>
      </c>
      <c r="AD8888" s="5" t="s">
        <v>363</v>
      </c>
      <c r="AE8888" s="5" t="s">
        <v>1177</v>
      </c>
      <c r="AF8888" s="5" t="s">
        <v>245</v>
      </c>
      <c r="AG8888" s="5" t="s">
        <v>1112</v>
      </c>
      <c r="AH8888" s="5" t="s">
        <v>1044</v>
      </c>
      <c r="AI8888" s="5" t="s">
        <v>1045</v>
      </c>
      <c r="AJ8888" s="5" t="s">
        <v>961</v>
      </c>
      <c r="AK8888" s="5" t="s">
        <v>44</v>
      </c>
      <c r="AL8888" s="5"/>
      <c r="AM8888" s="5" t="s">
        <v>1046</v>
      </c>
      <c r="AN8888" s="5" t="s">
        <v>1047</v>
      </c>
      <c r="AO8888" s="5" t="s">
        <v>1048</v>
      </c>
      <c r="AP8888" s="5" t="s">
        <v>1049</v>
      </c>
      <c r="AQ8888" s="5" t="s">
        <v>67</v>
      </c>
      <c r="AR8888" s="5" t="s">
        <v>68</v>
      </c>
      <c r="AS8888" s="6">
        <v>0</v>
      </c>
      <c r="AT8888" s="6">
        <v>113421.6</v>
      </c>
      <c r="AU8888" s="6">
        <v>0</v>
      </c>
      <c r="AV8888" s="6">
        <v>0</v>
      </c>
      <c r="AW8888" t="str">
        <f t="shared" si="2918"/>
        <v>1-ADMINISTRACION CENTRAL</v>
      </c>
      <c r="AX8888" t="str">
        <f t="shared" si="2898"/>
        <v>2-GASTOS</v>
      </c>
      <c r="AY8888" t="str">
        <f t="shared" si="2899"/>
        <v>2.1-Gastos corrientes</v>
      </c>
      <c r="AZ8888" t="str">
        <f t="shared" si="2900"/>
        <v>2.1.2-Gastos de consumo</v>
      </c>
      <c r="BA8888" t="str">
        <f t="shared" si="2901"/>
        <v>2.1.2.2-Bienes y servicios</v>
      </c>
      <c r="BB8888" t="str">
        <f t="shared" si="2902"/>
        <v>2.3.5.5.01-Plástico</v>
      </c>
      <c r="BC8888" t="str">
        <f t="shared" si="2903"/>
        <v>0201-PRESIDENCIA DE LA REPÚBLICA</v>
      </c>
      <c r="BD8888" t="str">
        <f t="shared" si="2904"/>
        <v>02-GABINETE DE LA POLÍTICA SOCIAL</v>
      </c>
      <c r="BE8888" t="str">
        <f t="shared" si="2905"/>
        <v>0003-PLAN PRESIDENCIAL CONTRA LA POBREZA</v>
      </c>
      <c r="BF8888" t="str">
        <f t="shared" si="2906"/>
        <v>0000-NO APLICA</v>
      </c>
      <c r="BG8888" t="str">
        <f t="shared" si="2907"/>
        <v>4-SERVICIOS SOCIALES</v>
      </c>
      <c r="BH8888" t="str">
        <f t="shared" si="2908"/>
        <v>4.5-Protección social</v>
      </c>
      <c r="BI8888" t="str">
        <f t="shared" si="2909"/>
        <v>4.5.10-Asistencia social</v>
      </c>
      <c r="BJ8888" t="str">
        <f t="shared" si="2910"/>
        <v>14-Asistencia social integral</v>
      </c>
      <c r="BK8888" t="str">
        <f t="shared" si="2911"/>
        <v>02-Familia Vulnerable reciben Apoyo Social Integral</v>
      </c>
      <c r="BL8888" t="str">
        <f t="shared" si="2912"/>
        <v>0001-Dirección y Coordinación</v>
      </c>
      <c r="BM8888" t="str">
        <f t="shared" si="2913"/>
        <v>00-N/A</v>
      </c>
      <c r="BN8888" t="str">
        <f t="shared" si="2914"/>
        <v>No Informado-</v>
      </c>
      <c r="BO8888" t="str">
        <f t="shared" si="2915"/>
        <v>98-NACIONAL</v>
      </c>
      <c r="BP8888" t="str">
        <f t="shared" si="2916"/>
        <v>99-MULTIPROVINCIAL</v>
      </c>
      <c r="BQ8888" t="str">
        <f t="shared" si="2917"/>
        <v>2023/06-Junio</v>
      </c>
    </row>
    <row r="8889" spans="1:69" x14ac:dyDescent="0.25">
      <c r="A8889" s="5" t="s">
        <v>33</v>
      </c>
      <c r="B8889" s="5" t="s">
        <v>34</v>
      </c>
      <c r="C8889" s="5" t="s">
        <v>1020</v>
      </c>
      <c r="D8889" s="5" t="s">
        <v>1021</v>
      </c>
      <c r="E8889" s="5" t="s">
        <v>1022</v>
      </c>
      <c r="F8889" s="5" t="s">
        <v>1023</v>
      </c>
      <c r="G8889" s="5" t="s">
        <v>1024</v>
      </c>
      <c r="H8889" s="5" t="s">
        <v>1025</v>
      </c>
      <c r="I8889" s="5" t="s">
        <v>2425</v>
      </c>
      <c r="J8889" s="5" t="s">
        <v>2426</v>
      </c>
      <c r="K8889" s="5" t="s">
        <v>2943</v>
      </c>
      <c r="L8889" s="5" t="s">
        <v>2944</v>
      </c>
      <c r="M8889" s="5" t="s">
        <v>1020</v>
      </c>
      <c r="N8889" s="5" t="s">
        <v>361</v>
      </c>
      <c r="O8889" s="5" t="s">
        <v>362</v>
      </c>
      <c r="P8889" s="5" t="s">
        <v>363</v>
      </c>
      <c r="Q8889" s="5" t="s">
        <v>364</v>
      </c>
      <c r="R8889" s="5" t="s">
        <v>51</v>
      </c>
      <c r="S8889" s="5" t="s">
        <v>1174</v>
      </c>
      <c r="T8889" s="5" t="s">
        <v>1034</v>
      </c>
      <c r="U8889" s="5" t="s">
        <v>1035</v>
      </c>
      <c r="V8889" s="5" t="s">
        <v>1066</v>
      </c>
      <c r="W8889" s="5" t="s">
        <v>1067</v>
      </c>
      <c r="X8889" s="5" t="s">
        <v>1068</v>
      </c>
      <c r="Y8889" s="5" t="s">
        <v>1069</v>
      </c>
      <c r="Z8889" s="5" t="s">
        <v>1070</v>
      </c>
      <c r="AA8889" s="5" t="s">
        <v>1071</v>
      </c>
      <c r="AB8889" s="5" t="s">
        <v>1175</v>
      </c>
      <c r="AC8889" s="5" t="s">
        <v>1176</v>
      </c>
      <c r="AD8889" s="5" t="s">
        <v>363</v>
      </c>
      <c r="AE8889" s="5" t="s">
        <v>1177</v>
      </c>
      <c r="AF8889" s="5" t="s">
        <v>185</v>
      </c>
      <c r="AG8889" s="5" t="s">
        <v>1178</v>
      </c>
      <c r="AH8889" s="5" t="s">
        <v>1044</v>
      </c>
      <c r="AI8889" s="5" t="s">
        <v>1045</v>
      </c>
      <c r="AJ8889" s="5" t="s">
        <v>961</v>
      </c>
      <c r="AK8889" s="5" t="s">
        <v>44</v>
      </c>
      <c r="AL8889" s="5"/>
      <c r="AM8889" s="5" t="s">
        <v>1046</v>
      </c>
      <c r="AN8889" s="5" t="s">
        <v>1047</v>
      </c>
      <c r="AO8889" s="5" t="s">
        <v>1048</v>
      </c>
      <c r="AP8889" s="5" t="s">
        <v>1049</v>
      </c>
      <c r="AQ8889" s="5" t="s">
        <v>67</v>
      </c>
      <c r="AR8889" s="5" t="s">
        <v>68</v>
      </c>
      <c r="AS8889" s="6">
        <v>0</v>
      </c>
      <c r="AT8889" s="6">
        <v>0</v>
      </c>
      <c r="AU8889" s="6">
        <v>0</v>
      </c>
      <c r="AV8889" s="6">
        <v>46020</v>
      </c>
      <c r="AW8889" t="str">
        <f t="shared" si="2918"/>
        <v>1-ADMINISTRACION CENTRAL</v>
      </c>
      <c r="AX8889" t="str">
        <f t="shared" si="2898"/>
        <v>2-GASTOS</v>
      </c>
      <c r="AY8889" t="str">
        <f t="shared" si="2899"/>
        <v>2.1-Gastos corrientes</v>
      </c>
      <c r="AZ8889" t="str">
        <f t="shared" si="2900"/>
        <v>2.1.2-Gastos de consumo</v>
      </c>
      <c r="BA8889" t="str">
        <f t="shared" si="2901"/>
        <v>2.1.2.2-Bienes y servicios</v>
      </c>
      <c r="BB8889" t="str">
        <f t="shared" si="2902"/>
        <v>2.3.5.5.01-Plástico</v>
      </c>
      <c r="BC8889" t="str">
        <f t="shared" si="2903"/>
        <v>0201-PRESIDENCIA DE LA REPÚBLICA</v>
      </c>
      <c r="BD8889" t="str">
        <f t="shared" si="2904"/>
        <v>02-GABINETE DE LA POLÍTICA SOCIAL</v>
      </c>
      <c r="BE8889" t="str">
        <f t="shared" si="2905"/>
        <v>0003-PLAN PRESIDENCIAL CONTRA LA POBREZA</v>
      </c>
      <c r="BF8889" t="str">
        <f t="shared" si="2906"/>
        <v>0000-NO APLICA</v>
      </c>
      <c r="BG8889" t="str">
        <f t="shared" si="2907"/>
        <v>4-SERVICIOS SOCIALES</v>
      </c>
      <c r="BH8889" t="str">
        <f t="shared" si="2908"/>
        <v>4.5-Protección social</v>
      </c>
      <c r="BI8889" t="str">
        <f t="shared" si="2909"/>
        <v>4.5.10-Asistencia social</v>
      </c>
      <c r="BJ8889" t="str">
        <f t="shared" si="2910"/>
        <v>14-Asistencia social integral</v>
      </c>
      <c r="BK8889" t="str">
        <f t="shared" si="2911"/>
        <v>02-Familia Vulnerable reciben Apoyo Social Integral</v>
      </c>
      <c r="BL8889" t="str">
        <f t="shared" si="2912"/>
        <v>0002-Distribucción de Alimentos Crudos</v>
      </c>
      <c r="BM8889" t="str">
        <f t="shared" si="2913"/>
        <v>00-N/A</v>
      </c>
      <c r="BN8889" t="str">
        <f t="shared" si="2914"/>
        <v>No Informado-</v>
      </c>
      <c r="BO8889" t="str">
        <f t="shared" si="2915"/>
        <v>98-NACIONAL</v>
      </c>
      <c r="BP8889" t="str">
        <f t="shared" si="2916"/>
        <v>99-MULTIPROVINCIAL</v>
      </c>
      <c r="BQ8889" t="str">
        <f t="shared" si="2917"/>
        <v>2023/06-Junio</v>
      </c>
    </row>
    <row r="8890" spans="1:69" x14ac:dyDescent="0.25">
      <c r="A8890" s="5" t="s">
        <v>33</v>
      </c>
      <c r="B8890" s="5" t="s">
        <v>34</v>
      </c>
      <c r="C8890" s="5" t="s">
        <v>1020</v>
      </c>
      <c r="D8890" s="5" t="s">
        <v>1021</v>
      </c>
      <c r="E8890" s="5" t="s">
        <v>1022</v>
      </c>
      <c r="F8890" s="5" t="s">
        <v>1023</v>
      </c>
      <c r="G8890" s="5" t="s">
        <v>1024</v>
      </c>
      <c r="H8890" s="5" t="s">
        <v>1025</v>
      </c>
      <c r="I8890" s="5" t="s">
        <v>2425</v>
      </c>
      <c r="J8890" s="5" t="s">
        <v>2426</v>
      </c>
      <c r="K8890" s="5" t="s">
        <v>2943</v>
      </c>
      <c r="L8890" s="5" t="s">
        <v>2944</v>
      </c>
      <c r="M8890" s="5" t="s">
        <v>1020</v>
      </c>
      <c r="N8890" s="5" t="s">
        <v>361</v>
      </c>
      <c r="O8890" s="5" t="s">
        <v>362</v>
      </c>
      <c r="P8890" s="5" t="s">
        <v>363</v>
      </c>
      <c r="Q8890" s="5" t="s">
        <v>364</v>
      </c>
      <c r="R8890" s="5" t="s">
        <v>453</v>
      </c>
      <c r="S8890" s="5" t="s">
        <v>1191</v>
      </c>
      <c r="T8890" s="5" t="s">
        <v>1034</v>
      </c>
      <c r="U8890" s="5" t="s">
        <v>1035</v>
      </c>
      <c r="V8890" s="5" t="s">
        <v>1066</v>
      </c>
      <c r="W8890" s="5" t="s">
        <v>1067</v>
      </c>
      <c r="X8890" s="5" t="s">
        <v>1068</v>
      </c>
      <c r="Y8890" s="5" t="s">
        <v>1069</v>
      </c>
      <c r="Z8890" s="5" t="s">
        <v>1070</v>
      </c>
      <c r="AA8890" s="5" t="s">
        <v>1071</v>
      </c>
      <c r="AB8890" s="5" t="s">
        <v>1163</v>
      </c>
      <c r="AC8890" s="5" t="s">
        <v>1069</v>
      </c>
      <c r="AD8890" s="5" t="s">
        <v>265</v>
      </c>
      <c r="AE8890" s="5" t="s">
        <v>1192</v>
      </c>
      <c r="AF8890" s="5" t="s">
        <v>245</v>
      </c>
      <c r="AG8890" s="5" t="s">
        <v>1193</v>
      </c>
      <c r="AH8890" s="5" t="s">
        <v>1044</v>
      </c>
      <c r="AI8890" s="5" t="s">
        <v>1045</v>
      </c>
      <c r="AJ8890" s="5" t="s">
        <v>961</v>
      </c>
      <c r="AK8890" s="5" t="s">
        <v>44</v>
      </c>
      <c r="AL8890" s="5"/>
      <c r="AM8890" s="5" t="s">
        <v>1046</v>
      </c>
      <c r="AN8890" s="5" t="s">
        <v>1047</v>
      </c>
      <c r="AO8890" s="5" t="s">
        <v>1048</v>
      </c>
      <c r="AP8890" s="5" t="s">
        <v>1049</v>
      </c>
      <c r="AQ8890" s="5" t="s">
        <v>67</v>
      </c>
      <c r="AR8890" s="5" t="s">
        <v>68</v>
      </c>
      <c r="AS8890" s="6">
        <v>0</v>
      </c>
      <c r="AT8890" s="6">
        <v>11266.64</v>
      </c>
      <c r="AU8890" s="6">
        <v>0</v>
      </c>
      <c r="AV8890" s="6">
        <v>10159.799999999999</v>
      </c>
      <c r="AW8890" t="str">
        <f t="shared" si="2918"/>
        <v>1-ADMINISTRACION CENTRAL</v>
      </c>
      <c r="AX8890" t="str">
        <f t="shared" si="2898"/>
        <v>2-GASTOS</v>
      </c>
      <c r="AY8890" t="str">
        <f t="shared" si="2899"/>
        <v>2.1-Gastos corrientes</v>
      </c>
      <c r="AZ8890" t="str">
        <f t="shared" si="2900"/>
        <v>2.1.2-Gastos de consumo</v>
      </c>
      <c r="BA8890" t="str">
        <f t="shared" si="2901"/>
        <v>2.1.2.2-Bienes y servicios</v>
      </c>
      <c r="BB8890" t="str">
        <f t="shared" si="2902"/>
        <v>2.3.5.5.01-Plástico</v>
      </c>
      <c r="BC8890" t="str">
        <f t="shared" si="2903"/>
        <v>0201-PRESIDENCIA DE LA REPÚBLICA</v>
      </c>
      <c r="BD8890" t="str">
        <f t="shared" si="2904"/>
        <v>02-GABINETE DE LA POLÍTICA SOCIAL</v>
      </c>
      <c r="BE8890" t="str">
        <f t="shared" si="2905"/>
        <v>0007-PROGRAMA SUPÉRATE</v>
      </c>
      <c r="BF8890" t="str">
        <f t="shared" si="2906"/>
        <v>0000-NO APLICA</v>
      </c>
      <c r="BG8890" t="str">
        <f t="shared" si="2907"/>
        <v>4-SERVICIOS SOCIALES</v>
      </c>
      <c r="BH8890" t="str">
        <f t="shared" si="2908"/>
        <v>4.5-Protección social</v>
      </c>
      <c r="BI8890" t="str">
        <f t="shared" si="2909"/>
        <v>4.5.10-Asistencia social</v>
      </c>
      <c r="BJ8890" t="str">
        <f t="shared" si="2910"/>
        <v>12-Protección social</v>
      </c>
      <c r="BK8890" t="str">
        <f t="shared" si="2911"/>
        <v>01-Acciones comunes a los productos 8,9,10,11y 12</v>
      </c>
      <c r="BL8890" t="str">
        <f t="shared" si="2912"/>
        <v>0001-Gestión del programa</v>
      </c>
      <c r="BM8890" t="str">
        <f t="shared" si="2913"/>
        <v>00-N/A</v>
      </c>
      <c r="BN8890" t="str">
        <f t="shared" si="2914"/>
        <v>No Informado-</v>
      </c>
      <c r="BO8890" t="str">
        <f t="shared" si="2915"/>
        <v>98-NACIONAL</v>
      </c>
      <c r="BP8890" t="str">
        <f t="shared" si="2916"/>
        <v>99-MULTIPROVINCIAL</v>
      </c>
      <c r="BQ8890" t="str">
        <f t="shared" si="2917"/>
        <v>2023/06-Junio</v>
      </c>
    </row>
    <row r="8891" spans="1:69" x14ac:dyDescent="0.25">
      <c r="A8891" s="5" t="s">
        <v>33</v>
      </c>
      <c r="B8891" s="5" t="s">
        <v>34</v>
      </c>
      <c r="C8891" s="5" t="s">
        <v>1020</v>
      </c>
      <c r="D8891" s="5" t="s">
        <v>1021</v>
      </c>
      <c r="E8891" s="5" t="s">
        <v>1022</v>
      </c>
      <c r="F8891" s="5" t="s">
        <v>1023</v>
      </c>
      <c r="G8891" s="5" t="s">
        <v>1024</v>
      </c>
      <c r="H8891" s="5" t="s">
        <v>1025</v>
      </c>
      <c r="I8891" s="5" t="s">
        <v>2425</v>
      </c>
      <c r="J8891" s="5" t="s">
        <v>2426</v>
      </c>
      <c r="K8891" s="5" t="s">
        <v>2943</v>
      </c>
      <c r="L8891" s="5" t="s">
        <v>2944</v>
      </c>
      <c r="M8891" s="5" t="s">
        <v>1020</v>
      </c>
      <c r="N8891" s="5" t="s">
        <v>361</v>
      </c>
      <c r="O8891" s="5" t="s">
        <v>362</v>
      </c>
      <c r="P8891" s="5" t="s">
        <v>363</v>
      </c>
      <c r="Q8891" s="5" t="s">
        <v>364</v>
      </c>
      <c r="R8891" s="5" t="s">
        <v>365</v>
      </c>
      <c r="S8891" s="5" t="s">
        <v>366</v>
      </c>
      <c r="T8891" s="5" t="s">
        <v>1034</v>
      </c>
      <c r="U8891" s="5" t="s">
        <v>1035</v>
      </c>
      <c r="V8891" s="5" t="s">
        <v>1066</v>
      </c>
      <c r="W8891" s="5" t="s">
        <v>1067</v>
      </c>
      <c r="X8891" s="5" t="s">
        <v>1068</v>
      </c>
      <c r="Y8891" s="5" t="s">
        <v>1069</v>
      </c>
      <c r="Z8891" s="5" t="s">
        <v>1070</v>
      </c>
      <c r="AA8891" s="5" t="s">
        <v>1071</v>
      </c>
      <c r="AB8891" s="5" t="s">
        <v>1175</v>
      </c>
      <c r="AC8891" s="5" t="s">
        <v>1176</v>
      </c>
      <c r="AD8891" s="5" t="s">
        <v>394</v>
      </c>
      <c r="AE8891" s="5" t="s">
        <v>1230</v>
      </c>
      <c r="AF8891" s="5" t="s">
        <v>245</v>
      </c>
      <c r="AG8891" s="5" t="s">
        <v>1112</v>
      </c>
      <c r="AH8891" s="5" t="s">
        <v>1044</v>
      </c>
      <c r="AI8891" s="5" t="s">
        <v>1045</v>
      </c>
      <c r="AJ8891" s="5" t="s">
        <v>961</v>
      </c>
      <c r="AK8891" s="5" t="s">
        <v>44</v>
      </c>
      <c r="AL8891" s="5"/>
      <c r="AM8891" s="5" t="s">
        <v>1046</v>
      </c>
      <c r="AN8891" s="5" t="s">
        <v>1047</v>
      </c>
      <c r="AO8891" s="5" t="s">
        <v>1048</v>
      </c>
      <c r="AP8891" s="5" t="s">
        <v>1049</v>
      </c>
      <c r="AQ8891" s="5" t="s">
        <v>67</v>
      </c>
      <c r="AR8891" s="5" t="s">
        <v>68</v>
      </c>
      <c r="AS8891" s="6">
        <v>0</v>
      </c>
      <c r="AT8891" s="6">
        <v>177</v>
      </c>
      <c r="AU8891" s="6">
        <v>177</v>
      </c>
      <c r="AV8891" s="6">
        <v>0</v>
      </c>
      <c r="AW8891" t="str">
        <f t="shared" si="2918"/>
        <v>1-ADMINISTRACION CENTRAL</v>
      </c>
      <c r="AX8891" t="str">
        <f t="shared" si="2898"/>
        <v>2-GASTOS</v>
      </c>
      <c r="AY8891" t="str">
        <f t="shared" si="2899"/>
        <v>2.1-Gastos corrientes</v>
      </c>
      <c r="AZ8891" t="str">
        <f t="shared" si="2900"/>
        <v>2.1.2-Gastos de consumo</v>
      </c>
      <c r="BA8891" t="str">
        <f t="shared" si="2901"/>
        <v>2.1.2.2-Bienes y servicios</v>
      </c>
      <c r="BB8891" t="str">
        <f t="shared" si="2902"/>
        <v>2.3.5.5.01-Plástico</v>
      </c>
      <c r="BC8891" t="str">
        <f t="shared" si="2903"/>
        <v>0201-PRESIDENCIA DE LA REPÚBLICA</v>
      </c>
      <c r="BD8891" t="str">
        <f t="shared" si="2904"/>
        <v>02-GABINETE DE LA POLÍTICA SOCIAL</v>
      </c>
      <c r="BE8891" t="str">
        <f t="shared" si="2905"/>
        <v>0014-COMEDORES ECONOMICOS DEL ESTADO</v>
      </c>
      <c r="BF8891" t="str">
        <f t="shared" si="2906"/>
        <v>0000-NO APLICA</v>
      </c>
      <c r="BG8891" t="str">
        <f t="shared" si="2907"/>
        <v>4-SERVICIOS SOCIALES</v>
      </c>
      <c r="BH8891" t="str">
        <f t="shared" si="2908"/>
        <v>4.5-Protección social</v>
      </c>
      <c r="BI8891" t="str">
        <f t="shared" si="2909"/>
        <v>4.5.10-Asistencia social</v>
      </c>
      <c r="BJ8891" t="str">
        <f t="shared" si="2910"/>
        <v>14-Asistencia social integral</v>
      </c>
      <c r="BK8891" t="str">
        <f t="shared" si="2911"/>
        <v>04-Personas Vulnerables reciben Raciones Alimenticias</v>
      </c>
      <c r="BL8891" t="str">
        <f t="shared" si="2912"/>
        <v>0001-Dirección y Coordinación</v>
      </c>
      <c r="BM8891" t="str">
        <f t="shared" si="2913"/>
        <v>00-N/A</v>
      </c>
      <c r="BN8891" t="str">
        <f t="shared" si="2914"/>
        <v>No Informado-</v>
      </c>
      <c r="BO8891" t="str">
        <f t="shared" si="2915"/>
        <v>98-NACIONAL</v>
      </c>
      <c r="BP8891" t="str">
        <f t="shared" si="2916"/>
        <v>99-MULTIPROVINCIAL</v>
      </c>
      <c r="BQ8891" t="str">
        <f t="shared" si="2917"/>
        <v>2023/06-Junio</v>
      </c>
    </row>
    <row r="8892" spans="1:69" x14ac:dyDescent="0.25">
      <c r="A8892" s="5" t="s">
        <v>33</v>
      </c>
      <c r="B8892" s="5" t="s">
        <v>34</v>
      </c>
      <c r="C8892" s="5" t="s">
        <v>1020</v>
      </c>
      <c r="D8892" s="5" t="s">
        <v>1021</v>
      </c>
      <c r="E8892" s="5" t="s">
        <v>1022</v>
      </c>
      <c r="F8892" s="5" t="s">
        <v>1023</v>
      </c>
      <c r="G8892" s="5" t="s">
        <v>1024</v>
      </c>
      <c r="H8892" s="5" t="s">
        <v>1025</v>
      </c>
      <c r="I8892" s="5" t="s">
        <v>2425</v>
      </c>
      <c r="J8892" s="5" t="s">
        <v>2426</v>
      </c>
      <c r="K8892" s="5" t="s">
        <v>2943</v>
      </c>
      <c r="L8892" s="5" t="s">
        <v>2944</v>
      </c>
      <c r="M8892" s="5" t="s">
        <v>1020</v>
      </c>
      <c r="N8892" s="5" t="s">
        <v>361</v>
      </c>
      <c r="O8892" s="5" t="s">
        <v>362</v>
      </c>
      <c r="P8892" s="5" t="s">
        <v>363</v>
      </c>
      <c r="Q8892" s="5" t="s">
        <v>364</v>
      </c>
      <c r="R8892" s="5" t="s">
        <v>365</v>
      </c>
      <c r="S8892" s="5" t="s">
        <v>366</v>
      </c>
      <c r="T8892" s="5" t="s">
        <v>1034</v>
      </c>
      <c r="U8892" s="5" t="s">
        <v>1035</v>
      </c>
      <c r="V8892" s="5" t="s">
        <v>1066</v>
      </c>
      <c r="W8892" s="5" t="s">
        <v>1067</v>
      </c>
      <c r="X8892" s="5" t="s">
        <v>1068</v>
      </c>
      <c r="Y8892" s="5" t="s">
        <v>1069</v>
      </c>
      <c r="Z8892" s="5" t="s">
        <v>1070</v>
      </c>
      <c r="AA8892" s="5" t="s">
        <v>1071</v>
      </c>
      <c r="AB8892" s="5" t="s">
        <v>1175</v>
      </c>
      <c r="AC8892" s="5" t="s">
        <v>1176</v>
      </c>
      <c r="AD8892" s="5" t="s">
        <v>394</v>
      </c>
      <c r="AE8892" s="5" t="s">
        <v>1230</v>
      </c>
      <c r="AF8892" s="5" t="s">
        <v>185</v>
      </c>
      <c r="AG8892" s="5" t="s">
        <v>1231</v>
      </c>
      <c r="AH8892" s="5" t="s">
        <v>1044</v>
      </c>
      <c r="AI8892" s="5" t="s">
        <v>1045</v>
      </c>
      <c r="AJ8892" s="5" t="s">
        <v>961</v>
      </c>
      <c r="AK8892" s="5" t="s">
        <v>44</v>
      </c>
      <c r="AL8892" s="5"/>
      <c r="AM8892" s="5" t="s">
        <v>1046</v>
      </c>
      <c r="AN8892" s="5" t="s">
        <v>1047</v>
      </c>
      <c r="AO8892" s="5" t="s">
        <v>1048</v>
      </c>
      <c r="AP8892" s="5" t="s">
        <v>1049</v>
      </c>
      <c r="AQ8892" s="5" t="s">
        <v>67</v>
      </c>
      <c r="AR8892" s="5" t="s">
        <v>68</v>
      </c>
      <c r="AS8892" s="6">
        <v>0</v>
      </c>
      <c r="AT8892" s="6">
        <v>8558.7900000000009</v>
      </c>
      <c r="AU8892" s="6">
        <v>8558.7900000000009</v>
      </c>
      <c r="AV8892" s="6">
        <v>8558.7900000000009</v>
      </c>
      <c r="AW8892" t="str">
        <f t="shared" si="2918"/>
        <v>1-ADMINISTRACION CENTRAL</v>
      </c>
      <c r="AX8892" t="str">
        <f t="shared" si="2898"/>
        <v>2-GASTOS</v>
      </c>
      <c r="AY8892" t="str">
        <f t="shared" si="2899"/>
        <v>2.1-Gastos corrientes</v>
      </c>
      <c r="AZ8892" t="str">
        <f t="shared" si="2900"/>
        <v>2.1.2-Gastos de consumo</v>
      </c>
      <c r="BA8892" t="str">
        <f t="shared" si="2901"/>
        <v>2.1.2.2-Bienes y servicios</v>
      </c>
      <c r="BB8892" t="str">
        <f t="shared" si="2902"/>
        <v>2.3.5.5.01-Plástico</v>
      </c>
      <c r="BC8892" t="str">
        <f t="shared" si="2903"/>
        <v>0201-PRESIDENCIA DE LA REPÚBLICA</v>
      </c>
      <c r="BD8892" t="str">
        <f t="shared" si="2904"/>
        <v>02-GABINETE DE LA POLÍTICA SOCIAL</v>
      </c>
      <c r="BE8892" t="str">
        <f t="shared" si="2905"/>
        <v>0014-COMEDORES ECONOMICOS DEL ESTADO</v>
      </c>
      <c r="BF8892" t="str">
        <f t="shared" si="2906"/>
        <v>0000-NO APLICA</v>
      </c>
      <c r="BG8892" t="str">
        <f t="shared" si="2907"/>
        <v>4-SERVICIOS SOCIALES</v>
      </c>
      <c r="BH8892" t="str">
        <f t="shared" si="2908"/>
        <v>4.5-Protección social</v>
      </c>
      <c r="BI8892" t="str">
        <f t="shared" si="2909"/>
        <v>4.5.10-Asistencia social</v>
      </c>
      <c r="BJ8892" t="str">
        <f t="shared" si="2910"/>
        <v>14-Asistencia social integral</v>
      </c>
      <c r="BK8892" t="str">
        <f t="shared" si="2911"/>
        <v>04-Personas Vulnerables reciben Raciones Alimenticias</v>
      </c>
      <c r="BL8892" t="str">
        <f t="shared" si="2912"/>
        <v>0002-Raciones Cocida a bajo costo</v>
      </c>
      <c r="BM8892" t="str">
        <f t="shared" si="2913"/>
        <v>00-N/A</v>
      </c>
      <c r="BN8892" t="str">
        <f t="shared" si="2914"/>
        <v>No Informado-</v>
      </c>
      <c r="BO8892" t="str">
        <f t="shared" si="2915"/>
        <v>98-NACIONAL</v>
      </c>
      <c r="BP8892" t="str">
        <f t="shared" si="2916"/>
        <v>99-MULTIPROVINCIAL</v>
      </c>
      <c r="BQ8892" t="str">
        <f t="shared" si="2917"/>
        <v>2023/06-Junio</v>
      </c>
    </row>
    <row r="8893" spans="1:69" x14ac:dyDescent="0.25">
      <c r="A8893" s="5" t="s">
        <v>33</v>
      </c>
      <c r="B8893" s="5" t="s">
        <v>34</v>
      </c>
      <c r="C8893" s="5" t="s">
        <v>1020</v>
      </c>
      <c r="D8893" s="5" t="s">
        <v>1021</v>
      </c>
      <c r="E8893" s="5" t="s">
        <v>1022</v>
      </c>
      <c r="F8893" s="5" t="s">
        <v>1023</v>
      </c>
      <c r="G8893" s="5" t="s">
        <v>1024</v>
      </c>
      <c r="H8893" s="5" t="s">
        <v>1025</v>
      </c>
      <c r="I8893" s="5" t="s">
        <v>2425</v>
      </c>
      <c r="J8893" s="5" t="s">
        <v>2426</v>
      </c>
      <c r="K8893" s="5" t="s">
        <v>2943</v>
      </c>
      <c r="L8893" s="5" t="s">
        <v>2944</v>
      </c>
      <c r="M8893" s="5" t="s">
        <v>1020</v>
      </c>
      <c r="N8893" s="5" t="s">
        <v>361</v>
      </c>
      <c r="O8893" s="5" t="s">
        <v>362</v>
      </c>
      <c r="P8893" s="5" t="s">
        <v>363</v>
      </c>
      <c r="Q8893" s="5" t="s">
        <v>364</v>
      </c>
      <c r="R8893" s="5" t="s">
        <v>1233</v>
      </c>
      <c r="S8893" s="5" t="s">
        <v>1234</v>
      </c>
      <c r="T8893" s="5" t="s">
        <v>1034</v>
      </c>
      <c r="U8893" s="5" t="s">
        <v>1035</v>
      </c>
      <c r="V8893" s="5" t="s">
        <v>1066</v>
      </c>
      <c r="W8893" s="5" t="s">
        <v>1067</v>
      </c>
      <c r="X8893" s="5" t="s">
        <v>1068</v>
      </c>
      <c r="Y8893" s="5" t="s">
        <v>1069</v>
      </c>
      <c r="Z8893" s="5" t="s">
        <v>1070</v>
      </c>
      <c r="AA8893" s="5" t="s">
        <v>1071</v>
      </c>
      <c r="AB8893" s="5" t="s">
        <v>1183</v>
      </c>
      <c r="AC8893" s="5" t="s">
        <v>1184</v>
      </c>
      <c r="AD8893" s="5" t="s">
        <v>49</v>
      </c>
      <c r="AE8893" s="5" t="s">
        <v>1235</v>
      </c>
      <c r="AF8893" s="5" t="s">
        <v>245</v>
      </c>
      <c r="AG8893" s="5" t="s">
        <v>1112</v>
      </c>
      <c r="AH8893" s="5" t="s">
        <v>1044</v>
      </c>
      <c r="AI8893" s="5" t="s">
        <v>1045</v>
      </c>
      <c r="AJ8893" s="5" t="s">
        <v>961</v>
      </c>
      <c r="AK8893" s="5" t="s">
        <v>44</v>
      </c>
      <c r="AL8893" s="5"/>
      <c r="AM8893" s="5" t="s">
        <v>1046</v>
      </c>
      <c r="AN8893" s="5" t="s">
        <v>1047</v>
      </c>
      <c r="AO8893" s="5" t="s">
        <v>1048</v>
      </c>
      <c r="AP8893" s="5" t="s">
        <v>1049</v>
      </c>
      <c r="AQ8893" s="5" t="s">
        <v>67</v>
      </c>
      <c r="AR8893" s="5" t="s">
        <v>68</v>
      </c>
      <c r="AS8893" s="6">
        <v>0</v>
      </c>
      <c r="AT8893" s="6">
        <v>2000</v>
      </c>
      <c r="AU8893" s="6">
        <v>24771.52</v>
      </c>
      <c r="AV8893" s="6">
        <v>2000</v>
      </c>
      <c r="AW8893" t="str">
        <f t="shared" si="2918"/>
        <v>1-ADMINISTRACION CENTRAL</v>
      </c>
      <c r="AX8893" t="str">
        <f t="shared" si="2898"/>
        <v>2-GASTOS</v>
      </c>
      <c r="AY8893" t="str">
        <f t="shared" si="2899"/>
        <v>2.1-Gastos corrientes</v>
      </c>
      <c r="AZ8893" t="str">
        <f t="shared" si="2900"/>
        <v>2.1.2-Gastos de consumo</v>
      </c>
      <c r="BA8893" t="str">
        <f t="shared" si="2901"/>
        <v>2.1.2.2-Bienes y servicios</v>
      </c>
      <c r="BB8893" t="str">
        <f t="shared" si="2902"/>
        <v>2.3.5.5.01-Plástico</v>
      </c>
      <c r="BC8893" t="str">
        <f t="shared" si="2903"/>
        <v>0201-PRESIDENCIA DE LA REPÚBLICA</v>
      </c>
      <c r="BD8893" t="str">
        <f t="shared" si="2904"/>
        <v>02-GABINETE DE LA POLÍTICA SOCIAL</v>
      </c>
      <c r="BE8893" t="str">
        <f t="shared" si="2905"/>
        <v>0015-DIRECCIÓN GENERAL DE DESARROLLO DE LA COMUNIDAD</v>
      </c>
      <c r="BF8893" t="str">
        <f t="shared" si="2906"/>
        <v>0000-NO APLICA</v>
      </c>
      <c r="BG8893" t="str">
        <f t="shared" si="2907"/>
        <v>4-SERVICIOS SOCIALES</v>
      </c>
      <c r="BH8893" t="str">
        <f t="shared" si="2908"/>
        <v>4.5-Protección social</v>
      </c>
      <c r="BI8893" t="str">
        <f t="shared" si="2909"/>
        <v>4.5.10-Asistencia social</v>
      </c>
      <c r="BJ8893" t="str">
        <f t="shared" si="2910"/>
        <v>13-Desarrollo social comunitario</v>
      </c>
      <c r="BK8893" t="str">
        <f t="shared" si="2911"/>
        <v>05-Comunidades de zonas rurales y urbanas reciben asesoramiento tecnico para el Desarrollo Socio-Economico</v>
      </c>
      <c r="BL8893" t="str">
        <f t="shared" si="2912"/>
        <v>0001-Dirección y Coordinación</v>
      </c>
      <c r="BM8893" t="str">
        <f t="shared" si="2913"/>
        <v>00-N/A</v>
      </c>
      <c r="BN8893" t="str">
        <f t="shared" si="2914"/>
        <v>No Informado-</v>
      </c>
      <c r="BO8893" t="str">
        <f t="shared" si="2915"/>
        <v>98-NACIONAL</v>
      </c>
      <c r="BP8893" t="str">
        <f t="shared" si="2916"/>
        <v>99-MULTIPROVINCIAL</v>
      </c>
      <c r="BQ8893" t="str">
        <f t="shared" si="2917"/>
        <v>2023/06-Junio</v>
      </c>
    </row>
    <row r="8894" spans="1:69" x14ac:dyDescent="0.25">
      <c r="A8894" s="5" t="s">
        <v>33</v>
      </c>
      <c r="B8894" s="5" t="s">
        <v>34</v>
      </c>
      <c r="C8894" s="5" t="s">
        <v>1020</v>
      </c>
      <c r="D8894" s="5" t="s">
        <v>1021</v>
      </c>
      <c r="E8894" s="5" t="s">
        <v>1022</v>
      </c>
      <c r="F8894" s="5" t="s">
        <v>1023</v>
      </c>
      <c r="G8894" s="5" t="s">
        <v>1024</v>
      </c>
      <c r="H8894" s="5" t="s">
        <v>1025</v>
      </c>
      <c r="I8894" s="5" t="s">
        <v>2425</v>
      </c>
      <c r="J8894" s="5" t="s">
        <v>2426</v>
      </c>
      <c r="K8894" s="5" t="s">
        <v>2943</v>
      </c>
      <c r="L8894" s="5" t="s">
        <v>2944</v>
      </c>
      <c r="M8894" s="5" t="s">
        <v>1020</v>
      </c>
      <c r="N8894" s="5" t="s">
        <v>361</v>
      </c>
      <c r="O8894" s="5" t="s">
        <v>362</v>
      </c>
      <c r="P8894" s="5" t="s">
        <v>394</v>
      </c>
      <c r="Q8894" s="5" t="s">
        <v>1240</v>
      </c>
      <c r="R8894" s="5" t="s">
        <v>245</v>
      </c>
      <c r="S8894" s="5" t="s">
        <v>1240</v>
      </c>
      <c r="T8894" s="5" t="s">
        <v>1034</v>
      </c>
      <c r="U8894" s="5" t="s">
        <v>1035</v>
      </c>
      <c r="V8894" s="5" t="s">
        <v>33</v>
      </c>
      <c r="W8894" s="5" t="s">
        <v>1036</v>
      </c>
      <c r="X8894" s="5" t="s">
        <v>36</v>
      </c>
      <c r="Y8894" s="5" t="s">
        <v>1037</v>
      </c>
      <c r="Z8894" s="5" t="s">
        <v>1059</v>
      </c>
      <c r="AA8894" s="5" t="s">
        <v>1060</v>
      </c>
      <c r="AB8894" s="5" t="s">
        <v>1040</v>
      </c>
      <c r="AC8894" s="5" t="s">
        <v>1241</v>
      </c>
      <c r="AD8894" s="5" t="s">
        <v>265</v>
      </c>
      <c r="AE8894" s="5" t="s">
        <v>1242</v>
      </c>
      <c r="AF8894" s="5" t="s">
        <v>245</v>
      </c>
      <c r="AG8894" s="5" t="s">
        <v>1112</v>
      </c>
      <c r="AH8894" s="5" t="s">
        <v>1044</v>
      </c>
      <c r="AI8894" s="5" t="s">
        <v>1045</v>
      </c>
      <c r="AJ8894" s="5" t="s">
        <v>961</v>
      </c>
      <c r="AK8894" s="5" t="s">
        <v>44</v>
      </c>
      <c r="AL8894" s="5"/>
      <c r="AM8894" s="5" t="s">
        <v>1046</v>
      </c>
      <c r="AN8894" s="5" t="s">
        <v>1047</v>
      </c>
      <c r="AO8894" s="5" t="s">
        <v>1048</v>
      </c>
      <c r="AP8894" s="5" t="s">
        <v>1049</v>
      </c>
      <c r="AQ8894" s="5" t="s">
        <v>67</v>
      </c>
      <c r="AR8894" s="5" t="s">
        <v>68</v>
      </c>
      <c r="AS8894" s="6">
        <v>0</v>
      </c>
      <c r="AT8894" s="6">
        <v>34925</v>
      </c>
      <c r="AU8894" s="6">
        <v>34925</v>
      </c>
      <c r="AV8894" s="6">
        <v>34925</v>
      </c>
      <c r="AW8894" t="str">
        <f t="shared" si="2918"/>
        <v>1-ADMINISTRACION CENTRAL</v>
      </c>
      <c r="AX8894" t="str">
        <f t="shared" si="2898"/>
        <v>2-GASTOS</v>
      </c>
      <c r="AY8894" t="str">
        <f t="shared" si="2899"/>
        <v>2.1-Gastos corrientes</v>
      </c>
      <c r="AZ8894" t="str">
        <f t="shared" si="2900"/>
        <v>2.1.2-Gastos de consumo</v>
      </c>
      <c r="BA8894" t="str">
        <f t="shared" si="2901"/>
        <v>2.1.2.2-Bienes y servicios</v>
      </c>
      <c r="BB8894" t="str">
        <f t="shared" si="2902"/>
        <v>2.3.5.5.01-Plástico</v>
      </c>
      <c r="BC8894" t="str">
        <f t="shared" si="2903"/>
        <v>0201-PRESIDENCIA DE LA REPÚBLICA</v>
      </c>
      <c r="BD8894" t="str">
        <f t="shared" si="2904"/>
        <v>04-CONTRALORIA GENERAL DE LA REPUBLICA</v>
      </c>
      <c r="BE8894" t="str">
        <f t="shared" si="2905"/>
        <v>0001-CONTRALORIA GENERAL DE LA REPUBLICA</v>
      </c>
      <c r="BF8894" t="str">
        <f t="shared" si="2906"/>
        <v>0000-NO APLICA</v>
      </c>
      <c r="BG8894" t="str">
        <f t="shared" si="2907"/>
        <v>1-SERVICIOS  GENERALES</v>
      </c>
      <c r="BH8894" t="str">
        <f t="shared" si="2908"/>
        <v>1.1-Administración general</v>
      </c>
      <c r="BI8894" t="str">
        <f t="shared" si="2909"/>
        <v>1.1.02-Gestión administrativa, financiera, fiscal, económica y planificación</v>
      </c>
      <c r="BJ8894" t="str">
        <f t="shared" si="2910"/>
        <v>11-Control fiscal</v>
      </c>
      <c r="BK8894" t="str">
        <f t="shared" si="2911"/>
        <v>01-Acciones Comunes</v>
      </c>
      <c r="BL8894" t="str">
        <f t="shared" si="2912"/>
        <v>0001-Dirección y Coordinación</v>
      </c>
      <c r="BM8894" t="str">
        <f t="shared" si="2913"/>
        <v>00-N/A</v>
      </c>
      <c r="BN8894" t="str">
        <f t="shared" si="2914"/>
        <v>No Informado-</v>
      </c>
      <c r="BO8894" t="str">
        <f t="shared" si="2915"/>
        <v>98-NACIONAL</v>
      </c>
      <c r="BP8894" t="str">
        <f t="shared" si="2916"/>
        <v>99-MULTIPROVINCIAL</v>
      </c>
      <c r="BQ8894" t="str">
        <f t="shared" si="2917"/>
        <v>2023/06-Junio</v>
      </c>
    </row>
    <row r="8895" spans="1:69" x14ac:dyDescent="0.25">
      <c r="A8895" s="5" t="s">
        <v>33</v>
      </c>
      <c r="B8895" s="5" t="s">
        <v>34</v>
      </c>
      <c r="C8895" s="5" t="s">
        <v>1020</v>
      </c>
      <c r="D8895" s="5" t="s">
        <v>1021</v>
      </c>
      <c r="E8895" s="5" t="s">
        <v>1022</v>
      </c>
      <c r="F8895" s="5" t="s">
        <v>1023</v>
      </c>
      <c r="G8895" s="5" t="s">
        <v>1024</v>
      </c>
      <c r="H8895" s="5" t="s">
        <v>1025</v>
      </c>
      <c r="I8895" s="5" t="s">
        <v>2425</v>
      </c>
      <c r="J8895" s="5" t="s">
        <v>2426</v>
      </c>
      <c r="K8895" s="5" t="s">
        <v>2943</v>
      </c>
      <c r="L8895" s="5" t="s">
        <v>2944</v>
      </c>
      <c r="M8895" s="5" t="s">
        <v>1020</v>
      </c>
      <c r="N8895" s="5" t="s">
        <v>361</v>
      </c>
      <c r="O8895" s="5" t="s">
        <v>362</v>
      </c>
      <c r="P8895" s="5" t="s">
        <v>1157</v>
      </c>
      <c r="Q8895" s="5" t="s">
        <v>1251</v>
      </c>
      <c r="R8895" s="5" t="s">
        <v>245</v>
      </c>
      <c r="S8895" s="5" t="s">
        <v>1251</v>
      </c>
      <c r="T8895" s="5" t="s">
        <v>1034</v>
      </c>
      <c r="U8895" s="5" t="s">
        <v>1035</v>
      </c>
      <c r="V8895" s="5" t="s">
        <v>33</v>
      </c>
      <c r="W8895" s="5" t="s">
        <v>1036</v>
      </c>
      <c r="X8895" s="5" t="s">
        <v>36</v>
      </c>
      <c r="Y8895" s="5" t="s">
        <v>1037</v>
      </c>
      <c r="Z8895" s="5" t="s">
        <v>1059</v>
      </c>
      <c r="AA8895" s="5" t="s">
        <v>1060</v>
      </c>
      <c r="AB8895" s="5" t="s">
        <v>265</v>
      </c>
      <c r="AC8895" s="5" t="s">
        <v>1061</v>
      </c>
      <c r="AD8895" s="5" t="s">
        <v>1044</v>
      </c>
      <c r="AE8895" s="5" t="s">
        <v>1062</v>
      </c>
      <c r="AF8895" s="5" t="s">
        <v>245</v>
      </c>
      <c r="AG8895" s="5" t="s">
        <v>1112</v>
      </c>
      <c r="AH8895" s="5" t="s">
        <v>1044</v>
      </c>
      <c r="AI8895" s="5" t="s">
        <v>1045</v>
      </c>
      <c r="AJ8895" s="5" t="s">
        <v>961</v>
      </c>
      <c r="AK8895" s="5" t="s">
        <v>44</v>
      </c>
      <c r="AL8895" s="5"/>
      <c r="AM8895" s="5" t="s">
        <v>1046</v>
      </c>
      <c r="AN8895" s="5" t="s">
        <v>1047</v>
      </c>
      <c r="AO8895" s="5" t="s">
        <v>1048</v>
      </c>
      <c r="AP8895" s="5" t="s">
        <v>1049</v>
      </c>
      <c r="AQ8895" s="5" t="s">
        <v>67</v>
      </c>
      <c r="AR8895" s="5" t="s">
        <v>68</v>
      </c>
      <c r="AS8895" s="6">
        <v>0</v>
      </c>
      <c r="AT8895" s="6">
        <v>33647.82</v>
      </c>
      <c r="AU8895" s="6">
        <v>33647.82</v>
      </c>
      <c r="AV8895" s="6">
        <v>33647.82</v>
      </c>
      <c r="AW8895" t="str">
        <f t="shared" si="2918"/>
        <v>1-ADMINISTRACION CENTRAL</v>
      </c>
      <c r="AX8895" t="str">
        <f t="shared" si="2898"/>
        <v>2-GASTOS</v>
      </c>
      <c r="AY8895" t="str">
        <f t="shared" si="2899"/>
        <v>2.1-Gastos corrientes</v>
      </c>
      <c r="AZ8895" t="str">
        <f t="shared" si="2900"/>
        <v>2.1.2-Gastos de consumo</v>
      </c>
      <c r="BA8895" t="str">
        <f t="shared" si="2901"/>
        <v>2.1.2.2-Bienes y servicios</v>
      </c>
      <c r="BB8895" t="str">
        <f t="shared" si="2902"/>
        <v>2.3.5.5.01-Plástico</v>
      </c>
      <c r="BC8895" t="str">
        <f t="shared" si="2903"/>
        <v>0201-PRESIDENCIA DE LA REPÚBLICA</v>
      </c>
      <c r="BD8895" t="str">
        <f t="shared" si="2904"/>
        <v>06-MINISTERIO DE LA PRESIDENCIA</v>
      </c>
      <c r="BE8895" t="str">
        <f t="shared" si="2905"/>
        <v>0001-MINISTERIO DE LA PRESIDENCIA</v>
      </c>
      <c r="BF8895" t="str">
        <f t="shared" si="2906"/>
        <v>0000-NO APLICA</v>
      </c>
      <c r="BG8895" t="str">
        <f t="shared" si="2907"/>
        <v>1-SERVICIOS  GENERALES</v>
      </c>
      <c r="BH8895" t="str">
        <f t="shared" si="2908"/>
        <v>1.1-Administración general</v>
      </c>
      <c r="BI8895" t="str">
        <f t="shared" si="2909"/>
        <v>1.1.02-Gestión administrativa, financiera, fiscal, económica y planificación</v>
      </c>
      <c r="BJ8895" t="str">
        <f t="shared" si="2910"/>
        <v>01-Actividades centrales</v>
      </c>
      <c r="BK8895" t="str">
        <f t="shared" si="2911"/>
        <v>00-Acciones que no generan producción</v>
      </c>
      <c r="BL8895" t="str">
        <f t="shared" si="2912"/>
        <v>0001-Dirección y Coordinación</v>
      </c>
      <c r="BM8895" t="str">
        <f t="shared" si="2913"/>
        <v>00-N/A</v>
      </c>
      <c r="BN8895" t="str">
        <f t="shared" si="2914"/>
        <v>No Informado-</v>
      </c>
      <c r="BO8895" t="str">
        <f t="shared" si="2915"/>
        <v>98-NACIONAL</v>
      </c>
      <c r="BP8895" t="str">
        <f t="shared" si="2916"/>
        <v>99-MULTIPROVINCIAL</v>
      </c>
      <c r="BQ8895" t="str">
        <f t="shared" si="2917"/>
        <v>2023/06-Junio</v>
      </c>
    </row>
    <row r="8896" spans="1:69" x14ac:dyDescent="0.25">
      <c r="A8896" s="5" t="s">
        <v>33</v>
      </c>
      <c r="B8896" s="5" t="s">
        <v>34</v>
      </c>
      <c r="C8896" s="5" t="s">
        <v>1020</v>
      </c>
      <c r="D8896" s="5" t="s">
        <v>1021</v>
      </c>
      <c r="E8896" s="5" t="s">
        <v>1022</v>
      </c>
      <c r="F8896" s="5" t="s">
        <v>1023</v>
      </c>
      <c r="G8896" s="5" t="s">
        <v>1024</v>
      </c>
      <c r="H8896" s="5" t="s">
        <v>1025</v>
      </c>
      <c r="I8896" s="5" t="s">
        <v>2425</v>
      </c>
      <c r="J8896" s="5" t="s">
        <v>2426</v>
      </c>
      <c r="K8896" s="5" t="s">
        <v>2943</v>
      </c>
      <c r="L8896" s="5" t="s">
        <v>2944</v>
      </c>
      <c r="M8896" s="5" t="s">
        <v>1020</v>
      </c>
      <c r="N8896" s="5" t="s">
        <v>361</v>
      </c>
      <c r="O8896" s="5" t="s">
        <v>362</v>
      </c>
      <c r="P8896" s="5" t="s">
        <v>1157</v>
      </c>
      <c r="Q8896" s="5" t="s">
        <v>1251</v>
      </c>
      <c r="R8896" s="5" t="s">
        <v>492</v>
      </c>
      <c r="S8896" s="5" t="s">
        <v>1262</v>
      </c>
      <c r="T8896" s="5" t="s">
        <v>1034</v>
      </c>
      <c r="U8896" s="5" t="s">
        <v>1035</v>
      </c>
      <c r="V8896" s="5" t="s">
        <v>33</v>
      </c>
      <c r="W8896" s="5" t="s">
        <v>1036</v>
      </c>
      <c r="X8896" s="5" t="s">
        <v>1263</v>
      </c>
      <c r="Y8896" s="5" t="s">
        <v>1264</v>
      </c>
      <c r="Z8896" s="5" t="s">
        <v>1265</v>
      </c>
      <c r="AA8896" s="5" t="s">
        <v>1266</v>
      </c>
      <c r="AB8896" s="5" t="s">
        <v>1163</v>
      </c>
      <c r="AC8896" s="5" t="s">
        <v>1267</v>
      </c>
      <c r="AD8896" s="5" t="s">
        <v>363</v>
      </c>
      <c r="AE8896" s="5" t="s">
        <v>1268</v>
      </c>
      <c r="AF8896" s="5" t="s">
        <v>185</v>
      </c>
      <c r="AG8896" s="5" t="s">
        <v>2699</v>
      </c>
      <c r="AH8896" s="5" t="s">
        <v>1044</v>
      </c>
      <c r="AI8896" s="5" t="s">
        <v>1045</v>
      </c>
      <c r="AJ8896" s="5" t="s">
        <v>961</v>
      </c>
      <c r="AK8896" s="5" t="s">
        <v>44</v>
      </c>
      <c r="AL8896" s="5"/>
      <c r="AM8896" s="5" t="s">
        <v>1046</v>
      </c>
      <c r="AN8896" s="5" t="s">
        <v>1047</v>
      </c>
      <c r="AO8896" s="5" t="s">
        <v>1048</v>
      </c>
      <c r="AP8896" s="5" t="s">
        <v>1049</v>
      </c>
      <c r="AQ8896" s="5" t="s">
        <v>67</v>
      </c>
      <c r="AR8896" s="5" t="s">
        <v>68</v>
      </c>
      <c r="AS8896" s="6">
        <v>0</v>
      </c>
      <c r="AT8896" s="6">
        <v>0</v>
      </c>
      <c r="AU8896" s="6">
        <v>0</v>
      </c>
      <c r="AV8896" s="6">
        <v>0</v>
      </c>
      <c r="AW8896" t="str">
        <f t="shared" si="2918"/>
        <v>1-ADMINISTRACION CENTRAL</v>
      </c>
      <c r="AX8896" t="str">
        <f t="shared" si="2898"/>
        <v>2-GASTOS</v>
      </c>
      <c r="AY8896" t="str">
        <f t="shared" si="2899"/>
        <v>2.1-Gastos corrientes</v>
      </c>
      <c r="AZ8896" t="str">
        <f t="shared" si="2900"/>
        <v>2.1.2-Gastos de consumo</v>
      </c>
      <c r="BA8896" t="str">
        <f t="shared" si="2901"/>
        <v>2.1.2.2-Bienes y servicios</v>
      </c>
      <c r="BB8896" t="str">
        <f t="shared" si="2902"/>
        <v>2.3.5.5.01-Plástico</v>
      </c>
      <c r="BC8896" t="str">
        <f t="shared" si="2903"/>
        <v>0201-PRESIDENCIA DE LA REPÚBLICA</v>
      </c>
      <c r="BD8896" t="str">
        <f t="shared" si="2904"/>
        <v>06-MINISTERIO DE LA PRESIDENCIA</v>
      </c>
      <c r="BE8896" t="str">
        <f t="shared" si="2905"/>
        <v>0004-SERVICIO INTEGRAL DE EMERGENCIAS</v>
      </c>
      <c r="BF8896" t="str">
        <f t="shared" si="2906"/>
        <v>0000-NO APLICA</v>
      </c>
      <c r="BG8896" t="str">
        <f t="shared" si="2907"/>
        <v>1-SERVICIOS  GENERALES</v>
      </c>
      <c r="BH8896" t="str">
        <f t="shared" si="2908"/>
        <v>1.3-Defensa nacional</v>
      </c>
      <c r="BI8896" t="str">
        <f t="shared" si="2909"/>
        <v>1.3.03-Defensa civil</v>
      </c>
      <c r="BJ8896" t="str">
        <f t="shared" si="2910"/>
        <v>12-Servicio integral de emergencias</v>
      </c>
      <c r="BK8896" t="str">
        <f t="shared" si="2911"/>
        <v>02-Ciudadanos reciben atención a Emergencias</v>
      </c>
      <c r="BL8896" t="str">
        <f t="shared" si="2912"/>
        <v>0002-Gestión y Coordinación de Respuesta de Atención de Emergencia</v>
      </c>
      <c r="BM8896" t="str">
        <f t="shared" si="2913"/>
        <v>00-N/A</v>
      </c>
      <c r="BN8896" t="str">
        <f t="shared" si="2914"/>
        <v>No Informado-</v>
      </c>
      <c r="BO8896" t="str">
        <f t="shared" si="2915"/>
        <v>98-NACIONAL</v>
      </c>
      <c r="BP8896" t="str">
        <f t="shared" si="2916"/>
        <v>99-MULTIPROVINCIAL</v>
      </c>
      <c r="BQ8896" t="str">
        <f t="shared" si="2917"/>
        <v>2023/06-Junio</v>
      </c>
    </row>
    <row r="8897" spans="1:69" x14ac:dyDescent="0.25">
      <c r="A8897" s="5" t="s">
        <v>33</v>
      </c>
      <c r="B8897" s="5" t="s">
        <v>34</v>
      </c>
      <c r="C8897" s="5" t="s">
        <v>1020</v>
      </c>
      <c r="D8897" s="5" t="s">
        <v>1021</v>
      </c>
      <c r="E8897" s="5" t="s">
        <v>1022</v>
      </c>
      <c r="F8897" s="5" t="s">
        <v>1023</v>
      </c>
      <c r="G8897" s="5" t="s">
        <v>1024</v>
      </c>
      <c r="H8897" s="5" t="s">
        <v>1025</v>
      </c>
      <c r="I8897" s="5" t="s">
        <v>2425</v>
      </c>
      <c r="J8897" s="5" t="s">
        <v>2426</v>
      </c>
      <c r="K8897" s="5" t="s">
        <v>2943</v>
      </c>
      <c r="L8897" s="5" t="s">
        <v>2944</v>
      </c>
      <c r="M8897" s="5" t="s">
        <v>1020</v>
      </c>
      <c r="N8897" s="5" t="s">
        <v>361</v>
      </c>
      <c r="O8897" s="5" t="s">
        <v>362</v>
      </c>
      <c r="P8897" s="5" t="s">
        <v>1157</v>
      </c>
      <c r="Q8897" s="5" t="s">
        <v>1251</v>
      </c>
      <c r="R8897" s="5" t="s">
        <v>1074</v>
      </c>
      <c r="S8897" s="5" t="s">
        <v>1271</v>
      </c>
      <c r="T8897" s="5" t="s">
        <v>1034</v>
      </c>
      <c r="U8897" s="5" t="s">
        <v>1035</v>
      </c>
      <c r="V8897" s="5" t="s">
        <v>33</v>
      </c>
      <c r="W8897" s="5" t="s">
        <v>1036</v>
      </c>
      <c r="X8897" s="5" t="s">
        <v>36</v>
      </c>
      <c r="Y8897" s="5" t="s">
        <v>1037</v>
      </c>
      <c r="Z8897" s="5" t="s">
        <v>1059</v>
      </c>
      <c r="AA8897" s="5" t="s">
        <v>1060</v>
      </c>
      <c r="AB8897" s="5" t="s">
        <v>1132</v>
      </c>
      <c r="AC8897" s="5" t="s">
        <v>1272</v>
      </c>
      <c r="AD8897" s="5" t="s">
        <v>1044</v>
      </c>
      <c r="AE8897" s="5" t="s">
        <v>1062</v>
      </c>
      <c r="AF8897" s="5" t="s">
        <v>245</v>
      </c>
      <c r="AG8897" s="5" t="s">
        <v>1273</v>
      </c>
      <c r="AH8897" s="5" t="s">
        <v>1044</v>
      </c>
      <c r="AI8897" s="5" t="s">
        <v>1045</v>
      </c>
      <c r="AJ8897" s="5" t="s">
        <v>961</v>
      </c>
      <c r="AK8897" s="5" t="s">
        <v>44</v>
      </c>
      <c r="AL8897" s="5"/>
      <c r="AM8897" s="5" t="s">
        <v>1046</v>
      </c>
      <c r="AN8897" s="5" t="s">
        <v>1047</v>
      </c>
      <c r="AO8897" s="5" t="s">
        <v>1048</v>
      </c>
      <c r="AP8897" s="5" t="s">
        <v>1049</v>
      </c>
      <c r="AQ8897" s="5" t="s">
        <v>67</v>
      </c>
      <c r="AR8897" s="5" t="s">
        <v>68</v>
      </c>
      <c r="AS8897" s="6">
        <v>0</v>
      </c>
      <c r="AT8897" s="6">
        <v>0</v>
      </c>
      <c r="AU8897" s="6">
        <v>0</v>
      </c>
      <c r="AV8897" s="6">
        <v>0</v>
      </c>
      <c r="AW8897" t="str">
        <f t="shared" si="2918"/>
        <v>1-ADMINISTRACION CENTRAL</v>
      </c>
      <c r="AX8897" t="str">
        <f t="shared" ref="AX8897:AX8960" si="2919">CONCATENATE(C8897,"-",D8897)</f>
        <v>2-GASTOS</v>
      </c>
      <c r="AY8897" t="str">
        <f t="shared" ref="AY8897:AY8960" si="2920">CONCATENATE(E8897,"-",F8897)</f>
        <v>2.1-Gastos corrientes</v>
      </c>
      <c r="AZ8897" t="str">
        <f t="shared" ref="AZ8897:AZ8960" si="2921">CONCATENATE(G8897,"-",H8897)</f>
        <v>2.1.2-Gastos de consumo</v>
      </c>
      <c r="BA8897" t="str">
        <f t="shared" ref="BA8897:BA8960" si="2922">CONCATENATE(I8897,"-",J8897)</f>
        <v>2.1.2.2-Bienes y servicios</v>
      </c>
      <c r="BB8897" t="str">
        <f t="shared" ref="BB8897:BB8960" si="2923">CONCATENATE(K8897,"-",L8897)</f>
        <v>2.3.5.5.01-Plástico</v>
      </c>
      <c r="BC8897" t="str">
        <f t="shared" ref="BC8897:BC8960" si="2924">CONCATENATE(N8897,"-",O8897)</f>
        <v>0201-PRESIDENCIA DE LA REPÚBLICA</v>
      </c>
      <c r="BD8897" t="str">
        <f t="shared" ref="BD8897:BD8960" si="2925">CONCATENATE(P8897,"-",Q8897)</f>
        <v>06-MINISTERIO DE LA PRESIDENCIA</v>
      </c>
      <c r="BE8897" t="str">
        <f t="shared" ref="BE8897:BE8960" si="2926">CONCATENATE(R8897,"-",S8897)</f>
        <v>0005-UNIDAD EJECUTORA PARA LA READECUACION DE BARRIOS  Y ENTORNOS (URBE)</v>
      </c>
      <c r="BF8897" t="str">
        <f t="shared" ref="BF8897:BF8960" si="2927">CONCATENATE(T8897,"-",U8897)</f>
        <v>0000-NO APLICA</v>
      </c>
      <c r="BG8897" t="str">
        <f t="shared" ref="BG8897:BG8960" si="2928">CONCATENATE(V8897,"-",W8897)</f>
        <v>1-SERVICIOS  GENERALES</v>
      </c>
      <c r="BH8897" t="str">
        <f t="shared" ref="BH8897:BH8960" si="2929">CONCATENATE(X8897,"-",Y8897)</f>
        <v>1.1-Administración general</v>
      </c>
      <c r="BI8897" t="str">
        <f t="shared" ref="BI8897:BI8960" si="2930">CONCATENATE(Z8897,"-",AA8897)</f>
        <v>1.1.02-Gestión administrativa, financiera, fiscal, económica y planificación</v>
      </c>
      <c r="BJ8897" t="str">
        <f t="shared" ref="BJ8897:BJ8960" si="2931">CONCATENATE(AB8897,"-",AC8897)</f>
        <v>18-Desarrollo territorial y de comunidades</v>
      </c>
      <c r="BK8897" t="str">
        <f t="shared" ref="BK8897:BK8960" si="2932">CONCATENATE(AD8897,"-",AE8897)</f>
        <v>00-Acciones que no generan producción</v>
      </c>
      <c r="BL8897" t="str">
        <f t="shared" ref="BL8897:BL8960" si="2933">CONCATENATE(AF8897,"-",AG8897)</f>
        <v>0001-Desarrollo local y territorial</v>
      </c>
      <c r="BM8897" t="str">
        <f t="shared" ref="BM8897:BM8960" si="2934">CONCATENATE(AH8897,"-",AI8897)</f>
        <v>00-N/A</v>
      </c>
      <c r="BN8897" t="str">
        <f t="shared" ref="BN8897:BN8960" si="2935">CONCATENATE(AK8897,"-",AL8897)</f>
        <v>No Informado-</v>
      </c>
      <c r="BO8897" t="str">
        <f t="shared" ref="BO8897:BO8960" si="2936">CONCATENATE(AM8897,"-",AN8897)</f>
        <v>98-NACIONAL</v>
      </c>
      <c r="BP8897" t="str">
        <f t="shared" ref="BP8897:BP8960" si="2937">CONCATENATE(AO8897,"-",AP8897)</f>
        <v>99-MULTIPROVINCIAL</v>
      </c>
      <c r="BQ8897" t="str">
        <f t="shared" ref="BQ8897:BQ8960" si="2938">CONCATENATE(AQ8897,"-",AR8897)</f>
        <v>2023/06-Junio</v>
      </c>
    </row>
    <row r="8898" spans="1:69" x14ac:dyDescent="0.25">
      <c r="A8898" s="5" t="s">
        <v>33</v>
      </c>
      <c r="B8898" s="5" t="s">
        <v>34</v>
      </c>
      <c r="C8898" s="5" t="s">
        <v>1020</v>
      </c>
      <c r="D8898" s="5" t="s">
        <v>1021</v>
      </c>
      <c r="E8898" s="5" t="s">
        <v>1022</v>
      </c>
      <c r="F8898" s="5" t="s">
        <v>1023</v>
      </c>
      <c r="G8898" s="5" t="s">
        <v>1024</v>
      </c>
      <c r="H8898" s="5" t="s">
        <v>1025</v>
      </c>
      <c r="I8898" s="5" t="s">
        <v>2425</v>
      </c>
      <c r="J8898" s="5" t="s">
        <v>2426</v>
      </c>
      <c r="K8898" s="5" t="s">
        <v>2943</v>
      </c>
      <c r="L8898" s="5" t="s">
        <v>2944</v>
      </c>
      <c r="M8898" s="5" t="s">
        <v>1020</v>
      </c>
      <c r="N8898" s="5" t="s">
        <v>263</v>
      </c>
      <c r="O8898" s="5" t="s">
        <v>264</v>
      </c>
      <c r="P8898" s="5" t="s">
        <v>265</v>
      </c>
      <c r="Q8898" s="5" t="s">
        <v>266</v>
      </c>
      <c r="R8898" s="5" t="s">
        <v>245</v>
      </c>
      <c r="S8898" s="5" t="s">
        <v>266</v>
      </c>
      <c r="T8898" s="5" t="s">
        <v>1034</v>
      </c>
      <c r="U8898" s="5" t="s">
        <v>1035</v>
      </c>
      <c r="V8898" s="5" t="s">
        <v>33</v>
      </c>
      <c r="W8898" s="5" t="s">
        <v>1036</v>
      </c>
      <c r="X8898" s="5" t="s">
        <v>36</v>
      </c>
      <c r="Y8898" s="5" t="s">
        <v>1037</v>
      </c>
      <c r="Z8898" s="5" t="s">
        <v>1059</v>
      </c>
      <c r="AA8898" s="5" t="s">
        <v>1060</v>
      </c>
      <c r="AB8898" s="5" t="s">
        <v>265</v>
      </c>
      <c r="AC8898" s="5" t="s">
        <v>1061</v>
      </c>
      <c r="AD8898" s="5" t="s">
        <v>1044</v>
      </c>
      <c r="AE8898" s="5" t="s">
        <v>1062</v>
      </c>
      <c r="AF8898" s="5" t="s">
        <v>245</v>
      </c>
      <c r="AG8898" s="5" t="s">
        <v>1112</v>
      </c>
      <c r="AH8898" s="5" t="s">
        <v>1044</v>
      </c>
      <c r="AI8898" s="5" t="s">
        <v>1045</v>
      </c>
      <c r="AJ8898" s="5" t="s">
        <v>961</v>
      </c>
      <c r="AK8898" s="5" t="s">
        <v>44</v>
      </c>
      <c r="AL8898" s="5"/>
      <c r="AM8898" s="5" t="s">
        <v>1046</v>
      </c>
      <c r="AN8898" s="5" t="s">
        <v>1047</v>
      </c>
      <c r="AO8898" s="5" t="s">
        <v>1048</v>
      </c>
      <c r="AP8898" s="5" t="s">
        <v>1049</v>
      </c>
      <c r="AQ8898" s="5" t="s">
        <v>67</v>
      </c>
      <c r="AR8898" s="5" t="s">
        <v>68</v>
      </c>
      <c r="AS8898" s="6">
        <v>0</v>
      </c>
      <c r="AT8898" s="6">
        <v>207680</v>
      </c>
      <c r="AU8898" s="6">
        <v>59000</v>
      </c>
      <c r="AV8898" s="6">
        <v>0</v>
      </c>
      <c r="AW8898" t="str">
        <f t="shared" ref="AW8898:AW8961" si="2939">CONCATENATE(A8898,"-",B8898)</f>
        <v>1-ADMINISTRACION CENTRAL</v>
      </c>
      <c r="AX8898" t="str">
        <f t="shared" si="2919"/>
        <v>2-GASTOS</v>
      </c>
      <c r="AY8898" t="str">
        <f t="shared" si="2920"/>
        <v>2.1-Gastos corrientes</v>
      </c>
      <c r="AZ8898" t="str">
        <f t="shared" si="2921"/>
        <v>2.1.2-Gastos de consumo</v>
      </c>
      <c r="BA8898" t="str">
        <f t="shared" si="2922"/>
        <v>2.1.2.2-Bienes y servicios</v>
      </c>
      <c r="BB8898" t="str">
        <f t="shared" si="2923"/>
        <v>2.3.5.5.01-Plástico</v>
      </c>
      <c r="BC8898" t="str">
        <f t="shared" si="2924"/>
        <v>0202-MINISTERIO DE  INTERIOR Y POLICÍA</v>
      </c>
      <c r="BD8898" t="str">
        <f t="shared" si="2925"/>
        <v>01-MINISTERIO DE INTERIOR Y POLICIA</v>
      </c>
      <c r="BE8898" t="str">
        <f t="shared" si="2926"/>
        <v>0001-MINISTERIO DE INTERIOR Y POLICIA</v>
      </c>
      <c r="BF8898" t="str">
        <f t="shared" si="2927"/>
        <v>0000-NO APLICA</v>
      </c>
      <c r="BG8898" t="str">
        <f t="shared" si="2928"/>
        <v>1-SERVICIOS  GENERALES</v>
      </c>
      <c r="BH8898" t="str">
        <f t="shared" si="2929"/>
        <v>1.1-Administración general</v>
      </c>
      <c r="BI8898" t="str">
        <f t="shared" si="2930"/>
        <v>1.1.02-Gestión administrativa, financiera, fiscal, económica y planificación</v>
      </c>
      <c r="BJ8898" t="str">
        <f t="shared" si="2931"/>
        <v>01-Actividades centrales</v>
      </c>
      <c r="BK8898" t="str">
        <f t="shared" si="2932"/>
        <v>00-Acciones que no generan producción</v>
      </c>
      <c r="BL8898" t="str">
        <f t="shared" si="2933"/>
        <v>0001-Dirección y Coordinación</v>
      </c>
      <c r="BM8898" t="str">
        <f t="shared" si="2934"/>
        <v>00-N/A</v>
      </c>
      <c r="BN8898" t="str">
        <f t="shared" si="2935"/>
        <v>No Informado-</v>
      </c>
      <c r="BO8898" t="str">
        <f t="shared" si="2936"/>
        <v>98-NACIONAL</v>
      </c>
      <c r="BP8898" t="str">
        <f t="shared" si="2937"/>
        <v>99-MULTIPROVINCIAL</v>
      </c>
      <c r="BQ8898" t="str">
        <f t="shared" si="2938"/>
        <v>2023/06-Junio</v>
      </c>
    </row>
    <row r="8899" spans="1:69" x14ac:dyDescent="0.25">
      <c r="A8899" s="5" t="s">
        <v>33</v>
      </c>
      <c r="B8899" s="5" t="s">
        <v>34</v>
      </c>
      <c r="C8899" s="5" t="s">
        <v>1020</v>
      </c>
      <c r="D8899" s="5" t="s">
        <v>1021</v>
      </c>
      <c r="E8899" s="5" t="s">
        <v>1022</v>
      </c>
      <c r="F8899" s="5" t="s">
        <v>1023</v>
      </c>
      <c r="G8899" s="5" t="s">
        <v>1024</v>
      </c>
      <c r="H8899" s="5" t="s">
        <v>1025</v>
      </c>
      <c r="I8899" s="5" t="s">
        <v>2425</v>
      </c>
      <c r="J8899" s="5" t="s">
        <v>2426</v>
      </c>
      <c r="K8899" s="5" t="s">
        <v>2943</v>
      </c>
      <c r="L8899" s="5" t="s">
        <v>2944</v>
      </c>
      <c r="M8899" s="5" t="s">
        <v>1020</v>
      </c>
      <c r="N8899" s="5" t="s">
        <v>263</v>
      </c>
      <c r="O8899" s="5" t="s">
        <v>264</v>
      </c>
      <c r="P8899" s="5" t="s">
        <v>265</v>
      </c>
      <c r="Q8899" s="5" t="s">
        <v>266</v>
      </c>
      <c r="R8899" s="5" t="s">
        <v>185</v>
      </c>
      <c r="S8899" s="5" t="s">
        <v>379</v>
      </c>
      <c r="T8899" s="5" t="s">
        <v>1034</v>
      </c>
      <c r="U8899" s="5" t="s">
        <v>1035</v>
      </c>
      <c r="V8899" s="5" t="s">
        <v>33</v>
      </c>
      <c r="W8899" s="5" t="s">
        <v>1036</v>
      </c>
      <c r="X8899" s="5" t="s">
        <v>1105</v>
      </c>
      <c r="Y8899" s="5" t="s">
        <v>1106</v>
      </c>
      <c r="Z8899" s="5" t="s">
        <v>1314</v>
      </c>
      <c r="AA8899" s="5" t="s">
        <v>1315</v>
      </c>
      <c r="AB8899" s="5" t="s">
        <v>1163</v>
      </c>
      <c r="AC8899" s="5" t="s">
        <v>1288</v>
      </c>
      <c r="AD8899" s="5" t="s">
        <v>502</v>
      </c>
      <c r="AE8899" s="5" t="s">
        <v>1316</v>
      </c>
      <c r="AF8899" s="5" t="s">
        <v>245</v>
      </c>
      <c r="AG8899" s="5" t="s">
        <v>1317</v>
      </c>
      <c r="AH8899" s="5" t="s">
        <v>1044</v>
      </c>
      <c r="AI8899" s="5" t="s">
        <v>1045</v>
      </c>
      <c r="AJ8899" s="5" t="s">
        <v>961</v>
      </c>
      <c r="AK8899" s="5" t="s">
        <v>44</v>
      </c>
      <c r="AL8899" s="5"/>
      <c r="AM8899" s="5" t="s">
        <v>1046</v>
      </c>
      <c r="AN8899" s="5" t="s">
        <v>1047</v>
      </c>
      <c r="AO8899" s="5" t="s">
        <v>1048</v>
      </c>
      <c r="AP8899" s="5" t="s">
        <v>1049</v>
      </c>
      <c r="AQ8899" s="5" t="s">
        <v>67</v>
      </c>
      <c r="AR8899" s="5" t="s">
        <v>68</v>
      </c>
      <c r="AS8899" s="6">
        <v>0</v>
      </c>
      <c r="AT8899" s="6">
        <v>0</v>
      </c>
      <c r="AU8899" s="6">
        <v>0</v>
      </c>
      <c r="AV8899" s="6">
        <v>31573.38</v>
      </c>
      <c r="AW8899" t="str">
        <f t="shared" si="2939"/>
        <v>1-ADMINISTRACION CENTRAL</v>
      </c>
      <c r="AX8899" t="str">
        <f t="shared" si="2919"/>
        <v>2-GASTOS</v>
      </c>
      <c r="AY8899" t="str">
        <f t="shared" si="2920"/>
        <v>2.1-Gastos corrientes</v>
      </c>
      <c r="AZ8899" t="str">
        <f t="shared" si="2921"/>
        <v>2.1.2-Gastos de consumo</v>
      </c>
      <c r="BA8899" t="str">
        <f t="shared" si="2922"/>
        <v>2.1.2.2-Bienes y servicios</v>
      </c>
      <c r="BB8899" t="str">
        <f t="shared" si="2923"/>
        <v>2.3.5.5.01-Plástico</v>
      </c>
      <c r="BC8899" t="str">
        <f t="shared" si="2924"/>
        <v>0202-MINISTERIO DE  INTERIOR Y POLICÍA</v>
      </c>
      <c r="BD8899" t="str">
        <f t="shared" si="2925"/>
        <v>01-MINISTERIO DE INTERIOR Y POLICIA</v>
      </c>
      <c r="BE8899" t="str">
        <f t="shared" si="2926"/>
        <v>0002-DIRECCIÓN GENERAL DE MIGRACIÓN</v>
      </c>
      <c r="BF8899" t="str">
        <f t="shared" si="2927"/>
        <v>0000-NO APLICA</v>
      </c>
      <c r="BG8899" t="str">
        <f t="shared" si="2928"/>
        <v>1-SERVICIOS  GENERALES</v>
      </c>
      <c r="BH8899" t="str">
        <f t="shared" si="2929"/>
        <v>1.4-Justicia, orden público y seguridad</v>
      </c>
      <c r="BI8899" t="str">
        <f t="shared" si="2930"/>
        <v>1.4.05-Servicios de migraciones</v>
      </c>
      <c r="BJ8899" t="str">
        <f t="shared" si="2931"/>
        <v>12-Servicios de control y regulación migratoria</v>
      </c>
      <c r="BK8899" t="str">
        <f t="shared" si="2932"/>
        <v>03-Nacionales y extranjeros autorizados a salir y entrar hacia el Territorio Nacional</v>
      </c>
      <c r="BL8899" t="str">
        <f t="shared" si="2933"/>
        <v>0001-Control de entrada y salida en el territorio nacional</v>
      </c>
      <c r="BM8899" t="str">
        <f t="shared" si="2934"/>
        <v>00-N/A</v>
      </c>
      <c r="BN8899" t="str">
        <f t="shared" si="2935"/>
        <v>No Informado-</v>
      </c>
      <c r="BO8899" t="str">
        <f t="shared" si="2936"/>
        <v>98-NACIONAL</v>
      </c>
      <c r="BP8899" t="str">
        <f t="shared" si="2937"/>
        <v>99-MULTIPROVINCIAL</v>
      </c>
      <c r="BQ8899" t="str">
        <f t="shared" si="2938"/>
        <v>2023/06-Junio</v>
      </c>
    </row>
    <row r="8900" spans="1:69" x14ac:dyDescent="0.25">
      <c r="A8900" s="5" t="s">
        <v>33</v>
      </c>
      <c r="B8900" s="5" t="s">
        <v>34</v>
      </c>
      <c r="C8900" s="5" t="s">
        <v>1020</v>
      </c>
      <c r="D8900" s="5" t="s">
        <v>1021</v>
      </c>
      <c r="E8900" s="5" t="s">
        <v>1022</v>
      </c>
      <c r="F8900" s="5" t="s">
        <v>1023</v>
      </c>
      <c r="G8900" s="5" t="s">
        <v>1024</v>
      </c>
      <c r="H8900" s="5" t="s">
        <v>1025</v>
      </c>
      <c r="I8900" s="5" t="s">
        <v>2425</v>
      </c>
      <c r="J8900" s="5" t="s">
        <v>2426</v>
      </c>
      <c r="K8900" s="5" t="s">
        <v>2943</v>
      </c>
      <c r="L8900" s="5" t="s">
        <v>2944</v>
      </c>
      <c r="M8900" s="5" t="s">
        <v>1020</v>
      </c>
      <c r="N8900" s="5" t="s">
        <v>263</v>
      </c>
      <c r="O8900" s="5" t="s">
        <v>264</v>
      </c>
      <c r="P8900" s="5" t="s">
        <v>265</v>
      </c>
      <c r="Q8900" s="5" t="s">
        <v>266</v>
      </c>
      <c r="R8900" s="5" t="s">
        <v>492</v>
      </c>
      <c r="S8900" s="5" t="s">
        <v>1323</v>
      </c>
      <c r="T8900" s="5" t="s">
        <v>1034</v>
      </c>
      <c r="U8900" s="5" t="s">
        <v>1035</v>
      </c>
      <c r="V8900" s="5" t="s">
        <v>33</v>
      </c>
      <c r="W8900" s="5" t="s">
        <v>1036</v>
      </c>
      <c r="X8900" s="5" t="s">
        <v>1105</v>
      </c>
      <c r="Y8900" s="5" t="s">
        <v>1106</v>
      </c>
      <c r="Z8900" s="5" t="s">
        <v>1324</v>
      </c>
      <c r="AA8900" s="5" t="s">
        <v>1325</v>
      </c>
      <c r="AB8900" s="5" t="s">
        <v>1183</v>
      </c>
      <c r="AC8900" s="5" t="s">
        <v>1326</v>
      </c>
      <c r="AD8900" s="5" t="s">
        <v>1044</v>
      </c>
      <c r="AE8900" s="5" t="s">
        <v>1062</v>
      </c>
      <c r="AF8900" s="5" t="s">
        <v>245</v>
      </c>
      <c r="AG8900" s="5" t="s">
        <v>1327</v>
      </c>
      <c r="AH8900" s="5" t="s">
        <v>1044</v>
      </c>
      <c r="AI8900" s="5" t="s">
        <v>1045</v>
      </c>
      <c r="AJ8900" s="5" t="s">
        <v>961</v>
      </c>
      <c r="AK8900" s="5" t="s">
        <v>44</v>
      </c>
      <c r="AL8900" s="5"/>
      <c r="AM8900" s="5" t="s">
        <v>53</v>
      </c>
      <c r="AN8900" s="5" t="s">
        <v>1206</v>
      </c>
      <c r="AO8900" s="5" t="s">
        <v>265</v>
      </c>
      <c r="AP8900" s="5" t="s">
        <v>1222</v>
      </c>
      <c r="AQ8900" s="5" t="s">
        <v>67</v>
      </c>
      <c r="AR8900" s="5" t="s">
        <v>68</v>
      </c>
      <c r="AS8900" s="6">
        <v>0</v>
      </c>
      <c r="AT8900" s="6">
        <v>0</v>
      </c>
      <c r="AU8900" s="6">
        <v>0</v>
      </c>
      <c r="AV8900" s="6">
        <v>0</v>
      </c>
      <c r="AW8900" t="str">
        <f t="shared" si="2939"/>
        <v>1-ADMINISTRACION CENTRAL</v>
      </c>
      <c r="AX8900" t="str">
        <f t="shared" si="2919"/>
        <v>2-GASTOS</v>
      </c>
      <c r="AY8900" t="str">
        <f t="shared" si="2920"/>
        <v>2.1-Gastos corrientes</v>
      </c>
      <c r="AZ8900" t="str">
        <f t="shared" si="2921"/>
        <v>2.1.2-Gastos de consumo</v>
      </c>
      <c r="BA8900" t="str">
        <f t="shared" si="2922"/>
        <v>2.1.2.2-Bienes y servicios</v>
      </c>
      <c r="BB8900" t="str">
        <f t="shared" si="2923"/>
        <v>2.3.5.5.01-Plástico</v>
      </c>
      <c r="BC8900" t="str">
        <f t="shared" si="2924"/>
        <v>0202-MINISTERIO DE  INTERIOR Y POLICÍA</v>
      </c>
      <c r="BD8900" t="str">
        <f t="shared" si="2925"/>
        <v>01-MINISTERIO DE INTERIOR Y POLICIA</v>
      </c>
      <c r="BE8900" t="str">
        <f t="shared" si="2926"/>
        <v>0004-CUERPO DE BOMBEROS DE SANTO DOMINGO, DISTRITO NACIONAL</v>
      </c>
      <c r="BF8900" t="str">
        <f t="shared" si="2927"/>
        <v>0000-NO APLICA</v>
      </c>
      <c r="BG8900" t="str">
        <f t="shared" si="2928"/>
        <v>1-SERVICIOS  GENERALES</v>
      </c>
      <c r="BH8900" t="str">
        <f t="shared" si="2929"/>
        <v>1.4-Justicia, orden público y seguridad</v>
      </c>
      <c r="BI8900" t="str">
        <f t="shared" si="2930"/>
        <v>1.4.02-Servicios de protección contra incendios</v>
      </c>
      <c r="BJ8900" t="str">
        <f t="shared" si="2931"/>
        <v>13-Atención de emergencia a ciudadanos</v>
      </c>
      <c r="BK8900" t="str">
        <f t="shared" si="2932"/>
        <v>00-Acciones que no generan producción</v>
      </c>
      <c r="BL8900" t="str">
        <f t="shared" si="2933"/>
        <v>0001-Atención de Emergencia a Ciudadanos Sto. Dgo. D.N.</v>
      </c>
      <c r="BM8900" t="str">
        <f t="shared" si="2934"/>
        <v>00-N/A</v>
      </c>
      <c r="BN8900" t="str">
        <f t="shared" si="2935"/>
        <v>No Informado-</v>
      </c>
      <c r="BO8900" t="str">
        <f t="shared" si="2936"/>
        <v>10-REGION OZAMA O METROPOLITANA</v>
      </c>
      <c r="BP8900" t="str">
        <f t="shared" si="2937"/>
        <v>01-DISTRITO NACIONAL</v>
      </c>
      <c r="BQ8900" t="str">
        <f t="shared" si="2938"/>
        <v>2023/06-Junio</v>
      </c>
    </row>
    <row r="8901" spans="1:69" x14ac:dyDescent="0.25">
      <c r="A8901" s="5" t="s">
        <v>33</v>
      </c>
      <c r="B8901" s="5" t="s">
        <v>34</v>
      </c>
      <c r="C8901" s="5" t="s">
        <v>1020</v>
      </c>
      <c r="D8901" s="5" t="s">
        <v>1021</v>
      </c>
      <c r="E8901" s="5" t="s">
        <v>1022</v>
      </c>
      <c r="F8901" s="5" t="s">
        <v>1023</v>
      </c>
      <c r="G8901" s="5" t="s">
        <v>1024</v>
      </c>
      <c r="H8901" s="5" t="s">
        <v>1025</v>
      </c>
      <c r="I8901" s="5" t="s">
        <v>2425</v>
      </c>
      <c r="J8901" s="5" t="s">
        <v>2426</v>
      </c>
      <c r="K8901" s="5" t="s">
        <v>2943</v>
      </c>
      <c r="L8901" s="5" t="s">
        <v>2944</v>
      </c>
      <c r="M8901" s="5" t="s">
        <v>1020</v>
      </c>
      <c r="N8901" s="5" t="s">
        <v>263</v>
      </c>
      <c r="O8901" s="5" t="s">
        <v>264</v>
      </c>
      <c r="P8901" s="5" t="s">
        <v>265</v>
      </c>
      <c r="Q8901" s="5" t="s">
        <v>266</v>
      </c>
      <c r="R8901" s="5" t="s">
        <v>1083</v>
      </c>
      <c r="S8901" s="5" t="s">
        <v>1338</v>
      </c>
      <c r="T8901" s="5" t="s">
        <v>1034</v>
      </c>
      <c r="U8901" s="5" t="s">
        <v>1035</v>
      </c>
      <c r="V8901" s="5" t="s">
        <v>33</v>
      </c>
      <c r="W8901" s="5" t="s">
        <v>1036</v>
      </c>
      <c r="X8901" s="5" t="s">
        <v>1105</v>
      </c>
      <c r="Y8901" s="5" t="s">
        <v>1106</v>
      </c>
      <c r="Z8901" s="5" t="s">
        <v>1324</v>
      </c>
      <c r="AA8901" s="5" t="s">
        <v>1325</v>
      </c>
      <c r="AB8901" s="5" t="s">
        <v>1183</v>
      </c>
      <c r="AC8901" s="5" t="s">
        <v>1326</v>
      </c>
      <c r="AD8901" s="5" t="s">
        <v>1044</v>
      </c>
      <c r="AE8901" s="5" t="s">
        <v>1062</v>
      </c>
      <c r="AF8901" s="5" t="s">
        <v>185</v>
      </c>
      <c r="AG8901" s="5" t="s">
        <v>1339</v>
      </c>
      <c r="AH8901" s="5" t="s">
        <v>1044</v>
      </c>
      <c r="AI8901" s="5" t="s">
        <v>1045</v>
      </c>
      <c r="AJ8901" s="5" t="s">
        <v>961</v>
      </c>
      <c r="AK8901" s="5" t="s">
        <v>44</v>
      </c>
      <c r="AL8901" s="5"/>
      <c r="AM8901" s="5" t="s">
        <v>53</v>
      </c>
      <c r="AN8901" s="5" t="s">
        <v>1206</v>
      </c>
      <c r="AO8901" s="5" t="s">
        <v>265</v>
      </c>
      <c r="AP8901" s="5" t="s">
        <v>1222</v>
      </c>
      <c r="AQ8901" s="5" t="s">
        <v>67</v>
      </c>
      <c r="AR8901" s="5" t="s">
        <v>68</v>
      </c>
      <c r="AS8901" s="6">
        <v>0</v>
      </c>
      <c r="AT8901" s="6">
        <v>0</v>
      </c>
      <c r="AU8901" s="6">
        <v>0</v>
      </c>
      <c r="AV8901" s="6">
        <v>0</v>
      </c>
      <c r="AW8901" t="str">
        <f t="shared" si="2939"/>
        <v>1-ADMINISTRACION CENTRAL</v>
      </c>
      <c r="AX8901" t="str">
        <f t="shared" si="2919"/>
        <v>2-GASTOS</v>
      </c>
      <c r="AY8901" t="str">
        <f t="shared" si="2920"/>
        <v>2.1-Gastos corrientes</v>
      </c>
      <c r="AZ8901" t="str">
        <f t="shared" si="2921"/>
        <v>2.1.2-Gastos de consumo</v>
      </c>
      <c r="BA8901" t="str">
        <f t="shared" si="2922"/>
        <v>2.1.2.2-Bienes y servicios</v>
      </c>
      <c r="BB8901" t="str">
        <f t="shared" si="2923"/>
        <v>2.3.5.5.01-Plástico</v>
      </c>
      <c r="BC8901" t="str">
        <f t="shared" si="2924"/>
        <v>0202-MINISTERIO DE  INTERIOR Y POLICÍA</v>
      </c>
      <c r="BD8901" t="str">
        <f t="shared" si="2925"/>
        <v>01-MINISTERIO DE INTERIOR Y POLICIA</v>
      </c>
      <c r="BE8901" t="str">
        <f t="shared" si="2926"/>
        <v>0010-CUERPO DE BOMBEROS DE SANTO DOMINGO OESTE</v>
      </c>
      <c r="BF8901" t="str">
        <f t="shared" si="2927"/>
        <v>0000-NO APLICA</v>
      </c>
      <c r="BG8901" t="str">
        <f t="shared" si="2928"/>
        <v>1-SERVICIOS  GENERALES</v>
      </c>
      <c r="BH8901" t="str">
        <f t="shared" si="2929"/>
        <v>1.4-Justicia, orden público y seguridad</v>
      </c>
      <c r="BI8901" t="str">
        <f t="shared" si="2930"/>
        <v>1.4.02-Servicios de protección contra incendios</v>
      </c>
      <c r="BJ8901" t="str">
        <f t="shared" si="2931"/>
        <v>13-Atención de emergencia a ciudadanos</v>
      </c>
      <c r="BK8901" t="str">
        <f t="shared" si="2932"/>
        <v>00-Acciones que no generan producción</v>
      </c>
      <c r="BL8901" t="str">
        <f t="shared" si="2933"/>
        <v>0002-Atención de Emergencia a Ciudadanos Sto. Dgo. Oeste</v>
      </c>
      <c r="BM8901" t="str">
        <f t="shared" si="2934"/>
        <v>00-N/A</v>
      </c>
      <c r="BN8901" t="str">
        <f t="shared" si="2935"/>
        <v>No Informado-</v>
      </c>
      <c r="BO8901" t="str">
        <f t="shared" si="2936"/>
        <v>10-REGION OZAMA O METROPOLITANA</v>
      </c>
      <c r="BP8901" t="str">
        <f t="shared" si="2937"/>
        <v>01-DISTRITO NACIONAL</v>
      </c>
      <c r="BQ8901" t="str">
        <f t="shared" si="2938"/>
        <v>2023/06-Junio</v>
      </c>
    </row>
    <row r="8902" spans="1:69" x14ac:dyDescent="0.25">
      <c r="A8902" s="5" t="s">
        <v>33</v>
      </c>
      <c r="B8902" s="5" t="s">
        <v>34</v>
      </c>
      <c r="C8902" s="5" t="s">
        <v>1020</v>
      </c>
      <c r="D8902" s="5" t="s">
        <v>1021</v>
      </c>
      <c r="E8902" s="5" t="s">
        <v>1022</v>
      </c>
      <c r="F8902" s="5" t="s">
        <v>1023</v>
      </c>
      <c r="G8902" s="5" t="s">
        <v>1024</v>
      </c>
      <c r="H8902" s="5" t="s">
        <v>1025</v>
      </c>
      <c r="I8902" s="5" t="s">
        <v>2425</v>
      </c>
      <c r="J8902" s="5" t="s">
        <v>2426</v>
      </c>
      <c r="K8902" s="5" t="s">
        <v>2943</v>
      </c>
      <c r="L8902" s="5" t="s">
        <v>2944</v>
      </c>
      <c r="M8902" s="5" t="s">
        <v>1020</v>
      </c>
      <c r="N8902" s="5" t="s">
        <v>263</v>
      </c>
      <c r="O8902" s="5" t="s">
        <v>264</v>
      </c>
      <c r="P8902" s="5" t="s">
        <v>363</v>
      </c>
      <c r="Q8902" s="5" t="s">
        <v>382</v>
      </c>
      <c r="R8902" s="5" t="s">
        <v>245</v>
      </c>
      <c r="S8902" s="5" t="s">
        <v>382</v>
      </c>
      <c r="T8902" s="5" t="s">
        <v>1034</v>
      </c>
      <c r="U8902" s="5" t="s">
        <v>1035</v>
      </c>
      <c r="V8902" s="5" t="s">
        <v>33</v>
      </c>
      <c r="W8902" s="5" t="s">
        <v>1036</v>
      </c>
      <c r="X8902" s="5" t="s">
        <v>1105</v>
      </c>
      <c r="Y8902" s="5" t="s">
        <v>1106</v>
      </c>
      <c r="Z8902" s="5" t="s">
        <v>1291</v>
      </c>
      <c r="AA8902" s="5" t="s">
        <v>1292</v>
      </c>
      <c r="AB8902" s="5" t="s">
        <v>1040</v>
      </c>
      <c r="AC8902" s="5" t="s">
        <v>1341</v>
      </c>
      <c r="AD8902" s="5" t="s">
        <v>265</v>
      </c>
      <c r="AE8902" s="5" t="s">
        <v>1242</v>
      </c>
      <c r="AF8902" s="5" t="s">
        <v>245</v>
      </c>
      <c r="AG8902" s="5" t="s">
        <v>2163</v>
      </c>
      <c r="AH8902" s="5" t="s">
        <v>1044</v>
      </c>
      <c r="AI8902" s="5" t="s">
        <v>1045</v>
      </c>
      <c r="AJ8902" s="5" t="s">
        <v>961</v>
      </c>
      <c r="AK8902" s="5" t="s">
        <v>44</v>
      </c>
      <c r="AL8902" s="5"/>
      <c r="AM8902" s="5" t="s">
        <v>1046</v>
      </c>
      <c r="AN8902" s="5" t="s">
        <v>1047</v>
      </c>
      <c r="AO8902" s="5" t="s">
        <v>1048</v>
      </c>
      <c r="AP8902" s="5" t="s">
        <v>1049</v>
      </c>
      <c r="AQ8902" s="5" t="s">
        <v>67</v>
      </c>
      <c r="AR8902" s="5" t="s">
        <v>68</v>
      </c>
      <c r="AS8902" s="6">
        <v>0</v>
      </c>
      <c r="AT8902" s="6">
        <v>0</v>
      </c>
      <c r="AU8902" s="6">
        <v>0</v>
      </c>
      <c r="AV8902" s="6">
        <v>4561231</v>
      </c>
      <c r="AW8902" t="str">
        <f t="shared" si="2939"/>
        <v>1-ADMINISTRACION CENTRAL</v>
      </c>
      <c r="AX8902" t="str">
        <f t="shared" si="2919"/>
        <v>2-GASTOS</v>
      </c>
      <c r="AY8902" t="str">
        <f t="shared" si="2920"/>
        <v>2.1-Gastos corrientes</v>
      </c>
      <c r="AZ8902" t="str">
        <f t="shared" si="2921"/>
        <v>2.1.2-Gastos de consumo</v>
      </c>
      <c r="BA8902" t="str">
        <f t="shared" si="2922"/>
        <v>2.1.2.2-Bienes y servicios</v>
      </c>
      <c r="BB8902" t="str">
        <f t="shared" si="2923"/>
        <v>2.3.5.5.01-Plástico</v>
      </c>
      <c r="BC8902" t="str">
        <f t="shared" si="2924"/>
        <v>0202-MINISTERIO DE  INTERIOR Y POLICÍA</v>
      </c>
      <c r="BD8902" t="str">
        <f t="shared" si="2925"/>
        <v>02-POLICIA NACIONAL</v>
      </c>
      <c r="BE8902" t="str">
        <f t="shared" si="2926"/>
        <v>0001-POLICIA NACIONAL</v>
      </c>
      <c r="BF8902" t="str">
        <f t="shared" si="2927"/>
        <v>0000-NO APLICA</v>
      </c>
      <c r="BG8902" t="str">
        <f t="shared" si="2928"/>
        <v>1-SERVICIOS  GENERALES</v>
      </c>
      <c r="BH8902" t="str">
        <f t="shared" si="2929"/>
        <v>1.4-Justicia, orden público y seguridad</v>
      </c>
      <c r="BI8902" t="str">
        <f t="shared" si="2930"/>
        <v>1.4.01-Servicios de seguridad interior</v>
      </c>
      <c r="BJ8902" t="str">
        <f t="shared" si="2931"/>
        <v>11-Servicios de seguridad ciudadana y orden público</v>
      </c>
      <c r="BK8902" t="str">
        <f t="shared" si="2932"/>
        <v>01-Acciones Comunes</v>
      </c>
      <c r="BL8902" t="str">
        <f t="shared" si="2933"/>
        <v>0001-Dirección y Coordinación (Productos 2 y 3)</v>
      </c>
      <c r="BM8902" t="str">
        <f t="shared" si="2934"/>
        <v>00-N/A</v>
      </c>
      <c r="BN8902" t="str">
        <f t="shared" si="2935"/>
        <v>No Informado-</v>
      </c>
      <c r="BO8902" t="str">
        <f t="shared" si="2936"/>
        <v>98-NACIONAL</v>
      </c>
      <c r="BP8902" t="str">
        <f t="shared" si="2937"/>
        <v>99-MULTIPROVINCIAL</v>
      </c>
      <c r="BQ8902" t="str">
        <f t="shared" si="2938"/>
        <v>2023/06-Junio</v>
      </c>
    </row>
    <row r="8903" spans="1:69" x14ac:dyDescent="0.25">
      <c r="A8903" s="5" t="s">
        <v>33</v>
      </c>
      <c r="B8903" s="5" t="s">
        <v>34</v>
      </c>
      <c r="C8903" s="5" t="s">
        <v>1020</v>
      </c>
      <c r="D8903" s="5" t="s">
        <v>1021</v>
      </c>
      <c r="E8903" s="5" t="s">
        <v>1022</v>
      </c>
      <c r="F8903" s="5" t="s">
        <v>1023</v>
      </c>
      <c r="G8903" s="5" t="s">
        <v>1024</v>
      </c>
      <c r="H8903" s="5" t="s">
        <v>1025</v>
      </c>
      <c r="I8903" s="5" t="s">
        <v>2425</v>
      </c>
      <c r="J8903" s="5" t="s">
        <v>2426</v>
      </c>
      <c r="K8903" s="5" t="s">
        <v>2943</v>
      </c>
      <c r="L8903" s="5" t="s">
        <v>2944</v>
      </c>
      <c r="M8903" s="5" t="s">
        <v>1020</v>
      </c>
      <c r="N8903" s="5" t="s">
        <v>385</v>
      </c>
      <c r="O8903" s="5" t="s">
        <v>386</v>
      </c>
      <c r="P8903" s="5" t="s">
        <v>265</v>
      </c>
      <c r="Q8903" s="5" t="s">
        <v>386</v>
      </c>
      <c r="R8903" s="5" t="s">
        <v>245</v>
      </c>
      <c r="S8903" s="5" t="s">
        <v>386</v>
      </c>
      <c r="T8903" s="5" t="s">
        <v>1034</v>
      </c>
      <c r="U8903" s="5" t="s">
        <v>1035</v>
      </c>
      <c r="V8903" s="5" t="s">
        <v>33</v>
      </c>
      <c r="W8903" s="5" t="s">
        <v>1036</v>
      </c>
      <c r="X8903" s="5" t="s">
        <v>1263</v>
      </c>
      <c r="Y8903" s="5" t="s">
        <v>1264</v>
      </c>
      <c r="Z8903" s="5" t="s">
        <v>2177</v>
      </c>
      <c r="AA8903" s="5" t="s">
        <v>2178</v>
      </c>
      <c r="AB8903" s="5" t="s">
        <v>265</v>
      </c>
      <c r="AC8903" s="5" t="s">
        <v>1061</v>
      </c>
      <c r="AD8903" s="5" t="s">
        <v>1044</v>
      </c>
      <c r="AE8903" s="5" t="s">
        <v>1062</v>
      </c>
      <c r="AF8903" s="5" t="s">
        <v>245</v>
      </c>
      <c r="AG8903" s="5" t="s">
        <v>1082</v>
      </c>
      <c r="AH8903" s="5" t="s">
        <v>1044</v>
      </c>
      <c r="AI8903" s="5" t="s">
        <v>1045</v>
      </c>
      <c r="AJ8903" s="5" t="s">
        <v>961</v>
      </c>
      <c r="AK8903" s="5" t="s">
        <v>44</v>
      </c>
      <c r="AL8903" s="5"/>
      <c r="AM8903" s="5" t="s">
        <v>1046</v>
      </c>
      <c r="AN8903" s="5" t="s">
        <v>1047</v>
      </c>
      <c r="AO8903" s="5" t="s">
        <v>1048</v>
      </c>
      <c r="AP8903" s="5" t="s">
        <v>1049</v>
      </c>
      <c r="AQ8903" s="5" t="s">
        <v>67</v>
      </c>
      <c r="AR8903" s="5" t="s">
        <v>68</v>
      </c>
      <c r="AS8903" s="6">
        <v>0</v>
      </c>
      <c r="AT8903" s="6">
        <v>76536.570000000007</v>
      </c>
      <c r="AU8903" s="6">
        <v>0</v>
      </c>
      <c r="AV8903" s="6">
        <v>591.75</v>
      </c>
      <c r="AW8903" t="str">
        <f t="shared" si="2939"/>
        <v>1-ADMINISTRACION CENTRAL</v>
      </c>
      <c r="AX8903" t="str">
        <f t="shared" si="2919"/>
        <v>2-GASTOS</v>
      </c>
      <c r="AY8903" t="str">
        <f t="shared" si="2920"/>
        <v>2.1-Gastos corrientes</v>
      </c>
      <c r="AZ8903" t="str">
        <f t="shared" si="2921"/>
        <v>2.1.2-Gastos de consumo</v>
      </c>
      <c r="BA8903" t="str">
        <f t="shared" si="2922"/>
        <v>2.1.2.2-Bienes y servicios</v>
      </c>
      <c r="BB8903" t="str">
        <f t="shared" si="2923"/>
        <v>2.3.5.5.01-Plástico</v>
      </c>
      <c r="BC8903" t="str">
        <f t="shared" si="2924"/>
        <v>0203-MINISTERIO DE DEFENSA</v>
      </c>
      <c r="BD8903" t="str">
        <f t="shared" si="2925"/>
        <v>01-MINISTERIO DE DEFENSA</v>
      </c>
      <c r="BE8903" t="str">
        <f t="shared" si="2926"/>
        <v>0001-MINISTERIO DE DEFENSA</v>
      </c>
      <c r="BF8903" t="str">
        <f t="shared" si="2927"/>
        <v>0000-NO APLICA</v>
      </c>
      <c r="BG8903" t="str">
        <f t="shared" si="2928"/>
        <v>1-SERVICIOS  GENERALES</v>
      </c>
      <c r="BH8903" t="str">
        <f t="shared" si="2929"/>
        <v>1.3-Defensa nacional</v>
      </c>
      <c r="BI8903" t="str">
        <f t="shared" si="2930"/>
        <v>1.3.01-Defensa militar</v>
      </c>
      <c r="BJ8903" t="str">
        <f t="shared" si="2931"/>
        <v>01-Actividades centrales</v>
      </c>
      <c r="BK8903" t="str">
        <f t="shared" si="2932"/>
        <v>00-Acciones que no generan producción</v>
      </c>
      <c r="BL8903" t="str">
        <f t="shared" si="2933"/>
        <v>0001-Dirección y coordinación</v>
      </c>
      <c r="BM8903" t="str">
        <f t="shared" si="2934"/>
        <v>00-N/A</v>
      </c>
      <c r="BN8903" t="str">
        <f t="shared" si="2935"/>
        <v>No Informado-</v>
      </c>
      <c r="BO8903" t="str">
        <f t="shared" si="2936"/>
        <v>98-NACIONAL</v>
      </c>
      <c r="BP8903" t="str">
        <f t="shared" si="2937"/>
        <v>99-MULTIPROVINCIAL</v>
      </c>
      <c r="BQ8903" t="str">
        <f t="shared" si="2938"/>
        <v>2023/06-Junio</v>
      </c>
    </row>
    <row r="8904" spans="1:69" x14ac:dyDescent="0.25">
      <c r="A8904" s="5" t="s">
        <v>33</v>
      </c>
      <c r="B8904" s="5" t="s">
        <v>34</v>
      </c>
      <c r="C8904" s="5" t="s">
        <v>1020</v>
      </c>
      <c r="D8904" s="5" t="s">
        <v>1021</v>
      </c>
      <c r="E8904" s="5" t="s">
        <v>1022</v>
      </c>
      <c r="F8904" s="5" t="s">
        <v>1023</v>
      </c>
      <c r="G8904" s="5" t="s">
        <v>1024</v>
      </c>
      <c r="H8904" s="5" t="s">
        <v>1025</v>
      </c>
      <c r="I8904" s="5" t="s">
        <v>2425</v>
      </c>
      <c r="J8904" s="5" t="s">
        <v>2426</v>
      </c>
      <c r="K8904" s="5" t="s">
        <v>2943</v>
      </c>
      <c r="L8904" s="5" t="s">
        <v>2944</v>
      </c>
      <c r="M8904" s="5" t="s">
        <v>1020</v>
      </c>
      <c r="N8904" s="5" t="s">
        <v>385</v>
      </c>
      <c r="O8904" s="5" t="s">
        <v>386</v>
      </c>
      <c r="P8904" s="5" t="s">
        <v>265</v>
      </c>
      <c r="Q8904" s="5" t="s">
        <v>386</v>
      </c>
      <c r="R8904" s="5" t="s">
        <v>185</v>
      </c>
      <c r="S8904" s="5" t="s">
        <v>387</v>
      </c>
      <c r="T8904" s="5" t="s">
        <v>1034</v>
      </c>
      <c r="U8904" s="5" t="s">
        <v>1035</v>
      </c>
      <c r="V8904" s="5" t="s">
        <v>1066</v>
      </c>
      <c r="W8904" s="5" t="s">
        <v>1067</v>
      </c>
      <c r="X8904" s="5" t="s">
        <v>1385</v>
      </c>
      <c r="Y8904" s="5" t="s">
        <v>1386</v>
      </c>
      <c r="Z8904" s="5" t="s">
        <v>1519</v>
      </c>
      <c r="AA8904" s="5" t="s">
        <v>1520</v>
      </c>
      <c r="AB8904" s="5" t="s">
        <v>1183</v>
      </c>
      <c r="AC8904" s="5" t="s">
        <v>2180</v>
      </c>
      <c r="AD8904" s="5" t="s">
        <v>394</v>
      </c>
      <c r="AE8904" s="5" t="s">
        <v>2181</v>
      </c>
      <c r="AF8904" s="5" t="s">
        <v>453</v>
      </c>
      <c r="AG8904" s="5" t="s">
        <v>2182</v>
      </c>
      <c r="AH8904" s="5" t="s">
        <v>1044</v>
      </c>
      <c r="AI8904" s="5" t="s">
        <v>1045</v>
      </c>
      <c r="AJ8904" s="5" t="s">
        <v>961</v>
      </c>
      <c r="AK8904" s="5" t="s">
        <v>44</v>
      </c>
      <c r="AL8904" s="5"/>
      <c r="AM8904" s="5" t="s">
        <v>1046</v>
      </c>
      <c r="AN8904" s="5" t="s">
        <v>1047</v>
      </c>
      <c r="AO8904" s="5" t="s">
        <v>1048</v>
      </c>
      <c r="AP8904" s="5" t="s">
        <v>1049</v>
      </c>
      <c r="AQ8904" s="5" t="s">
        <v>67</v>
      </c>
      <c r="AR8904" s="5" t="s">
        <v>68</v>
      </c>
      <c r="AS8904" s="6">
        <v>0</v>
      </c>
      <c r="AT8904" s="6">
        <v>526.28</v>
      </c>
      <c r="AU8904" s="6">
        <v>526.28</v>
      </c>
      <c r="AV8904" s="6">
        <v>248413.6</v>
      </c>
      <c r="AW8904" t="str">
        <f t="shared" si="2939"/>
        <v>1-ADMINISTRACION CENTRAL</v>
      </c>
      <c r="AX8904" t="str">
        <f t="shared" si="2919"/>
        <v>2-GASTOS</v>
      </c>
      <c r="AY8904" t="str">
        <f t="shared" si="2920"/>
        <v>2.1-Gastos corrientes</v>
      </c>
      <c r="AZ8904" t="str">
        <f t="shared" si="2921"/>
        <v>2.1.2-Gastos de consumo</v>
      </c>
      <c r="BA8904" t="str">
        <f t="shared" si="2922"/>
        <v>2.1.2.2-Bienes y servicios</v>
      </c>
      <c r="BB8904" t="str">
        <f t="shared" si="2923"/>
        <v>2.3.5.5.01-Plástico</v>
      </c>
      <c r="BC8904" t="str">
        <f t="shared" si="2924"/>
        <v>0203-MINISTERIO DE DEFENSA</v>
      </c>
      <c r="BD8904" t="str">
        <f t="shared" si="2925"/>
        <v>01-MINISTERIO DE DEFENSA</v>
      </c>
      <c r="BE8904" t="str">
        <f t="shared" si="2926"/>
        <v>0002-DIRECCION GENERAL DE ESCUELAS VOCACIONALES</v>
      </c>
      <c r="BF8904" t="str">
        <f t="shared" si="2927"/>
        <v>0000-NO APLICA</v>
      </c>
      <c r="BG8904" t="str">
        <f t="shared" si="2928"/>
        <v>4-SERVICIOS SOCIALES</v>
      </c>
      <c r="BH8904" t="str">
        <f t="shared" si="2929"/>
        <v>4.4-Educación</v>
      </c>
      <c r="BI8904" t="str">
        <f t="shared" si="2930"/>
        <v>4.4.07-Educación vocacional</v>
      </c>
      <c r="BJ8904" t="str">
        <f t="shared" si="2931"/>
        <v>13-Educación y capacitación militar</v>
      </c>
      <c r="BK8904" t="str">
        <f t="shared" si="2932"/>
        <v>04-Civiles y miltares reciben la capacitación técnico vocacional</v>
      </c>
      <c r="BL8904" t="str">
        <f t="shared" si="2933"/>
        <v>0007-Servicios de formación vocacional</v>
      </c>
      <c r="BM8904" t="str">
        <f t="shared" si="2934"/>
        <v>00-N/A</v>
      </c>
      <c r="BN8904" t="str">
        <f t="shared" si="2935"/>
        <v>No Informado-</v>
      </c>
      <c r="BO8904" t="str">
        <f t="shared" si="2936"/>
        <v>98-NACIONAL</v>
      </c>
      <c r="BP8904" t="str">
        <f t="shared" si="2937"/>
        <v>99-MULTIPROVINCIAL</v>
      </c>
      <c r="BQ8904" t="str">
        <f t="shared" si="2938"/>
        <v>2023/06-Junio</v>
      </c>
    </row>
    <row r="8905" spans="1:69" x14ac:dyDescent="0.25">
      <c r="A8905" s="5" t="s">
        <v>33</v>
      </c>
      <c r="B8905" s="5" t="s">
        <v>34</v>
      </c>
      <c r="C8905" s="5" t="s">
        <v>1020</v>
      </c>
      <c r="D8905" s="5" t="s">
        <v>1021</v>
      </c>
      <c r="E8905" s="5" t="s">
        <v>1022</v>
      </c>
      <c r="F8905" s="5" t="s">
        <v>1023</v>
      </c>
      <c r="G8905" s="5" t="s">
        <v>1024</v>
      </c>
      <c r="H8905" s="5" t="s">
        <v>1025</v>
      </c>
      <c r="I8905" s="5" t="s">
        <v>2425</v>
      </c>
      <c r="J8905" s="5" t="s">
        <v>2426</v>
      </c>
      <c r="K8905" s="5" t="s">
        <v>2943</v>
      </c>
      <c r="L8905" s="5" t="s">
        <v>2944</v>
      </c>
      <c r="M8905" s="5" t="s">
        <v>1020</v>
      </c>
      <c r="N8905" s="5" t="s">
        <v>385</v>
      </c>
      <c r="O8905" s="5" t="s">
        <v>386</v>
      </c>
      <c r="P8905" s="5" t="s">
        <v>265</v>
      </c>
      <c r="Q8905" s="5" t="s">
        <v>386</v>
      </c>
      <c r="R8905" s="5" t="s">
        <v>51</v>
      </c>
      <c r="S8905" s="5" t="s">
        <v>2183</v>
      </c>
      <c r="T8905" s="5" t="s">
        <v>1034</v>
      </c>
      <c r="U8905" s="5" t="s">
        <v>1035</v>
      </c>
      <c r="V8905" s="5" t="s">
        <v>1020</v>
      </c>
      <c r="W8905" s="5" t="s">
        <v>1345</v>
      </c>
      <c r="X8905" s="5" t="s">
        <v>1648</v>
      </c>
      <c r="Y8905" s="5" t="s">
        <v>1649</v>
      </c>
      <c r="Z8905" s="5" t="s">
        <v>1652</v>
      </c>
      <c r="AA8905" s="5" t="s">
        <v>1653</v>
      </c>
      <c r="AB8905" s="5" t="s">
        <v>1163</v>
      </c>
      <c r="AC8905" s="5" t="s">
        <v>2184</v>
      </c>
      <c r="AD8905" s="5" t="s">
        <v>502</v>
      </c>
      <c r="AE8905" s="5" t="s">
        <v>2185</v>
      </c>
      <c r="AF8905" s="5" t="s">
        <v>1074</v>
      </c>
      <c r="AG8905" s="5" t="s">
        <v>2186</v>
      </c>
      <c r="AH8905" s="5" t="s">
        <v>1044</v>
      </c>
      <c r="AI8905" s="5" t="s">
        <v>1045</v>
      </c>
      <c r="AJ8905" s="5" t="s">
        <v>961</v>
      </c>
      <c r="AK8905" s="5" t="s">
        <v>44</v>
      </c>
      <c r="AL8905" s="5"/>
      <c r="AM8905" s="5" t="s">
        <v>1046</v>
      </c>
      <c r="AN8905" s="5" t="s">
        <v>1047</v>
      </c>
      <c r="AO8905" s="5" t="s">
        <v>1048</v>
      </c>
      <c r="AP8905" s="5" t="s">
        <v>1049</v>
      </c>
      <c r="AQ8905" s="5" t="s">
        <v>67</v>
      </c>
      <c r="AR8905" s="5" t="s">
        <v>68</v>
      </c>
      <c r="AS8905" s="6">
        <v>0</v>
      </c>
      <c r="AT8905" s="6">
        <v>0</v>
      </c>
      <c r="AU8905" s="6">
        <v>0</v>
      </c>
      <c r="AV8905" s="6">
        <v>43824.03</v>
      </c>
      <c r="AW8905" t="str">
        <f t="shared" si="2939"/>
        <v>1-ADMINISTRACION CENTRAL</v>
      </c>
      <c r="AX8905" t="str">
        <f t="shared" si="2919"/>
        <v>2-GASTOS</v>
      </c>
      <c r="AY8905" t="str">
        <f t="shared" si="2920"/>
        <v>2.1-Gastos corrientes</v>
      </c>
      <c r="AZ8905" t="str">
        <f t="shared" si="2921"/>
        <v>2.1.2-Gastos de consumo</v>
      </c>
      <c r="BA8905" t="str">
        <f t="shared" si="2922"/>
        <v>2.1.2.2-Bienes y servicios</v>
      </c>
      <c r="BB8905" t="str">
        <f t="shared" si="2923"/>
        <v>2.3.5.5.01-Plástico</v>
      </c>
      <c r="BC8905" t="str">
        <f t="shared" si="2924"/>
        <v>0203-MINISTERIO DE DEFENSA</v>
      </c>
      <c r="BD8905" t="str">
        <f t="shared" si="2925"/>
        <v>01-MINISTERIO DE DEFENSA</v>
      </c>
      <c r="BE8905" t="str">
        <f t="shared" si="2926"/>
        <v>0003-FOMENTO Y PRODUCCION CUNARIA</v>
      </c>
      <c r="BF8905" t="str">
        <f t="shared" si="2927"/>
        <v>0000-NO APLICA</v>
      </c>
      <c r="BG8905" t="str">
        <f t="shared" si="2928"/>
        <v>2-SERVICIOS ECONÓMICOS</v>
      </c>
      <c r="BH8905" t="str">
        <f t="shared" si="2929"/>
        <v>2.2-Agropecuaria, caza, pesca y silvicultura</v>
      </c>
      <c r="BI8905" t="str">
        <f t="shared" si="2930"/>
        <v>2.2.01-Agropecuaria</v>
      </c>
      <c r="BJ8905" t="str">
        <f t="shared" si="2931"/>
        <v>12-Servicios de salud y asistencia social</v>
      </c>
      <c r="BK8905" t="str">
        <f t="shared" si="2932"/>
        <v>03-Habitantes en la zona fronteriza reciben apoyo para la producción agropecuaria</v>
      </c>
      <c r="BL8905" t="str">
        <f t="shared" si="2933"/>
        <v>0005-Fomento al desarrollo económico y social de la zona fronteriza a través de proyectos agropecuarios</v>
      </c>
      <c r="BM8905" t="str">
        <f t="shared" si="2934"/>
        <v>00-N/A</v>
      </c>
      <c r="BN8905" t="str">
        <f t="shared" si="2935"/>
        <v>No Informado-</v>
      </c>
      <c r="BO8905" t="str">
        <f t="shared" si="2936"/>
        <v>98-NACIONAL</v>
      </c>
      <c r="BP8905" t="str">
        <f t="shared" si="2937"/>
        <v>99-MULTIPROVINCIAL</v>
      </c>
      <c r="BQ8905" t="str">
        <f t="shared" si="2938"/>
        <v>2023/06-Junio</v>
      </c>
    </row>
    <row r="8906" spans="1:69" x14ac:dyDescent="0.25">
      <c r="A8906" s="5" t="s">
        <v>33</v>
      </c>
      <c r="B8906" s="5" t="s">
        <v>34</v>
      </c>
      <c r="C8906" s="5" t="s">
        <v>1020</v>
      </c>
      <c r="D8906" s="5" t="s">
        <v>1021</v>
      </c>
      <c r="E8906" s="5" t="s">
        <v>1022</v>
      </c>
      <c r="F8906" s="5" t="s">
        <v>1023</v>
      </c>
      <c r="G8906" s="5" t="s">
        <v>1024</v>
      </c>
      <c r="H8906" s="5" t="s">
        <v>1025</v>
      </c>
      <c r="I8906" s="5" t="s">
        <v>2425</v>
      </c>
      <c r="J8906" s="5" t="s">
        <v>2426</v>
      </c>
      <c r="K8906" s="5" t="s">
        <v>2943</v>
      </c>
      <c r="L8906" s="5" t="s">
        <v>2944</v>
      </c>
      <c r="M8906" s="5" t="s">
        <v>1020</v>
      </c>
      <c r="N8906" s="5" t="s">
        <v>385</v>
      </c>
      <c r="O8906" s="5" t="s">
        <v>386</v>
      </c>
      <c r="P8906" s="5" t="s">
        <v>265</v>
      </c>
      <c r="Q8906" s="5" t="s">
        <v>386</v>
      </c>
      <c r="R8906" s="5" t="s">
        <v>2176</v>
      </c>
      <c r="S8906" s="5" t="s">
        <v>2219</v>
      </c>
      <c r="T8906" s="5" t="s">
        <v>1034</v>
      </c>
      <c r="U8906" s="5" t="s">
        <v>1035</v>
      </c>
      <c r="V8906" s="5" t="s">
        <v>33</v>
      </c>
      <c r="W8906" s="5" t="s">
        <v>1036</v>
      </c>
      <c r="X8906" s="5" t="s">
        <v>1263</v>
      </c>
      <c r="Y8906" s="5" t="s">
        <v>1264</v>
      </c>
      <c r="Z8906" s="5" t="s">
        <v>2177</v>
      </c>
      <c r="AA8906" s="5" t="s">
        <v>2178</v>
      </c>
      <c r="AB8906" s="5" t="s">
        <v>1040</v>
      </c>
      <c r="AC8906" s="5" t="s">
        <v>1264</v>
      </c>
      <c r="AD8906" s="5" t="s">
        <v>363</v>
      </c>
      <c r="AE8906" s="5" t="s">
        <v>2220</v>
      </c>
      <c r="AF8906" s="5" t="s">
        <v>51</v>
      </c>
      <c r="AG8906" s="5" t="s">
        <v>2221</v>
      </c>
      <c r="AH8906" s="5" t="s">
        <v>1044</v>
      </c>
      <c r="AI8906" s="5" t="s">
        <v>1045</v>
      </c>
      <c r="AJ8906" s="5" t="s">
        <v>961</v>
      </c>
      <c r="AK8906" s="5" t="s">
        <v>44</v>
      </c>
      <c r="AL8906" s="5"/>
      <c r="AM8906" s="5" t="s">
        <v>1046</v>
      </c>
      <c r="AN8906" s="5" t="s">
        <v>1047</v>
      </c>
      <c r="AO8906" s="5" t="s">
        <v>1048</v>
      </c>
      <c r="AP8906" s="5" t="s">
        <v>1049</v>
      </c>
      <c r="AQ8906" s="5" t="s">
        <v>67</v>
      </c>
      <c r="AR8906" s="5" t="s">
        <v>68</v>
      </c>
      <c r="AS8906" s="6">
        <v>0</v>
      </c>
      <c r="AT8906" s="6">
        <v>0</v>
      </c>
      <c r="AU8906" s="6">
        <v>0</v>
      </c>
      <c r="AV8906" s="6">
        <v>0</v>
      </c>
      <c r="AW8906" t="str">
        <f t="shared" si="2939"/>
        <v>1-ADMINISTRACION CENTRAL</v>
      </c>
      <c r="AX8906" t="str">
        <f t="shared" si="2919"/>
        <v>2-GASTOS</v>
      </c>
      <c r="AY8906" t="str">
        <f t="shared" si="2920"/>
        <v>2.1-Gastos corrientes</v>
      </c>
      <c r="AZ8906" t="str">
        <f t="shared" si="2921"/>
        <v>2.1.2-Gastos de consumo</v>
      </c>
      <c r="BA8906" t="str">
        <f t="shared" si="2922"/>
        <v>2.1.2.2-Bienes y servicios</v>
      </c>
      <c r="BB8906" t="str">
        <f t="shared" si="2923"/>
        <v>2.3.5.5.01-Plástico</v>
      </c>
      <c r="BC8906" t="str">
        <f t="shared" si="2924"/>
        <v>0203-MINISTERIO DE DEFENSA</v>
      </c>
      <c r="BD8906" t="str">
        <f t="shared" si="2925"/>
        <v>01-MINISTERIO DE DEFENSA</v>
      </c>
      <c r="BE8906" t="str">
        <f t="shared" si="2926"/>
        <v>0019-SUPERINTENDENCIA DE VIGILANCIA Y SEGURIDAD PRIVADA</v>
      </c>
      <c r="BF8906" t="str">
        <f t="shared" si="2927"/>
        <v>0000-NO APLICA</v>
      </c>
      <c r="BG8906" t="str">
        <f t="shared" si="2928"/>
        <v>1-SERVICIOS  GENERALES</v>
      </c>
      <c r="BH8906" t="str">
        <f t="shared" si="2929"/>
        <v>1.3-Defensa nacional</v>
      </c>
      <c r="BI8906" t="str">
        <f t="shared" si="2930"/>
        <v>1.3.01-Defensa militar</v>
      </c>
      <c r="BJ8906" t="str">
        <f t="shared" si="2931"/>
        <v>11-Defensa nacional</v>
      </c>
      <c r="BK8906" t="str">
        <f t="shared" si="2932"/>
        <v>02-Pesonas físicas y jurídicas reguladas para la prestación de servicios de seguridad y vigilancia privada</v>
      </c>
      <c r="BL8906" t="str">
        <f t="shared" si="2933"/>
        <v>0003-Regulación de los servicios de vigilancia y seguridad privada</v>
      </c>
      <c r="BM8906" t="str">
        <f t="shared" si="2934"/>
        <v>00-N/A</v>
      </c>
      <c r="BN8906" t="str">
        <f t="shared" si="2935"/>
        <v>No Informado-</v>
      </c>
      <c r="BO8906" t="str">
        <f t="shared" si="2936"/>
        <v>98-NACIONAL</v>
      </c>
      <c r="BP8906" t="str">
        <f t="shared" si="2937"/>
        <v>99-MULTIPROVINCIAL</v>
      </c>
      <c r="BQ8906" t="str">
        <f t="shared" si="2938"/>
        <v>2023/06-Junio</v>
      </c>
    </row>
    <row r="8907" spans="1:69" x14ac:dyDescent="0.25">
      <c r="A8907" s="5" t="s">
        <v>33</v>
      </c>
      <c r="B8907" s="5" t="s">
        <v>34</v>
      </c>
      <c r="C8907" s="5" t="s">
        <v>1020</v>
      </c>
      <c r="D8907" s="5" t="s">
        <v>1021</v>
      </c>
      <c r="E8907" s="5" t="s">
        <v>1022</v>
      </c>
      <c r="F8907" s="5" t="s">
        <v>1023</v>
      </c>
      <c r="G8907" s="5" t="s">
        <v>1024</v>
      </c>
      <c r="H8907" s="5" t="s">
        <v>1025</v>
      </c>
      <c r="I8907" s="5" t="s">
        <v>2425</v>
      </c>
      <c r="J8907" s="5" t="s">
        <v>2426</v>
      </c>
      <c r="K8907" s="5" t="s">
        <v>2943</v>
      </c>
      <c r="L8907" s="5" t="s">
        <v>2944</v>
      </c>
      <c r="M8907" s="5" t="s">
        <v>1020</v>
      </c>
      <c r="N8907" s="5" t="s">
        <v>385</v>
      </c>
      <c r="O8907" s="5" t="s">
        <v>386</v>
      </c>
      <c r="P8907" s="5" t="s">
        <v>265</v>
      </c>
      <c r="Q8907" s="5" t="s">
        <v>386</v>
      </c>
      <c r="R8907" s="5" t="s">
        <v>390</v>
      </c>
      <c r="S8907" s="5" t="s">
        <v>391</v>
      </c>
      <c r="T8907" s="5" t="s">
        <v>1034</v>
      </c>
      <c r="U8907" s="5" t="s">
        <v>1035</v>
      </c>
      <c r="V8907" s="5" t="s">
        <v>33</v>
      </c>
      <c r="W8907" s="5" t="s">
        <v>1036</v>
      </c>
      <c r="X8907" s="5" t="s">
        <v>1263</v>
      </c>
      <c r="Y8907" s="5" t="s">
        <v>1264</v>
      </c>
      <c r="Z8907" s="5" t="s">
        <v>2177</v>
      </c>
      <c r="AA8907" s="5" t="s">
        <v>2178</v>
      </c>
      <c r="AB8907" s="5" t="s">
        <v>1040</v>
      </c>
      <c r="AC8907" s="5" t="s">
        <v>1264</v>
      </c>
      <c r="AD8907" s="5" t="s">
        <v>394</v>
      </c>
      <c r="AE8907" s="5" t="s">
        <v>2266</v>
      </c>
      <c r="AF8907" s="5" t="s">
        <v>1083</v>
      </c>
      <c r="AG8907" s="5" t="s">
        <v>2267</v>
      </c>
      <c r="AH8907" s="5" t="s">
        <v>1044</v>
      </c>
      <c r="AI8907" s="5" t="s">
        <v>1045</v>
      </c>
      <c r="AJ8907" s="5" t="s">
        <v>961</v>
      </c>
      <c r="AK8907" s="5" t="s">
        <v>44</v>
      </c>
      <c r="AL8907" s="5"/>
      <c r="AM8907" s="5" t="s">
        <v>1046</v>
      </c>
      <c r="AN8907" s="5" t="s">
        <v>1047</v>
      </c>
      <c r="AO8907" s="5" t="s">
        <v>1048</v>
      </c>
      <c r="AP8907" s="5" t="s">
        <v>1049</v>
      </c>
      <c r="AQ8907" s="5" t="s">
        <v>67</v>
      </c>
      <c r="AR8907" s="5" t="s">
        <v>68</v>
      </c>
      <c r="AS8907" s="6">
        <v>0</v>
      </c>
      <c r="AT8907" s="6">
        <v>0</v>
      </c>
      <c r="AU8907" s="6">
        <v>0</v>
      </c>
      <c r="AV8907" s="6">
        <v>71944.600000000006</v>
      </c>
      <c r="AW8907" t="str">
        <f t="shared" si="2939"/>
        <v>1-ADMINISTRACION CENTRAL</v>
      </c>
      <c r="AX8907" t="str">
        <f t="shared" si="2919"/>
        <v>2-GASTOS</v>
      </c>
      <c r="AY8907" t="str">
        <f t="shared" si="2920"/>
        <v>2.1-Gastos corrientes</v>
      </c>
      <c r="AZ8907" t="str">
        <f t="shared" si="2921"/>
        <v>2.1.2-Gastos de consumo</v>
      </c>
      <c r="BA8907" t="str">
        <f t="shared" si="2922"/>
        <v>2.1.2.2-Bienes y servicios</v>
      </c>
      <c r="BB8907" t="str">
        <f t="shared" si="2923"/>
        <v>2.3.5.5.01-Plástico</v>
      </c>
      <c r="BC8907" t="str">
        <f t="shared" si="2924"/>
        <v>0203-MINISTERIO DE DEFENSA</v>
      </c>
      <c r="BD8907" t="str">
        <f t="shared" si="2925"/>
        <v>01-MINISTERIO DE DEFENSA</v>
      </c>
      <c r="BE8907" t="str">
        <f t="shared" si="2926"/>
        <v>0026-Cuerpo Especializado de Seguridad Aeroportuaria y de Aviación Civil (CESAC)</v>
      </c>
      <c r="BF8907" t="str">
        <f t="shared" si="2927"/>
        <v>0000-NO APLICA</v>
      </c>
      <c r="BG8907" t="str">
        <f t="shared" si="2928"/>
        <v>1-SERVICIOS  GENERALES</v>
      </c>
      <c r="BH8907" t="str">
        <f t="shared" si="2929"/>
        <v>1.3-Defensa nacional</v>
      </c>
      <c r="BI8907" t="str">
        <f t="shared" si="2930"/>
        <v>1.3.01-Defensa militar</v>
      </c>
      <c r="BJ8907" t="str">
        <f t="shared" si="2931"/>
        <v>11-Defensa nacional</v>
      </c>
      <c r="BK8907" t="str">
        <f t="shared" si="2932"/>
        <v>04-Servicios de seguridad aeroportuaria</v>
      </c>
      <c r="BL8907" t="str">
        <f t="shared" si="2933"/>
        <v>0010-Seguridad aeroportuaria</v>
      </c>
      <c r="BM8907" t="str">
        <f t="shared" si="2934"/>
        <v>00-N/A</v>
      </c>
      <c r="BN8907" t="str">
        <f t="shared" si="2935"/>
        <v>No Informado-</v>
      </c>
      <c r="BO8907" t="str">
        <f t="shared" si="2936"/>
        <v>98-NACIONAL</v>
      </c>
      <c r="BP8907" t="str">
        <f t="shared" si="2937"/>
        <v>99-MULTIPROVINCIAL</v>
      </c>
      <c r="BQ8907" t="str">
        <f t="shared" si="2938"/>
        <v>2023/06-Junio</v>
      </c>
    </row>
    <row r="8908" spans="1:69" x14ac:dyDescent="0.25">
      <c r="A8908" s="5" t="s">
        <v>33</v>
      </c>
      <c r="B8908" s="5" t="s">
        <v>34</v>
      </c>
      <c r="C8908" s="5" t="s">
        <v>1020</v>
      </c>
      <c r="D8908" s="5" t="s">
        <v>1021</v>
      </c>
      <c r="E8908" s="5" t="s">
        <v>1022</v>
      </c>
      <c r="F8908" s="5" t="s">
        <v>1023</v>
      </c>
      <c r="G8908" s="5" t="s">
        <v>1024</v>
      </c>
      <c r="H8908" s="5" t="s">
        <v>1025</v>
      </c>
      <c r="I8908" s="5" t="s">
        <v>2425</v>
      </c>
      <c r="J8908" s="5" t="s">
        <v>2426</v>
      </c>
      <c r="K8908" s="5" t="s">
        <v>2943</v>
      </c>
      <c r="L8908" s="5" t="s">
        <v>2944</v>
      </c>
      <c r="M8908" s="5" t="s">
        <v>1020</v>
      </c>
      <c r="N8908" s="5" t="s">
        <v>385</v>
      </c>
      <c r="O8908" s="5" t="s">
        <v>386</v>
      </c>
      <c r="P8908" s="5" t="s">
        <v>265</v>
      </c>
      <c r="Q8908" s="5" t="s">
        <v>386</v>
      </c>
      <c r="R8908" s="5" t="s">
        <v>2225</v>
      </c>
      <c r="S8908" s="5" t="s">
        <v>2226</v>
      </c>
      <c r="T8908" s="5" t="s">
        <v>1034</v>
      </c>
      <c r="U8908" s="5" t="s">
        <v>1035</v>
      </c>
      <c r="V8908" s="5" t="s">
        <v>1066</v>
      </c>
      <c r="W8908" s="5" t="s">
        <v>1067</v>
      </c>
      <c r="X8908" s="5" t="s">
        <v>1385</v>
      </c>
      <c r="Y8908" s="5" t="s">
        <v>1386</v>
      </c>
      <c r="Z8908" s="5" t="s">
        <v>1387</v>
      </c>
      <c r="AA8908" s="5" t="s">
        <v>1388</v>
      </c>
      <c r="AB8908" s="5" t="s">
        <v>1183</v>
      </c>
      <c r="AC8908" s="5" t="s">
        <v>2180</v>
      </c>
      <c r="AD8908" s="5" t="s">
        <v>1044</v>
      </c>
      <c r="AE8908" s="5" t="s">
        <v>1062</v>
      </c>
      <c r="AF8908" s="5" t="s">
        <v>245</v>
      </c>
      <c r="AG8908" s="5" t="s">
        <v>2458</v>
      </c>
      <c r="AH8908" s="5" t="s">
        <v>1044</v>
      </c>
      <c r="AI8908" s="5" t="s">
        <v>1045</v>
      </c>
      <c r="AJ8908" s="5" t="s">
        <v>961</v>
      </c>
      <c r="AK8908" s="5" t="s">
        <v>44</v>
      </c>
      <c r="AL8908" s="5"/>
      <c r="AM8908" s="5" t="s">
        <v>1046</v>
      </c>
      <c r="AN8908" s="5" t="s">
        <v>1047</v>
      </c>
      <c r="AO8908" s="5" t="s">
        <v>1048</v>
      </c>
      <c r="AP8908" s="5" t="s">
        <v>1049</v>
      </c>
      <c r="AQ8908" s="5" t="s">
        <v>67</v>
      </c>
      <c r="AR8908" s="5" t="s">
        <v>68</v>
      </c>
      <c r="AS8908" s="6">
        <v>0</v>
      </c>
      <c r="AT8908" s="6">
        <v>1113</v>
      </c>
      <c r="AU8908" s="6">
        <v>1113</v>
      </c>
      <c r="AV8908" s="6">
        <v>1113</v>
      </c>
      <c r="AW8908" t="str">
        <f t="shared" si="2939"/>
        <v>1-ADMINISTRACION CENTRAL</v>
      </c>
      <c r="AX8908" t="str">
        <f t="shared" si="2919"/>
        <v>2-GASTOS</v>
      </c>
      <c r="AY8908" t="str">
        <f t="shared" si="2920"/>
        <v>2.1-Gastos corrientes</v>
      </c>
      <c r="AZ8908" t="str">
        <f t="shared" si="2921"/>
        <v>2.1.2-Gastos de consumo</v>
      </c>
      <c r="BA8908" t="str">
        <f t="shared" si="2922"/>
        <v>2.1.2.2-Bienes y servicios</v>
      </c>
      <c r="BB8908" t="str">
        <f t="shared" si="2923"/>
        <v>2.3.5.5.01-Plástico</v>
      </c>
      <c r="BC8908" t="str">
        <f t="shared" si="2924"/>
        <v>0203-MINISTERIO DE DEFENSA</v>
      </c>
      <c r="BD8908" t="str">
        <f t="shared" si="2925"/>
        <v>01-MINISTERIO DE DEFENSA</v>
      </c>
      <c r="BE8908" t="str">
        <f t="shared" si="2926"/>
        <v>0028-INSTITUTO SUPERIOR PARA LA DEFENSA ' GENERAL JUAN PABLO DUARTE DIEZ' INSUDE.</v>
      </c>
      <c r="BF8908" t="str">
        <f t="shared" si="2927"/>
        <v>0000-NO APLICA</v>
      </c>
      <c r="BG8908" t="str">
        <f t="shared" si="2928"/>
        <v>4-SERVICIOS SOCIALES</v>
      </c>
      <c r="BH8908" t="str">
        <f t="shared" si="2929"/>
        <v>4.4-Educación</v>
      </c>
      <c r="BI8908" t="str">
        <f t="shared" si="2930"/>
        <v>4.4.04-Educación superior</v>
      </c>
      <c r="BJ8908" t="str">
        <f t="shared" si="2931"/>
        <v>13-Educación y capacitación militar</v>
      </c>
      <c r="BK8908" t="str">
        <f t="shared" si="2932"/>
        <v>00-Acciones que no generan producción</v>
      </c>
      <c r="BL8908" t="str">
        <f t="shared" si="2933"/>
        <v>0001-Regulación, coordinación y publicaciones de la educación superior y capacitación militar</v>
      </c>
      <c r="BM8908" t="str">
        <f t="shared" si="2934"/>
        <v>00-N/A</v>
      </c>
      <c r="BN8908" t="str">
        <f t="shared" si="2935"/>
        <v>No Informado-</v>
      </c>
      <c r="BO8908" t="str">
        <f t="shared" si="2936"/>
        <v>98-NACIONAL</v>
      </c>
      <c r="BP8908" t="str">
        <f t="shared" si="2937"/>
        <v>99-MULTIPROVINCIAL</v>
      </c>
      <c r="BQ8908" t="str">
        <f t="shared" si="2938"/>
        <v>2023/06-Junio</v>
      </c>
    </row>
    <row r="8909" spans="1:69" x14ac:dyDescent="0.25">
      <c r="A8909" s="5" t="s">
        <v>33</v>
      </c>
      <c r="B8909" s="5" t="s">
        <v>34</v>
      </c>
      <c r="C8909" s="5" t="s">
        <v>1020</v>
      </c>
      <c r="D8909" s="5" t="s">
        <v>1021</v>
      </c>
      <c r="E8909" s="5" t="s">
        <v>1022</v>
      </c>
      <c r="F8909" s="5" t="s">
        <v>1023</v>
      </c>
      <c r="G8909" s="5" t="s">
        <v>1024</v>
      </c>
      <c r="H8909" s="5" t="s">
        <v>1025</v>
      </c>
      <c r="I8909" s="5" t="s">
        <v>2425</v>
      </c>
      <c r="J8909" s="5" t="s">
        <v>2426</v>
      </c>
      <c r="K8909" s="5" t="s">
        <v>2943</v>
      </c>
      <c r="L8909" s="5" t="s">
        <v>2944</v>
      </c>
      <c r="M8909" s="5" t="s">
        <v>1020</v>
      </c>
      <c r="N8909" s="5" t="s">
        <v>385</v>
      </c>
      <c r="O8909" s="5" t="s">
        <v>386</v>
      </c>
      <c r="P8909" s="5" t="s">
        <v>265</v>
      </c>
      <c r="Q8909" s="5" t="s">
        <v>386</v>
      </c>
      <c r="R8909" s="5" t="s">
        <v>2225</v>
      </c>
      <c r="S8909" s="5" t="s">
        <v>2226</v>
      </c>
      <c r="T8909" s="5" t="s">
        <v>1034</v>
      </c>
      <c r="U8909" s="5" t="s">
        <v>1035</v>
      </c>
      <c r="V8909" s="5" t="s">
        <v>1066</v>
      </c>
      <c r="W8909" s="5" t="s">
        <v>1067</v>
      </c>
      <c r="X8909" s="5" t="s">
        <v>1385</v>
      </c>
      <c r="Y8909" s="5" t="s">
        <v>1386</v>
      </c>
      <c r="Z8909" s="5" t="s">
        <v>1387</v>
      </c>
      <c r="AA8909" s="5" t="s">
        <v>1388</v>
      </c>
      <c r="AB8909" s="5" t="s">
        <v>1183</v>
      </c>
      <c r="AC8909" s="5" t="s">
        <v>2180</v>
      </c>
      <c r="AD8909" s="5" t="s">
        <v>1157</v>
      </c>
      <c r="AE8909" s="5" t="s">
        <v>2227</v>
      </c>
      <c r="AF8909" s="5" t="s">
        <v>245</v>
      </c>
      <c r="AG8909" s="5" t="s">
        <v>2228</v>
      </c>
      <c r="AH8909" s="5" t="s">
        <v>1044</v>
      </c>
      <c r="AI8909" s="5" t="s">
        <v>1045</v>
      </c>
      <c r="AJ8909" s="5" t="s">
        <v>961</v>
      </c>
      <c r="AK8909" s="5" t="s">
        <v>44</v>
      </c>
      <c r="AL8909" s="5"/>
      <c r="AM8909" s="5" t="s">
        <v>1046</v>
      </c>
      <c r="AN8909" s="5" t="s">
        <v>1047</v>
      </c>
      <c r="AO8909" s="5" t="s">
        <v>1048</v>
      </c>
      <c r="AP8909" s="5" t="s">
        <v>1049</v>
      </c>
      <c r="AQ8909" s="5" t="s">
        <v>67</v>
      </c>
      <c r="AR8909" s="5" t="s">
        <v>68</v>
      </c>
      <c r="AS8909" s="6">
        <v>0</v>
      </c>
      <c r="AT8909" s="6">
        <v>3337.2</v>
      </c>
      <c r="AU8909" s="6">
        <v>3337.2</v>
      </c>
      <c r="AV8909" s="6">
        <v>3337.2</v>
      </c>
      <c r="AW8909" t="str">
        <f t="shared" si="2939"/>
        <v>1-ADMINISTRACION CENTRAL</v>
      </c>
      <c r="AX8909" t="str">
        <f t="shared" si="2919"/>
        <v>2-GASTOS</v>
      </c>
      <c r="AY8909" t="str">
        <f t="shared" si="2920"/>
        <v>2.1-Gastos corrientes</v>
      </c>
      <c r="AZ8909" t="str">
        <f t="shared" si="2921"/>
        <v>2.1.2-Gastos de consumo</v>
      </c>
      <c r="BA8909" t="str">
        <f t="shared" si="2922"/>
        <v>2.1.2.2-Bienes y servicios</v>
      </c>
      <c r="BB8909" t="str">
        <f t="shared" si="2923"/>
        <v>2.3.5.5.01-Plástico</v>
      </c>
      <c r="BC8909" t="str">
        <f t="shared" si="2924"/>
        <v>0203-MINISTERIO DE DEFENSA</v>
      </c>
      <c r="BD8909" t="str">
        <f t="shared" si="2925"/>
        <v>01-MINISTERIO DE DEFENSA</v>
      </c>
      <c r="BE8909" t="str">
        <f t="shared" si="2926"/>
        <v>0028-INSTITUTO SUPERIOR PARA LA DEFENSA ' GENERAL JUAN PABLO DUARTE DIEZ' INSUDE.</v>
      </c>
      <c r="BF8909" t="str">
        <f t="shared" si="2927"/>
        <v>0000-NO APLICA</v>
      </c>
      <c r="BG8909" t="str">
        <f t="shared" si="2928"/>
        <v>4-SERVICIOS SOCIALES</v>
      </c>
      <c r="BH8909" t="str">
        <f t="shared" si="2929"/>
        <v>4.4-Educación</v>
      </c>
      <c r="BI8909" t="str">
        <f t="shared" si="2930"/>
        <v>4.4.04-Educación superior</v>
      </c>
      <c r="BJ8909" t="str">
        <f t="shared" si="2931"/>
        <v>13-Educación y capacitación militar</v>
      </c>
      <c r="BK8909" t="str">
        <f t="shared" si="2932"/>
        <v>06-Civiles y militares reciben servicio de titulación en ciencias militares, navales y aeronáuticas</v>
      </c>
      <c r="BL8909" t="str">
        <f t="shared" si="2933"/>
        <v>0001-Gestión del registro y control de la educación superior militar</v>
      </c>
      <c r="BM8909" t="str">
        <f t="shared" si="2934"/>
        <v>00-N/A</v>
      </c>
      <c r="BN8909" t="str">
        <f t="shared" si="2935"/>
        <v>No Informado-</v>
      </c>
      <c r="BO8909" t="str">
        <f t="shared" si="2936"/>
        <v>98-NACIONAL</v>
      </c>
      <c r="BP8909" t="str">
        <f t="shared" si="2937"/>
        <v>99-MULTIPROVINCIAL</v>
      </c>
      <c r="BQ8909" t="str">
        <f t="shared" si="2938"/>
        <v>2023/06-Junio</v>
      </c>
    </row>
    <row r="8910" spans="1:69" x14ac:dyDescent="0.25">
      <c r="A8910" s="5" t="s">
        <v>33</v>
      </c>
      <c r="B8910" s="5" t="s">
        <v>34</v>
      </c>
      <c r="C8910" s="5" t="s">
        <v>1020</v>
      </c>
      <c r="D8910" s="5" t="s">
        <v>1021</v>
      </c>
      <c r="E8910" s="5" t="s">
        <v>1022</v>
      </c>
      <c r="F8910" s="5" t="s">
        <v>1023</v>
      </c>
      <c r="G8910" s="5" t="s">
        <v>1024</v>
      </c>
      <c r="H8910" s="5" t="s">
        <v>1025</v>
      </c>
      <c r="I8910" s="5" t="s">
        <v>2425</v>
      </c>
      <c r="J8910" s="5" t="s">
        <v>2426</v>
      </c>
      <c r="K8910" s="5" t="s">
        <v>2943</v>
      </c>
      <c r="L8910" s="5" t="s">
        <v>2944</v>
      </c>
      <c r="M8910" s="5" t="s">
        <v>1020</v>
      </c>
      <c r="N8910" s="5" t="s">
        <v>385</v>
      </c>
      <c r="O8910" s="5" t="s">
        <v>386</v>
      </c>
      <c r="P8910" s="5" t="s">
        <v>363</v>
      </c>
      <c r="Q8910" s="5" t="s">
        <v>2229</v>
      </c>
      <c r="R8910" s="5" t="s">
        <v>51</v>
      </c>
      <c r="S8910" s="5" t="s">
        <v>2277</v>
      </c>
      <c r="T8910" s="5" t="s">
        <v>1034</v>
      </c>
      <c r="U8910" s="5" t="s">
        <v>1035</v>
      </c>
      <c r="V8910" s="5" t="s">
        <v>1066</v>
      </c>
      <c r="W8910" s="5" t="s">
        <v>1067</v>
      </c>
      <c r="X8910" s="5" t="s">
        <v>1385</v>
      </c>
      <c r="Y8910" s="5" t="s">
        <v>1386</v>
      </c>
      <c r="Z8910" s="5" t="s">
        <v>1387</v>
      </c>
      <c r="AA8910" s="5" t="s">
        <v>1388</v>
      </c>
      <c r="AB8910" s="5" t="s">
        <v>1163</v>
      </c>
      <c r="AC8910" s="5" t="s">
        <v>2235</v>
      </c>
      <c r="AD8910" s="5" t="s">
        <v>1044</v>
      </c>
      <c r="AE8910" s="5" t="s">
        <v>1062</v>
      </c>
      <c r="AF8910" s="5" t="s">
        <v>185</v>
      </c>
      <c r="AG8910" s="5" t="s">
        <v>2278</v>
      </c>
      <c r="AH8910" s="5" t="s">
        <v>1044</v>
      </c>
      <c r="AI8910" s="5" t="s">
        <v>1045</v>
      </c>
      <c r="AJ8910" s="5" t="s">
        <v>961</v>
      </c>
      <c r="AK8910" s="5" t="s">
        <v>44</v>
      </c>
      <c r="AL8910" s="5"/>
      <c r="AM8910" s="5" t="s">
        <v>53</v>
      </c>
      <c r="AN8910" s="5" t="s">
        <v>1206</v>
      </c>
      <c r="AO8910" s="5" t="s">
        <v>1207</v>
      </c>
      <c r="AP8910" s="5" t="s">
        <v>1208</v>
      </c>
      <c r="AQ8910" s="5" t="s">
        <v>67</v>
      </c>
      <c r="AR8910" s="5" t="s">
        <v>68</v>
      </c>
      <c r="AS8910" s="6">
        <v>0</v>
      </c>
      <c r="AT8910" s="6">
        <v>0</v>
      </c>
      <c r="AU8910" s="6">
        <v>0</v>
      </c>
      <c r="AV8910" s="6">
        <v>3221.4</v>
      </c>
      <c r="AW8910" t="str">
        <f t="shared" si="2939"/>
        <v>1-ADMINISTRACION CENTRAL</v>
      </c>
      <c r="AX8910" t="str">
        <f t="shared" si="2919"/>
        <v>2-GASTOS</v>
      </c>
      <c r="AY8910" t="str">
        <f t="shared" si="2920"/>
        <v>2.1-Gastos corrientes</v>
      </c>
      <c r="AZ8910" t="str">
        <f t="shared" si="2921"/>
        <v>2.1.2-Gastos de consumo</v>
      </c>
      <c r="BA8910" t="str">
        <f t="shared" si="2922"/>
        <v>2.1.2.2-Bienes y servicios</v>
      </c>
      <c r="BB8910" t="str">
        <f t="shared" si="2923"/>
        <v>2.3.5.5.01-Plástico</v>
      </c>
      <c r="BC8910" t="str">
        <f t="shared" si="2924"/>
        <v>0203-MINISTERIO DE DEFENSA</v>
      </c>
      <c r="BD8910" t="str">
        <f t="shared" si="2925"/>
        <v>02-EJERCITO DE LA  REPUBLICA DOMINICANA</v>
      </c>
      <c r="BE8910" t="str">
        <f t="shared" si="2926"/>
        <v>0003-ESCUELA DE GRADUADOS DE ESTUDIOS MILITARES DEL EJERCITO DE REP. DOM.</v>
      </c>
      <c r="BF8910" t="str">
        <f t="shared" si="2927"/>
        <v>0000-NO APLICA</v>
      </c>
      <c r="BG8910" t="str">
        <f t="shared" si="2928"/>
        <v>4-SERVICIOS SOCIALES</v>
      </c>
      <c r="BH8910" t="str">
        <f t="shared" si="2929"/>
        <v>4.4-Educación</v>
      </c>
      <c r="BI8910" t="str">
        <f t="shared" si="2930"/>
        <v>4.4.04-Educación superior</v>
      </c>
      <c r="BJ8910" t="str">
        <f t="shared" si="2931"/>
        <v>12-Educación  y capacitación militar</v>
      </c>
      <c r="BK8910" t="str">
        <f t="shared" si="2932"/>
        <v>00-Acciones que no generan producción</v>
      </c>
      <c r="BL8910" t="str">
        <f t="shared" si="2933"/>
        <v>0002-Formación Militar a Oficiales Superiores del ERD</v>
      </c>
      <c r="BM8910" t="str">
        <f t="shared" si="2934"/>
        <v>00-N/A</v>
      </c>
      <c r="BN8910" t="str">
        <f t="shared" si="2935"/>
        <v>No Informado-</v>
      </c>
      <c r="BO8910" t="str">
        <f t="shared" si="2936"/>
        <v>10-REGION OZAMA O METROPOLITANA</v>
      </c>
      <c r="BP8910" t="str">
        <f t="shared" si="2937"/>
        <v>32-SANTO DOMINGO</v>
      </c>
      <c r="BQ8910" t="str">
        <f t="shared" si="2938"/>
        <v>2023/06-Junio</v>
      </c>
    </row>
    <row r="8911" spans="1:69" x14ac:dyDescent="0.25">
      <c r="A8911" s="5" t="s">
        <v>33</v>
      </c>
      <c r="B8911" s="5" t="s">
        <v>34</v>
      </c>
      <c r="C8911" s="5" t="s">
        <v>1020</v>
      </c>
      <c r="D8911" s="5" t="s">
        <v>1021</v>
      </c>
      <c r="E8911" s="5" t="s">
        <v>1022</v>
      </c>
      <c r="F8911" s="5" t="s">
        <v>1023</v>
      </c>
      <c r="G8911" s="5" t="s">
        <v>1024</v>
      </c>
      <c r="H8911" s="5" t="s">
        <v>1025</v>
      </c>
      <c r="I8911" s="5" t="s">
        <v>2425</v>
      </c>
      <c r="J8911" s="5" t="s">
        <v>2426</v>
      </c>
      <c r="K8911" s="5" t="s">
        <v>2943</v>
      </c>
      <c r="L8911" s="5" t="s">
        <v>2944</v>
      </c>
      <c r="M8911" s="5" t="s">
        <v>1020</v>
      </c>
      <c r="N8911" s="5" t="s">
        <v>385</v>
      </c>
      <c r="O8911" s="5" t="s">
        <v>386</v>
      </c>
      <c r="P8911" s="5" t="s">
        <v>502</v>
      </c>
      <c r="Q8911" s="5" t="s">
        <v>503</v>
      </c>
      <c r="R8911" s="5" t="s">
        <v>245</v>
      </c>
      <c r="S8911" s="5" t="s">
        <v>503</v>
      </c>
      <c r="T8911" s="5" t="s">
        <v>1034</v>
      </c>
      <c r="U8911" s="5" t="s">
        <v>1035</v>
      </c>
      <c r="V8911" s="5" t="s">
        <v>33</v>
      </c>
      <c r="W8911" s="5" t="s">
        <v>1036</v>
      </c>
      <c r="X8911" s="5" t="s">
        <v>1263</v>
      </c>
      <c r="Y8911" s="5" t="s">
        <v>1264</v>
      </c>
      <c r="Z8911" s="5" t="s">
        <v>2177</v>
      </c>
      <c r="AA8911" s="5" t="s">
        <v>2178</v>
      </c>
      <c r="AB8911" s="5" t="s">
        <v>1040</v>
      </c>
      <c r="AC8911" s="5" t="s">
        <v>2237</v>
      </c>
      <c r="AD8911" s="5" t="s">
        <v>1044</v>
      </c>
      <c r="AE8911" s="5" t="s">
        <v>1062</v>
      </c>
      <c r="AF8911" s="5" t="s">
        <v>245</v>
      </c>
      <c r="AG8911" s="5" t="s">
        <v>1112</v>
      </c>
      <c r="AH8911" s="5" t="s">
        <v>1044</v>
      </c>
      <c r="AI8911" s="5" t="s">
        <v>1045</v>
      </c>
      <c r="AJ8911" s="5" t="s">
        <v>961</v>
      </c>
      <c r="AK8911" s="5" t="s">
        <v>44</v>
      </c>
      <c r="AL8911" s="5"/>
      <c r="AM8911" s="5" t="s">
        <v>1046</v>
      </c>
      <c r="AN8911" s="5" t="s">
        <v>1047</v>
      </c>
      <c r="AO8911" s="5" t="s">
        <v>1048</v>
      </c>
      <c r="AP8911" s="5" t="s">
        <v>1049</v>
      </c>
      <c r="AQ8911" s="5" t="s">
        <v>67</v>
      </c>
      <c r="AR8911" s="5" t="s">
        <v>68</v>
      </c>
      <c r="AS8911" s="6">
        <v>0</v>
      </c>
      <c r="AT8911" s="6">
        <v>29500</v>
      </c>
      <c r="AU8911" s="6">
        <v>0</v>
      </c>
      <c r="AV8911" s="6">
        <v>0</v>
      </c>
      <c r="AW8911" t="str">
        <f t="shared" si="2939"/>
        <v>1-ADMINISTRACION CENTRAL</v>
      </c>
      <c r="AX8911" t="str">
        <f t="shared" si="2919"/>
        <v>2-GASTOS</v>
      </c>
      <c r="AY8911" t="str">
        <f t="shared" si="2920"/>
        <v>2.1-Gastos corrientes</v>
      </c>
      <c r="AZ8911" t="str">
        <f t="shared" si="2921"/>
        <v>2.1.2-Gastos de consumo</v>
      </c>
      <c r="BA8911" t="str">
        <f t="shared" si="2922"/>
        <v>2.1.2.2-Bienes y servicios</v>
      </c>
      <c r="BB8911" t="str">
        <f t="shared" si="2923"/>
        <v>2.3.5.5.01-Plástico</v>
      </c>
      <c r="BC8911" t="str">
        <f t="shared" si="2924"/>
        <v>0203-MINISTERIO DE DEFENSA</v>
      </c>
      <c r="BD8911" t="str">
        <f t="shared" si="2925"/>
        <v>03-ARMADA DE LA REPUBLICA DOMINICANA</v>
      </c>
      <c r="BE8911" t="str">
        <f t="shared" si="2926"/>
        <v>0001-ARMADA DE LA REPUBLICA DOMINICANA</v>
      </c>
      <c r="BF8911" t="str">
        <f t="shared" si="2927"/>
        <v>0000-NO APLICA</v>
      </c>
      <c r="BG8911" t="str">
        <f t="shared" si="2928"/>
        <v>1-SERVICIOS  GENERALES</v>
      </c>
      <c r="BH8911" t="str">
        <f t="shared" si="2929"/>
        <v>1.3-Defensa nacional</v>
      </c>
      <c r="BI8911" t="str">
        <f t="shared" si="2930"/>
        <v>1.3.01-Defensa militar</v>
      </c>
      <c r="BJ8911" t="str">
        <f t="shared" si="2931"/>
        <v>11-Defensa naval</v>
      </c>
      <c r="BK8911" t="str">
        <f t="shared" si="2932"/>
        <v>00-Acciones que no generan producción</v>
      </c>
      <c r="BL8911" t="str">
        <f t="shared" si="2933"/>
        <v>0001-Dirección y Coordinación</v>
      </c>
      <c r="BM8911" t="str">
        <f t="shared" si="2934"/>
        <v>00-N/A</v>
      </c>
      <c r="BN8911" t="str">
        <f t="shared" si="2935"/>
        <v>No Informado-</v>
      </c>
      <c r="BO8911" t="str">
        <f t="shared" si="2936"/>
        <v>98-NACIONAL</v>
      </c>
      <c r="BP8911" t="str">
        <f t="shared" si="2937"/>
        <v>99-MULTIPROVINCIAL</v>
      </c>
      <c r="BQ8911" t="str">
        <f t="shared" si="2938"/>
        <v>2023/06-Junio</v>
      </c>
    </row>
    <row r="8912" spans="1:69" x14ac:dyDescent="0.25">
      <c r="A8912" s="5" t="s">
        <v>33</v>
      </c>
      <c r="B8912" s="5" t="s">
        <v>34</v>
      </c>
      <c r="C8912" s="5" t="s">
        <v>1020</v>
      </c>
      <c r="D8912" s="5" t="s">
        <v>1021</v>
      </c>
      <c r="E8912" s="5" t="s">
        <v>1022</v>
      </c>
      <c r="F8912" s="5" t="s">
        <v>1023</v>
      </c>
      <c r="G8912" s="5" t="s">
        <v>1024</v>
      </c>
      <c r="H8912" s="5" t="s">
        <v>1025</v>
      </c>
      <c r="I8912" s="5" t="s">
        <v>2425</v>
      </c>
      <c r="J8912" s="5" t="s">
        <v>2426</v>
      </c>
      <c r="K8912" s="5" t="s">
        <v>2943</v>
      </c>
      <c r="L8912" s="5" t="s">
        <v>2944</v>
      </c>
      <c r="M8912" s="5" t="s">
        <v>1020</v>
      </c>
      <c r="N8912" s="5" t="s">
        <v>385</v>
      </c>
      <c r="O8912" s="5" t="s">
        <v>386</v>
      </c>
      <c r="P8912" s="5" t="s">
        <v>394</v>
      </c>
      <c r="Q8912" s="5" t="s">
        <v>395</v>
      </c>
      <c r="R8912" s="5" t="s">
        <v>245</v>
      </c>
      <c r="S8912" s="5" t="s">
        <v>395</v>
      </c>
      <c r="T8912" s="5" t="s">
        <v>1034</v>
      </c>
      <c r="U8912" s="5" t="s">
        <v>1035</v>
      </c>
      <c r="V8912" s="5" t="s">
        <v>33</v>
      </c>
      <c r="W8912" s="5" t="s">
        <v>1036</v>
      </c>
      <c r="X8912" s="5" t="s">
        <v>1263</v>
      </c>
      <c r="Y8912" s="5" t="s">
        <v>1264</v>
      </c>
      <c r="Z8912" s="5" t="s">
        <v>2177</v>
      </c>
      <c r="AA8912" s="5" t="s">
        <v>2178</v>
      </c>
      <c r="AB8912" s="5" t="s">
        <v>1040</v>
      </c>
      <c r="AC8912" s="5" t="s">
        <v>2246</v>
      </c>
      <c r="AD8912" s="5" t="s">
        <v>1044</v>
      </c>
      <c r="AE8912" s="5" t="s">
        <v>1062</v>
      </c>
      <c r="AF8912" s="5" t="s">
        <v>245</v>
      </c>
      <c r="AG8912" s="5" t="s">
        <v>1112</v>
      </c>
      <c r="AH8912" s="5" t="s">
        <v>1044</v>
      </c>
      <c r="AI8912" s="5" t="s">
        <v>1045</v>
      </c>
      <c r="AJ8912" s="5" t="s">
        <v>961</v>
      </c>
      <c r="AK8912" s="5" t="s">
        <v>44</v>
      </c>
      <c r="AL8912" s="5"/>
      <c r="AM8912" s="5" t="s">
        <v>1046</v>
      </c>
      <c r="AN8912" s="5" t="s">
        <v>1047</v>
      </c>
      <c r="AO8912" s="5" t="s">
        <v>1048</v>
      </c>
      <c r="AP8912" s="5" t="s">
        <v>1049</v>
      </c>
      <c r="AQ8912" s="5" t="s">
        <v>67</v>
      </c>
      <c r="AR8912" s="5" t="s">
        <v>68</v>
      </c>
      <c r="AS8912" s="6">
        <v>0</v>
      </c>
      <c r="AT8912" s="6">
        <v>81386.289999999994</v>
      </c>
      <c r="AU8912" s="6">
        <v>4661</v>
      </c>
      <c r="AV8912" s="6">
        <v>19635.2</v>
      </c>
      <c r="AW8912" t="str">
        <f t="shared" si="2939"/>
        <v>1-ADMINISTRACION CENTRAL</v>
      </c>
      <c r="AX8912" t="str">
        <f t="shared" si="2919"/>
        <v>2-GASTOS</v>
      </c>
      <c r="AY8912" t="str">
        <f t="shared" si="2920"/>
        <v>2.1-Gastos corrientes</v>
      </c>
      <c r="AZ8912" t="str">
        <f t="shared" si="2921"/>
        <v>2.1.2-Gastos de consumo</v>
      </c>
      <c r="BA8912" t="str">
        <f t="shared" si="2922"/>
        <v>2.1.2.2-Bienes y servicios</v>
      </c>
      <c r="BB8912" t="str">
        <f t="shared" si="2923"/>
        <v>2.3.5.5.01-Plástico</v>
      </c>
      <c r="BC8912" t="str">
        <f t="shared" si="2924"/>
        <v>0203-MINISTERIO DE DEFENSA</v>
      </c>
      <c r="BD8912" t="str">
        <f t="shared" si="2925"/>
        <v>04-FUERZA AEREA DE LA  REPUBLICA DOMINICANA</v>
      </c>
      <c r="BE8912" t="str">
        <f t="shared" si="2926"/>
        <v>0001-FUERZA AEREA DE LA  REPUBLICA DOMINICANA</v>
      </c>
      <c r="BF8912" t="str">
        <f t="shared" si="2927"/>
        <v>0000-NO APLICA</v>
      </c>
      <c r="BG8912" t="str">
        <f t="shared" si="2928"/>
        <v>1-SERVICIOS  GENERALES</v>
      </c>
      <c r="BH8912" t="str">
        <f t="shared" si="2929"/>
        <v>1.3-Defensa nacional</v>
      </c>
      <c r="BI8912" t="str">
        <f t="shared" si="2930"/>
        <v>1.3.01-Defensa militar</v>
      </c>
      <c r="BJ8912" t="str">
        <f t="shared" si="2931"/>
        <v>11-Defensa aérea</v>
      </c>
      <c r="BK8912" t="str">
        <f t="shared" si="2932"/>
        <v>00-Acciones que no generan producción</v>
      </c>
      <c r="BL8912" t="str">
        <f t="shared" si="2933"/>
        <v>0001-Dirección y Coordinación</v>
      </c>
      <c r="BM8912" t="str">
        <f t="shared" si="2934"/>
        <v>00-N/A</v>
      </c>
      <c r="BN8912" t="str">
        <f t="shared" si="2935"/>
        <v>No Informado-</v>
      </c>
      <c r="BO8912" t="str">
        <f t="shared" si="2936"/>
        <v>98-NACIONAL</v>
      </c>
      <c r="BP8912" t="str">
        <f t="shared" si="2937"/>
        <v>99-MULTIPROVINCIAL</v>
      </c>
      <c r="BQ8912" t="str">
        <f t="shared" si="2938"/>
        <v>2023/06-Junio</v>
      </c>
    </row>
    <row r="8913" spans="1:69" x14ac:dyDescent="0.25">
      <c r="A8913" s="5" t="s">
        <v>33</v>
      </c>
      <c r="B8913" s="5" t="s">
        <v>34</v>
      </c>
      <c r="C8913" s="5" t="s">
        <v>1020</v>
      </c>
      <c r="D8913" s="5" t="s">
        <v>1021</v>
      </c>
      <c r="E8913" s="5" t="s">
        <v>1022</v>
      </c>
      <c r="F8913" s="5" t="s">
        <v>1023</v>
      </c>
      <c r="G8913" s="5" t="s">
        <v>1024</v>
      </c>
      <c r="H8913" s="5" t="s">
        <v>1025</v>
      </c>
      <c r="I8913" s="5" t="s">
        <v>2425</v>
      </c>
      <c r="J8913" s="5" t="s">
        <v>2426</v>
      </c>
      <c r="K8913" s="5" t="s">
        <v>2943</v>
      </c>
      <c r="L8913" s="5" t="s">
        <v>2944</v>
      </c>
      <c r="M8913" s="5" t="s">
        <v>1020</v>
      </c>
      <c r="N8913" s="5" t="s">
        <v>385</v>
      </c>
      <c r="O8913" s="5" t="s">
        <v>386</v>
      </c>
      <c r="P8913" s="5" t="s">
        <v>394</v>
      </c>
      <c r="Q8913" s="5" t="s">
        <v>395</v>
      </c>
      <c r="R8913" s="5" t="s">
        <v>245</v>
      </c>
      <c r="S8913" s="5" t="s">
        <v>395</v>
      </c>
      <c r="T8913" s="5" t="s">
        <v>1034</v>
      </c>
      <c r="U8913" s="5" t="s">
        <v>1035</v>
      </c>
      <c r="V8913" s="5" t="s">
        <v>33</v>
      </c>
      <c r="W8913" s="5" t="s">
        <v>1036</v>
      </c>
      <c r="X8913" s="5" t="s">
        <v>1263</v>
      </c>
      <c r="Y8913" s="5" t="s">
        <v>1264</v>
      </c>
      <c r="Z8913" s="5" t="s">
        <v>2177</v>
      </c>
      <c r="AA8913" s="5" t="s">
        <v>2178</v>
      </c>
      <c r="AB8913" s="5" t="s">
        <v>1040</v>
      </c>
      <c r="AC8913" s="5" t="s">
        <v>2246</v>
      </c>
      <c r="AD8913" s="5" t="s">
        <v>363</v>
      </c>
      <c r="AE8913" s="5" t="s">
        <v>2247</v>
      </c>
      <c r="AF8913" s="5" t="s">
        <v>185</v>
      </c>
      <c r="AG8913" s="5" t="s">
        <v>2248</v>
      </c>
      <c r="AH8913" s="5" t="s">
        <v>1044</v>
      </c>
      <c r="AI8913" s="5" t="s">
        <v>1045</v>
      </c>
      <c r="AJ8913" s="5" t="s">
        <v>961</v>
      </c>
      <c r="AK8913" s="5" t="s">
        <v>44</v>
      </c>
      <c r="AL8913" s="5"/>
      <c r="AM8913" s="5" t="s">
        <v>1046</v>
      </c>
      <c r="AN8913" s="5" t="s">
        <v>1047</v>
      </c>
      <c r="AO8913" s="5" t="s">
        <v>1048</v>
      </c>
      <c r="AP8913" s="5" t="s">
        <v>1049</v>
      </c>
      <c r="AQ8913" s="5" t="s">
        <v>67</v>
      </c>
      <c r="AR8913" s="5" t="s">
        <v>68</v>
      </c>
      <c r="AS8913" s="6">
        <v>0</v>
      </c>
      <c r="AT8913" s="6">
        <v>0</v>
      </c>
      <c r="AU8913" s="6">
        <v>4513.26</v>
      </c>
      <c r="AV8913" s="6">
        <v>0</v>
      </c>
      <c r="AW8913" t="str">
        <f t="shared" si="2939"/>
        <v>1-ADMINISTRACION CENTRAL</v>
      </c>
      <c r="AX8913" t="str">
        <f t="shared" si="2919"/>
        <v>2-GASTOS</v>
      </c>
      <c r="AY8913" t="str">
        <f t="shared" si="2920"/>
        <v>2.1-Gastos corrientes</v>
      </c>
      <c r="AZ8913" t="str">
        <f t="shared" si="2921"/>
        <v>2.1.2-Gastos de consumo</v>
      </c>
      <c r="BA8913" t="str">
        <f t="shared" si="2922"/>
        <v>2.1.2.2-Bienes y servicios</v>
      </c>
      <c r="BB8913" t="str">
        <f t="shared" si="2923"/>
        <v>2.3.5.5.01-Plástico</v>
      </c>
      <c r="BC8913" t="str">
        <f t="shared" si="2924"/>
        <v>0203-MINISTERIO DE DEFENSA</v>
      </c>
      <c r="BD8913" t="str">
        <f t="shared" si="2925"/>
        <v>04-FUERZA AEREA DE LA  REPUBLICA DOMINICANA</v>
      </c>
      <c r="BE8913" t="str">
        <f t="shared" si="2926"/>
        <v>0001-FUERZA AEREA DE LA  REPUBLICA DOMINICANA</v>
      </c>
      <c r="BF8913" t="str">
        <f t="shared" si="2927"/>
        <v>0000-NO APLICA</v>
      </c>
      <c r="BG8913" t="str">
        <f t="shared" si="2928"/>
        <v>1-SERVICIOS  GENERALES</v>
      </c>
      <c r="BH8913" t="str">
        <f t="shared" si="2929"/>
        <v>1.3-Defensa nacional</v>
      </c>
      <c r="BI8913" t="str">
        <f t="shared" si="2930"/>
        <v>1.3.01-Defensa militar</v>
      </c>
      <c r="BJ8913" t="str">
        <f t="shared" si="2931"/>
        <v>11-Defensa aérea</v>
      </c>
      <c r="BK8913" t="str">
        <f t="shared" si="2932"/>
        <v>02-Servicio de Protección para la Defensa Aérea</v>
      </c>
      <c r="BL8913" t="str">
        <f t="shared" si="2933"/>
        <v>0002-Protección del espacio aéreo</v>
      </c>
      <c r="BM8913" t="str">
        <f t="shared" si="2934"/>
        <v>00-N/A</v>
      </c>
      <c r="BN8913" t="str">
        <f t="shared" si="2935"/>
        <v>No Informado-</v>
      </c>
      <c r="BO8913" t="str">
        <f t="shared" si="2936"/>
        <v>98-NACIONAL</v>
      </c>
      <c r="BP8913" t="str">
        <f t="shared" si="2937"/>
        <v>99-MULTIPROVINCIAL</v>
      </c>
      <c r="BQ8913" t="str">
        <f t="shared" si="2938"/>
        <v>2023/06-Junio</v>
      </c>
    </row>
    <row r="8914" spans="1:69" x14ac:dyDescent="0.25">
      <c r="A8914" s="5" t="s">
        <v>33</v>
      </c>
      <c r="B8914" s="5" t="s">
        <v>34</v>
      </c>
      <c r="C8914" s="5" t="s">
        <v>1020</v>
      </c>
      <c r="D8914" s="5" t="s">
        <v>1021</v>
      </c>
      <c r="E8914" s="5" t="s">
        <v>1022</v>
      </c>
      <c r="F8914" s="5" t="s">
        <v>1023</v>
      </c>
      <c r="G8914" s="5" t="s">
        <v>1024</v>
      </c>
      <c r="H8914" s="5" t="s">
        <v>1025</v>
      </c>
      <c r="I8914" s="5" t="s">
        <v>2425</v>
      </c>
      <c r="J8914" s="5" t="s">
        <v>2426</v>
      </c>
      <c r="K8914" s="5" t="s">
        <v>2943</v>
      </c>
      <c r="L8914" s="5" t="s">
        <v>2944</v>
      </c>
      <c r="M8914" s="5" t="s">
        <v>1020</v>
      </c>
      <c r="N8914" s="5" t="s">
        <v>506</v>
      </c>
      <c r="O8914" s="5" t="s">
        <v>507</v>
      </c>
      <c r="P8914" s="5" t="s">
        <v>265</v>
      </c>
      <c r="Q8914" s="5" t="s">
        <v>507</v>
      </c>
      <c r="R8914" s="5" t="s">
        <v>245</v>
      </c>
      <c r="S8914" s="5" t="s">
        <v>507</v>
      </c>
      <c r="T8914" s="5" t="s">
        <v>1034</v>
      </c>
      <c r="U8914" s="5" t="s">
        <v>1035</v>
      </c>
      <c r="V8914" s="5" t="s">
        <v>33</v>
      </c>
      <c r="W8914" s="5" t="s">
        <v>1036</v>
      </c>
      <c r="X8914" s="5" t="s">
        <v>726</v>
      </c>
      <c r="Y8914" s="5" t="s">
        <v>1362</v>
      </c>
      <c r="Z8914" s="5" t="s">
        <v>1363</v>
      </c>
      <c r="AA8914" s="5" t="s">
        <v>1364</v>
      </c>
      <c r="AB8914" s="5" t="s">
        <v>265</v>
      </c>
      <c r="AC8914" s="5" t="s">
        <v>1061</v>
      </c>
      <c r="AD8914" s="5" t="s">
        <v>1044</v>
      </c>
      <c r="AE8914" s="5" t="s">
        <v>1062</v>
      </c>
      <c r="AF8914" s="5" t="s">
        <v>185</v>
      </c>
      <c r="AG8914" s="5" t="s">
        <v>1366</v>
      </c>
      <c r="AH8914" s="5" t="s">
        <v>1044</v>
      </c>
      <c r="AI8914" s="5" t="s">
        <v>1045</v>
      </c>
      <c r="AJ8914" s="5" t="s">
        <v>961</v>
      </c>
      <c r="AK8914" s="5" t="s">
        <v>44</v>
      </c>
      <c r="AL8914" s="5"/>
      <c r="AM8914" s="5" t="s">
        <v>53</v>
      </c>
      <c r="AN8914" s="5" t="s">
        <v>1206</v>
      </c>
      <c r="AO8914" s="5" t="s">
        <v>265</v>
      </c>
      <c r="AP8914" s="5" t="s">
        <v>1222</v>
      </c>
      <c r="AQ8914" s="5" t="s">
        <v>67</v>
      </c>
      <c r="AR8914" s="5" t="s">
        <v>68</v>
      </c>
      <c r="AS8914" s="6">
        <v>0</v>
      </c>
      <c r="AT8914" s="6">
        <v>0</v>
      </c>
      <c r="AU8914" s="6">
        <v>0</v>
      </c>
      <c r="AV8914" s="6">
        <v>0</v>
      </c>
      <c r="AW8914" t="str">
        <f t="shared" si="2939"/>
        <v>1-ADMINISTRACION CENTRAL</v>
      </c>
      <c r="AX8914" t="str">
        <f t="shared" si="2919"/>
        <v>2-GASTOS</v>
      </c>
      <c r="AY8914" t="str">
        <f t="shared" si="2920"/>
        <v>2.1-Gastos corrientes</v>
      </c>
      <c r="AZ8914" t="str">
        <f t="shared" si="2921"/>
        <v>2.1.2-Gastos de consumo</v>
      </c>
      <c r="BA8914" t="str">
        <f t="shared" si="2922"/>
        <v>2.1.2.2-Bienes y servicios</v>
      </c>
      <c r="BB8914" t="str">
        <f t="shared" si="2923"/>
        <v>2.3.5.5.01-Plástico</v>
      </c>
      <c r="BC8914" t="str">
        <f t="shared" si="2924"/>
        <v>0204-MINISTERIO DE RELACIONES EXTERIORES</v>
      </c>
      <c r="BD8914" t="str">
        <f t="shared" si="2925"/>
        <v>01-MINISTERIO DE RELACIONES EXTERIORES</v>
      </c>
      <c r="BE8914" t="str">
        <f t="shared" si="2926"/>
        <v>0001-MINISTERIO DE RELACIONES EXTERIORES</v>
      </c>
      <c r="BF8914" t="str">
        <f t="shared" si="2927"/>
        <v>0000-NO APLICA</v>
      </c>
      <c r="BG8914" t="str">
        <f t="shared" si="2928"/>
        <v>1-SERVICIOS  GENERALES</v>
      </c>
      <c r="BH8914" t="str">
        <f t="shared" si="2929"/>
        <v>1.2-Relaciones internacionales</v>
      </c>
      <c r="BI8914" t="str">
        <f t="shared" si="2930"/>
        <v>1.2.01-Relaciones internacionales desde oficinas en el país</v>
      </c>
      <c r="BJ8914" t="str">
        <f t="shared" si="2931"/>
        <v>01-Actividades centrales</v>
      </c>
      <c r="BK8914" t="str">
        <f t="shared" si="2932"/>
        <v>00-Acciones que no generan producción</v>
      </c>
      <c r="BL8914" t="str">
        <f t="shared" si="2933"/>
        <v>0002-Servicios Administrativos y Financieros</v>
      </c>
      <c r="BM8914" t="str">
        <f t="shared" si="2934"/>
        <v>00-N/A</v>
      </c>
      <c r="BN8914" t="str">
        <f t="shared" si="2935"/>
        <v>No Informado-</v>
      </c>
      <c r="BO8914" t="str">
        <f t="shared" si="2936"/>
        <v>10-REGION OZAMA O METROPOLITANA</v>
      </c>
      <c r="BP8914" t="str">
        <f t="shared" si="2937"/>
        <v>01-DISTRITO NACIONAL</v>
      </c>
      <c r="BQ8914" t="str">
        <f t="shared" si="2938"/>
        <v>2023/06-Junio</v>
      </c>
    </row>
    <row r="8915" spans="1:69" x14ac:dyDescent="0.25">
      <c r="A8915" s="5" t="s">
        <v>33</v>
      </c>
      <c r="B8915" s="5" t="s">
        <v>34</v>
      </c>
      <c r="C8915" s="5" t="s">
        <v>1020</v>
      </c>
      <c r="D8915" s="5" t="s">
        <v>1021</v>
      </c>
      <c r="E8915" s="5" t="s">
        <v>1022</v>
      </c>
      <c r="F8915" s="5" t="s">
        <v>1023</v>
      </c>
      <c r="G8915" s="5" t="s">
        <v>1024</v>
      </c>
      <c r="H8915" s="5" t="s">
        <v>1025</v>
      </c>
      <c r="I8915" s="5" t="s">
        <v>2425</v>
      </c>
      <c r="J8915" s="5" t="s">
        <v>2426</v>
      </c>
      <c r="K8915" s="5" t="s">
        <v>2943</v>
      </c>
      <c r="L8915" s="5" t="s">
        <v>2944</v>
      </c>
      <c r="M8915" s="5" t="s">
        <v>1020</v>
      </c>
      <c r="N8915" s="5" t="s">
        <v>506</v>
      </c>
      <c r="O8915" s="5" t="s">
        <v>507</v>
      </c>
      <c r="P8915" s="5" t="s">
        <v>265</v>
      </c>
      <c r="Q8915" s="5" t="s">
        <v>507</v>
      </c>
      <c r="R8915" s="5" t="s">
        <v>51</v>
      </c>
      <c r="S8915" s="5" t="s">
        <v>1384</v>
      </c>
      <c r="T8915" s="5" t="s">
        <v>1034</v>
      </c>
      <c r="U8915" s="5" t="s">
        <v>1035</v>
      </c>
      <c r="V8915" s="5" t="s">
        <v>1066</v>
      </c>
      <c r="W8915" s="5" t="s">
        <v>1067</v>
      </c>
      <c r="X8915" s="5" t="s">
        <v>1385</v>
      </c>
      <c r="Y8915" s="5" t="s">
        <v>1386</v>
      </c>
      <c r="Z8915" s="5" t="s">
        <v>1387</v>
      </c>
      <c r="AA8915" s="5" t="s">
        <v>1388</v>
      </c>
      <c r="AB8915" s="5" t="s">
        <v>1183</v>
      </c>
      <c r="AC8915" s="5" t="s">
        <v>1389</v>
      </c>
      <c r="AD8915" s="5" t="s">
        <v>363</v>
      </c>
      <c r="AE8915" s="5" t="s">
        <v>1390</v>
      </c>
      <c r="AF8915" s="5" t="s">
        <v>245</v>
      </c>
      <c r="AG8915" s="5" t="s">
        <v>1112</v>
      </c>
      <c r="AH8915" s="5" t="s">
        <v>1044</v>
      </c>
      <c r="AI8915" s="5" t="s">
        <v>1045</v>
      </c>
      <c r="AJ8915" s="5" t="s">
        <v>961</v>
      </c>
      <c r="AK8915" s="5" t="s">
        <v>44</v>
      </c>
      <c r="AL8915" s="5"/>
      <c r="AM8915" s="5" t="s">
        <v>53</v>
      </c>
      <c r="AN8915" s="5" t="s">
        <v>1206</v>
      </c>
      <c r="AO8915" s="5" t="s">
        <v>265</v>
      </c>
      <c r="AP8915" s="5" t="s">
        <v>1222</v>
      </c>
      <c r="AQ8915" s="5" t="s">
        <v>67</v>
      </c>
      <c r="AR8915" s="5" t="s">
        <v>68</v>
      </c>
      <c r="AS8915" s="6">
        <v>0</v>
      </c>
      <c r="AT8915" s="6">
        <v>0</v>
      </c>
      <c r="AU8915" s="6">
        <v>0</v>
      </c>
      <c r="AV8915" s="6">
        <v>0</v>
      </c>
      <c r="AW8915" t="str">
        <f t="shared" si="2939"/>
        <v>1-ADMINISTRACION CENTRAL</v>
      </c>
      <c r="AX8915" t="str">
        <f t="shared" si="2919"/>
        <v>2-GASTOS</v>
      </c>
      <c r="AY8915" t="str">
        <f t="shared" si="2920"/>
        <v>2.1-Gastos corrientes</v>
      </c>
      <c r="AZ8915" t="str">
        <f t="shared" si="2921"/>
        <v>2.1.2-Gastos de consumo</v>
      </c>
      <c r="BA8915" t="str">
        <f t="shared" si="2922"/>
        <v>2.1.2.2-Bienes y servicios</v>
      </c>
      <c r="BB8915" t="str">
        <f t="shared" si="2923"/>
        <v>2.3.5.5.01-Plástico</v>
      </c>
      <c r="BC8915" t="str">
        <f t="shared" si="2924"/>
        <v>0204-MINISTERIO DE RELACIONES EXTERIORES</v>
      </c>
      <c r="BD8915" t="str">
        <f t="shared" si="2925"/>
        <v>01-MINISTERIO DE RELACIONES EXTERIORES</v>
      </c>
      <c r="BE8915" t="str">
        <f t="shared" si="2926"/>
        <v>0003-INSTITUTO DE EDUCACION SUPERIOR</v>
      </c>
      <c r="BF8915" t="str">
        <f t="shared" si="2927"/>
        <v>0000-NO APLICA</v>
      </c>
      <c r="BG8915" t="str">
        <f t="shared" si="2928"/>
        <v>4-SERVICIOS SOCIALES</v>
      </c>
      <c r="BH8915" t="str">
        <f t="shared" si="2929"/>
        <v>4.4-Educación</v>
      </c>
      <c r="BI8915" t="str">
        <f t="shared" si="2930"/>
        <v>4.4.04-Educación superior</v>
      </c>
      <c r="BJ8915" t="str">
        <f t="shared" si="2931"/>
        <v>13-Desarrollo y fortalecimiento de las capacidades en el ámbito diplomático consular y comercial</v>
      </c>
      <c r="BK8915" t="str">
        <f t="shared" si="2932"/>
        <v>02-Personas que reciben Formacion Especializada a Nivel de Postgrado, Maestría y Educacion Continua</v>
      </c>
      <c r="BL8915" t="str">
        <f t="shared" si="2933"/>
        <v>0001-Dirección y Coordinación</v>
      </c>
      <c r="BM8915" t="str">
        <f t="shared" si="2934"/>
        <v>00-N/A</v>
      </c>
      <c r="BN8915" t="str">
        <f t="shared" si="2935"/>
        <v>No Informado-</v>
      </c>
      <c r="BO8915" t="str">
        <f t="shared" si="2936"/>
        <v>10-REGION OZAMA O METROPOLITANA</v>
      </c>
      <c r="BP8915" t="str">
        <f t="shared" si="2937"/>
        <v>01-DISTRITO NACIONAL</v>
      </c>
      <c r="BQ8915" t="str">
        <f t="shared" si="2938"/>
        <v>2023/06-Junio</v>
      </c>
    </row>
    <row r="8916" spans="1:69" x14ac:dyDescent="0.25">
      <c r="A8916" s="5" t="s">
        <v>33</v>
      </c>
      <c r="B8916" s="5" t="s">
        <v>34</v>
      </c>
      <c r="C8916" s="5" t="s">
        <v>1020</v>
      </c>
      <c r="D8916" s="5" t="s">
        <v>1021</v>
      </c>
      <c r="E8916" s="5" t="s">
        <v>1022</v>
      </c>
      <c r="F8916" s="5" t="s">
        <v>1023</v>
      </c>
      <c r="G8916" s="5" t="s">
        <v>1024</v>
      </c>
      <c r="H8916" s="5" t="s">
        <v>1025</v>
      </c>
      <c r="I8916" s="5" t="s">
        <v>2425</v>
      </c>
      <c r="J8916" s="5" t="s">
        <v>2426</v>
      </c>
      <c r="K8916" s="5" t="s">
        <v>2943</v>
      </c>
      <c r="L8916" s="5" t="s">
        <v>2944</v>
      </c>
      <c r="M8916" s="5" t="s">
        <v>1020</v>
      </c>
      <c r="N8916" s="5" t="s">
        <v>398</v>
      </c>
      <c r="O8916" s="5" t="s">
        <v>399</v>
      </c>
      <c r="P8916" s="5" t="s">
        <v>265</v>
      </c>
      <c r="Q8916" s="5" t="s">
        <v>399</v>
      </c>
      <c r="R8916" s="5" t="s">
        <v>245</v>
      </c>
      <c r="S8916" s="5" t="s">
        <v>399</v>
      </c>
      <c r="T8916" s="5" t="s">
        <v>1034</v>
      </c>
      <c r="U8916" s="5" t="s">
        <v>1035</v>
      </c>
      <c r="V8916" s="5" t="s">
        <v>33</v>
      </c>
      <c r="W8916" s="5" t="s">
        <v>1036</v>
      </c>
      <c r="X8916" s="5" t="s">
        <v>36</v>
      </c>
      <c r="Y8916" s="5" t="s">
        <v>1037</v>
      </c>
      <c r="Z8916" s="5" t="s">
        <v>1059</v>
      </c>
      <c r="AA8916" s="5" t="s">
        <v>1060</v>
      </c>
      <c r="AB8916" s="5" t="s">
        <v>265</v>
      </c>
      <c r="AC8916" s="5" t="s">
        <v>1400</v>
      </c>
      <c r="AD8916" s="5" t="s">
        <v>1044</v>
      </c>
      <c r="AE8916" s="5" t="s">
        <v>1062</v>
      </c>
      <c r="AF8916" s="5" t="s">
        <v>245</v>
      </c>
      <c r="AG8916" s="5" t="s">
        <v>1401</v>
      </c>
      <c r="AH8916" s="5" t="s">
        <v>1044</v>
      </c>
      <c r="AI8916" s="5" t="s">
        <v>1045</v>
      </c>
      <c r="AJ8916" s="5" t="s">
        <v>961</v>
      </c>
      <c r="AK8916" s="5" t="s">
        <v>44</v>
      </c>
      <c r="AL8916" s="5"/>
      <c r="AM8916" s="5" t="s">
        <v>53</v>
      </c>
      <c r="AN8916" s="5" t="s">
        <v>1206</v>
      </c>
      <c r="AO8916" s="5" t="s">
        <v>265</v>
      </c>
      <c r="AP8916" s="5" t="s">
        <v>1222</v>
      </c>
      <c r="AQ8916" s="5" t="s">
        <v>67</v>
      </c>
      <c r="AR8916" s="5" t="s">
        <v>68</v>
      </c>
      <c r="AS8916" s="6">
        <v>0</v>
      </c>
      <c r="AT8916" s="6">
        <v>13625.6</v>
      </c>
      <c r="AU8916" s="6">
        <v>54925.599999999999</v>
      </c>
      <c r="AV8916" s="6">
        <v>58253.2</v>
      </c>
      <c r="AW8916" t="str">
        <f t="shared" si="2939"/>
        <v>1-ADMINISTRACION CENTRAL</v>
      </c>
      <c r="AX8916" t="str">
        <f t="shared" si="2919"/>
        <v>2-GASTOS</v>
      </c>
      <c r="AY8916" t="str">
        <f t="shared" si="2920"/>
        <v>2.1-Gastos corrientes</v>
      </c>
      <c r="AZ8916" t="str">
        <f t="shared" si="2921"/>
        <v>2.1.2-Gastos de consumo</v>
      </c>
      <c r="BA8916" t="str">
        <f t="shared" si="2922"/>
        <v>2.1.2.2-Bienes y servicios</v>
      </c>
      <c r="BB8916" t="str">
        <f t="shared" si="2923"/>
        <v>2.3.5.5.01-Plástico</v>
      </c>
      <c r="BC8916" t="str">
        <f t="shared" si="2924"/>
        <v>0205-MINISTERIO DE HACIENDA</v>
      </c>
      <c r="BD8916" t="str">
        <f t="shared" si="2925"/>
        <v>01-MINISTERIO DE HACIENDA</v>
      </c>
      <c r="BE8916" t="str">
        <f t="shared" si="2926"/>
        <v>0001-MINISTERIO DE HACIENDA</v>
      </c>
      <c r="BF8916" t="str">
        <f t="shared" si="2927"/>
        <v>0000-NO APLICA</v>
      </c>
      <c r="BG8916" t="str">
        <f t="shared" si="2928"/>
        <v>1-SERVICIOS  GENERALES</v>
      </c>
      <c r="BH8916" t="str">
        <f t="shared" si="2929"/>
        <v>1.1-Administración general</v>
      </c>
      <c r="BI8916" t="str">
        <f t="shared" si="2930"/>
        <v>1.1.02-Gestión administrativa, financiera, fiscal, económica y planificación</v>
      </c>
      <c r="BJ8916" t="str">
        <f t="shared" si="2931"/>
        <v>01-Actividades Centrales</v>
      </c>
      <c r="BK8916" t="str">
        <f t="shared" si="2932"/>
        <v>00-Acciones que no generan producción</v>
      </c>
      <c r="BL8916" t="str">
        <f t="shared" si="2933"/>
        <v>0001-Dirección de coordinación</v>
      </c>
      <c r="BM8916" t="str">
        <f t="shared" si="2934"/>
        <v>00-N/A</v>
      </c>
      <c r="BN8916" t="str">
        <f t="shared" si="2935"/>
        <v>No Informado-</v>
      </c>
      <c r="BO8916" t="str">
        <f t="shared" si="2936"/>
        <v>10-REGION OZAMA O METROPOLITANA</v>
      </c>
      <c r="BP8916" t="str">
        <f t="shared" si="2937"/>
        <v>01-DISTRITO NACIONAL</v>
      </c>
      <c r="BQ8916" t="str">
        <f t="shared" si="2938"/>
        <v>2023/06-Junio</v>
      </c>
    </row>
    <row r="8917" spans="1:69" x14ac:dyDescent="0.25">
      <c r="A8917" s="5" t="s">
        <v>33</v>
      </c>
      <c r="B8917" s="5" t="s">
        <v>34</v>
      </c>
      <c r="C8917" s="5" t="s">
        <v>1020</v>
      </c>
      <c r="D8917" s="5" t="s">
        <v>1021</v>
      </c>
      <c r="E8917" s="5" t="s">
        <v>1022</v>
      </c>
      <c r="F8917" s="5" t="s">
        <v>1023</v>
      </c>
      <c r="G8917" s="5" t="s">
        <v>1024</v>
      </c>
      <c r="H8917" s="5" t="s">
        <v>1025</v>
      </c>
      <c r="I8917" s="5" t="s">
        <v>2425</v>
      </c>
      <c r="J8917" s="5" t="s">
        <v>2426</v>
      </c>
      <c r="K8917" s="5" t="s">
        <v>2943</v>
      </c>
      <c r="L8917" s="5" t="s">
        <v>2944</v>
      </c>
      <c r="M8917" s="5" t="s">
        <v>1020</v>
      </c>
      <c r="N8917" s="5" t="s">
        <v>398</v>
      </c>
      <c r="O8917" s="5" t="s">
        <v>399</v>
      </c>
      <c r="P8917" s="5" t="s">
        <v>265</v>
      </c>
      <c r="Q8917" s="5" t="s">
        <v>399</v>
      </c>
      <c r="R8917" s="5" t="s">
        <v>51</v>
      </c>
      <c r="S8917" s="5" t="s">
        <v>407</v>
      </c>
      <c r="T8917" s="5" t="s">
        <v>1034</v>
      </c>
      <c r="U8917" s="5" t="s">
        <v>1035</v>
      </c>
      <c r="V8917" s="5" t="s">
        <v>33</v>
      </c>
      <c r="W8917" s="5" t="s">
        <v>1036</v>
      </c>
      <c r="X8917" s="5" t="s">
        <v>36</v>
      </c>
      <c r="Y8917" s="5" t="s">
        <v>1037</v>
      </c>
      <c r="Z8917" s="5" t="s">
        <v>1059</v>
      </c>
      <c r="AA8917" s="5" t="s">
        <v>1060</v>
      </c>
      <c r="AB8917" s="5" t="s">
        <v>1183</v>
      </c>
      <c r="AC8917" s="5" t="s">
        <v>1412</v>
      </c>
      <c r="AD8917" s="5" t="s">
        <v>265</v>
      </c>
      <c r="AE8917" s="5" t="s">
        <v>1242</v>
      </c>
      <c r="AF8917" s="5" t="s">
        <v>245</v>
      </c>
      <c r="AG8917" s="5" t="s">
        <v>1112</v>
      </c>
      <c r="AH8917" s="5" t="s">
        <v>1044</v>
      </c>
      <c r="AI8917" s="5" t="s">
        <v>1045</v>
      </c>
      <c r="AJ8917" s="5" t="s">
        <v>961</v>
      </c>
      <c r="AK8917" s="5" t="s">
        <v>44</v>
      </c>
      <c r="AL8917" s="5"/>
      <c r="AM8917" s="5" t="s">
        <v>1046</v>
      </c>
      <c r="AN8917" s="5" t="s">
        <v>1047</v>
      </c>
      <c r="AO8917" s="5" t="s">
        <v>1048</v>
      </c>
      <c r="AP8917" s="5" t="s">
        <v>1049</v>
      </c>
      <c r="AQ8917" s="5" t="s">
        <v>67</v>
      </c>
      <c r="AR8917" s="5" t="s">
        <v>68</v>
      </c>
      <c r="AS8917" s="6">
        <v>0</v>
      </c>
      <c r="AT8917" s="6">
        <v>0</v>
      </c>
      <c r="AU8917" s="6">
        <v>61360</v>
      </c>
      <c r="AV8917" s="6">
        <v>61360</v>
      </c>
      <c r="AW8917" t="str">
        <f t="shared" si="2939"/>
        <v>1-ADMINISTRACION CENTRAL</v>
      </c>
      <c r="AX8917" t="str">
        <f t="shared" si="2919"/>
        <v>2-GASTOS</v>
      </c>
      <c r="AY8917" t="str">
        <f t="shared" si="2920"/>
        <v>2.1-Gastos corrientes</v>
      </c>
      <c r="AZ8917" t="str">
        <f t="shared" si="2921"/>
        <v>2.1.2-Gastos de consumo</v>
      </c>
      <c r="BA8917" t="str">
        <f t="shared" si="2922"/>
        <v>2.1.2.2-Bienes y servicios</v>
      </c>
      <c r="BB8917" t="str">
        <f t="shared" si="2923"/>
        <v>2.3.5.5.01-Plástico</v>
      </c>
      <c r="BC8917" t="str">
        <f t="shared" si="2924"/>
        <v>0205-MINISTERIO DE HACIENDA</v>
      </c>
      <c r="BD8917" t="str">
        <f t="shared" si="2925"/>
        <v>01-MINISTERIO DE HACIENDA</v>
      </c>
      <c r="BE8917" t="str">
        <f t="shared" si="2926"/>
        <v>0003-ADMINISTRACION GENERAL DE BIENES NACIONALES</v>
      </c>
      <c r="BF8917" t="str">
        <f t="shared" si="2927"/>
        <v>0000-NO APLICA</v>
      </c>
      <c r="BG8917" t="str">
        <f t="shared" si="2928"/>
        <v>1-SERVICIOS  GENERALES</v>
      </c>
      <c r="BH8917" t="str">
        <f t="shared" si="2929"/>
        <v>1.1-Administración general</v>
      </c>
      <c r="BI8917" t="str">
        <f t="shared" si="2930"/>
        <v>1.1.02-Gestión administrativa, financiera, fiscal, económica y planificación</v>
      </c>
      <c r="BJ8917" t="str">
        <f t="shared" si="2931"/>
        <v>13-Administración general de Bienes Nacionales</v>
      </c>
      <c r="BK8917" t="str">
        <f t="shared" si="2932"/>
        <v>01-Acciones Comunes</v>
      </c>
      <c r="BL8917" t="str">
        <f t="shared" si="2933"/>
        <v>0001-Dirección y Coordinación</v>
      </c>
      <c r="BM8917" t="str">
        <f t="shared" si="2934"/>
        <v>00-N/A</v>
      </c>
      <c r="BN8917" t="str">
        <f t="shared" si="2935"/>
        <v>No Informado-</v>
      </c>
      <c r="BO8917" t="str">
        <f t="shared" si="2936"/>
        <v>98-NACIONAL</v>
      </c>
      <c r="BP8917" t="str">
        <f t="shared" si="2937"/>
        <v>99-MULTIPROVINCIAL</v>
      </c>
      <c r="BQ8917" t="str">
        <f t="shared" si="2938"/>
        <v>2023/06-Junio</v>
      </c>
    </row>
    <row r="8918" spans="1:69" x14ac:dyDescent="0.25">
      <c r="A8918" s="5" t="s">
        <v>33</v>
      </c>
      <c r="B8918" s="5" t="s">
        <v>34</v>
      </c>
      <c r="C8918" s="5" t="s">
        <v>1020</v>
      </c>
      <c r="D8918" s="5" t="s">
        <v>1021</v>
      </c>
      <c r="E8918" s="5" t="s">
        <v>1022</v>
      </c>
      <c r="F8918" s="5" t="s">
        <v>1023</v>
      </c>
      <c r="G8918" s="5" t="s">
        <v>1024</v>
      </c>
      <c r="H8918" s="5" t="s">
        <v>1025</v>
      </c>
      <c r="I8918" s="5" t="s">
        <v>2425</v>
      </c>
      <c r="J8918" s="5" t="s">
        <v>2426</v>
      </c>
      <c r="K8918" s="5" t="s">
        <v>2943</v>
      </c>
      <c r="L8918" s="5" t="s">
        <v>2944</v>
      </c>
      <c r="M8918" s="5" t="s">
        <v>1020</v>
      </c>
      <c r="N8918" s="5" t="s">
        <v>398</v>
      </c>
      <c r="O8918" s="5" t="s">
        <v>399</v>
      </c>
      <c r="P8918" s="5" t="s">
        <v>265</v>
      </c>
      <c r="Q8918" s="5" t="s">
        <v>399</v>
      </c>
      <c r="R8918" s="5" t="s">
        <v>492</v>
      </c>
      <c r="S8918" s="5" t="s">
        <v>1419</v>
      </c>
      <c r="T8918" s="5" t="s">
        <v>1034</v>
      </c>
      <c r="U8918" s="5" t="s">
        <v>1035</v>
      </c>
      <c r="V8918" s="5" t="s">
        <v>33</v>
      </c>
      <c r="W8918" s="5" t="s">
        <v>1036</v>
      </c>
      <c r="X8918" s="5" t="s">
        <v>36</v>
      </c>
      <c r="Y8918" s="5" t="s">
        <v>1037</v>
      </c>
      <c r="Z8918" s="5" t="s">
        <v>1059</v>
      </c>
      <c r="AA8918" s="5" t="s">
        <v>1060</v>
      </c>
      <c r="AB8918" s="5" t="s">
        <v>1175</v>
      </c>
      <c r="AC8918" s="5" t="s">
        <v>1420</v>
      </c>
      <c r="AD8918" s="5" t="s">
        <v>265</v>
      </c>
      <c r="AE8918" s="5" t="s">
        <v>1242</v>
      </c>
      <c r="AF8918" s="5" t="s">
        <v>245</v>
      </c>
      <c r="AG8918" s="5" t="s">
        <v>1112</v>
      </c>
      <c r="AH8918" s="5" t="s">
        <v>1044</v>
      </c>
      <c r="AI8918" s="5" t="s">
        <v>1045</v>
      </c>
      <c r="AJ8918" s="5" t="s">
        <v>961</v>
      </c>
      <c r="AK8918" s="5" t="s">
        <v>44</v>
      </c>
      <c r="AL8918" s="5"/>
      <c r="AM8918" s="5" t="s">
        <v>1046</v>
      </c>
      <c r="AN8918" s="5" t="s">
        <v>1047</v>
      </c>
      <c r="AO8918" s="5" t="s">
        <v>1048</v>
      </c>
      <c r="AP8918" s="5" t="s">
        <v>1049</v>
      </c>
      <c r="AQ8918" s="5" t="s">
        <v>67</v>
      </c>
      <c r="AR8918" s="5" t="s">
        <v>68</v>
      </c>
      <c r="AS8918" s="6">
        <v>0</v>
      </c>
      <c r="AT8918" s="6">
        <v>0</v>
      </c>
      <c r="AU8918" s="6">
        <v>0</v>
      </c>
      <c r="AV8918" s="6">
        <v>0</v>
      </c>
      <c r="AW8918" t="str">
        <f t="shared" si="2939"/>
        <v>1-ADMINISTRACION CENTRAL</v>
      </c>
      <c r="AX8918" t="str">
        <f t="shared" si="2919"/>
        <v>2-GASTOS</v>
      </c>
      <c r="AY8918" t="str">
        <f t="shared" si="2920"/>
        <v>2.1-Gastos corrientes</v>
      </c>
      <c r="AZ8918" t="str">
        <f t="shared" si="2921"/>
        <v>2.1.2-Gastos de consumo</v>
      </c>
      <c r="BA8918" t="str">
        <f t="shared" si="2922"/>
        <v>2.1.2.2-Bienes y servicios</v>
      </c>
      <c r="BB8918" t="str">
        <f t="shared" si="2923"/>
        <v>2.3.5.5.01-Plástico</v>
      </c>
      <c r="BC8918" t="str">
        <f t="shared" si="2924"/>
        <v>0205-MINISTERIO DE HACIENDA</v>
      </c>
      <c r="BD8918" t="str">
        <f t="shared" si="2925"/>
        <v>01-MINISTERIO DE HACIENDA</v>
      </c>
      <c r="BE8918" t="str">
        <f t="shared" si="2926"/>
        <v>0004-DIRECCION GENERAL DE CONTRATACIONES PUBLICAS</v>
      </c>
      <c r="BF8918" t="str">
        <f t="shared" si="2927"/>
        <v>0000-NO APLICA</v>
      </c>
      <c r="BG8918" t="str">
        <f t="shared" si="2928"/>
        <v>1-SERVICIOS  GENERALES</v>
      </c>
      <c r="BH8918" t="str">
        <f t="shared" si="2929"/>
        <v>1.1-Administración general</v>
      </c>
      <c r="BI8918" t="str">
        <f t="shared" si="2930"/>
        <v>1.1.02-Gestión administrativa, financiera, fiscal, económica y planificación</v>
      </c>
      <c r="BJ8918" t="str">
        <f t="shared" si="2931"/>
        <v>14-Regulación, supervisión y fomento de las Compras Públicas</v>
      </c>
      <c r="BK8918" t="str">
        <f t="shared" si="2932"/>
        <v>01-Acciones Comunes</v>
      </c>
      <c r="BL8918" t="str">
        <f t="shared" si="2933"/>
        <v>0001-Dirección y Coordinación</v>
      </c>
      <c r="BM8918" t="str">
        <f t="shared" si="2934"/>
        <v>00-N/A</v>
      </c>
      <c r="BN8918" t="str">
        <f t="shared" si="2935"/>
        <v>No Informado-</v>
      </c>
      <c r="BO8918" t="str">
        <f t="shared" si="2936"/>
        <v>98-NACIONAL</v>
      </c>
      <c r="BP8918" t="str">
        <f t="shared" si="2937"/>
        <v>99-MULTIPROVINCIAL</v>
      </c>
      <c r="BQ8918" t="str">
        <f t="shared" si="2938"/>
        <v>2023/06-Junio</v>
      </c>
    </row>
    <row r="8919" spans="1:69" x14ac:dyDescent="0.25">
      <c r="A8919" s="5" t="s">
        <v>33</v>
      </c>
      <c r="B8919" s="5" t="s">
        <v>34</v>
      </c>
      <c r="C8919" s="5" t="s">
        <v>1020</v>
      </c>
      <c r="D8919" s="5" t="s">
        <v>1021</v>
      </c>
      <c r="E8919" s="5" t="s">
        <v>1022</v>
      </c>
      <c r="F8919" s="5" t="s">
        <v>1023</v>
      </c>
      <c r="G8919" s="5" t="s">
        <v>1024</v>
      </c>
      <c r="H8919" s="5" t="s">
        <v>1025</v>
      </c>
      <c r="I8919" s="5" t="s">
        <v>2425</v>
      </c>
      <c r="J8919" s="5" t="s">
        <v>2426</v>
      </c>
      <c r="K8919" s="5" t="s">
        <v>2943</v>
      </c>
      <c r="L8919" s="5" t="s">
        <v>2944</v>
      </c>
      <c r="M8919" s="5" t="s">
        <v>1020</v>
      </c>
      <c r="N8919" s="5" t="s">
        <v>398</v>
      </c>
      <c r="O8919" s="5" t="s">
        <v>399</v>
      </c>
      <c r="P8919" s="5" t="s">
        <v>265</v>
      </c>
      <c r="Q8919" s="5" t="s">
        <v>399</v>
      </c>
      <c r="R8919" s="5" t="s">
        <v>419</v>
      </c>
      <c r="S8919" s="5" t="s">
        <v>1442</v>
      </c>
      <c r="T8919" s="5" t="s">
        <v>1034</v>
      </c>
      <c r="U8919" s="5" t="s">
        <v>1035</v>
      </c>
      <c r="V8919" s="5" t="s">
        <v>33</v>
      </c>
      <c r="W8919" s="5" t="s">
        <v>1036</v>
      </c>
      <c r="X8919" s="5" t="s">
        <v>36</v>
      </c>
      <c r="Y8919" s="5" t="s">
        <v>1037</v>
      </c>
      <c r="Z8919" s="5" t="s">
        <v>1059</v>
      </c>
      <c r="AA8919" s="5" t="s">
        <v>1060</v>
      </c>
      <c r="AB8919" s="5" t="s">
        <v>1040</v>
      </c>
      <c r="AC8919" s="5" t="s">
        <v>1443</v>
      </c>
      <c r="AD8919" s="5" t="s">
        <v>265</v>
      </c>
      <c r="AE8919" s="5" t="s">
        <v>1242</v>
      </c>
      <c r="AF8919" s="5" t="s">
        <v>245</v>
      </c>
      <c r="AG8919" s="5" t="s">
        <v>1112</v>
      </c>
      <c r="AH8919" s="5" t="s">
        <v>1044</v>
      </c>
      <c r="AI8919" s="5" t="s">
        <v>1045</v>
      </c>
      <c r="AJ8919" s="5" t="s">
        <v>961</v>
      </c>
      <c r="AK8919" s="5" t="s">
        <v>44</v>
      </c>
      <c r="AL8919" s="5"/>
      <c r="AM8919" s="5" t="s">
        <v>53</v>
      </c>
      <c r="AN8919" s="5" t="s">
        <v>1206</v>
      </c>
      <c r="AO8919" s="5" t="s">
        <v>265</v>
      </c>
      <c r="AP8919" s="5" t="s">
        <v>1222</v>
      </c>
      <c r="AQ8919" s="5" t="s">
        <v>67</v>
      </c>
      <c r="AR8919" s="5" t="s">
        <v>68</v>
      </c>
      <c r="AS8919" s="6">
        <v>0</v>
      </c>
      <c r="AT8919" s="6">
        <v>63720</v>
      </c>
      <c r="AU8919" s="6">
        <v>0</v>
      </c>
      <c r="AV8919" s="6">
        <v>0</v>
      </c>
      <c r="AW8919" t="str">
        <f t="shared" si="2939"/>
        <v>1-ADMINISTRACION CENTRAL</v>
      </c>
      <c r="AX8919" t="str">
        <f t="shared" si="2919"/>
        <v>2-GASTOS</v>
      </c>
      <c r="AY8919" t="str">
        <f t="shared" si="2920"/>
        <v>2.1-Gastos corrientes</v>
      </c>
      <c r="AZ8919" t="str">
        <f t="shared" si="2921"/>
        <v>2.1.2-Gastos de consumo</v>
      </c>
      <c r="BA8919" t="str">
        <f t="shared" si="2922"/>
        <v>2.1.2.2-Bienes y servicios</v>
      </c>
      <c r="BB8919" t="str">
        <f t="shared" si="2923"/>
        <v>2.3.5.5.01-Plástico</v>
      </c>
      <c r="BC8919" t="str">
        <f t="shared" si="2924"/>
        <v>0205-MINISTERIO DE HACIENDA</v>
      </c>
      <c r="BD8919" t="str">
        <f t="shared" si="2925"/>
        <v>01-MINISTERIO DE HACIENDA</v>
      </c>
      <c r="BE8919" t="str">
        <f t="shared" si="2926"/>
        <v>0008-TESORERIA NACIONAL</v>
      </c>
      <c r="BF8919" t="str">
        <f t="shared" si="2927"/>
        <v>0000-NO APLICA</v>
      </c>
      <c r="BG8919" t="str">
        <f t="shared" si="2928"/>
        <v>1-SERVICIOS  GENERALES</v>
      </c>
      <c r="BH8919" t="str">
        <f t="shared" si="2929"/>
        <v>1.1-Administración general</v>
      </c>
      <c r="BI8919" t="str">
        <f t="shared" si="2930"/>
        <v>1.1.02-Gestión administrativa, financiera, fiscal, económica y planificación</v>
      </c>
      <c r="BJ8919" t="str">
        <f t="shared" si="2931"/>
        <v>11-Administración de las operaciones del Tesoro</v>
      </c>
      <c r="BK8919" t="str">
        <f t="shared" si="2932"/>
        <v>01-Acciones Comunes</v>
      </c>
      <c r="BL8919" t="str">
        <f t="shared" si="2933"/>
        <v>0001-Dirección y Coordinación</v>
      </c>
      <c r="BM8919" t="str">
        <f t="shared" si="2934"/>
        <v>00-N/A</v>
      </c>
      <c r="BN8919" t="str">
        <f t="shared" si="2935"/>
        <v>No Informado-</v>
      </c>
      <c r="BO8919" t="str">
        <f t="shared" si="2936"/>
        <v>10-REGION OZAMA O METROPOLITANA</v>
      </c>
      <c r="BP8919" t="str">
        <f t="shared" si="2937"/>
        <v>01-DISTRITO NACIONAL</v>
      </c>
      <c r="BQ8919" t="str">
        <f t="shared" si="2938"/>
        <v>2023/06-Junio</v>
      </c>
    </row>
    <row r="8920" spans="1:69" x14ac:dyDescent="0.25">
      <c r="A8920" s="5" t="s">
        <v>33</v>
      </c>
      <c r="B8920" s="5" t="s">
        <v>34</v>
      </c>
      <c r="C8920" s="5" t="s">
        <v>1020</v>
      </c>
      <c r="D8920" s="5" t="s">
        <v>1021</v>
      </c>
      <c r="E8920" s="5" t="s">
        <v>1022</v>
      </c>
      <c r="F8920" s="5" t="s">
        <v>1023</v>
      </c>
      <c r="G8920" s="5" t="s">
        <v>1024</v>
      </c>
      <c r="H8920" s="5" t="s">
        <v>1025</v>
      </c>
      <c r="I8920" s="5" t="s">
        <v>2425</v>
      </c>
      <c r="J8920" s="5" t="s">
        <v>2426</v>
      </c>
      <c r="K8920" s="5" t="s">
        <v>2943</v>
      </c>
      <c r="L8920" s="5" t="s">
        <v>2944</v>
      </c>
      <c r="M8920" s="5" t="s">
        <v>1020</v>
      </c>
      <c r="N8920" s="5" t="s">
        <v>398</v>
      </c>
      <c r="O8920" s="5" t="s">
        <v>399</v>
      </c>
      <c r="P8920" s="5" t="s">
        <v>265</v>
      </c>
      <c r="Q8920" s="5" t="s">
        <v>399</v>
      </c>
      <c r="R8920" s="5" t="s">
        <v>1077</v>
      </c>
      <c r="S8920" s="5" t="s">
        <v>1452</v>
      </c>
      <c r="T8920" s="5" t="s">
        <v>1034</v>
      </c>
      <c r="U8920" s="5" t="s">
        <v>1035</v>
      </c>
      <c r="V8920" s="5" t="s">
        <v>33</v>
      </c>
      <c r="W8920" s="5" t="s">
        <v>1036</v>
      </c>
      <c r="X8920" s="5" t="s">
        <v>36</v>
      </c>
      <c r="Y8920" s="5" t="s">
        <v>1037</v>
      </c>
      <c r="Z8920" s="5" t="s">
        <v>1059</v>
      </c>
      <c r="AA8920" s="5" t="s">
        <v>1060</v>
      </c>
      <c r="AB8920" s="5" t="s">
        <v>1167</v>
      </c>
      <c r="AC8920" s="5" t="s">
        <v>1453</v>
      </c>
      <c r="AD8920" s="5" t="s">
        <v>265</v>
      </c>
      <c r="AE8920" s="5" t="s">
        <v>1454</v>
      </c>
      <c r="AF8920" s="5" t="s">
        <v>245</v>
      </c>
      <c r="AG8920" s="5" t="s">
        <v>1455</v>
      </c>
      <c r="AH8920" s="5" t="s">
        <v>1044</v>
      </c>
      <c r="AI8920" s="5" t="s">
        <v>1045</v>
      </c>
      <c r="AJ8920" s="5" t="s">
        <v>961</v>
      </c>
      <c r="AK8920" s="5" t="s">
        <v>44</v>
      </c>
      <c r="AL8920" s="5"/>
      <c r="AM8920" s="5" t="s">
        <v>53</v>
      </c>
      <c r="AN8920" s="5" t="s">
        <v>1206</v>
      </c>
      <c r="AO8920" s="5" t="s">
        <v>265</v>
      </c>
      <c r="AP8920" s="5" t="s">
        <v>1222</v>
      </c>
      <c r="AQ8920" s="5" t="s">
        <v>67</v>
      </c>
      <c r="AR8920" s="5" t="s">
        <v>68</v>
      </c>
      <c r="AS8920" s="6">
        <v>0</v>
      </c>
      <c r="AT8920" s="6">
        <v>13482.37</v>
      </c>
      <c r="AU8920" s="6">
        <v>13482.37</v>
      </c>
      <c r="AV8920" s="6">
        <v>13482.37</v>
      </c>
      <c r="AW8920" t="str">
        <f t="shared" si="2939"/>
        <v>1-ADMINISTRACION CENTRAL</v>
      </c>
      <c r="AX8920" t="str">
        <f t="shared" si="2919"/>
        <v>2-GASTOS</v>
      </c>
      <c r="AY8920" t="str">
        <f t="shared" si="2920"/>
        <v>2.1-Gastos corrientes</v>
      </c>
      <c r="AZ8920" t="str">
        <f t="shared" si="2921"/>
        <v>2.1.2-Gastos de consumo</v>
      </c>
      <c r="BA8920" t="str">
        <f t="shared" si="2922"/>
        <v>2.1.2.2-Bienes y servicios</v>
      </c>
      <c r="BB8920" t="str">
        <f t="shared" si="2923"/>
        <v>2.3.5.5.01-Plástico</v>
      </c>
      <c r="BC8920" t="str">
        <f t="shared" si="2924"/>
        <v>0205-MINISTERIO DE HACIENDA</v>
      </c>
      <c r="BD8920" t="str">
        <f t="shared" si="2925"/>
        <v>01-MINISTERIO DE HACIENDA</v>
      </c>
      <c r="BE8920" t="str">
        <f t="shared" si="2926"/>
        <v>0009-DIRECCIÓN GENERAL DE CONTABILIDAD GUBERNAMENTAL</v>
      </c>
      <c r="BF8920" t="str">
        <f t="shared" si="2927"/>
        <v>0000-NO APLICA</v>
      </c>
      <c r="BG8920" t="str">
        <f t="shared" si="2928"/>
        <v>1-SERVICIOS  GENERALES</v>
      </c>
      <c r="BH8920" t="str">
        <f t="shared" si="2929"/>
        <v>1.1-Administración general</v>
      </c>
      <c r="BI8920" t="str">
        <f t="shared" si="2930"/>
        <v>1.1.02-Gestión administrativa, financiera, fiscal, económica y planificación</v>
      </c>
      <c r="BJ8920" t="str">
        <f t="shared" si="2931"/>
        <v>17-Servicios de contabilidad gubernamental</v>
      </c>
      <c r="BK8920" t="str">
        <f t="shared" si="2932"/>
        <v>01-Acciones comunes</v>
      </c>
      <c r="BL8920" t="str">
        <f t="shared" si="2933"/>
        <v>0001-Gestión del Programa</v>
      </c>
      <c r="BM8920" t="str">
        <f t="shared" si="2934"/>
        <v>00-N/A</v>
      </c>
      <c r="BN8920" t="str">
        <f t="shared" si="2935"/>
        <v>No Informado-</v>
      </c>
      <c r="BO8920" t="str">
        <f t="shared" si="2936"/>
        <v>10-REGION OZAMA O METROPOLITANA</v>
      </c>
      <c r="BP8920" t="str">
        <f t="shared" si="2937"/>
        <v>01-DISTRITO NACIONAL</v>
      </c>
      <c r="BQ8920" t="str">
        <f t="shared" si="2938"/>
        <v>2023/06-Junio</v>
      </c>
    </row>
    <row r="8921" spans="1:69" x14ac:dyDescent="0.25">
      <c r="A8921" s="5" t="s">
        <v>33</v>
      </c>
      <c r="B8921" s="5" t="s">
        <v>34</v>
      </c>
      <c r="C8921" s="5" t="s">
        <v>1020</v>
      </c>
      <c r="D8921" s="5" t="s">
        <v>1021</v>
      </c>
      <c r="E8921" s="5" t="s">
        <v>1022</v>
      </c>
      <c r="F8921" s="5" t="s">
        <v>1023</v>
      </c>
      <c r="G8921" s="5" t="s">
        <v>1024</v>
      </c>
      <c r="H8921" s="5" t="s">
        <v>1025</v>
      </c>
      <c r="I8921" s="5" t="s">
        <v>2425</v>
      </c>
      <c r="J8921" s="5" t="s">
        <v>2426</v>
      </c>
      <c r="K8921" s="5" t="s">
        <v>2943</v>
      </c>
      <c r="L8921" s="5" t="s">
        <v>2944</v>
      </c>
      <c r="M8921" s="5" t="s">
        <v>1020</v>
      </c>
      <c r="N8921" s="5" t="s">
        <v>398</v>
      </c>
      <c r="O8921" s="5" t="s">
        <v>399</v>
      </c>
      <c r="P8921" s="5" t="s">
        <v>265</v>
      </c>
      <c r="Q8921" s="5" t="s">
        <v>399</v>
      </c>
      <c r="R8921" s="5" t="s">
        <v>1083</v>
      </c>
      <c r="S8921" s="5" t="s">
        <v>1465</v>
      </c>
      <c r="T8921" s="5" t="s">
        <v>1034</v>
      </c>
      <c r="U8921" s="5" t="s">
        <v>1035</v>
      </c>
      <c r="V8921" s="5" t="s">
        <v>33</v>
      </c>
      <c r="W8921" s="5" t="s">
        <v>1036</v>
      </c>
      <c r="X8921" s="5" t="s">
        <v>36</v>
      </c>
      <c r="Y8921" s="5" t="s">
        <v>1037</v>
      </c>
      <c r="Z8921" s="5" t="s">
        <v>1059</v>
      </c>
      <c r="AA8921" s="5" t="s">
        <v>1060</v>
      </c>
      <c r="AB8921" s="5" t="s">
        <v>69</v>
      </c>
      <c r="AC8921" s="5" t="s">
        <v>1466</v>
      </c>
      <c r="AD8921" s="5" t="s">
        <v>265</v>
      </c>
      <c r="AE8921" s="5" t="s">
        <v>1454</v>
      </c>
      <c r="AF8921" s="5" t="s">
        <v>245</v>
      </c>
      <c r="AG8921" s="5" t="s">
        <v>1193</v>
      </c>
      <c r="AH8921" s="5" t="s">
        <v>1044</v>
      </c>
      <c r="AI8921" s="5" t="s">
        <v>1045</v>
      </c>
      <c r="AJ8921" s="5" t="s">
        <v>961</v>
      </c>
      <c r="AK8921" s="5" t="s">
        <v>44</v>
      </c>
      <c r="AL8921" s="5"/>
      <c r="AM8921" s="5" t="s">
        <v>53</v>
      </c>
      <c r="AN8921" s="5" t="s">
        <v>1206</v>
      </c>
      <c r="AO8921" s="5" t="s">
        <v>265</v>
      </c>
      <c r="AP8921" s="5" t="s">
        <v>1222</v>
      </c>
      <c r="AQ8921" s="5" t="s">
        <v>67</v>
      </c>
      <c r="AR8921" s="5" t="s">
        <v>68</v>
      </c>
      <c r="AS8921" s="6">
        <v>0</v>
      </c>
      <c r="AT8921" s="6">
        <v>4425</v>
      </c>
      <c r="AU8921" s="6">
        <v>0</v>
      </c>
      <c r="AV8921" s="6">
        <v>0</v>
      </c>
      <c r="AW8921" t="str">
        <f t="shared" si="2939"/>
        <v>1-ADMINISTRACION CENTRAL</v>
      </c>
      <c r="AX8921" t="str">
        <f t="shared" si="2919"/>
        <v>2-GASTOS</v>
      </c>
      <c r="AY8921" t="str">
        <f t="shared" si="2920"/>
        <v>2.1-Gastos corrientes</v>
      </c>
      <c r="AZ8921" t="str">
        <f t="shared" si="2921"/>
        <v>2.1.2-Gastos de consumo</v>
      </c>
      <c r="BA8921" t="str">
        <f t="shared" si="2922"/>
        <v>2.1.2.2-Bienes y servicios</v>
      </c>
      <c r="BB8921" t="str">
        <f t="shared" si="2923"/>
        <v>2.3.5.5.01-Plástico</v>
      </c>
      <c r="BC8921" t="str">
        <f t="shared" si="2924"/>
        <v>0205-MINISTERIO DE HACIENDA</v>
      </c>
      <c r="BD8921" t="str">
        <f t="shared" si="2925"/>
        <v>01-MINISTERIO DE HACIENDA</v>
      </c>
      <c r="BE8921" t="str">
        <f t="shared" si="2926"/>
        <v>0010-DIRECCION GENERAL  DE PRESUPUESTO</v>
      </c>
      <c r="BF8921" t="str">
        <f t="shared" si="2927"/>
        <v>0000-NO APLICA</v>
      </c>
      <c r="BG8921" t="str">
        <f t="shared" si="2928"/>
        <v>1-SERVICIOS  GENERALES</v>
      </c>
      <c r="BH8921" t="str">
        <f t="shared" si="2929"/>
        <v>1.1-Administración general</v>
      </c>
      <c r="BI8921" t="str">
        <f t="shared" si="2930"/>
        <v>1.1.02-Gestión administrativa, financiera, fiscal, económica y planificación</v>
      </c>
      <c r="BJ8921" t="str">
        <f t="shared" si="2931"/>
        <v>20-Gestión del sistema presupuestario dominicano</v>
      </c>
      <c r="BK8921" t="str">
        <f t="shared" si="2932"/>
        <v>01-Acciones comunes</v>
      </c>
      <c r="BL8921" t="str">
        <f t="shared" si="2933"/>
        <v>0001-Gestión del programa</v>
      </c>
      <c r="BM8921" t="str">
        <f t="shared" si="2934"/>
        <v>00-N/A</v>
      </c>
      <c r="BN8921" t="str">
        <f t="shared" si="2935"/>
        <v>No Informado-</v>
      </c>
      <c r="BO8921" t="str">
        <f t="shared" si="2936"/>
        <v>10-REGION OZAMA O METROPOLITANA</v>
      </c>
      <c r="BP8921" t="str">
        <f t="shared" si="2937"/>
        <v>01-DISTRITO NACIONAL</v>
      </c>
      <c r="BQ8921" t="str">
        <f t="shared" si="2938"/>
        <v>2023/06-Junio</v>
      </c>
    </row>
    <row r="8922" spans="1:69" x14ac:dyDescent="0.25">
      <c r="A8922" s="5" t="s">
        <v>33</v>
      </c>
      <c r="B8922" s="5" t="s">
        <v>34</v>
      </c>
      <c r="C8922" s="5" t="s">
        <v>1020</v>
      </c>
      <c r="D8922" s="5" t="s">
        <v>1021</v>
      </c>
      <c r="E8922" s="5" t="s">
        <v>1022</v>
      </c>
      <c r="F8922" s="5" t="s">
        <v>1023</v>
      </c>
      <c r="G8922" s="5" t="s">
        <v>1024</v>
      </c>
      <c r="H8922" s="5" t="s">
        <v>1025</v>
      </c>
      <c r="I8922" s="5" t="s">
        <v>2425</v>
      </c>
      <c r="J8922" s="5" t="s">
        <v>2426</v>
      </c>
      <c r="K8922" s="5" t="s">
        <v>2943</v>
      </c>
      <c r="L8922" s="5" t="s">
        <v>2944</v>
      </c>
      <c r="M8922" s="5" t="s">
        <v>1020</v>
      </c>
      <c r="N8922" s="5" t="s">
        <v>414</v>
      </c>
      <c r="O8922" s="5" t="s">
        <v>415</v>
      </c>
      <c r="P8922" s="5" t="s">
        <v>265</v>
      </c>
      <c r="Q8922" s="5" t="s">
        <v>416</v>
      </c>
      <c r="R8922" s="5" t="s">
        <v>245</v>
      </c>
      <c r="S8922" s="5" t="s">
        <v>416</v>
      </c>
      <c r="T8922" s="5" t="s">
        <v>1034</v>
      </c>
      <c r="U8922" s="5" t="s">
        <v>1035</v>
      </c>
      <c r="V8922" s="5" t="s">
        <v>1066</v>
      </c>
      <c r="W8922" s="5" t="s">
        <v>1067</v>
      </c>
      <c r="X8922" s="5" t="s">
        <v>1385</v>
      </c>
      <c r="Y8922" s="5" t="s">
        <v>1386</v>
      </c>
      <c r="Z8922" s="5" t="s">
        <v>1519</v>
      </c>
      <c r="AA8922" s="5" t="s">
        <v>1520</v>
      </c>
      <c r="AB8922" s="5" t="s">
        <v>1175</v>
      </c>
      <c r="AC8922" s="5" t="s">
        <v>1499</v>
      </c>
      <c r="AD8922" s="5" t="s">
        <v>49</v>
      </c>
      <c r="AE8922" s="5" t="s">
        <v>2521</v>
      </c>
      <c r="AF8922" s="5" t="s">
        <v>185</v>
      </c>
      <c r="AG8922" s="5" t="s">
        <v>2522</v>
      </c>
      <c r="AH8922" s="5" t="s">
        <v>1044</v>
      </c>
      <c r="AI8922" s="5" t="s">
        <v>1045</v>
      </c>
      <c r="AJ8922" s="5" t="s">
        <v>961</v>
      </c>
      <c r="AK8922" s="5" t="s">
        <v>44</v>
      </c>
      <c r="AL8922" s="5"/>
      <c r="AM8922" s="5" t="s">
        <v>1046</v>
      </c>
      <c r="AN8922" s="5" t="s">
        <v>1047</v>
      </c>
      <c r="AO8922" s="5" t="s">
        <v>1048</v>
      </c>
      <c r="AP8922" s="5" t="s">
        <v>1049</v>
      </c>
      <c r="AQ8922" s="5" t="s">
        <v>67</v>
      </c>
      <c r="AR8922" s="5" t="s">
        <v>68</v>
      </c>
      <c r="AS8922" s="6">
        <v>0</v>
      </c>
      <c r="AT8922" s="6">
        <v>0</v>
      </c>
      <c r="AU8922" s="6">
        <v>0</v>
      </c>
      <c r="AV8922" s="6">
        <v>0</v>
      </c>
      <c r="AW8922" t="str">
        <f t="shared" si="2939"/>
        <v>1-ADMINISTRACION CENTRAL</v>
      </c>
      <c r="AX8922" t="str">
        <f t="shared" si="2919"/>
        <v>2-GASTOS</v>
      </c>
      <c r="AY8922" t="str">
        <f t="shared" si="2920"/>
        <v>2.1-Gastos corrientes</v>
      </c>
      <c r="AZ8922" t="str">
        <f t="shared" si="2921"/>
        <v>2.1.2-Gastos de consumo</v>
      </c>
      <c r="BA8922" t="str">
        <f t="shared" si="2922"/>
        <v>2.1.2.2-Bienes y servicios</v>
      </c>
      <c r="BB8922" t="str">
        <f t="shared" si="2923"/>
        <v>2.3.5.5.01-Plástico</v>
      </c>
      <c r="BC8922" t="str">
        <f t="shared" si="2924"/>
        <v>0206-MINISTERIO DE EDUCACIÓN</v>
      </c>
      <c r="BD8922" t="str">
        <f t="shared" si="2925"/>
        <v>01-MINISTERIO DE EDUCACION</v>
      </c>
      <c r="BE8922" t="str">
        <f t="shared" si="2926"/>
        <v>0001-MINISTERIO DE EDUCACION</v>
      </c>
      <c r="BF8922" t="str">
        <f t="shared" si="2927"/>
        <v>0000-NO APLICA</v>
      </c>
      <c r="BG8922" t="str">
        <f t="shared" si="2928"/>
        <v>4-SERVICIOS SOCIALES</v>
      </c>
      <c r="BH8922" t="str">
        <f t="shared" si="2929"/>
        <v>4.4-Educación</v>
      </c>
      <c r="BI8922" t="str">
        <f t="shared" si="2930"/>
        <v>4.4.07-Educación vocacional</v>
      </c>
      <c r="BJ8922" t="str">
        <f t="shared" si="2931"/>
        <v>14-Servicios de educación secundaria para niños (as) y adolescentes de 12 a 17 años</v>
      </c>
      <c r="BK8922" t="str">
        <f t="shared" si="2932"/>
        <v>05-Adolescentes reciben servicio de educativo en el segundo ciclo de educación secundaria - Modalidad Artes</v>
      </c>
      <c r="BL8922" t="str">
        <f t="shared" si="2933"/>
        <v>0002-Adolescentes con servicio educativo del nivel secundario en la Modalidad Artes 2do. Ciclo</v>
      </c>
      <c r="BM8922" t="str">
        <f t="shared" si="2934"/>
        <v>00-N/A</v>
      </c>
      <c r="BN8922" t="str">
        <f t="shared" si="2935"/>
        <v>No Informado-</v>
      </c>
      <c r="BO8922" t="str">
        <f t="shared" si="2936"/>
        <v>98-NACIONAL</v>
      </c>
      <c r="BP8922" t="str">
        <f t="shared" si="2937"/>
        <v>99-MULTIPROVINCIAL</v>
      </c>
      <c r="BQ8922" t="str">
        <f t="shared" si="2938"/>
        <v>2023/06-Junio</v>
      </c>
    </row>
    <row r="8923" spans="1:69" x14ac:dyDescent="0.25">
      <c r="A8923" s="5" t="s">
        <v>33</v>
      </c>
      <c r="B8923" s="5" t="s">
        <v>34</v>
      </c>
      <c r="C8923" s="5" t="s">
        <v>1020</v>
      </c>
      <c r="D8923" s="5" t="s">
        <v>1021</v>
      </c>
      <c r="E8923" s="5" t="s">
        <v>1022</v>
      </c>
      <c r="F8923" s="5" t="s">
        <v>1023</v>
      </c>
      <c r="G8923" s="5" t="s">
        <v>1024</v>
      </c>
      <c r="H8923" s="5" t="s">
        <v>1025</v>
      </c>
      <c r="I8923" s="5" t="s">
        <v>2425</v>
      </c>
      <c r="J8923" s="5" t="s">
        <v>2426</v>
      </c>
      <c r="K8923" s="5" t="s">
        <v>2943</v>
      </c>
      <c r="L8923" s="5" t="s">
        <v>2944</v>
      </c>
      <c r="M8923" s="5" t="s">
        <v>1020</v>
      </c>
      <c r="N8923" s="5" t="s">
        <v>414</v>
      </c>
      <c r="O8923" s="5" t="s">
        <v>415</v>
      </c>
      <c r="P8923" s="5" t="s">
        <v>265</v>
      </c>
      <c r="Q8923" s="5" t="s">
        <v>416</v>
      </c>
      <c r="R8923" s="5" t="s">
        <v>245</v>
      </c>
      <c r="S8923" s="5" t="s">
        <v>416</v>
      </c>
      <c r="T8923" s="5" t="s">
        <v>1034</v>
      </c>
      <c r="U8923" s="5" t="s">
        <v>1035</v>
      </c>
      <c r="V8923" s="5" t="s">
        <v>1066</v>
      </c>
      <c r="W8923" s="5" t="s">
        <v>1067</v>
      </c>
      <c r="X8923" s="5" t="s">
        <v>1385</v>
      </c>
      <c r="Y8923" s="5" t="s">
        <v>1386</v>
      </c>
      <c r="Z8923" s="5" t="s">
        <v>1523</v>
      </c>
      <c r="AA8923" s="5" t="s">
        <v>1524</v>
      </c>
      <c r="AB8923" s="5" t="s">
        <v>265</v>
      </c>
      <c r="AC8923" s="5" t="s">
        <v>1061</v>
      </c>
      <c r="AD8923" s="5" t="s">
        <v>1044</v>
      </c>
      <c r="AE8923" s="5" t="s">
        <v>1062</v>
      </c>
      <c r="AF8923" s="5" t="s">
        <v>51</v>
      </c>
      <c r="AG8923" s="5" t="s">
        <v>1527</v>
      </c>
      <c r="AH8923" s="5" t="s">
        <v>1044</v>
      </c>
      <c r="AI8923" s="5" t="s">
        <v>1045</v>
      </c>
      <c r="AJ8923" s="5" t="s">
        <v>961</v>
      </c>
      <c r="AK8923" s="5" t="s">
        <v>44</v>
      </c>
      <c r="AL8923" s="5"/>
      <c r="AM8923" s="5" t="s">
        <v>1046</v>
      </c>
      <c r="AN8923" s="5" t="s">
        <v>1047</v>
      </c>
      <c r="AO8923" s="5" t="s">
        <v>1048</v>
      </c>
      <c r="AP8923" s="5" t="s">
        <v>1049</v>
      </c>
      <c r="AQ8923" s="5" t="s">
        <v>67</v>
      </c>
      <c r="AR8923" s="5" t="s">
        <v>68</v>
      </c>
      <c r="AS8923" s="6">
        <v>0</v>
      </c>
      <c r="AT8923" s="6">
        <v>7021</v>
      </c>
      <c r="AU8923" s="6">
        <v>0</v>
      </c>
      <c r="AV8923" s="6">
        <v>0</v>
      </c>
      <c r="AW8923" t="str">
        <f t="shared" si="2939"/>
        <v>1-ADMINISTRACION CENTRAL</v>
      </c>
      <c r="AX8923" t="str">
        <f t="shared" si="2919"/>
        <v>2-GASTOS</v>
      </c>
      <c r="AY8923" t="str">
        <f t="shared" si="2920"/>
        <v>2.1-Gastos corrientes</v>
      </c>
      <c r="AZ8923" t="str">
        <f t="shared" si="2921"/>
        <v>2.1.2-Gastos de consumo</v>
      </c>
      <c r="BA8923" t="str">
        <f t="shared" si="2922"/>
        <v>2.1.2.2-Bienes y servicios</v>
      </c>
      <c r="BB8923" t="str">
        <f t="shared" si="2923"/>
        <v>2.3.5.5.01-Plástico</v>
      </c>
      <c r="BC8923" t="str">
        <f t="shared" si="2924"/>
        <v>0206-MINISTERIO DE EDUCACIÓN</v>
      </c>
      <c r="BD8923" t="str">
        <f t="shared" si="2925"/>
        <v>01-MINISTERIO DE EDUCACION</v>
      </c>
      <c r="BE8923" t="str">
        <f t="shared" si="2926"/>
        <v>0001-MINISTERIO DE EDUCACION</v>
      </c>
      <c r="BF8923" t="str">
        <f t="shared" si="2927"/>
        <v>0000-NO APLICA</v>
      </c>
      <c r="BG8923" t="str">
        <f t="shared" si="2928"/>
        <v>4-SERVICIOS SOCIALES</v>
      </c>
      <c r="BH8923" t="str">
        <f t="shared" si="2929"/>
        <v>4.4-Educación</v>
      </c>
      <c r="BI8923" t="str">
        <f t="shared" si="2930"/>
        <v>4.4.99-Planificación, gestión y supervisión de la educación</v>
      </c>
      <c r="BJ8923" t="str">
        <f t="shared" si="2931"/>
        <v>01-Actividades centrales</v>
      </c>
      <c r="BK8923" t="str">
        <f t="shared" si="2932"/>
        <v>00-Acciones que no generan producción</v>
      </c>
      <c r="BL8923" t="str">
        <f t="shared" si="2933"/>
        <v>0003-Gestión de los recursos financieros</v>
      </c>
      <c r="BM8923" t="str">
        <f t="shared" si="2934"/>
        <v>00-N/A</v>
      </c>
      <c r="BN8923" t="str">
        <f t="shared" si="2935"/>
        <v>No Informado-</v>
      </c>
      <c r="BO8923" t="str">
        <f t="shared" si="2936"/>
        <v>98-NACIONAL</v>
      </c>
      <c r="BP8923" t="str">
        <f t="shared" si="2937"/>
        <v>99-MULTIPROVINCIAL</v>
      </c>
      <c r="BQ8923" t="str">
        <f t="shared" si="2938"/>
        <v>2023/06-Junio</v>
      </c>
    </row>
    <row r="8924" spans="1:69" x14ac:dyDescent="0.25">
      <c r="A8924" s="5" t="s">
        <v>33</v>
      </c>
      <c r="B8924" s="5" t="s">
        <v>34</v>
      </c>
      <c r="C8924" s="5" t="s">
        <v>1020</v>
      </c>
      <c r="D8924" s="5" t="s">
        <v>1021</v>
      </c>
      <c r="E8924" s="5" t="s">
        <v>1022</v>
      </c>
      <c r="F8924" s="5" t="s">
        <v>1023</v>
      </c>
      <c r="G8924" s="5" t="s">
        <v>1024</v>
      </c>
      <c r="H8924" s="5" t="s">
        <v>1025</v>
      </c>
      <c r="I8924" s="5" t="s">
        <v>2425</v>
      </c>
      <c r="J8924" s="5" t="s">
        <v>2426</v>
      </c>
      <c r="K8924" s="5" t="s">
        <v>2943</v>
      </c>
      <c r="L8924" s="5" t="s">
        <v>2944</v>
      </c>
      <c r="M8924" s="5" t="s">
        <v>1020</v>
      </c>
      <c r="N8924" s="5" t="s">
        <v>414</v>
      </c>
      <c r="O8924" s="5" t="s">
        <v>415</v>
      </c>
      <c r="P8924" s="5" t="s">
        <v>265</v>
      </c>
      <c r="Q8924" s="5" t="s">
        <v>416</v>
      </c>
      <c r="R8924" s="5" t="s">
        <v>245</v>
      </c>
      <c r="S8924" s="5" t="s">
        <v>416</v>
      </c>
      <c r="T8924" s="5" t="s">
        <v>1034</v>
      </c>
      <c r="U8924" s="5" t="s">
        <v>1035</v>
      </c>
      <c r="V8924" s="5" t="s">
        <v>1066</v>
      </c>
      <c r="W8924" s="5" t="s">
        <v>1067</v>
      </c>
      <c r="X8924" s="5" t="s">
        <v>1385</v>
      </c>
      <c r="Y8924" s="5" t="s">
        <v>1386</v>
      </c>
      <c r="Z8924" s="5" t="s">
        <v>1523</v>
      </c>
      <c r="AA8924" s="5" t="s">
        <v>1524</v>
      </c>
      <c r="AB8924" s="5" t="s">
        <v>265</v>
      </c>
      <c r="AC8924" s="5" t="s">
        <v>1061</v>
      </c>
      <c r="AD8924" s="5" t="s">
        <v>1044</v>
      </c>
      <c r="AE8924" s="5" t="s">
        <v>1062</v>
      </c>
      <c r="AF8924" s="5" t="s">
        <v>492</v>
      </c>
      <c r="AG8924" s="5" t="s">
        <v>1528</v>
      </c>
      <c r="AH8924" s="5" t="s">
        <v>1044</v>
      </c>
      <c r="AI8924" s="5" t="s">
        <v>1045</v>
      </c>
      <c r="AJ8924" s="5" t="s">
        <v>961</v>
      </c>
      <c r="AK8924" s="5" t="s">
        <v>44</v>
      </c>
      <c r="AL8924" s="5"/>
      <c r="AM8924" s="5" t="s">
        <v>1046</v>
      </c>
      <c r="AN8924" s="5" t="s">
        <v>1047</v>
      </c>
      <c r="AO8924" s="5" t="s">
        <v>1048</v>
      </c>
      <c r="AP8924" s="5" t="s">
        <v>1049</v>
      </c>
      <c r="AQ8924" s="5" t="s">
        <v>67</v>
      </c>
      <c r="AR8924" s="5" t="s">
        <v>68</v>
      </c>
      <c r="AS8924" s="6">
        <v>0</v>
      </c>
      <c r="AT8924" s="6">
        <v>0</v>
      </c>
      <c r="AU8924" s="6">
        <v>701510</v>
      </c>
      <c r="AV8924" s="6">
        <v>701510</v>
      </c>
      <c r="AW8924" t="str">
        <f t="shared" si="2939"/>
        <v>1-ADMINISTRACION CENTRAL</v>
      </c>
      <c r="AX8924" t="str">
        <f t="shared" si="2919"/>
        <v>2-GASTOS</v>
      </c>
      <c r="AY8924" t="str">
        <f t="shared" si="2920"/>
        <v>2.1-Gastos corrientes</v>
      </c>
      <c r="AZ8924" t="str">
        <f t="shared" si="2921"/>
        <v>2.1.2-Gastos de consumo</v>
      </c>
      <c r="BA8924" t="str">
        <f t="shared" si="2922"/>
        <v>2.1.2.2-Bienes y servicios</v>
      </c>
      <c r="BB8924" t="str">
        <f t="shared" si="2923"/>
        <v>2.3.5.5.01-Plástico</v>
      </c>
      <c r="BC8924" t="str">
        <f t="shared" si="2924"/>
        <v>0206-MINISTERIO DE EDUCACIÓN</v>
      </c>
      <c r="BD8924" t="str">
        <f t="shared" si="2925"/>
        <v>01-MINISTERIO DE EDUCACION</v>
      </c>
      <c r="BE8924" t="str">
        <f t="shared" si="2926"/>
        <v>0001-MINISTERIO DE EDUCACION</v>
      </c>
      <c r="BF8924" t="str">
        <f t="shared" si="2927"/>
        <v>0000-NO APLICA</v>
      </c>
      <c r="BG8924" t="str">
        <f t="shared" si="2928"/>
        <v>4-SERVICIOS SOCIALES</v>
      </c>
      <c r="BH8924" t="str">
        <f t="shared" si="2929"/>
        <v>4.4-Educación</v>
      </c>
      <c r="BI8924" t="str">
        <f t="shared" si="2930"/>
        <v>4.4.99-Planificación, gestión y supervisión de la educación</v>
      </c>
      <c r="BJ8924" t="str">
        <f t="shared" si="2931"/>
        <v>01-Actividades centrales</v>
      </c>
      <c r="BK8924" t="str">
        <f t="shared" si="2932"/>
        <v>00-Acciones que no generan producción</v>
      </c>
      <c r="BL8924" t="str">
        <f t="shared" si="2933"/>
        <v>0004-Gestión de los recursos tecnológicos</v>
      </c>
      <c r="BM8924" t="str">
        <f t="shared" si="2934"/>
        <v>00-N/A</v>
      </c>
      <c r="BN8924" t="str">
        <f t="shared" si="2935"/>
        <v>No Informado-</v>
      </c>
      <c r="BO8924" t="str">
        <f t="shared" si="2936"/>
        <v>98-NACIONAL</v>
      </c>
      <c r="BP8924" t="str">
        <f t="shared" si="2937"/>
        <v>99-MULTIPROVINCIAL</v>
      </c>
      <c r="BQ8924" t="str">
        <f t="shared" si="2938"/>
        <v>2023/06-Junio</v>
      </c>
    </row>
    <row r="8925" spans="1:69" x14ac:dyDescent="0.25">
      <c r="A8925" s="5" t="s">
        <v>33</v>
      </c>
      <c r="B8925" s="5" t="s">
        <v>34</v>
      </c>
      <c r="C8925" s="5" t="s">
        <v>1020</v>
      </c>
      <c r="D8925" s="5" t="s">
        <v>1021</v>
      </c>
      <c r="E8925" s="5" t="s">
        <v>1022</v>
      </c>
      <c r="F8925" s="5" t="s">
        <v>1023</v>
      </c>
      <c r="G8925" s="5" t="s">
        <v>1024</v>
      </c>
      <c r="H8925" s="5" t="s">
        <v>1025</v>
      </c>
      <c r="I8925" s="5" t="s">
        <v>2425</v>
      </c>
      <c r="J8925" s="5" t="s">
        <v>2426</v>
      </c>
      <c r="K8925" s="5" t="s">
        <v>2943</v>
      </c>
      <c r="L8925" s="5" t="s">
        <v>2944</v>
      </c>
      <c r="M8925" s="5" t="s">
        <v>1020</v>
      </c>
      <c r="N8925" s="5" t="s">
        <v>414</v>
      </c>
      <c r="O8925" s="5" t="s">
        <v>415</v>
      </c>
      <c r="P8925" s="5" t="s">
        <v>265</v>
      </c>
      <c r="Q8925" s="5" t="s">
        <v>416</v>
      </c>
      <c r="R8925" s="5" t="s">
        <v>245</v>
      </c>
      <c r="S8925" s="5" t="s">
        <v>416</v>
      </c>
      <c r="T8925" s="5" t="s">
        <v>1034</v>
      </c>
      <c r="U8925" s="5" t="s">
        <v>1035</v>
      </c>
      <c r="V8925" s="5" t="s">
        <v>1066</v>
      </c>
      <c r="W8925" s="5" t="s">
        <v>1067</v>
      </c>
      <c r="X8925" s="5" t="s">
        <v>1385</v>
      </c>
      <c r="Y8925" s="5" t="s">
        <v>1386</v>
      </c>
      <c r="Z8925" s="5" t="s">
        <v>1523</v>
      </c>
      <c r="AA8925" s="5" t="s">
        <v>1524</v>
      </c>
      <c r="AB8925" s="5" t="s">
        <v>1040</v>
      </c>
      <c r="AC8925" s="5" t="s">
        <v>1482</v>
      </c>
      <c r="AD8925" s="5" t="s">
        <v>1044</v>
      </c>
      <c r="AE8925" s="5" t="s">
        <v>1483</v>
      </c>
      <c r="AF8925" s="5" t="s">
        <v>1074</v>
      </c>
      <c r="AG8925" s="5" t="s">
        <v>1533</v>
      </c>
      <c r="AH8925" s="5" t="s">
        <v>1044</v>
      </c>
      <c r="AI8925" s="5" t="s">
        <v>1045</v>
      </c>
      <c r="AJ8925" s="5" t="s">
        <v>961</v>
      </c>
      <c r="AK8925" s="5" t="s">
        <v>44</v>
      </c>
      <c r="AL8925" s="5"/>
      <c r="AM8925" s="5" t="s">
        <v>1046</v>
      </c>
      <c r="AN8925" s="5" t="s">
        <v>1047</v>
      </c>
      <c r="AO8925" s="5" t="s">
        <v>1048</v>
      </c>
      <c r="AP8925" s="5" t="s">
        <v>1049</v>
      </c>
      <c r="AQ8925" s="5" t="s">
        <v>67</v>
      </c>
      <c r="AR8925" s="5" t="s">
        <v>68</v>
      </c>
      <c r="AS8925" s="6">
        <v>0</v>
      </c>
      <c r="AT8925" s="6">
        <v>15519.55</v>
      </c>
      <c r="AU8925" s="6">
        <v>15519.55</v>
      </c>
      <c r="AV8925" s="6">
        <v>15519.55</v>
      </c>
      <c r="AW8925" t="str">
        <f t="shared" si="2939"/>
        <v>1-ADMINISTRACION CENTRAL</v>
      </c>
      <c r="AX8925" t="str">
        <f t="shared" si="2919"/>
        <v>2-GASTOS</v>
      </c>
      <c r="AY8925" t="str">
        <f t="shared" si="2920"/>
        <v>2.1-Gastos corrientes</v>
      </c>
      <c r="AZ8925" t="str">
        <f t="shared" si="2921"/>
        <v>2.1.2-Gastos de consumo</v>
      </c>
      <c r="BA8925" t="str">
        <f t="shared" si="2922"/>
        <v>2.1.2.2-Bienes y servicios</v>
      </c>
      <c r="BB8925" t="str">
        <f t="shared" si="2923"/>
        <v>2.3.5.5.01-Plástico</v>
      </c>
      <c r="BC8925" t="str">
        <f t="shared" si="2924"/>
        <v>0206-MINISTERIO DE EDUCACIÓN</v>
      </c>
      <c r="BD8925" t="str">
        <f t="shared" si="2925"/>
        <v>01-MINISTERIO DE EDUCACION</v>
      </c>
      <c r="BE8925" t="str">
        <f t="shared" si="2926"/>
        <v>0001-MINISTERIO DE EDUCACION</v>
      </c>
      <c r="BF8925" t="str">
        <f t="shared" si="2927"/>
        <v>0000-NO APLICA</v>
      </c>
      <c r="BG8925" t="str">
        <f t="shared" si="2928"/>
        <v>4-SERVICIOS SOCIALES</v>
      </c>
      <c r="BH8925" t="str">
        <f t="shared" si="2929"/>
        <v>4.4-Educación</v>
      </c>
      <c r="BI8925" t="str">
        <f t="shared" si="2930"/>
        <v>4.4.99-Planificación, gestión y supervisión de la educación</v>
      </c>
      <c r="BJ8925" t="str">
        <f t="shared" si="2931"/>
        <v>11-Servicios técnicos pedagógicos</v>
      </c>
      <c r="BK8925" t="str">
        <f t="shared" si="2932"/>
        <v>00-Acciones que no generan producción P11</v>
      </c>
      <c r="BL8925" t="str">
        <f t="shared" si="2933"/>
        <v>0005-Gestión de la calidad</v>
      </c>
      <c r="BM8925" t="str">
        <f t="shared" si="2934"/>
        <v>00-N/A</v>
      </c>
      <c r="BN8925" t="str">
        <f t="shared" si="2935"/>
        <v>No Informado-</v>
      </c>
      <c r="BO8925" t="str">
        <f t="shared" si="2936"/>
        <v>98-NACIONAL</v>
      </c>
      <c r="BP8925" t="str">
        <f t="shared" si="2937"/>
        <v>99-MULTIPROVINCIAL</v>
      </c>
      <c r="BQ8925" t="str">
        <f t="shared" si="2938"/>
        <v>2023/06-Junio</v>
      </c>
    </row>
    <row r="8926" spans="1:69" x14ac:dyDescent="0.25">
      <c r="A8926" s="5" t="s">
        <v>33</v>
      </c>
      <c r="B8926" s="5" t="s">
        <v>34</v>
      </c>
      <c r="C8926" s="5" t="s">
        <v>1020</v>
      </c>
      <c r="D8926" s="5" t="s">
        <v>1021</v>
      </c>
      <c r="E8926" s="5" t="s">
        <v>1022</v>
      </c>
      <c r="F8926" s="5" t="s">
        <v>1023</v>
      </c>
      <c r="G8926" s="5" t="s">
        <v>1024</v>
      </c>
      <c r="H8926" s="5" t="s">
        <v>1025</v>
      </c>
      <c r="I8926" s="5" t="s">
        <v>2425</v>
      </c>
      <c r="J8926" s="5" t="s">
        <v>2426</v>
      </c>
      <c r="K8926" s="5" t="s">
        <v>2943</v>
      </c>
      <c r="L8926" s="5" t="s">
        <v>2944</v>
      </c>
      <c r="M8926" s="5" t="s">
        <v>1020</v>
      </c>
      <c r="N8926" s="5" t="s">
        <v>414</v>
      </c>
      <c r="O8926" s="5" t="s">
        <v>415</v>
      </c>
      <c r="P8926" s="5" t="s">
        <v>265</v>
      </c>
      <c r="Q8926" s="5" t="s">
        <v>416</v>
      </c>
      <c r="R8926" s="5" t="s">
        <v>410</v>
      </c>
      <c r="S8926" s="5" t="s">
        <v>1563</v>
      </c>
      <c r="T8926" s="5" t="s">
        <v>1034</v>
      </c>
      <c r="U8926" s="5" t="s">
        <v>1035</v>
      </c>
      <c r="V8926" s="5" t="s">
        <v>1066</v>
      </c>
      <c r="W8926" s="5" t="s">
        <v>1067</v>
      </c>
      <c r="X8926" s="5" t="s">
        <v>1385</v>
      </c>
      <c r="Y8926" s="5" t="s">
        <v>1386</v>
      </c>
      <c r="Z8926" s="5" t="s">
        <v>1556</v>
      </c>
      <c r="AA8926" s="5" t="s">
        <v>1557</v>
      </c>
      <c r="AB8926" s="5" t="s">
        <v>1040</v>
      </c>
      <c r="AC8926" s="5" t="s">
        <v>1482</v>
      </c>
      <c r="AD8926" s="5" t="s">
        <v>502</v>
      </c>
      <c r="AE8926" s="5" t="s">
        <v>1564</v>
      </c>
      <c r="AF8926" s="5" t="s">
        <v>245</v>
      </c>
      <c r="AG8926" s="5" t="s">
        <v>1082</v>
      </c>
      <c r="AH8926" s="5" t="s">
        <v>1044</v>
      </c>
      <c r="AI8926" s="5" t="s">
        <v>1045</v>
      </c>
      <c r="AJ8926" s="5" t="s">
        <v>961</v>
      </c>
      <c r="AK8926" s="5" t="s">
        <v>44</v>
      </c>
      <c r="AL8926" s="5"/>
      <c r="AM8926" s="5" t="s">
        <v>1046</v>
      </c>
      <c r="AN8926" s="5" t="s">
        <v>1047</v>
      </c>
      <c r="AO8926" s="5" t="s">
        <v>1048</v>
      </c>
      <c r="AP8926" s="5" t="s">
        <v>1049</v>
      </c>
      <c r="AQ8926" s="5" t="s">
        <v>67</v>
      </c>
      <c r="AR8926" s="5" t="s">
        <v>68</v>
      </c>
      <c r="AS8926" s="6">
        <v>0</v>
      </c>
      <c r="AT8926" s="6">
        <v>8761.33</v>
      </c>
      <c r="AU8926" s="6">
        <v>8761.33</v>
      </c>
      <c r="AV8926" s="6">
        <v>9681.73</v>
      </c>
      <c r="AW8926" t="str">
        <f t="shared" si="2939"/>
        <v>1-ADMINISTRACION CENTRAL</v>
      </c>
      <c r="AX8926" t="str">
        <f t="shared" si="2919"/>
        <v>2-GASTOS</v>
      </c>
      <c r="AY8926" t="str">
        <f t="shared" si="2920"/>
        <v>2.1-Gastos corrientes</v>
      </c>
      <c r="AZ8926" t="str">
        <f t="shared" si="2921"/>
        <v>2.1.2-Gastos de consumo</v>
      </c>
      <c r="BA8926" t="str">
        <f t="shared" si="2922"/>
        <v>2.1.2.2-Bienes y servicios</v>
      </c>
      <c r="BB8926" t="str">
        <f t="shared" si="2923"/>
        <v>2.3.5.5.01-Plástico</v>
      </c>
      <c r="BC8926" t="str">
        <f t="shared" si="2924"/>
        <v>0206-MINISTERIO DE EDUCACIÓN</v>
      </c>
      <c r="BD8926" t="str">
        <f t="shared" si="2925"/>
        <v>01-MINISTERIO DE EDUCACION</v>
      </c>
      <c r="BE8926" t="str">
        <f t="shared" si="2926"/>
        <v>0006-INSTITUTO DOM. DE EVALUACIÓN E INVESTIGACIÓN DE LA CALIDAD EDUCATIVA</v>
      </c>
      <c r="BF8926" t="str">
        <f t="shared" si="2927"/>
        <v>0000-NO APLICA</v>
      </c>
      <c r="BG8926" t="str">
        <f t="shared" si="2928"/>
        <v>4-SERVICIOS SOCIALES</v>
      </c>
      <c r="BH8926" t="str">
        <f t="shared" si="2929"/>
        <v>4.4-Educación</v>
      </c>
      <c r="BI8926" t="str">
        <f t="shared" si="2930"/>
        <v>4.4.98-Investigación y desarrollo relacionados con la educación</v>
      </c>
      <c r="BJ8926" t="str">
        <f t="shared" si="2931"/>
        <v>11-Servicios técnicos pedagógicos</v>
      </c>
      <c r="BK8926" t="str">
        <f t="shared" si="2932"/>
        <v>03-Autoridades educativas y sociedad civil reciben las evaluaciones e investigaciones para la mejora de la calidad educativa pre-universitaria</v>
      </c>
      <c r="BL8926" t="str">
        <f t="shared" si="2933"/>
        <v>0001-Dirección y coordinación</v>
      </c>
      <c r="BM8926" t="str">
        <f t="shared" si="2934"/>
        <v>00-N/A</v>
      </c>
      <c r="BN8926" t="str">
        <f t="shared" si="2935"/>
        <v>No Informado-</v>
      </c>
      <c r="BO8926" t="str">
        <f t="shared" si="2936"/>
        <v>98-NACIONAL</v>
      </c>
      <c r="BP8926" t="str">
        <f t="shared" si="2937"/>
        <v>99-MULTIPROVINCIAL</v>
      </c>
      <c r="BQ8926" t="str">
        <f t="shared" si="2938"/>
        <v>2023/06-Junio</v>
      </c>
    </row>
    <row r="8927" spans="1:69" x14ac:dyDescent="0.25">
      <c r="A8927" s="5" t="s">
        <v>33</v>
      </c>
      <c r="B8927" s="5" t="s">
        <v>34</v>
      </c>
      <c r="C8927" s="5" t="s">
        <v>1020</v>
      </c>
      <c r="D8927" s="5" t="s">
        <v>1021</v>
      </c>
      <c r="E8927" s="5" t="s">
        <v>1022</v>
      </c>
      <c r="F8927" s="5" t="s">
        <v>1023</v>
      </c>
      <c r="G8927" s="5" t="s">
        <v>1024</v>
      </c>
      <c r="H8927" s="5" t="s">
        <v>1025</v>
      </c>
      <c r="I8927" s="5" t="s">
        <v>2425</v>
      </c>
      <c r="J8927" s="5" t="s">
        <v>2426</v>
      </c>
      <c r="K8927" s="5" t="s">
        <v>2943</v>
      </c>
      <c r="L8927" s="5" t="s">
        <v>2944</v>
      </c>
      <c r="M8927" s="5" t="s">
        <v>1020</v>
      </c>
      <c r="N8927" s="5" t="s">
        <v>414</v>
      </c>
      <c r="O8927" s="5" t="s">
        <v>415</v>
      </c>
      <c r="P8927" s="5" t="s">
        <v>265</v>
      </c>
      <c r="Q8927" s="5" t="s">
        <v>416</v>
      </c>
      <c r="R8927" s="5" t="s">
        <v>419</v>
      </c>
      <c r="S8927" s="5" t="s">
        <v>420</v>
      </c>
      <c r="T8927" s="5" t="s">
        <v>1034</v>
      </c>
      <c r="U8927" s="5" t="s">
        <v>1035</v>
      </c>
      <c r="V8927" s="5" t="s">
        <v>1066</v>
      </c>
      <c r="W8927" s="5" t="s">
        <v>1067</v>
      </c>
      <c r="X8927" s="5" t="s">
        <v>1385</v>
      </c>
      <c r="Y8927" s="5" t="s">
        <v>1386</v>
      </c>
      <c r="Z8927" s="5" t="s">
        <v>1387</v>
      </c>
      <c r="AA8927" s="5" t="s">
        <v>1388</v>
      </c>
      <c r="AB8927" s="5" t="s">
        <v>1132</v>
      </c>
      <c r="AC8927" s="5" t="s">
        <v>1543</v>
      </c>
      <c r="AD8927" s="5" t="s">
        <v>265</v>
      </c>
      <c r="AE8927" s="5" t="s">
        <v>1570</v>
      </c>
      <c r="AF8927" s="5" t="s">
        <v>245</v>
      </c>
      <c r="AG8927" s="5" t="s">
        <v>1571</v>
      </c>
      <c r="AH8927" s="5" t="s">
        <v>1044</v>
      </c>
      <c r="AI8927" s="5" t="s">
        <v>1045</v>
      </c>
      <c r="AJ8927" s="5" t="s">
        <v>961</v>
      </c>
      <c r="AK8927" s="5" t="s">
        <v>44</v>
      </c>
      <c r="AL8927" s="5"/>
      <c r="AM8927" s="5" t="s">
        <v>1046</v>
      </c>
      <c r="AN8927" s="5" t="s">
        <v>1047</v>
      </c>
      <c r="AO8927" s="5" t="s">
        <v>1048</v>
      </c>
      <c r="AP8927" s="5" t="s">
        <v>1049</v>
      </c>
      <c r="AQ8927" s="5" t="s">
        <v>67</v>
      </c>
      <c r="AR8927" s="5" t="s">
        <v>68</v>
      </c>
      <c r="AS8927" s="6">
        <v>0</v>
      </c>
      <c r="AT8927" s="6">
        <v>35444.6</v>
      </c>
      <c r="AU8927" s="6">
        <v>64291.71</v>
      </c>
      <c r="AV8927" s="6">
        <v>13403.03</v>
      </c>
      <c r="AW8927" t="str">
        <f t="shared" si="2939"/>
        <v>1-ADMINISTRACION CENTRAL</v>
      </c>
      <c r="AX8927" t="str">
        <f t="shared" si="2919"/>
        <v>2-GASTOS</v>
      </c>
      <c r="AY8927" t="str">
        <f t="shared" si="2920"/>
        <v>2.1-Gastos corrientes</v>
      </c>
      <c r="AZ8927" t="str">
        <f t="shared" si="2921"/>
        <v>2.1.2-Gastos de consumo</v>
      </c>
      <c r="BA8927" t="str">
        <f t="shared" si="2922"/>
        <v>2.1.2.2-Bienes y servicios</v>
      </c>
      <c r="BB8927" t="str">
        <f t="shared" si="2923"/>
        <v>2.3.5.5.01-Plástico</v>
      </c>
      <c r="BC8927" t="str">
        <f t="shared" si="2924"/>
        <v>0206-MINISTERIO DE EDUCACIÓN</v>
      </c>
      <c r="BD8927" t="str">
        <f t="shared" si="2925"/>
        <v>01-MINISTERIO DE EDUCACION</v>
      </c>
      <c r="BE8927" t="str">
        <f t="shared" si="2926"/>
        <v>0008-INSTITUTO SUPERIOR DE FORMACIÓN DOCENTE  SALOME UREÑA</v>
      </c>
      <c r="BF8927" t="str">
        <f t="shared" si="2927"/>
        <v>0000-NO APLICA</v>
      </c>
      <c r="BG8927" t="str">
        <f t="shared" si="2928"/>
        <v>4-SERVICIOS SOCIALES</v>
      </c>
      <c r="BH8927" t="str">
        <f t="shared" si="2929"/>
        <v>4.4-Educación</v>
      </c>
      <c r="BI8927" t="str">
        <f t="shared" si="2930"/>
        <v>4.4.04-Educación superior</v>
      </c>
      <c r="BJ8927" t="str">
        <f t="shared" si="2931"/>
        <v>18-Formación y desarrollo de la carrera docente</v>
      </c>
      <c r="BK8927" t="str">
        <f t="shared" si="2932"/>
        <v>01-Acciones comunes P18</v>
      </c>
      <c r="BL8927" t="str">
        <f t="shared" si="2933"/>
        <v>0001-Dirección y coordinación del servicio de formación y  actualización permanente de la formación docente para los productos 3 y 4</v>
      </c>
      <c r="BM8927" t="str">
        <f t="shared" si="2934"/>
        <v>00-N/A</v>
      </c>
      <c r="BN8927" t="str">
        <f t="shared" si="2935"/>
        <v>No Informado-</v>
      </c>
      <c r="BO8927" t="str">
        <f t="shared" si="2936"/>
        <v>98-NACIONAL</v>
      </c>
      <c r="BP8927" t="str">
        <f t="shared" si="2937"/>
        <v>99-MULTIPROVINCIAL</v>
      </c>
      <c r="BQ8927" t="str">
        <f t="shared" si="2938"/>
        <v>2023/06-Junio</v>
      </c>
    </row>
    <row r="8928" spans="1:69" x14ac:dyDescent="0.25">
      <c r="A8928" s="5" t="s">
        <v>33</v>
      </c>
      <c r="B8928" s="5" t="s">
        <v>34</v>
      </c>
      <c r="C8928" s="5" t="s">
        <v>1020</v>
      </c>
      <c r="D8928" s="5" t="s">
        <v>1021</v>
      </c>
      <c r="E8928" s="5" t="s">
        <v>1022</v>
      </c>
      <c r="F8928" s="5" t="s">
        <v>1023</v>
      </c>
      <c r="G8928" s="5" t="s">
        <v>1024</v>
      </c>
      <c r="H8928" s="5" t="s">
        <v>1025</v>
      </c>
      <c r="I8928" s="5" t="s">
        <v>2425</v>
      </c>
      <c r="J8928" s="5" t="s">
        <v>2426</v>
      </c>
      <c r="K8928" s="5" t="s">
        <v>2943</v>
      </c>
      <c r="L8928" s="5" t="s">
        <v>2944</v>
      </c>
      <c r="M8928" s="5" t="s">
        <v>1020</v>
      </c>
      <c r="N8928" s="5" t="s">
        <v>350</v>
      </c>
      <c r="O8928" s="5" t="s">
        <v>351</v>
      </c>
      <c r="P8928" s="5" t="s">
        <v>265</v>
      </c>
      <c r="Q8928" s="5" t="s">
        <v>352</v>
      </c>
      <c r="R8928" s="5" t="s">
        <v>245</v>
      </c>
      <c r="S8928" s="5" t="s">
        <v>352</v>
      </c>
      <c r="T8928" s="5" t="s">
        <v>1034</v>
      </c>
      <c r="U8928" s="5" t="s">
        <v>1035</v>
      </c>
      <c r="V8928" s="5" t="s">
        <v>1066</v>
      </c>
      <c r="W8928" s="5" t="s">
        <v>1067</v>
      </c>
      <c r="X8928" s="5" t="s">
        <v>1115</v>
      </c>
      <c r="Y8928" s="5" t="s">
        <v>1116</v>
      </c>
      <c r="Z8928" s="5" t="s">
        <v>1579</v>
      </c>
      <c r="AA8928" s="5" t="s">
        <v>1580</v>
      </c>
      <c r="AB8928" s="5" t="s">
        <v>265</v>
      </c>
      <c r="AC8928" s="5" t="s">
        <v>1400</v>
      </c>
      <c r="AD8928" s="5" t="s">
        <v>1044</v>
      </c>
      <c r="AE8928" s="5" t="s">
        <v>1062</v>
      </c>
      <c r="AF8928" s="5" t="s">
        <v>51</v>
      </c>
      <c r="AG8928" s="5" t="s">
        <v>1581</v>
      </c>
      <c r="AH8928" s="5" t="s">
        <v>1044</v>
      </c>
      <c r="AI8928" s="5" t="s">
        <v>1045</v>
      </c>
      <c r="AJ8928" s="5" t="s">
        <v>961</v>
      </c>
      <c r="AK8928" s="5" t="s">
        <v>44</v>
      </c>
      <c r="AL8928" s="5"/>
      <c r="AM8928" s="5" t="s">
        <v>1046</v>
      </c>
      <c r="AN8928" s="5" t="s">
        <v>1047</v>
      </c>
      <c r="AO8928" s="5" t="s">
        <v>1048</v>
      </c>
      <c r="AP8928" s="5" t="s">
        <v>1049</v>
      </c>
      <c r="AQ8928" s="5" t="s">
        <v>67</v>
      </c>
      <c r="AR8928" s="5" t="s">
        <v>68</v>
      </c>
      <c r="AS8928" s="6">
        <v>0</v>
      </c>
      <c r="AT8928" s="6">
        <v>42288.28</v>
      </c>
      <c r="AU8928" s="6">
        <v>21933.279999999999</v>
      </c>
      <c r="AV8928" s="6">
        <v>21933.279999999999</v>
      </c>
      <c r="AW8928" t="str">
        <f t="shared" si="2939"/>
        <v>1-ADMINISTRACION CENTRAL</v>
      </c>
      <c r="AX8928" t="str">
        <f t="shared" si="2919"/>
        <v>2-GASTOS</v>
      </c>
      <c r="AY8928" t="str">
        <f t="shared" si="2920"/>
        <v>2.1-Gastos corrientes</v>
      </c>
      <c r="AZ8928" t="str">
        <f t="shared" si="2921"/>
        <v>2.1.2-Gastos de consumo</v>
      </c>
      <c r="BA8928" t="str">
        <f t="shared" si="2922"/>
        <v>2.1.2.2-Bienes y servicios</v>
      </c>
      <c r="BB8928" t="str">
        <f t="shared" si="2923"/>
        <v>2.3.5.5.01-Plástico</v>
      </c>
      <c r="BC8928" t="str">
        <f t="shared" si="2924"/>
        <v>0207-MINISTERIO DE SALUD PÚBLICA Y ASISTENCIA SOCIAL</v>
      </c>
      <c r="BD8928" t="str">
        <f t="shared" si="2925"/>
        <v>01-MINISTERIO DE SALUD PUBLICA Y ASISTENCIA SOCIAL</v>
      </c>
      <c r="BE8928" t="str">
        <f t="shared" si="2926"/>
        <v>0001-MINISTERIO DE SALUD PUBLICA Y ASISTENCIA SOCIAL</v>
      </c>
      <c r="BF8928" t="str">
        <f t="shared" si="2927"/>
        <v>0000-NO APLICA</v>
      </c>
      <c r="BG8928" t="str">
        <f t="shared" si="2928"/>
        <v>4-SERVICIOS SOCIALES</v>
      </c>
      <c r="BH8928" t="str">
        <f t="shared" si="2929"/>
        <v>4.2-Salud</v>
      </c>
      <c r="BI8928" t="str">
        <f t="shared" si="2930"/>
        <v>4.2.99-Planificación, gestión y supervisión de la salud</v>
      </c>
      <c r="BJ8928" t="str">
        <f t="shared" si="2931"/>
        <v>01-Actividades Centrales</v>
      </c>
      <c r="BK8928" t="str">
        <f t="shared" si="2932"/>
        <v>00-Acciones que no generan producción</v>
      </c>
      <c r="BL8928" t="str">
        <f t="shared" si="2933"/>
        <v>0003-Gestión administrativa y financiera</v>
      </c>
      <c r="BM8928" t="str">
        <f t="shared" si="2934"/>
        <v>00-N/A</v>
      </c>
      <c r="BN8928" t="str">
        <f t="shared" si="2935"/>
        <v>No Informado-</v>
      </c>
      <c r="BO8928" t="str">
        <f t="shared" si="2936"/>
        <v>98-NACIONAL</v>
      </c>
      <c r="BP8928" t="str">
        <f t="shared" si="2937"/>
        <v>99-MULTIPROVINCIAL</v>
      </c>
      <c r="BQ8928" t="str">
        <f t="shared" si="2938"/>
        <v>2023/06-Junio</v>
      </c>
    </row>
    <row r="8929" spans="1:69" x14ac:dyDescent="0.25">
      <c r="A8929" s="5" t="s">
        <v>33</v>
      </c>
      <c r="B8929" s="5" t="s">
        <v>34</v>
      </c>
      <c r="C8929" s="5" t="s">
        <v>1020</v>
      </c>
      <c r="D8929" s="5" t="s">
        <v>1021</v>
      </c>
      <c r="E8929" s="5" t="s">
        <v>1022</v>
      </c>
      <c r="F8929" s="5" t="s">
        <v>1023</v>
      </c>
      <c r="G8929" s="5" t="s">
        <v>1024</v>
      </c>
      <c r="H8929" s="5" t="s">
        <v>1025</v>
      </c>
      <c r="I8929" s="5" t="s">
        <v>2425</v>
      </c>
      <c r="J8929" s="5" t="s">
        <v>2426</v>
      </c>
      <c r="K8929" s="5" t="s">
        <v>2943</v>
      </c>
      <c r="L8929" s="5" t="s">
        <v>2944</v>
      </c>
      <c r="M8929" s="5" t="s">
        <v>1020</v>
      </c>
      <c r="N8929" s="5" t="s">
        <v>350</v>
      </c>
      <c r="O8929" s="5" t="s">
        <v>351</v>
      </c>
      <c r="P8929" s="5" t="s">
        <v>265</v>
      </c>
      <c r="Q8929" s="5" t="s">
        <v>352</v>
      </c>
      <c r="R8929" s="5" t="s">
        <v>245</v>
      </c>
      <c r="S8929" s="5" t="s">
        <v>352</v>
      </c>
      <c r="T8929" s="5" t="s">
        <v>1034</v>
      </c>
      <c r="U8929" s="5" t="s">
        <v>1035</v>
      </c>
      <c r="V8929" s="5" t="s">
        <v>1066</v>
      </c>
      <c r="W8929" s="5" t="s">
        <v>1067</v>
      </c>
      <c r="X8929" s="5" t="s">
        <v>1115</v>
      </c>
      <c r="Y8929" s="5" t="s">
        <v>1116</v>
      </c>
      <c r="Z8929" s="5" t="s">
        <v>1579</v>
      </c>
      <c r="AA8929" s="5" t="s">
        <v>1580</v>
      </c>
      <c r="AB8929" s="5" t="s">
        <v>1141</v>
      </c>
      <c r="AC8929" s="5" t="s">
        <v>2433</v>
      </c>
      <c r="AD8929" s="5" t="s">
        <v>1378</v>
      </c>
      <c r="AE8929" s="5" t="s">
        <v>2434</v>
      </c>
      <c r="AF8929" s="5" t="s">
        <v>245</v>
      </c>
      <c r="AG8929" s="5" t="s">
        <v>2435</v>
      </c>
      <c r="AH8929" s="5" t="s">
        <v>1044</v>
      </c>
      <c r="AI8929" s="5" t="s">
        <v>1045</v>
      </c>
      <c r="AJ8929" s="5" t="s">
        <v>961</v>
      </c>
      <c r="AK8929" s="5" t="s">
        <v>44</v>
      </c>
      <c r="AL8929" s="5"/>
      <c r="AM8929" s="5" t="s">
        <v>1046</v>
      </c>
      <c r="AN8929" s="5" t="s">
        <v>1047</v>
      </c>
      <c r="AO8929" s="5" t="s">
        <v>1048</v>
      </c>
      <c r="AP8929" s="5" t="s">
        <v>1049</v>
      </c>
      <c r="AQ8929" s="5" t="s">
        <v>67</v>
      </c>
      <c r="AR8929" s="5" t="s">
        <v>68</v>
      </c>
      <c r="AS8929" s="6">
        <v>0</v>
      </c>
      <c r="AT8929" s="6">
        <v>220123.28</v>
      </c>
      <c r="AU8929" s="6">
        <v>220123.28</v>
      </c>
      <c r="AV8929" s="6">
        <v>220123.28</v>
      </c>
      <c r="AW8929" t="str">
        <f t="shared" si="2939"/>
        <v>1-ADMINISTRACION CENTRAL</v>
      </c>
      <c r="AX8929" t="str">
        <f t="shared" si="2919"/>
        <v>2-GASTOS</v>
      </c>
      <c r="AY8929" t="str">
        <f t="shared" si="2920"/>
        <v>2.1-Gastos corrientes</v>
      </c>
      <c r="AZ8929" t="str">
        <f t="shared" si="2921"/>
        <v>2.1.2-Gastos de consumo</v>
      </c>
      <c r="BA8929" t="str">
        <f t="shared" si="2922"/>
        <v>2.1.2.2-Bienes y servicios</v>
      </c>
      <c r="BB8929" t="str">
        <f t="shared" si="2923"/>
        <v>2.3.5.5.01-Plástico</v>
      </c>
      <c r="BC8929" t="str">
        <f t="shared" si="2924"/>
        <v>0207-MINISTERIO DE SALUD PÚBLICA Y ASISTENCIA SOCIAL</v>
      </c>
      <c r="BD8929" t="str">
        <f t="shared" si="2925"/>
        <v>01-MINISTERIO DE SALUD PUBLICA Y ASISTENCIA SOCIAL</v>
      </c>
      <c r="BE8929" t="str">
        <f t="shared" si="2926"/>
        <v>0001-MINISTERIO DE SALUD PUBLICA Y ASISTENCIA SOCIAL</v>
      </c>
      <c r="BF8929" t="str">
        <f t="shared" si="2927"/>
        <v>0000-NO APLICA</v>
      </c>
      <c r="BG8929" t="str">
        <f t="shared" si="2928"/>
        <v>4-SERVICIOS SOCIALES</v>
      </c>
      <c r="BH8929" t="str">
        <f t="shared" si="2929"/>
        <v>4.2-Salud</v>
      </c>
      <c r="BI8929" t="str">
        <f t="shared" si="2930"/>
        <v>4.2.99-Planificación, gestión y supervisión de la salud</v>
      </c>
      <c r="BJ8929" t="str">
        <f t="shared" si="2931"/>
        <v>23-Dirección y Coordinación del Sistema Nacional de Salud</v>
      </c>
      <c r="BK8929" t="str">
        <f t="shared" si="2932"/>
        <v>09-DPS/DAS con las competencias fortalecidas para la gestión de la función desconcentrada de la rectoría</v>
      </c>
      <c r="BL8929" t="str">
        <f t="shared" si="2933"/>
        <v>0001-Ejercicio de la rectoría local</v>
      </c>
      <c r="BM8929" t="str">
        <f t="shared" si="2934"/>
        <v>00-N/A</v>
      </c>
      <c r="BN8929" t="str">
        <f t="shared" si="2935"/>
        <v>No Informado-</v>
      </c>
      <c r="BO8929" t="str">
        <f t="shared" si="2936"/>
        <v>98-NACIONAL</v>
      </c>
      <c r="BP8929" t="str">
        <f t="shared" si="2937"/>
        <v>99-MULTIPROVINCIAL</v>
      </c>
      <c r="BQ8929" t="str">
        <f t="shared" si="2938"/>
        <v>2023/06-Junio</v>
      </c>
    </row>
    <row r="8930" spans="1:69" x14ac:dyDescent="0.25">
      <c r="A8930" s="5" t="s">
        <v>33</v>
      </c>
      <c r="B8930" s="5" t="s">
        <v>34</v>
      </c>
      <c r="C8930" s="5" t="s">
        <v>1020</v>
      </c>
      <c r="D8930" s="5" t="s">
        <v>1021</v>
      </c>
      <c r="E8930" s="5" t="s">
        <v>1022</v>
      </c>
      <c r="F8930" s="5" t="s">
        <v>1023</v>
      </c>
      <c r="G8930" s="5" t="s">
        <v>1024</v>
      </c>
      <c r="H8930" s="5" t="s">
        <v>1025</v>
      </c>
      <c r="I8930" s="5" t="s">
        <v>2425</v>
      </c>
      <c r="J8930" s="5" t="s">
        <v>2426</v>
      </c>
      <c r="K8930" s="5" t="s">
        <v>2943</v>
      </c>
      <c r="L8930" s="5" t="s">
        <v>2944</v>
      </c>
      <c r="M8930" s="5" t="s">
        <v>1020</v>
      </c>
      <c r="N8930" s="5" t="s">
        <v>350</v>
      </c>
      <c r="O8930" s="5" t="s">
        <v>351</v>
      </c>
      <c r="P8930" s="5" t="s">
        <v>265</v>
      </c>
      <c r="Q8930" s="5" t="s">
        <v>352</v>
      </c>
      <c r="R8930" s="5" t="s">
        <v>245</v>
      </c>
      <c r="S8930" s="5" t="s">
        <v>352</v>
      </c>
      <c r="T8930" s="5" t="s">
        <v>1034</v>
      </c>
      <c r="U8930" s="5" t="s">
        <v>1035</v>
      </c>
      <c r="V8930" s="5" t="s">
        <v>1066</v>
      </c>
      <c r="W8930" s="5" t="s">
        <v>1067</v>
      </c>
      <c r="X8930" s="5" t="s">
        <v>1115</v>
      </c>
      <c r="Y8930" s="5" t="s">
        <v>1116</v>
      </c>
      <c r="Z8930" s="5" t="s">
        <v>1579</v>
      </c>
      <c r="AA8930" s="5" t="s">
        <v>1580</v>
      </c>
      <c r="AB8930" s="5" t="s">
        <v>1090</v>
      </c>
      <c r="AC8930" s="5" t="s">
        <v>2446</v>
      </c>
      <c r="AD8930" s="5" t="s">
        <v>363</v>
      </c>
      <c r="AE8930" s="5" t="s">
        <v>2447</v>
      </c>
      <c r="AF8930" s="5" t="s">
        <v>51</v>
      </c>
      <c r="AG8930" s="5" t="s">
        <v>2449</v>
      </c>
      <c r="AH8930" s="5" t="s">
        <v>1044</v>
      </c>
      <c r="AI8930" s="5" t="s">
        <v>1045</v>
      </c>
      <c r="AJ8930" s="5" t="s">
        <v>961</v>
      </c>
      <c r="AK8930" s="5" t="s">
        <v>44</v>
      </c>
      <c r="AL8930" s="5"/>
      <c r="AM8930" s="5" t="s">
        <v>1046</v>
      </c>
      <c r="AN8930" s="5" t="s">
        <v>1047</v>
      </c>
      <c r="AO8930" s="5" t="s">
        <v>1048</v>
      </c>
      <c r="AP8930" s="5" t="s">
        <v>1049</v>
      </c>
      <c r="AQ8930" s="5" t="s">
        <v>67</v>
      </c>
      <c r="AR8930" s="5" t="s">
        <v>68</v>
      </c>
      <c r="AS8930" s="6">
        <v>0</v>
      </c>
      <c r="AT8930" s="6">
        <v>0</v>
      </c>
      <c r="AU8930" s="6">
        <v>0</v>
      </c>
      <c r="AV8930" s="6">
        <v>0</v>
      </c>
      <c r="AW8930" t="str">
        <f t="shared" si="2939"/>
        <v>1-ADMINISTRACION CENTRAL</v>
      </c>
      <c r="AX8930" t="str">
        <f t="shared" si="2919"/>
        <v>2-GASTOS</v>
      </c>
      <c r="AY8930" t="str">
        <f t="shared" si="2920"/>
        <v>2.1-Gastos corrientes</v>
      </c>
      <c r="AZ8930" t="str">
        <f t="shared" si="2921"/>
        <v>2.1.2-Gastos de consumo</v>
      </c>
      <c r="BA8930" t="str">
        <f t="shared" si="2922"/>
        <v>2.1.2.2-Bienes y servicios</v>
      </c>
      <c r="BB8930" t="str">
        <f t="shared" si="2923"/>
        <v>2.3.5.5.01-Plástico</v>
      </c>
      <c r="BC8930" t="str">
        <f t="shared" si="2924"/>
        <v>0207-MINISTERIO DE SALUD PÚBLICA Y ASISTENCIA SOCIAL</v>
      </c>
      <c r="BD8930" t="str">
        <f t="shared" si="2925"/>
        <v>01-MINISTERIO DE SALUD PUBLICA Y ASISTENCIA SOCIAL</v>
      </c>
      <c r="BE8930" t="str">
        <f t="shared" si="2926"/>
        <v>0001-MINISTERIO DE SALUD PUBLICA Y ASISTENCIA SOCIAL</v>
      </c>
      <c r="BF8930" t="str">
        <f t="shared" si="2927"/>
        <v>0000-NO APLICA</v>
      </c>
      <c r="BG8930" t="str">
        <f t="shared" si="2928"/>
        <v>4-SERVICIOS SOCIALES</v>
      </c>
      <c r="BH8930" t="str">
        <f t="shared" si="2929"/>
        <v>4.2-Salud</v>
      </c>
      <c r="BI8930" t="str">
        <f t="shared" si="2930"/>
        <v>4.2.99-Planificación, gestión y supervisión de la salud</v>
      </c>
      <c r="BJ8930" t="str">
        <f t="shared" si="2931"/>
        <v>24-Regulación Sanitaria</v>
      </c>
      <c r="BK8930" t="str">
        <f t="shared" si="2932"/>
        <v>02-Sistema Nacional de Salud monitoreado según la calidad de provisión de los servicios</v>
      </c>
      <c r="BL8930" t="str">
        <f t="shared" si="2933"/>
        <v>0003-Desarrollada la capacidad de respuesta a los procesos en salud pública del Instituto de Patología Forense, a la demanda de la población</v>
      </c>
      <c r="BM8930" t="str">
        <f t="shared" si="2934"/>
        <v>00-N/A</v>
      </c>
      <c r="BN8930" t="str">
        <f t="shared" si="2935"/>
        <v>No Informado-</v>
      </c>
      <c r="BO8930" t="str">
        <f t="shared" si="2936"/>
        <v>98-NACIONAL</v>
      </c>
      <c r="BP8930" t="str">
        <f t="shared" si="2937"/>
        <v>99-MULTIPROVINCIAL</v>
      </c>
      <c r="BQ8930" t="str">
        <f t="shared" si="2938"/>
        <v>2023/06-Junio</v>
      </c>
    </row>
    <row r="8931" spans="1:69" x14ac:dyDescent="0.25">
      <c r="A8931" s="5" t="s">
        <v>33</v>
      </c>
      <c r="B8931" s="5" t="s">
        <v>34</v>
      </c>
      <c r="C8931" s="5" t="s">
        <v>1020</v>
      </c>
      <c r="D8931" s="5" t="s">
        <v>1021</v>
      </c>
      <c r="E8931" s="5" t="s">
        <v>1022</v>
      </c>
      <c r="F8931" s="5" t="s">
        <v>1023</v>
      </c>
      <c r="G8931" s="5" t="s">
        <v>1024</v>
      </c>
      <c r="H8931" s="5" t="s">
        <v>1025</v>
      </c>
      <c r="I8931" s="5" t="s">
        <v>2425</v>
      </c>
      <c r="J8931" s="5" t="s">
        <v>2426</v>
      </c>
      <c r="K8931" s="5" t="s">
        <v>2943</v>
      </c>
      <c r="L8931" s="5" t="s">
        <v>2944</v>
      </c>
      <c r="M8931" s="5" t="s">
        <v>1020</v>
      </c>
      <c r="N8931" s="5" t="s">
        <v>350</v>
      </c>
      <c r="O8931" s="5" t="s">
        <v>351</v>
      </c>
      <c r="P8931" s="5" t="s">
        <v>265</v>
      </c>
      <c r="Q8931" s="5" t="s">
        <v>352</v>
      </c>
      <c r="R8931" s="5" t="s">
        <v>245</v>
      </c>
      <c r="S8931" s="5" t="s">
        <v>352</v>
      </c>
      <c r="T8931" s="5" t="s">
        <v>1034</v>
      </c>
      <c r="U8931" s="5" t="s">
        <v>1035</v>
      </c>
      <c r="V8931" s="5" t="s">
        <v>1066</v>
      </c>
      <c r="W8931" s="5" t="s">
        <v>1067</v>
      </c>
      <c r="X8931" s="5" t="s">
        <v>1115</v>
      </c>
      <c r="Y8931" s="5" t="s">
        <v>1116</v>
      </c>
      <c r="Z8931" s="5" t="s">
        <v>1579</v>
      </c>
      <c r="AA8931" s="5" t="s">
        <v>1580</v>
      </c>
      <c r="AB8931" s="5" t="s">
        <v>1090</v>
      </c>
      <c r="AC8931" s="5" t="s">
        <v>2446</v>
      </c>
      <c r="AD8931" s="5" t="s">
        <v>394</v>
      </c>
      <c r="AE8931" s="5" t="s">
        <v>2595</v>
      </c>
      <c r="AF8931" s="5" t="s">
        <v>185</v>
      </c>
      <c r="AG8931" s="5" t="s">
        <v>2597</v>
      </c>
      <c r="AH8931" s="5" t="s">
        <v>1044</v>
      </c>
      <c r="AI8931" s="5" t="s">
        <v>1045</v>
      </c>
      <c r="AJ8931" s="5" t="s">
        <v>961</v>
      </c>
      <c r="AK8931" s="5" t="s">
        <v>44</v>
      </c>
      <c r="AL8931" s="5"/>
      <c r="AM8931" s="5" t="s">
        <v>1046</v>
      </c>
      <c r="AN8931" s="5" t="s">
        <v>1047</v>
      </c>
      <c r="AO8931" s="5" t="s">
        <v>1048</v>
      </c>
      <c r="AP8931" s="5" t="s">
        <v>1049</v>
      </c>
      <c r="AQ8931" s="5" t="s">
        <v>67</v>
      </c>
      <c r="AR8931" s="5" t="s">
        <v>68</v>
      </c>
      <c r="AS8931" s="6">
        <v>0</v>
      </c>
      <c r="AT8931" s="6">
        <v>10620</v>
      </c>
      <c r="AU8931" s="6">
        <v>0</v>
      </c>
      <c r="AV8931" s="6">
        <v>0</v>
      </c>
      <c r="AW8931" t="str">
        <f t="shared" si="2939"/>
        <v>1-ADMINISTRACION CENTRAL</v>
      </c>
      <c r="AX8931" t="str">
        <f t="shared" si="2919"/>
        <v>2-GASTOS</v>
      </c>
      <c r="AY8931" t="str">
        <f t="shared" si="2920"/>
        <v>2.1-Gastos corrientes</v>
      </c>
      <c r="AZ8931" t="str">
        <f t="shared" si="2921"/>
        <v>2.1.2-Gastos de consumo</v>
      </c>
      <c r="BA8931" t="str">
        <f t="shared" si="2922"/>
        <v>2.1.2.2-Bienes y servicios</v>
      </c>
      <c r="BB8931" t="str">
        <f t="shared" si="2923"/>
        <v>2.3.5.5.01-Plástico</v>
      </c>
      <c r="BC8931" t="str">
        <f t="shared" si="2924"/>
        <v>0207-MINISTERIO DE SALUD PÚBLICA Y ASISTENCIA SOCIAL</v>
      </c>
      <c r="BD8931" t="str">
        <f t="shared" si="2925"/>
        <v>01-MINISTERIO DE SALUD PUBLICA Y ASISTENCIA SOCIAL</v>
      </c>
      <c r="BE8931" t="str">
        <f t="shared" si="2926"/>
        <v>0001-MINISTERIO DE SALUD PUBLICA Y ASISTENCIA SOCIAL</v>
      </c>
      <c r="BF8931" t="str">
        <f t="shared" si="2927"/>
        <v>0000-NO APLICA</v>
      </c>
      <c r="BG8931" t="str">
        <f t="shared" si="2928"/>
        <v>4-SERVICIOS SOCIALES</v>
      </c>
      <c r="BH8931" t="str">
        <f t="shared" si="2929"/>
        <v>4.2-Salud</v>
      </c>
      <c r="BI8931" t="str">
        <f t="shared" si="2930"/>
        <v>4.2.99-Planificación, gestión y supervisión de la salud</v>
      </c>
      <c r="BJ8931" t="str">
        <f t="shared" si="2931"/>
        <v>24-Regulación Sanitaria</v>
      </c>
      <c r="BK8931" t="str">
        <f t="shared" si="2932"/>
        <v>04-Instituciones comerciales de alimentos, medicamentos, productos sanitarios y de consumo son reguladas para garantizar el control sanitario</v>
      </c>
      <c r="BL8931" t="str">
        <f t="shared" si="2933"/>
        <v>0002-Normalización, evaluación y vigilancia de las tecnologías sanitarias, productos de consumo, medicamentos, alimentos en términos de calidad y publicidad conforme al marco legal</v>
      </c>
      <c r="BM8931" t="str">
        <f t="shared" si="2934"/>
        <v>00-N/A</v>
      </c>
      <c r="BN8931" t="str">
        <f t="shared" si="2935"/>
        <v>No Informado-</v>
      </c>
      <c r="BO8931" t="str">
        <f t="shared" si="2936"/>
        <v>98-NACIONAL</v>
      </c>
      <c r="BP8931" t="str">
        <f t="shared" si="2937"/>
        <v>99-MULTIPROVINCIAL</v>
      </c>
      <c r="BQ8931" t="str">
        <f t="shared" si="2938"/>
        <v>2023/06-Junio</v>
      </c>
    </row>
    <row r="8932" spans="1:69" x14ac:dyDescent="0.25">
      <c r="A8932" s="5" t="s">
        <v>33</v>
      </c>
      <c r="B8932" s="5" t="s">
        <v>34</v>
      </c>
      <c r="C8932" s="5" t="s">
        <v>1020</v>
      </c>
      <c r="D8932" s="5" t="s">
        <v>1021</v>
      </c>
      <c r="E8932" s="5" t="s">
        <v>1022</v>
      </c>
      <c r="F8932" s="5" t="s">
        <v>1023</v>
      </c>
      <c r="G8932" s="5" t="s">
        <v>1024</v>
      </c>
      <c r="H8932" s="5" t="s">
        <v>1025</v>
      </c>
      <c r="I8932" s="5" t="s">
        <v>2425</v>
      </c>
      <c r="J8932" s="5" t="s">
        <v>2426</v>
      </c>
      <c r="K8932" s="5" t="s">
        <v>2943</v>
      </c>
      <c r="L8932" s="5" t="s">
        <v>2944</v>
      </c>
      <c r="M8932" s="5" t="s">
        <v>1020</v>
      </c>
      <c r="N8932" s="5" t="s">
        <v>350</v>
      </c>
      <c r="O8932" s="5" t="s">
        <v>351</v>
      </c>
      <c r="P8932" s="5" t="s">
        <v>265</v>
      </c>
      <c r="Q8932" s="5" t="s">
        <v>352</v>
      </c>
      <c r="R8932" s="5" t="s">
        <v>353</v>
      </c>
      <c r="S8932" s="5" t="s">
        <v>354</v>
      </c>
      <c r="T8932" s="5" t="s">
        <v>1034</v>
      </c>
      <c r="U8932" s="5" t="s">
        <v>1035</v>
      </c>
      <c r="V8932" s="5" t="s">
        <v>1066</v>
      </c>
      <c r="W8932" s="5" t="s">
        <v>1067</v>
      </c>
      <c r="X8932" s="5" t="s">
        <v>1115</v>
      </c>
      <c r="Y8932" s="5" t="s">
        <v>1116</v>
      </c>
      <c r="Z8932" s="5" t="s">
        <v>1579</v>
      </c>
      <c r="AA8932" s="5" t="s">
        <v>1580</v>
      </c>
      <c r="AB8932" s="5" t="s">
        <v>1132</v>
      </c>
      <c r="AC8932" s="5" t="s">
        <v>1587</v>
      </c>
      <c r="AD8932" s="5" t="s">
        <v>265</v>
      </c>
      <c r="AE8932" s="5" t="s">
        <v>1454</v>
      </c>
      <c r="AF8932" s="5" t="s">
        <v>245</v>
      </c>
      <c r="AG8932" s="5" t="s">
        <v>1082</v>
      </c>
      <c r="AH8932" s="5" t="s">
        <v>1044</v>
      </c>
      <c r="AI8932" s="5" t="s">
        <v>1045</v>
      </c>
      <c r="AJ8932" s="5" t="s">
        <v>961</v>
      </c>
      <c r="AK8932" s="5" t="s">
        <v>44</v>
      </c>
      <c r="AL8932" s="5"/>
      <c r="AM8932" s="5" t="s">
        <v>1046</v>
      </c>
      <c r="AN8932" s="5" t="s">
        <v>1047</v>
      </c>
      <c r="AO8932" s="5" t="s">
        <v>1048</v>
      </c>
      <c r="AP8932" s="5" t="s">
        <v>1049</v>
      </c>
      <c r="AQ8932" s="5" t="s">
        <v>67</v>
      </c>
      <c r="AR8932" s="5" t="s">
        <v>68</v>
      </c>
      <c r="AS8932" s="6">
        <v>0</v>
      </c>
      <c r="AT8932" s="6">
        <v>41974.23</v>
      </c>
      <c r="AU8932" s="6">
        <v>41070.959999999999</v>
      </c>
      <c r="AV8932" s="6">
        <v>1400395.56</v>
      </c>
      <c r="AW8932" t="str">
        <f t="shared" si="2939"/>
        <v>1-ADMINISTRACION CENTRAL</v>
      </c>
      <c r="AX8932" t="str">
        <f t="shared" si="2919"/>
        <v>2-GASTOS</v>
      </c>
      <c r="AY8932" t="str">
        <f t="shared" si="2920"/>
        <v>2.1-Gastos corrientes</v>
      </c>
      <c r="AZ8932" t="str">
        <f t="shared" si="2921"/>
        <v>2.1.2-Gastos de consumo</v>
      </c>
      <c r="BA8932" t="str">
        <f t="shared" si="2922"/>
        <v>2.1.2.2-Bienes y servicios</v>
      </c>
      <c r="BB8932" t="str">
        <f t="shared" si="2923"/>
        <v>2.3.5.5.01-Plástico</v>
      </c>
      <c r="BC8932" t="str">
        <f t="shared" si="2924"/>
        <v>0207-MINISTERIO DE SALUD PÚBLICA Y ASISTENCIA SOCIAL</v>
      </c>
      <c r="BD8932" t="str">
        <f t="shared" si="2925"/>
        <v>01-MINISTERIO DE SALUD PUBLICA Y ASISTENCIA SOCIAL</v>
      </c>
      <c r="BE8932" t="str">
        <f t="shared" si="2926"/>
        <v>0017-PROGRAMA DE MEDICAMENTOS ESENCIALES</v>
      </c>
      <c r="BF8932" t="str">
        <f t="shared" si="2927"/>
        <v>0000-NO APLICA</v>
      </c>
      <c r="BG8932" t="str">
        <f t="shared" si="2928"/>
        <v>4-SERVICIOS SOCIALES</v>
      </c>
      <c r="BH8932" t="str">
        <f t="shared" si="2929"/>
        <v>4.2-Salud</v>
      </c>
      <c r="BI8932" t="str">
        <f t="shared" si="2930"/>
        <v>4.2.99-Planificación, gestión y supervisión de la salud</v>
      </c>
      <c r="BJ8932" t="str">
        <f t="shared" si="2931"/>
        <v>18-Provisión de Medicamentos, Insumos Sanitarios y Reactivos de Laboratorio</v>
      </c>
      <c r="BK8932" t="str">
        <f t="shared" si="2932"/>
        <v>01-Acciones comunes</v>
      </c>
      <c r="BL8932" t="str">
        <f t="shared" si="2933"/>
        <v>0001-Dirección y coordinación</v>
      </c>
      <c r="BM8932" t="str">
        <f t="shared" si="2934"/>
        <v>00-N/A</v>
      </c>
      <c r="BN8932" t="str">
        <f t="shared" si="2935"/>
        <v>No Informado-</v>
      </c>
      <c r="BO8932" t="str">
        <f t="shared" si="2936"/>
        <v>98-NACIONAL</v>
      </c>
      <c r="BP8932" t="str">
        <f t="shared" si="2937"/>
        <v>99-MULTIPROVINCIAL</v>
      </c>
      <c r="BQ8932" t="str">
        <f t="shared" si="2938"/>
        <v>2023/06-Junio</v>
      </c>
    </row>
    <row r="8933" spans="1:69" x14ac:dyDescent="0.25">
      <c r="A8933" s="5" t="s">
        <v>33</v>
      </c>
      <c r="B8933" s="5" t="s">
        <v>34</v>
      </c>
      <c r="C8933" s="5" t="s">
        <v>1020</v>
      </c>
      <c r="D8933" s="5" t="s">
        <v>1021</v>
      </c>
      <c r="E8933" s="5" t="s">
        <v>1022</v>
      </c>
      <c r="F8933" s="5" t="s">
        <v>1023</v>
      </c>
      <c r="G8933" s="5" t="s">
        <v>1024</v>
      </c>
      <c r="H8933" s="5" t="s">
        <v>1025</v>
      </c>
      <c r="I8933" s="5" t="s">
        <v>2425</v>
      </c>
      <c r="J8933" s="5" t="s">
        <v>2426</v>
      </c>
      <c r="K8933" s="5" t="s">
        <v>2943</v>
      </c>
      <c r="L8933" s="5" t="s">
        <v>2944</v>
      </c>
      <c r="M8933" s="5" t="s">
        <v>1020</v>
      </c>
      <c r="N8933" s="5" t="s">
        <v>350</v>
      </c>
      <c r="O8933" s="5" t="s">
        <v>351</v>
      </c>
      <c r="P8933" s="5" t="s">
        <v>265</v>
      </c>
      <c r="Q8933" s="5" t="s">
        <v>352</v>
      </c>
      <c r="R8933" s="5" t="s">
        <v>1148</v>
      </c>
      <c r="S8933" s="5" t="s">
        <v>1588</v>
      </c>
      <c r="T8933" s="5" t="s">
        <v>1034</v>
      </c>
      <c r="U8933" s="5" t="s">
        <v>1035</v>
      </c>
      <c r="V8933" s="5" t="s">
        <v>1066</v>
      </c>
      <c r="W8933" s="5" t="s">
        <v>1067</v>
      </c>
      <c r="X8933" s="5" t="s">
        <v>1115</v>
      </c>
      <c r="Y8933" s="5" t="s">
        <v>1116</v>
      </c>
      <c r="Z8933" s="5" t="s">
        <v>1579</v>
      </c>
      <c r="AA8933" s="5" t="s">
        <v>1580</v>
      </c>
      <c r="AB8933" s="5" t="s">
        <v>1079</v>
      </c>
      <c r="AC8933" s="5" t="s">
        <v>1589</v>
      </c>
      <c r="AD8933" s="5" t="s">
        <v>265</v>
      </c>
      <c r="AE8933" s="5" t="s">
        <v>1590</v>
      </c>
      <c r="AF8933" s="5" t="s">
        <v>245</v>
      </c>
      <c r="AG8933" s="5" t="s">
        <v>1082</v>
      </c>
      <c r="AH8933" s="5" t="s">
        <v>1044</v>
      </c>
      <c r="AI8933" s="5" t="s">
        <v>1045</v>
      </c>
      <c r="AJ8933" s="5" t="s">
        <v>961</v>
      </c>
      <c r="AK8933" s="5" t="s">
        <v>44</v>
      </c>
      <c r="AL8933" s="5"/>
      <c r="AM8933" s="5" t="s">
        <v>1046</v>
      </c>
      <c r="AN8933" s="5" t="s">
        <v>1047</v>
      </c>
      <c r="AO8933" s="5" t="s">
        <v>1048</v>
      </c>
      <c r="AP8933" s="5" t="s">
        <v>1049</v>
      </c>
      <c r="AQ8933" s="5" t="s">
        <v>67</v>
      </c>
      <c r="AR8933" s="5" t="s">
        <v>68</v>
      </c>
      <c r="AS8933" s="6">
        <v>0</v>
      </c>
      <c r="AT8933" s="6">
        <v>2510.09</v>
      </c>
      <c r="AU8933" s="6">
        <v>0</v>
      </c>
      <c r="AV8933" s="6">
        <v>0</v>
      </c>
      <c r="AW8933" t="str">
        <f t="shared" si="2939"/>
        <v>1-ADMINISTRACION CENTRAL</v>
      </c>
      <c r="AX8933" t="str">
        <f t="shared" si="2919"/>
        <v>2-GASTOS</v>
      </c>
      <c r="AY8933" t="str">
        <f t="shared" si="2920"/>
        <v>2.1-Gastos corrientes</v>
      </c>
      <c r="AZ8933" t="str">
        <f t="shared" si="2921"/>
        <v>2.1.2-Gastos de consumo</v>
      </c>
      <c r="BA8933" t="str">
        <f t="shared" si="2922"/>
        <v>2.1.2.2-Bienes y servicios</v>
      </c>
      <c r="BB8933" t="str">
        <f t="shared" si="2923"/>
        <v>2.3.5.5.01-Plástico</v>
      </c>
      <c r="BC8933" t="str">
        <f t="shared" si="2924"/>
        <v>0207-MINISTERIO DE SALUD PÚBLICA Y ASISTENCIA SOCIAL</v>
      </c>
      <c r="BD8933" t="str">
        <f t="shared" si="2925"/>
        <v>01-MINISTERIO DE SALUD PUBLICA Y ASISTENCIA SOCIAL</v>
      </c>
      <c r="BE8933" t="str">
        <f t="shared" si="2926"/>
        <v>0031-CENTRO DE ATENCION INTEGRAL PARA LA DISCAPACIDAD (CAID)</v>
      </c>
      <c r="BF8933" t="str">
        <f t="shared" si="2927"/>
        <v>0000-NO APLICA</v>
      </c>
      <c r="BG8933" t="str">
        <f t="shared" si="2928"/>
        <v>4-SERVICIOS SOCIALES</v>
      </c>
      <c r="BH8933" t="str">
        <f t="shared" si="2929"/>
        <v>4.2-Salud</v>
      </c>
      <c r="BI8933" t="str">
        <f t="shared" si="2930"/>
        <v>4.2.99-Planificación, gestión y supervisión de la salud</v>
      </c>
      <c r="BJ8933" t="str">
        <f t="shared" si="2931"/>
        <v>22-Calidad de Vida e Inclusión Social de Niños con Discapacidad Intelectual (CAID)</v>
      </c>
      <c r="BK8933" t="str">
        <f t="shared" si="2932"/>
        <v>01-Acciones Comunes P22</v>
      </c>
      <c r="BL8933" t="str">
        <f t="shared" si="2933"/>
        <v>0001-Dirección y coordinación</v>
      </c>
      <c r="BM8933" t="str">
        <f t="shared" si="2934"/>
        <v>00-N/A</v>
      </c>
      <c r="BN8933" t="str">
        <f t="shared" si="2935"/>
        <v>No Informado-</v>
      </c>
      <c r="BO8933" t="str">
        <f t="shared" si="2936"/>
        <v>98-NACIONAL</v>
      </c>
      <c r="BP8933" t="str">
        <f t="shared" si="2937"/>
        <v>99-MULTIPROVINCIAL</v>
      </c>
      <c r="BQ8933" t="str">
        <f t="shared" si="2938"/>
        <v>2023/06-Junio</v>
      </c>
    </row>
    <row r="8934" spans="1:69" x14ac:dyDescent="0.25">
      <c r="A8934" s="5" t="s">
        <v>33</v>
      </c>
      <c r="B8934" s="5" t="s">
        <v>34</v>
      </c>
      <c r="C8934" s="5" t="s">
        <v>1020</v>
      </c>
      <c r="D8934" s="5" t="s">
        <v>1021</v>
      </c>
      <c r="E8934" s="5" t="s">
        <v>1022</v>
      </c>
      <c r="F8934" s="5" t="s">
        <v>1023</v>
      </c>
      <c r="G8934" s="5" t="s">
        <v>1024</v>
      </c>
      <c r="H8934" s="5" t="s">
        <v>1025</v>
      </c>
      <c r="I8934" s="5" t="s">
        <v>2425</v>
      </c>
      <c r="J8934" s="5" t="s">
        <v>2426</v>
      </c>
      <c r="K8934" s="5" t="s">
        <v>2943</v>
      </c>
      <c r="L8934" s="5" t="s">
        <v>2944</v>
      </c>
      <c r="M8934" s="5" t="s">
        <v>1020</v>
      </c>
      <c r="N8934" s="5" t="s">
        <v>425</v>
      </c>
      <c r="O8934" s="5" t="s">
        <v>426</v>
      </c>
      <c r="P8934" s="5" t="s">
        <v>265</v>
      </c>
      <c r="Q8934" s="5" t="s">
        <v>426</v>
      </c>
      <c r="R8934" s="5" t="s">
        <v>245</v>
      </c>
      <c r="S8934" s="5" t="s">
        <v>426</v>
      </c>
      <c r="T8934" s="5" t="s">
        <v>1034</v>
      </c>
      <c r="U8934" s="5" t="s">
        <v>1035</v>
      </c>
      <c r="V8934" s="5" t="s">
        <v>1066</v>
      </c>
      <c r="W8934" s="5" t="s">
        <v>1067</v>
      </c>
      <c r="X8934" s="5" t="s">
        <v>1128</v>
      </c>
      <c r="Y8934" s="5" t="s">
        <v>1129</v>
      </c>
      <c r="Z8934" s="5" t="s">
        <v>1607</v>
      </c>
      <c r="AA8934" s="5" t="s">
        <v>1608</v>
      </c>
      <c r="AB8934" s="5" t="s">
        <v>1040</v>
      </c>
      <c r="AC8934" s="5" t="s">
        <v>1610</v>
      </c>
      <c r="AD8934" s="5" t="s">
        <v>1044</v>
      </c>
      <c r="AE8934" s="5" t="s">
        <v>1483</v>
      </c>
      <c r="AF8934" s="5" t="s">
        <v>185</v>
      </c>
      <c r="AG8934" s="5" t="s">
        <v>2606</v>
      </c>
      <c r="AH8934" s="5" t="s">
        <v>1044</v>
      </c>
      <c r="AI8934" s="5" t="s">
        <v>1045</v>
      </c>
      <c r="AJ8934" s="5" t="s">
        <v>961</v>
      </c>
      <c r="AK8934" s="5" t="s">
        <v>44</v>
      </c>
      <c r="AL8934" s="5"/>
      <c r="AM8934" s="5" t="s">
        <v>1046</v>
      </c>
      <c r="AN8934" s="5" t="s">
        <v>1047</v>
      </c>
      <c r="AO8934" s="5" t="s">
        <v>1048</v>
      </c>
      <c r="AP8934" s="5" t="s">
        <v>1049</v>
      </c>
      <c r="AQ8934" s="5" t="s">
        <v>67</v>
      </c>
      <c r="AR8934" s="5" t="s">
        <v>68</v>
      </c>
      <c r="AS8934" s="6">
        <v>0</v>
      </c>
      <c r="AT8934" s="6">
        <v>0</v>
      </c>
      <c r="AU8934" s="6">
        <v>0</v>
      </c>
      <c r="AV8934" s="6">
        <v>0</v>
      </c>
      <c r="AW8934" t="str">
        <f t="shared" si="2939"/>
        <v>1-ADMINISTRACION CENTRAL</v>
      </c>
      <c r="AX8934" t="str">
        <f t="shared" si="2919"/>
        <v>2-GASTOS</v>
      </c>
      <c r="AY8934" t="str">
        <f t="shared" si="2920"/>
        <v>2.1-Gastos corrientes</v>
      </c>
      <c r="AZ8934" t="str">
        <f t="shared" si="2921"/>
        <v>2.1.2-Gastos de consumo</v>
      </c>
      <c r="BA8934" t="str">
        <f t="shared" si="2922"/>
        <v>2.1.2.2-Bienes y servicios</v>
      </c>
      <c r="BB8934" t="str">
        <f t="shared" si="2923"/>
        <v>2.3.5.5.01-Plástico</v>
      </c>
      <c r="BC8934" t="str">
        <f t="shared" si="2924"/>
        <v>0208-MINISTERIO DE DEPORTES Y RECREACIÓN</v>
      </c>
      <c r="BD8934" t="str">
        <f t="shared" si="2925"/>
        <v>01-MINISTERIO DE DEPORTES Y RECREACIÓN</v>
      </c>
      <c r="BE8934" t="str">
        <f t="shared" si="2926"/>
        <v>0001-MINISTERIO DE DEPORTES Y RECREACIÓN</v>
      </c>
      <c r="BF8934" t="str">
        <f t="shared" si="2927"/>
        <v>0000-NO APLICA</v>
      </c>
      <c r="BG8934" t="str">
        <f t="shared" si="2928"/>
        <v>4-SERVICIOS SOCIALES</v>
      </c>
      <c r="BH8934" t="str">
        <f t="shared" si="2929"/>
        <v>4.3-Actividades deportivas, recreativas, culturales y religiosas</v>
      </c>
      <c r="BI8934" t="str">
        <f t="shared" si="2930"/>
        <v>4.3.99-Planificación, gestión y supervisión de las actividades deportivas, recreativas, culturales y religiosas</v>
      </c>
      <c r="BJ8934" t="str">
        <f t="shared" si="2931"/>
        <v>11-Construcción, reparación y mantenimiento de instalaciones deportivas</v>
      </c>
      <c r="BK8934" t="str">
        <f t="shared" si="2932"/>
        <v>00-Acciones que no generan producción P11</v>
      </c>
      <c r="BL8934" t="str">
        <f t="shared" si="2933"/>
        <v>0002-Construcción y mantenimiento de  instalaciones deportivas</v>
      </c>
      <c r="BM8934" t="str">
        <f t="shared" si="2934"/>
        <v>00-N/A</v>
      </c>
      <c r="BN8934" t="str">
        <f t="shared" si="2935"/>
        <v>No Informado-</v>
      </c>
      <c r="BO8934" t="str">
        <f t="shared" si="2936"/>
        <v>98-NACIONAL</v>
      </c>
      <c r="BP8934" t="str">
        <f t="shared" si="2937"/>
        <v>99-MULTIPROVINCIAL</v>
      </c>
      <c r="BQ8934" t="str">
        <f t="shared" si="2938"/>
        <v>2023/06-Junio</v>
      </c>
    </row>
    <row r="8935" spans="1:69" x14ac:dyDescent="0.25">
      <c r="A8935" s="5" t="s">
        <v>33</v>
      </c>
      <c r="B8935" s="5" t="s">
        <v>34</v>
      </c>
      <c r="C8935" s="5" t="s">
        <v>1020</v>
      </c>
      <c r="D8935" s="5" t="s">
        <v>1021</v>
      </c>
      <c r="E8935" s="5" t="s">
        <v>1022</v>
      </c>
      <c r="F8935" s="5" t="s">
        <v>1023</v>
      </c>
      <c r="G8935" s="5" t="s">
        <v>1024</v>
      </c>
      <c r="H8935" s="5" t="s">
        <v>1025</v>
      </c>
      <c r="I8935" s="5" t="s">
        <v>2425</v>
      </c>
      <c r="J8935" s="5" t="s">
        <v>2426</v>
      </c>
      <c r="K8935" s="5" t="s">
        <v>2943</v>
      </c>
      <c r="L8935" s="5" t="s">
        <v>2944</v>
      </c>
      <c r="M8935" s="5" t="s">
        <v>1020</v>
      </c>
      <c r="N8935" s="5" t="s">
        <v>432</v>
      </c>
      <c r="O8935" s="5" t="s">
        <v>433</v>
      </c>
      <c r="P8935" s="5" t="s">
        <v>265</v>
      </c>
      <c r="Q8935" s="5" t="s">
        <v>433</v>
      </c>
      <c r="R8935" s="5" t="s">
        <v>245</v>
      </c>
      <c r="S8935" s="5" t="s">
        <v>433</v>
      </c>
      <c r="T8935" s="5" t="s">
        <v>1034</v>
      </c>
      <c r="U8935" s="5" t="s">
        <v>1035</v>
      </c>
      <c r="V8935" s="5" t="s">
        <v>1020</v>
      </c>
      <c r="W8935" s="5" t="s">
        <v>1345</v>
      </c>
      <c r="X8935" s="5" t="s">
        <v>1022</v>
      </c>
      <c r="Y8935" s="5" t="s">
        <v>1619</v>
      </c>
      <c r="Z8935" s="5" t="s">
        <v>1620</v>
      </c>
      <c r="AA8935" s="5" t="s">
        <v>1621</v>
      </c>
      <c r="AB8935" s="5" t="s">
        <v>1478</v>
      </c>
      <c r="AC8935" s="5" t="s">
        <v>1636</v>
      </c>
      <c r="AD8935" s="5" t="s">
        <v>1175</v>
      </c>
      <c r="AE8935" s="5" t="s">
        <v>1639</v>
      </c>
      <c r="AF8935" s="5" t="s">
        <v>51</v>
      </c>
      <c r="AG8935" s="5" t="s">
        <v>1640</v>
      </c>
      <c r="AH8935" s="5" t="s">
        <v>1044</v>
      </c>
      <c r="AI8935" s="5" t="s">
        <v>1045</v>
      </c>
      <c r="AJ8935" s="5" t="s">
        <v>961</v>
      </c>
      <c r="AK8935" s="5" t="s">
        <v>44</v>
      </c>
      <c r="AL8935" s="5"/>
      <c r="AM8935" s="5" t="s">
        <v>1046</v>
      </c>
      <c r="AN8935" s="5" t="s">
        <v>1047</v>
      </c>
      <c r="AO8935" s="5" t="s">
        <v>1048</v>
      </c>
      <c r="AP8935" s="5" t="s">
        <v>1049</v>
      </c>
      <c r="AQ8935" s="5" t="s">
        <v>67</v>
      </c>
      <c r="AR8935" s="5" t="s">
        <v>68</v>
      </c>
      <c r="AS8935" s="6">
        <v>0</v>
      </c>
      <c r="AT8935" s="6">
        <v>0</v>
      </c>
      <c r="AU8935" s="6">
        <v>0</v>
      </c>
      <c r="AV8935" s="6">
        <v>0</v>
      </c>
      <c r="AW8935" t="str">
        <f t="shared" si="2939"/>
        <v>1-ADMINISTRACION CENTRAL</v>
      </c>
      <c r="AX8935" t="str">
        <f t="shared" si="2919"/>
        <v>2-GASTOS</v>
      </c>
      <c r="AY8935" t="str">
        <f t="shared" si="2920"/>
        <v>2.1-Gastos corrientes</v>
      </c>
      <c r="AZ8935" t="str">
        <f t="shared" si="2921"/>
        <v>2.1.2-Gastos de consumo</v>
      </c>
      <c r="BA8935" t="str">
        <f t="shared" si="2922"/>
        <v>2.1.2.2-Bienes y servicios</v>
      </c>
      <c r="BB8935" t="str">
        <f t="shared" si="2923"/>
        <v>2.3.5.5.01-Plástico</v>
      </c>
      <c r="BC8935" t="str">
        <f t="shared" si="2924"/>
        <v>0209-MINISTERIO DE TRABAJO</v>
      </c>
      <c r="BD8935" t="str">
        <f t="shared" si="2925"/>
        <v>01-MINISTERIO DE TRABAJO</v>
      </c>
      <c r="BE8935" t="str">
        <f t="shared" si="2926"/>
        <v>0001-MINISTERIO DE TRABAJO</v>
      </c>
      <c r="BF8935" t="str">
        <f t="shared" si="2927"/>
        <v>0000-NO APLICA</v>
      </c>
      <c r="BG8935" t="str">
        <f t="shared" si="2928"/>
        <v>2-SERVICIOS ECONÓMICOS</v>
      </c>
      <c r="BH8935" t="str">
        <f t="shared" si="2929"/>
        <v>2.1-Asuntos económicos, comerciales y laborales</v>
      </c>
      <c r="BI8935" t="str">
        <f t="shared" si="2930"/>
        <v>2.1.02-Asuntos laborales generales</v>
      </c>
      <c r="BJ8935" t="str">
        <f t="shared" si="2931"/>
        <v>21-Aumento del empleo</v>
      </c>
      <c r="BK8935" t="str">
        <f t="shared" si="2932"/>
        <v>14-Demandantes de empleo con programa de empleabilidad implementado</v>
      </c>
      <c r="BL8935" t="str">
        <f t="shared" si="2933"/>
        <v>0003-Formación ocupacional especializada</v>
      </c>
      <c r="BM8935" t="str">
        <f t="shared" si="2934"/>
        <v>00-N/A</v>
      </c>
      <c r="BN8935" t="str">
        <f t="shared" si="2935"/>
        <v>No Informado-</v>
      </c>
      <c r="BO8935" t="str">
        <f t="shared" si="2936"/>
        <v>98-NACIONAL</v>
      </c>
      <c r="BP8935" t="str">
        <f t="shared" si="2937"/>
        <v>99-MULTIPROVINCIAL</v>
      </c>
      <c r="BQ8935" t="str">
        <f t="shared" si="2938"/>
        <v>2023/06-Junio</v>
      </c>
    </row>
    <row r="8936" spans="1:69" x14ac:dyDescent="0.25">
      <c r="A8936" s="5" t="s">
        <v>33</v>
      </c>
      <c r="B8936" s="5" t="s">
        <v>34</v>
      </c>
      <c r="C8936" s="5" t="s">
        <v>1020</v>
      </c>
      <c r="D8936" s="5" t="s">
        <v>1021</v>
      </c>
      <c r="E8936" s="5" t="s">
        <v>1022</v>
      </c>
      <c r="F8936" s="5" t="s">
        <v>1023</v>
      </c>
      <c r="G8936" s="5" t="s">
        <v>1024</v>
      </c>
      <c r="H8936" s="5" t="s">
        <v>1025</v>
      </c>
      <c r="I8936" s="5" t="s">
        <v>2425</v>
      </c>
      <c r="J8936" s="5" t="s">
        <v>2426</v>
      </c>
      <c r="K8936" s="5" t="s">
        <v>2943</v>
      </c>
      <c r="L8936" s="5" t="s">
        <v>2944</v>
      </c>
      <c r="M8936" s="5" t="s">
        <v>1020</v>
      </c>
      <c r="N8936" s="5" t="s">
        <v>511</v>
      </c>
      <c r="O8936" s="5" t="s">
        <v>512</v>
      </c>
      <c r="P8936" s="5" t="s">
        <v>265</v>
      </c>
      <c r="Q8936" s="5" t="s">
        <v>512</v>
      </c>
      <c r="R8936" s="5" t="s">
        <v>245</v>
      </c>
      <c r="S8936" s="5" t="s">
        <v>512</v>
      </c>
      <c r="T8936" s="5" t="s">
        <v>1034</v>
      </c>
      <c r="U8936" s="5" t="s">
        <v>1035</v>
      </c>
      <c r="V8936" s="5" t="s">
        <v>1020</v>
      </c>
      <c r="W8936" s="5" t="s">
        <v>1345</v>
      </c>
      <c r="X8936" s="5" t="s">
        <v>1648</v>
      </c>
      <c r="Y8936" s="5" t="s">
        <v>1649</v>
      </c>
      <c r="Z8936" s="5" t="s">
        <v>1652</v>
      </c>
      <c r="AA8936" s="5" t="s">
        <v>1653</v>
      </c>
      <c r="AB8936" s="5" t="s">
        <v>1040</v>
      </c>
      <c r="AC8936" s="5" t="s">
        <v>2295</v>
      </c>
      <c r="AD8936" s="5" t="s">
        <v>363</v>
      </c>
      <c r="AE8936" s="5" t="s">
        <v>2296</v>
      </c>
      <c r="AF8936" s="5" t="s">
        <v>185</v>
      </c>
      <c r="AG8936" s="5" t="s">
        <v>2297</v>
      </c>
      <c r="AH8936" s="5" t="s">
        <v>1044</v>
      </c>
      <c r="AI8936" s="5" t="s">
        <v>1045</v>
      </c>
      <c r="AJ8936" s="5" t="s">
        <v>961</v>
      </c>
      <c r="AK8936" s="5" t="s">
        <v>44</v>
      </c>
      <c r="AL8936" s="5"/>
      <c r="AM8936" s="5" t="s">
        <v>1046</v>
      </c>
      <c r="AN8936" s="5" t="s">
        <v>1047</v>
      </c>
      <c r="AO8936" s="5" t="s">
        <v>1048</v>
      </c>
      <c r="AP8936" s="5" t="s">
        <v>1049</v>
      </c>
      <c r="AQ8936" s="5" t="s">
        <v>67</v>
      </c>
      <c r="AR8936" s="5" t="s">
        <v>68</v>
      </c>
      <c r="AS8936" s="6">
        <v>0</v>
      </c>
      <c r="AT8936" s="6">
        <v>0</v>
      </c>
      <c r="AU8936" s="6">
        <v>0</v>
      </c>
      <c r="AV8936" s="6">
        <v>83986.5</v>
      </c>
      <c r="AW8936" t="str">
        <f t="shared" si="2939"/>
        <v>1-ADMINISTRACION CENTRAL</v>
      </c>
      <c r="AX8936" t="str">
        <f t="shared" si="2919"/>
        <v>2-GASTOS</v>
      </c>
      <c r="AY8936" t="str">
        <f t="shared" si="2920"/>
        <v>2.1-Gastos corrientes</v>
      </c>
      <c r="AZ8936" t="str">
        <f t="shared" si="2921"/>
        <v>2.1.2-Gastos de consumo</v>
      </c>
      <c r="BA8936" t="str">
        <f t="shared" si="2922"/>
        <v>2.1.2.2-Bienes y servicios</v>
      </c>
      <c r="BB8936" t="str">
        <f t="shared" si="2923"/>
        <v>2.3.5.5.01-Plástico</v>
      </c>
      <c r="BC8936" t="str">
        <f t="shared" si="2924"/>
        <v>0210-MINISTERIO DE AGRICULTURA</v>
      </c>
      <c r="BD8936" t="str">
        <f t="shared" si="2925"/>
        <v>01-MINISTERIO DE AGRICULTURA</v>
      </c>
      <c r="BE8936" t="str">
        <f t="shared" si="2926"/>
        <v>0001-MINISTERIO DE AGRICULTURA</v>
      </c>
      <c r="BF8936" t="str">
        <f t="shared" si="2927"/>
        <v>0000-NO APLICA</v>
      </c>
      <c r="BG8936" t="str">
        <f t="shared" si="2928"/>
        <v>2-SERVICIOS ECONÓMICOS</v>
      </c>
      <c r="BH8936" t="str">
        <f t="shared" si="2929"/>
        <v>2.2-Agropecuaria, caza, pesca y silvicultura</v>
      </c>
      <c r="BI8936" t="str">
        <f t="shared" si="2930"/>
        <v>2.2.01-Agropecuaria</v>
      </c>
      <c r="BJ8936" t="str">
        <f t="shared" si="2931"/>
        <v>11-Fomento de la producción agrícola</v>
      </c>
      <c r="BK8936" t="str">
        <f t="shared" si="2932"/>
        <v>02-Productores agrícolas reciben insumos y materiales de siembra para el fomento y desarrollo de la producción nacional</v>
      </c>
      <c r="BL8936" t="str">
        <f t="shared" si="2933"/>
        <v>0002-Promoción de la siembra de otros cultivos</v>
      </c>
      <c r="BM8936" t="str">
        <f t="shared" si="2934"/>
        <v>00-N/A</v>
      </c>
      <c r="BN8936" t="str">
        <f t="shared" si="2935"/>
        <v>No Informado-</v>
      </c>
      <c r="BO8936" t="str">
        <f t="shared" si="2936"/>
        <v>98-NACIONAL</v>
      </c>
      <c r="BP8936" t="str">
        <f t="shared" si="2937"/>
        <v>99-MULTIPROVINCIAL</v>
      </c>
      <c r="BQ8936" t="str">
        <f t="shared" si="2938"/>
        <v>2023/06-Junio</v>
      </c>
    </row>
    <row r="8937" spans="1:69" x14ac:dyDescent="0.25">
      <c r="A8937" s="5" t="s">
        <v>33</v>
      </c>
      <c r="B8937" s="5" t="s">
        <v>34</v>
      </c>
      <c r="C8937" s="5" t="s">
        <v>1020</v>
      </c>
      <c r="D8937" s="5" t="s">
        <v>1021</v>
      </c>
      <c r="E8937" s="5" t="s">
        <v>1022</v>
      </c>
      <c r="F8937" s="5" t="s">
        <v>1023</v>
      </c>
      <c r="G8937" s="5" t="s">
        <v>1024</v>
      </c>
      <c r="H8937" s="5" t="s">
        <v>1025</v>
      </c>
      <c r="I8937" s="5" t="s">
        <v>2425</v>
      </c>
      <c r="J8937" s="5" t="s">
        <v>2426</v>
      </c>
      <c r="K8937" s="5" t="s">
        <v>2943</v>
      </c>
      <c r="L8937" s="5" t="s">
        <v>2944</v>
      </c>
      <c r="M8937" s="5" t="s">
        <v>1020</v>
      </c>
      <c r="N8937" s="5" t="s">
        <v>511</v>
      </c>
      <c r="O8937" s="5" t="s">
        <v>512</v>
      </c>
      <c r="P8937" s="5" t="s">
        <v>265</v>
      </c>
      <c r="Q8937" s="5" t="s">
        <v>512</v>
      </c>
      <c r="R8937" s="5" t="s">
        <v>245</v>
      </c>
      <c r="S8937" s="5" t="s">
        <v>512</v>
      </c>
      <c r="T8937" s="5" t="s">
        <v>1034</v>
      </c>
      <c r="U8937" s="5" t="s">
        <v>1035</v>
      </c>
      <c r="V8937" s="5" t="s">
        <v>1020</v>
      </c>
      <c r="W8937" s="5" t="s">
        <v>1345</v>
      </c>
      <c r="X8937" s="5" t="s">
        <v>1648</v>
      </c>
      <c r="Y8937" s="5" t="s">
        <v>1649</v>
      </c>
      <c r="Z8937" s="5" t="s">
        <v>1652</v>
      </c>
      <c r="AA8937" s="5" t="s">
        <v>1653</v>
      </c>
      <c r="AB8937" s="5" t="s">
        <v>1040</v>
      </c>
      <c r="AC8937" s="5" t="s">
        <v>2295</v>
      </c>
      <c r="AD8937" s="5" t="s">
        <v>394</v>
      </c>
      <c r="AE8937" s="5" t="s">
        <v>2487</v>
      </c>
      <c r="AF8937" s="5" t="s">
        <v>185</v>
      </c>
      <c r="AG8937" s="5" t="s">
        <v>2907</v>
      </c>
      <c r="AH8937" s="5" t="s">
        <v>1044</v>
      </c>
      <c r="AI8937" s="5" t="s">
        <v>1045</v>
      </c>
      <c r="AJ8937" s="5" t="s">
        <v>961</v>
      </c>
      <c r="AK8937" s="5" t="s">
        <v>44</v>
      </c>
      <c r="AL8937" s="5"/>
      <c r="AM8937" s="5" t="s">
        <v>1046</v>
      </c>
      <c r="AN8937" s="5" t="s">
        <v>1047</v>
      </c>
      <c r="AO8937" s="5" t="s">
        <v>1048</v>
      </c>
      <c r="AP8937" s="5" t="s">
        <v>1049</v>
      </c>
      <c r="AQ8937" s="5" t="s">
        <v>67</v>
      </c>
      <c r="AR8937" s="5" t="s">
        <v>68</v>
      </c>
      <c r="AS8937" s="6">
        <v>0</v>
      </c>
      <c r="AT8937" s="6">
        <v>332000</v>
      </c>
      <c r="AU8937" s="6">
        <v>82089.83</v>
      </c>
      <c r="AV8937" s="6">
        <v>85574.8</v>
      </c>
      <c r="AW8937" t="str">
        <f t="shared" si="2939"/>
        <v>1-ADMINISTRACION CENTRAL</v>
      </c>
      <c r="AX8937" t="str">
        <f t="shared" si="2919"/>
        <v>2-GASTOS</v>
      </c>
      <c r="AY8937" t="str">
        <f t="shared" si="2920"/>
        <v>2.1-Gastos corrientes</v>
      </c>
      <c r="AZ8937" t="str">
        <f t="shared" si="2921"/>
        <v>2.1.2-Gastos de consumo</v>
      </c>
      <c r="BA8937" t="str">
        <f t="shared" si="2922"/>
        <v>2.1.2.2-Bienes y servicios</v>
      </c>
      <c r="BB8937" t="str">
        <f t="shared" si="2923"/>
        <v>2.3.5.5.01-Plástico</v>
      </c>
      <c r="BC8937" t="str">
        <f t="shared" si="2924"/>
        <v>0210-MINISTERIO DE AGRICULTURA</v>
      </c>
      <c r="BD8937" t="str">
        <f t="shared" si="2925"/>
        <v>01-MINISTERIO DE AGRICULTURA</v>
      </c>
      <c r="BE8937" t="str">
        <f t="shared" si="2926"/>
        <v>0001-MINISTERIO DE AGRICULTURA</v>
      </c>
      <c r="BF8937" t="str">
        <f t="shared" si="2927"/>
        <v>0000-NO APLICA</v>
      </c>
      <c r="BG8937" t="str">
        <f t="shared" si="2928"/>
        <v>2-SERVICIOS ECONÓMICOS</v>
      </c>
      <c r="BH8937" t="str">
        <f t="shared" si="2929"/>
        <v>2.2-Agropecuaria, caza, pesca y silvicultura</v>
      </c>
      <c r="BI8937" t="str">
        <f t="shared" si="2930"/>
        <v>2.2.01-Agropecuaria</v>
      </c>
      <c r="BJ8937" t="str">
        <f t="shared" si="2931"/>
        <v>11-Fomento de la producción agrícola</v>
      </c>
      <c r="BK8937" t="str">
        <f t="shared" si="2932"/>
        <v>04-Productores reciben apoyo y asistencia técnica para la producción de frutales</v>
      </c>
      <c r="BL8937" t="str">
        <f t="shared" si="2933"/>
        <v>0002-Producción y Mercadeo de Plantas Frutales</v>
      </c>
      <c r="BM8937" t="str">
        <f t="shared" si="2934"/>
        <v>00-N/A</v>
      </c>
      <c r="BN8937" t="str">
        <f t="shared" si="2935"/>
        <v>No Informado-</v>
      </c>
      <c r="BO8937" t="str">
        <f t="shared" si="2936"/>
        <v>98-NACIONAL</v>
      </c>
      <c r="BP8937" t="str">
        <f t="shared" si="2937"/>
        <v>99-MULTIPROVINCIAL</v>
      </c>
      <c r="BQ8937" t="str">
        <f t="shared" si="2938"/>
        <v>2023/06-Junio</v>
      </c>
    </row>
    <row r="8938" spans="1:69" x14ac:dyDescent="0.25">
      <c r="A8938" s="5" t="s">
        <v>33</v>
      </c>
      <c r="B8938" s="5" t="s">
        <v>34</v>
      </c>
      <c r="C8938" s="5" t="s">
        <v>1020</v>
      </c>
      <c r="D8938" s="5" t="s">
        <v>1021</v>
      </c>
      <c r="E8938" s="5" t="s">
        <v>1022</v>
      </c>
      <c r="F8938" s="5" t="s">
        <v>1023</v>
      </c>
      <c r="G8938" s="5" t="s">
        <v>1024</v>
      </c>
      <c r="H8938" s="5" t="s">
        <v>1025</v>
      </c>
      <c r="I8938" s="5" t="s">
        <v>2425</v>
      </c>
      <c r="J8938" s="5" t="s">
        <v>2426</v>
      </c>
      <c r="K8938" s="5" t="s">
        <v>2943</v>
      </c>
      <c r="L8938" s="5" t="s">
        <v>2944</v>
      </c>
      <c r="M8938" s="5" t="s">
        <v>1020</v>
      </c>
      <c r="N8938" s="5" t="s">
        <v>436</v>
      </c>
      <c r="O8938" s="5" t="s">
        <v>437</v>
      </c>
      <c r="P8938" s="5" t="s">
        <v>265</v>
      </c>
      <c r="Q8938" s="5" t="s">
        <v>438</v>
      </c>
      <c r="R8938" s="5" t="s">
        <v>245</v>
      </c>
      <c r="S8938" s="5" t="s">
        <v>438</v>
      </c>
      <c r="T8938" s="5" t="s">
        <v>1034</v>
      </c>
      <c r="U8938" s="5" t="s">
        <v>1035</v>
      </c>
      <c r="V8938" s="5" t="s">
        <v>1020</v>
      </c>
      <c r="W8938" s="5" t="s">
        <v>1345</v>
      </c>
      <c r="X8938" s="5" t="s">
        <v>1346</v>
      </c>
      <c r="Y8938" s="5" t="s">
        <v>1347</v>
      </c>
      <c r="Z8938" s="5" t="s">
        <v>1348</v>
      </c>
      <c r="AA8938" s="5" t="s">
        <v>1349</v>
      </c>
      <c r="AB8938" s="5" t="s">
        <v>1040</v>
      </c>
      <c r="AC8938" s="5" t="s">
        <v>1681</v>
      </c>
      <c r="AD8938" s="5" t="s">
        <v>1044</v>
      </c>
      <c r="AE8938" s="5" t="s">
        <v>1062</v>
      </c>
      <c r="AF8938" s="5" t="s">
        <v>245</v>
      </c>
      <c r="AG8938" s="5" t="s">
        <v>1682</v>
      </c>
      <c r="AH8938" s="5" t="s">
        <v>1044</v>
      </c>
      <c r="AI8938" s="5" t="s">
        <v>1045</v>
      </c>
      <c r="AJ8938" s="5" t="s">
        <v>961</v>
      </c>
      <c r="AK8938" s="5" t="s">
        <v>44</v>
      </c>
      <c r="AL8938" s="5"/>
      <c r="AM8938" s="5" t="s">
        <v>1046</v>
      </c>
      <c r="AN8938" s="5" t="s">
        <v>1047</v>
      </c>
      <c r="AO8938" s="5" t="s">
        <v>1048</v>
      </c>
      <c r="AP8938" s="5" t="s">
        <v>1049</v>
      </c>
      <c r="AQ8938" s="5" t="s">
        <v>67</v>
      </c>
      <c r="AR8938" s="5" t="s">
        <v>68</v>
      </c>
      <c r="AS8938" s="6">
        <v>0</v>
      </c>
      <c r="AT8938" s="6">
        <v>0</v>
      </c>
      <c r="AU8938" s="6">
        <v>0</v>
      </c>
      <c r="AV8938" s="6">
        <v>672472.9</v>
      </c>
      <c r="AW8938" t="str">
        <f t="shared" si="2939"/>
        <v>1-ADMINISTRACION CENTRAL</v>
      </c>
      <c r="AX8938" t="str">
        <f t="shared" si="2919"/>
        <v>2-GASTOS</v>
      </c>
      <c r="AY8938" t="str">
        <f t="shared" si="2920"/>
        <v>2.1-Gastos corrientes</v>
      </c>
      <c r="AZ8938" t="str">
        <f t="shared" si="2921"/>
        <v>2.1.2-Gastos de consumo</v>
      </c>
      <c r="BA8938" t="str">
        <f t="shared" si="2922"/>
        <v>2.1.2.2-Bienes y servicios</v>
      </c>
      <c r="BB8938" t="str">
        <f t="shared" si="2923"/>
        <v>2.3.5.5.01-Plástico</v>
      </c>
      <c r="BC8938" t="str">
        <f t="shared" si="2924"/>
        <v>0211-MINISTERIO DE OBRAS PÚBLICAS Y COMUNICACIONES</v>
      </c>
      <c r="BD8938" t="str">
        <f t="shared" si="2925"/>
        <v>01-MINISTERIO DE OBRAS PUBLICAS Y COMUNICACIONES</v>
      </c>
      <c r="BE8938" t="str">
        <f t="shared" si="2926"/>
        <v>0001-MINISTERIO DE OBRAS PUBLICAS Y COMUNICACIONES</v>
      </c>
      <c r="BF8938" t="str">
        <f t="shared" si="2927"/>
        <v>0000-NO APLICA</v>
      </c>
      <c r="BG8938" t="str">
        <f t="shared" si="2928"/>
        <v>2-SERVICIOS ECONÓMICOS</v>
      </c>
      <c r="BH8938" t="str">
        <f t="shared" si="2929"/>
        <v>2.6-Transporte</v>
      </c>
      <c r="BI8938" t="str">
        <f t="shared" si="2930"/>
        <v>2.6.01-Transporte por carretera</v>
      </c>
      <c r="BJ8938" t="str">
        <f t="shared" si="2931"/>
        <v>11-Desarrollo de la infraestructura física de calles y avenidas</v>
      </c>
      <c r="BK8938" t="str">
        <f t="shared" si="2932"/>
        <v>00-Acciones que no generan producción</v>
      </c>
      <c r="BL8938" t="str">
        <f t="shared" si="2933"/>
        <v>0001-Coordinación y supervisión técnica</v>
      </c>
      <c r="BM8938" t="str">
        <f t="shared" si="2934"/>
        <v>00-N/A</v>
      </c>
      <c r="BN8938" t="str">
        <f t="shared" si="2935"/>
        <v>No Informado-</v>
      </c>
      <c r="BO8938" t="str">
        <f t="shared" si="2936"/>
        <v>98-NACIONAL</v>
      </c>
      <c r="BP8938" t="str">
        <f t="shared" si="2937"/>
        <v>99-MULTIPROVINCIAL</v>
      </c>
      <c r="BQ8938" t="str">
        <f t="shared" si="2938"/>
        <v>2023/06-Junio</v>
      </c>
    </row>
    <row r="8939" spans="1:69" x14ac:dyDescent="0.25">
      <c r="A8939" s="5" t="s">
        <v>33</v>
      </c>
      <c r="B8939" s="5" t="s">
        <v>34</v>
      </c>
      <c r="C8939" s="5" t="s">
        <v>1020</v>
      </c>
      <c r="D8939" s="5" t="s">
        <v>1021</v>
      </c>
      <c r="E8939" s="5" t="s">
        <v>1022</v>
      </c>
      <c r="F8939" s="5" t="s">
        <v>1023</v>
      </c>
      <c r="G8939" s="5" t="s">
        <v>1024</v>
      </c>
      <c r="H8939" s="5" t="s">
        <v>1025</v>
      </c>
      <c r="I8939" s="5" t="s">
        <v>2425</v>
      </c>
      <c r="J8939" s="5" t="s">
        <v>2426</v>
      </c>
      <c r="K8939" s="5" t="s">
        <v>2943</v>
      </c>
      <c r="L8939" s="5" t="s">
        <v>2944</v>
      </c>
      <c r="M8939" s="5" t="s">
        <v>1020</v>
      </c>
      <c r="N8939" s="5" t="s">
        <v>436</v>
      </c>
      <c r="O8939" s="5" t="s">
        <v>437</v>
      </c>
      <c r="P8939" s="5" t="s">
        <v>265</v>
      </c>
      <c r="Q8939" s="5" t="s">
        <v>438</v>
      </c>
      <c r="R8939" s="5" t="s">
        <v>51</v>
      </c>
      <c r="S8939" s="5" t="s">
        <v>441</v>
      </c>
      <c r="T8939" s="5" t="s">
        <v>1034</v>
      </c>
      <c r="U8939" s="5" t="s">
        <v>1035</v>
      </c>
      <c r="V8939" s="5" t="s">
        <v>1020</v>
      </c>
      <c r="W8939" s="5" t="s">
        <v>1345</v>
      </c>
      <c r="X8939" s="5" t="s">
        <v>1346</v>
      </c>
      <c r="Y8939" s="5" t="s">
        <v>1347</v>
      </c>
      <c r="Z8939" s="5" t="s">
        <v>1694</v>
      </c>
      <c r="AA8939" s="5" t="s">
        <v>1695</v>
      </c>
      <c r="AB8939" s="5" t="s">
        <v>1141</v>
      </c>
      <c r="AC8939" s="5" t="s">
        <v>1696</v>
      </c>
      <c r="AD8939" s="5" t="s">
        <v>363</v>
      </c>
      <c r="AE8939" s="5" t="s">
        <v>1697</v>
      </c>
      <c r="AF8939" s="5" t="s">
        <v>245</v>
      </c>
      <c r="AG8939" s="5" t="s">
        <v>1698</v>
      </c>
      <c r="AH8939" s="5" t="s">
        <v>1044</v>
      </c>
      <c r="AI8939" s="5" t="s">
        <v>1045</v>
      </c>
      <c r="AJ8939" s="5" t="s">
        <v>961</v>
      </c>
      <c r="AK8939" s="5" t="s">
        <v>44</v>
      </c>
      <c r="AL8939" s="5"/>
      <c r="AM8939" s="5" t="s">
        <v>1046</v>
      </c>
      <c r="AN8939" s="5" t="s">
        <v>1047</v>
      </c>
      <c r="AO8939" s="5" t="s">
        <v>1048</v>
      </c>
      <c r="AP8939" s="5" t="s">
        <v>1049</v>
      </c>
      <c r="AQ8939" s="5" t="s">
        <v>67</v>
      </c>
      <c r="AR8939" s="5" t="s">
        <v>68</v>
      </c>
      <c r="AS8939" s="6">
        <v>0</v>
      </c>
      <c r="AT8939" s="6">
        <v>0</v>
      </c>
      <c r="AU8939" s="6">
        <v>0</v>
      </c>
      <c r="AV8939" s="6">
        <v>891600</v>
      </c>
      <c r="AW8939" t="str">
        <f t="shared" si="2939"/>
        <v>1-ADMINISTRACION CENTRAL</v>
      </c>
      <c r="AX8939" t="str">
        <f t="shared" si="2919"/>
        <v>2-GASTOS</v>
      </c>
      <c r="AY8939" t="str">
        <f t="shared" si="2920"/>
        <v>2.1-Gastos corrientes</v>
      </c>
      <c r="AZ8939" t="str">
        <f t="shared" si="2921"/>
        <v>2.1.2-Gastos de consumo</v>
      </c>
      <c r="BA8939" t="str">
        <f t="shared" si="2922"/>
        <v>2.1.2.2-Bienes y servicios</v>
      </c>
      <c r="BB8939" t="str">
        <f t="shared" si="2923"/>
        <v>2.3.5.5.01-Plástico</v>
      </c>
      <c r="BC8939" t="str">
        <f t="shared" si="2924"/>
        <v>0211-MINISTERIO DE OBRAS PÚBLICAS Y COMUNICACIONES</v>
      </c>
      <c r="BD8939" t="str">
        <f t="shared" si="2925"/>
        <v>01-MINISTERIO DE OBRAS PUBLICAS Y COMUNICACIONES</v>
      </c>
      <c r="BE8939" t="str">
        <f t="shared" si="2926"/>
        <v>0003-OFICINA PARA EL REORDENAMIENTO DEL TRANSPORTE</v>
      </c>
      <c r="BF8939" t="str">
        <f t="shared" si="2927"/>
        <v>0000-NO APLICA</v>
      </c>
      <c r="BG8939" t="str">
        <f t="shared" si="2928"/>
        <v>2-SERVICIOS ECONÓMICOS</v>
      </c>
      <c r="BH8939" t="str">
        <f t="shared" si="2929"/>
        <v>2.6-Transporte</v>
      </c>
      <c r="BI8939" t="str">
        <f t="shared" si="2930"/>
        <v>2.6.03-Transporte por ferrocarril</v>
      </c>
      <c r="BJ8939" t="str">
        <f t="shared" si="2931"/>
        <v>23-Acceso y uso adecuado del servicio de transporte</v>
      </c>
      <c r="BK8939" t="str">
        <f t="shared" si="2932"/>
        <v>02-Usuarios reciben servicios de transporte ferroviario</v>
      </c>
      <c r="BL8939" t="str">
        <f t="shared" si="2933"/>
        <v>0001-Servicios de transporte ferroviario</v>
      </c>
      <c r="BM8939" t="str">
        <f t="shared" si="2934"/>
        <v>00-N/A</v>
      </c>
      <c r="BN8939" t="str">
        <f t="shared" si="2935"/>
        <v>No Informado-</v>
      </c>
      <c r="BO8939" t="str">
        <f t="shared" si="2936"/>
        <v>98-NACIONAL</v>
      </c>
      <c r="BP8939" t="str">
        <f t="shared" si="2937"/>
        <v>99-MULTIPROVINCIAL</v>
      </c>
      <c r="BQ8939" t="str">
        <f t="shared" si="2938"/>
        <v>2023/06-Junio</v>
      </c>
    </row>
    <row r="8940" spans="1:69" x14ac:dyDescent="0.25">
      <c r="A8940" s="5" t="s">
        <v>33</v>
      </c>
      <c r="B8940" s="5" t="s">
        <v>34</v>
      </c>
      <c r="C8940" s="5" t="s">
        <v>1020</v>
      </c>
      <c r="D8940" s="5" t="s">
        <v>1021</v>
      </c>
      <c r="E8940" s="5" t="s">
        <v>1022</v>
      </c>
      <c r="F8940" s="5" t="s">
        <v>1023</v>
      </c>
      <c r="G8940" s="5" t="s">
        <v>1024</v>
      </c>
      <c r="H8940" s="5" t="s">
        <v>1025</v>
      </c>
      <c r="I8940" s="5" t="s">
        <v>2425</v>
      </c>
      <c r="J8940" s="5" t="s">
        <v>2426</v>
      </c>
      <c r="K8940" s="5" t="s">
        <v>2943</v>
      </c>
      <c r="L8940" s="5" t="s">
        <v>2944</v>
      </c>
      <c r="M8940" s="5" t="s">
        <v>1020</v>
      </c>
      <c r="N8940" s="5" t="s">
        <v>436</v>
      </c>
      <c r="O8940" s="5" t="s">
        <v>437</v>
      </c>
      <c r="P8940" s="5" t="s">
        <v>265</v>
      </c>
      <c r="Q8940" s="5" t="s">
        <v>438</v>
      </c>
      <c r="R8940" s="5" t="s">
        <v>410</v>
      </c>
      <c r="S8940" s="5" t="s">
        <v>1701</v>
      </c>
      <c r="T8940" s="5" t="s">
        <v>1034</v>
      </c>
      <c r="U8940" s="5" t="s">
        <v>1035</v>
      </c>
      <c r="V8940" s="5" t="s">
        <v>1066</v>
      </c>
      <c r="W8940" s="5" t="s">
        <v>1067</v>
      </c>
      <c r="X8940" s="5" t="s">
        <v>1068</v>
      </c>
      <c r="Y8940" s="5" t="s">
        <v>1069</v>
      </c>
      <c r="Z8940" s="5" t="s">
        <v>1702</v>
      </c>
      <c r="AA8940" s="5" t="s">
        <v>1703</v>
      </c>
      <c r="AB8940" s="5" t="s">
        <v>1167</v>
      </c>
      <c r="AC8940" s="5" t="s">
        <v>1690</v>
      </c>
      <c r="AD8940" s="5" t="s">
        <v>363</v>
      </c>
      <c r="AE8940" s="5" t="s">
        <v>1704</v>
      </c>
      <c r="AF8940" s="5" t="s">
        <v>245</v>
      </c>
      <c r="AG8940" s="5" t="s">
        <v>1705</v>
      </c>
      <c r="AH8940" s="5" t="s">
        <v>1044</v>
      </c>
      <c r="AI8940" s="5" t="s">
        <v>1045</v>
      </c>
      <c r="AJ8940" s="5" t="s">
        <v>961</v>
      </c>
      <c r="AK8940" s="5" t="s">
        <v>44</v>
      </c>
      <c r="AL8940" s="5"/>
      <c r="AM8940" s="5" t="s">
        <v>1046</v>
      </c>
      <c r="AN8940" s="5" t="s">
        <v>1047</v>
      </c>
      <c r="AO8940" s="5" t="s">
        <v>1048</v>
      </c>
      <c r="AP8940" s="5" t="s">
        <v>1049</v>
      </c>
      <c r="AQ8940" s="5" t="s">
        <v>67</v>
      </c>
      <c r="AR8940" s="5" t="s">
        <v>68</v>
      </c>
      <c r="AS8940" s="6">
        <v>0</v>
      </c>
      <c r="AT8940" s="6">
        <v>708</v>
      </c>
      <c r="AU8940" s="6">
        <v>708</v>
      </c>
      <c r="AV8940" s="6">
        <v>0</v>
      </c>
      <c r="AW8940" t="str">
        <f t="shared" si="2939"/>
        <v>1-ADMINISTRACION CENTRAL</v>
      </c>
      <c r="AX8940" t="str">
        <f t="shared" si="2919"/>
        <v>2-GASTOS</v>
      </c>
      <c r="AY8940" t="str">
        <f t="shared" si="2920"/>
        <v>2.1-Gastos corrientes</v>
      </c>
      <c r="AZ8940" t="str">
        <f t="shared" si="2921"/>
        <v>2.1.2-Gastos de consumo</v>
      </c>
      <c r="BA8940" t="str">
        <f t="shared" si="2922"/>
        <v>2.1.2.2-Bienes y servicios</v>
      </c>
      <c r="BB8940" t="str">
        <f t="shared" si="2923"/>
        <v>2.3.5.5.01-Plástico</v>
      </c>
      <c r="BC8940" t="str">
        <f t="shared" si="2924"/>
        <v>0211-MINISTERIO DE OBRAS PÚBLICAS Y COMUNICACIONES</v>
      </c>
      <c r="BD8940" t="str">
        <f t="shared" si="2925"/>
        <v>01-MINISTERIO DE OBRAS PUBLICAS Y COMUNICACIONES</v>
      </c>
      <c r="BE8940" t="str">
        <f t="shared" si="2926"/>
        <v>0006-OFICINA NAC. DE EVALUACIÓN SÍSMICA Y VULNERABILIDAD DE INFRAESTRUCTURA</v>
      </c>
      <c r="BF8940" t="str">
        <f t="shared" si="2927"/>
        <v>0000-NO APLICA</v>
      </c>
      <c r="BG8940" t="str">
        <f t="shared" si="2928"/>
        <v>4-SERVICIOS SOCIALES</v>
      </c>
      <c r="BH8940" t="str">
        <f t="shared" si="2929"/>
        <v>4.5-Protección social</v>
      </c>
      <c r="BI8940" t="str">
        <f t="shared" si="2930"/>
        <v>4.5.07-Vivienda social</v>
      </c>
      <c r="BJ8940" t="str">
        <f t="shared" si="2931"/>
        <v>17-Desarrollo en la infraestructura física de edificaciones para los servicios sociales</v>
      </c>
      <c r="BK8940" t="str">
        <f t="shared" si="2932"/>
        <v>02-Instituciones Publicas y Privadas reciben Informes  de Evaluación Sísmica</v>
      </c>
      <c r="BL8940" t="str">
        <f t="shared" si="2933"/>
        <v>0001-Evaluaciones Sísmicas a las Infraestructuras, Edificaciones y Líneas Vitales</v>
      </c>
      <c r="BM8940" t="str">
        <f t="shared" si="2934"/>
        <v>00-N/A</v>
      </c>
      <c r="BN8940" t="str">
        <f t="shared" si="2935"/>
        <v>No Informado-</v>
      </c>
      <c r="BO8940" t="str">
        <f t="shared" si="2936"/>
        <v>98-NACIONAL</v>
      </c>
      <c r="BP8940" t="str">
        <f t="shared" si="2937"/>
        <v>99-MULTIPROVINCIAL</v>
      </c>
      <c r="BQ8940" t="str">
        <f t="shared" si="2938"/>
        <v>2023/06-Junio</v>
      </c>
    </row>
    <row r="8941" spans="1:69" x14ac:dyDescent="0.25">
      <c r="A8941" s="5" t="s">
        <v>33</v>
      </c>
      <c r="B8941" s="5" t="s">
        <v>34</v>
      </c>
      <c r="C8941" s="5" t="s">
        <v>1020</v>
      </c>
      <c r="D8941" s="5" t="s">
        <v>1021</v>
      </c>
      <c r="E8941" s="5" t="s">
        <v>1022</v>
      </c>
      <c r="F8941" s="5" t="s">
        <v>1023</v>
      </c>
      <c r="G8941" s="5" t="s">
        <v>1024</v>
      </c>
      <c r="H8941" s="5" t="s">
        <v>1025</v>
      </c>
      <c r="I8941" s="5" t="s">
        <v>2425</v>
      </c>
      <c r="J8941" s="5" t="s">
        <v>2426</v>
      </c>
      <c r="K8941" s="5" t="s">
        <v>2943</v>
      </c>
      <c r="L8941" s="5" t="s">
        <v>2944</v>
      </c>
      <c r="M8941" s="5" t="s">
        <v>1020</v>
      </c>
      <c r="N8941" s="5" t="s">
        <v>436</v>
      </c>
      <c r="O8941" s="5" t="s">
        <v>437</v>
      </c>
      <c r="P8941" s="5" t="s">
        <v>265</v>
      </c>
      <c r="Q8941" s="5" t="s">
        <v>438</v>
      </c>
      <c r="R8941" s="5" t="s">
        <v>1077</v>
      </c>
      <c r="S8941" s="5" t="s">
        <v>1706</v>
      </c>
      <c r="T8941" s="5" t="s">
        <v>1034</v>
      </c>
      <c r="U8941" s="5" t="s">
        <v>1035</v>
      </c>
      <c r="V8941" s="5" t="s">
        <v>1020</v>
      </c>
      <c r="W8941" s="5" t="s">
        <v>1345</v>
      </c>
      <c r="X8941" s="5" t="s">
        <v>1707</v>
      </c>
      <c r="Y8941" s="5" t="s">
        <v>1708</v>
      </c>
      <c r="Z8941" s="5" t="s">
        <v>1709</v>
      </c>
      <c r="AA8941" s="5" t="s">
        <v>1708</v>
      </c>
      <c r="AB8941" s="5" t="s">
        <v>1090</v>
      </c>
      <c r="AC8941" s="5" t="s">
        <v>1710</v>
      </c>
      <c r="AD8941" s="5" t="s">
        <v>265</v>
      </c>
      <c r="AE8941" s="5" t="s">
        <v>1454</v>
      </c>
      <c r="AF8941" s="5" t="s">
        <v>245</v>
      </c>
      <c r="AG8941" s="5" t="s">
        <v>1193</v>
      </c>
      <c r="AH8941" s="5" t="s">
        <v>1044</v>
      </c>
      <c r="AI8941" s="5" t="s">
        <v>1045</v>
      </c>
      <c r="AJ8941" s="5" t="s">
        <v>961</v>
      </c>
      <c r="AK8941" s="5" t="s">
        <v>44</v>
      </c>
      <c r="AL8941" s="5"/>
      <c r="AM8941" s="5" t="s">
        <v>1046</v>
      </c>
      <c r="AN8941" s="5" t="s">
        <v>1047</v>
      </c>
      <c r="AO8941" s="5" t="s">
        <v>1048</v>
      </c>
      <c r="AP8941" s="5" t="s">
        <v>1049</v>
      </c>
      <c r="AQ8941" s="5" t="s">
        <v>67</v>
      </c>
      <c r="AR8941" s="5" t="s">
        <v>68</v>
      </c>
      <c r="AS8941" s="6">
        <v>0</v>
      </c>
      <c r="AT8941" s="6">
        <v>0</v>
      </c>
      <c r="AU8941" s="6">
        <v>0</v>
      </c>
      <c r="AV8941" s="6">
        <v>0</v>
      </c>
      <c r="AW8941" t="str">
        <f t="shared" si="2939"/>
        <v>1-ADMINISTRACION CENTRAL</v>
      </c>
      <c r="AX8941" t="str">
        <f t="shared" si="2919"/>
        <v>2-GASTOS</v>
      </c>
      <c r="AY8941" t="str">
        <f t="shared" si="2920"/>
        <v>2.1-Gastos corrientes</v>
      </c>
      <c r="AZ8941" t="str">
        <f t="shared" si="2921"/>
        <v>2.1.2-Gastos de consumo</v>
      </c>
      <c r="BA8941" t="str">
        <f t="shared" si="2922"/>
        <v>2.1.2.2-Bienes y servicios</v>
      </c>
      <c r="BB8941" t="str">
        <f t="shared" si="2923"/>
        <v>2.3.5.5.01-Plástico</v>
      </c>
      <c r="BC8941" t="str">
        <f t="shared" si="2924"/>
        <v>0211-MINISTERIO DE OBRAS PÚBLICAS Y COMUNICACIONES</v>
      </c>
      <c r="BD8941" t="str">
        <f t="shared" si="2925"/>
        <v>01-MINISTERIO DE OBRAS PUBLICAS Y COMUNICACIONES</v>
      </c>
      <c r="BE8941" t="str">
        <f t="shared" si="2926"/>
        <v>0009-OFICINA NACIONAL DE METEOROLOGÍA</v>
      </c>
      <c r="BF8941" t="str">
        <f t="shared" si="2927"/>
        <v>0000-NO APLICA</v>
      </c>
      <c r="BG8941" t="str">
        <f t="shared" si="2928"/>
        <v>2-SERVICIOS ECONÓMICOS</v>
      </c>
      <c r="BH8941" t="str">
        <f t="shared" si="2929"/>
        <v>2.7-Comunicaciones</v>
      </c>
      <c r="BI8941" t="str">
        <f t="shared" si="2930"/>
        <v>2.7.01-Comunicaciones</v>
      </c>
      <c r="BJ8941" t="str">
        <f t="shared" si="2931"/>
        <v>24-Investigación e información meteorológica</v>
      </c>
      <c r="BK8941" t="str">
        <f t="shared" si="2932"/>
        <v>01-Acciones comunes</v>
      </c>
      <c r="BL8941" t="str">
        <f t="shared" si="2933"/>
        <v>0001-Gestión del programa</v>
      </c>
      <c r="BM8941" t="str">
        <f t="shared" si="2934"/>
        <v>00-N/A</v>
      </c>
      <c r="BN8941" t="str">
        <f t="shared" si="2935"/>
        <v>No Informado-</v>
      </c>
      <c r="BO8941" t="str">
        <f t="shared" si="2936"/>
        <v>98-NACIONAL</v>
      </c>
      <c r="BP8941" t="str">
        <f t="shared" si="2937"/>
        <v>99-MULTIPROVINCIAL</v>
      </c>
      <c r="BQ8941" t="str">
        <f t="shared" si="2938"/>
        <v>2023/06-Junio</v>
      </c>
    </row>
    <row r="8942" spans="1:69" x14ac:dyDescent="0.25">
      <c r="A8942" s="5" t="s">
        <v>33</v>
      </c>
      <c r="B8942" s="5" t="s">
        <v>34</v>
      </c>
      <c r="C8942" s="5" t="s">
        <v>1020</v>
      </c>
      <c r="D8942" s="5" t="s">
        <v>1021</v>
      </c>
      <c r="E8942" s="5" t="s">
        <v>1022</v>
      </c>
      <c r="F8942" s="5" t="s">
        <v>1023</v>
      </c>
      <c r="G8942" s="5" t="s">
        <v>1024</v>
      </c>
      <c r="H8942" s="5" t="s">
        <v>1025</v>
      </c>
      <c r="I8942" s="5" t="s">
        <v>2425</v>
      </c>
      <c r="J8942" s="5" t="s">
        <v>2426</v>
      </c>
      <c r="K8942" s="5" t="s">
        <v>2943</v>
      </c>
      <c r="L8942" s="5" t="s">
        <v>2944</v>
      </c>
      <c r="M8942" s="5" t="s">
        <v>1020</v>
      </c>
      <c r="N8942" s="5" t="s">
        <v>444</v>
      </c>
      <c r="O8942" s="5" t="s">
        <v>445</v>
      </c>
      <c r="P8942" s="5" t="s">
        <v>265</v>
      </c>
      <c r="Q8942" s="5" t="s">
        <v>445</v>
      </c>
      <c r="R8942" s="5" t="s">
        <v>245</v>
      </c>
      <c r="S8942" s="5" t="s">
        <v>446</v>
      </c>
      <c r="T8942" s="5" t="s">
        <v>1034</v>
      </c>
      <c r="U8942" s="5" t="s">
        <v>1035</v>
      </c>
      <c r="V8942" s="5" t="s">
        <v>1020</v>
      </c>
      <c r="W8942" s="5" t="s">
        <v>1345</v>
      </c>
      <c r="X8942" s="5" t="s">
        <v>1022</v>
      </c>
      <c r="Y8942" s="5" t="s">
        <v>1619</v>
      </c>
      <c r="Z8942" s="5" t="s">
        <v>1714</v>
      </c>
      <c r="AA8942" s="5" t="s">
        <v>1715</v>
      </c>
      <c r="AB8942" s="5" t="s">
        <v>265</v>
      </c>
      <c r="AC8942" s="5" t="s">
        <v>1061</v>
      </c>
      <c r="AD8942" s="5" t="s">
        <v>1044</v>
      </c>
      <c r="AE8942" s="5" t="s">
        <v>1062</v>
      </c>
      <c r="AF8942" s="5" t="s">
        <v>245</v>
      </c>
      <c r="AG8942" s="5" t="s">
        <v>1082</v>
      </c>
      <c r="AH8942" s="5" t="s">
        <v>1044</v>
      </c>
      <c r="AI8942" s="5" t="s">
        <v>1045</v>
      </c>
      <c r="AJ8942" s="5" t="s">
        <v>961</v>
      </c>
      <c r="AK8942" s="5" t="s">
        <v>44</v>
      </c>
      <c r="AL8942" s="5"/>
      <c r="AM8942" s="5" t="s">
        <v>1046</v>
      </c>
      <c r="AN8942" s="5" t="s">
        <v>1047</v>
      </c>
      <c r="AO8942" s="5" t="s">
        <v>1048</v>
      </c>
      <c r="AP8942" s="5" t="s">
        <v>1049</v>
      </c>
      <c r="AQ8942" s="5" t="s">
        <v>67</v>
      </c>
      <c r="AR8942" s="5" t="s">
        <v>68</v>
      </c>
      <c r="AS8942" s="6">
        <v>0</v>
      </c>
      <c r="AT8942" s="6">
        <v>216600</v>
      </c>
      <c r="AU8942" s="6">
        <v>0</v>
      </c>
      <c r="AV8942" s="6">
        <v>0</v>
      </c>
      <c r="AW8942" t="str">
        <f t="shared" si="2939"/>
        <v>1-ADMINISTRACION CENTRAL</v>
      </c>
      <c r="AX8942" t="str">
        <f t="shared" si="2919"/>
        <v>2-GASTOS</v>
      </c>
      <c r="AY8942" t="str">
        <f t="shared" si="2920"/>
        <v>2.1-Gastos corrientes</v>
      </c>
      <c r="AZ8942" t="str">
        <f t="shared" si="2921"/>
        <v>2.1.2-Gastos de consumo</v>
      </c>
      <c r="BA8942" t="str">
        <f t="shared" si="2922"/>
        <v>2.1.2.2-Bienes y servicios</v>
      </c>
      <c r="BB8942" t="str">
        <f t="shared" si="2923"/>
        <v>2.3.5.5.01-Plástico</v>
      </c>
      <c r="BC8942" t="str">
        <f t="shared" si="2924"/>
        <v>0212-MINISTERIO DE INDUSTRIA, COMERCIO Y MIPYMES (MICM)</v>
      </c>
      <c r="BD8942" t="str">
        <f t="shared" si="2925"/>
        <v>01-MINISTERIO DE INDUSTRIA, COMERCIO Y MIPYMES (MICM)</v>
      </c>
      <c r="BE8942" t="str">
        <f t="shared" si="2926"/>
        <v>0001-MINISTERIO DE INDUSTRIA, COMERCIO y MIPYMES (MICM)</v>
      </c>
      <c r="BF8942" t="str">
        <f t="shared" si="2927"/>
        <v>0000-NO APLICA</v>
      </c>
      <c r="BG8942" t="str">
        <f t="shared" si="2928"/>
        <v>2-SERVICIOS ECONÓMICOS</v>
      </c>
      <c r="BH8942" t="str">
        <f t="shared" si="2929"/>
        <v>2.1-Asuntos económicos, comerciales y laborales</v>
      </c>
      <c r="BI8942" t="str">
        <f t="shared" si="2930"/>
        <v>2.1.01-Asuntos económicos y regulación del comercio</v>
      </c>
      <c r="BJ8942" t="str">
        <f t="shared" si="2931"/>
        <v>01-Actividades centrales</v>
      </c>
      <c r="BK8942" t="str">
        <f t="shared" si="2932"/>
        <v>00-Acciones que no generan producción</v>
      </c>
      <c r="BL8942" t="str">
        <f t="shared" si="2933"/>
        <v>0001-Dirección y coordinación</v>
      </c>
      <c r="BM8942" t="str">
        <f t="shared" si="2934"/>
        <v>00-N/A</v>
      </c>
      <c r="BN8942" t="str">
        <f t="shared" si="2935"/>
        <v>No Informado-</v>
      </c>
      <c r="BO8942" t="str">
        <f t="shared" si="2936"/>
        <v>98-NACIONAL</v>
      </c>
      <c r="BP8942" t="str">
        <f t="shared" si="2937"/>
        <v>99-MULTIPROVINCIAL</v>
      </c>
      <c r="BQ8942" t="str">
        <f t="shared" si="2938"/>
        <v>2023/06-Junio</v>
      </c>
    </row>
    <row r="8943" spans="1:69" x14ac:dyDescent="0.25">
      <c r="A8943" s="5" t="s">
        <v>33</v>
      </c>
      <c r="B8943" s="5" t="s">
        <v>34</v>
      </c>
      <c r="C8943" s="5" t="s">
        <v>1020</v>
      </c>
      <c r="D8943" s="5" t="s">
        <v>1021</v>
      </c>
      <c r="E8943" s="5" t="s">
        <v>1022</v>
      </c>
      <c r="F8943" s="5" t="s">
        <v>1023</v>
      </c>
      <c r="G8943" s="5" t="s">
        <v>1024</v>
      </c>
      <c r="H8943" s="5" t="s">
        <v>1025</v>
      </c>
      <c r="I8943" s="5" t="s">
        <v>2425</v>
      </c>
      <c r="J8943" s="5" t="s">
        <v>2426</v>
      </c>
      <c r="K8943" s="5" t="s">
        <v>2943</v>
      </c>
      <c r="L8943" s="5" t="s">
        <v>2944</v>
      </c>
      <c r="M8943" s="5" t="s">
        <v>1020</v>
      </c>
      <c r="N8943" s="5" t="s">
        <v>444</v>
      </c>
      <c r="O8943" s="5" t="s">
        <v>445</v>
      </c>
      <c r="P8943" s="5" t="s">
        <v>265</v>
      </c>
      <c r="Q8943" s="5" t="s">
        <v>445</v>
      </c>
      <c r="R8943" s="5" t="s">
        <v>419</v>
      </c>
      <c r="S8943" s="5" t="s">
        <v>1753</v>
      </c>
      <c r="T8943" s="5" t="s">
        <v>1034</v>
      </c>
      <c r="U8943" s="5" t="s">
        <v>1035</v>
      </c>
      <c r="V8943" s="5" t="s">
        <v>1020</v>
      </c>
      <c r="W8943" s="5" t="s">
        <v>1345</v>
      </c>
      <c r="X8943" s="5" t="s">
        <v>1022</v>
      </c>
      <c r="Y8943" s="5" t="s">
        <v>1619</v>
      </c>
      <c r="Z8943" s="5" t="s">
        <v>1714</v>
      </c>
      <c r="AA8943" s="5" t="s">
        <v>1715</v>
      </c>
      <c r="AB8943" s="5" t="s">
        <v>1167</v>
      </c>
      <c r="AC8943" s="5" t="s">
        <v>1721</v>
      </c>
      <c r="AD8943" s="5" t="s">
        <v>394</v>
      </c>
      <c r="AE8943" s="5" t="s">
        <v>1754</v>
      </c>
      <c r="AF8943" s="5" t="s">
        <v>245</v>
      </c>
      <c r="AG8943" s="5" t="s">
        <v>1755</v>
      </c>
      <c r="AH8943" s="5" t="s">
        <v>1044</v>
      </c>
      <c r="AI8943" s="5" t="s">
        <v>1045</v>
      </c>
      <c r="AJ8943" s="5" t="s">
        <v>961</v>
      </c>
      <c r="AK8943" s="5" t="s">
        <v>44</v>
      </c>
      <c r="AL8943" s="5"/>
      <c r="AM8943" s="5" t="s">
        <v>1046</v>
      </c>
      <c r="AN8943" s="5" t="s">
        <v>1047</v>
      </c>
      <c r="AO8943" s="5" t="s">
        <v>1048</v>
      </c>
      <c r="AP8943" s="5" t="s">
        <v>1049</v>
      </c>
      <c r="AQ8943" s="5" t="s">
        <v>67</v>
      </c>
      <c r="AR8943" s="5" t="s">
        <v>68</v>
      </c>
      <c r="AS8943" s="6">
        <v>0</v>
      </c>
      <c r="AT8943" s="6">
        <v>0</v>
      </c>
      <c r="AU8943" s="6">
        <v>0</v>
      </c>
      <c r="AV8943" s="6">
        <v>0</v>
      </c>
      <c r="AW8943" t="str">
        <f t="shared" si="2939"/>
        <v>1-ADMINISTRACION CENTRAL</v>
      </c>
      <c r="AX8943" t="str">
        <f t="shared" si="2919"/>
        <v>2-GASTOS</v>
      </c>
      <c r="AY8943" t="str">
        <f t="shared" si="2920"/>
        <v>2.1-Gastos corrientes</v>
      </c>
      <c r="AZ8943" t="str">
        <f t="shared" si="2921"/>
        <v>2.1.2-Gastos de consumo</v>
      </c>
      <c r="BA8943" t="str">
        <f t="shared" si="2922"/>
        <v>2.1.2.2-Bienes y servicios</v>
      </c>
      <c r="BB8943" t="str">
        <f t="shared" si="2923"/>
        <v>2.3.5.5.01-Plástico</v>
      </c>
      <c r="BC8943" t="str">
        <f t="shared" si="2924"/>
        <v>0212-MINISTERIO DE INDUSTRIA, COMERCIO Y MIPYMES (MICM)</v>
      </c>
      <c r="BD8943" t="str">
        <f t="shared" si="2925"/>
        <v>01-MINISTERIO DE INDUSTRIA, COMERCIO Y MIPYMES (MICM)</v>
      </c>
      <c r="BE8943" t="str">
        <f t="shared" si="2926"/>
        <v>0008-OFICINA NACIONAL DE DERECHO DE AUTOR</v>
      </c>
      <c r="BF8943" t="str">
        <f t="shared" si="2927"/>
        <v>0000-NO APLICA</v>
      </c>
      <c r="BG8943" t="str">
        <f t="shared" si="2928"/>
        <v>2-SERVICIOS ECONÓMICOS</v>
      </c>
      <c r="BH8943" t="str">
        <f t="shared" si="2929"/>
        <v>2.1-Asuntos económicos, comerciales y laborales</v>
      </c>
      <c r="BI8943" t="str">
        <f t="shared" si="2930"/>
        <v>2.1.01-Asuntos económicos y regulación del comercio</v>
      </c>
      <c r="BJ8943" t="str">
        <f t="shared" si="2931"/>
        <v>17-Supervición, regulación y fomento del comercio</v>
      </c>
      <c r="BK8943" t="str">
        <f t="shared" si="2932"/>
        <v>04-Personas físicas y jurídicas reciben certificación de derecho de autor</v>
      </c>
      <c r="BL8943" t="str">
        <f t="shared" si="2933"/>
        <v>0001-Servicios de protección a los derechos de autor (ONDA)</v>
      </c>
      <c r="BM8943" t="str">
        <f t="shared" si="2934"/>
        <v>00-N/A</v>
      </c>
      <c r="BN8943" t="str">
        <f t="shared" si="2935"/>
        <v>No Informado-</v>
      </c>
      <c r="BO8943" t="str">
        <f t="shared" si="2936"/>
        <v>98-NACIONAL</v>
      </c>
      <c r="BP8943" t="str">
        <f t="shared" si="2937"/>
        <v>99-MULTIPROVINCIAL</v>
      </c>
      <c r="BQ8943" t="str">
        <f t="shared" si="2938"/>
        <v>2023/06-Junio</v>
      </c>
    </row>
    <row r="8944" spans="1:69" x14ac:dyDescent="0.25">
      <c r="A8944" s="5" t="s">
        <v>33</v>
      </c>
      <c r="B8944" s="5" t="s">
        <v>34</v>
      </c>
      <c r="C8944" s="5" t="s">
        <v>1020</v>
      </c>
      <c r="D8944" s="5" t="s">
        <v>1021</v>
      </c>
      <c r="E8944" s="5" t="s">
        <v>1022</v>
      </c>
      <c r="F8944" s="5" t="s">
        <v>1023</v>
      </c>
      <c r="G8944" s="5" t="s">
        <v>1024</v>
      </c>
      <c r="H8944" s="5" t="s">
        <v>1025</v>
      </c>
      <c r="I8944" s="5" t="s">
        <v>2425</v>
      </c>
      <c r="J8944" s="5" t="s">
        <v>2426</v>
      </c>
      <c r="K8944" s="5" t="s">
        <v>2943</v>
      </c>
      <c r="L8944" s="5" t="s">
        <v>2944</v>
      </c>
      <c r="M8944" s="5" t="s">
        <v>1020</v>
      </c>
      <c r="N8944" s="5" t="s">
        <v>444</v>
      </c>
      <c r="O8944" s="5" t="s">
        <v>445</v>
      </c>
      <c r="P8944" s="5" t="s">
        <v>265</v>
      </c>
      <c r="Q8944" s="5" t="s">
        <v>445</v>
      </c>
      <c r="R8944" s="5" t="s">
        <v>1077</v>
      </c>
      <c r="S8944" s="5" t="s">
        <v>1756</v>
      </c>
      <c r="T8944" s="5" t="s">
        <v>1034</v>
      </c>
      <c r="U8944" s="5" t="s">
        <v>1035</v>
      </c>
      <c r="V8944" s="5" t="s">
        <v>1066</v>
      </c>
      <c r="W8944" s="5" t="s">
        <v>1067</v>
      </c>
      <c r="X8944" s="5" t="s">
        <v>1128</v>
      </c>
      <c r="Y8944" s="5" t="s">
        <v>1129</v>
      </c>
      <c r="Z8944" s="5" t="s">
        <v>1130</v>
      </c>
      <c r="AA8944" s="5" t="s">
        <v>1131</v>
      </c>
      <c r="AB8944" s="5" t="s">
        <v>1167</v>
      </c>
      <c r="AC8944" s="5" t="s">
        <v>1721</v>
      </c>
      <c r="AD8944" s="5" t="s">
        <v>1040</v>
      </c>
      <c r="AE8944" s="5" t="s">
        <v>1757</v>
      </c>
      <c r="AF8944" s="5" t="s">
        <v>245</v>
      </c>
      <c r="AG8944" s="5" t="s">
        <v>1758</v>
      </c>
      <c r="AH8944" s="5" t="s">
        <v>1044</v>
      </c>
      <c r="AI8944" s="5" t="s">
        <v>1045</v>
      </c>
      <c r="AJ8944" s="5" t="s">
        <v>961</v>
      </c>
      <c r="AK8944" s="5" t="s">
        <v>44</v>
      </c>
      <c r="AL8944" s="5"/>
      <c r="AM8944" s="5" t="s">
        <v>1046</v>
      </c>
      <c r="AN8944" s="5" t="s">
        <v>1047</v>
      </c>
      <c r="AO8944" s="5" t="s">
        <v>1048</v>
      </c>
      <c r="AP8944" s="5" t="s">
        <v>1049</v>
      </c>
      <c r="AQ8944" s="5" t="s">
        <v>67</v>
      </c>
      <c r="AR8944" s="5" t="s">
        <v>68</v>
      </c>
      <c r="AS8944" s="6">
        <v>0</v>
      </c>
      <c r="AT8944" s="6">
        <v>0</v>
      </c>
      <c r="AU8944" s="6">
        <v>0</v>
      </c>
      <c r="AV8944" s="6">
        <v>0</v>
      </c>
      <c r="AW8944" t="str">
        <f t="shared" si="2939"/>
        <v>1-ADMINISTRACION CENTRAL</v>
      </c>
      <c r="AX8944" t="str">
        <f t="shared" si="2919"/>
        <v>2-GASTOS</v>
      </c>
      <c r="AY8944" t="str">
        <f t="shared" si="2920"/>
        <v>2.1-Gastos corrientes</v>
      </c>
      <c r="AZ8944" t="str">
        <f t="shared" si="2921"/>
        <v>2.1.2-Gastos de consumo</v>
      </c>
      <c r="BA8944" t="str">
        <f t="shared" si="2922"/>
        <v>2.1.2.2-Bienes y servicios</v>
      </c>
      <c r="BB8944" t="str">
        <f t="shared" si="2923"/>
        <v>2.3.5.5.01-Plástico</v>
      </c>
      <c r="BC8944" t="str">
        <f t="shared" si="2924"/>
        <v>0212-MINISTERIO DE INDUSTRIA, COMERCIO Y MIPYMES (MICM)</v>
      </c>
      <c r="BD8944" t="str">
        <f t="shared" si="2925"/>
        <v>01-MINISTERIO DE INDUSTRIA, COMERCIO Y MIPYMES (MICM)</v>
      </c>
      <c r="BE8944" t="str">
        <f t="shared" si="2926"/>
        <v>0009-DIRECCION DE FOMENTO Y DESARROLLO DE LA ARTESANIA NACIONAL (FODEARTE)</v>
      </c>
      <c r="BF8944" t="str">
        <f t="shared" si="2927"/>
        <v>0000-NO APLICA</v>
      </c>
      <c r="BG8944" t="str">
        <f t="shared" si="2928"/>
        <v>4-SERVICIOS SOCIALES</v>
      </c>
      <c r="BH8944" t="str">
        <f t="shared" si="2929"/>
        <v>4.3-Actividades deportivas, recreativas, culturales y religiosas</v>
      </c>
      <c r="BI8944" t="str">
        <f t="shared" si="2930"/>
        <v>4.3.03-Servicios culturales</v>
      </c>
      <c r="BJ8944" t="str">
        <f t="shared" si="2931"/>
        <v>17-Supervición, regulación y fomento del comercio</v>
      </c>
      <c r="BK8944" t="str">
        <f t="shared" si="2932"/>
        <v>11-Artesanos y público en general reciben capacitación en la producción de la artesanía</v>
      </c>
      <c r="BL8944" t="str">
        <f t="shared" si="2933"/>
        <v>0001-Capacitación para la elaboración y comercialización de artesanías (FODEARTE)</v>
      </c>
      <c r="BM8944" t="str">
        <f t="shared" si="2934"/>
        <v>00-N/A</v>
      </c>
      <c r="BN8944" t="str">
        <f t="shared" si="2935"/>
        <v>No Informado-</v>
      </c>
      <c r="BO8944" t="str">
        <f t="shared" si="2936"/>
        <v>98-NACIONAL</v>
      </c>
      <c r="BP8944" t="str">
        <f t="shared" si="2937"/>
        <v>99-MULTIPROVINCIAL</v>
      </c>
      <c r="BQ8944" t="str">
        <f t="shared" si="2938"/>
        <v>2023/06-Junio</v>
      </c>
    </row>
    <row r="8945" spans="1:69" x14ac:dyDescent="0.25">
      <c r="A8945" s="5" t="s">
        <v>33</v>
      </c>
      <c r="B8945" s="5" t="s">
        <v>34</v>
      </c>
      <c r="C8945" s="5" t="s">
        <v>1020</v>
      </c>
      <c r="D8945" s="5" t="s">
        <v>1021</v>
      </c>
      <c r="E8945" s="5" t="s">
        <v>1022</v>
      </c>
      <c r="F8945" s="5" t="s">
        <v>1023</v>
      </c>
      <c r="G8945" s="5" t="s">
        <v>1024</v>
      </c>
      <c r="H8945" s="5" t="s">
        <v>1025</v>
      </c>
      <c r="I8945" s="5" t="s">
        <v>2425</v>
      </c>
      <c r="J8945" s="5" t="s">
        <v>2426</v>
      </c>
      <c r="K8945" s="5" t="s">
        <v>2943</v>
      </c>
      <c r="L8945" s="5" t="s">
        <v>2944</v>
      </c>
      <c r="M8945" s="5" t="s">
        <v>1020</v>
      </c>
      <c r="N8945" s="5" t="s">
        <v>457</v>
      </c>
      <c r="O8945" s="5" t="s">
        <v>458</v>
      </c>
      <c r="P8945" s="5" t="s">
        <v>265</v>
      </c>
      <c r="Q8945" s="5" t="s">
        <v>458</v>
      </c>
      <c r="R8945" s="5" t="s">
        <v>185</v>
      </c>
      <c r="S8945" s="5" t="s">
        <v>461</v>
      </c>
      <c r="T8945" s="5" t="s">
        <v>1034</v>
      </c>
      <c r="U8945" s="5" t="s">
        <v>1035</v>
      </c>
      <c r="V8945" s="5" t="s">
        <v>1020</v>
      </c>
      <c r="W8945" s="5" t="s">
        <v>1345</v>
      </c>
      <c r="X8945" s="5" t="s">
        <v>1762</v>
      </c>
      <c r="Y8945" s="5" t="s">
        <v>1763</v>
      </c>
      <c r="Z8945" s="5" t="s">
        <v>1764</v>
      </c>
      <c r="AA8945" s="5" t="s">
        <v>1765</v>
      </c>
      <c r="AB8945" s="5" t="s">
        <v>1183</v>
      </c>
      <c r="AC8945" s="5" t="s">
        <v>1770</v>
      </c>
      <c r="AD8945" s="5" t="s">
        <v>363</v>
      </c>
      <c r="AE8945" s="5" t="s">
        <v>1771</v>
      </c>
      <c r="AF8945" s="5" t="s">
        <v>245</v>
      </c>
      <c r="AG8945" s="5" t="s">
        <v>1082</v>
      </c>
      <c r="AH8945" s="5" t="s">
        <v>1044</v>
      </c>
      <c r="AI8945" s="5" t="s">
        <v>1045</v>
      </c>
      <c r="AJ8945" s="5" t="s">
        <v>961</v>
      </c>
      <c r="AK8945" s="5" t="s">
        <v>44</v>
      </c>
      <c r="AL8945" s="5"/>
      <c r="AM8945" s="5" t="s">
        <v>1046</v>
      </c>
      <c r="AN8945" s="5" t="s">
        <v>1047</v>
      </c>
      <c r="AO8945" s="5" t="s">
        <v>1048</v>
      </c>
      <c r="AP8945" s="5" t="s">
        <v>1049</v>
      </c>
      <c r="AQ8945" s="5" t="s">
        <v>67</v>
      </c>
      <c r="AR8945" s="5" t="s">
        <v>68</v>
      </c>
      <c r="AS8945" s="6">
        <v>0</v>
      </c>
      <c r="AT8945" s="6">
        <v>0</v>
      </c>
      <c r="AU8945" s="6">
        <v>0</v>
      </c>
      <c r="AV8945" s="6">
        <v>0</v>
      </c>
      <c r="AW8945" t="str">
        <f t="shared" si="2939"/>
        <v>1-ADMINISTRACION CENTRAL</v>
      </c>
      <c r="AX8945" t="str">
        <f t="shared" si="2919"/>
        <v>2-GASTOS</v>
      </c>
      <c r="AY8945" t="str">
        <f t="shared" si="2920"/>
        <v>2.1-Gastos corrientes</v>
      </c>
      <c r="AZ8945" t="str">
        <f t="shared" si="2921"/>
        <v>2.1.2-Gastos de consumo</v>
      </c>
      <c r="BA8945" t="str">
        <f t="shared" si="2922"/>
        <v>2.1.2.2-Bienes y servicios</v>
      </c>
      <c r="BB8945" t="str">
        <f t="shared" si="2923"/>
        <v>2.3.5.5.01-Plástico</v>
      </c>
      <c r="BC8945" t="str">
        <f t="shared" si="2924"/>
        <v>0213-MINISTERIO DE TURISMO</v>
      </c>
      <c r="BD8945" t="str">
        <f t="shared" si="2925"/>
        <v>01-MINISTERIO DE TURISMO</v>
      </c>
      <c r="BE8945" t="str">
        <f t="shared" si="2926"/>
        <v>0002-COMITE EJECUTOR DE INFRAESTRUCTA EN ZONAS TURISTICAS (CEIZTUR)</v>
      </c>
      <c r="BF8945" t="str">
        <f t="shared" si="2927"/>
        <v>0000-NO APLICA</v>
      </c>
      <c r="BG8945" t="str">
        <f t="shared" si="2928"/>
        <v>2-SERVICIOS ECONÓMICOS</v>
      </c>
      <c r="BH8945" t="str">
        <f t="shared" si="2929"/>
        <v>2.9-Otros servicios económicos</v>
      </c>
      <c r="BI8945" t="str">
        <f t="shared" si="2930"/>
        <v>2.9.03-Turismo</v>
      </c>
      <c r="BJ8945" t="str">
        <f t="shared" si="2931"/>
        <v>13-Fomento y desarrollo de infraestructuras turísticas</v>
      </c>
      <c r="BK8945" t="str">
        <f t="shared" si="2932"/>
        <v>02-Comunidades reciben los beneficios de la gestión de proyectos para el desarrollo de obras e infraestructuras turísticas</v>
      </c>
      <c r="BL8945" t="str">
        <f t="shared" si="2933"/>
        <v>0001-Dirección y coordinación</v>
      </c>
      <c r="BM8945" t="str">
        <f t="shared" si="2934"/>
        <v>00-N/A</v>
      </c>
      <c r="BN8945" t="str">
        <f t="shared" si="2935"/>
        <v>No Informado-</v>
      </c>
      <c r="BO8945" t="str">
        <f t="shared" si="2936"/>
        <v>98-NACIONAL</v>
      </c>
      <c r="BP8945" t="str">
        <f t="shared" si="2937"/>
        <v>99-MULTIPROVINCIAL</v>
      </c>
      <c r="BQ8945" t="str">
        <f t="shared" si="2938"/>
        <v>2023/06-Junio</v>
      </c>
    </row>
    <row r="8946" spans="1:69" x14ac:dyDescent="0.25">
      <c r="A8946" s="5" t="s">
        <v>33</v>
      </c>
      <c r="B8946" s="5" t="s">
        <v>34</v>
      </c>
      <c r="C8946" s="5" t="s">
        <v>1020</v>
      </c>
      <c r="D8946" s="5" t="s">
        <v>1021</v>
      </c>
      <c r="E8946" s="5" t="s">
        <v>1022</v>
      </c>
      <c r="F8946" s="5" t="s">
        <v>1023</v>
      </c>
      <c r="G8946" s="5" t="s">
        <v>1024</v>
      </c>
      <c r="H8946" s="5" t="s">
        <v>1025</v>
      </c>
      <c r="I8946" s="5" t="s">
        <v>2425</v>
      </c>
      <c r="J8946" s="5" t="s">
        <v>2426</v>
      </c>
      <c r="K8946" s="5" t="s">
        <v>2943</v>
      </c>
      <c r="L8946" s="5" t="s">
        <v>2944</v>
      </c>
      <c r="M8946" s="5" t="s">
        <v>1020</v>
      </c>
      <c r="N8946" s="5" t="s">
        <v>1795</v>
      </c>
      <c r="O8946" s="5" t="s">
        <v>1796</v>
      </c>
      <c r="P8946" s="5" t="s">
        <v>265</v>
      </c>
      <c r="Q8946" s="5" t="s">
        <v>1797</v>
      </c>
      <c r="R8946" s="5" t="s">
        <v>245</v>
      </c>
      <c r="S8946" s="5" t="s">
        <v>1796</v>
      </c>
      <c r="T8946" s="5" t="s">
        <v>1034</v>
      </c>
      <c r="U8946" s="5" t="s">
        <v>1035</v>
      </c>
      <c r="V8946" s="5" t="s">
        <v>33</v>
      </c>
      <c r="W8946" s="5" t="s">
        <v>1036</v>
      </c>
      <c r="X8946" s="5" t="s">
        <v>36</v>
      </c>
      <c r="Y8946" s="5" t="s">
        <v>1037</v>
      </c>
      <c r="Z8946" s="5" t="s">
        <v>1614</v>
      </c>
      <c r="AA8946" s="5" t="s">
        <v>1615</v>
      </c>
      <c r="AB8946" s="5" t="s">
        <v>265</v>
      </c>
      <c r="AC8946" s="5" t="s">
        <v>1061</v>
      </c>
      <c r="AD8946" s="5" t="s">
        <v>1044</v>
      </c>
      <c r="AE8946" s="5" t="s">
        <v>1062</v>
      </c>
      <c r="AF8946" s="5" t="s">
        <v>185</v>
      </c>
      <c r="AG8946" s="5" t="s">
        <v>1799</v>
      </c>
      <c r="AH8946" s="5" t="s">
        <v>1044</v>
      </c>
      <c r="AI8946" s="5" t="s">
        <v>1045</v>
      </c>
      <c r="AJ8946" s="5" t="s">
        <v>961</v>
      </c>
      <c r="AK8946" s="5" t="s">
        <v>44</v>
      </c>
      <c r="AL8946" s="5"/>
      <c r="AM8946" s="5" t="s">
        <v>1046</v>
      </c>
      <c r="AN8946" s="5" t="s">
        <v>1047</v>
      </c>
      <c r="AO8946" s="5" t="s">
        <v>1048</v>
      </c>
      <c r="AP8946" s="5" t="s">
        <v>1049</v>
      </c>
      <c r="AQ8946" s="5" t="s">
        <v>67</v>
      </c>
      <c r="AR8946" s="5" t="s">
        <v>68</v>
      </c>
      <c r="AS8946" s="6">
        <v>0</v>
      </c>
      <c r="AT8946" s="6">
        <v>0</v>
      </c>
      <c r="AU8946" s="6">
        <v>0</v>
      </c>
      <c r="AV8946" s="6">
        <v>0</v>
      </c>
      <c r="AW8946" t="str">
        <f t="shared" si="2939"/>
        <v>1-ADMINISTRACION CENTRAL</v>
      </c>
      <c r="AX8946" t="str">
        <f t="shared" si="2919"/>
        <v>2-GASTOS</v>
      </c>
      <c r="AY8946" t="str">
        <f t="shared" si="2920"/>
        <v>2.1-Gastos corrientes</v>
      </c>
      <c r="AZ8946" t="str">
        <f t="shared" si="2921"/>
        <v>2.1.2-Gastos de consumo</v>
      </c>
      <c r="BA8946" t="str">
        <f t="shared" si="2922"/>
        <v>2.1.2.2-Bienes y servicios</v>
      </c>
      <c r="BB8946" t="str">
        <f t="shared" si="2923"/>
        <v>2.3.5.5.01-Plástico</v>
      </c>
      <c r="BC8946" t="str">
        <f t="shared" si="2924"/>
        <v>0215-MINISTERIO DE LA MUJER</v>
      </c>
      <c r="BD8946" t="str">
        <f t="shared" si="2925"/>
        <v>01-MINISTERIO DE LA  MUJER</v>
      </c>
      <c r="BE8946" t="str">
        <f t="shared" si="2926"/>
        <v>0001-MINISTERIO DE LA MUJER</v>
      </c>
      <c r="BF8946" t="str">
        <f t="shared" si="2927"/>
        <v>0000-NO APLICA</v>
      </c>
      <c r="BG8946" t="str">
        <f t="shared" si="2928"/>
        <v>1-SERVICIOS  GENERALES</v>
      </c>
      <c r="BH8946" t="str">
        <f t="shared" si="2929"/>
        <v>1.1-Administración general</v>
      </c>
      <c r="BI8946" t="str">
        <f t="shared" si="2930"/>
        <v>1.1.05-Gestión de la administración general para transversalizar el enfoque de género</v>
      </c>
      <c r="BJ8946" t="str">
        <f t="shared" si="2931"/>
        <v>01-Actividades centrales</v>
      </c>
      <c r="BK8946" t="str">
        <f t="shared" si="2932"/>
        <v>00-Acciones que no generan producción</v>
      </c>
      <c r="BL8946" t="str">
        <f t="shared" si="2933"/>
        <v>0002-Dirección administrativa y financiera</v>
      </c>
      <c r="BM8946" t="str">
        <f t="shared" si="2934"/>
        <v>00-N/A</v>
      </c>
      <c r="BN8946" t="str">
        <f t="shared" si="2935"/>
        <v>No Informado-</v>
      </c>
      <c r="BO8946" t="str">
        <f t="shared" si="2936"/>
        <v>98-NACIONAL</v>
      </c>
      <c r="BP8946" t="str">
        <f t="shared" si="2937"/>
        <v>99-MULTIPROVINCIAL</v>
      </c>
      <c r="BQ8946" t="str">
        <f t="shared" si="2938"/>
        <v>2023/06-Junio</v>
      </c>
    </row>
    <row r="8947" spans="1:69" x14ac:dyDescent="0.25">
      <c r="A8947" s="5" t="s">
        <v>33</v>
      </c>
      <c r="B8947" s="5" t="s">
        <v>34</v>
      </c>
      <c r="C8947" s="5" t="s">
        <v>1020</v>
      </c>
      <c r="D8947" s="5" t="s">
        <v>1021</v>
      </c>
      <c r="E8947" s="5" t="s">
        <v>1022</v>
      </c>
      <c r="F8947" s="5" t="s">
        <v>1023</v>
      </c>
      <c r="G8947" s="5" t="s">
        <v>1024</v>
      </c>
      <c r="H8947" s="5" t="s">
        <v>1025</v>
      </c>
      <c r="I8947" s="5" t="s">
        <v>2425</v>
      </c>
      <c r="J8947" s="5" t="s">
        <v>2426</v>
      </c>
      <c r="K8947" s="5" t="s">
        <v>2943</v>
      </c>
      <c r="L8947" s="5" t="s">
        <v>2944</v>
      </c>
      <c r="M8947" s="5" t="s">
        <v>1020</v>
      </c>
      <c r="N8947" s="5" t="s">
        <v>1810</v>
      </c>
      <c r="O8947" s="5" t="s">
        <v>1811</v>
      </c>
      <c r="P8947" s="5" t="s">
        <v>265</v>
      </c>
      <c r="Q8947" s="5" t="s">
        <v>1811</v>
      </c>
      <c r="R8947" s="5" t="s">
        <v>245</v>
      </c>
      <c r="S8947" s="5" t="s">
        <v>1811</v>
      </c>
      <c r="T8947" s="5" t="s">
        <v>1034</v>
      </c>
      <c r="U8947" s="5" t="s">
        <v>1035</v>
      </c>
      <c r="V8947" s="5" t="s">
        <v>1066</v>
      </c>
      <c r="W8947" s="5" t="s">
        <v>1067</v>
      </c>
      <c r="X8947" s="5" t="s">
        <v>1128</v>
      </c>
      <c r="Y8947" s="5" t="s">
        <v>1129</v>
      </c>
      <c r="Z8947" s="5" t="s">
        <v>1130</v>
      </c>
      <c r="AA8947" s="5" t="s">
        <v>1131</v>
      </c>
      <c r="AB8947" s="5" t="s">
        <v>1040</v>
      </c>
      <c r="AC8947" s="5" t="s">
        <v>1812</v>
      </c>
      <c r="AD8947" s="5" t="s">
        <v>1044</v>
      </c>
      <c r="AE8947" s="5" t="s">
        <v>1062</v>
      </c>
      <c r="AF8947" s="5" t="s">
        <v>1074</v>
      </c>
      <c r="AG8947" s="5" t="s">
        <v>1813</v>
      </c>
      <c r="AH8947" s="5" t="s">
        <v>1044</v>
      </c>
      <c r="AI8947" s="5" t="s">
        <v>1045</v>
      </c>
      <c r="AJ8947" s="5" t="s">
        <v>961</v>
      </c>
      <c r="AK8947" s="5" t="s">
        <v>44</v>
      </c>
      <c r="AL8947" s="5"/>
      <c r="AM8947" s="5" t="s">
        <v>1046</v>
      </c>
      <c r="AN8947" s="5" t="s">
        <v>1047</v>
      </c>
      <c r="AO8947" s="5" t="s">
        <v>1048</v>
      </c>
      <c r="AP8947" s="5" t="s">
        <v>1049</v>
      </c>
      <c r="AQ8947" s="5" t="s">
        <v>67</v>
      </c>
      <c r="AR8947" s="5" t="s">
        <v>68</v>
      </c>
      <c r="AS8947" s="6">
        <v>0</v>
      </c>
      <c r="AT8947" s="6">
        <v>6359.03</v>
      </c>
      <c r="AU8947" s="6">
        <v>0</v>
      </c>
      <c r="AV8947" s="6">
        <v>0</v>
      </c>
      <c r="AW8947" t="str">
        <f t="shared" si="2939"/>
        <v>1-ADMINISTRACION CENTRAL</v>
      </c>
      <c r="AX8947" t="str">
        <f t="shared" si="2919"/>
        <v>2-GASTOS</v>
      </c>
      <c r="AY8947" t="str">
        <f t="shared" si="2920"/>
        <v>2.1-Gastos corrientes</v>
      </c>
      <c r="AZ8947" t="str">
        <f t="shared" si="2921"/>
        <v>2.1.2-Gastos de consumo</v>
      </c>
      <c r="BA8947" t="str">
        <f t="shared" si="2922"/>
        <v>2.1.2.2-Bienes y servicios</v>
      </c>
      <c r="BB8947" t="str">
        <f t="shared" si="2923"/>
        <v>2.3.5.5.01-Plástico</v>
      </c>
      <c r="BC8947" t="str">
        <f t="shared" si="2924"/>
        <v>0216-MINISTERIO DE CULTURA</v>
      </c>
      <c r="BD8947" t="str">
        <f t="shared" si="2925"/>
        <v>01-MINISTERIO DE CULTURA</v>
      </c>
      <c r="BE8947" t="str">
        <f t="shared" si="2926"/>
        <v>0001-MINISTERIO DE CULTURA</v>
      </c>
      <c r="BF8947" t="str">
        <f t="shared" si="2927"/>
        <v>0000-NO APLICA</v>
      </c>
      <c r="BG8947" t="str">
        <f t="shared" si="2928"/>
        <v>4-SERVICIOS SOCIALES</v>
      </c>
      <c r="BH8947" t="str">
        <f t="shared" si="2929"/>
        <v>4.3-Actividades deportivas, recreativas, culturales y religiosas</v>
      </c>
      <c r="BI8947" t="str">
        <f t="shared" si="2930"/>
        <v>4.3.03-Servicios culturales</v>
      </c>
      <c r="BJ8947" t="str">
        <f t="shared" si="2931"/>
        <v>11-Conservación, restauración, salvaguarda patrimonio cultura material e inmaterial</v>
      </c>
      <c r="BK8947" t="str">
        <f t="shared" si="2932"/>
        <v>00-Acciones que no generan producción</v>
      </c>
      <c r="BL8947" t="str">
        <f t="shared" si="2933"/>
        <v>0005-Conservación y restauración del patrimonio cultural material e inmaterial</v>
      </c>
      <c r="BM8947" t="str">
        <f t="shared" si="2934"/>
        <v>00-N/A</v>
      </c>
      <c r="BN8947" t="str">
        <f t="shared" si="2935"/>
        <v>No Informado-</v>
      </c>
      <c r="BO8947" t="str">
        <f t="shared" si="2936"/>
        <v>98-NACIONAL</v>
      </c>
      <c r="BP8947" t="str">
        <f t="shared" si="2937"/>
        <v>99-MULTIPROVINCIAL</v>
      </c>
      <c r="BQ8947" t="str">
        <f t="shared" si="2938"/>
        <v>2023/06-Junio</v>
      </c>
    </row>
    <row r="8948" spans="1:69" x14ac:dyDescent="0.25">
      <c r="A8948" s="5" t="s">
        <v>33</v>
      </c>
      <c r="B8948" s="5" t="s">
        <v>34</v>
      </c>
      <c r="C8948" s="5" t="s">
        <v>1020</v>
      </c>
      <c r="D8948" s="5" t="s">
        <v>1021</v>
      </c>
      <c r="E8948" s="5" t="s">
        <v>1022</v>
      </c>
      <c r="F8948" s="5" t="s">
        <v>1023</v>
      </c>
      <c r="G8948" s="5" t="s">
        <v>1024</v>
      </c>
      <c r="H8948" s="5" t="s">
        <v>1025</v>
      </c>
      <c r="I8948" s="5" t="s">
        <v>2425</v>
      </c>
      <c r="J8948" s="5" t="s">
        <v>2426</v>
      </c>
      <c r="K8948" s="5" t="s">
        <v>2943</v>
      </c>
      <c r="L8948" s="5" t="s">
        <v>2944</v>
      </c>
      <c r="M8948" s="5" t="s">
        <v>1020</v>
      </c>
      <c r="N8948" s="5" t="s">
        <v>1810</v>
      </c>
      <c r="O8948" s="5" t="s">
        <v>1811</v>
      </c>
      <c r="P8948" s="5" t="s">
        <v>265</v>
      </c>
      <c r="Q8948" s="5" t="s">
        <v>1811</v>
      </c>
      <c r="R8948" s="5" t="s">
        <v>245</v>
      </c>
      <c r="S8948" s="5" t="s">
        <v>1811</v>
      </c>
      <c r="T8948" s="5" t="s">
        <v>1034</v>
      </c>
      <c r="U8948" s="5" t="s">
        <v>1035</v>
      </c>
      <c r="V8948" s="5" t="s">
        <v>1066</v>
      </c>
      <c r="W8948" s="5" t="s">
        <v>1067</v>
      </c>
      <c r="X8948" s="5" t="s">
        <v>1128</v>
      </c>
      <c r="Y8948" s="5" t="s">
        <v>1129</v>
      </c>
      <c r="Z8948" s="5" t="s">
        <v>1130</v>
      </c>
      <c r="AA8948" s="5" t="s">
        <v>1131</v>
      </c>
      <c r="AB8948" s="5" t="s">
        <v>1040</v>
      </c>
      <c r="AC8948" s="5" t="s">
        <v>1812</v>
      </c>
      <c r="AD8948" s="5" t="s">
        <v>1044</v>
      </c>
      <c r="AE8948" s="5" t="s">
        <v>1062</v>
      </c>
      <c r="AF8948" s="5" t="s">
        <v>410</v>
      </c>
      <c r="AG8948" s="5" t="s">
        <v>2556</v>
      </c>
      <c r="AH8948" s="5" t="s">
        <v>1044</v>
      </c>
      <c r="AI8948" s="5" t="s">
        <v>1045</v>
      </c>
      <c r="AJ8948" s="5" t="s">
        <v>961</v>
      </c>
      <c r="AK8948" s="5" t="s">
        <v>44</v>
      </c>
      <c r="AL8948" s="5"/>
      <c r="AM8948" s="5" t="s">
        <v>1046</v>
      </c>
      <c r="AN8948" s="5" t="s">
        <v>1047</v>
      </c>
      <c r="AO8948" s="5" t="s">
        <v>1048</v>
      </c>
      <c r="AP8948" s="5" t="s">
        <v>1049</v>
      </c>
      <c r="AQ8948" s="5" t="s">
        <v>67</v>
      </c>
      <c r="AR8948" s="5" t="s">
        <v>68</v>
      </c>
      <c r="AS8948" s="6">
        <v>0</v>
      </c>
      <c r="AT8948" s="6">
        <v>0</v>
      </c>
      <c r="AU8948" s="6">
        <v>0</v>
      </c>
      <c r="AV8948" s="6">
        <v>0</v>
      </c>
      <c r="AW8948" t="str">
        <f t="shared" si="2939"/>
        <v>1-ADMINISTRACION CENTRAL</v>
      </c>
      <c r="AX8948" t="str">
        <f t="shared" si="2919"/>
        <v>2-GASTOS</v>
      </c>
      <c r="AY8948" t="str">
        <f t="shared" si="2920"/>
        <v>2.1-Gastos corrientes</v>
      </c>
      <c r="AZ8948" t="str">
        <f t="shared" si="2921"/>
        <v>2.1.2-Gastos de consumo</v>
      </c>
      <c r="BA8948" t="str">
        <f t="shared" si="2922"/>
        <v>2.1.2.2-Bienes y servicios</v>
      </c>
      <c r="BB8948" t="str">
        <f t="shared" si="2923"/>
        <v>2.3.5.5.01-Plástico</v>
      </c>
      <c r="BC8948" t="str">
        <f t="shared" si="2924"/>
        <v>0216-MINISTERIO DE CULTURA</v>
      </c>
      <c r="BD8948" t="str">
        <f t="shared" si="2925"/>
        <v>01-MINISTERIO DE CULTURA</v>
      </c>
      <c r="BE8948" t="str">
        <f t="shared" si="2926"/>
        <v>0001-MINISTERIO DE CULTURA</v>
      </c>
      <c r="BF8948" t="str">
        <f t="shared" si="2927"/>
        <v>0000-NO APLICA</v>
      </c>
      <c r="BG8948" t="str">
        <f t="shared" si="2928"/>
        <v>4-SERVICIOS SOCIALES</v>
      </c>
      <c r="BH8948" t="str">
        <f t="shared" si="2929"/>
        <v>4.3-Actividades deportivas, recreativas, culturales y religiosas</v>
      </c>
      <c r="BI8948" t="str">
        <f t="shared" si="2930"/>
        <v>4.3.03-Servicios culturales</v>
      </c>
      <c r="BJ8948" t="str">
        <f t="shared" si="2931"/>
        <v>11-Conservación, restauración, salvaguarda patrimonio cultura material e inmaterial</v>
      </c>
      <c r="BK8948" t="str">
        <f t="shared" si="2932"/>
        <v>00-Acciones que no generan producción</v>
      </c>
      <c r="BL8948" t="str">
        <f t="shared" si="2933"/>
        <v>0006-Desfile nacional del carnaval</v>
      </c>
      <c r="BM8948" t="str">
        <f t="shared" si="2934"/>
        <v>00-N/A</v>
      </c>
      <c r="BN8948" t="str">
        <f t="shared" si="2935"/>
        <v>No Informado-</v>
      </c>
      <c r="BO8948" t="str">
        <f t="shared" si="2936"/>
        <v>98-NACIONAL</v>
      </c>
      <c r="BP8948" t="str">
        <f t="shared" si="2937"/>
        <v>99-MULTIPROVINCIAL</v>
      </c>
      <c r="BQ8948" t="str">
        <f t="shared" si="2938"/>
        <v>2023/06-Junio</v>
      </c>
    </row>
    <row r="8949" spans="1:69" x14ac:dyDescent="0.25">
      <c r="A8949" s="5" t="s">
        <v>33</v>
      </c>
      <c r="B8949" s="5" t="s">
        <v>34</v>
      </c>
      <c r="C8949" s="5" t="s">
        <v>1020</v>
      </c>
      <c r="D8949" s="5" t="s">
        <v>1021</v>
      </c>
      <c r="E8949" s="5" t="s">
        <v>1022</v>
      </c>
      <c r="F8949" s="5" t="s">
        <v>1023</v>
      </c>
      <c r="G8949" s="5" t="s">
        <v>1024</v>
      </c>
      <c r="H8949" s="5" t="s">
        <v>1025</v>
      </c>
      <c r="I8949" s="5" t="s">
        <v>2425</v>
      </c>
      <c r="J8949" s="5" t="s">
        <v>2426</v>
      </c>
      <c r="K8949" s="5" t="s">
        <v>2943</v>
      </c>
      <c r="L8949" s="5" t="s">
        <v>2944</v>
      </c>
      <c r="M8949" s="5" t="s">
        <v>1020</v>
      </c>
      <c r="N8949" s="5" t="s">
        <v>1835</v>
      </c>
      <c r="O8949" s="5" t="s">
        <v>1836</v>
      </c>
      <c r="P8949" s="5" t="s">
        <v>265</v>
      </c>
      <c r="Q8949" s="5" t="s">
        <v>1836</v>
      </c>
      <c r="R8949" s="5" t="s">
        <v>245</v>
      </c>
      <c r="S8949" s="5" t="s">
        <v>1836</v>
      </c>
      <c r="T8949" s="5" t="s">
        <v>1034</v>
      </c>
      <c r="U8949" s="5" t="s">
        <v>1035</v>
      </c>
      <c r="V8949" s="5" t="s">
        <v>1066</v>
      </c>
      <c r="W8949" s="5" t="s">
        <v>1067</v>
      </c>
      <c r="X8949" s="5" t="s">
        <v>1068</v>
      </c>
      <c r="Y8949" s="5" t="s">
        <v>1069</v>
      </c>
      <c r="Z8949" s="5" t="s">
        <v>1161</v>
      </c>
      <c r="AA8949" s="5" t="s">
        <v>1162</v>
      </c>
      <c r="AB8949" s="5" t="s">
        <v>1040</v>
      </c>
      <c r="AC8949" s="5" t="s">
        <v>1837</v>
      </c>
      <c r="AD8949" s="5" t="s">
        <v>265</v>
      </c>
      <c r="AE8949" s="5" t="s">
        <v>1454</v>
      </c>
      <c r="AF8949" s="5" t="s">
        <v>185</v>
      </c>
      <c r="AG8949" s="5" t="s">
        <v>1581</v>
      </c>
      <c r="AH8949" s="5" t="s">
        <v>1044</v>
      </c>
      <c r="AI8949" s="5" t="s">
        <v>1045</v>
      </c>
      <c r="AJ8949" s="5" t="s">
        <v>961</v>
      </c>
      <c r="AK8949" s="5" t="s">
        <v>44</v>
      </c>
      <c r="AL8949" s="5"/>
      <c r="AM8949" s="5" t="s">
        <v>1046</v>
      </c>
      <c r="AN8949" s="5" t="s">
        <v>1047</v>
      </c>
      <c r="AO8949" s="5" t="s">
        <v>1048</v>
      </c>
      <c r="AP8949" s="5" t="s">
        <v>1049</v>
      </c>
      <c r="AQ8949" s="5" t="s">
        <v>67</v>
      </c>
      <c r="AR8949" s="5" t="s">
        <v>68</v>
      </c>
      <c r="AS8949" s="6">
        <v>0</v>
      </c>
      <c r="AT8949" s="6">
        <v>0</v>
      </c>
      <c r="AU8949" s="6">
        <v>0.01</v>
      </c>
      <c r="AV8949" s="6">
        <v>1729.88</v>
      </c>
      <c r="AW8949" t="str">
        <f t="shared" si="2939"/>
        <v>1-ADMINISTRACION CENTRAL</v>
      </c>
      <c r="AX8949" t="str">
        <f t="shared" si="2919"/>
        <v>2-GASTOS</v>
      </c>
      <c r="AY8949" t="str">
        <f t="shared" si="2920"/>
        <v>2.1-Gastos corrientes</v>
      </c>
      <c r="AZ8949" t="str">
        <f t="shared" si="2921"/>
        <v>2.1.2-Gastos de consumo</v>
      </c>
      <c r="BA8949" t="str">
        <f t="shared" si="2922"/>
        <v>2.1.2.2-Bienes y servicios</v>
      </c>
      <c r="BB8949" t="str">
        <f t="shared" si="2923"/>
        <v>2.3.5.5.01-Plástico</v>
      </c>
      <c r="BC8949" t="str">
        <f t="shared" si="2924"/>
        <v>0217-MINISTERIO DE LA JUVENTUD</v>
      </c>
      <c r="BD8949" t="str">
        <f t="shared" si="2925"/>
        <v>01-MINISTERIO DE LA JUVENTUD</v>
      </c>
      <c r="BE8949" t="str">
        <f t="shared" si="2926"/>
        <v>0001-MINISTERIO DE LA JUVENTUD</v>
      </c>
      <c r="BF8949" t="str">
        <f t="shared" si="2927"/>
        <v>0000-NO APLICA</v>
      </c>
      <c r="BG8949" t="str">
        <f t="shared" si="2928"/>
        <v>4-SERVICIOS SOCIALES</v>
      </c>
      <c r="BH8949" t="str">
        <f t="shared" si="2929"/>
        <v>4.5-Protección social</v>
      </c>
      <c r="BI8949" t="str">
        <f t="shared" si="2930"/>
        <v>4.5.09-Juventud</v>
      </c>
      <c r="BJ8949" t="str">
        <f t="shared" si="2931"/>
        <v>11-Desarrollo integral de la juventud</v>
      </c>
      <c r="BK8949" t="str">
        <f t="shared" si="2932"/>
        <v>01-Acciones comunes</v>
      </c>
      <c r="BL8949" t="str">
        <f t="shared" si="2933"/>
        <v>0002-Gestión administrativa y financiera</v>
      </c>
      <c r="BM8949" t="str">
        <f t="shared" si="2934"/>
        <v>00-N/A</v>
      </c>
      <c r="BN8949" t="str">
        <f t="shared" si="2935"/>
        <v>No Informado-</v>
      </c>
      <c r="BO8949" t="str">
        <f t="shared" si="2936"/>
        <v>98-NACIONAL</v>
      </c>
      <c r="BP8949" t="str">
        <f t="shared" si="2937"/>
        <v>99-MULTIPROVINCIAL</v>
      </c>
      <c r="BQ8949" t="str">
        <f t="shared" si="2938"/>
        <v>2023/06-Junio</v>
      </c>
    </row>
    <row r="8950" spans="1:69" x14ac:dyDescent="0.25">
      <c r="A8950" s="5" t="s">
        <v>33</v>
      </c>
      <c r="B8950" s="5" t="s">
        <v>34</v>
      </c>
      <c r="C8950" s="5" t="s">
        <v>1020</v>
      </c>
      <c r="D8950" s="5" t="s">
        <v>1021</v>
      </c>
      <c r="E8950" s="5" t="s">
        <v>1022</v>
      </c>
      <c r="F8950" s="5" t="s">
        <v>1023</v>
      </c>
      <c r="G8950" s="5" t="s">
        <v>1024</v>
      </c>
      <c r="H8950" s="5" t="s">
        <v>1025</v>
      </c>
      <c r="I8950" s="5" t="s">
        <v>2425</v>
      </c>
      <c r="J8950" s="5" t="s">
        <v>2426</v>
      </c>
      <c r="K8950" s="5" t="s">
        <v>2943</v>
      </c>
      <c r="L8950" s="5" t="s">
        <v>2944</v>
      </c>
      <c r="M8950" s="5" t="s">
        <v>1020</v>
      </c>
      <c r="N8950" s="5" t="s">
        <v>470</v>
      </c>
      <c r="O8950" s="5" t="s">
        <v>471</v>
      </c>
      <c r="P8950" s="5" t="s">
        <v>265</v>
      </c>
      <c r="Q8950" s="5" t="s">
        <v>472</v>
      </c>
      <c r="R8950" s="5" t="s">
        <v>245</v>
      </c>
      <c r="S8950" s="5" t="s">
        <v>473</v>
      </c>
      <c r="T8950" s="5" t="s">
        <v>1034</v>
      </c>
      <c r="U8950" s="5" t="s">
        <v>1035</v>
      </c>
      <c r="V8950" s="5" t="s">
        <v>819</v>
      </c>
      <c r="W8950" s="5" t="s">
        <v>1085</v>
      </c>
      <c r="X8950" s="5" t="s">
        <v>1137</v>
      </c>
      <c r="Y8950" s="5" t="s">
        <v>1138</v>
      </c>
      <c r="Z8950" s="5" t="s">
        <v>1872</v>
      </c>
      <c r="AA8950" s="5" t="s">
        <v>1873</v>
      </c>
      <c r="AB8950" s="5" t="s">
        <v>1040</v>
      </c>
      <c r="AC8950" s="5" t="s">
        <v>1857</v>
      </c>
      <c r="AD8950" s="5" t="s">
        <v>363</v>
      </c>
      <c r="AE8950" s="5" t="s">
        <v>1874</v>
      </c>
      <c r="AF8950" s="5" t="s">
        <v>245</v>
      </c>
      <c r="AG8950" s="5" t="s">
        <v>2628</v>
      </c>
      <c r="AH8950" s="5" t="s">
        <v>1044</v>
      </c>
      <c r="AI8950" s="5" t="s">
        <v>1045</v>
      </c>
      <c r="AJ8950" s="5" t="s">
        <v>961</v>
      </c>
      <c r="AK8950" s="5" t="s">
        <v>44</v>
      </c>
      <c r="AL8950" s="5"/>
      <c r="AM8950" s="5" t="s">
        <v>1046</v>
      </c>
      <c r="AN8950" s="5" t="s">
        <v>1047</v>
      </c>
      <c r="AO8950" s="5" t="s">
        <v>1048</v>
      </c>
      <c r="AP8950" s="5" t="s">
        <v>1049</v>
      </c>
      <c r="AQ8950" s="5" t="s">
        <v>67</v>
      </c>
      <c r="AR8950" s="5" t="s">
        <v>68</v>
      </c>
      <c r="AS8950" s="6">
        <v>0</v>
      </c>
      <c r="AT8950" s="6">
        <v>0</v>
      </c>
      <c r="AU8950" s="6">
        <v>0</v>
      </c>
      <c r="AV8950" s="6">
        <v>0</v>
      </c>
      <c r="AW8950" t="str">
        <f t="shared" si="2939"/>
        <v>1-ADMINISTRACION CENTRAL</v>
      </c>
      <c r="AX8950" t="str">
        <f t="shared" si="2919"/>
        <v>2-GASTOS</v>
      </c>
      <c r="AY8950" t="str">
        <f t="shared" si="2920"/>
        <v>2.1-Gastos corrientes</v>
      </c>
      <c r="AZ8950" t="str">
        <f t="shared" si="2921"/>
        <v>2.1.2-Gastos de consumo</v>
      </c>
      <c r="BA8950" t="str">
        <f t="shared" si="2922"/>
        <v>2.1.2.2-Bienes y servicios</v>
      </c>
      <c r="BB8950" t="str">
        <f t="shared" si="2923"/>
        <v>2.3.5.5.01-Plástico</v>
      </c>
      <c r="BC8950" t="str">
        <f t="shared" si="2924"/>
        <v>0218-MINISTERIO DE MEDIO AMBIENTE Y RECURSOS NATURALES</v>
      </c>
      <c r="BD8950" t="str">
        <f t="shared" si="2925"/>
        <v>01-MINISTERIO DE MEDIO AMBIENTE Y REC. NAT.</v>
      </c>
      <c r="BE8950" t="str">
        <f t="shared" si="2926"/>
        <v>0001-MINISTERIO  DE MEDIO AMBIENTE Y RECURSOS NATURALES</v>
      </c>
      <c r="BF8950" t="str">
        <f t="shared" si="2927"/>
        <v>0000-NO APLICA</v>
      </c>
      <c r="BG8950" t="str">
        <f t="shared" si="2928"/>
        <v>3-PROTECCIÓN DEL MEDIO AMBIENTE</v>
      </c>
      <c r="BH8950" t="str">
        <f t="shared" si="2929"/>
        <v>3.2-Protección de la biodiversidad y ordenación de desechos</v>
      </c>
      <c r="BI8950" t="str">
        <f t="shared" si="2930"/>
        <v>3.2.09-Áreas protegidas y otras medidas de conservación</v>
      </c>
      <c r="BJ8950" t="str">
        <f t="shared" si="2931"/>
        <v>11-Conservación de la Biodiversidad</v>
      </c>
      <c r="BK8950" t="str">
        <f t="shared" si="2932"/>
        <v>02-Áreas protegidas con protección</v>
      </c>
      <c r="BL8950" t="str">
        <f t="shared" si="2933"/>
        <v>0001-Elaboración y seguimiento de Planes de manejo y operativos, mediante mecanismos participativos de gestión</v>
      </c>
      <c r="BM8950" t="str">
        <f t="shared" si="2934"/>
        <v>00-N/A</v>
      </c>
      <c r="BN8950" t="str">
        <f t="shared" si="2935"/>
        <v>No Informado-</v>
      </c>
      <c r="BO8950" t="str">
        <f t="shared" si="2936"/>
        <v>98-NACIONAL</v>
      </c>
      <c r="BP8950" t="str">
        <f t="shared" si="2937"/>
        <v>99-MULTIPROVINCIAL</v>
      </c>
      <c r="BQ8950" t="str">
        <f t="shared" si="2938"/>
        <v>2023/06-Junio</v>
      </c>
    </row>
    <row r="8951" spans="1:69" x14ac:dyDescent="0.25">
      <c r="A8951" s="5" t="s">
        <v>33</v>
      </c>
      <c r="B8951" s="5" t="s">
        <v>34</v>
      </c>
      <c r="C8951" s="5" t="s">
        <v>1020</v>
      </c>
      <c r="D8951" s="5" t="s">
        <v>1021</v>
      </c>
      <c r="E8951" s="5" t="s">
        <v>1022</v>
      </c>
      <c r="F8951" s="5" t="s">
        <v>1023</v>
      </c>
      <c r="G8951" s="5" t="s">
        <v>1024</v>
      </c>
      <c r="H8951" s="5" t="s">
        <v>1025</v>
      </c>
      <c r="I8951" s="5" t="s">
        <v>2425</v>
      </c>
      <c r="J8951" s="5" t="s">
        <v>2426</v>
      </c>
      <c r="K8951" s="5" t="s">
        <v>2943</v>
      </c>
      <c r="L8951" s="5" t="s">
        <v>2944</v>
      </c>
      <c r="M8951" s="5" t="s">
        <v>1020</v>
      </c>
      <c r="N8951" s="5" t="s">
        <v>470</v>
      </c>
      <c r="O8951" s="5" t="s">
        <v>471</v>
      </c>
      <c r="P8951" s="5" t="s">
        <v>265</v>
      </c>
      <c r="Q8951" s="5" t="s">
        <v>472</v>
      </c>
      <c r="R8951" s="5" t="s">
        <v>245</v>
      </c>
      <c r="S8951" s="5" t="s">
        <v>473</v>
      </c>
      <c r="T8951" s="5" t="s">
        <v>1034</v>
      </c>
      <c r="U8951" s="5" t="s">
        <v>1035</v>
      </c>
      <c r="V8951" s="5" t="s">
        <v>819</v>
      </c>
      <c r="W8951" s="5" t="s">
        <v>1085</v>
      </c>
      <c r="X8951" s="5" t="s">
        <v>1137</v>
      </c>
      <c r="Y8951" s="5" t="s">
        <v>1138</v>
      </c>
      <c r="Z8951" s="5" t="s">
        <v>1892</v>
      </c>
      <c r="AA8951" s="5" t="s">
        <v>1893</v>
      </c>
      <c r="AB8951" s="5" t="s">
        <v>265</v>
      </c>
      <c r="AC8951" s="5" t="s">
        <v>1061</v>
      </c>
      <c r="AD8951" s="5" t="s">
        <v>1044</v>
      </c>
      <c r="AE8951" s="5" t="s">
        <v>1062</v>
      </c>
      <c r="AF8951" s="5" t="s">
        <v>245</v>
      </c>
      <c r="AG8951" s="5" t="s">
        <v>1894</v>
      </c>
      <c r="AH8951" s="5" t="s">
        <v>1044</v>
      </c>
      <c r="AI8951" s="5" t="s">
        <v>1045</v>
      </c>
      <c r="AJ8951" s="5" t="s">
        <v>961</v>
      </c>
      <c r="AK8951" s="5" t="s">
        <v>44</v>
      </c>
      <c r="AL8951" s="5"/>
      <c r="AM8951" s="5" t="s">
        <v>1046</v>
      </c>
      <c r="AN8951" s="5" t="s">
        <v>1047</v>
      </c>
      <c r="AO8951" s="5" t="s">
        <v>1048</v>
      </c>
      <c r="AP8951" s="5" t="s">
        <v>1049</v>
      </c>
      <c r="AQ8951" s="5" t="s">
        <v>67</v>
      </c>
      <c r="AR8951" s="5" t="s">
        <v>68</v>
      </c>
      <c r="AS8951" s="6">
        <v>0</v>
      </c>
      <c r="AT8951" s="6">
        <v>29476.400000000001</v>
      </c>
      <c r="AU8951" s="6">
        <v>0</v>
      </c>
      <c r="AV8951" s="6">
        <v>56548.81</v>
      </c>
      <c r="AW8951" t="str">
        <f t="shared" si="2939"/>
        <v>1-ADMINISTRACION CENTRAL</v>
      </c>
      <c r="AX8951" t="str">
        <f t="shared" si="2919"/>
        <v>2-GASTOS</v>
      </c>
      <c r="AY8951" t="str">
        <f t="shared" si="2920"/>
        <v>2.1-Gastos corrientes</v>
      </c>
      <c r="AZ8951" t="str">
        <f t="shared" si="2921"/>
        <v>2.1.2-Gastos de consumo</v>
      </c>
      <c r="BA8951" t="str">
        <f t="shared" si="2922"/>
        <v>2.1.2.2-Bienes y servicios</v>
      </c>
      <c r="BB8951" t="str">
        <f t="shared" si="2923"/>
        <v>2.3.5.5.01-Plástico</v>
      </c>
      <c r="BC8951" t="str">
        <f t="shared" si="2924"/>
        <v>0218-MINISTERIO DE MEDIO AMBIENTE Y RECURSOS NATURALES</v>
      </c>
      <c r="BD8951" t="str">
        <f t="shared" si="2925"/>
        <v>01-MINISTERIO DE MEDIO AMBIENTE Y REC. NAT.</v>
      </c>
      <c r="BE8951" t="str">
        <f t="shared" si="2926"/>
        <v>0001-MINISTERIO  DE MEDIO AMBIENTE Y RECURSOS NATURALES</v>
      </c>
      <c r="BF8951" t="str">
        <f t="shared" si="2927"/>
        <v>0000-NO APLICA</v>
      </c>
      <c r="BG8951" t="str">
        <f t="shared" si="2928"/>
        <v>3-PROTECCIÓN DEL MEDIO AMBIENTE</v>
      </c>
      <c r="BH8951" t="str">
        <f t="shared" si="2929"/>
        <v>3.2-Protección de la biodiversidad y ordenación de desechos</v>
      </c>
      <c r="BI8951" t="str">
        <f t="shared" si="2930"/>
        <v>3.2.99-Planificación, gestión y supervisión de la protección del medio ambiente</v>
      </c>
      <c r="BJ8951" t="str">
        <f t="shared" si="2931"/>
        <v>01-Actividades centrales</v>
      </c>
      <c r="BK8951" t="str">
        <f t="shared" si="2932"/>
        <v>00-Acciones que no generan producción</v>
      </c>
      <c r="BL8951" t="str">
        <f t="shared" si="2933"/>
        <v>0001-Dirección y coordinación intra y extra sectorial</v>
      </c>
      <c r="BM8951" t="str">
        <f t="shared" si="2934"/>
        <v>00-N/A</v>
      </c>
      <c r="BN8951" t="str">
        <f t="shared" si="2935"/>
        <v>No Informado-</v>
      </c>
      <c r="BO8951" t="str">
        <f t="shared" si="2936"/>
        <v>98-NACIONAL</v>
      </c>
      <c r="BP8951" t="str">
        <f t="shared" si="2937"/>
        <v>99-MULTIPROVINCIAL</v>
      </c>
      <c r="BQ8951" t="str">
        <f t="shared" si="2938"/>
        <v>2023/06-Junio</v>
      </c>
    </row>
    <row r="8952" spans="1:69" x14ac:dyDescent="0.25">
      <c r="A8952" s="5" t="s">
        <v>33</v>
      </c>
      <c r="B8952" s="5" t="s">
        <v>34</v>
      </c>
      <c r="C8952" s="5" t="s">
        <v>1020</v>
      </c>
      <c r="D8952" s="5" t="s">
        <v>1021</v>
      </c>
      <c r="E8952" s="5" t="s">
        <v>1022</v>
      </c>
      <c r="F8952" s="5" t="s">
        <v>1023</v>
      </c>
      <c r="G8952" s="5" t="s">
        <v>1024</v>
      </c>
      <c r="H8952" s="5" t="s">
        <v>1025</v>
      </c>
      <c r="I8952" s="5" t="s">
        <v>2425</v>
      </c>
      <c r="J8952" s="5" t="s">
        <v>2426</v>
      </c>
      <c r="K8952" s="5" t="s">
        <v>2943</v>
      </c>
      <c r="L8952" s="5" t="s">
        <v>2944</v>
      </c>
      <c r="M8952" s="5" t="s">
        <v>1020</v>
      </c>
      <c r="N8952" s="5" t="s">
        <v>470</v>
      </c>
      <c r="O8952" s="5" t="s">
        <v>471</v>
      </c>
      <c r="P8952" s="5" t="s">
        <v>265</v>
      </c>
      <c r="Q8952" s="5" t="s">
        <v>472</v>
      </c>
      <c r="R8952" s="5" t="s">
        <v>453</v>
      </c>
      <c r="S8952" s="5" t="s">
        <v>1913</v>
      </c>
      <c r="T8952" s="5" t="s">
        <v>1034</v>
      </c>
      <c r="U8952" s="5" t="s">
        <v>1035</v>
      </c>
      <c r="V8952" s="5" t="s">
        <v>819</v>
      </c>
      <c r="W8952" s="5" t="s">
        <v>1085</v>
      </c>
      <c r="X8952" s="5" t="s">
        <v>1137</v>
      </c>
      <c r="Y8952" s="5" t="s">
        <v>1138</v>
      </c>
      <c r="Z8952" s="5" t="s">
        <v>1892</v>
      </c>
      <c r="AA8952" s="5" t="s">
        <v>1893</v>
      </c>
      <c r="AB8952" s="5" t="s">
        <v>1183</v>
      </c>
      <c r="AC8952" s="5" t="s">
        <v>1847</v>
      </c>
      <c r="AD8952" s="5" t="s">
        <v>1044</v>
      </c>
      <c r="AE8952" s="5" t="s">
        <v>1062</v>
      </c>
      <c r="AF8952" s="5" t="s">
        <v>245</v>
      </c>
      <c r="AG8952" s="5" t="s">
        <v>1914</v>
      </c>
      <c r="AH8952" s="5" t="s">
        <v>1044</v>
      </c>
      <c r="AI8952" s="5" t="s">
        <v>1045</v>
      </c>
      <c r="AJ8952" s="5" t="s">
        <v>961</v>
      </c>
      <c r="AK8952" s="5" t="s">
        <v>44</v>
      </c>
      <c r="AL8952" s="5"/>
      <c r="AM8952" s="5" t="s">
        <v>1046</v>
      </c>
      <c r="AN8952" s="5" t="s">
        <v>1047</v>
      </c>
      <c r="AO8952" s="5" t="s">
        <v>1048</v>
      </c>
      <c r="AP8952" s="5" t="s">
        <v>1049</v>
      </c>
      <c r="AQ8952" s="5" t="s">
        <v>67</v>
      </c>
      <c r="AR8952" s="5" t="s">
        <v>68</v>
      </c>
      <c r="AS8952" s="6">
        <v>0</v>
      </c>
      <c r="AT8952" s="6">
        <v>28249.200000000001</v>
      </c>
      <c r="AU8952" s="6">
        <v>28249.200000000001</v>
      </c>
      <c r="AV8952" s="6">
        <v>0</v>
      </c>
      <c r="AW8952" t="str">
        <f t="shared" si="2939"/>
        <v>1-ADMINISTRACION CENTRAL</v>
      </c>
      <c r="AX8952" t="str">
        <f t="shared" si="2919"/>
        <v>2-GASTOS</v>
      </c>
      <c r="AY8952" t="str">
        <f t="shared" si="2920"/>
        <v>2.1-Gastos corrientes</v>
      </c>
      <c r="AZ8952" t="str">
        <f t="shared" si="2921"/>
        <v>2.1.2-Gastos de consumo</v>
      </c>
      <c r="BA8952" t="str">
        <f t="shared" si="2922"/>
        <v>2.1.2.2-Bienes y servicios</v>
      </c>
      <c r="BB8952" t="str">
        <f t="shared" si="2923"/>
        <v>2.3.5.5.01-Plástico</v>
      </c>
      <c r="BC8952" t="str">
        <f t="shared" si="2924"/>
        <v>0218-MINISTERIO DE MEDIO AMBIENTE Y RECURSOS NATURALES</v>
      </c>
      <c r="BD8952" t="str">
        <f t="shared" si="2925"/>
        <v>01-MINISTERIO DE MEDIO AMBIENTE Y REC. NAT.</v>
      </c>
      <c r="BE8952" t="str">
        <f t="shared" si="2926"/>
        <v>0007-UNIDAD TÉCNICA EJECUTORA DE PROYECTOS DE DESARROLLO AGROFORESTAL</v>
      </c>
      <c r="BF8952" t="str">
        <f t="shared" si="2927"/>
        <v>0000-NO APLICA</v>
      </c>
      <c r="BG8952" t="str">
        <f t="shared" si="2928"/>
        <v>3-PROTECCIÓN DEL MEDIO AMBIENTE</v>
      </c>
      <c r="BH8952" t="str">
        <f t="shared" si="2929"/>
        <v>3.2-Protección de la biodiversidad y ordenación de desechos</v>
      </c>
      <c r="BI8952" t="str">
        <f t="shared" si="2930"/>
        <v>3.2.99-Planificación, gestión y supervisión de la protección del medio ambiente</v>
      </c>
      <c r="BJ8952" t="str">
        <f t="shared" si="2931"/>
        <v>13-Manejo Sostenible de Recursos no Renovables, de los Suelos y las Aguas</v>
      </c>
      <c r="BK8952" t="str">
        <f t="shared" si="2932"/>
        <v>00-Acciones que no generan producción</v>
      </c>
      <c r="BL8952" t="str">
        <f t="shared" si="2933"/>
        <v>0001-Fomento y desarrollo agroforestal</v>
      </c>
      <c r="BM8952" t="str">
        <f t="shared" si="2934"/>
        <v>00-N/A</v>
      </c>
      <c r="BN8952" t="str">
        <f t="shared" si="2935"/>
        <v>No Informado-</v>
      </c>
      <c r="BO8952" t="str">
        <f t="shared" si="2936"/>
        <v>98-NACIONAL</v>
      </c>
      <c r="BP8952" t="str">
        <f t="shared" si="2937"/>
        <v>99-MULTIPROVINCIAL</v>
      </c>
      <c r="BQ8952" t="str">
        <f t="shared" si="2938"/>
        <v>2023/06-Junio</v>
      </c>
    </row>
    <row r="8953" spans="1:69" x14ac:dyDescent="0.25">
      <c r="A8953" s="5" t="s">
        <v>33</v>
      </c>
      <c r="B8953" s="5" t="s">
        <v>34</v>
      </c>
      <c r="C8953" s="5" t="s">
        <v>1020</v>
      </c>
      <c r="D8953" s="5" t="s">
        <v>1021</v>
      </c>
      <c r="E8953" s="5" t="s">
        <v>1022</v>
      </c>
      <c r="F8953" s="5" t="s">
        <v>1023</v>
      </c>
      <c r="G8953" s="5" t="s">
        <v>1024</v>
      </c>
      <c r="H8953" s="5" t="s">
        <v>1025</v>
      </c>
      <c r="I8953" s="5" t="s">
        <v>2425</v>
      </c>
      <c r="J8953" s="5" t="s">
        <v>2426</v>
      </c>
      <c r="K8953" s="5" t="s">
        <v>2943</v>
      </c>
      <c r="L8953" s="5" t="s">
        <v>2944</v>
      </c>
      <c r="M8953" s="5" t="s">
        <v>1020</v>
      </c>
      <c r="N8953" s="5" t="s">
        <v>476</v>
      </c>
      <c r="O8953" s="5" t="s">
        <v>477</v>
      </c>
      <c r="P8953" s="5" t="s">
        <v>265</v>
      </c>
      <c r="Q8953" s="5" t="s">
        <v>478</v>
      </c>
      <c r="R8953" s="5" t="s">
        <v>245</v>
      </c>
      <c r="S8953" s="5" t="s">
        <v>479</v>
      </c>
      <c r="T8953" s="5" t="s">
        <v>1034</v>
      </c>
      <c r="U8953" s="5" t="s">
        <v>1035</v>
      </c>
      <c r="V8953" s="5" t="s">
        <v>1066</v>
      </c>
      <c r="W8953" s="5" t="s">
        <v>1067</v>
      </c>
      <c r="X8953" s="5" t="s">
        <v>1385</v>
      </c>
      <c r="Y8953" s="5" t="s">
        <v>1386</v>
      </c>
      <c r="Z8953" s="5" t="s">
        <v>1387</v>
      </c>
      <c r="AA8953" s="5" t="s">
        <v>1388</v>
      </c>
      <c r="AB8953" s="5" t="s">
        <v>265</v>
      </c>
      <c r="AC8953" s="5" t="s">
        <v>1061</v>
      </c>
      <c r="AD8953" s="5" t="s">
        <v>1044</v>
      </c>
      <c r="AE8953" s="5" t="s">
        <v>1062</v>
      </c>
      <c r="AF8953" s="5" t="s">
        <v>185</v>
      </c>
      <c r="AG8953" s="5" t="s">
        <v>1581</v>
      </c>
      <c r="AH8953" s="5" t="s">
        <v>1044</v>
      </c>
      <c r="AI8953" s="5" t="s">
        <v>1045</v>
      </c>
      <c r="AJ8953" s="5" t="s">
        <v>961</v>
      </c>
      <c r="AK8953" s="5" t="s">
        <v>44</v>
      </c>
      <c r="AL8953" s="5"/>
      <c r="AM8953" s="5" t="s">
        <v>1046</v>
      </c>
      <c r="AN8953" s="5" t="s">
        <v>1047</v>
      </c>
      <c r="AO8953" s="5" t="s">
        <v>1048</v>
      </c>
      <c r="AP8953" s="5" t="s">
        <v>1049</v>
      </c>
      <c r="AQ8953" s="5" t="s">
        <v>67</v>
      </c>
      <c r="AR8953" s="5" t="s">
        <v>68</v>
      </c>
      <c r="AS8953" s="6">
        <v>0</v>
      </c>
      <c r="AT8953" s="6">
        <v>0</v>
      </c>
      <c r="AU8953" s="6">
        <v>0</v>
      </c>
      <c r="AV8953" s="6">
        <v>44840</v>
      </c>
      <c r="AW8953" t="str">
        <f t="shared" si="2939"/>
        <v>1-ADMINISTRACION CENTRAL</v>
      </c>
      <c r="AX8953" t="str">
        <f t="shared" si="2919"/>
        <v>2-GASTOS</v>
      </c>
      <c r="AY8953" t="str">
        <f t="shared" si="2920"/>
        <v>2.1-Gastos corrientes</v>
      </c>
      <c r="AZ8953" t="str">
        <f t="shared" si="2921"/>
        <v>2.1.2-Gastos de consumo</v>
      </c>
      <c r="BA8953" t="str">
        <f t="shared" si="2922"/>
        <v>2.1.2.2-Bienes y servicios</v>
      </c>
      <c r="BB8953" t="str">
        <f t="shared" si="2923"/>
        <v>2.3.5.5.01-Plástico</v>
      </c>
      <c r="BC8953" t="str">
        <f t="shared" si="2924"/>
        <v>0219-MINISTERIO DE EDUCACIÓN SUPERIOR CIENCIA Y TECNOLOGÍA</v>
      </c>
      <c r="BD8953" t="str">
        <f t="shared" si="2925"/>
        <v>01-MINISTERIO DE EDUCACION SUPERIOR CIENCIA Y TECNOLOGIA</v>
      </c>
      <c r="BE8953" t="str">
        <f t="shared" si="2926"/>
        <v>0001-MINISTERIO DE EDUCACION SUPERIOR, CIENCIA Y TECNOLOGIA</v>
      </c>
      <c r="BF8953" t="str">
        <f t="shared" si="2927"/>
        <v>0000-NO APLICA</v>
      </c>
      <c r="BG8953" t="str">
        <f t="shared" si="2928"/>
        <v>4-SERVICIOS SOCIALES</v>
      </c>
      <c r="BH8953" t="str">
        <f t="shared" si="2929"/>
        <v>4.4-Educación</v>
      </c>
      <c r="BI8953" t="str">
        <f t="shared" si="2930"/>
        <v>4.4.04-Educación superior</v>
      </c>
      <c r="BJ8953" t="str">
        <f t="shared" si="2931"/>
        <v>01-Actividades centrales</v>
      </c>
      <c r="BK8953" t="str">
        <f t="shared" si="2932"/>
        <v>00-Acciones que no generan producción</v>
      </c>
      <c r="BL8953" t="str">
        <f t="shared" si="2933"/>
        <v>0002-Gestión administrativa y financiera</v>
      </c>
      <c r="BM8953" t="str">
        <f t="shared" si="2934"/>
        <v>00-N/A</v>
      </c>
      <c r="BN8953" t="str">
        <f t="shared" si="2935"/>
        <v>No Informado-</v>
      </c>
      <c r="BO8953" t="str">
        <f t="shared" si="2936"/>
        <v>98-NACIONAL</v>
      </c>
      <c r="BP8953" t="str">
        <f t="shared" si="2937"/>
        <v>99-MULTIPROVINCIAL</v>
      </c>
      <c r="BQ8953" t="str">
        <f t="shared" si="2938"/>
        <v>2023/06-Junio</v>
      </c>
    </row>
    <row r="8954" spans="1:69" x14ac:dyDescent="0.25">
      <c r="A8954" s="5" t="s">
        <v>33</v>
      </c>
      <c r="B8954" s="5" t="s">
        <v>34</v>
      </c>
      <c r="C8954" s="5" t="s">
        <v>1020</v>
      </c>
      <c r="D8954" s="5" t="s">
        <v>1021</v>
      </c>
      <c r="E8954" s="5" t="s">
        <v>1022</v>
      </c>
      <c r="F8954" s="5" t="s">
        <v>1023</v>
      </c>
      <c r="G8954" s="5" t="s">
        <v>1024</v>
      </c>
      <c r="H8954" s="5" t="s">
        <v>1025</v>
      </c>
      <c r="I8954" s="5" t="s">
        <v>2425</v>
      </c>
      <c r="J8954" s="5" t="s">
        <v>2426</v>
      </c>
      <c r="K8954" s="5" t="s">
        <v>2943</v>
      </c>
      <c r="L8954" s="5" t="s">
        <v>2944</v>
      </c>
      <c r="M8954" s="5" t="s">
        <v>1020</v>
      </c>
      <c r="N8954" s="5" t="s">
        <v>476</v>
      </c>
      <c r="O8954" s="5" t="s">
        <v>477</v>
      </c>
      <c r="P8954" s="5" t="s">
        <v>265</v>
      </c>
      <c r="Q8954" s="5" t="s">
        <v>478</v>
      </c>
      <c r="R8954" s="5" t="s">
        <v>185</v>
      </c>
      <c r="S8954" s="5" t="s">
        <v>482</v>
      </c>
      <c r="T8954" s="5" t="s">
        <v>1034</v>
      </c>
      <c r="U8954" s="5" t="s">
        <v>1035</v>
      </c>
      <c r="V8954" s="5" t="s">
        <v>1066</v>
      </c>
      <c r="W8954" s="5" t="s">
        <v>1067</v>
      </c>
      <c r="X8954" s="5" t="s">
        <v>1385</v>
      </c>
      <c r="Y8954" s="5" t="s">
        <v>1386</v>
      </c>
      <c r="Z8954" s="5" t="s">
        <v>1387</v>
      </c>
      <c r="AA8954" s="5" t="s">
        <v>1388</v>
      </c>
      <c r="AB8954" s="5" t="s">
        <v>1163</v>
      </c>
      <c r="AC8954" s="5" t="s">
        <v>1935</v>
      </c>
      <c r="AD8954" s="5" t="s">
        <v>1378</v>
      </c>
      <c r="AE8954" s="5" t="s">
        <v>1942</v>
      </c>
      <c r="AF8954" s="5" t="s">
        <v>245</v>
      </c>
      <c r="AG8954" s="5" t="s">
        <v>1943</v>
      </c>
      <c r="AH8954" s="5" t="s">
        <v>1044</v>
      </c>
      <c r="AI8954" s="5" t="s">
        <v>1045</v>
      </c>
      <c r="AJ8954" s="5" t="s">
        <v>961</v>
      </c>
      <c r="AK8954" s="5" t="s">
        <v>44</v>
      </c>
      <c r="AL8954" s="5"/>
      <c r="AM8954" s="5" t="s">
        <v>1046</v>
      </c>
      <c r="AN8954" s="5" t="s">
        <v>1047</v>
      </c>
      <c r="AO8954" s="5" t="s">
        <v>1048</v>
      </c>
      <c r="AP8954" s="5" t="s">
        <v>1049</v>
      </c>
      <c r="AQ8954" s="5" t="s">
        <v>67</v>
      </c>
      <c r="AR8954" s="5" t="s">
        <v>68</v>
      </c>
      <c r="AS8954" s="6">
        <v>0</v>
      </c>
      <c r="AT8954" s="6">
        <v>0</v>
      </c>
      <c r="AU8954" s="6">
        <v>0</v>
      </c>
      <c r="AV8954" s="6">
        <v>0</v>
      </c>
      <c r="AW8954" t="str">
        <f t="shared" si="2939"/>
        <v>1-ADMINISTRACION CENTRAL</v>
      </c>
      <c r="AX8954" t="str">
        <f t="shared" si="2919"/>
        <v>2-GASTOS</v>
      </c>
      <c r="AY8954" t="str">
        <f t="shared" si="2920"/>
        <v>2.1-Gastos corrientes</v>
      </c>
      <c r="AZ8954" t="str">
        <f t="shared" si="2921"/>
        <v>2.1.2-Gastos de consumo</v>
      </c>
      <c r="BA8954" t="str">
        <f t="shared" si="2922"/>
        <v>2.1.2.2-Bienes y servicios</v>
      </c>
      <c r="BB8954" t="str">
        <f t="shared" si="2923"/>
        <v>2.3.5.5.01-Plástico</v>
      </c>
      <c r="BC8954" t="str">
        <f t="shared" si="2924"/>
        <v>0219-MINISTERIO DE EDUCACIÓN SUPERIOR CIENCIA Y TECNOLOGÍA</v>
      </c>
      <c r="BD8954" t="str">
        <f t="shared" si="2925"/>
        <v>01-MINISTERIO DE EDUCACION SUPERIOR CIENCIA Y TECNOLOGIA</v>
      </c>
      <c r="BE8954" t="str">
        <f t="shared" si="2926"/>
        <v>0002-INSTITUTO TECNOLÓGICO DE LAS AMÉRICAS</v>
      </c>
      <c r="BF8954" t="str">
        <f t="shared" si="2927"/>
        <v>0000-NO APLICA</v>
      </c>
      <c r="BG8954" t="str">
        <f t="shared" si="2928"/>
        <v>4-SERVICIOS SOCIALES</v>
      </c>
      <c r="BH8954" t="str">
        <f t="shared" si="2929"/>
        <v>4.4-Educación</v>
      </c>
      <c r="BI8954" t="str">
        <f t="shared" si="2930"/>
        <v>4.4.04-Educación superior</v>
      </c>
      <c r="BJ8954" t="str">
        <f t="shared" si="2931"/>
        <v>12-Fomento y desarrollo de la ciencia y la tecnología</v>
      </c>
      <c r="BK8954" t="str">
        <f t="shared" si="2932"/>
        <v>09-Bachilleres que acceden al servicio de Educación Tecnológica Técnica Superior con enfoque de género</v>
      </c>
      <c r="BL8954" t="str">
        <f t="shared" si="2933"/>
        <v>0001-Servicio de Educación Técnica Superior.</v>
      </c>
      <c r="BM8954" t="str">
        <f t="shared" si="2934"/>
        <v>00-N/A</v>
      </c>
      <c r="BN8954" t="str">
        <f t="shared" si="2935"/>
        <v>No Informado-</v>
      </c>
      <c r="BO8954" t="str">
        <f t="shared" si="2936"/>
        <v>98-NACIONAL</v>
      </c>
      <c r="BP8954" t="str">
        <f t="shared" si="2937"/>
        <v>99-MULTIPROVINCIAL</v>
      </c>
      <c r="BQ8954" t="str">
        <f t="shared" si="2938"/>
        <v>2023/06-Junio</v>
      </c>
    </row>
    <row r="8955" spans="1:69" x14ac:dyDescent="0.25">
      <c r="A8955" s="5" t="s">
        <v>33</v>
      </c>
      <c r="B8955" s="5" t="s">
        <v>34</v>
      </c>
      <c r="C8955" s="5" t="s">
        <v>1020</v>
      </c>
      <c r="D8955" s="5" t="s">
        <v>1021</v>
      </c>
      <c r="E8955" s="5" t="s">
        <v>1022</v>
      </c>
      <c r="F8955" s="5" t="s">
        <v>1023</v>
      </c>
      <c r="G8955" s="5" t="s">
        <v>1024</v>
      </c>
      <c r="H8955" s="5" t="s">
        <v>1025</v>
      </c>
      <c r="I8955" s="5" t="s">
        <v>2425</v>
      </c>
      <c r="J8955" s="5" t="s">
        <v>2426</v>
      </c>
      <c r="K8955" s="5" t="s">
        <v>2943</v>
      </c>
      <c r="L8955" s="5" t="s">
        <v>2944</v>
      </c>
      <c r="M8955" s="5" t="s">
        <v>1020</v>
      </c>
      <c r="N8955" s="5" t="s">
        <v>476</v>
      </c>
      <c r="O8955" s="5" t="s">
        <v>477</v>
      </c>
      <c r="P8955" s="5" t="s">
        <v>265</v>
      </c>
      <c r="Q8955" s="5" t="s">
        <v>478</v>
      </c>
      <c r="R8955" s="5" t="s">
        <v>185</v>
      </c>
      <c r="S8955" s="5" t="s">
        <v>482</v>
      </c>
      <c r="T8955" s="5" t="s">
        <v>1034</v>
      </c>
      <c r="U8955" s="5" t="s">
        <v>1035</v>
      </c>
      <c r="V8955" s="5" t="s">
        <v>1066</v>
      </c>
      <c r="W8955" s="5" t="s">
        <v>1067</v>
      </c>
      <c r="X8955" s="5" t="s">
        <v>1385</v>
      </c>
      <c r="Y8955" s="5" t="s">
        <v>1386</v>
      </c>
      <c r="Z8955" s="5" t="s">
        <v>1514</v>
      </c>
      <c r="AA8955" s="5" t="s">
        <v>1515</v>
      </c>
      <c r="AB8955" s="5" t="s">
        <v>1163</v>
      </c>
      <c r="AC8955" s="5" t="s">
        <v>1935</v>
      </c>
      <c r="AD8955" s="5" t="s">
        <v>1157</v>
      </c>
      <c r="AE8955" s="5" t="s">
        <v>2354</v>
      </c>
      <c r="AF8955" s="5" t="s">
        <v>245</v>
      </c>
      <c r="AG8955" s="5" t="s">
        <v>2355</v>
      </c>
      <c r="AH8955" s="5" t="s">
        <v>1044</v>
      </c>
      <c r="AI8955" s="5" t="s">
        <v>1045</v>
      </c>
      <c r="AJ8955" s="5" t="s">
        <v>961</v>
      </c>
      <c r="AK8955" s="5" t="s">
        <v>44</v>
      </c>
      <c r="AL8955" s="5"/>
      <c r="AM8955" s="5" t="s">
        <v>1046</v>
      </c>
      <c r="AN8955" s="5" t="s">
        <v>1047</v>
      </c>
      <c r="AO8955" s="5" t="s">
        <v>1048</v>
      </c>
      <c r="AP8955" s="5" t="s">
        <v>1049</v>
      </c>
      <c r="AQ8955" s="5" t="s">
        <v>67</v>
      </c>
      <c r="AR8955" s="5" t="s">
        <v>68</v>
      </c>
      <c r="AS8955" s="6">
        <v>0</v>
      </c>
      <c r="AT8955" s="6">
        <v>621010.87</v>
      </c>
      <c r="AU8955" s="6">
        <v>0</v>
      </c>
      <c r="AV8955" s="6">
        <v>0</v>
      </c>
      <c r="AW8955" t="str">
        <f t="shared" si="2939"/>
        <v>1-ADMINISTRACION CENTRAL</v>
      </c>
      <c r="AX8955" t="str">
        <f t="shared" si="2919"/>
        <v>2-GASTOS</v>
      </c>
      <c r="AY8955" t="str">
        <f t="shared" si="2920"/>
        <v>2.1-Gastos corrientes</v>
      </c>
      <c r="AZ8955" t="str">
        <f t="shared" si="2921"/>
        <v>2.1.2-Gastos de consumo</v>
      </c>
      <c r="BA8955" t="str">
        <f t="shared" si="2922"/>
        <v>2.1.2.2-Bienes y servicios</v>
      </c>
      <c r="BB8955" t="str">
        <f t="shared" si="2923"/>
        <v>2.3.5.5.01-Plástico</v>
      </c>
      <c r="BC8955" t="str">
        <f t="shared" si="2924"/>
        <v>0219-MINISTERIO DE EDUCACIÓN SUPERIOR CIENCIA Y TECNOLOGÍA</v>
      </c>
      <c r="BD8955" t="str">
        <f t="shared" si="2925"/>
        <v>01-MINISTERIO DE EDUCACION SUPERIOR CIENCIA Y TECNOLOGIA</v>
      </c>
      <c r="BE8955" t="str">
        <f t="shared" si="2926"/>
        <v>0002-INSTITUTO TECNOLÓGICO DE LAS AMÉRICAS</v>
      </c>
      <c r="BF8955" t="str">
        <f t="shared" si="2927"/>
        <v>0000-NO APLICA</v>
      </c>
      <c r="BG8955" t="str">
        <f t="shared" si="2928"/>
        <v>4-SERVICIOS SOCIALES</v>
      </c>
      <c r="BH8955" t="str">
        <f t="shared" si="2929"/>
        <v>4.4-Educación</v>
      </c>
      <c r="BI8955" t="str">
        <f t="shared" si="2930"/>
        <v>4.4.06-Educación técnica</v>
      </c>
      <c r="BJ8955" t="str">
        <f t="shared" si="2931"/>
        <v>12-Fomento y desarrollo de la ciencia y la tecnología</v>
      </c>
      <c r="BK8955" t="str">
        <f t="shared" si="2932"/>
        <v>06-Bachilleres y profesionales que aceden a cursos, diplomados y talleres con enfoque de género</v>
      </c>
      <c r="BL8955" t="str">
        <f t="shared" si="2933"/>
        <v>0001-Servicio de Educación Continua.</v>
      </c>
      <c r="BM8955" t="str">
        <f t="shared" si="2934"/>
        <v>00-N/A</v>
      </c>
      <c r="BN8955" t="str">
        <f t="shared" si="2935"/>
        <v>No Informado-</v>
      </c>
      <c r="BO8955" t="str">
        <f t="shared" si="2936"/>
        <v>98-NACIONAL</v>
      </c>
      <c r="BP8955" t="str">
        <f t="shared" si="2937"/>
        <v>99-MULTIPROVINCIAL</v>
      </c>
      <c r="BQ8955" t="str">
        <f t="shared" si="2938"/>
        <v>2023/06-Junio</v>
      </c>
    </row>
    <row r="8956" spans="1:69" x14ac:dyDescent="0.25">
      <c r="A8956" s="5" t="s">
        <v>33</v>
      </c>
      <c r="B8956" s="5" t="s">
        <v>34</v>
      </c>
      <c r="C8956" s="5" t="s">
        <v>1020</v>
      </c>
      <c r="D8956" s="5" t="s">
        <v>1021</v>
      </c>
      <c r="E8956" s="5" t="s">
        <v>1022</v>
      </c>
      <c r="F8956" s="5" t="s">
        <v>1023</v>
      </c>
      <c r="G8956" s="5" t="s">
        <v>1024</v>
      </c>
      <c r="H8956" s="5" t="s">
        <v>1025</v>
      </c>
      <c r="I8956" s="5" t="s">
        <v>2425</v>
      </c>
      <c r="J8956" s="5" t="s">
        <v>2426</v>
      </c>
      <c r="K8956" s="5" t="s">
        <v>2943</v>
      </c>
      <c r="L8956" s="5" t="s">
        <v>2944</v>
      </c>
      <c r="M8956" s="5" t="s">
        <v>1020</v>
      </c>
      <c r="N8956" s="5" t="s">
        <v>476</v>
      </c>
      <c r="O8956" s="5" t="s">
        <v>477</v>
      </c>
      <c r="P8956" s="5" t="s">
        <v>265</v>
      </c>
      <c r="Q8956" s="5" t="s">
        <v>478</v>
      </c>
      <c r="R8956" s="5" t="s">
        <v>51</v>
      </c>
      <c r="S8956" s="5" t="s">
        <v>1944</v>
      </c>
      <c r="T8956" s="5" t="s">
        <v>1034</v>
      </c>
      <c r="U8956" s="5" t="s">
        <v>1035</v>
      </c>
      <c r="V8956" s="5" t="s">
        <v>1066</v>
      </c>
      <c r="W8956" s="5" t="s">
        <v>1067</v>
      </c>
      <c r="X8956" s="5" t="s">
        <v>1385</v>
      </c>
      <c r="Y8956" s="5" t="s">
        <v>1386</v>
      </c>
      <c r="Z8956" s="5" t="s">
        <v>1387</v>
      </c>
      <c r="AA8956" s="5" t="s">
        <v>1388</v>
      </c>
      <c r="AB8956" s="5" t="s">
        <v>1040</v>
      </c>
      <c r="AC8956" s="5" t="s">
        <v>1915</v>
      </c>
      <c r="AD8956" s="5" t="s">
        <v>394</v>
      </c>
      <c r="AE8956" s="5" t="s">
        <v>1945</v>
      </c>
      <c r="AF8956" s="5" t="s">
        <v>185</v>
      </c>
      <c r="AG8956" s="5" t="s">
        <v>2326</v>
      </c>
      <c r="AH8956" s="5" t="s">
        <v>1044</v>
      </c>
      <c r="AI8956" s="5" t="s">
        <v>1045</v>
      </c>
      <c r="AJ8956" s="5" t="s">
        <v>961</v>
      </c>
      <c r="AK8956" s="5" t="s">
        <v>44</v>
      </c>
      <c r="AL8956" s="5"/>
      <c r="AM8956" s="5" t="s">
        <v>1046</v>
      </c>
      <c r="AN8956" s="5" t="s">
        <v>1047</v>
      </c>
      <c r="AO8956" s="5" t="s">
        <v>1048</v>
      </c>
      <c r="AP8956" s="5" t="s">
        <v>1049</v>
      </c>
      <c r="AQ8956" s="5" t="s">
        <v>67</v>
      </c>
      <c r="AR8956" s="5" t="s">
        <v>68</v>
      </c>
      <c r="AS8956" s="6">
        <v>0</v>
      </c>
      <c r="AT8956" s="6">
        <v>0</v>
      </c>
      <c r="AU8956" s="6">
        <v>37505.120000000003</v>
      </c>
      <c r="AV8956" s="6">
        <v>37505.120000000003</v>
      </c>
      <c r="AW8956" t="str">
        <f t="shared" si="2939"/>
        <v>1-ADMINISTRACION CENTRAL</v>
      </c>
      <c r="AX8956" t="str">
        <f t="shared" si="2919"/>
        <v>2-GASTOS</v>
      </c>
      <c r="AY8956" t="str">
        <f t="shared" si="2920"/>
        <v>2.1-Gastos corrientes</v>
      </c>
      <c r="AZ8956" t="str">
        <f t="shared" si="2921"/>
        <v>2.1.2-Gastos de consumo</v>
      </c>
      <c r="BA8956" t="str">
        <f t="shared" si="2922"/>
        <v>2.1.2.2-Bienes y servicios</v>
      </c>
      <c r="BB8956" t="str">
        <f t="shared" si="2923"/>
        <v>2.3.5.5.01-Plástico</v>
      </c>
      <c r="BC8956" t="str">
        <f t="shared" si="2924"/>
        <v>0219-MINISTERIO DE EDUCACIÓN SUPERIOR CIENCIA Y TECNOLOGÍA</v>
      </c>
      <c r="BD8956" t="str">
        <f t="shared" si="2925"/>
        <v>01-MINISTERIO DE EDUCACION SUPERIOR CIENCIA Y TECNOLOGIA</v>
      </c>
      <c r="BE8956" t="str">
        <f t="shared" si="2926"/>
        <v>0003-INSTITUTO TECNICO SUPERIOR COMUNITARIO</v>
      </c>
      <c r="BF8956" t="str">
        <f t="shared" si="2927"/>
        <v>0000-NO APLICA</v>
      </c>
      <c r="BG8956" t="str">
        <f t="shared" si="2928"/>
        <v>4-SERVICIOS SOCIALES</v>
      </c>
      <c r="BH8956" t="str">
        <f t="shared" si="2929"/>
        <v>4.4-Educación</v>
      </c>
      <c r="BI8956" t="str">
        <f t="shared" si="2930"/>
        <v>4.4.04-Educación superior</v>
      </c>
      <c r="BJ8956" t="str">
        <f t="shared" si="2931"/>
        <v>11-Fomento y desarrollo de la educación superior</v>
      </c>
      <c r="BK8956" t="str">
        <f t="shared" si="2932"/>
        <v>04-Estudiantes que acceden al servicio de educación técnico superior</v>
      </c>
      <c r="BL8956" t="str">
        <f t="shared" si="2933"/>
        <v>0002-Estudiantes acceden al servicio de educación técnico superior</v>
      </c>
      <c r="BM8956" t="str">
        <f t="shared" si="2934"/>
        <v>00-N/A</v>
      </c>
      <c r="BN8956" t="str">
        <f t="shared" si="2935"/>
        <v>No Informado-</v>
      </c>
      <c r="BO8956" t="str">
        <f t="shared" si="2936"/>
        <v>98-NACIONAL</v>
      </c>
      <c r="BP8956" t="str">
        <f t="shared" si="2937"/>
        <v>99-MULTIPROVINCIAL</v>
      </c>
      <c r="BQ8956" t="str">
        <f t="shared" si="2938"/>
        <v>2023/06-Junio</v>
      </c>
    </row>
    <row r="8957" spans="1:69" x14ac:dyDescent="0.25">
      <c r="A8957" s="5" t="s">
        <v>33</v>
      </c>
      <c r="B8957" s="5" t="s">
        <v>34</v>
      </c>
      <c r="C8957" s="5" t="s">
        <v>1020</v>
      </c>
      <c r="D8957" s="5" t="s">
        <v>1021</v>
      </c>
      <c r="E8957" s="5" t="s">
        <v>1022</v>
      </c>
      <c r="F8957" s="5" t="s">
        <v>1023</v>
      </c>
      <c r="G8957" s="5" t="s">
        <v>1024</v>
      </c>
      <c r="H8957" s="5" t="s">
        <v>1025</v>
      </c>
      <c r="I8957" s="5" t="s">
        <v>2425</v>
      </c>
      <c r="J8957" s="5" t="s">
        <v>2426</v>
      </c>
      <c r="K8957" s="5" t="s">
        <v>2943</v>
      </c>
      <c r="L8957" s="5" t="s">
        <v>2944</v>
      </c>
      <c r="M8957" s="5" t="s">
        <v>1020</v>
      </c>
      <c r="N8957" s="5" t="s">
        <v>1949</v>
      </c>
      <c r="O8957" s="5" t="s">
        <v>1950</v>
      </c>
      <c r="P8957" s="5" t="s">
        <v>265</v>
      </c>
      <c r="Q8957" s="5" t="s">
        <v>1951</v>
      </c>
      <c r="R8957" s="5" t="s">
        <v>1077</v>
      </c>
      <c r="S8957" s="5" t="s">
        <v>2006</v>
      </c>
      <c r="T8957" s="5" t="s">
        <v>1034</v>
      </c>
      <c r="U8957" s="5" t="s">
        <v>1035</v>
      </c>
      <c r="V8957" s="5" t="s">
        <v>33</v>
      </c>
      <c r="W8957" s="5" t="s">
        <v>1036</v>
      </c>
      <c r="X8957" s="5" t="s">
        <v>36</v>
      </c>
      <c r="Y8957" s="5" t="s">
        <v>1037</v>
      </c>
      <c r="Z8957" s="5" t="s">
        <v>1059</v>
      </c>
      <c r="AA8957" s="5" t="s">
        <v>1060</v>
      </c>
      <c r="AB8957" s="5" t="s">
        <v>1163</v>
      </c>
      <c r="AC8957" s="5" t="s">
        <v>2007</v>
      </c>
      <c r="AD8957" s="5" t="s">
        <v>502</v>
      </c>
      <c r="AE8957" s="5" t="s">
        <v>2016</v>
      </c>
      <c r="AF8957" s="5" t="s">
        <v>51</v>
      </c>
      <c r="AG8957" s="5" t="s">
        <v>2019</v>
      </c>
      <c r="AH8957" s="5" t="s">
        <v>1044</v>
      </c>
      <c r="AI8957" s="5" t="s">
        <v>1045</v>
      </c>
      <c r="AJ8957" s="5" t="s">
        <v>961</v>
      </c>
      <c r="AK8957" s="5" t="s">
        <v>44</v>
      </c>
      <c r="AL8957" s="5"/>
      <c r="AM8957" s="5" t="s">
        <v>1046</v>
      </c>
      <c r="AN8957" s="5" t="s">
        <v>1047</v>
      </c>
      <c r="AO8957" s="5" t="s">
        <v>1048</v>
      </c>
      <c r="AP8957" s="5" t="s">
        <v>1049</v>
      </c>
      <c r="AQ8957" s="5" t="s">
        <v>67</v>
      </c>
      <c r="AR8957" s="5" t="s">
        <v>68</v>
      </c>
      <c r="AS8957" s="6">
        <v>0</v>
      </c>
      <c r="AT8957" s="6">
        <v>0</v>
      </c>
      <c r="AU8957" s="6">
        <v>0</v>
      </c>
      <c r="AV8957" s="6">
        <v>0</v>
      </c>
      <c r="AW8957" t="str">
        <f t="shared" si="2939"/>
        <v>1-ADMINISTRACION CENTRAL</v>
      </c>
      <c r="AX8957" t="str">
        <f t="shared" si="2919"/>
        <v>2-GASTOS</v>
      </c>
      <c r="AY8957" t="str">
        <f t="shared" si="2920"/>
        <v>2.1-Gastos corrientes</v>
      </c>
      <c r="AZ8957" t="str">
        <f t="shared" si="2921"/>
        <v>2.1.2-Gastos de consumo</v>
      </c>
      <c r="BA8957" t="str">
        <f t="shared" si="2922"/>
        <v>2.1.2.2-Bienes y servicios</v>
      </c>
      <c r="BB8957" t="str">
        <f t="shared" si="2923"/>
        <v>2.3.5.5.01-Plástico</v>
      </c>
      <c r="BC8957" t="str">
        <f t="shared" si="2924"/>
        <v>0220-MINISTERIO DE ECONOMÍA, PLANIFICACIÓN Y DESARROLLO</v>
      </c>
      <c r="BD8957" t="str">
        <f t="shared" si="2925"/>
        <v>01-MINISTERIO DE ECONOMIA, PLANIFICACION Y DESARROLLO</v>
      </c>
      <c r="BE8957" t="str">
        <f t="shared" si="2926"/>
        <v>0009-OFICINA NACIONAL DE ESTADISTICAS</v>
      </c>
      <c r="BF8957" t="str">
        <f t="shared" si="2927"/>
        <v>0000-NO APLICA</v>
      </c>
      <c r="BG8957" t="str">
        <f t="shared" si="2928"/>
        <v>1-SERVICIOS  GENERALES</v>
      </c>
      <c r="BH8957" t="str">
        <f t="shared" si="2929"/>
        <v>1.1-Administración general</v>
      </c>
      <c r="BI8957" t="str">
        <f t="shared" si="2930"/>
        <v>1.1.02-Gestión administrativa, financiera, fiscal, económica y planificación</v>
      </c>
      <c r="BJ8957" t="str">
        <f t="shared" si="2931"/>
        <v>12-Normalización y producción de estadísticas nacionales</v>
      </c>
      <c r="BK8957" t="str">
        <f t="shared" si="2932"/>
        <v>03-Sistema Estadístico Nacional dispone de normas y estándares de calidad</v>
      </c>
      <c r="BL8957" t="str">
        <f t="shared" si="2933"/>
        <v>0003-Fortalecimiento de las capacidades estadísticas del Sistema Estadístico Nacional</v>
      </c>
      <c r="BM8957" t="str">
        <f t="shared" si="2934"/>
        <v>00-N/A</v>
      </c>
      <c r="BN8957" t="str">
        <f t="shared" si="2935"/>
        <v>No Informado-</v>
      </c>
      <c r="BO8957" t="str">
        <f t="shared" si="2936"/>
        <v>98-NACIONAL</v>
      </c>
      <c r="BP8957" t="str">
        <f t="shared" si="2937"/>
        <v>99-MULTIPROVINCIAL</v>
      </c>
      <c r="BQ8957" t="str">
        <f t="shared" si="2938"/>
        <v>2023/06-Junio</v>
      </c>
    </row>
    <row r="8958" spans="1:69" x14ac:dyDescent="0.25">
      <c r="A8958" s="5" t="s">
        <v>33</v>
      </c>
      <c r="B8958" s="5" t="s">
        <v>34</v>
      </c>
      <c r="C8958" s="5" t="s">
        <v>1020</v>
      </c>
      <c r="D8958" s="5" t="s">
        <v>1021</v>
      </c>
      <c r="E8958" s="5" t="s">
        <v>1022</v>
      </c>
      <c r="F8958" s="5" t="s">
        <v>1023</v>
      </c>
      <c r="G8958" s="5" t="s">
        <v>1024</v>
      </c>
      <c r="H8958" s="5" t="s">
        <v>1025</v>
      </c>
      <c r="I8958" s="5" t="s">
        <v>2425</v>
      </c>
      <c r="J8958" s="5" t="s">
        <v>2426</v>
      </c>
      <c r="K8958" s="5" t="s">
        <v>2943</v>
      </c>
      <c r="L8958" s="5" t="s">
        <v>2944</v>
      </c>
      <c r="M8958" s="5" t="s">
        <v>1020</v>
      </c>
      <c r="N8958" s="5" t="s">
        <v>1949</v>
      </c>
      <c r="O8958" s="5" t="s">
        <v>1950</v>
      </c>
      <c r="P8958" s="5" t="s">
        <v>265</v>
      </c>
      <c r="Q8958" s="5" t="s">
        <v>1951</v>
      </c>
      <c r="R8958" s="5" t="s">
        <v>353</v>
      </c>
      <c r="S8958" s="5" t="s">
        <v>2020</v>
      </c>
      <c r="T8958" s="5" t="s">
        <v>1034</v>
      </c>
      <c r="U8958" s="5" t="s">
        <v>1035</v>
      </c>
      <c r="V8958" s="5" t="s">
        <v>33</v>
      </c>
      <c r="W8958" s="5" t="s">
        <v>1036</v>
      </c>
      <c r="X8958" s="5" t="s">
        <v>36</v>
      </c>
      <c r="Y8958" s="5" t="s">
        <v>1037</v>
      </c>
      <c r="Z8958" s="5" t="s">
        <v>1059</v>
      </c>
      <c r="AA8958" s="5" t="s">
        <v>1060</v>
      </c>
      <c r="AB8958" s="5" t="s">
        <v>265</v>
      </c>
      <c r="AC8958" s="5" t="s">
        <v>1061</v>
      </c>
      <c r="AD8958" s="5" t="s">
        <v>1044</v>
      </c>
      <c r="AE8958" s="5" t="s">
        <v>1062</v>
      </c>
      <c r="AF8958" s="5" t="s">
        <v>51</v>
      </c>
      <c r="AG8958" s="5" t="s">
        <v>2021</v>
      </c>
      <c r="AH8958" s="5" t="s">
        <v>1044</v>
      </c>
      <c r="AI8958" s="5" t="s">
        <v>1045</v>
      </c>
      <c r="AJ8958" s="5" t="s">
        <v>961</v>
      </c>
      <c r="AK8958" s="5" t="s">
        <v>44</v>
      </c>
      <c r="AL8958" s="5"/>
      <c r="AM8958" s="5" t="s">
        <v>1046</v>
      </c>
      <c r="AN8958" s="5" t="s">
        <v>1047</v>
      </c>
      <c r="AO8958" s="5" t="s">
        <v>1048</v>
      </c>
      <c r="AP8958" s="5" t="s">
        <v>1049</v>
      </c>
      <c r="AQ8958" s="5" t="s">
        <v>67</v>
      </c>
      <c r="AR8958" s="5" t="s">
        <v>68</v>
      </c>
      <c r="AS8958" s="6">
        <v>0</v>
      </c>
      <c r="AT8958" s="6">
        <v>0</v>
      </c>
      <c r="AU8958" s="6">
        <v>0</v>
      </c>
      <c r="AV8958" s="6">
        <v>0</v>
      </c>
      <c r="AW8958" t="str">
        <f t="shared" si="2939"/>
        <v>1-ADMINISTRACION CENTRAL</v>
      </c>
      <c r="AX8958" t="str">
        <f t="shared" si="2919"/>
        <v>2-GASTOS</v>
      </c>
      <c r="AY8958" t="str">
        <f t="shared" si="2920"/>
        <v>2.1-Gastos corrientes</v>
      </c>
      <c r="AZ8958" t="str">
        <f t="shared" si="2921"/>
        <v>2.1.2-Gastos de consumo</v>
      </c>
      <c r="BA8958" t="str">
        <f t="shared" si="2922"/>
        <v>2.1.2.2-Bienes y servicios</v>
      </c>
      <c r="BB8958" t="str">
        <f t="shared" si="2923"/>
        <v>2.3.5.5.01-Plástico</v>
      </c>
      <c r="BC8958" t="str">
        <f t="shared" si="2924"/>
        <v>0220-MINISTERIO DE ECONOMÍA, PLANIFICACIÓN Y DESARROLLO</v>
      </c>
      <c r="BD8958" t="str">
        <f t="shared" si="2925"/>
        <v>01-MINISTERIO DE ECONOMIA, PLANIFICACION Y DESARROLLO</v>
      </c>
      <c r="BE8958" t="str">
        <f t="shared" si="2926"/>
        <v>0017-GOBERNACION DEL EDIFICIO DE OFICINAS GUBERNAMENTALES</v>
      </c>
      <c r="BF8958" t="str">
        <f t="shared" si="2927"/>
        <v>0000-NO APLICA</v>
      </c>
      <c r="BG8958" t="str">
        <f t="shared" si="2928"/>
        <v>1-SERVICIOS  GENERALES</v>
      </c>
      <c r="BH8958" t="str">
        <f t="shared" si="2929"/>
        <v>1.1-Administración general</v>
      </c>
      <c r="BI8958" t="str">
        <f t="shared" si="2930"/>
        <v>1.1.02-Gestión administrativa, financiera, fiscal, económica y planificación</v>
      </c>
      <c r="BJ8958" t="str">
        <f t="shared" si="2931"/>
        <v>01-Actividades centrales</v>
      </c>
      <c r="BK8958" t="str">
        <f t="shared" si="2932"/>
        <v>00-Acciones que no generan producción</v>
      </c>
      <c r="BL8958" t="str">
        <f t="shared" si="2933"/>
        <v>0003-Administración edificio oficinas gubernamentales</v>
      </c>
      <c r="BM8958" t="str">
        <f t="shared" si="2934"/>
        <v>00-N/A</v>
      </c>
      <c r="BN8958" t="str">
        <f t="shared" si="2935"/>
        <v>No Informado-</v>
      </c>
      <c r="BO8958" t="str">
        <f t="shared" si="2936"/>
        <v>98-NACIONAL</v>
      </c>
      <c r="BP8958" t="str">
        <f t="shared" si="2937"/>
        <v>99-MULTIPROVINCIAL</v>
      </c>
      <c r="BQ8958" t="str">
        <f t="shared" si="2938"/>
        <v>2023/06-Junio</v>
      </c>
    </row>
    <row r="8959" spans="1:69" x14ac:dyDescent="0.25">
      <c r="A8959" s="5" t="s">
        <v>33</v>
      </c>
      <c r="B8959" s="5" t="s">
        <v>34</v>
      </c>
      <c r="C8959" s="5" t="s">
        <v>1020</v>
      </c>
      <c r="D8959" s="5" t="s">
        <v>1021</v>
      </c>
      <c r="E8959" s="5" t="s">
        <v>1022</v>
      </c>
      <c r="F8959" s="5" t="s">
        <v>1023</v>
      </c>
      <c r="G8959" s="5" t="s">
        <v>1024</v>
      </c>
      <c r="H8959" s="5" t="s">
        <v>1025</v>
      </c>
      <c r="I8959" s="5" t="s">
        <v>2425</v>
      </c>
      <c r="J8959" s="5" t="s">
        <v>2426</v>
      </c>
      <c r="K8959" s="5" t="s">
        <v>2943</v>
      </c>
      <c r="L8959" s="5" t="s">
        <v>2944</v>
      </c>
      <c r="M8959" s="5" t="s">
        <v>1020</v>
      </c>
      <c r="N8959" s="5" t="s">
        <v>485</v>
      </c>
      <c r="O8959" s="5" t="s">
        <v>486</v>
      </c>
      <c r="P8959" s="5" t="s">
        <v>265</v>
      </c>
      <c r="Q8959" s="5" t="s">
        <v>486</v>
      </c>
      <c r="R8959" s="5" t="s">
        <v>245</v>
      </c>
      <c r="S8959" s="5" t="s">
        <v>486</v>
      </c>
      <c r="T8959" s="5" t="s">
        <v>1034</v>
      </c>
      <c r="U8959" s="5" t="s">
        <v>1035</v>
      </c>
      <c r="V8959" s="5" t="s">
        <v>1020</v>
      </c>
      <c r="W8959" s="5" t="s">
        <v>1345</v>
      </c>
      <c r="X8959" s="5" t="s">
        <v>2053</v>
      </c>
      <c r="Y8959" s="5" t="s">
        <v>2054</v>
      </c>
      <c r="Z8959" s="5" t="s">
        <v>2060</v>
      </c>
      <c r="AA8959" s="5" t="s">
        <v>2061</v>
      </c>
      <c r="AB8959" s="5" t="s">
        <v>265</v>
      </c>
      <c r="AC8959" s="5" t="s">
        <v>1061</v>
      </c>
      <c r="AD8959" s="5" t="s">
        <v>1044</v>
      </c>
      <c r="AE8959" s="5" t="s">
        <v>1062</v>
      </c>
      <c r="AF8959" s="5" t="s">
        <v>245</v>
      </c>
      <c r="AG8959" s="5" t="s">
        <v>1082</v>
      </c>
      <c r="AH8959" s="5" t="s">
        <v>1044</v>
      </c>
      <c r="AI8959" s="5" t="s">
        <v>1045</v>
      </c>
      <c r="AJ8959" s="5" t="s">
        <v>961</v>
      </c>
      <c r="AK8959" s="5" t="s">
        <v>44</v>
      </c>
      <c r="AL8959" s="5"/>
      <c r="AM8959" s="5" t="s">
        <v>1046</v>
      </c>
      <c r="AN8959" s="5" t="s">
        <v>1047</v>
      </c>
      <c r="AO8959" s="5" t="s">
        <v>1048</v>
      </c>
      <c r="AP8959" s="5" t="s">
        <v>1049</v>
      </c>
      <c r="AQ8959" s="5" t="s">
        <v>67</v>
      </c>
      <c r="AR8959" s="5" t="s">
        <v>68</v>
      </c>
      <c r="AS8959" s="6">
        <v>0</v>
      </c>
      <c r="AT8959" s="6">
        <v>0</v>
      </c>
      <c r="AU8959" s="6">
        <v>5664</v>
      </c>
      <c r="AV8959" s="6">
        <v>5664</v>
      </c>
      <c r="AW8959" t="str">
        <f t="shared" si="2939"/>
        <v>1-ADMINISTRACION CENTRAL</v>
      </c>
      <c r="AX8959" t="str">
        <f t="shared" si="2919"/>
        <v>2-GASTOS</v>
      </c>
      <c r="AY8959" t="str">
        <f t="shared" si="2920"/>
        <v>2.1-Gastos corrientes</v>
      </c>
      <c r="AZ8959" t="str">
        <f t="shared" si="2921"/>
        <v>2.1.2-Gastos de consumo</v>
      </c>
      <c r="BA8959" t="str">
        <f t="shared" si="2922"/>
        <v>2.1.2.2-Bienes y servicios</v>
      </c>
      <c r="BB8959" t="str">
        <f t="shared" si="2923"/>
        <v>2.3.5.5.01-Plástico</v>
      </c>
      <c r="BC8959" t="str">
        <f t="shared" si="2924"/>
        <v>0222-MINISTERIO DE ENERGIA Y MINAS</v>
      </c>
      <c r="BD8959" t="str">
        <f t="shared" si="2925"/>
        <v>01-MINISTERIO DE ENERGIA Y MINAS</v>
      </c>
      <c r="BE8959" t="str">
        <f t="shared" si="2926"/>
        <v>0001-MINISTERIO DE ENERGIA Y MINAS</v>
      </c>
      <c r="BF8959" t="str">
        <f t="shared" si="2927"/>
        <v>0000-NO APLICA</v>
      </c>
      <c r="BG8959" t="str">
        <f t="shared" si="2928"/>
        <v>2-SERVICIOS ECONÓMICOS</v>
      </c>
      <c r="BH8959" t="str">
        <f t="shared" si="2929"/>
        <v>2.4-Energía y combustible</v>
      </c>
      <c r="BI8959" t="str">
        <f t="shared" si="2930"/>
        <v>2.4.09-Conservación, aprovechamiento y explotación racionalizada de fuentes de electricidad</v>
      </c>
      <c r="BJ8959" t="str">
        <f t="shared" si="2931"/>
        <v>01-Actividades centrales</v>
      </c>
      <c r="BK8959" t="str">
        <f t="shared" si="2932"/>
        <v>00-Acciones que no generan producción</v>
      </c>
      <c r="BL8959" t="str">
        <f t="shared" si="2933"/>
        <v>0001-Dirección y coordinación</v>
      </c>
      <c r="BM8959" t="str">
        <f t="shared" si="2934"/>
        <v>00-N/A</v>
      </c>
      <c r="BN8959" t="str">
        <f t="shared" si="2935"/>
        <v>No Informado-</v>
      </c>
      <c r="BO8959" t="str">
        <f t="shared" si="2936"/>
        <v>98-NACIONAL</v>
      </c>
      <c r="BP8959" t="str">
        <f t="shared" si="2937"/>
        <v>99-MULTIPROVINCIAL</v>
      </c>
      <c r="BQ8959" t="str">
        <f t="shared" si="2938"/>
        <v>2023/06-Junio</v>
      </c>
    </row>
    <row r="8960" spans="1:69" x14ac:dyDescent="0.25">
      <c r="A8960" s="5" t="s">
        <v>33</v>
      </c>
      <c r="B8960" s="5" t="s">
        <v>34</v>
      </c>
      <c r="C8960" s="5" t="s">
        <v>1020</v>
      </c>
      <c r="D8960" s="5" t="s">
        <v>1021</v>
      </c>
      <c r="E8960" s="5" t="s">
        <v>1022</v>
      </c>
      <c r="F8960" s="5" t="s">
        <v>1023</v>
      </c>
      <c r="G8960" s="5" t="s">
        <v>1024</v>
      </c>
      <c r="H8960" s="5" t="s">
        <v>1025</v>
      </c>
      <c r="I8960" s="5" t="s">
        <v>2425</v>
      </c>
      <c r="J8960" s="5" t="s">
        <v>2426</v>
      </c>
      <c r="K8960" s="5" t="s">
        <v>2943</v>
      </c>
      <c r="L8960" s="5" t="s">
        <v>2944</v>
      </c>
      <c r="M8960" s="5" t="s">
        <v>1020</v>
      </c>
      <c r="N8960" s="5" t="s">
        <v>485</v>
      </c>
      <c r="O8960" s="5" t="s">
        <v>486</v>
      </c>
      <c r="P8960" s="5" t="s">
        <v>265</v>
      </c>
      <c r="Q8960" s="5" t="s">
        <v>486</v>
      </c>
      <c r="R8960" s="5" t="s">
        <v>185</v>
      </c>
      <c r="S8960" s="5" t="s">
        <v>487</v>
      </c>
      <c r="T8960" s="5" t="s">
        <v>1034</v>
      </c>
      <c r="U8960" s="5" t="s">
        <v>1035</v>
      </c>
      <c r="V8960" s="5" t="s">
        <v>1020</v>
      </c>
      <c r="W8960" s="5" t="s">
        <v>1345</v>
      </c>
      <c r="X8960" s="5" t="s">
        <v>2063</v>
      </c>
      <c r="Y8960" s="5" t="s">
        <v>2064</v>
      </c>
      <c r="Z8960" s="5" t="s">
        <v>2065</v>
      </c>
      <c r="AA8960" s="5" t="s">
        <v>2066</v>
      </c>
      <c r="AB8960" s="5" t="s">
        <v>1040</v>
      </c>
      <c r="AC8960" s="5" t="s">
        <v>2067</v>
      </c>
      <c r="AD8960" s="5" t="s">
        <v>265</v>
      </c>
      <c r="AE8960" s="5" t="s">
        <v>1454</v>
      </c>
      <c r="AF8960" s="5" t="s">
        <v>185</v>
      </c>
      <c r="AG8960" s="5" t="s">
        <v>2070</v>
      </c>
      <c r="AH8960" s="5" t="s">
        <v>1044</v>
      </c>
      <c r="AI8960" s="5" t="s">
        <v>1045</v>
      </c>
      <c r="AJ8960" s="5" t="s">
        <v>961</v>
      </c>
      <c r="AK8960" s="5" t="s">
        <v>44</v>
      </c>
      <c r="AL8960" s="5"/>
      <c r="AM8960" s="5" t="s">
        <v>1046</v>
      </c>
      <c r="AN8960" s="5" t="s">
        <v>1047</v>
      </c>
      <c r="AO8960" s="5" t="s">
        <v>1048</v>
      </c>
      <c r="AP8960" s="5" t="s">
        <v>1049</v>
      </c>
      <c r="AQ8960" s="5" t="s">
        <v>67</v>
      </c>
      <c r="AR8960" s="5" t="s">
        <v>68</v>
      </c>
      <c r="AS8960" s="6">
        <v>0</v>
      </c>
      <c r="AT8960" s="6">
        <v>0</v>
      </c>
      <c r="AU8960" s="6">
        <v>0</v>
      </c>
      <c r="AV8960" s="6">
        <v>0</v>
      </c>
      <c r="AW8960" t="str">
        <f t="shared" si="2939"/>
        <v>1-ADMINISTRACION CENTRAL</v>
      </c>
      <c r="AX8960" t="str">
        <f t="shared" si="2919"/>
        <v>2-GASTOS</v>
      </c>
      <c r="AY8960" t="str">
        <f t="shared" si="2920"/>
        <v>2.1-Gastos corrientes</v>
      </c>
      <c r="AZ8960" t="str">
        <f t="shared" si="2921"/>
        <v>2.1.2-Gastos de consumo</v>
      </c>
      <c r="BA8960" t="str">
        <f t="shared" si="2922"/>
        <v>2.1.2.2-Bienes y servicios</v>
      </c>
      <c r="BB8960" t="str">
        <f t="shared" si="2923"/>
        <v>2.3.5.5.01-Plástico</v>
      </c>
      <c r="BC8960" t="str">
        <f t="shared" si="2924"/>
        <v>0222-MINISTERIO DE ENERGIA Y MINAS</v>
      </c>
      <c r="BD8960" t="str">
        <f t="shared" si="2925"/>
        <v>01-MINISTERIO DE ENERGIA Y MINAS</v>
      </c>
      <c r="BE8960" t="str">
        <f t="shared" si="2926"/>
        <v>0002-DIRECCION GENERAL DE MINERIA</v>
      </c>
      <c r="BF8960" t="str">
        <f t="shared" si="2927"/>
        <v>0000-NO APLICA</v>
      </c>
      <c r="BG8960" t="str">
        <f t="shared" si="2928"/>
        <v>2-SERVICIOS ECONÓMICOS</v>
      </c>
      <c r="BH8960" t="str">
        <f t="shared" si="2929"/>
        <v>2.5-Minería, manufactura y construcción</v>
      </c>
      <c r="BI8960" t="str">
        <f t="shared" si="2930"/>
        <v>2.5.01-Extracción de recursos minerales</v>
      </c>
      <c r="BJ8960" t="str">
        <f t="shared" si="2931"/>
        <v>11-Regulación, fiscalización y desarrollo de la minería metálica, no metálica y mape</v>
      </c>
      <c r="BK8960" t="str">
        <f t="shared" si="2932"/>
        <v>01-Acciones comunes</v>
      </c>
      <c r="BL8960" t="str">
        <f t="shared" si="2933"/>
        <v>0002-Gestión administrativa y financiera DGM (común a los productos 04, 05, 06 y 07)</v>
      </c>
      <c r="BM8960" t="str">
        <f t="shared" si="2934"/>
        <v>00-N/A</v>
      </c>
      <c r="BN8960" t="str">
        <f t="shared" si="2935"/>
        <v>No Informado-</v>
      </c>
      <c r="BO8960" t="str">
        <f t="shared" si="2936"/>
        <v>98-NACIONAL</v>
      </c>
      <c r="BP8960" t="str">
        <f t="shared" si="2937"/>
        <v>99-MULTIPROVINCIAL</v>
      </c>
      <c r="BQ8960" t="str">
        <f t="shared" si="2938"/>
        <v>2023/06-Junio</v>
      </c>
    </row>
    <row r="8961" spans="1:69" x14ac:dyDescent="0.25">
      <c r="A8961" s="5" t="s">
        <v>33</v>
      </c>
      <c r="B8961" s="5" t="s">
        <v>34</v>
      </c>
      <c r="C8961" s="5" t="s">
        <v>1020</v>
      </c>
      <c r="D8961" s="5" t="s">
        <v>1021</v>
      </c>
      <c r="E8961" s="5" t="s">
        <v>1022</v>
      </c>
      <c r="F8961" s="5" t="s">
        <v>1023</v>
      </c>
      <c r="G8961" s="5" t="s">
        <v>1024</v>
      </c>
      <c r="H8961" s="5" t="s">
        <v>1025</v>
      </c>
      <c r="I8961" s="5" t="s">
        <v>2425</v>
      </c>
      <c r="J8961" s="5" t="s">
        <v>2426</v>
      </c>
      <c r="K8961" s="5" t="s">
        <v>2943</v>
      </c>
      <c r="L8961" s="5" t="s">
        <v>2944</v>
      </c>
      <c r="M8961" s="5" t="s">
        <v>1020</v>
      </c>
      <c r="N8961" s="5" t="s">
        <v>373</v>
      </c>
      <c r="O8961" s="5" t="s">
        <v>374</v>
      </c>
      <c r="P8961" s="5" t="s">
        <v>265</v>
      </c>
      <c r="Q8961" s="5" t="s">
        <v>374</v>
      </c>
      <c r="R8961" s="5" t="s">
        <v>245</v>
      </c>
      <c r="S8961" s="5" t="s">
        <v>374</v>
      </c>
      <c r="T8961" s="5" t="s">
        <v>1034</v>
      </c>
      <c r="U8961" s="5" t="s">
        <v>1035</v>
      </c>
      <c r="V8961" s="5" t="s">
        <v>1066</v>
      </c>
      <c r="W8961" s="5" t="s">
        <v>1067</v>
      </c>
      <c r="X8961" s="5" t="s">
        <v>1068</v>
      </c>
      <c r="Y8961" s="5" t="s">
        <v>1069</v>
      </c>
      <c r="Z8961" s="5" t="s">
        <v>1702</v>
      </c>
      <c r="AA8961" s="5" t="s">
        <v>1703</v>
      </c>
      <c r="AB8961" s="5" t="s">
        <v>265</v>
      </c>
      <c r="AC8961" s="5" t="s">
        <v>1400</v>
      </c>
      <c r="AD8961" s="5" t="s">
        <v>1044</v>
      </c>
      <c r="AE8961" s="5" t="s">
        <v>1062</v>
      </c>
      <c r="AF8961" s="5" t="s">
        <v>245</v>
      </c>
      <c r="AG8961" s="5" t="s">
        <v>2079</v>
      </c>
      <c r="AH8961" s="5" t="s">
        <v>1044</v>
      </c>
      <c r="AI8961" s="5" t="s">
        <v>1045</v>
      </c>
      <c r="AJ8961" s="5" t="s">
        <v>961</v>
      </c>
      <c r="AK8961" s="5" t="s">
        <v>44</v>
      </c>
      <c r="AL8961" s="5"/>
      <c r="AM8961" s="5" t="s">
        <v>1046</v>
      </c>
      <c r="AN8961" s="5" t="s">
        <v>1047</v>
      </c>
      <c r="AO8961" s="5" t="s">
        <v>1048</v>
      </c>
      <c r="AP8961" s="5" t="s">
        <v>1049</v>
      </c>
      <c r="AQ8961" s="5" t="s">
        <v>67</v>
      </c>
      <c r="AR8961" s="5" t="s">
        <v>68</v>
      </c>
      <c r="AS8961" s="6">
        <v>0</v>
      </c>
      <c r="AT8961" s="6">
        <v>3468</v>
      </c>
      <c r="AU8961" s="6">
        <v>3468</v>
      </c>
      <c r="AV8961" s="6">
        <v>3468</v>
      </c>
      <c r="AW8961" t="str">
        <f t="shared" si="2939"/>
        <v>1-ADMINISTRACION CENTRAL</v>
      </c>
      <c r="AX8961" t="str">
        <f t="shared" ref="AX8961:AX9024" si="2940">CONCATENATE(C8961,"-",D8961)</f>
        <v>2-GASTOS</v>
      </c>
      <c r="AY8961" t="str">
        <f t="shared" ref="AY8961:AY9024" si="2941">CONCATENATE(E8961,"-",F8961)</f>
        <v>2.1-Gastos corrientes</v>
      </c>
      <c r="AZ8961" t="str">
        <f t="shared" ref="AZ8961:AZ9024" si="2942">CONCATENATE(G8961,"-",H8961)</f>
        <v>2.1.2-Gastos de consumo</v>
      </c>
      <c r="BA8961" t="str">
        <f t="shared" ref="BA8961:BA9024" si="2943">CONCATENATE(I8961,"-",J8961)</f>
        <v>2.1.2.2-Bienes y servicios</v>
      </c>
      <c r="BB8961" t="str">
        <f t="shared" ref="BB8961:BB9024" si="2944">CONCATENATE(K8961,"-",L8961)</f>
        <v>2.3.5.5.01-Plástico</v>
      </c>
      <c r="BC8961" t="str">
        <f t="shared" ref="BC8961:BC9024" si="2945">CONCATENATE(N8961,"-",O8961)</f>
        <v>0223-MINISTERIO DE LA VIVIENDA, HABITAT Y EDIFICACIONES (MIVHED)</v>
      </c>
      <c r="BD8961" t="str">
        <f t="shared" ref="BD8961:BD9024" si="2946">CONCATENATE(P8961,"-",Q8961)</f>
        <v>01-MINISTERIO DE LA VIVIENDA, HABITAT Y EDIFICACIONES (MIVHED)</v>
      </c>
      <c r="BE8961" t="str">
        <f t="shared" ref="BE8961:BE9024" si="2947">CONCATENATE(R8961,"-",S8961)</f>
        <v>0001-MINISTERIO DE LA VIVIENDA, HABITAT Y EDIFICACIONES (MIVHED)</v>
      </c>
      <c r="BF8961" t="str">
        <f t="shared" ref="BF8961:BF9024" si="2948">CONCATENATE(T8961,"-",U8961)</f>
        <v>0000-NO APLICA</v>
      </c>
      <c r="BG8961" t="str">
        <f t="shared" ref="BG8961:BG9024" si="2949">CONCATENATE(V8961,"-",W8961)</f>
        <v>4-SERVICIOS SOCIALES</v>
      </c>
      <c r="BH8961" t="str">
        <f t="shared" ref="BH8961:BH9024" si="2950">CONCATENATE(X8961,"-",Y8961)</f>
        <v>4.5-Protección social</v>
      </c>
      <c r="BI8961" t="str">
        <f t="shared" ref="BI8961:BI9024" si="2951">CONCATENATE(Z8961,"-",AA8961)</f>
        <v>4.5.07-Vivienda social</v>
      </c>
      <c r="BJ8961" t="str">
        <f t="shared" ref="BJ8961:BJ9024" si="2952">CONCATENATE(AB8961,"-",AC8961)</f>
        <v>01-Actividades Centrales</v>
      </c>
      <c r="BK8961" t="str">
        <f t="shared" ref="BK8961:BK9024" si="2953">CONCATENATE(AD8961,"-",AE8961)</f>
        <v>00-Acciones que no generan producción</v>
      </c>
      <c r="BL8961" t="str">
        <f t="shared" ref="BL8961:BL9024" si="2954">CONCATENATE(AF8961,"-",AG8961)</f>
        <v>0001-Dirección Administrativa y financiera</v>
      </c>
      <c r="BM8961" t="str">
        <f t="shared" ref="BM8961:BM9024" si="2955">CONCATENATE(AH8961,"-",AI8961)</f>
        <v>00-N/A</v>
      </c>
      <c r="BN8961" t="str">
        <f t="shared" ref="BN8961:BN9024" si="2956">CONCATENATE(AK8961,"-",AL8961)</f>
        <v>No Informado-</v>
      </c>
      <c r="BO8961" t="str">
        <f t="shared" ref="BO8961:BO9024" si="2957">CONCATENATE(AM8961,"-",AN8961)</f>
        <v>98-NACIONAL</v>
      </c>
      <c r="BP8961" t="str">
        <f t="shared" ref="BP8961:BP9024" si="2958">CONCATENATE(AO8961,"-",AP8961)</f>
        <v>99-MULTIPROVINCIAL</v>
      </c>
      <c r="BQ8961" t="str">
        <f t="shared" ref="BQ8961:BQ9024" si="2959">CONCATENATE(AQ8961,"-",AR8961)</f>
        <v>2023/06-Junio</v>
      </c>
    </row>
    <row r="8962" spans="1:69" x14ac:dyDescent="0.25">
      <c r="A8962" s="5" t="s">
        <v>33</v>
      </c>
      <c r="B8962" s="5" t="s">
        <v>34</v>
      </c>
      <c r="C8962" s="5" t="s">
        <v>1020</v>
      </c>
      <c r="D8962" s="5" t="s">
        <v>1021</v>
      </c>
      <c r="E8962" s="5" t="s">
        <v>1022</v>
      </c>
      <c r="F8962" s="5" t="s">
        <v>1023</v>
      </c>
      <c r="G8962" s="5" t="s">
        <v>1024</v>
      </c>
      <c r="H8962" s="5" t="s">
        <v>1025</v>
      </c>
      <c r="I8962" s="5" t="s">
        <v>2425</v>
      </c>
      <c r="J8962" s="5" t="s">
        <v>2426</v>
      </c>
      <c r="K8962" s="5" t="s">
        <v>2943</v>
      </c>
      <c r="L8962" s="5" t="s">
        <v>2944</v>
      </c>
      <c r="M8962" s="5" t="s">
        <v>819</v>
      </c>
      <c r="N8962" s="5" t="s">
        <v>2084</v>
      </c>
      <c r="O8962" s="5" t="s">
        <v>2085</v>
      </c>
      <c r="P8962" s="5" t="s">
        <v>265</v>
      </c>
      <c r="Q8962" s="5" t="s">
        <v>2085</v>
      </c>
      <c r="R8962" s="5" t="s">
        <v>245</v>
      </c>
      <c r="S8962" s="5" t="s">
        <v>2086</v>
      </c>
      <c r="T8962" s="5" t="s">
        <v>1034</v>
      </c>
      <c r="U8962" s="5" t="s">
        <v>1035</v>
      </c>
      <c r="V8962" s="5" t="s">
        <v>33</v>
      </c>
      <c r="W8962" s="5" t="s">
        <v>1036</v>
      </c>
      <c r="X8962" s="5" t="s">
        <v>1105</v>
      </c>
      <c r="Y8962" s="5" t="s">
        <v>1106</v>
      </c>
      <c r="Z8962" s="5" t="s">
        <v>1122</v>
      </c>
      <c r="AA8962" s="5" t="s">
        <v>1123</v>
      </c>
      <c r="AB8962" s="5" t="s">
        <v>1040</v>
      </c>
      <c r="AC8962" s="5" t="s">
        <v>2087</v>
      </c>
      <c r="AD8962" s="5" t="s">
        <v>265</v>
      </c>
      <c r="AE8962" s="5" t="s">
        <v>1242</v>
      </c>
      <c r="AF8962" s="5" t="s">
        <v>245</v>
      </c>
      <c r="AG8962" s="5" t="s">
        <v>2088</v>
      </c>
      <c r="AH8962" s="5" t="s">
        <v>1044</v>
      </c>
      <c r="AI8962" s="5" t="s">
        <v>1045</v>
      </c>
      <c r="AJ8962" s="5" t="s">
        <v>961</v>
      </c>
      <c r="AK8962" s="5" t="s">
        <v>44</v>
      </c>
      <c r="AL8962" s="5"/>
      <c r="AM8962" s="5" t="s">
        <v>1046</v>
      </c>
      <c r="AN8962" s="5" t="s">
        <v>1047</v>
      </c>
      <c r="AO8962" s="5" t="s">
        <v>1048</v>
      </c>
      <c r="AP8962" s="5" t="s">
        <v>1049</v>
      </c>
      <c r="AQ8962" s="5" t="s">
        <v>67</v>
      </c>
      <c r="AR8962" s="5" t="s">
        <v>68</v>
      </c>
      <c r="AS8962" s="6">
        <v>0</v>
      </c>
      <c r="AT8962" s="6">
        <v>389794</v>
      </c>
      <c r="AU8962" s="6">
        <v>389794</v>
      </c>
      <c r="AV8962" s="6">
        <v>389794</v>
      </c>
      <c r="AW8962" t="str">
        <f t="shared" ref="AW8962:AW9025" si="2960">CONCATENATE(A8962,"-",B8962)</f>
        <v>1-ADMINISTRACION CENTRAL</v>
      </c>
      <c r="AX8962" t="str">
        <f t="shared" si="2940"/>
        <v>2-GASTOS</v>
      </c>
      <c r="AY8962" t="str">
        <f t="shared" si="2941"/>
        <v>2.1-Gastos corrientes</v>
      </c>
      <c r="AZ8962" t="str">
        <f t="shared" si="2942"/>
        <v>2.1.2-Gastos de consumo</v>
      </c>
      <c r="BA8962" t="str">
        <f t="shared" si="2943"/>
        <v>2.1.2.2-Bienes y servicios</v>
      </c>
      <c r="BB8962" t="str">
        <f t="shared" si="2944"/>
        <v>2.3.5.5.01-Plástico</v>
      </c>
      <c r="BC8962" t="str">
        <f t="shared" si="2945"/>
        <v>0301-PODER JUDICIAL</v>
      </c>
      <c r="BD8962" t="str">
        <f t="shared" si="2946"/>
        <v>01-PODER JUDICIAL</v>
      </c>
      <c r="BE8962" t="str">
        <f t="shared" si="2947"/>
        <v>0001-CONSEJO DEL PODER JUDICIAL</v>
      </c>
      <c r="BF8962" t="str">
        <f t="shared" si="2948"/>
        <v>0000-NO APLICA</v>
      </c>
      <c r="BG8962" t="str">
        <f t="shared" si="2949"/>
        <v>1-SERVICIOS  GENERALES</v>
      </c>
      <c r="BH8962" t="str">
        <f t="shared" si="2950"/>
        <v>1.4-Justicia, orden público y seguridad</v>
      </c>
      <c r="BI8962" t="str">
        <f t="shared" si="2951"/>
        <v>1.4.03-Administración y servicios de justicia</v>
      </c>
      <c r="BJ8962" t="str">
        <f t="shared" si="2952"/>
        <v>11-Administración de Justicia</v>
      </c>
      <c r="BK8962" t="str">
        <f t="shared" si="2953"/>
        <v>01-Acciones Comunes</v>
      </c>
      <c r="BL8962" t="str">
        <f t="shared" si="2954"/>
        <v>0001-Gestión Administrativa, Financiera, Humana, Investigación y Control Interno</v>
      </c>
      <c r="BM8962" t="str">
        <f t="shared" si="2955"/>
        <v>00-N/A</v>
      </c>
      <c r="BN8962" t="str">
        <f t="shared" si="2956"/>
        <v>No Informado-</v>
      </c>
      <c r="BO8962" t="str">
        <f t="shared" si="2957"/>
        <v>98-NACIONAL</v>
      </c>
      <c r="BP8962" t="str">
        <f t="shared" si="2958"/>
        <v>99-MULTIPROVINCIAL</v>
      </c>
      <c r="BQ8962" t="str">
        <f t="shared" si="2959"/>
        <v>2023/06-Junio</v>
      </c>
    </row>
    <row r="8963" spans="1:69" x14ac:dyDescent="0.25">
      <c r="A8963" s="5" t="s">
        <v>33</v>
      </c>
      <c r="B8963" s="5" t="s">
        <v>34</v>
      </c>
      <c r="C8963" s="5" t="s">
        <v>1020</v>
      </c>
      <c r="D8963" s="5" t="s">
        <v>1021</v>
      </c>
      <c r="E8963" s="5" t="s">
        <v>1022</v>
      </c>
      <c r="F8963" s="5" t="s">
        <v>1023</v>
      </c>
      <c r="G8963" s="5" t="s">
        <v>1024</v>
      </c>
      <c r="H8963" s="5" t="s">
        <v>1025</v>
      </c>
      <c r="I8963" s="5" t="s">
        <v>2425</v>
      </c>
      <c r="J8963" s="5" t="s">
        <v>2426</v>
      </c>
      <c r="K8963" s="5" t="s">
        <v>2943</v>
      </c>
      <c r="L8963" s="5" t="s">
        <v>2944</v>
      </c>
      <c r="M8963" s="5" t="s">
        <v>1066</v>
      </c>
      <c r="N8963" s="5" t="s">
        <v>2096</v>
      </c>
      <c r="O8963" s="5" t="s">
        <v>2097</v>
      </c>
      <c r="P8963" s="5" t="s">
        <v>265</v>
      </c>
      <c r="Q8963" s="5" t="s">
        <v>2097</v>
      </c>
      <c r="R8963" s="5" t="s">
        <v>245</v>
      </c>
      <c r="S8963" s="5" t="s">
        <v>2097</v>
      </c>
      <c r="T8963" s="5" t="s">
        <v>1034</v>
      </c>
      <c r="U8963" s="5" t="s">
        <v>1035</v>
      </c>
      <c r="V8963" s="5" t="s">
        <v>33</v>
      </c>
      <c r="W8963" s="5" t="s">
        <v>1036</v>
      </c>
      <c r="X8963" s="5" t="s">
        <v>36</v>
      </c>
      <c r="Y8963" s="5" t="s">
        <v>1037</v>
      </c>
      <c r="Z8963" s="5" t="s">
        <v>2098</v>
      </c>
      <c r="AA8963" s="5" t="s">
        <v>2099</v>
      </c>
      <c r="AB8963" s="5" t="s">
        <v>265</v>
      </c>
      <c r="AC8963" s="5" t="s">
        <v>1061</v>
      </c>
      <c r="AD8963" s="5" t="s">
        <v>1044</v>
      </c>
      <c r="AE8963" s="5" t="s">
        <v>1062</v>
      </c>
      <c r="AF8963" s="5" t="s">
        <v>245</v>
      </c>
      <c r="AG8963" s="5" t="s">
        <v>2100</v>
      </c>
      <c r="AH8963" s="5" t="s">
        <v>1044</v>
      </c>
      <c r="AI8963" s="5" t="s">
        <v>1045</v>
      </c>
      <c r="AJ8963" s="5" t="s">
        <v>961</v>
      </c>
      <c r="AK8963" s="5" t="s">
        <v>44</v>
      </c>
      <c r="AL8963" s="5"/>
      <c r="AM8963" s="5" t="s">
        <v>1046</v>
      </c>
      <c r="AN8963" s="5" t="s">
        <v>1047</v>
      </c>
      <c r="AO8963" s="5" t="s">
        <v>1048</v>
      </c>
      <c r="AP8963" s="5" t="s">
        <v>1049</v>
      </c>
      <c r="AQ8963" s="5" t="s">
        <v>67</v>
      </c>
      <c r="AR8963" s="5" t="s">
        <v>68</v>
      </c>
      <c r="AS8963" s="6">
        <v>0</v>
      </c>
      <c r="AT8963" s="6">
        <v>742251</v>
      </c>
      <c r="AU8963" s="6">
        <v>742251</v>
      </c>
      <c r="AV8963" s="6">
        <v>742251</v>
      </c>
      <c r="AW8963" t="str">
        <f t="shared" si="2960"/>
        <v>1-ADMINISTRACION CENTRAL</v>
      </c>
      <c r="AX8963" t="str">
        <f t="shared" si="2940"/>
        <v>2-GASTOS</v>
      </c>
      <c r="AY8963" t="str">
        <f t="shared" si="2941"/>
        <v>2.1-Gastos corrientes</v>
      </c>
      <c r="AZ8963" t="str">
        <f t="shared" si="2942"/>
        <v>2.1.2-Gastos de consumo</v>
      </c>
      <c r="BA8963" t="str">
        <f t="shared" si="2943"/>
        <v>2.1.2.2-Bienes y servicios</v>
      </c>
      <c r="BB8963" t="str">
        <f t="shared" si="2944"/>
        <v>2.3.5.5.01-Plástico</v>
      </c>
      <c r="BC8963" t="str">
        <f t="shared" si="2945"/>
        <v>0401-JUNTA CENTRAL ELECTORAL</v>
      </c>
      <c r="BD8963" t="str">
        <f t="shared" si="2946"/>
        <v>01-JUNTA CENTRAL ELECTORAL</v>
      </c>
      <c r="BE8963" t="str">
        <f t="shared" si="2947"/>
        <v>0001-JUNTA CENTRAL ELECTORAL</v>
      </c>
      <c r="BF8963" t="str">
        <f t="shared" si="2948"/>
        <v>0000-NO APLICA</v>
      </c>
      <c r="BG8963" t="str">
        <f t="shared" si="2949"/>
        <v>1-SERVICIOS  GENERALES</v>
      </c>
      <c r="BH8963" t="str">
        <f t="shared" si="2950"/>
        <v>1.1-Administración general</v>
      </c>
      <c r="BI8963" t="str">
        <f t="shared" si="2951"/>
        <v>1.1.04-Órganos electorales y promoción de la participación ciudadana</v>
      </c>
      <c r="BJ8963" t="str">
        <f t="shared" si="2952"/>
        <v>01-Actividades centrales</v>
      </c>
      <c r="BK8963" t="str">
        <f t="shared" si="2953"/>
        <v>00-Acciones que no generan producción</v>
      </c>
      <c r="BL8963" t="str">
        <f t="shared" si="2954"/>
        <v>0001-Gestion Administrativa y Financiera</v>
      </c>
      <c r="BM8963" t="str">
        <f t="shared" si="2955"/>
        <v>00-N/A</v>
      </c>
      <c r="BN8963" t="str">
        <f t="shared" si="2956"/>
        <v>No Informado-</v>
      </c>
      <c r="BO8963" t="str">
        <f t="shared" si="2957"/>
        <v>98-NACIONAL</v>
      </c>
      <c r="BP8963" t="str">
        <f t="shared" si="2958"/>
        <v>99-MULTIPROVINCIAL</v>
      </c>
      <c r="BQ8963" t="str">
        <f t="shared" si="2959"/>
        <v>2023/06-Junio</v>
      </c>
    </row>
    <row r="8964" spans="1:69" x14ac:dyDescent="0.25">
      <c r="A8964" s="5" t="s">
        <v>33</v>
      </c>
      <c r="B8964" s="5" t="s">
        <v>34</v>
      </c>
      <c r="C8964" s="5" t="s">
        <v>1020</v>
      </c>
      <c r="D8964" s="5" t="s">
        <v>1021</v>
      </c>
      <c r="E8964" s="5" t="s">
        <v>1022</v>
      </c>
      <c r="F8964" s="5" t="s">
        <v>1023</v>
      </c>
      <c r="G8964" s="5" t="s">
        <v>1024</v>
      </c>
      <c r="H8964" s="5" t="s">
        <v>1025</v>
      </c>
      <c r="I8964" s="5" t="s">
        <v>2425</v>
      </c>
      <c r="J8964" s="5" t="s">
        <v>2426</v>
      </c>
      <c r="K8964" s="5" t="s">
        <v>2943</v>
      </c>
      <c r="L8964" s="5" t="s">
        <v>2944</v>
      </c>
      <c r="M8964" s="5" t="s">
        <v>1066</v>
      </c>
      <c r="N8964" s="5" t="s">
        <v>2096</v>
      </c>
      <c r="O8964" s="5" t="s">
        <v>2097</v>
      </c>
      <c r="P8964" s="5" t="s">
        <v>265</v>
      </c>
      <c r="Q8964" s="5" t="s">
        <v>2097</v>
      </c>
      <c r="R8964" s="5" t="s">
        <v>245</v>
      </c>
      <c r="S8964" s="5" t="s">
        <v>2097</v>
      </c>
      <c r="T8964" s="5" t="s">
        <v>1034</v>
      </c>
      <c r="U8964" s="5" t="s">
        <v>1035</v>
      </c>
      <c r="V8964" s="5" t="s">
        <v>33</v>
      </c>
      <c r="W8964" s="5" t="s">
        <v>1036</v>
      </c>
      <c r="X8964" s="5" t="s">
        <v>36</v>
      </c>
      <c r="Y8964" s="5" t="s">
        <v>1037</v>
      </c>
      <c r="Z8964" s="5" t="s">
        <v>2098</v>
      </c>
      <c r="AA8964" s="5" t="s">
        <v>2099</v>
      </c>
      <c r="AB8964" s="5" t="s">
        <v>1040</v>
      </c>
      <c r="AC8964" s="5" t="s">
        <v>2103</v>
      </c>
      <c r="AD8964" s="5" t="s">
        <v>265</v>
      </c>
      <c r="AE8964" s="5" t="s">
        <v>1558</v>
      </c>
      <c r="AF8964" s="5" t="s">
        <v>51</v>
      </c>
      <c r="AG8964" s="5" t="s">
        <v>2335</v>
      </c>
      <c r="AH8964" s="5" t="s">
        <v>1044</v>
      </c>
      <c r="AI8964" s="5" t="s">
        <v>1045</v>
      </c>
      <c r="AJ8964" s="5" t="s">
        <v>961</v>
      </c>
      <c r="AK8964" s="5" t="s">
        <v>44</v>
      </c>
      <c r="AL8964" s="5"/>
      <c r="AM8964" s="5" t="s">
        <v>1046</v>
      </c>
      <c r="AN8964" s="5" t="s">
        <v>1047</v>
      </c>
      <c r="AO8964" s="5" t="s">
        <v>1048</v>
      </c>
      <c r="AP8964" s="5" t="s">
        <v>1049</v>
      </c>
      <c r="AQ8964" s="5" t="s">
        <v>67</v>
      </c>
      <c r="AR8964" s="5" t="s">
        <v>68</v>
      </c>
      <c r="AS8964" s="6">
        <v>0</v>
      </c>
      <c r="AT8964" s="6">
        <v>4954944</v>
      </c>
      <c r="AU8964" s="6">
        <v>4954944</v>
      </c>
      <c r="AV8964" s="6">
        <v>4954944</v>
      </c>
      <c r="AW8964" t="str">
        <f t="shared" si="2960"/>
        <v>1-ADMINISTRACION CENTRAL</v>
      </c>
      <c r="AX8964" t="str">
        <f t="shared" si="2940"/>
        <v>2-GASTOS</v>
      </c>
      <c r="AY8964" t="str">
        <f t="shared" si="2941"/>
        <v>2.1-Gastos corrientes</v>
      </c>
      <c r="AZ8964" t="str">
        <f t="shared" si="2942"/>
        <v>2.1.2-Gastos de consumo</v>
      </c>
      <c r="BA8964" t="str">
        <f t="shared" si="2943"/>
        <v>2.1.2.2-Bienes y servicios</v>
      </c>
      <c r="BB8964" t="str">
        <f t="shared" si="2944"/>
        <v>2.3.5.5.01-Plástico</v>
      </c>
      <c r="BC8964" t="str">
        <f t="shared" si="2945"/>
        <v>0401-JUNTA CENTRAL ELECTORAL</v>
      </c>
      <c r="BD8964" t="str">
        <f t="shared" si="2946"/>
        <v>01-JUNTA CENTRAL ELECTORAL</v>
      </c>
      <c r="BE8964" t="str">
        <f t="shared" si="2947"/>
        <v>0001-JUNTA CENTRAL ELECTORAL</v>
      </c>
      <c r="BF8964" t="str">
        <f t="shared" si="2948"/>
        <v>0000-NO APLICA</v>
      </c>
      <c r="BG8964" t="str">
        <f t="shared" si="2949"/>
        <v>1-SERVICIOS  GENERALES</v>
      </c>
      <c r="BH8964" t="str">
        <f t="shared" si="2950"/>
        <v>1.1-Administración general</v>
      </c>
      <c r="BI8964" t="str">
        <f t="shared" si="2951"/>
        <v>1.1.04-Órganos electorales y promoción de la participación ciudadana</v>
      </c>
      <c r="BJ8964" t="str">
        <f t="shared" si="2952"/>
        <v>11-Gestión de los procesos electorales</v>
      </c>
      <c r="BK8964" t="str">
        <f t="shared" si="2953"/>
        <v>01-Acciones Comunes P11</v>
      </c>
      <c r="BL8964" t="str">
        <f t="shared" si="2954"/>
        <v>0003-Gestión De Los Procesos Preelectorales</v>
      </c>
      <c r="BM8964" t="str">
        <f t="shared" si="2955"/>
        <v>00-N/A</v>
      </c>
      <c r="BN8964" t="str">
        <f t="shared" si="2956"/>
        <v>No Informado-</v>
      </c>
      <c r="BO8964" t="str">
        <f t="shared" si="2957"/>
        <v>98-NACIONAL</v>
      </c>
      <c r="BP8964" t="str">
        <f t="shared" si="2958"/>
        <v>99-MULTIPROVINCIAL</v>
      </c>
      <c r="BQ8964" t="str">
        <f t="shared" si="2959"/>
        <v>2023/06-Junio</v>
      </c>
    </row>
    <row r="8965" spans="1:69" x14ac:dyDescent="0.25">
      <c r="A8965" s="5" t="s">
        <v>33</v>
      </c>
      <c r="B8965" s="5" t="s">
        <v>34</v>
      </c>
      <c r="C8965" s="5" t="s">
        <v>1020</v>
      </c>
      <c r="D8965" s="5" t="s">
        <v>1021</v>
      </c>
      <c r="E8965" s="5" t="s">
        <v>1022</v>
      </c>
      <c r="F8965" s="5" t="s">
        <v>1023</v>
      </c>
      <c r="G8965" s="5" t="s">
        <v>1024</v>
      </c>
      <c r="H8965" s="5" t="s">
        <v>1025</v>
      </c>
      <c r="I8965" s="5" t="s">
        <v>2425</v>
      </c>
      <c r="J8965" s="5" t="s">
        <v>2426</v>
      </c>
      <c r="K8965" s="5" t="s">
        <v>2943</v>
      </c>
      <c r="L8965" s="5" t="s">
        <v>2944</v>
      </c>
      <c r="M8965" s="5" t="s">
        <v>2116</v>
      </c>
      <c r="N8965" s="5" t="s">
        <v>2117</v>
      </c>
      <c r="O8965" s="5" t="s">
        <v>2118</v>
      </c>
      <c r="P8965" s="5" t="s">
        <v>265</v>
      </c>
      <c r="Q8965" s="5" t="s">
        <v>2119</v>
      </c>
      <c r="R8965" s="5" t="s">
        <v>245</v>
      </c>
      <c r="S8965" s="5" t="s">
        <v>2120</v>
      </c>
      <c r="T8965" s="5" t="s">
        <v>1034</v>
      </c>
      <c r="U8965" s="5" t="s">
        <v>1035</v>
      </c>
      <c r="V8965" s="5" t="s">
        <v>33</v>
      </c>
      <c r="W8965" s="5" t="s">
        <v>1036</v>
      </c>
      <c r="X8965" s="5" t="s">
        <v>36</v>
      </c>
      <c r="Y8965" s="5" t="s">
        <v>1037</v>
      </c>
      <c r="Z8965" s="5" t="s">
        <v>1059</v>
      </c>
      <c r="AA8965" s="5" t="s">
        <v>1060</v>
      </c>
      <c r="AB8965" s="5" t="s">
        <v>1040</v>
      </c>
      <c r="AC8965" s="5" t="s">
        <v>2121</v>
      </c>
      <c r="AD8965" s="5" t="s">
        <v>265</v>
      </c>
      <c r="AE8965" s="5" t="s">
        <v>1454</v>
      </c>
      <c r="AF8965" s="5" t="s">
        <v>245</v>
      </c>
      <c r="AG8965" s="5" t="s">
        <v>2122</v>
      </c>
      <c r="AH8965" s="5" t="s">
        <v>1044</v>
      </c>
      <c r="AI8965" s="5" t="s">
        <v>1045</v>
      </c>
      <c r="AJ8965" s="5" t="s">
        <v>961</v>
      </c>
      <c r="AK8965" s="5" t="s">
        <v>44</v>
      </c>
      <c r="AL8965" s="5"/>
      <c r="AM8965" s="5" t="s">
        <v>1046</v>
      </c>
      <c r="AN8965" s="5" t="s">
        <v>1047</v>
      </c>
      <c r="AO8965" s="5" t="s">
        <v>1048</v>
      </c>
      <c r="AP8965" s="5" t="s">
        <v>1049</v>
      </c>
      <c r="AQ8965" s="5" t="s">
        <v>67</v>
      </c>
      <c r="AR8965" s="5" t="s">
        <v>68</v>
      </c>
      <c r="AS8965" s="6">
        <v>0</v>
      </c>
      <c r="AT8965" s="6">
        <v>165000</v>
      </c>
      <c r="AU8965" s="6">
        <v>165000</v>
      </c>
      <c r="AV8965" s="6">
        <v>165000</v>
      </c>
      <c r="AW8965" t="str">
        <f t="shared" si="2960"/>
        <v>1-ADMINISTRACION CENTRAL</v>
      </c>
      <c r="AX8965" t="str">
        <f t="shared" si="2940"/>
        <v>2-GASTOS</v>
      </c>
      <c r="AY8965" t="str">
        <f t="shared" si="2941"/>
        <v>2.1-Gastos corrientes</v>
      </c>
      <c r="AZ8965" t="str">
        <f t="shared" si="2942"/>
        <v>2.1.2-Gastos de consumo</v>
      </c>
      <c r="BA8965" t="str">
        <f t="shared" si="2943"/>
        <v>2.1.2.2-Bienes y servicios</v>
      </c>
      <c r="BB8965" t="str">
        <f t="shared" si="2944"/>
        <v>2.3.5.5.01-Plástico</v>
      </c>
      <c r="BC8965" t="str">
        <f t="shared" si="2945"/>
        <v>0402-CÁMARA DE CUENTAS</v>
      </c>
      <c r="BD8965" t="str">
        <f t="shared" si="2946"/>
        <v>01-CAMARA DE CUENTAS</v>
      </c>
      <c r="BE8965" t="str">
        <f t="shared" si="2947"/>
        <v>0001-CAMARA DE CUENTAS DE LA REPUBLICA DOMINICANA</v>
      </c>
      <c r="BF8965" t="str">
        <f t="shared" si="2948"/>
        <v>0000-NO APLICA</v>
      </c>
      <c r="BG8965" t="str">
        <f t="shared" si="2949"/>
        <v>1-SERVICIOS  GENERALES</v>
      </c>
      <c r="BH8965" t="str">
        <f t="shared" si="2950"/>
        <v>1.1-Administración general</v>
      </c>
      <c r="BI8965" t="str">
        <f t="shared" si="2951"/>
        <v>1.1.02-Gestión administrativa, financiera, fiscal, económica y planificación</v>
      </c>
      <c r="BJ8965" t="str">
        <f t="shared" si="2952"/>
        <v>11-Control externo, fiscalización y análisis de los recursos públicos</v>
      </c>
      <c r="BK8965" t="str">
        <f t="shared" si="2953"/>
        <v>01-Acciones comunes</v>
      </c>
      <c r="BL8965" t="str">
        <f t="shared" si="2954"/>
        <v>0001-Administración superior</v>
      </c>
      <c r="BM8965" t="str">
        <f t="shared" si="2955"/>
        <v>00-N/A</v>
      </c>
      <c r="BN8965" t="str">
        <f t="shared" si="2956"/>
        <v>No Informado-</v>
      </c>
      <c r="BO8965" t="str">
        <f t="shared" si="2957"/>
        <v>98-NACIONAL</v>
      </c>
      <c r="BP8965" t="str">
        <f t="shared" si="2958"/>
        <v>99-MULTIPROVINCIAL</v>
      </c>
      <c r="BQ8965" t="str">
        <f t="shared" si="2959"/>
        <v>2023/06-Junio</v>
      </c>
    </row>
    <row r="8966" spans="1:69" x14ac:dyDescent="0.25">
      <c r="A8966" s="5" t="s">
        <v>33</v>
      </c>
      <c r="B8966" s="5" t="s">
        <v>34</v>
      </c>
      <c r="C8966" s="5" t="s">
        <v>1020</v>
      </c>
      <c r="D8966" s="5" t="s">
        <v>1021</v>
      </c>
      <c r="E8966" s="5" t="s">
        <v>1022</v>
      </c>
      <c r="F8966" s="5" t="s">
        <v>1023</v>
      </c>
      <c r="G8966" s="5" t="s">
        <v>1024</v>
      </c>
      <c r="H8966" s="5" t="s">
        <v>1025</v>
      </c>
      <c r="I8966" s="5" t="s">
        <v>2425</v>
      </c>
      <c r="J8966" s="5" t="s">
        <v>2426</v>
      </c>
      <c r="K8966" s="5" t="s">
        <v>2943</v>
      </c>
      <c r="L8966" s="5" t="s">
        <v>2944</v>
      </c>
      <c r="M8966" s="5" t="s">
        <v>2116</v>
      </c>
      <c r="N8966" s="5" t="s">
        <v>2117</v>
      </c>
      <c r="O8966" s="5" t="s">
        <v>2118</v>
      </c>
      <c r="P8966" s="5" t="s">
        <v>265</v>
      </c>
      <c r="Q8966" s="5" t="s">
        <v>2119</v>
      </c>
      <c r="R8966" s="5" t="s">
        <v>245</v>
      </c>
      <c r="S8966" s="5" t="s">
        <v>2120</v>
      </c>
      <c r="T8966" s="5" t="s">
        <v>1034</v>
      </c>
      <c r="U8966" s="5" t="s">
        <v>1035</v>
      </c>
      <c r="V8966" s="5" t="s">
        <v>33</v>
      </c>
      <c r="W8966" s="5" t="s">
        <v>1036</v>
      </c>
      <c r="X8966" s="5" t="s">
        <v>36</v>
      </c>
      <c r="Y8966" s="5" t="s">
        <v>1037</v>
      </c>
      <c r="Z8966" s="5" t="s">
        <v>1059</v>
      </c>
      <c r="AA8966" s="5" t="s">
        <v>1060</v>
      </c>
      <c r="AB8966" s="5" t="s">
        <v>1040</v>
      </c>
      <c r="AC8966" s="5" t="s">
        <v>2121</v>
      </c>
      <c r="AD8966" s="5" t="s">
        <v>265</v>
      </c>
      <c r="AE8966" s="5" t="s">
        <v>1454</v>
      </c>
      <c r="AF8966" s="5" t="s">
        <v>185</v>
      </c>
      <c r="AG8966" s="5" t="s">
        <v>1598</v>
      </c>
      <c r="AH8966" s="5" t="s">
        <v>1044</v>
      </c>
      <c r="AI8966" s="5" t="s">
        <v>1045</v>
      </c>
      <c r="AJ8966" s="5" t="s">
        <v>961</v>
      </c>
      <c r="AK8966" s="5" t="s">
        <v>44</v>
      </c>
      <c r="AL8966" s="5"/>
      <c r="AM8966" s="5" t="s">
        <v>1046</v>
      </c>
      <c r="AN8966" s="5" t="s">
        <v>1047</v>
      </c>
      <c r="AO8966" s="5" t="s">
        <v>1048</v>
      </c>
      <c r="AP8966" s="5" t="s">
        <v>1049</v>
      </c>
      <c r="AQ8966" s="5" t="s">
        <v>67</v>
      </c>
      <c r="AR8966" s="5" t="s">
        <v>68</v>
      </c>
      <c r="AS8966" s="6">
        <v>0</v>
      </c>
      <c r="AT8966" s="6">
        <v>424560</v>
      </c>
      <c r="AU8966" s="6">
        <v>424560</v>
      </c>
      <c r="AV8966" s="6">
        <v>424560</v>
      </c>
      <c r="AW8966" t="str">
        <f t="shared" si="2960"/>
        <v>1-ADMINISTRACION CENTRAL</v>
      </c>
      <c r="AX8966" t="str">
        <f t="shared" si="2940"/>
        <v>2-GASTOS</v>
      </c>
      <c r="AY8966" t="str">
        <f t="shared" si="2941"/>
        <v>2.1-Gastos corrientes</v>
      </c>
      <c r="AZ8966" t="str">
        <f t="shared" si="2942"/>
        <v>2.1.2-Gastos de consumo</v>
      </c>
      <c r="BA8966" t="str">
        <f t="shared" si="2943"/>
        <v>2.1.2.2-Bienes y servicios</v>
      </c>
      <c r="BB8966" t="str">
        <f t="shared" si="2944"/>
        <v>2.3.5.5.01-Plástico</v>
      </c>
      <c r="BC8966" t="str">
        <f t="shared" si="2945"/>
        <v>0402-CÁMARA DE CUENTAS</v>
      </c>
      <c r="BD8966" t="str">
        <f t="shared" si="2946"/>
        <v>01-CAMARA DE CUENTAS</v>
      </c>
      <c r="BE8966" t="str">
        <f t="shared" si="2947"/>
        <v>0001-CAMARA DE CUENTAS DE LA REPUBLICA DOMINICANA</v>
      </c>
      <c r="BF8966" t="str">
        <f t="shared" si="2948"/>
        <v>0000-NO APLICA</v>
      </c>
      <c r="BG8966" t="str">
        <f t="shared" si="2949"/>
        <v>1-SERVICIOS  GENERALES</v>
      </c>
      <c r="BH8966" t="str">
        <f t="shared" si="2950"/>
        <v>1.1-Administración general</v>
      </c>
      <c r="BI8966" t="str">
        <f t="shared" si="2951"/>
        <v>1.1.02-Gestión administrativa, financiera, fiscal, económica y planificación</v>
      </c>
      <c r="BJ8966" t="str">
        <f t="shared" si="2952"/>
        <v>11-Control externo, fiscalización y análisis de los recursos públicos</v>
      </c>
      <c r="BK8966" t="str">
        <f t="shared" si="2953"/>
        <v>01-Acciones comunes</v>
      </c>
      <c r="BL8966" t="str">
        <f t="shared" si="2954"/>
        <v>0002-Gestión administrativa</v>
      </c>
      <c r="BM8966" t="str">
        <f t="shared" si="2955"/>
        <v>00-N/A</v>
      </c>
      <c r="BN8966" t="str">
        <f t="shared" si="2956"/>
        <v>No Informado-</v>
      </c>
      <c r="BO8966" t="str">
        <f t="shared" si="2957"/>
        <v>98-NACIONAL</v>
      </c>
      <c r="BP8966" t="str">
        <f t="shared" si="2958"/>
        <v>99-MULTIPROVINCIAL</v>
      </c>
      <c r="BQ8966" t="str">
        <f t="shared" si="2959"/>
        <v>2023/06-Junio</v>
      </c>
    </row>
    <row r="8967" spans="1:69" x14ac:dyDescent="0.25">
      <c r="A8967" s="5" t="s">
        <v>33</v>
      </c>
      <c r="B8967" s="5" t="s">
        <v>34</v>
      </c>
      <c r="C8967" s="5" t="s">
        <v>1020</v>
      </c>
      <c r="D8967" s="5" t="s">
        <v>1021</v>
      </c>
      <c r="E8967" s="5" t="s">
        <v>1022</v>
      </c>
      <c r="F8967" s="5" t="s">
        <v>1023</v>
      </c>
      <c r="G8967" s="5" t="s">
        <v>1024</v>
      </c>
      <c r="H8967" s="5" t="s">
        <v>1025</v>
      </c>
      <c r="I8967" s="5" t="s">
        <v>2425</v>
      </c>
      <c r="J8967" s="5" t="s">
        <v>2426</v>
      </c>
      <c r="K8967" s="5" t="s">
        <v>2943</v>
      </c>
      <c r="L8967" s="5" t="s">
        <v>2944</v>
      </c>
      <c r="M8967" s="5" t="s">
        <v>2116</v>
      </c>
      <c r="N8967" s="5" t="s">
        <v>2117</v>
      </c>
      <c r="O8967" s="5" t="s">
        <v>2118</v>
      </c>
      <c r="P8967" s="5" t="s">
        <v>265</v>
      </c>
      <c r="Q8967" s="5" t="s">
        <v>2119</v>
      </c>
      <c r="R8967" s="5" t="s">
        <v>245</v>
      </c>
      <c r="S8967" s="5" t="s">
        <v>2120</v>
      </c>
      <c r="T8967" s="5" t="s">
        <v>1034</v>
      </c>
      <c r="U8967" s="5" t="s">
        <v>1035</v>
      </c>
      <c r="V8967" s="5" t="s">
        <v>33</v>
      </c>
      <c r="W8967" s="5" t="s">
        <v>1036</v>
      </c>
      <c r="X8967" s="5" t="s">
        <v>36</v>
      </c>
      <c r="Y8967" s="5" t="s">
        <v>1037</v>
      </c>
      <c r="Z8967" s="5" t="s">
        <v>1059</v>
      </c>
      <c r="AA8967" s="5" t="s">
        <v>1060</v>
      </c>
      <c r="AB8967" s="5" t="s">
        <v>1040</v>
      </c>
      <c r="AC8967" s="5" t="s">
        <v>2121</v>
      </c>
      <c r="AD8967" s="5" t="s">
        <v>363</v>
      </c>
      <c r="AE8967" s="5" t="s">
        <v>2124</v>
      </c>
      <c r="AF8967" s="5" t="s">
        <v>245</v>
      </c>
      <c r="AG8967" s="5" t="s">
        <v>2125</v>
      </c>
      <c r="AH8967" s="5" t="s">
        <v>1044</v>
      </c>
      <c r="AI8967" s="5" t="s">
        <v>1045</v>
      </c>
      <c r="AJ8967" s="5" t="s">
        <v>961</v>
      </c>
      <c r="AK8967" s="5" t="s">
        <v>44</v>
      </c>
      <c r="AL8967" s="5"/>
      <c r="AM8967" s="5" t="s">
        <v>1046</v>
      </c>
      <c r="AN8967" s="5" t="s">
        <v>1047</v>
      </c>
      <c r="AO8967" s="5" t="s">
        <v>1048</v>
      </c>
      <c r="AP8967" s="5" t="s">
        <v>1049</v>
      </c>
      <c r="AQ8967" s="5" t="s">
        <v>67</v>
      </c>
      <c r="AR8967" s="5" t="s">
        <v>68</v>
      </c>
      <c r="AS8967" s="6">
        <v>0</v>
      </c>
      <c r="AT8967" s="6">
        <v>18160.169999999998</v>
      </c>
      <c r="AU8967" s="6">
        <v>18160.169999999998</v>
      </c>
      <c r="AV8967" s="6">
        <v>18160.169999999998</v>
      </c>
      <c r="AW8967" t="str">
        <f t="shared" si="2960"/>
        <v>1-ADMINISTRACION CENTRAL</v>
      </c>
      <c r="AX8967" t="str">
        <f t="shared" si="2940"/>
        <v>2-GASTOS</v>
      </c>
      <c r="AY8967" t="str">
        <f t="shared" si="2941"/>
        <v>2.1-Gastos corrientes</v>
      </c>
      <c r="AZ8967" t="str">
        <f t="shared" si="2942"/>
        <v>2.1.2-Gastos de consumo</v>
      </c>
      <c r="BA8967" t="str">
        <f t="shared" si="2943"/>
        <v>2.1.2.2-Bienes y servicios</v>
      </c>
      <c r="BB8967" t="str">
        <f t="shared" si="2944"/>
        <v>2.3.5.5.01-Plástico</v>
      </c>
      <c r="BC8967" t="str">
        <f t="shared" si="2945"/>
        <v>0402-CÁMARA DE CUENTAS</v>
      </c>
      <c r="BD8967" t="str">
        <f t="shared" si="2946"/>
        <v>01-CAMARA DE CUENTAS</v>
      </c>
      <c r="BE8967" t="str">
        <f t="shared" si="2947"/>
        <v>0001-CAMARA DE CUENTAS DE LA REPUBLICA DOMINICANA</v>
      </c>
      <c r="BF8967" t="str">
        <f t="shared" si="2948"/>
        <v>0000-NO APLICA</v>
      </c>
      <c r="BG8967" t="str">
        <f t="shared" si="2949"/>
        <v>1-SERVICIOS  GENERALES</v>
      </c>
      <c r="BH8967" t="str">
        <f t="shared" si="2950"/>
        <v>1.1-Administración general</v>
      </c>
      <c r="BI8967" t="str">
        <f t="shared" si="2951"/>
        <v>1.1.02-Gestión administrativa, financiera, fiscal, económica y planificación</v>
      </c>
      <c r="BJ8967" t="str">
        <f t="shared" si="2952"/>
        <v>11-Control externo, fiscalización y análisis de los recursos públicos</v>
      </c>
      <c r="BK8967" t="str">
        <f t="shared" si="2953"/>
        <v>02-Organismos reciben servicios de control y auditoría externa de acuerdo a lo planificado</v>
      </c>
      <c r="BL8967" t="str">
        <f t="shared" si="2954"/>
        <v>0001-Gestión de auditorías</v>
      </c>
      <c r="BM8967" t="str">
        <f t="shared" si="2955"/>
        <v>00-N/A</v>
      </c>
      <c r="BN8967" t="str">
        <f t="shared" si="2956"/>
        <v>No Informado-</v>
      </c>
      <c r="BO8967" t="str">
        <f t="shared" si="2957"/>
        <v>98-NACIONAL</v>
      </c>
      <c r="BP8967" t="str">
        <f t="shared" si="2958"/>
        <v>99-MULTIPROVINCIAL</v>
      </c>
      <c r="BQ8967" t="str">
        <f t="shared" si="2959"/>
        <v>2023/06-Junio</v>
      </c>
    </row>
    <row r="8968" spans="1:69" x14ac:dyDescent="0.25">
      <c r="A8968" s="5" t="s">
        <v>33</v>
      </c>
      <c r="B8968" s="5" t="s">
        <v>34</v>
      </c>
      <c r="C8968" s="5" t="s">
        <v>1020</v>
      </c>
      <c r="D8968" s="5" t="s">
        <v>1021</v>
      </c>
      <c r="E8968" s="5" t="s">
        <v>1022</v>
      </c>
      <c r="F8968" s="5" t="s">
        <v>1023</v>
      </c>
      <c r="G8968" s="5" t="s">
        <v>1024</v>
      </c>
      <c r="H8968" s="5" t="s">
        <v>1025</v>
      </c>
      <c r="I8968" s="5" t="s">
        <v>2425</v>
      </c>
      <c r="J8968" s="5" t="s">
        <v>2426</v>
      </c>
      <c r="K8968" s="5" t="s">
        <v>2943</v>
      </c>
      <c r="L8968" s="5" t="s">
        <v>2944</v>
      </c>
      <c r="M8968" s="5" t="s">
        <v>2144</v>
      </c>
      <c r="N8968" s="5" t="s">
        <v>2145</v>
      </c>
      <c r="O8968" s="5" t="s">
        <v>2146</v>
      </c>
      <c r="P8968" s="5" t="s">
        <v>265</v>
      </c>
      <c r="Q8968" s="5" t="s">
        <v>2146</v>
      </c>
      <c r="R8968" s="5" t="s">
        <v>245</v>
      </c>
      <c r="S8968" s="5" t="s">
        <v>2147</v>
      </c>
      <c r="T8968" s="5" t="s">
        <v>1034</v>
      </c>
      <c r="U8968" s="5" t="s">
        <v>1035</v>
      </c>
      <c r="V8968" s="5" t="s">
        <v>33</v>
      </c>
      <c r="W8968" s="5" t="s">
        <v>1036</v>
      </c>
      <c r="X8968" s="5" t="s">
        <v>36</v>
      </c>
      <c r="Y8968" s="5" t="s">
        <v>1037</v>
      </c>
      <c r="Z8968" s="5" t="s">
        <v>2098</v>
      </c>
      <c r="AA8968" s="5" t="s">
        <v>2099</v>
      </c>
      <c r="AB8968" s="5" t="s">
        <v>1040</v>
      </c>
      <c r="AC8968" s="5" t="s">
        <v>2148</v>
      </c>
      <c r="AD8968" s="5" t="s">
        <v>265</v>
      </c>
      <c r="AE8968" s="5" t="s">
        <v>1242</v>
      </c>
      <c r="AF8968" s="5" t="s">
        <v>245</v>
      </c>
      <c r="AG8968" s="5" t="s">
        <v>2149</v>
      </c>
      <c r="AH8968" s="5" t="s">
        <v>1044</v>
      </c>
      <c r="AI8968" s="5" t="s">
        <v>1045</v>
      </c>
      <c r="AJ8968" s="5" t="s">
        <v>961</v>
      </c>
      <c r="AK8968" s="5" t="s">
        <v>44</v>
      </c>
      <c r="AL8968" s="5"/>
      <c r="AM8968" s="5" t="s">
        <v>1046</v>
      </c>
      <c r="AN8968" s="5" t="s">
        <v>1047</v>
      </c>
      <c r="AO8968" s="5" t="s">
        <v>1048</v>
      </c>
      <c r="AP8968" s="5" t="s">
        <v>1049</v>
      </c>
      <c r="AQ8968" s="5" t="s">
        <v>67</v>
      </c>
      <c r="AR8968" s="5" t="s">
        <v>68</v>
      </c>
      <c r="AS8968" s="6">
        <v>0</v>
      </c>
      <c r="AT8968" s="6">
        <v>400000</v>
      </c>
      <c r="AU8968" s="6">
        <v>400000</v>
      </c>
      <c r="AV8968" s="6">
        <v>400000</v>
      </c>
      <c r="AW8968" t="str">
        <f t="shared" si="2960"/>
        <v>1-ADMINISTRACION CENTRAL</v>
      </c>
      <c r="AX8968" t="str">
        <f t="shared" si="2940"/>
        <v>2-GASTOS</v>
      </c>
      <c r="AY8968" t="str">
        <f t="shared" si="2941"/>
        <v>2.1-Gastos corrientes</v>
      </c>
      <c r="AZ8968" t="str">
        <f t="shared" si="2942"/>
        <v>2.1.2-Gastos de consumo</v>
      </c>
      <c r="BA8968" t="str">
        <f t="shared" si="2943"/>
        <v>2.1.2.2-Bienes y servicios</v>
      </c>
      <c r="BB8968" t="str">
        <f t="shared" si="2944"/>
        <v>2.3.5.5.01-Plástico</v>
      </c>
      <c r="BC8968" t="str">
        <f t="shared" si="2945"/>
        <v>0405-TRIBUNAL SUPERIOR  ELECTORAL ( TSE)</v>
      </c>
      <c r="BD8968" t="str">
        <f t="shared" si="2946"/>
        <v>01-TRIBUNAL SUPERIOR  ELECTORAL ( TSE)</v>
      </c>
      <c r="BE8968" t="str">
        <f t="shared" si="2947"/>
        <v>0001-TRIBUNAL SUPERIOR  ELECTORAL TSE</v>
      </c>
      <c r="BF8968" t="str">
        <f t="shared" si="2948"/>
        <v>0000-NO APLICA</v>
      </c>
      <c r="BG8968" t="str">
        <f t="shared" si="2949"/>
        <v>1-SERVICIOS  GENERALES</v>
      </c>
      <c r="BH8968" t="str">
        <f t="shared" si="2950"/>
        <v>1.1-Administración general</v>
      </c>
      <c r="BI8968" t="str">
        <f t="shared" si="2951"/>
        <v>1.1.04-Órganos electorales y promoción de la participación ciudadana</v>
      </c>
      <c r="BJ8968" t="str">
        <f t="shared" si="2952"/>
        <v>11-Administración de Justicia Electoral</v>
      </c>
      <c r="BK8968" t="str">
        <f t="shared" si="2953"/>
        <v>01-Acciones Comunes</v>
      </c>
      <c r="BL8968" t="str">
        <f t="shared" si="2954"/>
        <v>0001-Administración Superior</v>
      </c>
      <c r="BM8968" t="str">
        <f t="shared" si="2955"/>
        <v>00-N/A</v>
      </c>
      <c r="BN8968" t="str">
        <f t="shared" si="2956"/>
        <v>No Informado-</v>
      </c>
      <c r="BO8968" t="str">
        <f t="shared" si="2957"/>
        <v>98-NACIONAL</v>
      </c>
      <c r="BP8968" t="str">
        <f t="shared" si="2958"/>
        <v>99-MULTIPROVINCIAL</v>
      </c>
      <c r="BQ8968" t="str">
        <f t="shared" si="2959"/>
        <v>2023/06-Junio</v>
      </c>
    </row>
    <row r="8969" spans="1:69" x14ac:dyDescent="0.25">
      <c r="A8969" s="5" t="s">
        <v>33</v>
      </c>
      <c r="B8969" s="5" t="s">
        <v>34</v>
      </c>
      <c r="C8969" s="5" t="s">
        <v>1020</v>
      </c>
      <c r="D8969" s="5" t="s">
        <v>1021</v>
      </c>
      <c r="E8969" s="5" t="s">
        <v>1022</v>
      </c>
      <c r="F8969" s="5" t="s">
        <v>1023</v>
      </c>
      <c r="G8969" s="5" t="s">
        <v>1024</v>
      </c>
      <c r="H8969" s="5" t="s">
        <v>1025</v>
      </c>
      <c r="I8969" s="5" t="s">
        <v>2425</v>
      </c>
      <c r="J8969" s="5" t="s">
        <v>2426</v>
      </c>
      <c r="K8969" s="5" t="s">
        <v>2943</v>
      </c>
      <c r="L8969" s="5" t="s">
        <v>2944</v>
      </c>
      <c r="M8969" s="5" t="s">
        <v>1167</v>
      </c>
      <c r="N8969" s="5" t="s">
        <v>2156</v>
      </c>
      <c r="O8969" s="5" t="s">
        <v>2157</v>
      </c>
      <c r="P8969" s="5" t="s">
        <v>265</v>
      </c>
      <c r="Q8969" s="5" t="s">
        <v>2157</v>
      </c>
      <c r="R8969" s="5" t="s">
        <v>245</v>
      </c>
      <c r="S8969" s="5" t="s">
        <v>2157</v>
      </c>
      <c r="T8969" s="5" t="s">
        <v>1034</v>
      </c>
      <c r="U8969" s="5" t="s">
        <v>1035</v>
      </c>
      <c r="V8969" s="5" t="s">
        <v>33</v>
      </c>
      <c r="W8969" s="5" t="s">
        <v>1036</v>
      </c>
      <c r="X8969" s="5" t="s">
        <v>1105</v>
      </c>
      <c r="Y8969" s="5" t="s">
        <v>1106</v>
      </c>
      <c r="Z8969" s="5" t="s">
        <v>1122</v>
      </c>
      <c r="AA8969" s="5" t="s">
        <v>1123</v>
      </c>
      <c r="AB8969" s="5" t="s">
        <v>1040</v>
      </c>
      <c r="AC8969" s="5" t="s">
        <v>2158</v>
      </c>
      <c r="AD8969" s="5" t="s">
        <v>363</v>
      </c>
      <c r="AE8969" s="5" t="s">
        <v>2159</v>
      </c>
      <c r="AF8969" s="5" t="s">
        <v>245</v>
      </c>
      <c r="AG8969" s="5" t="s">
        <v>1581</v>
      </c>
      <c r="AH8969" s="5" t="s">
        <v>1044</v>
      </c>
      <c r="AI8969" s="5" t="s">
        <v>1045</v>
      </c>
      <c r="AJ8969" s="5" t="s">
        <v>961</v>
      </c>
      <c r="AK8969" s="5" t="s">
        <v>44</v>
      </c>
      <c r="AL8969" s="5"/>
      <c r="AM8969" s="5" t="s">
        <v>1046</v>
      </c>
      <c r="AN8969" s="5" t="s">
        <v>1047</v>
      </c>
      <c r="AO8969" s="5" t="s">
        <v>1048</v>
      </c>
      <c r="AP8969" s="5" t="s">
        <v>1049</v>
      </c>
      <c r="AQ8969" s="5" t="s">
        <v>67</v>
      </c>
      <c r="AR8969" s="5" t="s">
        <v>68</v>
      </c>
      <c r="AS8969" s="6">
        <v>0</v>
      </c>
      <c r="AT8969" s="6">
        <v>0</v>
      </c>
      <c r="AU8969" s="6">
        <v>134.05000000000001</v>
      </c>
      <c r="AV8969" s="6">
        <v>134.05000000000001</v>
      </c>
      <c r="AW8969" t="str">
        <f t="shared" si="2960"/>
        <v>1-ADMINISTRACION CENTRAL</v>
      </c>
      <c r="AX8969" t="str">
        <f t="shared" si="2940"/>
        <v>2-GASTOS</v>
      </c>
      <c r="AY8969" t="str">
        <f t="shared" si="2941"/>
        <v>2.1-Gastos corrientes</v>
      </c>
      <c r="AZ8969" t="str">
        <f t="shared" si="2942"/>
        <v>2.1.2-Gastos de consumo</v>
      </c>
      <c r="BA8969" t="str">
        <f t="shared" si="2943"/>
        <v>2.1.2.2-Bienes y servicios</v>
      </c>
      <c r="BB8969" t="str">
        <f t="shared" si="2944"/>
        <v>2.3.5.5.01-Plástico</v>
      </c>
      <c r="BC8969" t="str">
        <f t="shared" si="2945"/>
        <v>0406-OFICINA NACIONAL DE DEFENSA PUBLICA</v>
      </c>
      <c r="BD8969" t="str">
        <f t="shared" si="2946"/>
        <v>01-OFICINA NACIONAL DE DEFENSA PUBLICA</v>
      </c>
      <c r="BE8969" t="str">
        <f t="shared" si="2947"/>
        <v>0001-OFICINA NACIONAL DE DEFENSA PUBLICA</v>
      </c>
      <c r="BF8969" t="str">
        <f t="shared" si="2948"/>
        <v>0000-NO APLICA</v>
      </c>
      <c r="BG8969" t="str">
        <f t="shared" si="2949"/>
        <v>1-SERVICIOS  GENERALES</v>
      </c>
      <c r="BH8969" t="str">
        <f t="shared" si="2950"/>
        <v>1.4-Justicia, orden público y seguridad</v>
      </c>
      <c r="BI8969" t="str">
        <f t="shared" si="2951"/>
        <v>1.4.03-Administración y servicios de justicia</v>
      </c>
      <c r="BJ8969" t="str">
        <f t="shared" si="2952"/>
        <v>11-Servicio nacional de defensa pública</v>
      </c>
      <c r="BK8969" t="str">
        <f t="shared" si="2953"/>
        <v>02-Usuarios del sistema penal reciben servicios del asistencia en defensa pública</v>
      </c>
      <c r="BL8969" t="str">
        <f t="shared" si="2954"/>
        <v>0001-Gestión administrativa y financiera</v>
      </c>
      <c r="BM8969" t="str">
        <f t="shared" si="2955"/>
        <v>00-N/A</v>
      </c>
      <c r="BN8969" t="str">
        <f t="shared" si="2956"/>
        <v>No Informado-</v>
      </c>
      <c r="BO8969" t="str">
        <f t="shared" si="2957"/>
        <v>98-NACIONAL</v>
      </c>
      <c r="BP8969" t="str">
        <f t="shared" si="2958"/>
        <v>99-MULTIPROVINCIAL</v>
      </c>
      <c r="BQ8969" t="str">
        <f t="shared" si="2959"/>
        <v>2023/06-Junio</v>
      </c>
    </row>
    <row r="8970" spans="1:69" x14ac:dyDescent="0.25">
      <c r="A8970" s="5" t="s">
        <v>33</v>
      </c>
      <c r="B8970" s="5" t="s">
        <v>34</v>
      </c>
      <c r="C8970" s="5" t="s">
        <v>1020</v>
      </c>
      <c r="D8970" s="5" t="s">
        <v>1021</v>
      </c>
      <c r="E8970" s="5" t="s">
        <v>1022</v>
      </c>
      <c r="F8970" s="5" t="s">
        <v>1023</v>
      </c>
      <c r="G8970" s="5" t="s">
        <v>1024</v>
      </c>
      <c r="H8970" s="5" t="s">
        <v>1025</v>
      </c>
      <c r="I8970" s="5" t="s">
        <v>2425</v>
      </c>
      <c r="J8970" s="5" t="s">
        <v>2426</v>
      </c>
      <c r="K8970" s="5" t="s">
        <v>2946</v>
      </c>
      <c r="L8970" s="5" t="s">
        <v>2947</v>
      </c>
      <c r="M8970" s="5" t="s">
        <v>33</v>
      </c>
      <c r="N8970" s="5" t="s">
        <v>1030</v>
      </c>
      <c r="O8970" s="5" t="s">
        <v>1031</v>
      </c>
      <c r="P8970" s="5" t="s">
        <v>265</v>
      </c>
      <c r="Q8970" s="5" t="s">
        <v>1032</v>
      </c>
      <c r="R8970" s="5" t="s">
        <v>245</v>
      </c>
      <c r="S8970" s="5" t="s">
        <v>1033</v>
      </c>
      <c r="T8970" s="5" t="s">
        <v>1034</v>
      </c>
      <c r="U8970" s="5" t="s">
        <v>1035</v>
      </c>
      <c r="V8970" s="5" t="s">
        <v>33</v>
      </c>
      <c r="W8970" s="5" t="s">
        <v>1036</v>
      </c>
      <c r="X8970" s="5" t="s">
        <v>36</v>
      </c>
      <c r="Y8970" s="5" t="s">
        <v>1037</v>
      </c>
      <c r="Z8970" s="5" t="s">
        <v>1038</v>
      </c>
      <c r="AA8970" s="5" t="s">
        <v>1039</v>
      </c>
      <c r="AB8970" s="5" t="s">
        <v>1040</v>
      </c>
      <c r="AC8970" s="5" t="s">
        <v>1041</v>
      </c>
      <c r="AD8970" s="5" t="s">
        <v>363</v>
      </c>
      <c r="AE8970" s="5" t="s">
        <v>1042</v>
      </c>
      <c r="AF8970" s="5" t="s">
        <v>245</v>
      </c>
      <c r="AG8970" s="5" t="s">
        <v>1043</v>
      </c>
      <c r="AH8970" s="5" t="s">
        <v>1044</v>
      </c>
      <c r="AI8970" s="5" t="s">
        <v>1045</v>
      </c>
      <c r="AJ8970" s="5" t="s">
        <v>961</v>
      </c>
      <c r="AK8970" s="5" t="s">
        <v>44</v>
      </c>
      <c r="AL8970" s="5"/>
      <c r="AM8970" s="5" t="s">
        <v>1046</v>
      </c>
      <c r="AN8970" s="5" t="s">
        <v>1047</v>
      </c>
      <c r="AO8970" s="5" t="s">
        <v>1048</v>
      </c>
      <c r="AP8970" s="5" t="s">
        <v>1049</v>
      </c>
      <c r="AQ8970" s="5" t="s">
        <v>67</v>
      </c>
      <c r="AR8970" s="5" t="s">
        <v>68</v>
      </c>
      <c r="AS8970" s="6">
        <v>0</v>
      </c>
      <c r="AT8970" s="6">
        <v>41666.67</v>
      </c>
      <c r="AU8970" s="6">
        <v>41666.67</v>
      </c>
      <c r="AV8970" s="6">
        <v>41666.67</v>
      </c>
      <c r="AW8970" t="str">
        <f t="shared" si="2960"/>
        <v>1-ADMINISTRACION CENTRAL</v>
      </c>
      <c r="AX8970" t="str">
        <f t="shared" si="2940"/>
        <v>2-GASTOS</v>
      </c>
      <c r="AY8970" t="str">
        <f t="shared" si="2941"/>
        <v>2.1-Gastos corrientes</v>
      </c>
      <c r="AZ8970" t="str">
        <f t="shared" si="2942"/>
        <v>2.1.2-Gastos de consumo</v>
      </c>
      <c r="BA8970" t="str">
        <f t="shared" si="2943"/>
        <v>2.1.2.2-Bienes y servicios</v>
      </c>
      <c r="BB8970" t="str">
        <f t="shared" si="2944"/>
        <v>2.3.6.1.01-Productos de cemento</v>
      </c>
      <c r="BC8970" t="str">
        <f t="shared" si="2945"/>
        <v>0101-SENADO DE LA REPÚBLICA</v>
      </c>
      <c r="BD8970" t="str">
        <f t="shared" si="2946"/>
        <v>01-CÁMARA  DE SENADORES</v>
      </c>
      <c r="BE8970" t="str">
        <f t="shared" si="2947"/>
        <v>0001-SENADO DE LA REPÚBLICA DOMINICANA</v>
      </c>
      <c r="BF8970" t="str">
        <f t="shared" si="2948"/>
        <v>0000-NO APLICA</v>
      </c>
      <c r="BG8970" t="str">
        <f t="shared" si="2949"/>
        <v>1-SERVICIOS  GENERALES</v>
      </c>
      <c r="BH8970" t="str">
        <f t="shared" si="2950"/>
        <v>1.1-Administración general</v>
      </c>
      <c r="BI8970" t="str">
        <f t="shared" si="2951"/>
        <v>1.1.01-Órganos ejecutivos y legislativos</v>
      </c>
      <c r="BJ8970" t="str">
        <f t="shared" si="2952"/>
        <v>11-Representación, fiscalización y gestión legislativa</v>
      </c>
      <c r="BK8970" t="str">
        <f t="shared" si="2953"/>
        <v>02-Población nacional con representación legislativa</v>
      </c>
      <c r="BL8970" t="str">
        <f t="shared" si="2954"/>
        <v>0001-Dirección y administración</v>
      </c>
      <c r="BM8970" t="str">
        <f t="shared" si="2955"/>
        <v>00-N/A</v>
      </c>
      <c r="BN8970" t="str">
        <f t="shared" si="2956"/>
        <v>No Informado-</v>
      </c>
      <c r="BO8970" t="str">
        <f t="shared" si="2957"/>
        <v>98-NACIONAL</v>
      </c>
      <c r="BP8970" t="str">
        <f t="shared" si="2958"/>
        <v>99-MULTIPROVINCIAL</v>
      </c>
      <c r="BQ8970" t="str">
        <f t="shared" si="2959"/>
        <v>2023/06-Junio</v>
      </c>
    </row>
    <row r="8971" spans="1:69" x14ac:dyDescent="0.25">
      <c r="A8971" s="5" t="s">
        <v>33</v>
      </c>
      <c r="B8971" s="5" t="s">
        <v>34</v>
      </c>
      <c r="C8971" s="5" t="s">
        <v>1020</v>
      </c>
      <c r="D8971" s="5" t="s">
        <v>1021</v>
      </c>
      <c r="E8971" s="5" t="s">
        <v>1022</v>
      </c>
      <c r="F8971" s="5" t="s">
        <v>1023</v>
      </c>
      <c r="G8971" s="5" t="s">
        <v>1024</v>
      </c>
      <c r="H8971" s="5" t="s">
        <v>1025</v>
      </c>
      <c r="I8971" s="5" t="s">
        <v>2425</v>
      </c>
      <c r="J8971" s="5" t="s">
        <v>2426</v>
      </c>
      <c r="K8971" s="5" t="s">
        <v>2946</v>
      </c>
      <c r="L8971" s="5" t="s">
        <v>2947</v>
      </c>
      <c r="M8971" s="5" t="s">
        <v>1020</v>
      </c>
      <c r="N8971" s="5" t="s">
        <v>361</v>
      </c>
      <c r="O8971" s="5" t="s">
        <v>362</v>
      </c>
      <c r="P8971" s="5" t="s">
        <v>363</v>
      </c>
      <c r="Q8971" s="5" t="s">
        <v>364</v>
      </c>
      <c r="R8971" s="5" t="s">
        <v>453</v>
      </c>
      <c r="S8971" s="5" t="s">
        <v>1191</v>
      </c>
      <c r="T8971" s="5" t="s">
        <v>1034</v>
      </c>
      <c r="U8971" s="5" t="s">
        <v>1035</v>
      </c>
      <c r="V8971" s="5" t="s">
        <v>1066</v>
      </c>
      <c r="W8971" s="5" t="s">
        <v>1067</v>
      </c>
      <c r="X8971" s="5" t="s">
        <v>1068</v>
      </c>
      <c r="Y8971" s="5" t="s">
        <v>1069</v>
      </c>
      <c r="Z8971" s="5" t="s">
        <v>1070</v>
      </c>
      <c r="AA8971" s="5" t="s">
        <v>1071</v>
      </c>
      <c r="AB8971" s="5" t="s">
        <v>1163</v>
      </c>
      <c r="AC8971" s="5" t="s">
        <v>1069</v>
      </c>
      <c r="AD8971" s="5" t="s">
        <v>265</v>
      </c>
      <c r="AE8971" s="5" t="s">
        <v>1192</v>
      </c>
      <c r="AF8971" s="5" t="s">
        <v>245</v>
      </c>
      <c r="AG8971" s="5" t="s">
        <v>1193</v>
      </c>
      <c r="AH8971" s="5" t="s">
        <v>1044</v>
      </c>
      <c r="AI8971" s="5" t="s">
        <v>1045</v>
      </c>
      <c r="AJ8971" s="5" t="s">
        <v>961</v>
      </c>
      <c r="AK8971" s="5" t="s">
        <v>44</v>
      </c>
      <c r="AL8971" s="5"/>
      <c r="AM8971" s="5" t="s">
        <v>1046</v>
      </c>
      <c r="AN8971" s="5" t="s">
        <v>1047</v>
      </c>
      <c r="AO8971" s="5" t="s">
        <v>1048</v>
      </c>
      <c r="AP8971" s="5" t="s">
        <v>1049</v>
      </c>
      <c r="AQ8971" s="5" t="s">
        <v>67</v>
      </c>
      <c r="AR8971" s="5" t="s">
        <v>68</v>
      </c>
      <c r="AS8971" s="6">
        <v>0</v>
      </c>
      <c r="AT8971" s="6">
        <v>0</v>
      </c>
      <c r="AU8971" s="6">
        <v>0</v>
      </c>
      <c r="AV8971" s="6">
        <v>0</v>
      </c>
      <c r="AW8971" t="str">
        <f t="shared" si="2960"/>
        <v>1-ADMINISTRACION CENTRAL</v>
      </c>
      <c r="AX8971" t="str">
        <f t="shared" si="2940"/>
        <v>2-GASTOS</v>
      </c>
      <c r="AY8971" t="str">
        <f t="shared" si="2941"/>
        <v>2.1-Gastos corrientes</v>
      </c>
      <c r="AZ8971" t="str">
        <f t="shared" si="2942"/>
        <v>2.1.2-Gastos de consumo</v>
      </c>
      <c r="BA8971" t="str">
        <f t="shared" si="2943"/>
        <v>2.1.2.2-Bienes y servicios</v>
      </c>
      <c r="BB8971" t="str">
        <f t="shared" si="2944"/>
        <v>2.3.6.1.01-Productos de cemento</v>
      </c>
      <c r="BC8971" t="str">
        <f t="shared" si="2945"/>
        <v>0201-PRESIDENCIA DE LA REPÚBLICA</v>
      </c>
      <c r="BD8971" t="str">
        <f t="shared" si="2946"/>
        <v>02-GABINETE DE LA POLÍTICA SOCIAL</v>
      </c>
      <c r="BE8971" t="str">
        <f t="shared" si="2947"/>
        <v>0007-PROGRAMA SUPÉRATE</v>
      </c>
      <c r="BF8971" t="str">
        <f t="shared" si="2948"/>
        <v>0000-NO APLICA</v>
      </c>
      <c r="BG8971" t="str">
        <f t="shared" si="2949"/>
        <v>4-SERVICIOS SOCIALES</v>
      </c>
      <c r="BH8971" t="str">
        <f t="shared" si="2950"/>
        <v>4.5-Protección social</v>
      </c>
      <c r="BI8971" t="str">
        <f t="shared" si="2951"/>
        <v>4.5.10-Asistencia social</v>
      </c>
      <c r="BJ8971" t="str">
        <f t="shared" si="2952"/>
        <v>12-Protección social</v>
      </c>
      <c r="BK8971" t="str">
        <f t="shared" si="2953"/>
        <v>01-Acciones comunes a los productos 8,9,10,11y 12</v>
      </c>
      <c r="BL8971" t="str">
        <f t="shared" si="2954"/>
        <v>0001-Gestión del programa</v>
      </c>
      <c r="BM8971" t="str">
        <f t="shared" si="2955"/>
        <v>00-N/A</v>
      </c>
      <c r="BN8971" t="str">
        <f t="shared" si="2956"/>
        <v>No Informado-</v>
      </c>
      <c r="BO8971" t="str">
        <f t="shared" si="2957"/>
        <v>98-NACIONAL</v>
      </c>
      <c r="BP8971" t="str">
        <f t="shared" si="2958"/>
        <v>99-MULTIPROVINCIAL</v>
      </c>
      <c r="BQ8971" t="str">
        <f t="shared" si="2959"/>
        <v>2023/06-Junio</v>
      </c>
    </row>
    <row r="8972" spans="1:69" x14ac:dyDescent="0.25">
      <c r="A8972" s="5" t="s">
        <v>33</v>
      </c>
      <c r="B8972" s="5" t="s">
        <v>34</v>
      </c>
      <c r="C8972" s="5" t="s">
        <v>1020</v>
      </c>
      <c r="D8972" s="5" t="s">
        <v>1021</v>
      </c>
      <c r="E8972" s="5" t="s">
        <v>1022</v>
      </c>
      <c r="F8972" s="5" t="s">
        <v>1023</v>
      </c>
      <c r="G8972" s="5" t="s">
        <v>1024</v>
      </c>
      <c r="H8972" s="5" t="s">
        <v>1025</v>
      </c>
      <c r="I8972" s="5" t="s">
        <v>2425</v>
      </c>
      <c r="J8972" s="5" t="s">
        <v>2426</v>
      </c>
      <c r="K8972" s="5" t="s">
        <v>2946</v>
      </c>
      <c r="L8972" s="5" t="s">
        <v>2947</v>
      </c>
      <c r="M8972" s="5" t="s">
        <v>1020</v>
      </c>
      <c r="N8972" s="5" t="s">
        <v>361</v>
      </c>
      <c r="O8972" s="5" t="s">
        <v>362</v>
      </c>
      <c r="P8972" s="5" t="s">
        <v>363</v>
      </c>
      <c r="Q8972" s="5" t="s">
        <v>364</v>
      </c>
      <c r="R8972" s="5" t="s">
        <v>365</v>
      </c>
      <c r="S8972" s="5" t="s">
        <v>366</v>
      </c>
      <c r="T8972" s="5" t="s">
        <v>1034</v>
      </c>
      <c r="U8972" s="5" t="s">
        <v>1035</v>
      </c>
      <c r="V8972" s="5" t="s">
        <v>1066</v>
      </c>
      <c r="W8972" s="5" t="s">
        <v>1067</v>
      </c>
      <c r="X8972" s="5" t="s">
        <v>1068</v>
      </c>
      <c r="Y8972" s="5" t="s">
        <v>1069</v>
      </c>
      <c r="Z8972" s="5" t="s">
        <v>1070</v>
      </c>
      <c r="AA8972" s="5" t="s">
        <v>1071</v>
      </c>
      <c r="AB8972" s="5" t="s">
        <v>1175</v>
      </c>
      <c r="AC8972" s="5" t="s">
        <v>1176</v>
      </c>
      <c r="AD8972" s="5" t="s">
        <v>394</v>
      </c>
      <c r="AE8972" s="5" t="s">
        <v>1230</v>
      </c>
      <c r="AF8972" s="5" t="s">
        <v>185</v>
      </c>
      <c r="AG8972" s="5" t="s">
        <v>1231</v>
      </c>
      <c r="AH8972" s="5" t="s">
        <v>1044</v>
      </c>
      <c r="AI8972" s="5" t="s">
        <v>1045</v>
      </c>
      <c r="AJ8972" s="5" t="s">
        <v>961</v>
      </c>
      <c r="AK8972" s="5" t="s">
        <v>44</v>
      </c>
      <c r="AL8972" s="5"/>
      <c r="AM8972" s="5" t="s">
        <v>1046</v>
      </c>
      <c r="AN8972" s="5" t="s">
        <v>1047</v>
      </c>
      <c r="AO8972" s="5" t="s">
        <v>1048</v>
      </c>
      <c r="AP8972" s="5" t="s">
        <v>1049</v>
      </c>
      <c r="AQ8972" s="5" t="s">
        <v>67</v>
      </c>
      <c r="AR8972" s="5" t="s">
        <v>68</v>
      </c>
      <c r="AS8972" s="6">
        <v>0</v>
      </c>
      <c r="AT8972" s="6">
        <v>18506</v>
      </c>
      <c r="AU8972" s="6">
        <v>18506</v>
      </c>
      <c r="AV8972" s="6">
        <v>18506</v>
      </c>
      <c r="AW8972" t="str">
        <f t="shared" si="2960"/>
        <v>1-ADMINISTRACION CENTRAL</v>
      </c>
      <c r="AX8972" t="str">
        <f t="shared" si="2940"/>
        <v>2-GASTOS</v>
      </c>
      <c r="AY8972" t="str">
        <f t="shared" si="2941"/>
        <v>2.1-Gastos corrientes</v>
      </c>
      <c r="AZ8972" t="str">
        <f t="shared" si="2942"/>
        <v>2.1.2-Gastos de consumo</v>
      </c>
      <c r="BA8972" t="str">
        <f t="shared" si="2943"/>
        <v>2.1.2.2-Bienes y servicios</v>
      </c>
      <c r="BB8972" t="str">
        <f t="shared" si="2944"/>
        <v>2.3.6.1.01-Productos de cemento</v>
      </c>
      <c r="BC8972" t="str">
        <f t="shared" si="2945"/>
        <v>0201-PRESIDENCIA DE LA REPÚBLICA</v>
      </c>
      <c r="BD8972" t="str">
        <f t="shared" si="2946"/>
        <v>02-GABINETE DE LA POLÍTICA SOCIAL</v>
      </c>
      <c r="BE8972" t="str">
        <f t="shared" si="2947"/>
        <v>0014-COMEDORES ECONOMICOS DEL ESTADO</v>
      </c>
      <c r="BF8972" t="str">
        <f t="shared" si="2948"/>
        <v>0000-NO APLICA</v>
      </c>
      <c r="BG8972" t="str">
        <f t="shared" si="2949"/>
        <v>4-SERVICIOS SOCIALES</v>
      </c>
      <c r="BH8972" t="str">
        <f t="shared" si="2950"/>
        <v>4.5-Protección social</v>
      </c>
      <c r="BI8972" t="str">
        <f t="shared" si="2951"/>
        <v>4.5.10-Asistencia social</v>
      </c>
      <c r="BJ8972" t="str">
        <f t="shared" si="2952"/>
        <v>14-Asistencia social integral</v>
      </c>
      <c r="BK8972" t="str">
        <f t="shared" si="2953"/>
        <v>04-Personas Vulnerables reciben Raciones Alimenticias</v>
      </c>
      <c r="BL8972" t="str">
        <f t="shared" si="2954"/>
        <v>0002-Raciones Cocida a bajo costo</v>
      </c>
      <c r="BM8972" t="str">
        <f t="shared" si="2955"/>
        <v>00-N/A</v>
      </c>
      <c r="BN8972" t="str">
        <f t="shared" si="2956"/>
        <v>No Informado-</v>
      </c>
      <c r="BO8972" t="str">
        <f t="shared" si="2957"/>
        <v>98-NACIONAL</v>
      </c>
      <c r="BP8972" t="str">
        <f t="shared" si="2958"/>
        <v>99-MULTIPROVINCIAL</v>
      </c>
      <c r="BQ8972" t="str">
        <f t="shared" si="2959"/>
        <v>2023/06-Junio</v>
      </c>
    </row>
    <row r="8973" spans="1:69" x14ac:dyDescent="0.25">
      <c r="A8973" s="5" t="s">
        <v>33</v>
      </c>
      <c r="B8973" s="5" t="s">
        <v>34</v>
      </c>
      <c r="C8973" s="5" t="s">
        <v>1020</v>
      </c>
      <c r="D8973" s="5" t="s">
        <v>1021</v>
      </c>
      <c r="E8973" s="5" t="s">
        <v>1022</v>
      </c>
      <c r="F8973" s="5" t="s">
        <v>1023</v>
      </c>
      <c r="G8973" s="5" t="s">
        <v>1024</v>
      </c>
      <c r="H8973" s="5" t="s">
        <v>1025</v>
      </c>
      <c r="I8973" s="5" t="s">
        <v>2425</v>
      </c>
      <c r="J8973" s="5" t="s">
        <v>2426</v>
      </c>
      <c r="K8973" s="5" t="s">
        <v>2946</v>
      </c>
      <c r="L8973" s="5" t="s">
        <v>2947</v>
      </c>
      <c r="M8973" s="5" t="s">
        <v>1020</v>
      </c>
      <c r="N8973" s="5" t="s">
        <v>361</v>
      </c>
      <c r="O8973" s="5" t="s">
        <v>362</v>
      </c>
      <c r="P8973" s="5" t="s">
        <v>363</v>
      </c>
      <c r="Q8973" s="5" t="s">
        <v>364</v>
      </c>
      <c r="R8973" s="5" t="s">
        <v>365</v>
      </c>
      <c r="S8973" s="5" t="s">
        <v>366</v>
      </c>
      <c r="T8973" s="5" t="s">
        <v>1034</v>
      </c>
      <c r="U8973" s="5" t="s">
        <v>1035</v>
      </c>
      <c r="V8973" s="5" t="s">
        <v>1066</v>
      </c>
      <c r="W8973" s="5" t="s">
        <v>1067</v>
      </c>
      <c r="X8973" s="5" t="s">
        <v>1068</v>
      </c>
      <c r="Y8973" s="5" t="s">
        <v>1069</v>
      </c>
      <c r="Z8973" s="5" t="s">
        <v>1070</v>
      </c>
      <c r="AA8973" s="5" t="s">
        <v>1071</v>
      </c>
      <c r="AB8973" s="5" t="s">
        <v>1175</v>
      </c>
      <c r="AC8973" s="5" t="s">
        <v>1176</v>
      </c>
      <c r="AD8973" s="5" t="s">
        <v>394</v>
      </c>
      <c r="AE8973" s="5" t="s">
        <v>1230</v>
      </c>
      <c r="AF8973" s="5" t="s">
        <v>51</v>
      </c>
      <c r="AG8973" s="5" t="s">
        <v>1232</v>
      </c>
      <c r="AH8973" s="5" t="s">
        <v>1044</v>
      </c>
      <c r="AI8973" s="5" t="s">
        <v>1045</v>
      </c>
      <c r="AJ8973" s="5" t="s">
        <v>961</v>
      </c>
      <c r="AK8973" s="5" t="s">
        <v>44</v>
      </c>
      <c r="AL8973" s="5"/>
      <c r="AM8973" s="5" t="s">
        <v>1046</v>
      </c>
      <c r="AN8973" s="5" t="s">
        <v>1047</v>
      </c>
      <c r="AO8973" s="5" t="s">
        <v>1048</v>
      </c>
      <c r="AP8973" s="5" t="s">
        <v>1049</v>
      </c>
      <c r="AQ8973" s="5" t="s">
        <v>67</v>
      </c>
      <c r="AR8973" s="5" t="s">
        <v>68</v>
      </c>
      <c r="AS8973" s="6">
        <v>0</v>
      </c>
      <c r="AT8973" s="6">
        <v>0</v>
      </c>
      <c r="AU8973" s="6">
        <v>0</v>
      </c>
      <c r="AV8973" s="6">
        <v>0</v>
      </c>
      <c r="AW8973" t="str">
        <f t="shared" si="2960"/>
        <v>1-ADMINISTRACION CENTRAL</v>
      </c>
      <c r="AX8973" t="str">
        <f t="shared" si="2940"/>
        <v>2-GASTOS</v>
      </c>
      <c r="AY8973" t="str">
        <f t="shared" si="2941"/>
        <v>2.1-Gastos corrientes</v>
      </c>
      <c r="AZ8973" t="str">
        <f t="shared" si="2942"/>
        <v>2.1.2-Gastos de consumo</v>
      </c>
      <c r="BA8973" t="str">
        <f t="shared" si="2943"/>
        <v>2.1.2.2-Bienes y servicios</v>
      </c>
      <c r="BB8973" t="str">
        <f t="shared" si="2944"/>
        <v>2.3.6.1.01-Productos de cemento</v>
      </c>
      <c r="BC8973" t="str">
        <f t="shared" si="2945"/>
        <v>0201-PRESIDENCIA DE LA REPÚBLICA</v>
      </c>
      <c r="BD8973" t="str">
        <f t="shared" si="2946"/>
        <v>02-GABINETE DE LA POLÍTICA SOCIAL</v>
      </c>
      <c r="BE8973" t="str">
        <f t="shared" si="2947"/>
        <v>0014-COMEDORES ECONOMICOS DEL ESTADO</v>
      </c>
      <c r="BF8973" t="str">
        <f t="shared" si="2948"/>
        <v>0000-NO APLICA</v>
      </c>
      <c r="BG8973" t="str">
        <f t="shared" si="2949"/>
        <v>4-SERVICIOS SOCIALES</v>
      </c>
      <c r="BH8973" t="str">
        <f t="shared" si="2950"/>
        <v>4.5-Protección social</v>
      </c>
      <c r="BI8973" t="str">
        <f t="shared" si="2951"/>
        <v>4.5.10-Asistencia social</v>
      </c>
      <c r="BJ8973" t="str">
        <f t="shared" si="2952"/>
        <v>14-Asistencia social integral</v>
      </c>
      <c r="BK8973" t="str">
        <f t="shared" si="2953"/>
        <v>04-Personas Vulnerables reciben Raciones Alimenticias</v>
      </c>
      <c r="BL8973" t="str">
        <f t="shared" si="2954"/>
        <v>0003-Gestión y Distribucción de Raciones Crudas</v>
      </c>
      <c r="BM8973" t="str">
        <f t="shared" si="2955"/>
        <v>00-N/A</v>
      </c>
      <c r="BN8973" t="str">
        <f t="shared" si="2956"/>
        <v>No Informado-</v>
      </c>
      <c r="BO8973" t="str">
        <f t="shared" si="2957"/>
        <v>98-NACIONAL</v>
      </c>
      <c r="BP8973" t="str">
        <f t="shared" si="2958"/>
        <v>99-MULTIPROVINCIAL</v>
      </c>
      <c r="BQ8973" t="str">
        <f t="shared" si="2959"/>
        <v>2023/06-Junio</v>
      </c>
    </row>
    <row r="8974" spans="1:69" x14ac:dyDescent="0.25">
      <c r="A8974" s="5" t="s">
        <v>33</v>
      </c>
      <c r="B8974" s="5" t="s">
        <v>34</v>
      </c>
      <c r="C8974" s="5" t="s">
        <v>1020</v>
      </c>
      <c r="D8974" s="5" t="s">
        <v>1021</v>
      </c>
      <c r="E8974" s="5" t="s">
        <v>1022</v>
      </c>
      <c r="F8974" s="5" t="s">
        <v>1023</v>
      </c>
      <c r="G8974" s="5" t="s">
        <v>1024</v>
      </c>
      <c r="H8974" s="5" t="s">
        <v>1025</v>
      </c>
      <c r="I8974" s="5" t="s">
        <v>2425</v>
      </c>
      <c r="J8974" s="5" t="s">
        <v>2426</v>
      </c>
      <c r="K8974" s="5" t="s">
        <v>2946</v>
      </c>
      <c r="L8974" s="5" t="s">
        <v>2947</v>
      </c>
      <c r="M8974" s="5" t="s">
        <v>1020</v>
      </c>
      <c r="N8974" s="5" t="s">
        <v>361</v>
      </c>
      <c r="O8974" s="5" t="s">
        <v>362</v>
      </c>
      <c r="P8974" s="5" t="s">
        <v>363</v>
      </c>
      <c r="Q8974" s="5" t="s">
        <v>364</v>
      </c>
      <c r="R8974" s="5" t="s">
        <v>1237</v>
      </c>
      <c r="S8974" s="5" t="s">
        <v>1238</v>
      </c>
      <c r="T8974" s="5" t="s">
        <v>1034</v>
      </c>
      <c r="U8974" s="5" t="s">
        <v>1035</v>
      </c>
      <c r="V8974" s="5" t="s">
        <v>1066</v>
      </c>
      <c r="W8974" s="5" t="s">
        <v>1067</v>
      </c>
      <c r="X8974" s="5" t="s">
        <v>1068</v>
      </c>
      <c r="Y8974" s="5" t="s">
        <v>1069</v>
      </c>
      <c r="Z8974" s="5" t="s">
        <v>1070</v>
      </c>
      <c r="AA8974" s="5" t="s">
        <v>1071</v>
      </c>
      <c r="AB8974" s="5" t="s">
        <v>1183</v>
      </c>
      <c r="AC8974" s="5" t="s">
        <v>1184</v>
      </c>
      <c r="AD8974" s="5" t="s">
        <v>1157</v>
      </c>
      <c r="AE8974" s="5" t="s">
        <v>1239</v>
      </c>
      <c r="AF8974" s="5" t="s">
        <v>245</v>
      </c>
      <c r="AG8974" s="5" t="s">
        <v>1112</v>
      </c>
      <c r="AH8974" s="5" t="s">
        <v>1044</v>
      </c>
      <c r="AI8974" s="5" t="s">
        <v>1045</v>
      </c>
      <c r="AJ8974" s="5" t="s">
        <v>961</v>
      </c>
      <c r="AK8974" s="5" t="s">
        <v>44</v>
      </c>
      <c r="AL8974" s="5"/>
      <c r="AM8974" s="5" t="s">
        <v>1046</v>
      </c>
      <c r="AN8974" s="5" t="s">
        <v>1047</v>
      </c>
      <c r="AO8974" s="5" t="s">
        <v>1048</v>
      </c>
      <c r="AP8974" s="5" t="s">
        <v>1049</v>
      </c>
      <c r="AQ8974" s="5" t="s">
        <v>67</v>
      </c>
      <c r="AR8974" s="5" t="s">
        <v>68</v>
      </c>
      <c r="AS8974" s="6">
        <v>0</v>
      </c>
      <c r="AT8974" s="6">
        <v>224058</v>
      </c>
      <c r="AU8974" s="6">
        <v>224058</v>
      </c>
      <c r="AV8974" s="6">
        <v>0</v>
      </c>
      <c r="AW8974" t="str">
        <f t="shared" si="2960"/>
        <v>1-ADMINISTRACION CENTRAL</v>
      </c>
      <c r="AX8974" t="str">
        <f t="shared" si="2940"/>
        <v>2-GASTOS</v>
      </c>
      <c r="AY8974" t="str">
        <f t="shared" si="2941"/>
        <v>2.1-Gastos corrientes</v>
      </c>
      <c r="AZ8974" t="str">
        <f t="shared" si="2942"/>
        <v>2.1.2-Gastos de consumo</v>
      </c>
      <c r="BA8974" t="str">
        <f t="shared" si="2943"/>
        <v>2.1.2.2-Bienes y servicios</v>
      </c>
      <c r="BB8974" t="str">
        <f t="shared" si="2944"/>
        <v>2.3.6.1.01-Productos de cemento</v>
      </c>
      <c r="BC8974" t="str">
        <f t="shared" si="2945"/>
        <v>0201-PRESIDENCIA DE LA REPÚBLICA</v>
      </c>
      <c r="BD8974" t="str">
        <f t="shared" si="2946"/>
        <v>02-GABINETE DE LA POLÍTICA SOCIAL</v>
      </c>
      <c r="BE8974" t="str">
        <f t="shared" si="2947"/>
        <v>0016-DIRECCION GENERAL DE DESARROLLO FRONTERIZO</v>
      </c>
      <c r="BF8974" t="str">
        <f t="shared" si="2948"/>
        <v>0000-NO APLICA</v>
      </c>
      <c r="BG8974" t="str">
        <f t="shared" si="2949"/>
        <v>4-SERVICIOS SOCIALES</v>
      </c>
      <c r="BH8974" t="str">
        <f t="shared" si="2950"/>
        <v>4.5-Protección social</v>
      </c>
      <c r="BI8974" t="str">
        <f t="shared" si="2951"/>
        <v>4.5.10-Asistencia social</v>
      </c>
      <c r="BJ8974" t="str">
        <f t="shared" si="2952"/>
        <v>13-Desarrollo social comunitario</v>
      </c>
      <c r="BK8974" t="str">
        <f t="shared" si="2953"/>
        <v>06-Comunidades de la zona fronteriza reciben asistencia social integral</v>
      </c>
      <c r="BL8974" t="str">
        <f t="shared" si="2954"/>
        <v>0001-Dirección y Coordinación</v>
      </c>
      <c r="BM8974" t="str">
        <f t="shared" si="2955"/>
        <v>00-N/A</v>
      </c>
      <c r="BN8974" t="str">
        <f t="shared" si="2956"/>
        <v>No Informado-</v>
      </c>
      <c r="BO8974" t="str">
        <f t="shared" si="2957"/>
        <v>98-NACIONAL</v>
      </c>
      <c r="BP8974" t="str">
        <f t="shared" si="2958"/>
        <v>99-MULTIPROVINCIAL</v>
      </c>
      <c r="BQ8974" t="str">
        <f t="shared" si="2959"/>
        <v>2023/06-Junio</v>
      </c>
    </row>
    <row r="8975" spans="1:69" x14ac:dyDescent="0.25">
      <c r="A8975" s="5" t="s">
        <v>33</v>
      </c>
      <c r="B8975" s="5" t="s">
        <v>34</v>
      </c>
      <c r="C8975" s="5" t="s">
        <v>1020</v>
      </c>
      <c r="D8975" s="5" t="s">
        <v>1021</v>
      </c>
      <c r="E8975" s="5" t="s">
        <v>1022</v>
      </c>
      <c r="F8975" s="5" t="s">
        <v>1023</v>
      </c>
      <c r="G8975" s="5" t="s">
        <v>1024</v>
      </c>
      <c r="H8975" s="5" t="s">
        <v>1025</v>
      </c>
      <c r="I8975" s="5" t="s">
        <v>2425</v>
      </c>
      <c r="J8975" s="5" t="s">
        <v>2426</v>
      </c>
      <c r="K8975" s="5" t="s">
        <v>2946</v>
      </c>
      <c r="L8975" s="5" t="s">
        <v>2947</v>
      </c>
      <c r="M8975" s="5" t="s">
        <v>1020</v>
      </c>
      <c r="N8975" s="5" t="s">
        <v>361</v>
      </c>
      <c r="O8975" s="5" t="s">
        <v>362</v>
      </c>
      <c r="P8975" s="5" t="s">
        <v>363</v>
      </c>
      <c r="Q8975" s="5" t="s">
        <v>364</v>
      </c>
      <c r="R8975" s="5" t="s">
        <v>1237</v>
      </c>
      <c r="S8975" s="5" t="s">
        <v>1238</v>
      </c>
      <c r="T8975" s="5" t="s">
        <v>1034</v>
      </c>
      <c r="U8975" s="5" t="s">
        <v>1035</v>
      </c>
      <c r="V8975" s="5" t="s">
        <v>1066</v>
      </c>
      <c r="W8975" s="5" t="s">
        <v>1067</v>
      </c>
      <c r="X8975" s="5" t="s">
        <v>1068</v>
      </c>
      <c r="Y8975" s="5" t="s">
        <v>1069</v>
      </c>
      <c r="Z8975" s="5" t="s">
        <v>1070</v>
      </c>
      <c r="AA8975" s="5" t="s">
        <v>1071</v>
      </c>
      <c r="AB8975" s="5" t="s">
        <v>1183</v>
      </c>
      <c r="AC8975" s="5" t="s">
        <v>1184</v>
      </c>
      <c r="AD8975" s="5" t="s">
        <v>1157</v>
      </c>
      <c r="AE8975" s="5" t="s">
        <v>1239</v>
      </c>
      <c r="AF8975" s="5" t="s">
        <v>185</v>
      </c>
      <c r="AG8975" s="5" t="s">
        <v>2711</v>
      </c>
      <c r="AH8975" s="5" t="s">
        <v>1044</v>
      </c>
      <c r="AI8975" s="5" t="s">
        <v>1045</v>
      </c>
      <c r="AJ8975" s="5" t="s">
        <v>961</v>
      </c>
      <c r="AK8975" s="5" t="s">
        <v>44</v>
      </c>
      <c r="AL8975" s="5"/>
      <c r="AM8975" s="5" t="s">
        <v>1046</v>
      </c>
      <c r="AN8975" s="5" t="s">
        <v>1047</v>
      </c>
      <c r="AO8975" s="5" t="s">
        <v>1048</v>
      </c>
      <c r="AP8975" s="5" t="s">
        <v>1049</v>
      </c>
      <c r="AQ8975" s="5" t="s">
        <v>67</v>
      </c>
      <c r="AR8975" s="5" t="s">
        <v>68</v>
      </c>
      <c r="AS8975" s="6">
        <v>0</v>
      </c>
      <c r="AT8975" s="6">
        <v>88760</v>
      </c>
      <c r="AU8975" s="6">
        <v>88760</v>
      </c>
      <c r="AV8975" s="6">
        <v>0</v>
      </c>
      <c r="AW8975" t="str">
        <f t="shared" si="2960"/>
        <v>1-ADMINISTRACION CENTRAL</v>
      </c>
      <c r="AX8975" t="str">
        <f t="shared" si="2940"/>
        <v>2-GASTOS</v>
      </c>
      <c r="AY8975" t="str">
        <f t="shared" si="2941"/>
        <v>2.1-Gastos corrientes</v>
      </c>
      <c r="AZ8975" t="str">
        <f t="shared" si="2942"/>
        <v>2.1.2-Gastos de consumo</v>
      </c>
      <c r="BA8975" t="str">
        <f t="shared" si="2943"/>
        <v>2.1.2.2-Bienes y servicios</v>
      </c>
      <c r="BB8975" t="str">
        <f t="shared" si="2944"/>
        <v>2.3.6.1.01-Productos de cemento</v>
      </c>
      <c r="BC8975" t="str">
        <f t="shared" si="2945"/>
        <v>0201-PRESIDENCIA DE LA REPÚBLICA</v>
      </c>
      <c r="BD8975" t="str">
        <f t="shared" si="2946"/>
        <v>02-GABINETE DE LA POLÍTICA SOCIAL</v>
      </c>
      <c r="BE8975" t="str">
        <f t="shared" si="2947"/>
        <v>0016-DIRECCION GENERAL DE DESARROLLO FRONTERIZO</v>
      </c>
      <c r="BF8975" t="str">
        <f t="shared" si="2948"/>
        <v>0000-NO APLICA</v>
      </c>
      <c r="BG8975" t="str">
        <f t="shared" si="2949"/>
        <v>4-SERVICIOS SOCIALES</v>
      </c>
      <c r="BH8975" t="str">
        <f t="shared" si="2950"/>
        <v>4.5-Protección social</v>
      </c>
      <c r="BI8975" t="str">
        <f t="shared" si="2951"/>
        <v>4.5.10-Asistencia social</v>
      </c>
      <c r="BJ8975" t="str">
        <f t="shared" si="2952"/>
        <v>13-Desarrollo social comunitario</v>
      </c>
      <c r="BK8975" t="str">
        <f t="shared" si="2953"/>
        <v>06-Comunidades de la zona fronteriza reciben asistencia social integral</v>
      </c>
      <c r="BL8975" t="str">
        <f t="shared" si="2954"/>
        <v>0002-Construcción y Rehabilitación de Infraestructura Rural</v>
      </c>
      <c r="BM8975" t="str">
        <f t="shared" si="2955"/>
        <v>00-N/A</v>
      </c>
      <c r="BN8975" t="str">
        <f t="shared" si="2956"/>
        <v>No Informado-</v>
      </c>
      <c r="BO8975" t="str">
        <f t="shared" si="2957"/>
        <v>98-NACIONAL</v>
      </c>
      <c r="BP8975" t="str">
        <f t="shared" si="2958"/>
        <v>99-MULTIPROVINCIAL</v>
      </c>
      <c r="BQ8975" t="str">
        <f t="shared" si="2959"/>
        <v>2023/06-Junio</v>
      </c>
    </row>
    <row r="8976" spans="1:69" x14ac:dyDescent="0.25">
      <c r="A8976" s="5" t="s">
        <v>33</v>
      </c>
      <c r="B8976" s="5" t="s">
        <v>34</v>
      </c>
      <c r="C8976" s="5" t="s">
        <v>1020</v>
      </c>
      <c r="D8976" s="5" t="s">
        <v>1021</v>
      </c>
      <c r="E8976" s="5" t="s">
        <v>1022</v>
      </c>
      <c r="F8976" s="5" t="s">
        <v>1023</v>
      </c>
      <c r="G8976" s="5" t="s">
        <v>1024</v>
      </c>
      <c r="H8976" s="5" t="s">
        <v>1025</v>
      </c>
      <c r="I8976" s="5" t="s">
        <v>2425</v>
      </c>
      <c r="J8976" s="5" t="s">
        <v>2426</v>
      </c>
      <c r="K8976" s="5" t="s">
        <v>2946</v>
      </c>
      <c r="L8976" s="5" t="s">
        <v>2947</v>
      </c>
      <c r="M8976" s="5" t="s">
        <v>1020</v>
      </c>
      <c r="N8976" s="5" t="s">
        <v>361</v>
      </c>
      <c r="O8976" s="5" t="s">
        <v>362</v>
      </c>
      <c r="P8976" s="5" t="s">
        <v>1157</v>
      </c>
      <c r="Q8976" s="5" t="s">
        <v>1251</v>
      </c>
      <c r="R8976" s="5" t="s">
        <v>245</v>
      </c>
      <c r="S8976" s="5" t="s">
        <v>1251</v>
      </c>
      <c r="T8976" s="5" t="s">
        <v>1034</v>
      </c>
      <c r="U8976" s="5" t="s">
        <v>1035</v>
      </c>
      <c r="V8976" s="5" t="s">
        <v>33</v>
      </c>
      <c r="W8976" s="5" t="s">
        <v>1036</v>
      </c>
      <c r="X8976" s="5" t="s">
        <v>36</v>
      </c>
      <c r="Y8976" s="5" t="s">
        <v>1037</v>
      </c>
      <c r="Z8976" s="5" t="s">
        <v>1059</v>
      </c>
      <c r="AA8976" s="5" t="s">
        <v>1060</v>
      </c>
      <c r="AB8976" s="5" t="s">
        <v>265</v>
      </c>
      <c r="AC8976" s="5" t="s">
        <v>1061</v>
      </c>
      <c r="AD8976" s="5" t="s">
        <v>1044</v>
      </c>
      <c r="AE8976" s="5" t="s">
        <v>1062</v>
      </c>
      <c r="AF8976" s="5" t="s">
        <v>245</v>
      </c>
      <c r="AG8976" s="5" t="s">
        <v>1112</v>
      </c>
      <c r="AH8976" s="5" t="s">
        <v>1044</v>
      </c>
      <c r="AI8976" s="5" t="s">
        <v>1045</v>
      </c>
      <c r="AJ8976" s="5" t="s">
        <v>961</v>
      </c>
      <c r="AK8976" s="5" t="s">
        <v>44</v>
      </c>
      <c r="AL8976" s="5"/>
      <c r="AM8976" s="5" t="s">
        <v>1046</v>
      </c>
      <c r="AN8976" s="5" t="s">
        <v>1047</v>
      </c>
      <c r="AO8976" s="5" t="s">
        <v>1048</v>
      </c>
      <c r="AP8976" s="5" t="s">
        <v>1049</v>
      </c>
      <c r="AQ8976" s="5" t="s">
        <v>67</v>
      </c>
      <c r="AR8976" s="5" t="s">
        <v>68</v>
      </c>
      <c r="AS8976" s="6">
        <v>0</v>
      </c>
      <c r="AT8976" s="6">
        <v>2090</v>
      </c>
      <c r="AU8976" s="6">
        <v>2090</v>
      </c>
      <c r="AV8976" s="6">
        <v>2090</v>
      </c>
      <c r="AW8976" t="str">
        <f t="shared" si="2960"/>
        <v>1-ADMINISTRACION CENTRAL</v>
      </c>
      <c r="AX8976" t="str">
        <f t="shared" si="2940"/>
        <v>2-GASTOS</v>
      </c>
      <c r="AY8976" t="str">
        <f t="shared" si="2941"/>
        <v>2.1-Gastos corrientes</v>
      </c>
      <c r="AZ8976" t="str">
        <f t="shared" si="2942"/>
        <v>2.1.2-Gastos de consumo</v>
      </c>
      <c r="BA8976" t="str">
        <f t="shared" si="2943"/>
        <v>2.1.2.2-Bienes y servicios</v>
      </c>
      <c r="BB8976" t="str">
        <f t="shared" si="2944"/>
        <v>2.3.6.1.01-Productos de cemento</v>
      </c>
      <c r="BC8976" t="str">
        <f t="shared" si="2945"/>
        <v>0201-PRESIDENCIA DE LA REPÚBLICA</v>
      </c>
      <c r="BD8976" t="str">
        <f t="shared" si="2946"/>
        <v>06-MINISTERIO DE LA PRESIDENCIA</v>
      </c>
      <c r="BE8976" t="str">
        <f t="shared" si="2947"/>
        <v>0001-MINISTERIO DE LA PRESIDENCIA</v>
      </c>
      <c r="BF8976" t="str">
        <f t="shared" si="2948"/>
        <v>0000-NO APLICA</v>
      </c>
      <c r="BG8976" t="str">
        <f t="shared" si="2949"/>
        <v>1-SERVICIOS  GENERALES</v>
      </c>
      <c r="BH8976" t="str">
        <f t="shared" si="2950"/>
        <v>1.1-Administración general</v>
      </c>
      <c r="BI8976" t="str">
        <f t="shared" si="2951"/>
        <v>1.1.02-Gestión administrativa, financiera, fiscal, económica y planificación</v>
      </c>
      <c r="BJ8976" t="str">
        <f t="shared" si="2952"/>
        <v>01-Actividades centrales</v>
      </c>
      <c r="BK8976" t="str">
        <f t="shared" si="2953"/>
        <v>00-Acciones que no generan producción</v>
      </c>
      <c r="BL8976" t="str">
        <f t="shared" si="2954"/>
        <v>0001-Dirección y Coordinación</v>
      </c>
      <c r="BM8976" t="str">
        <f t="shared" si="2955"/>
        <v>00-N/A</v>
      </c>
      <c r="BN8976" t="str">
        <f t="shared" si="2956"/>
        <v>No Informado-</v>
      </c>
      <c r="BO8976" t="str">
        <f t="shared" si="2957"/>
        <v>98-NACIONAL</v>
      </c>
      <c r="BP8976" t="str">
        <f t="shared" si="2958"/>
        <v>99-MULTIPROVINCIAL</v>
      </c>
      <c r="BQ8976" t="str">
        <f t="shared" si="2959"/>
        <v>2023/06-Junio</v>
      </c>
    </row>
    <row r="8977" spans="1:69" x14ac:dyDescent="0.25">
      <c r="A8977" s="5" t="s">
        <v>33</v>
      </c>
      <c r="B8977" s="5" t="s">
        <v>34</v>
      </c>
      <c r="C8977" s="5" t="s">
        <v>1020</v>
      </c>
      <c r="D8977" s="5" t="s">
        <v>1021</v>
      </c>
      <c r="E8977" s="5" t="s">
        <v>1022</v>
      </c>
      <c r="F8977" s="5" t="s">
        <v>1023</v>
      </c>
      <c r="G8977" s="5" t="s">
        <v>1024</v>
      </c>
      <c r="H8977" s="5" t="s">
        <v>1025</v>
      </c>
      <c r="I8977" s="5" t="s">
        <v>2425</v>
      </c>
      <c r="J8977" s="5" t="s">
        <v>2426</v>
      </c>
      <c r="K8977" s="5" t="s">
        <v>2946</v>
      </c>
      <c r="L8977" s="5" t="s">
        <v>2947</v>
      </c>
      <c r="M8977" s="5" t="s">
        <v>1020</v>
      </c>
      <c r="N8977" s="5" t="s">
        <v>361</v>
      </c>
      <c r="O8977" s="5" t="s">
        <v>362</v>
      </c>
      <c r="P8977" s="5" t="s">
        <v>1157</v>
      </c>
      <c r="Q8977" s="5" t="s">
        <v>1251</v>
      </c>
      <c r="R8977" s="5" t="s">
        <v>492</v>
      </c>
      <c r="S8977" s="5" t="s">
        <v>1262</v>
      </c>
      <c r="T8977" s="5" t="s">
        <v>1034</v>
      </c>
      <c r="U8977" s="5" t="s">
        <v>1035</v>
      </c>
      <c r="V8977" s="5" t="s">
        <v>33</v>
      </c>
      <c r="W8977" s="5" t="s">
        <v>1036</v>
      </c>
      <c r="X8977" s="5" t="s">
        <v>1263</v>
      </c>
      <c r="Y8977" s="5" t="s">
        <v>1264</v>
      </c>
      <c r="Z8977" s="5" t="s">
        <v>1265</v>
      </c>
      <c r="AA8977" s="5" t="s">
        <v>1266</v>
      </c>
      <c r="AB8977" s="5" t="s">
        <v>1163</v>
      </c>
      <c r="AC8977" s="5" t="s">
        <v>1267</v>
      </c>
      <c r="AD8977" s="5" t="s">
        <v>363</v>
      </c>
      <c r="AE8977" s="5" t="s">
        <v>1268</v>
      </c>
      <c r="AF8977" s="5" t="s">
        <v>245</v>
      </c>
      <c r="AG8977" s="5" t="s">
        <v>1112</v>
      </c>
      <c r="AH8977" s="5" t="s">
        <v>1044</v>
      </c>
      <c r="AI8977" s="5" t="s">
        <v>1045</v>
      </c>
      <c r="AJ8977" s="5" t="s">
        <v>961</v>
      </c>
      <c r="AK8977" s="5" t="s">
        <v>44</v>
      </c>
      <c r="AL8977" s="5"/>
      <c r="AM8977" s="5" t="s">
        <v>1046</v>
      </c>
      <c r="AN8977" s="5" t="s">
        <v>1047</v>
      </c>
      <c r="AO8977" s="5" t="s">
        <v>1048</v>
      </c>
      <c r="AP8977" s="5" t="s">
        <v>1049</v>
      </c>
      <c r="AQ8977" s="5" t="s">
        <v>67</v>
      </c>
      <c r="AR8977" s="5" t="s">
        <v>68</v>
      </c>
      <c r="AS8977" s="6">
        <v>0</v>
      </c>
      <c r="AT8977" s="6">
        <v>0</v>
      </c>
      <c r="AU8977" s="6">
        <v>0</v>
      </c>
      <c r="AV8977" s="6">
        <v>0</v>
      </c>
      <c r="AW8977" t="str">
        <f t="shared" si="2960"/>
        <v>1-ADMINISTRACION CENTRAL</v>
      </c>
      <c r="AX8977" t="str">
        <f t="shared" si="2940"/>
        <v>2-GASTOS</v>
      </c>
      <c r="AY8977" t="str">
        <f t="shared" si="2941"/>
        <v>2.1-Gastos corrientes</v>
      </c>
      <c r="AZ8977" t="str">
        <f t="shared" si="2942"/>
        <v>2.1.2-Gastos de consumo</v>
      </c>
      <c r="BA8977" t="str">
        <f t="shared" si="2943"/>
        <v>2.1.2.2-Bienes y servicios</v>
      </c>
      <c r="BB8977" t="str">
        <f t="shared" si="2944"/>
        <v>2.3.6.1.01-Productos de cemento</v>
      </c>
      <c r="BC8977" t="str">
        <f t="shared" si="2945"/>
        <v>0201-PRESIDENCIA DE LA REPÚBLICA</v>
      </c>
      <c r="BD8977" t="str">
        <f t="shared" si="2946"/>
        <v>06-MINISTERIO DE LA PRESIDENCIA</v>
      </c>
      <c r="BE8977" t="str">
        <f t="shared" si="2947"/>
        <v>0004-SERVICIO INTEGRAL DE EMERGENCIAS</v>
      </c>
      <c r="BF8977" t="str">
        <f t="shared" si="2948"/>
        <v>0000-NO APLICA</v>
      </c>
      <c r="BG8977" t="str">
        <f t="shared" si="2949"/>
        <v>1-SERVICIOS  GENERALES</v>
      </c>
      <c r="BH8977" t="str">
        <f t="shared" si="2950"/>
        <v>1.3-Defensa nacional</v>
      </c>
      <c r="BI8977" t="str">
        <f t="shared" si="2951"/>
        <v>1.3.03-Defensa civil</v>
      </c>
      <c r="BJ8977" t="str">
        <f t="shared" si="2952"/>
        <v>12-Servicio integral de emergencias</v>
      </c>
      <c r="BK8977" t="str">
        <f t="shared" si="2953"/>
        <v>02-Ciudadanos reciben atención a Emergencias</v>
      </c>
      <c r="BL8977" t="str">
        <f t="shared" si="2954"/>
        <v>0001-Dirección y Coordinación</v>
      </c>
      <c r="BM8977" t="str">
        <f t="shared" si="2955"/>
        <v>00-N/A</v>
      </c>
      <c r="BN8977" t="str">
        <f t="shared" si="2956"/>
        <v>No Informado-</v>
      </c>
      <c r="BO8977" t="str">
        <f t="shared" si="2957"/>
        <v>98-NACIONAL</v>
      </c>
      <c r="BP8977" t="str">
        <f t="shared" si="2958"/>
        <v>99-MULTIPROVINCIAL</v>
      </c>
      <c r="BQ8977" t="str">
        <f t="shared" si="2959"/>
        <v>2023/06-Junio</v>
      </c>
    </row>
    <row r="8978" spans="1:69" x14ac:dyDescent="0.25">
      <c r="A8978" s="5" t="s">
        <v>33</v>
      </c>
      <c r="B8978" s="5" t="s">
        <v>34</v>
      </c>
      <c r="C8978" s="5" t="s">
        <v>1020</v>
      </c>
      <c r="D8978" s="5" t="s">
        <v>1021</v>
      </c>
      <c r="E8978" s="5" t="s">
        <v>1022</v>
      </c>
      <c r="F8978" s="5" t="s">
        <v>1023</v>
      </c>
      <c r="G8978" s="5" t="s">
        <v>1024</v>
      </c>
      <c r="H8978" s="5" t="s">
        <v>1025</v>
      </c>
      <c r="I8978" s="5" t="s">
        <v>2425</v>
      </c>
      <c r="J8978" s="5" t="s">
        <v>2426</v>
      </c>
      <c r="K8978" s="5" t="s">
        <v>2946</v>
      </c>
      <c r="L8978" s="5" t="s">
        <v>2947</v>
      </c>
      <c r="M8978" s="5" t="s">
        <v>1020</v>
      </c>
      <c r="N8978" s="5" t="s">
        <v>263</v>
      </c>
      <c r="O8978" s="5" t="s">
        <v>264</v>
      </c>
      <c r="P8978" s="5" t="s">
        <v>265</v>
      </c>
      <c r="Q8978" s="5" t="s">
        <v>266</v>
      </c>
      <c r="R8978" s="5" t="s">
        <v>245</v>
      </c>
      <c r="S8978" s="5" t="s">
        <v>266</v>
      </c>
      <c r="T8978" s="5" t="s">
        <v>1034</v>
      </c>
      <c r="U8978" s="5" t="s">
        <v>1035</v>
      </c>
      <c r="V8978" s="5" t="s">
        <v>33</v>
      </c>
      <c r="W8978" s="5" t="s">
        <v>1036</v>
      </c>
      <c r="X8978" s="5" t="s">
        <v>36</v>
      </c>
      <c r="Y8978" s="5" t="s">
        <v>1037</v>
      </c>
      <c r="Z8978" s="5" t="s">
        <v>1059</v>
      </c>
      <c r="AA8978" s="5" t="s">
        <v>1060</v>
      </c>
      <c r="AB8978" s="5" t="s">
        <v>265</v>
      </c>
      <c r="AC8978" s="5" t="s">
        <v>1061</v>
      </c>
      <c r="AD8978" s="5" t="s">
        <v>1044</v>
      </c>
      <c r="AE8978" s="5" t="s">
        <v>1062</v>
      </c>
      <c r="AF8978" s="5" t="s">
        <v>245</v>
      </c>
      <c r="AG8978" s="5" t="s">
        <v>1112</v>
      </c>
      <c r="AH8978" s="5" t="s">
        <v>1044</v>
      </c>
      <c r="AI8978" s="5" t="s">
        <v>1045</v>
      </c>
      <c r="AJ8978" s="5" t="s">
        <v>961</v>
      </c>
      <c r="AK8978" s="5" t="s">
        <v>44</v>
      </c>
      <c r="AL8978" s="5"/>
      <c r="AM8978" s="5" t="s">
        <v>1046</v>
      </c>
      <c r="AN8978" s="5" t="s">
        <v>1047</v>
      </c>
      <c r="AO8978" s="5" t="s">
        <v>1048</v>
      </c>
      <c r="AP8978" s="5" t="s">
        <v>1049</v>
      </c>
      <c r="AQ8978" s="5" t="s">
        <v>67</v>
      </c>
      <c r="AR8978" s="5" t="s">
        <v>68</v>
      </c>
      <c r="AS8978" s="6">
        <v>0</v>
      </c>
      <c r="AT8978" s="6">
        <v>0</v>
      </c>
      <c r="AU8978" s="6">
        <v>0</v>
      </c>
      <c r="AV8978" s="6">
        <v>0</v>
      </c>
      <c r="AW8978" t="str">
        <f t="shared" si="2960"/>
        <v>1-ADMINISTRACION CENTRAL</v>
      </c>
      <c r="AX8978" t="str">
        <f t="shared" si="2940"/>
        <v>2-GASTOS</v>
      </c>
      <c r="AY8978" t="str">
        <f t="shared" si="2941"/>
        <v>2.1-Gastos corrientes</v>
      </c>
      <c r="AZ8978" t="str">
        <f t="shared" si="2942"/>
        <v>2.1.2-Gastos de consumo</v>
      </c>
      <c r="BA8978" t="str">
        <f t="shared" si="2943"/>
        <v>2.1.2.2-Bienes y servicios</v>
      </c>
      <c r="BB8978" t="str">
        <f t="shared" si="2944"/>
        <v>2.3.6.1.01-Productos de cemento</v>
      </c>
      <c r="BC8978" t="str">
        <f t="shared" si="2945"/>
        <v>0202-MINISTERIO DE  INTERIOR Y POLICÍA</v>
      </c>
      <c r="BD8978" t="str">
        <f t="shared" si="2946"/>
        <v>01-MINISTERIO DE INTERIOR Y POLICIA</v>
      </c>
      <c r="BE8978" t="str">
        <f t="shared" si="2947"/>
        <v>0001-MINISTERIO DE INTERIOR Y POLICIA</v>
      </c>
      <c r="BF8978" t="str">
        <f t="shared" si="2948"/>
        <v>0000-NO APLICA</v>
      </c>
      <c r="BG8978" t="str">
        <f t="shared" si="2949"/>
        <v>1-SERVICIOS  GENERALES</v>
      </c>
      <c r="BH8978" t="str">
        <f t="shared" si="2950"/>
        <v>1.1-Administración general</v>
      </c>
      <c r="BI8978" t="str">
        <f t="shared" si="2951"/>
        <v>1.1.02-Gestión administrativa, financiera, fiscal, económica y planificación</v>
      </c>
      <c r="BJ8978" t="str">
        <f t="shared" si="2952"/>
        <v>01-Actividades centrales</v>
      </c>
      <c r="BK8978" t="str">
        <f t="shared" si="2953"/>
        <v>00-Acciones que no generan producción</v>
      </c>
      <c r="BL8978" t="str">
        <f t="shared" si="2954"/>
        <v>0001-Dirección y Coordinación</v>
      </c>
      <c r="BM8978" t="str">
        <f t="shared" si="2955"/>
        <v>00-N/A</v>
      </c>
      <c r="BN8978" t="str">
        <f t="shared" si="2956"/>
        <v>No Informado-</v>
      </c>
      <c r="BO8978" t="str">
        <f t="shared" si="2957"/>
        <v>98-NACIONAL</v>
      </c>
      <c r="BP8978" t="str">
        <f t="shared" si="2958"/>
        <v>99-MULTIPROVINCIAL</v>
      </c>
      <c r="BQ8978" t="str">
        <f t="shared" si="2959"/>
        <v>2023/06-Junio</v>
      </c>
    </row>
    <row r="8979" spans="1:69" x14ac:dyDescent="0.25">
      <c r="A8979" s="5" t="s">
        <v>33</v>
      </c>
      <c r="B8979" s="5" t="s">
        <v>34</v>
      </c>
      <c r="C8979" s="5" t="s">
        <v>1020</v>
      </c>
      <c r="D8979" s="5" t="s">
        <v>1021</v>
      </c>
      <c r="E8979" s="5" t="s">
        <v>1022</v>
      </c>
      <c r="F8979" s="5" t="s">
        <v>1023</v>
      </c>
      <c r="G8979" s="5" t="s">
        <v>1024</v>
      </c>
      <c r="H8979" s="5" t="s">
        <v>1025</v>
      </c>
      <c r="I8979" s="5" t="s">
        <v>2425</v>
      </c>
      <c r="J8979" s="5" t="s">
        <v>2426</v>
      </c>
      <c r="K8979" s="5" t="s">
        <v>2946</v>
      </c>
      <c r="L8979" s="5" t="s">
        <v>2947</v>
      </c>
      <c r="M8979" s="5" t="s">
        <v>1020</v>
      </c>
      <c r="N8979" s="5" t="s">
        <v>263</v>
      </c>
      <c r="O8979" s="5" t="s">
        <v>264</v>
      </c>
      <c r="P8979" s="5" t="s">
        <v>265</v>
      </c>
      <c r="Q8979" s="5" t="s">
        <v>266</v>
      </c>
      <c r="R8979" s="5" t="s">
        <v>410</v>
      </c>
      <c r="S8979" s="5" t="s">
        <v>1330</v>
      </c>
      <c r="T8979" s="5" t="s">
        <v>1034</v>
      </c>
      <c r="U8979" s="5" t="s">
        <v>1035</v>
      </c>
      <c r="V8979" s="5" t="s">
        <v>33</v>
      </c>
      <c r="W8979" s="5" t="s">
        <v>1036</v>
      </c>
      <c r="X8979" s="5" t="s">
        <v>1105</v>
      </c>
      <c r="Y8979" s="5" t="s">
        <v>1106</v>
      </c>
      <c r="Z8979" s="5" t="s">
        <v>1324</v>
      </c>
      <c r="AA8979" s="5" t="s">
        <v>1325</v>
      </c>
      <c r="AB8979" s="5" t="s">
        <v>1183</v>
      </c>
      <c r="AC8979" s="5" t="s">
        <v>1326</v>
      </c>
      <c r="AD8979" s="5" t="s">
        <v>1044</v>
      </c>
      <c r="AE8979" s="5" t="s">
        <v>1062</v>
      </c>
      <c r="AF8979" s="5" t="s">
        <v>492</v>
      </c>
      <c r="AG8979" s="5" t="s">
        <v>1331</v>
      </c>
      <c r="AH8979" s="5" t="s">
        <v>1044</v>
      </c>
      <c r="AI8979" s="5" t="s">
        <v>1045</v>
      </c>
      <c r="AJ8979" s="5" t="s">
        <v>961</v>
      </c>
      <c r="AK8979" s="5" t="s">
        <v>44</v>
      </c>
      <c r="AL8979" s="5"/>
      <c r="AM8979" s="5" t="s">
        <v>53</v>
      </c>
      <c r="AN8979" s="5" t="s">
        <v>1206</v>
      </c>
      <c r="AO8979" s="5" t="s">
        <v>265</v>
      </c>
      <c r="AP8979" s="5" t="s">
        <v>1222</v>
      </c>
      <c r="AQ8979" s="5" t="s">
        <v>67</v>
      </c>
      <c r="AR8979" s="5" t="s">
        <v>68</v>
      </c>
      <c r="AS8979" s="6">
        <v>0</v>
      </c>
      <c r="AT8979" s="6">
        <v>48006.83</v>
      </c>
      <c r="AU8979" s="6">
        <v>1800</v>
      </c>
      <c r="AV8979" s="6">
        <v>0</v>
      </c>
      <c r="AW8979" t="str">
        <f t="shared" si="2960"/>
        <v>1-ADMINISTRACION CENTRAL</v>
      </c>
      <c r="AX8979" t="str">
        <f t="shared" si="2940"/>
        <v>2-GASTOS</v>
      </c>
      <c r="AY8979" t="str">
        <f t="shared" si="2941"/>
        <v>2.1-Gastos corrientes</v>
      </c>
      <c r="AZ8979" t="str">
        <f t="shared" si="2942"/>
        <v>2.1.2-Gastos de consumo</v>
      </c>
      <c r="BA8979" t="str">
        <f t="shared" si="2943"/>
        <v>2.1.2.2-Bienes y servicios</v>
      </c>
      <c r="BB8979" t="str">
        <f t="shared" si="2944"/>
        <v>2.3.6.1.01-Productos de cemento</v>
      </c>
      <c r="BC8979" t="str">
        <f t="shared" si="2945"/>
        <v>0202-MINISTERIO DE  INTERIOR Y POLICÍA</v>
      </c>
      <c r="BD8979" t="str">
        <f t="shared" si="2946"/>
        <v>01-MINISTERIO DE INTERIOR Y POLICIA</v>
      </c>
      <c r="BE8979" t="str">
        <f t="shared" si="2947"/>
        <v>0006-CUERPO DE BOMBEROS SANTO DOMINGO ESTE</v>
      </c>
      <c r="BF8979" t="str">
        <f t="shared" si="2948"/>
        <v>0000-NO APLICA</v>
      </c>
      <c r="BG8979" t="str">
        <f t="shared" si="2949"/>
        <v>1-SERVICIOS  GENERALES</v>
      </c>
      <c r="BH8979" t="str">
        <f t="shared" si="2950"/>
        <v>1.4-Justicia, orden público y seguridad</v>
      </c>
      <c r="BI8979" t="str">
        <f t="shared" si="2951"/>
        <v>1.4.02-Servicios de protección contra incendios</v>
      </c>
      <c r="BJ8979" t="str">
        <f t="shared" si="2952"/>
        <v>13-Atención de emergencia a ciudadanos</v>
      </c>
      <c r="BK8979" t="str">
        <f t="shared" si="2953"/>
        <v>00-Acciones que no generan producción</v>
      </c>
      <c r="BL8979" t="str">
        <f t="shared" si="2954"/>
        <v>0004-Atención de Emergencia a Ciudadanos Sto. Dgo. Este</v>
      </c>
      <c r="BM8979" t="str">
        <f t="shared" si="2955"/>
        <v>00-N/A</v>
      </c>
      <c r="BN8979" t="str">
        <f t="shared" si="2956"/>
        <v>No Informado-</v>
      </c>
      <c r="BO8979" t="str">
        <f t="shared" si="2957"/>
        <v>10-REGION OZAMA O METROPOLITANA</v>
      </c>
      <c r="BP8979" t="str">
        <f t="shared" si="2958"/>
        <v>01-DISTRITO NACIONAL</v>
      </c>
      <c r="BQ8979" t="str">
        <f t="shared" si="2959"/>
        <v>2023/06-Junio</v>
      </c>
    </row>
    <row r="8980" spans="1:69" x14ac:dyDescent="0.25">
      <c r="A8980" s="5" t="s">
        <v>33</v>
      </c>
      <c r="B8980" s="5" t="s">
        <v>34</v>
      </c>
      <c r="C8980" s="5" t="s">
        <v>1020</v>
      </c>
      <c r="D8980" s="5" t="s">
        <v>1021</v>
      </c>
      <c r="E8980" s="5" t="s">
        <v>1022</v>
      </c>
      <c r="F8980" s="5" t="s">
        <v>1023</v>
      </c>
      <c r="G8980" s="5" t="s">
        <v>1024</v>
      </c>
      <c r="H8980" s="5" t="s">
        <v>1025</v>
      </c>
      <c r="I8980" s="5" t="s">
        <v>2425</v>
      </c>
      <c r="J8980" s="5" t="s">
        <v>2426</v>
      </c>
      <c r="K8980" s="5" t="s">
        <v>2946</v>
      </c>
      <c r="L8980" s="5" t="s">
        <v>2947</v>
      </c>
      <c r="M8980" s="5" t="s">
        <v>1020</v>
      </c>
      <c r="N8980" s="5" t="s">
        <v>263</v>
      </c>
      <c r="O8980" s="5" t="s">
        <v>264</v>
      </c>
      <c r="P8980" s="5" t="s">
        <v>265</v>
      </c>
      <c r="Q8980" s="5" t="s">
        <v>266</v>
      </c>
      <c r="R8980" s="5" t="s">
        <v>453</v>
      </c>
      <c r="S8980" s="5" t="s">
        <v>1332</v>
      </c>
      <c r="T8980" s="5" t="s">
        <v>1034</v>
      </c>
      <c r="U8980" s="5" t="s">
        <v>1035</v>
      </c>
      <c r="V8980" s="5" t="s">
        <v>33</v>
      </c>
      <c r="W8980" s="5" t="s">
        <v>1036</v>
      </c>
      <c r="X8980" s="5" t="s">
        <v>1105</v>
      </c>
      <c r="Y8980" s="5" t="s">
        <v>1106</v>
      </c>
      <c r="Z8980" s="5" t="s">
        <v>1324</v>
      </c>
      <c r="AA8980" s="5" t="s">
        <v>1325</v>
      </c>
      <c r="AB8980" s="5" t="s">
        <v>1183</v>
      </c>
      <c r="AC8980" s="5" t="s">
        <v>1326</v>
      </c>
      <c r="AD8980" s="5" t="s">
        <v>1044</v>
      </c>
      <c r="AE8980" s="5" t="s">
        <v>1062</v>
      </c>
      <c r="AF8980" s="5" t="s">
        <v>1074</v>
      </c>
      <c r="AG8980" s="5" t="s">
        <v>1333</v>
      </c>
      <c r="AH8980" s="5" t="s">
        <v>1044</v>
      </c>
      <c r="AI8980" s="5" t="s">
        <v>1045</v>
      </c>
      <c r="AJ8980" s="5" t="s">
        <v>961</v>
      </c>
      <c r="AK8980" s="5" t="s">
        <v>44</v>
      </c>
      <c r="AL8980" s="5"/>
      <c r="AM8980" s="5" t="s">
        <v>53</v>
      </c>
      <c r="AN8980" s="5" t="s">
        <v>1206</v>
      </c>
      <c r="AO8980" s="5" t="s">
        <v>265</v>
      </c>
      <c r="AP8980" s="5" t="s">
        <v>1222</v>
      </c>
      <c r="AQ8980" s="5" t="s">
        <v>67</v>
      </c>
      <c r="AR8980" s="5" t="s">
        <v>68</v>
      </c>
      <c r="AS8980" s="6">
        <v>0</v>
      </c>
      <c r="AT8980" s="6">
        <v>16000</v>
      </c>
      <c r="AU8980" s="6">
        <v>16000</v>
      </c>
      <c r="AV8980" s="6">
        <v>16000</v>
      </c>
      <c r="AW8980" t="str">
        <f t="shared" si="2960"/>
        <v>1-ADMINISTRACION CENTRAL</v>
      </c>
      <c r="AX8980" t="str">
        <f t="shared" si="2940"/>
        <v>2-GASTOS</v>
      </c>
      <c r="AY8980" t="str">
        <f t="shared" si="2941"/>
        <v>2.1-Gastos corrientes</v>
      </c>
      <c r="AZ8980" t="str">
        <f t="shared" si="2942"/>
        <v>2.1.2-Gastos de consumo</v>
      </c>
      <c r="BA8980" t="str">
        <f t="shared" si="2943"/>
        <v>2.1.2.2-Bienes y servicios</v>
      </c>
      <c r="BB8980" t="str">
        <f t="shared" si="2944"/>
        <v>2.3.6.1.01-Productos de cemento</v>
      </c>
      <c r="BC8980" t="str">
        <f t="shared" si="2945"/>
        <v>0202-MINISTERIO DE  INTERIOR Y POLICÍA</v>
      </c>
      <c r="BD8980" t="str">
        <f t="shared" si="2946"/>
        <v>01-MINISTERIO DE INTERIOR Y POLICIA</v>
      </c>
      <c r="BE8980" t="str">
        <f t="shared" si="2947"/>
        <v>0007-CUERPO DE BOMBEROS DE SANTO DOMINGO DE BOCA CHICA</v>
      </c>
      <c r="BF8980" t="str">
        <f t="shared" si="2948"/>
        <v>0000-NO APLICA</v>
      </c>
      <c r="BG8980" t="str">
        <f t="shared" si="2949"/>
        <v>1-SERVICIOS  GENERALES</v>
      </c>
      <c r="BH8980" t="str">
        <f t="shared" si="2950"/>
        <v>1.4-Justicia, orden público y seguridad</v>
      </c>
      <c r="BI8980" t="str">
        <f t="shared" si="2951"/>
        <v>1.4.02-Servicios de protección contra incendios</v>
      </c>
      <c r="BJ8980" t="str">
        <f t="shared" si="2952"/>
        <v>13-Atención de emergencia a ciudadanos</v>
      </c>
      <c r="BK8980" t="str">
        <f t="shared" si="2953"/>
        <v>00-Acciones que no generan producción</v>
      </c>
      <c r="BL8980" t="str">
        <f t="shared" si="2954"/>
        <v>0005-Atención de Emergencia a Ciudadanos Sto. Dgo. Boca Chica</v>
      </c>
      <c r="BM8980" t="str">
        <f t="shared" si="2955"/>
        <v>00-N/A</v>
      </c>
      <c r="BN8980" t="str">
        <f t="shared" si="2956"/>
        <v>No Informado-</v>
      </c>
      <c r="BO8980" t="str">
        <f t="shared" si="2957"/>
        <v>10-REGION OZAMA O METROPOLITANA</v>
      </c>
      <c r="BP8980" t="str">
        <f t="shared" si="2958"/>
        <v>01-DISTRITO NACIONAL</v>
      </c>
      <c r="BQ8980" t="str">
        <f t="shared" si="2959"/>
        <v>2023/06-Junio</v>
      </c>
    </row>
    <row r="8981" spans="1:69" x14ac:dyDescent="0.25">
      <c r="A8981" s="5" t="s">
        <v>33</v>
      </c>
      <c r="B8981" s="5" t="s">
        <v>34</v>
      </c>
      <c r="C8981" s="5" t="s">
        <v>1020</v>
      </c>
      <c r="D8981" s="5" t="s">
        <v>1021</v>
      </c>
      <c r="E8981" s="5" t="s">
        <v>1022</v>
      </c>
      <c r="F8981" s="5" t="s">
        <v>1023</v>
      </c>
      <c r="G8981" s="5" t="s">
        <v>1024</v>
      </c>
      <c r="H8981" s="5" t="s">
        <v>1025</v>
      </c>
      <c r="I8981" s="5" t="s">
        <v>2425</v>
      </c>
      <c r="J8981" s="5" t="s">
        <v>2426</v>
      </c>
      <c r="K8981" s="5" t="s">
        <v>2946</v>
      </c>
      <c r="L8981" s="5" t="s">
        <v>2947</v>
      </c>
      <c r="M8981" s="5" t="s">
        <v>1020</v>
      </c>
      <c r="N8981" s="5" t="s">
        <v>263</v>
      </c>
      <c r="O8981" s="5" t="s">
        <v>264</v>
      </c>
      <c r="P8981" s="5" t="s">
        <v>265</v>
      </c>
      <c r="Q8981" s="5" t="s">
        <v>266</v>
      </c>
      <c r="R8981" s="5" t="s">
        <v>1083</v>
      </c>
      <c r="S8981" s="5" t="s">
        <v>1338</v>
      </c>
      <c r="T8981" s="5" t="s">
        <v>1034</v>
      </c>
      <c r="U8981" s="5" t="s">
        <v>1035</v>
      </c>
      <c r="V8981" s="5" t="s">
        <v>33</v>
      </c>
      <c r="W8981" s="5" t="s">
        <v>1036</v>
      </c>
      <c r="X8981" s="5" t="s">
        <v>1105</v>
      </c>
      <c r="Y8981" s="5" t="s">
        <v>1106</v>
      </c>
      <c r="Z8981" s="5" t="s">
        <v>1324</v>
      </c>
      <c r="AA8981" s="5" t="s">
        <v>1325</v>
      </c>
      <c r="AB8981" s="5" t="s">
        <v>1183</v>
      </c>
      <c r="AC8981" s="5" t="s">
        <v>1326</v>
      </c>
      <c r="AD8981" s="5" t="s">
        <v>1044</v>
      </c>
      <c r="AE8981" s="5" t="s">
        <v>1062</v>
      </c>
      <c r="AF8981" s="5" t="s">
        <v>185</v>
      </c>
      <c r="AG8981" s="5" t="s">
        <v>1339</v>
      </c>
      <c r="AH8981" s="5" t="s">
        <v>1044</v>
      </c>
      <c r="AI8981" s="5" t="s">
        <v>1045</v>
      </c>
      <c r="AJ8981" s="5" t="s">
        <v>961</v>
      </c>
      <c r="AK8981" s="5" t="s">
        <v>44</v>
      </c>
      <c r="AL8981" s="5"/>
      <c r="AM8981" s="5" t="s">
        <v>53</v>
      </c>
      <c r="AN8981" s="5" t="s">
        <v>1206</v>
      </c>
      <c r="AO8981" s="5" t="s">
        <v>265</v>
      </c>
      <c r="AP8981" s="5" t="s">
        <v>1222</v>
      </c>
      <c r="AQ8981" s="5" t="s">
        <v>67</v>
      </c>
      <c r="AR8981" s="5" t="s">
        <v>68</v>
      </c>
      <c r="AS8981" s="6">
        <v>0</v>
      </c>
      <c r="AT8981" s="6">
        <v>0</v>
      </c>
      <c r="AU8981" s="6">
        <v>9440</v>
      </c>
      <c r="AV8981" s="6">
        <v>0</v>
      </c>
      <c r="AW8981" t="str">
        <f t="shared" si="2960"/>
        <v>1-ADMINISTRACION CENTRAL</v>
      </c>
      <c r="AX8981" t="str">
        <f t="shared" si="2940"/>
        <v>2-GASTOS</v>
      </c>
      <c r="AY8981" t="str">
        <f t="shared" si="2941"/>
        <v>2.1-Gastos corrientes</v>
      </c>
      <c r="AZ8981" t="str">
        <f t="shared" si="2942"/>
        <v>2.1.2-Gastos de consumo</v>
      </c>
      <c r="BA8981" t="str">
        <f t="shared" si="2943"/>
        <v>2.1.2.2-Bienes y servicios</v>
      </c>
      <c r="BB8981" t="str">
        <f t="shared" si="2944"/>
        <v>2.3.6.1.01-Productos de cemento</v>
      </c>
      <c r="BC8981" t="str">
        <f t="shared" si="2945"/>
        <v>0202-MINISTERIO DE  INTERIOR Y POLICÍA</v>
      </c>
      <c r="BD8981" t="str">
        <f t="shared" si="2946"/>
        <v>01-MINISTERIO DE INTERIOR Y POLICIA</v>
      </c>
      <c r="BE8981" t="str">
        <f t="shared" si="2947"/>
        <v>0010-CUERPO DE BOMBEROS DE SANTO DOMINGO OESTE</v>
      </c>
      <c r="BF8981" t="str">
        <f t="shared" si="2948"/>
        <v>0000-NO APLICA</v>
      </c>
      <c r="BG8981" t="str">
        <f t="shared" si="2949"/>
        <v>1-SERVICIOS  GENERALES</v>
      </c>
      <c r="BH8981" t="str">
        <f t="shared" si="2950"/>
        <v>1.4-Justicia, orden público y seguridad</v>
      </c>
      <c r="BI8981" t="str">
        <f t="shared" si="2951"/>
        <v>1.4.02-Servicios de protección contra incendios</v>
      </c>
      <c r="BJ8981" t="str">
        <f t="shared" si="2952"/>
        <v>13-Atención de emergencia a ciudadanos</v>
      </c>
      <c r="BK8981" t="str">
        <f t="shared" si="2953"/>
        <v>00-Acciones que no generan producción</v>
      </c>
      <c r="BL8981" t="str">
        <f t="shared" si="2954"/>
        <v>0002-Atención de Emergencia a Ciudadanos Sto. Dgo. Oeste</v>
      </c>
      <c r="BM8981" t="str">
        <f t="shared" si="2955"/>
        <v>00-N/A</v>
      </c>
      <c r="BN8981" t="str">
        <f t="shared" si="2956"/>
        <v>No Informado-</v>
      </c>
      <c r="BO8981" t="str">
        <f t="shared" si="2957"/>
        <v>10-REGION OZAMA O METROPOLITANA</v>
      </c>
      <c r="BP8981" t="str">
        <f t="shared" si="2958"/>
        <v>01-DISTRITO NACIONAL</v>
      </c>
      <c r="BQ8981" t="str">
        <f t="shared" si="2959"/>
        <v>2023/06-Junio</v>
      </c>
    </row>
    <row r="8982" spans="1:69" x14ac:dyDescent="0.25">
      <c r="A8982" s="5" t="s">
        <v>33</v>
      </c>
      <c r="B8982" s="5" t="s">
        <v>34</v>
      </c>
      <c r="C8982" s="5" t="s">
        <v>1020</v>
      </c>
      <c r="D8982" s="5" t="s">
        <v>1021</v>
      </c>
      <c r="E8982" s="5" t="s">
        <v>1022</v>
      </c>
      <c r="F8982" s="5" t="s">
        <v>1023</v>
      </c>
      <c r="G8982" s="5" t="s">
        <v>1024</v>
      </c>
      <c r="H8982" s="5" t="s">
        <v>1025</v>
      </c>
      <c r="I8982" s="5" t="s">
        <v>2425</v>
      </c>
      <c r="J8982" s="5" t="s">
        <v>2426</v>
      </c>
      <c r="K8982" s="5" t="s">
        <v>2946</v>
      </c>
      <c r="L8982" s="5" t="s">
        <v>2947</v>
      </c>
      <c r="M8982" s="5" t="s">
        <v>1020</v>
      </c>
      <c r="N8982" s="5" t="s">
        <v>385</v>
      </c>
      <c r="O8982" s="5" t="s">
        <v>386</v>
      </c>
      <c r="P8982" s="5" t="s">
        <v>265</v>
      </c>
      <c r="Q8982" s="5" t="s">
        <v>386</v>
      </c>
      <c r="R8982" s="5" t="s">
        <v>245</v>
      </c>
      <c r="S8982" s="5" t="s">
        <v>386</v>
      </c>
      <c r="T8982" s="5" t="s">
        <v>1034</v>
      </c>
      <c r="U8982" s="5" t="s">
        <v>1035</v>
      </c>
      <c r="V8982" s="5" t="s">
        <v>33</v>
      </c>
      <c r="W8982" s="5" t="s">
        <v>1036</v>
      </c>
      <c r="X8982" s="5" t="s">
        <v>1263</v>
      </c>
      <c r="Y8982" s="5" t="s">
        <v>1264</v>
      </c>
      <c r="Z8982" s="5" t="s">
        <v>2177</v>
      </c>
      <c r="AA8982" s="5" t="s">
        <v>2178</v>
      </c>
      <c r="AB8982" s="5" t="s">
        <v>265</v>
      </c>
      <c r="AC8982" s="5" t="s">
        <v>1061</v>
      </c>
      <c r="AD8982" s="5" t="s">
        <v>1044</v>
      </c>
      <c r="AE8982" s="5" t="s">
        <v>1062</v>
      </c>
      <c r="AF8982" s="5" t="s">
        <v>245</v>
      </c>
      <c r="AG8982" s="5" t="s">
        <v>1082</v>
      </c>
      <c r="AH8982" s="5" t="s">
        <v>1044</v>
      </c>
      <c r="AI8982" s="5" t="s">
        <v>1045</v>
      </c>
      <c r="AJ8982" s="5" t="s">
        <v>961</v>
      </c>
      <c r="AK8982" s="5" t="s">
        <v>44</v>
      </c>
      <c r="AL8982" s="5"/>
      <c r="AM8982" s="5" t="s">
        <v>1046</v>
      </c>
      <c r="AN8982" s="5" t="s">
        <v>1047</v>
      </c>
      <c r="AO8982" s="5" t="s">
        <v>1048</v>
      </c>
      <c r="AP8982" s="5" t="s">
        <v>1049</v>
      </c>
      <c r="AQ8982" s="5" t="s">
        <v>67</v>
      </c>
      <c r="AR8982" s="5" t="s">
        <v>68</v>
      </c>
      <c r="AS8982" s="6">
        <v>0</v>
      </c>
      <c r="AT8982" s="6">
        <v>0</v>
      </c>
      <c r="AU8982" s="6">
        <v>81278.399999999994</v>
      </c>
      <c r="AV8982" s="6">
        <v>98387.99</v>
      </c>
      <c r="AW8982" t="str">
        <f t="shared" si="2960"/>
        <v>1-ADMINISTRACION CENTRAL</v>
      </c>
      <c r="AX8982" t="str">
        <f t="shared" si="2940"/>
        <v>2-GASTOS</v>
      </c>
      <c r="AY8982" t="str">
        <f t="shared" si="2941"/>
        <v>2.1-Gastos corrientes</v>
      </c>
      <c r="AZ8982" t="str">
        <f t="shared" si="2942"/>
        <v>2.1.2-Gastos de consumo</v>
      </c>
      <c r="BA8982" t="str">
        <f t="shared" si="2943"/>
        <v>2.1.2.2-Bienes y servicios</v>
      </c>
      <c r="BB8982" t="str">
        <f t="shared" si="2944"/>
        <v>2.3.6.1.01-Productos de cemento</v>
      </c>
      <c r="BC8982" t="str">
        <f t="shared" si="2945"/>
        <v>0203-MINISTERIO DE DEFENSA</v>
      </c>
      <c r="BD8982" t="str">
        <f t="shared" si="2946"/>
        <v>01-MINISTERIO DE DEFENSA</v>
      </c>
      <c r="BE8982" t="str">
        <f t="shared" si="2947"/>
        <v>0001-MINISTERIO DE DEFENSA</v>
      </c>
      <c r="BF8982" t="str">
        <f t="shared" si="2948"/>
        <v>0000-NO APLICA</v>
      </c>
      <c r="BG8982" t="str">
        <f t="shared" si="2949"/>
        <v>1-SERVICIOS  GENERALES</v>
      </c>
      <c r="BH8982" t="str">
        <f t="shared" si="2950"/>
        <v>1.3-Defensa nacional</v>
      </c>
      <c r="BI8982" t="str">
        <f t="shared" si="2951"/>
        <v>1.3.01-Defensa militar</v>
      </c>
      <c r="BJ8982" t="str">
        <f t="shared" si="2952"/>
        <v>01-Actividades centrales</v>
      </c>
      <c r="BK8982" t="str">
        <f t="shared" si="2953"/>
        <v>00-Acciones que no generan producción</v>
      </c>
      <c r="BL8982" t="str">
        <f t="shared" si="2954"/>
        <v>0001-Dirección y coordinación</v>
      </c>
      <c r="BM8982" t="str">
        <f t="shared" si="2955"/>
        <v>00-N/A</v>
      </c>
      <c r="BN8982" t="str">
        <f t="shared" si="2956"/>
        <v>No Informado-</v>
      </c>
      <c r="BO8982" t="str">
        <f t="shared" si="2957"/>
        <v>98-NACIONAL</v>
      </c>
      <c r="BP8982" t="str">
        <f t="shared" si="2958"/>
        <v>99-MULTIPROVINCIAL</v>
      </c>
      <c r="BQ8982" t="str">
        <f t="shared" si="2959"/>
        <v>2023/06-Junio</v>
      </c>
    </row>
    <row r="8983" spans="1:69" x14ac:dyDescent="0.25">
      <c r="A8983" s="5" t="s">
        <v>33</v>
      </c>
      <c r="B8983" s="5" t="s">
        <v>34</v>
      </c>
      <c r="C8983" s="5" t="s">
        <v>1020</v>
      </c>
      <c r="D8983" s="5" t="s">
        <v>1021</v>
      </c>
      <c r="E8983" s="5" t="s">
        <v>1022</v>
      </c>
      <c r="F8983" s="5" t="s">
        <v>1023</v>
      </c>
      <c r="G8983" s="5" t="s">
        <v>1024</v>
      </c>
      <c r="H8983" s="5" t="s">
        <v>1025</v>
      </c>
      <c r="I8983" s="5" t="s">
        <v>2425</v>
      </c>
      <c r="J8983" s="5" t="s">
        <v>2426</v>
      </c>
      <c r="K8983" s="5" t="s">
        <v>2946</v>
      </c>
      <c r="L8983" s="5" t="s">
        <v>2947</v>
      </c>
      <c r="M8983" s="5" t="s">
        <v>1020</v>
      </c>
      <c r="N8983" s="5" t="s">
        <v>385</v>
      </c>
      <c r="O8983" s="5" t="s">
        <v>386</v>
      </c>
      <c r="P8983" s="5" t="s">
        <v>265</v>
      </c>
      <c r="Q8983" s="5" t="s">
        <v>386</v>
      </c>
      <c r="R8983" s="5" t="s">
        <v>245</v>
      </c>
      <c r="S8983" s="5" t="s">
        <v>386</v>
      </c>
      <c r="T8983" s="5" t="s">
        <v>1034</v>
      </c>
      <c r="U8983" s="5" t="s">
        <v>1035</v>
      </c>
      <c r="V8983" s="5" t="s">
        <v>33</v>
      </c>
      <c r="W8983" s="5" t="s">
        <v>1036</v>
      </c>
      <c r="X8983" s="5" t="s">
        <v>1263</v>
      </c>
      <c r="Y8983" s="5" t="s">
        <v>1264</v>
      </c>
      <c r="Z8983" s="5" t="s">
        <v>2177</v>
      </c>
      <c r="AA8983" s="5" t="s">
        <v>2178</v>
      </c>
      <c r="AB8983" s="5" t="s">
        <v>265</v>
      </c>
      <c r="AC8983" s="5" t="s">
        <v>1061</v>
      </c>
      <c r="AD8983" s="5" t="s">
        <v>1044</v>
      </c>
      <c r="AE8983" s="5" t="s">
        <v>1062</v>
      </c>
      <c r="AF8983" s="5" t="s">
        <v>492</v>
      </c>
      <c r="AG8983" s="5" t="s">
        <v>2179</v>
      </c>
      <c r="AH8983" s="5" t="s">
        <v>1044</v>
      </c>
      <c r="AI8983" s="5" t="s">
        <v>1045</v>
      </c>
      <c r="AJ8983" s="5" t="s">
        <v>961</v>
      </c>
      <c r="AK8983" s="5" t="s">
        <v>44</v>
      </c>
      <c r="AL8983" s="5"/>
      <c r="AM8983" s="5" t="s">
        <v>1046</v>
      </c>
      <c r="AN8983" s="5" t="s">
        <v>1047</v>
      </c>
      <c r="AO8983" s="5" t="s">
        <v>1048</v>
      </c>
      <c r="AP8983" s="5" t="s">
        <v>1049</v>
      </c>
      <c r="AQ8983" s="5" t="s">
        <v>67</v>
      </c>
      <c r="AR8983" s="5" t="s">
        <v>68</v>
      </c>
      <c r="AS8983" s="6">
        <v>0</v>
      </c>
      <c r="AT8983" s="6">
        <v>2651.58</v>
      </c>
      <c r="AU8983" s="6">
        <v>0</v>
      </c>
      <c r="AV8983" s="6">
        <v>0</v>
      </c>
      <c r="AW8983" t="str">
        <f t="shared" si="2960"/>
        <v>1-ADMINISTRACION CENTRAL</v>
      </c>
      <c r="AX8983" t="str">
        <f t="shared" si="2940"/>
        <v>2-GASTOS</v>
      </c>
      <c r="AY8983" t="str">
        <f t="shared" si="2941"/>
        <v>2.1-Gastos corrientes</v>
      </c>
      <c r="AZ8983" t="str">
        <f t="shared" si="2942"/>
        <v>2.1.2-Gastos de consumo</v>
      </c>
      <c r="BA8983" t="str">
        <f t="shared" si="2943"/>
        <v>2.1.2.2-Bienes y servicios</v>
      </c>
      <c r="BB8983" t="str">
        <f t="shared" si="2944"/>
        <v>2.3.6.1.01-Productos de cemento</v>
      </c>
      <c r="BC8983" t="str">
        <f t="shared" si="2945"/>
        <v>0203-MINISTERIO DE DEFENSA</v>
      </c>
      <c r="BD8983" t="str">
        <f t="shared" si="2946"/>
        <v>01-MINISTERIO DE DEFENSA</v>
      </c>
      <c r="BE8983" t="str">
        <f t="shared" si="2947"/>
        <v>0001-MINISTERIO DE DEFENSA</v>
      </c>
      <c r="BF8983" t="str">
        <f t="shared" si="2948"/>
        <v>0000-NO APLICA</v>
      </c>
      <c r="BG8983" t="str">
        <f t="shared" si="2949"/>
        <v>1-SERVICIOS  GENERALES</v>
      </c>
      <c r="BH8983" t="str">
        <f t="shared" si="2950"/>
        <v>1.3-Defensa nacional</v>
      </c>
      <c r="BI8983" t="str">
        <f t="shared" si="2951"/>
        <v>1.3.01-Defensa militar</v>
      </c>
      <c r="BJ8983" t="str">
        <f t="shared" si="2952"/>
        <v>01-Actividades centrales</v>
      </c>
      <c r="BK8983" t="str">
        <f t="shared" si="2953"/>
        <v>00-Acciones que no generan producción</v>
      </c>
      <c r="BL8983" t="str">
        <f t="shared" si="2954"/>
        <v>0004-Servicios de vigilancia, ciberseguridad e inteligencia, C5i</v>
      </c>
      <c r="BM8983" t="str">
        <f t="shared" si="2955"/>
        <v>00-N/A</v>
      </c>
      <c r="BN8983" t="str">
        <f t="shared" si="2956"/>
        <v>No Informado-</v>
      </c>
      <c r="BO8983" t="str">
        <f t="shared" si="2957"/>
        <v>98-NACIONAL</v>
      </c>
      <c r="BP8983" t="str">
        <f t="shared" si="2958"/>
        <v>99-MULTIPROVINCIAL</v>
      </c>
      <c r="BQ8983" t="str">
        <f t="shared" si="2959"/>
        <v>2023/06-Junio</v>
      </c>
    </row>
    <row r="8984" spans="1:69" x14ac:dyDescent="0.25">
      <c r="A8984" s="5" t="s">
        <v>33</v>
      </c>
      <c r="B8984" s="5" t="s">
        <v>34</v>
      </c>
      <c r="C8984" s="5" t="s">
        <v>1020</v>
      </c>
      <c r="D8984" s="5" t="s">
        <v>1021</v>
      </c>
      <c r="E8984" s="5" t="s">
        <v>1022</v>
      </c>
      <c r="F8984" s="5" t="s">
        <v>1023</v>
      </c>
      <c r="G8984" s="5" t="s">
        <v>1024</v>
      </c>
      <c r="H8984" s="5" t="s">
        <v>1025</v>
      </c>
      <c r="I8984" s="5" t="s">
        <v>2425</v>
      </c>
      <c r="J8984" s="5" t="s">
        <v>2426</v>
      </c>
      <c r="K8984" s="5" t="s">
        <v>2946</v>
      </c>
      <c r="L8984" s="5" t="s">
        <v>2947</v>
      </c>
      <c r="M8984" s="5" t="s">
        <v>1020</v>
      </c>
      <c r="N8984" s="5" t="s">
        <v>385</v>
      </c>
      <c r="O8984" s="5" t="s">
        <v>386</v>
      </c>
      <c r="P8984" s="5" t="s">
        <v>265</v>
      </c>
      <c r="Q8984" s="5" t="s">
        <v>386</v>
      </c>
      <c r="R8984" s="5" t="s">
        <v>185</v>
      </c>
      <c r="S8984" s="5" t="s">
        <v>387</v>
      </c>
      <c r="T8984" s="5" t="s">
        <v>1034</v>
      </c>
      <c r="U8984" s="5" t="s">
        <v>1035</v>
      </c>
      <c r="V8984" s="5" t="s">
        <v>1066</v>
      </c>
      <c r="W8984" s="5" t="s">
        <v>1067</v>
      </c>
      <c r="X8984" s="5" t="s">
        <v>1385</v>
      </c>
      <c r="Y8984" s="5" t="s">
        <v>1386</v>
      </c>
      <c r="Z8984" s="5" t="s">
        <v>1519</v>
      </c>
      <c r="AA8984" s="5" t="s">
        <v>1520</v>
      </c>
      <c r="AB8984" s="5" t="s">
        <v>1183</v>
      </c>
      <c r="AC8984" s="5" t="s">
        <v>2180</v>
      </c>
      <c r="AD8984" s="5" t="s">
        <v>394</v>
      </c>
      <c r="AE8984" s="5" t="s">
        <v>2181</v>
      </c>
      <c r="AF8984" s="5" t="s">
        <v>453</v>
      </c>
      <c r="AG8984" s="5" t="s">
        <v>2182</v>
      </c>
      <c r="AH8984" s="5" t="s">
        <v>1044</v>
      </c>
      <c r="AI8984" s="5" t="s">
        <v>1045</v>
      </c>
      <c r="AJ8984" s="5" t="s">
        <v>961</v>
      </c>
      <c r="AK8984" s="5" t="s">
        <v>44</v>
      </c>
      <c r="AL8984" s="5"/>
      <c r="AM8984" s="5" t="s">
        <v>1046</v>
      </c>
      <c r="AN8984" s="5" t="s">
        <v>1047</v>
      </c>
      <c r="AO8984" s="5" t="s">
        <v>1048</v>
      </c>
      <c r="AP8984" s="5" t="s">
        <v>1049</v>
      </c>
      <c r="AQ8984" s="5" t="s">
        <v>67</v>
      </c>
      <c r="AR8984" s="5" t="s">
        <v>68</v>
      </c>
      <c r="AS8984" s="6">
        <v>0</v>
      </c>
      <c r="AT8984" s="6">
        <v>0</v>
      </c>
      <c r="AU8984" s="6">
        <v>0</v>
      </c>
      <c r="AV8984" s="6">
        <v>405887.55</v>
      </c>
      <c r="AW8984" t="str">
        <f t="shared" si="2960"/>
        <v>1-ADMINISTRACION CENTRAL</v>
      </c>
      <c r="AX8984" t="str">
        <f t="shared" si="2940"/>
        <v>2-GASTOS</v>
      </c>
      <c r="AY8984" t="str">
        <f t="shared" si="2941"/>
        <v>2.1-Gastos corrientes</v>
      </c>
      <c r="AZ8984" t="str">
        <f t="shared" si="2942"/>
        <v>2.1.2-Gastos de consumo</v>
      </c>
      <c r="BA8984" t="str">
        <f t="shared" si="2943"/>
        <v>2.1.2.2-Bienes y servicios</v>
      </c>
      <c r="BB8984" t="str">
        <f t="shared" si="2944"/>
        <v>2.3.6.1.01-Productos de cemento</v>
      </c>
      <c r="BC8984" t="str">
        <f t="shared" si="2945"/>
        <v>0203-MINISTERIO DE DEFENSA</v>
      </c>
      <c r="BD8984" t="str">
        <f t="shared" si="2946"/>
        <v>01-MINISTERIO DE DEFENSA</v>
      </c>
      <c r="BE8984" t="str">
        <f t="shared" si="2947"/>
        <v>0002-DIRECCION GENERAL DE ESCUELAS VOCACIONALES</v>
      </c>
      <c r="BF8984" t="str">
        <f t="shared" si="2948"/>
        <v>0000-NO APLICA</v>
      </c>
      <c r="BG8984" t="str">
        <f t="shared" si="2949"/>
        <v>4-SERVICIOS SOCIALES</v>
      </c>
      <c r="BH8984" t="str">
        <f t="shared" si="2950"/>
        <v>4.4-Educación</v>
      </c>
      <c r="BI8984" t="str">
        <f t="shared" si="2951"/>
        <v>4.4.07-Educación vocacional</v>
      </c>
      <c r="BJ8984" t="str">
        <f t="shared" si="2952"/>
        <v>13-Educación y capacitación militar</v>
      </c>
      <c r="BK8984" t="str">
        <f t="shared" si="2953"/>
        <v>04-Civiles y miltares reciben la capacitación técnico vocacional</v>
      </c>
      <c r="BL8984" t="str">
        <f t="shared" si="2954"/>
        <v>0007-Servicios de formación vocacional</v>
      </c>
      <c r="BM8984" t="str">
        <f t="shared" si="2955"/>
        <v>00-N/A</v>
      </c>
      <c r="BN8984" t="str">
        <f t="shared" si="2956"/>
        <v>No Informado-</v>
      </c>
      <c r="BO8984" t="str">
        <f t="shared" si="2957"/>
        <v>98-NACIONAL</v>
      </c>
      <c r="BP8984" t="str">
        <f t="shared" si="2958"/>
        <v>99-MULTIPROVINCIAL</v>
      </c>
      <c r="BQ8984" t="str">
        <f t="shared" si="2959"/>
        <v>2023/06-Junio</v>
      </c>
    </row>
    <row r="8985" spans="1:69" x14ac:dyDescent="0.25">
      <c r="A8985" s="5" t="s">
        <v>33</v>
      </c>
      <c r="B8985" s="5" t="s">
        <v>34</v>
      </c>
      <c r="C8985" s="5" t="s">
        <v>1020</v>
      </c>
      <c r="D8985" s="5" t="s">
        <v>1021</v>
      </c>
      <c r="E8985" s="5" t="s">
        <v>1022</v>
      </c>
      <c r="F8985" s="5" t="s">
        <v>1023</v>
      </c>
      <c r="G8985" s="5" t="s">
        <v>1024</v>
      </c>
      <c r="H8985" s="5" t="s">
        <v>1025</v>
      </c>
      <c r="I8985" s="5" t="s">
        <v>2425</v>
      </c>
      <c r="J8985" s="5" t="s">
        <v>2426</v>
      </c>
      <c r="K8985" s="5" t="s">
        <v>2946</v>
      </c>
      <c r="L8985" s="5" t="s">
        <v>2947</v>
      </c>
      <c r="M8985" s="5" t="s">
        <v>1020</v>
      </c>
      <c r="N8985" s="5" t="s">
        <v>385</v>
      </c>
      <c r="O8985" s="5" t="s">
        <v>386</v>
      </c>
      <c r="P8985" s="5" t="s">
        <v>265</v>
      </c>
      <c r="Q8985" s="5" t="s">
        <v>386</v>
      </c>
      <c r="R8985" s="5" t="s">
        <v>51</v>
      </c>
      <c r="S8985" s="5" t="s">
        <v>2183</v>
      </c>
      <c r="T8985" s="5" t="s">
        <v>1034</v>
      </c>
      <c r="U8985" s="5" t="s">
        <v>1035</v>
      </c>
      <c r="V8985" s="5" t="s">
        <v>1020</v>
      </c>
      <c r="W8985" s="5" t="s">
        <v>1345</v>
      </c>
      <c r="X8985" s="5" t="s">
        <v>1648</v>
      </c>
      <c r="Y8985" s="5" t="s">
        <v>1649</v>
      </c>
      <c r="Z8985" s="5" t="s">
        <v>1652</v>
      </c>
      <c r="AA8985" s="5" t="s">
        <v>1653</v>
      </c>
      <c r="AB8985" s="5" t="s">
        <v>1163</v>
      </c>
      <c r="AC8985" s="5" t="s">
        <v>2184</v>
      </c>
      <c r="AD8985" s="5" t="s">
        <v>502</v>
      </c>
      <c r="AE8985" s="5" t="s">
        <v>2185</v>
      </c>
      <c r="AF8985" s="5" t="s">
        <v>1074</v>
      </c>
      <c r="AG8985" s="5" t="s">
        <v>2186</v>
      </c>
      <c r="AH8985" s="5" t="s">
        <v>1044</v>
      </c>
      <c r="AI8985" s="5" t="s">
        <v>1045</v>
      </c>
      <c r="AJ8985" s="5" t="s">
        <v>961</v>
      </c>
      <c r="AK8985" s="5" t="s">
        <v>44</v>
      </c>
      <c r="AL8985" s="5"/>
      <c r="AM8985" s="5" t="s">
        <v>1046</v>
      </c>
      <c r="AN8985" s="5" t="s">
        <v>1047</v>
      </c>
      <c r="AO8985" s="5" t="s">
        <v>1048</v>
      </c>
      <c r="AP8985" s="5" t="s">
        <v>1049</v>
      </c>
      <c r="AQ8985" s="5" t="s">
        <v>67</v>
      </c>
      <c r="AR8985" s="5" t="s">
        <v>68</v>
      </c>
      <c r="AS8985" s="6">
        <v>0</v>
      </c>
      <c r="AT8985" s="6">
        <v>0</v>
      </c>
      <c r="AU8985" s="6">
        <v>0</v>
      </c>
      <c r="AV8985" s="6">
        <v>19196.71</v>
      </c>
      <c r="AW8985" t="str">
        <f t="shared" si="2960"/>
        <v>1-ADMINISTRACION CENTRAL</v>
      </c>
      <c r="AX8985" t="str">
        <f t="shared" si="2940"/>
        <v>2-GASTOS</v>
      </c>
      <c r="AY8985" t="str">
        <f t="shared" si="2941"/>
        <v>2.1-Gastos corrientes</v>
      </c>
      <c r="AZ8985" t="str">
        <f t="shared" si="2942"/>
        <v>2.1.2-Gastos de consumo</v>
      </c>
      <c r="BA8985" t="str">
        <f t="shared" si="2943"/>
        <v>2.1.2.2-Bienes y servicios</v>
      </c>
      <c r="BB8985" t="str">
        <f t="shared" si="2944"/>
        <v>2.3.6.1.01-Productos de cemento</v>
      </c>
      <c r="BC8985" t="str">
        <f t="shared" si="2945"/>
        <v>0203-MINISTERIO DE DEFENSA</v>
      </c>
      <c r="BD8985" t="str">
        <f t="shared" si="2946"/>
        <v>01-MINISTERIO DE DEFENSA</v>
      </c>
      <c r="BE8985" t="str">
        <f t="shared" si="2947"/>
        <v>0003-FOMENTO Y PRODUCCION CUNARIA</v>
      </c>
      <c r="BF8985" t="str">
        <f t="shared" si="2948"/>
        <v>0000-NO APLICA</v>
      </c>
      <c r="BG8985" t="str">
        <f t="shared" si="2949"/>
        <v>2-SERVICIOS ECONÓMICOS</v>
      </c>
      <c r="BH8985" t="str">
        <f t="shared" si="2950"/>
        <v>2.2-Agropecuaria, caza, pesca y silvicultura</v>
      </c>
      <c r="BI8985" t="str">
        <f t="shared" si="2951"/>
        <v>2.2.01-Agropecuaria</v>
      </c>
      <c r="BJ8985" t="str">
        <f t="shared" si="2952"/>
        <v>12-Servicios de salud y asistencia social</v>
      </c>
      <c r="BK8985" t="str">
        <f t="shared" si="2953"/>
        <v>03-Habitantes en la zona fronteriza reciben apoyo para la producción agropecuaria</v>
      </c>
      <c r="BL8985" t="str">
        <f t="shared" si="2954"/>
        <v>0005-Fomento al desarrollo económico y social de la zona fronteriza a través de proyectos agropecuarios</v>
      </c>
      <c r="BM8985" t="str">
        <f t="shared" si="2955"/>
        <v>00-N/A</v>
      </c>
      <c r="BN8985" t="str">
        <f t="shared" si="2956"/>
        <v>No Informado-</v>
      </c>
      <c r="BO8985" t="str">
        <f t="shared" si="2957"/>
        <v>98-NACIONAL</v>
      </c>
      <c r="BP8985" t="str">
        <f t="shared" si="2958"/>
        <v>99-MULTIPROVINCIAL</v>
      </c>
      <c r="BQ8985" t="str">
        <f t="shared" si="2959"/>
        <v>2023/06-Junio</v>
      </c>
    </row>
    <row r="8986" spans="1:69" x14ac:dyDescent="0.25">
      <c r="A8986" s="5" t="s">
        <v>33</v>
      </c>
      <c r="B8986" s="5" t="s">
        <v>34</v>
      </c>
      <c r="C8986" s="5" t="s">
        <v>1020</v>
      </c>
      <c r="D8986" s="5" t="s">
        <v>1021</v>
      </c>
      <c r="E8986" s="5" t="s">
        <v>1022</v>
      </c>
      <c r="F8986" s="5" t="s">
        <v>1023</v>
      </c>
      <c r="G8986" s="5" t="s">
        <v>1024</v>
      </c>
      <c r="H8986" s="5" t="s">
        <v>1025</v>
      </c>
      <c r="I8986" s="5" t="s">
        <v>2425</v>
      </c>
      <c r="J8986" s="5" t="s">
        <v>2426</v>
      </c>
      <c r="K8986" s="5" t="s">
        <v>2946</v>
      </c>
      <c r="L8986" s="5" t="s">
        <v>2947</v>
      </c>
      <c r="M8986" s="5" t="s">
        <v>1020</v>
      </c>
      <c r="N8986" s="5" t="s">
        <v>385</v>
      </c>
      <c r="O8986" s="5" t="s">
        <v>386</v>
      </c>
      <c r="P8986" s="5" t="s">
        <v>265</v>
      </c>
      <c r="Q8986" s="5" t="s">
        <v>386</v>
      </c>
      <c r="R8986" s="5" t="s">
        <v>453</v>
      </c>
      <c r="S8986" s="5" t="s">
        <v>2197</v>
      </c>
      <c r="T8986" s="5" t="s">
        <v>1034</v>
      </c>
      <c r="U8986" s="5" t="s">
        <v>1035</v>
      </c>
      <c r="V8986" s="5" t="s">
        <v>1066</v>
      </c>
      <c r="W8986" s="5" t="s">
        <v>1067</v>
      </c>
      <c r="X8986" s="5" t="s">
        <v>1385</v>
      </c>
      <c r="Y8986" s="5" t="s">
        <v>1386</v>
      </c>
      <c r="Z8986" s="5" t="s">
        <v>1387</v>
      </c>
      <c r="AA8986" s="5" t="s">
        <v>1388</v>
      </c>
      <c r="AB8986" s="5" t="s">
        <v>1183</v>
      </c>
      <c r="AC8986" s="5" t="s">
        <v>2180</v>
      </c>
      <c r="AD8986" s="5" t="s">
        <v>1044</v>
      </c>
      <c r="AE8986" s="5" t="s">
        <v>1062</v>
      </c>
      <c r="AF8986" s="5" t="s">
        <v>51</v>
      </c>
      <c r="AG8986" s="5" t="s">
        <v>2198</v>
      </c>
      <c r="AH8986" s="5" t="s">
        <v>1044</v>
      </c>
      <c r="AI8986" s="5" t="s">
        <v>1045</v>
      </c>
      <c r="AJ8986" s="5" t="s">
        <v>961</v>
      </c>
      <c r="AK8986" s="5" t="s">
        <v>44</v>
      </c>
      <c r="AL8986" s="5"/>
      <c r="AM8986" s="5" t="s">
        <v>1046</v>
      </c>
      <c r="AN8986" s="5" t="s">
        <v>1047</v>
      </c>
      <c r="AO8986" s="5" t="s">
        <v>1048</v>
      </c>
      <c r="AP8986" s="5" t="s">
        <v>1049</v>
      </c>
      <c r="AQ8986" s="5" t="s">
        <v>67</v>
      </c>
      <c r="AR8986" s="5" t="s">
        <v>68</v>
      </c>
      <c r="AS8986" s="6">
        <v>0</v>
      </c>
      <c r="AT8986" s="6">
        <v>0</v>
      </c>
      <c r="AU8986" s="6">
        <v>0</v>
      </c>
      <c r="AV8986" s="6">
        <v>58543.76</v>
      </c>
      <c r="AW8986" t="str">
        <f t="shared" si="2960"/>
        <v>1-ADMINISTRACION CENTRAL</v>
      </c>
      <c r="AX8986" t="str">
        <f t="shared" si="2940"/>
        <v>2-GASTOS</v>
      </c>
      <c r="AY8986" t="str">
        <f t="shared" si="2941"/>
        <v>2.1-Gastos corrientes</v>
      </c>
      <c r="AZ8986" t="str">
        <f t="shared" si="2942"/>
        <v>2.1.2-Gastos de consumo</v>
      </c>
      <c r="BA8986" t="str">
        <f t="shared" si="2943"/>
        <v>2.1.2.2-Bienes y servicios</v>
      </c>
      <c r="BB8986" t="str">
        <f t="shared" si="2944"/>
        <v>2.3.6.1.01-Productos de cemento</v>
      </c>
      <c r="BC8986" t="str">
        <f t="shared" si="2945"/>
        <v>0203-MINISTERIO DE DEFENSA</v>
      </c>
      <c r="BD8986" t="str">
        <f t="shared" si="2946"/>
        <v>01-MINISTERIO DE DEFENSA</v>
      </c>
      <c r="BE8986" t="str">
        <f t="shared" si="2947"/>
        <v>0007-ESC DE GRAD.DE COM.Y ESTADO MAYOR CONJ.'GRAL DE DIV. GREGORIO LUPERON'</v>
      </c>
      <c r="BF8986" t="str">
        <f t="shared" si="2948"/>
        <v>0000-NO APLICA</v>
      </c>
      <c r="BG8986" t="str">
        <f t="shared" si="2949"/>
        <v>4-SERVICIOS SOCIALES</v>
      </c>
      <c r="BH8986" t="str">
        <f t="shared" si="2950"/>
        <v>4.4-Educación</v>
      </c>
      <c r="BI8986" t="str">
        <f t="shared" si="2951"/>
        <v>4.4.04-Educación superior</v>
      </c>
      <c r="BJ8986" t="str">
        <f t="shared" si="2952"/>
        <v>13-Educación y capacitación militar</v>
      </c>
      <c r="BK8986" t="str">
        <f t="shared" si="2953"/>
        <v>00-Acciones que no generan producción</v>
      </c>
      <c r="BL8986" t="str">
        <f t="shared" si="2954"/>
        <v>0003-Formación militar a oficiales superiores</v>
      </c>
      <c r="BM8986" t="str">
        <f t="shared" si="2955"/>
        <v>00-N/A</v>
      </c>
      <c r="BN8986" t="str">
        <f t="shared" si="2956"/>
        <v>No Informado-</v>
      </c>
      <c r="BO8986" t="str">
        <f t="shared" si="2957"/>
        <v>98-NACIONAL</v>
      </c>
      <c r="BP8986" t="str">
        <f t="shared" si="2958"/>
        <v>99-MULTIPROVINCIAL</v>
      </c>
      <c r="BQ8986" t="str">
        <f t="shared" si="2959"/>
        <v>2023/06-Junio</v>
      </c>
    </row>
    <row r="8987" spans="1:69" x14ac:dyDescent="0.25">
      <c r="A8987" s="5" t="s">
        <v>33</v>
      </c>
      <c r="B8987" s="5" t="s">
        <v>34</v>
      </c>
      <c r="C8987" s="5" t="s">
        <v>1020</v>
      </c>
      <c r="D8987" s="5" t="s">
        <v>1021</v>
      </c>
      <c r="E8987" s="5" t="s">
        <v>1022</v>
      </c>
      <c r="F8987" s="5" t="s">
        <v>1023</v>
      </c>
      <c r="G8987" s="5" t="s">
        <v>1024</v>
      </c>
      <c r="H8987" s="5" t="s">
        <v>1025</v>
      </c>
      <c r="I8987" s="5" t="s">
        <v>2425</v>
      </c>
      <c r="J8987" s="5" t="s">
        <v>2426</v>
      </c>
      <c r="K8987" s="5" t="s">
        <v>2946</v>
      </c>
      <c r="L8987" s="5" t="s">
        <v>2947</v>
      </c>
      <c r="M8987" s="5" t="s">
        <v>1020</v>
      </c>
      <c r="N8987" s="5" t="s">
        <v>385</v>
      </c>
      <c r="O8987" s="5" t="s">
        <v>386</v>
      </c>
      <c r="P8987" s="5" t="s">
        <v>265</v>
      </c>
      <c r="Q8987" s="5" t="s">
        <v>386</v>
      </c>
      <c r="R8987" s="5" t="s">
        <v>2225</v>
      </c>
      <c r="S8987" s="5" t="s">
        <v>2226</v>
      </c>
      <c r="T8987" s="5" t="s">
        <v>1034</v>
      </c>
      <c r="U8987" s="5" t="s">
        <v>1035</v>
      </c>
      <c r="V8987" s="5" t="s">
        <v>1066</v>
      </c>
      <c r="W8987" s="5" t="s">
        <v>1067</v>
      </c>
      <c r="X8987" s="5" t="s">
        <v>1385</v>
      </c>
      <c r="Y8987" s="5" t="s">
        <v>1386</v>
      </c>
      <c r="Z8987" s="5" t="s">
        <v>1387</v>
      </c>
      <c r="AA8987" s="5" t="s">
        <v>1388</v>
      </c>
      <c r="AB8987" s="5" t="s">
        <v>1183</v>
      </c>
      <c r="AC8987" s="5" t="s">
        <v>2180</v>
      </c>
      <c r="AD8987" s="5" t="s">
        <v>1157</v>
      </c>
      <c r="AE8987" s="5" t="s">
        <v>2227</v>
      </c>
      <c r="AF8987" s="5" t="s">
        <v>245</v>
      </c>
      <c r="AG8987" s="5" t="s">
        <v>2228</v>
      </c>
      <c r="AH8987" s="5" t="s">
        <v>1044</v>
      </c>
      <c r="AI8987" s="5" t="s">
        <v>1045</v>
      </c>
      <c r="AJ8987" s="5" t="s">
        <v>961</v>
      </c>
      <c r="AK8987" s="5" t="s">
        <v>44</v>
      </c>
      <c r="AL8987" s="5"/>
      <c r="AM8987" s="5" t="s">
        <v>1046</v>
      </c>
      <c r="AN8987" s="5" t="s">
        <v>1047</v>
      </c>
      <c r="AO8987" s="5" t="s">
        <v>1048</v>
      </c>
      <c r="AP8987" s="5" t="s">
        <v>1049</v>
      </c>
      <c r="AQ8987" s="5" t="s">
        <v>67</v>
      </c>
      <c r="AR8987" s="5" t="s">
        <v>68</v>
      </c>
      <c r="AS8987" s="6">
        <v>0</v>
      </c>
      <c r="AT8987" s="6">
        <v>119827.22</v>
      </c>
      <c r="AU8987" s="6">
        <v>119827.22</v>
      </c>
      <c r="AV8987" s="6">
        <v>119827.22</v>
      </c>
      <c r="AW8987" t="str">
        <f t="shared" si="2960"/>
        <v>1-ADMINISTRACION CENTRAL</v>
      </c>
      <c r="AX8987" t="str">
        <f t="shared" si="2940"/>
        <v>2-GASTOS</v>
      </c>
      <c r="AY8987" t="str">
        <f t="shared" si="2941"/>
        <v>2.1-Gastos corrientes</v>
      </c>
      <c r="AZ8987" t="str">
        <f t="shared" si="2942"/>
        <v>2.1.2-Gastos de consumo</v>
      </c>
      <c r="BA8987" t="str">
        <f t="shared" si="2943"/>
        <v>2.1.2.2-Bienes y servicios</v>
      </c>
      <c r="BB8987" t="str">
        <f t="shared" si="2944"/>
        <v>2.3.6.1.01-Productos de cemento</v>
      </c>
      <c r="BC8987" t="str">
        <f t="shared" si="2945"/>
        <v>0203-MINISTERIO DE DEFENSA</v>
      </c>
      <c r="BD8987" t="str">
        <f t="shared" si="2946"/>
        <v>01-MINISTERIO DE DEFENSA</v>
      </c>
      <c r="BE8987" t="str">
        <f t="shared" si="2947"/>
        <v>0028-INSTITUTO SUPERIOR PARA LA DEFENSA ' GENERAL JUAN PABLO DUARTE DIEZ' INSUDE.</v>
      </c>
      <c r="BF8987" t="str">
        <f t="shared" si="2948"/>
        <v>0000-NO APLICA</v>
      </c>
      <c r="BG8987" t="str">
        <f t="shared" si="2949"/>
        <v>4-SERVICIOS SOCIALES</v>
      </c>
      <c r="BH8987" t="str">
        <f t="shared" si="2950"/>
        <v>4.4-Educación</v>
      </c>
      <c r="BI8987" t="str">
        <f t="shared" si="2951"/>
        <v>4.4.04-Educación superior</v>
      </c>
      <c r="BJ8987" t="str">
        <f t="shared" si="2952"/>
        <v>13-Educación y capacitación militar</v>
      </c>
      <c r="BK8987" t="str">
        <f t="shared" si="2953"/>
        <v>06-Civiles y militares reciben servicio de titulación en ciencias militares, navales y aeronáuticas</v>
      </c>
      <c r="BL8987" t="str">
        <f t="shared" si="2954"/>
        <v>0001-Gestión del registro y control de la educación superior militar</v>
      </c>
      <c r="BM8987" t="str">
        <f t="shared" si="2955"/>
        <v>00-N/A</v>
      </c>
      <c r="BN8987" t="str">
        <f t="shared" si="2956"/>
        <v>No Informado-</v>
      </c>
      <c r="BO8987" t="str">
        <f t="shared" si="2957"/>
        <v>98-NACIONAL</v>
      </c>
      <c r="BP8987" t="str">
        <f t="shared" si="2958"/>
        <v>99-MULTIPROVINCIAL</v>
      </c>
      <c r="BQ8987" t="str">
        <f t="shared" si="2959"/>
        <v>2023/06-Junio</v>
      </c>
    </row>
    <row r="8988" spans="1:69" x14ac:dyDescent="0.25">
      <c r="A8988" s="5" t="s">
        <v>33</v>
      </c>
      <c r="B8988" s="5" t="s">
        <v>34</v>
      </c>
      <c r="C8988" s="5" t="s">
        <v>1020</v>
      </c>
      <c r="D8988" s="5" t="s">
        <v>1021</v>
      </c>
      <c r="E8988" s="5" t="s">
        <v>1022</v>
      </c>
      <c r="F8988" s="5" t="s">
        <v>1023</v>
      </c>
      <c r="G8988" s="5" t="s">
        <v>1024</v>
      </c>
      <c r="H8988" s="5" t="s">
        <v>1025</v>
      </c>
      <c r="I8988" s="5" t="s">
        <v>2425</v>
      </c>
      <c r="J8988" s="5" t="s">
        <v>2426</v>
      </c>
      <c r="K8988" s="5" t="s">
        <v>2946</v>
      </c>
      <c r="L8988" s="5" t="s">
        <v>2947</v>
      </c>
      <c r="M8988" s="5" t="s">
        <v>1020</v>
      </c>
      <c r="N8988" s="5" t="s">
        <v>385</v>
      </c>
      <c r="O8988" s="5" t="s">
        <v>386</v>
      </c>
      <c r="P8988" s="5" t="s">
        <v>363</v>
      </c>
      <c r="Q8988" s="5" t="s">
        <v>2229</v>
      </c>
      <c r="R8988" s="5" t="s">
        <v>51</v>
      </c>
      <c r="S8988" s="5" t="s">
        <v>2277</v>
      </c>
      <c r="T8988" s="5" t="s">
        <v>1034</v>
      </c>
      <c r="U8988" s="5" t="s">
        <v>1035</v>
      </c>
      <c r="V8988" s="5" t="s">
        <v>1066</v>
      </c>
      <c r="W8988" s="5" t="s">
        <v>1067</v>
      </c>
      <c r="X8988" s="5" t="s">
        <v>1385</v>
      </c>
      <c r="Y8988" s="5" t="s">
        <v>1386</v>
      </c>
      <c r="Z8988" s="5" t="s">
        <v>1387</v>
      </c>
      <c r="AA8988" s="5" t="s">
        <v>1388</v>
      </c>
      <c r="AB8988" s="5" t="s">
        <v>1163</v>
      </c>
      <c r="AC8988" s="5" t="s">
        <v>2235</v>
      </c>
      <c r="AD8988" s="5" t="s">
        <v>1044</v>
      </c>
      <c r="AE8988" s="5" t="s">
        <v>1062</v>
      </c>
      <c r="AF8988" s="5" t="s">
        <v>185</v>
      </c>
      <c r="AG8988" s="5" t="s">
        <v>2278</v>
      </c>
      <c r="AH8988" s="5" t="s">
        <v>1044</v>
      </c>
      <c r="AI8988" s="5" t="s">
        <v>1045</v>
      </c>
      <c r="AJ8988" s="5" t="s">
        <v>961</v>
      </c>
      <c r="AK8988" s="5" t="s">
        <v>44</v>
      </c>
      <c r="AL8988" s="5"/>
      <c r="AM8988" s="5" t="s">
        <v>53</v>
      </c>
      <c r="AN8988" s="5" t="s">
        <v>1206</v>
      </c>
      <c r="AO8988" s="5" t="s">
        <v>1207</v>
      </c>
      <c r="AP8988" s="5" t="s">
        <v>1208</v>
      </c>
      <c r="AQ8988" s="5" t="s">
        <v>67</v>
      </c>
      <c r="AR8988" s="5" t="s">
        <v>68</v>
      </c>
      <c r="AS8988" s="6">
        <v>0</v>
      </c>
      <c r="AT8988" s="6">
        <v>0</v>
      </c>
      <c r="AU8988" s="6">
        <v>0</v>
      </c>
      <c r="AV8988" s="6">
        <v>39612.6</v>
      </c>
      <c r="AW8988" t="str">
        <f t="shared" si="2960"/>
        <v>1-ADMINISTRACION CENTRAL</v>
      </c>
      <c r="AX8988" t="str">
        <f t="shared" si="2940"/>
        <v>2-GASTOS</v>
      </c>
      <c r="AY8988" t="str">
        <f t="shared" si="2941"/>
        <v>2.1-Gastos corrientes</v>
      </c>
      <c r="AZ8988" t="str">
        <f t="shared" si="2942"/>
        <v>2.1.2-Gastos de consumo</v>
      </c>
      <c r="BA8988" t="str">
        <f t="shared" si="2943"/>
        <v>2.1.2.2-Bienes y servicios</v>
      </c>
      <c r="BB8988" t="str">
        <f t="shared" si="2944"/>
        <v>2.3.6.1.01-Productos de cemento</v>
      </c>
      <c r="BC8988" t="str">
        <f t="shared" si="2945"/>
        <v>0203-MINISTERIO DE DEFENSA</v>
      </c>
      <c r="BD8988" t="str">
        <f t="shared" si="2946"/>
        <v>02-EJERCITO DE LA  REPUBLICA DOMINICANA</v>
      </c>
      <c r="BE8988" t="str">
        <f t="shared" si="2947"/>
        <v>0003-ESCUELA DE GRADUADOS DE ESTUDIOS MILITARES DEL EJERCITO DE REP. DOM.</v>
      </c>
      <c r="BF8988" t="str">
        <f t="shared" si="2948"/>
        <v>0000-NO APLICA</v>
      </c>
      <c r="BG8988" t="str">
        <f t="shared" si="2949"/>
        <v>4-SERVICIOS SOCIALES</v>
      </c>
      <c r="BH8988" t="str">
        <f t="shared" si="2950"/>
        <v>4.4-Educación</v>
      </c>
      <c r="BI8988" t="str">
        <f t="shared" si="2951"/>
        <v>4.4.04-Educación superior</v>
      </c>
      <c r="BJ8988" t="str">
        <f t="shared" si="2952"/>
        <v>12-Educación  y capacitación militar</v>
      </c>
      <c r="BK8988" t="str">
        <f t="shared" si="2953"/>
        <v>00-Acciones que no generan producción</v>
      </c>
      <c r="BL8988" t="str">
        <f t="shared" si="2954"/>
        <v>0002-Formación Militar a Oficiales Superiores del ERD</v>
      </c>
      <c r="BM8988" t="str">
        <f t="shared" si="2955"/>
        <v>00-N/A</v>
      </c>
      <c r="BN8988" t="str">
        <f t="shared" si="2956"/>
        <v>No Informado-</v>
      </c>
      <c r="BO8988" t="str">
        <f t="shared" si="2957"/>
        <v>10-REGION OZAMA O METROPOLITANA</v>
      </c>
      <c r="BP8988" t="str">
        <f t="shared" si="2958"/>
        <v>32-SANTO DOMINGO</v>
      </c>
      <c r="BQ8988" t="str">
        <f t="shared" si="2959"/>
        <v>2023/06-Junio</v>
      </c>
    </row>
    <row r="8989" spans="1:69" x14ac:dyDescent="0.25">
      <c r="A8989" s="5" t="s">
        <v>33</v>
      </c>
      <c r="B8989" s="5" t="s">
        <v>34</v>
      </c>
      <c r="C8989" s="5" t="s">
        <v>1020</v>
      </c>
      <c r="D8989" s="5" t="s">
        <v>1021</v>
      </c>
      <c r="E8989" s="5" t="s">
        <v>1022</v>
      </c>
      <c r="F8989" s="5" t="s">
        <v>1023</v>
      </c>
      <c r="G8989" s="5" t="s">
        <v>1024</v>
      </c>
      <c r="H8989" s="5" t="s">
        <v>1025</v>
      </c>
      <c r="I8989" s="5" t="s">
        <v>2425</v>
      </c>
      <c r="J8989" s="5" t="s">
        <v>2426</v>
      </c>
      <c r="K8989" s="5" t="s">
        <v>2946</v>
      </c>
      <c r="L8989" s="5" t="s">
        <v>2947</v>
      </c>
      <c r="M8989" s="5" t="s">
        <v>1020</v>
      </c>
      <c r="N8989" s="5" t="s">
        <v>385</v>
      </c>
      <c r="O8989" s="5" t="s">
        <v>386</v>
      </c>
      <c r="P8989" s="5" t="s">
        <v>502</v>
      </c>
      <c r="Q8989" s="5" t="s">
        <v>503</v>
      </c>
      <c r="R8989" s="5" t="s">
        <v>185</v>
      </c>
      <c r="S8989" s="5" t="s">
        <v>2279</v>
      </c>
      <c r="T8989" s="5" t="s">
        <v>1034</v>
      </c>
      <c r="U8989" s="5" t="s">
        <v>1035</v>
      </c>
      <c r="V8989" s="5" t="s">
        <v>33</v>
      </c>
      <c r="W8989" s="5" t="s">
        <v>1036</v>
      </c>
      <c r="X8989" s="5" t="s">
        <v>1263</v>
      </c>
      <c r="Y8989" s="5" t="s">
        <v>1264</v>
      </c>
      <c r="Z8989" s="5" t="s">
        <v>2177</v>
      </c>
      <c r="AA8989" s="5" t="s">
        <v>2178</v>
      </c>
      <c r="AB8989" s="5" t="s">
        <v>1040</v>
      </c>
      <c r="AC8989" s="5" t="s">
        <v>2237</v>
      </c>
      <c r="AD8989" s="5" t="s">
        <v>502</v>
      </c>
      <c r="AE8989" s="5" t="s">
        <v>2280</v>
      </c>
      <c r="AF8989" s="5" t="s">
        <v>51</v>
      </c>
      <c r="AG8989" s="5" t="s">
        <v>2281</v>
      </c>
      <c r="AH8989" s="5" t="s">
        <v>1044</v>
      </c>
      <c r="AI8989" s="5" t="s">
        <v>1045</v>
      </c>
      <c r="AJ8989" s="5" t="s">
        <v>961</v>
      </c>
      <c r="AK8989" s="5" t="s">
        <v>44</v>
      </c>
      <c r="AL8989" s="5"/>
      <c r="AM8989" s="5" t="s">
        <v>1046</v>
      </c>
      <c r="AN8989" s="5" t="s">
        <v>1047</v>
      </c>
      <c r="AO8989" s="5" t="s">
        <v>1048</v>
      </c>
      <c r="AP8989" s="5" t="s">
        <v>1049</v>
      </c>
      <c r="AQ8989" s="5" t="s">
        <v>67</v>
      </c>
      <c r="AR8989" s="5" t="s">
        <v>68</v>
      </c>
      <c r="AS8989" s="6">
        <v>0</v>
      </c>
      <c r="AT8989" s="6">
        <v>90749.67</v>
      </c>
      <c r="AU8989" s="6">
        <v>90749.67</v>
      </c>
      <c r="AV8989" s="6">
        <v>0</v>
      </c>
      <c r="AW8989" t="str">
        <f t="shared" si="2960"/>
        <v>1-ADMINISTRACION CENTRAL</v>
      </c>
      <c r="AX8989" t="str">
        <f t="shared" si="2940"/>
        <v>2-GASTOS</v>
      </c>
      <c r="AY8989" t="str">
        <f t="shared" si="2941"/>
        <v>2.1-Gastos corrientes</v>
      </c>
      <c r="AZ8989" t="str">
        <f t="shared" si="2942"/>
        <v>2.1.2-Gastos de consumo</v>
      </c>
      <c r="BA8989" t="str">
        <f t="shared" si="2943"/>
        <v>2.1.2.2-Bienes y servicios</v>
      </c>
      <c r="BB8989" t="str">
        <f t="shared" si="2944"/>
        <v>2.3.6.1.01-Productos de cemento</v>
      </c>
      <c r="BC8989" t="str">
        <f t="shared" si="2945"/>
        <v>0203-MINISTERIO DE DEFENSA</v>
      </c>
      <c r="BD8989" t="str">
        <f t="shared" si="2946"/>
        <v>03-ARMADA DE LA REPUBLICA DOMINICANA</v>
      </c>
      <c r="BE8989" t="str">
        <f t="shared" si="2947"/>
        <v>0002-DIRECCION GENERAL DE DRAGAS, PRESAS Y BALIZAMIENTO, M.G</v>
      </c>
      <c r="BF8989" t="str">
        <f t="shared" si="2948"/>
        <v>0000-NO APLICA</v>
      </c>
      <c r="BG8989" t="str">
        <f t="shared" si="2949"/>
        <v>1-SERVICIOS  GENERALES</v>
      </c>
      <c r="BH8989" t="str">
        <f t="shared" si="2950"/>
        <v>1.3-Defensa nacional</v>
      </c>
      <c r="BI8989" t="str">
        <f t="shared" si="2951"/>
        <v>1.3.01-Defensa militar</v>
      </c>
      <c r="BJ8989" t="str">
        <f t="shared" si="2952"/>
        <v>11-Defensa naval</v>
      </c>
      <c r="BK8989" t="str">
        <f t="shared" si="2953"/>
        <v>03-Dragado y Limpieza de Antepuertos, Puertos, Rios y Presas</v>
      </c>
      <c r="BL8989" t="str">
        <f t="shared" si="2954"/>
        <v>0003-Servicio de Dragado y Limpieza</v>
      </c>
      <c r="BM8989" t="str">
        <f t="shared" si="2955"/>
        <v>00-N/A</v>
      </c>
      <c r="BN8989" t="str">
        <f t="shared" si="2956"/>
        <v>No Informado-</v>
      </c>
      <c r="BO8989" t="str">
        <f t="shared" si="2957"/>
        <v>98-NACIONAL</v>
      </c>
      <c r="BP8989" t="str">
        <f t="shared" si="2958"/>
        <v>99-MULTIPROVINCIAL</v>
      </c>
      <c r="BQ8989" t="str">
        <f t="shared" si="2959"/>
        <v>2023/06-Junio</v>
      </c>
    </row>
    <row r="8990" spans="1:69" x14ac:dyDescent="0.25">
      <c r="A8990" s="5" t="s">
        <v>33</v>
      </c>
      <c r="B8990" s="5" t="s">
        <v>34</v>
      </c>
      <c r="C8990" s="5" t="s">
        <v>1020</v>
      </c>
      <c r="D8990" s="5" t="s">
        <v>1021</v>
      </c>
      <c r="E8990" s="5" t="s">
        <v>1022</v>
      </c>
      <c r="F8990" s="5" t="s">
        <v>1023</v>
      </c>
      <c r="G8990" s="5" t="s">
        <v>1024</v>
      </c>
      <c r="H8990" s="5" t="s">
        <v>1025</v>
      </c>
      <c r="I8990" s="5" t="s">
        <v>2425</v>
      </c>
      <c r="J8990" s="5" t="s">
        <v>2426</v>
      </c>
      <c r="K8990" s="5" t="s">
        <v>2946</v>
      </c>
      <c r="L8990" s="5" t="s">
        <v>2947</v>
      </c>
      <c r="M8990" s="5" t="s">
        <v>1020</v>
      </c>
      <c r="N8990" s="5" t="s">
        <v>385</v>
      </c>
      <c r="O8990" s="5" t="s">
        <v>386</v>
      </c>
      <c r="P8990" s="5" t="s">
        <v>394</v>
      </c>
      <c r="Q8990" s="5" t="s">
        <v>395</v>
      </c>
      <c r="R8990" s="5" t="s">
        <v>245</v>
      </c>
      <c r="S8990" s="5" t="s">
        <v>395</v>
      </c>
      <c r="T8990" s="5" t="s">
        <v>1034</v>
      </c>
      <c r="U8990" s="5" t="s">
        <v>1035</v>
      </c>
      <c r="V8990" s="5" t="s">
        <v>33</v>
      </c>
      <c r="W8990" s="5" t="s">
        <v>1036</v>
      </c>
      <c r="X8990" s="5" t="s">
        <v>1263</v>
      </c>
      <c r="Y8990" s="5" t="s">
        <v>1264</v>
      </c>
      <c r="Z8990" s="5" t="s">
        <v>2177</v>
      </c>
      <c r="AA8990" s="5" t="s">
        <v>2178</v>
      </c>
      <c r="AB8990" s="5" t="s">
        <v>1040</v>
      </c>
      <c r="AC8990" s="5" t="s">
        <v>2246</v>
      </c>
      <c r="AD8990" s="5" t="s">
        <v>1044</v>
      </c>
      <c r="AE8990" s="5" t="s">
        <v>1062</v>
      </c>
      <c r="AF8990" s="5" t="s">
        <v>245</v>
      </c>
      <c r="AG8990" s="5" t="s">
        <v>1112</v>
      </c>
      <c r="AH8990" s="5" t="s">
        <v>1044</v>
      </c>
      <c r="AI8990" s="5" t="s">
        <v>1045</v>
      </c>
      <c r="AJ8990" s="5" t="s">
        <v>961</v>
      </c>
      <c r="AK8990" s="5" t="s">
        <v>44</v>
      </c>
      <c r="AL8990" s="5"/>
      <c r="AM8990" s="5" t="s">
        <v>1046</v>
      </c>
      <c r="AN8990" s="5" t="s">
        <v>1047</v>
      </c>
      <c r="AO8990" s="5" t="s">
        <v>1048</v>
      </c>
      <c r="AP8990" s="5" t="s">
        <v>1049</v>
      </c>
      <c r="AQ8990" s="5" t="s">
        <v>67</v>
      </c>
      <c r="AR8990" s="5" t="s">
        <v>68</v>
      </c>
      <c r="AS8990" s="6">
        <v>0</v>
      </c>
      <c r="AT8990" s="6">
        <v>785859.79</v>
      </c>
      <c r="AU8990" s="6">
        <v>609116</v>
      </c>
      <c r="AV8990" s="6">
        <v>894912</v>
      </c>
      <c r="AW8990" t="str">
        <f t="shared" si="2960"/>
        <v>1-ADMINISTRACION CENTRAL</v>
      </c>
      <c r="AX8990" t="str">
        <f t="shared" si="2940"/>
        <v>2-GASTOS</v>
      </c>
      <c r="AY8990" t="str">
        <f t="shared" si="2941"/>
        <v>2.1-Gastos corrientes</v>
      </c>
      <c r="AZ8990" t="str">
        <f t="shared" si="2942"/>
        <v>2.1.2-Gastos de consumo</v>
      </c>
      <c r="BA8990" t="str">
        <f t="shared" si="2943"/>
        <v>2.1.2.2-Bienes y servicios</v>
      </c>
      <c r="BB8990" t="str">
        <f t="shared" si="2944"/>
        <v>2.3.6.1.01-Productos de cemento</v>
      </c>
      <c r="BC8990" t="str">
        <f t="shared" si="2945"/>
        <v>0203-MINISTERIO DE DEFENSA</v>
      </c>
      <c r="BD8990" t="str">
        <f t="shared" si="2946"/>
        <v>04-FUERZA AEREA DE LA  REPUBLICA DOMINICANA</v>
      </c>
      <c r="BE8990" t="str">
        <f t="shared" si="2947"/>
        <v>0001-FUERZA AEREA DE LA  REPUBLICA DOMINICANA</v>
      </c>
      <c r="BF8990" t="str">
        <f t="shared" si="2948"/>
        <v>0000-NO APLICA</v>
      </c>
      <c r="BG8990" t="str">
        <f t="shared" si="2949"/>
        <v>1-SERVICIOS  GENERALES</v>
      </c>
      <c r="BH8990" t="str">
        <f t="shared" si="2950"/>
        <v>1.3-Defensa nacional</v>
      </c>
      <c r="BI8990" t="str">
        <f t="shared" si="2951"/>
        <v>1.3.01-Defensa militar</v>
      </c>
      <c r="BJ8990" t="str">
        <f t="shared" si="2952"/>
        <v>11-Defensa aérea</v>
      </c>
      <c r="BK8990" t="str">
        <f t="shared" si="2953"/>
        <v>00-Acciones que no generan producción</v>
      </c>
      <c r="BL8990" t="str">
        <f t="shared" si="2954"/>
        <v>0001-Dirección y Coordinación</v>
      </c>
      <c r="BM8990" t="str">
        <f t="shared" si="2955"/>
        <v>00-N/A</v>
      </c>
      <c r="BN8990" t="str">
        <f t="shared" si="2956"/>
        <v>No Informado-</v>
      </c>
      <c r="BO8990" t="str">
        <f t="shared" si="2957"/>
        <v>98-NACIONAL</v>
      </c>
      <c r="BP8990" t="str">
        <f t="shared" si="2958"/>
        <v>99-MULTIPROVINCIAL</v>
      </c>
      <c r="BQ8990" t="str">
        <f t="shared" si="2959"/>
        <v>2023/06-Junio</v>
      </c>
    </row>
    <row r="8991" spans="1:69" x14ac:dyDescent="0.25">
      <c r="A8991" s="5" t="s">
        <v>33</v>
      </c>
      <c r="B8991" s="5" t="s">
        <v>34</v>
      </c>
      <c r="C8991" s="5" t="s">
        <v>1020</v>
      </c>
      <c r="D8991" s="5" t="s">
        <v>1021</v>
      </c>
      <c r="E8991" s="5" t="s">
        <v>1022</v>
      </c>
      <c r="F8991" s="5" t="s">
        <v>1023</v>
      </c>
      <c r="G8991" s="5" t="s">
        <v>1024</v>
      </c>
      <c r="H8991" s="5" t="s">
        <v>1025</v>
      </c>
      <c r="I8991" s="5" t="s">
        <v>2425</v>
      </c>
      <c r="J8991" s="5" t="s">
        <v>2426</v>
      </c>
      <c r="K8991" s="5" t="s">
        <v>2946</v>
      </c>
      <c r="L8991" s="5" t="s">
        <v>2947</v>
      </c>
      <c r="M8991" s="5" t="s">
        <v>1020</v>
      </c>
      <c r="N8991" s="5" t="s">
        <v>385</v>
      </c>
      <c r="O8991" s="5" t="s">
        <v>386</v>
      </c>
      <c r="P8991" s="5" t="s">
        <v>394</v>
      </c>
      <c r="Q8991" s="5" t="s">
        <v>395</v>
      </c>
      <c r="R8991" s="5" t="s">
        <v>245</v>
      </c>
      <c r="S8991" s="5" t="s">
        <v>395</v>
      </c>
      <c r="T8991" s="5" t="s">
        <v>1034</v>
      </c>
      <c r="U8991" s="5" t="s">
        <v>1035</v>
      </c>
      <c r="V8991" s="5" t="s">
        <v>33</v>
      </c>
      <c r="W8991" s="5" t="s">
        <v>1036</v>
      </c>
      <c r="X8991" s="5" t="s">
        <v>1263</v>
      </c>
      <c r="Y8991" s="5" t="s">
        <v>1264</v>
      </c>
      <c r="Z8991" s="5" t="s">
        <v>2177</v>
      </c>
      <c r="AA8991" s="5" t="s">
        <v>2178</v>
      </c>
      <c r="AB8991" s="5" t="s">
        <v>1040</v>
      </c>
      <c r="AC8991" s="5" t="s">
        <v>2246</v>
      </c>
      <c r="AD8991" s="5" t="s">
        <v>363</v>
      </c>
      <c r="AE8991" s="5" t="s">
        <v>2247</v>
      </c>
      <c r="AF8991" s="5" t="s">
        <v>185</v>
      </c>
      <c r="AG8991" s="5" t="s">
        <v>2248</v>
      </c>
      <c r="AH8991" s="5" t="s">
        <v>1044</v>
      </c>
      <c r="AI8991" s="5" t="s">
        <v>1045</v>
      </c>
      <c r="AJ8991" s="5" t="s">
        <v>961</v>
      </c>
      <c r="AK8991" s="5" t="s">
        <v>44</v>
      </c>
      <c r="AL8991" s="5"/>
      <c r="AM8991" s="5" t="s">
        <v>1046</v>
      </c>
      <c r="AN8991" s="5" t="s">
        <v>1047</v>
      </c>
      <c r="AO8991" s="5" t="s">
        <v>1048</v>
      </c>
      <c r="AP8991" s="5" t="s">
        <v>1049</v>
      </c>
      <c r="AQ8991" s="5" t="s">
        <v>67</v>
      </c>
      <c r="AR8991" s="5" t="s">
        <v>68</v>
      </c>
      <c r="AS8991" s="6">
        <v>0</v>
      </c>
      <c r="AT8991" s="6">
        <v>0</v>
      </c>
      <c r="AU8991" s="6">
        <v>0</v>
      </c>
      <c r="AV8991" s="6">
        <v>408870</v>
      </c>
      <c r="AW8991" t="str">
        <f t="shared" si="2960"/>
        <v>1-ADMINISTRACION CENTRAL</v>
      </c>
      <c r="AX8991" t="str">
        <f t="shared" si="2940"/>
        <v>2-GASTOS</v>
      </c>
      <c r="AY8991" t="str">
        <f t="shared" si="2941"/>
        <v>2.1-Gastos corrientes</v>
      </c>
      <c r="AZ8991" t="str">
        <f t="shared" si="2942"/>
        <v>2.1.2-Gastos de consumo</v>
      </c>
      <c r="BA8991" t="str">
        <f t="shared" si="2943"/>
        <v>2.1.2.2-Bienes y servicios</v>
      </c>
      <c r="BB8991" t="str">
        <f t="shared" si="2944"/>
        <v>2.3.6.1.01-Productos de cemento</v>
      </c>
      <c r="BC8991" t="str">
        <f t="shared" si="2945"/>
        <v>0203-MINISTERIO DE DEFENSA</v>
      </c>
      <c r="BD8991" t="str">
        <f t="shared" si="2946"/>
        <v>04-FUERZA AEREA DE LA  REPUBLICA DOMINICANA</v>
      </c>
      <c r="BE8991" t="str">
        <f t="shared" si="2947"/>
        <v>0001-FUERZA AEREA DE LA  REPUBLICA DOMINICANA</v>
      </c>
      <c r="BF8991" t="str">
        <f t="shared" si="2948"/>
        <v>0000-NO APLICA</v>
      </c>
      <c r="BG8991" t="str">
        <f t="shared" si="2949"/>
        <v>1-SERVICIOS  GENERALES</v>
      </c>
      <c r="BH8991" t="str">
        <f t="shared" si="2950"/>
        <v>1.3-Defensa nacional</v>
      </c>
      <c r="BI8991" t="str">
        <f t="shared" si="2951"/>
        <v>1.3.01-Defensa militar</v>
      </c>
      <c r="BJ8991" t="str">
        <f t="shared" si="2952"/>
        <v>11-Defensa aérea</v>
      </c>
      <c r="BK8991" t="str">
        <f t="shared" si="2953"/>
        <v>02-Servicio de Protección para la Defensa Aérea</v>
      </c>
      <c r="BL8991" t="str">
        <f t="shared" si="2954"/>
        <v>0002-Protección del espacio aéreo</v>
      </c>
      <c r="BM8991" t="str">
        <f t="shared" si="2955"/>
        <v>00-N/A</v>
      </c>
      <c r="BN8991" t="str">
        <f t="shared" si="2956"/>
        <v>No Informado-</v>
      </c>
      <c r="BO8991" t="str">
        <f t="shared" si="2957"/>
        <v>98-NACIONAL</v>
      </c>
      <c r="BP8991" t="str">
        <f t="shared" si="2958"/>
        <v>99-MULTIPROVINCIAL</v>
      </c>
      <c r="BQ8991" t="str">
        <f t="shared" si="2959"/>
        <v>2023/06-Junio</v>
      </c>
    </row>
    <row r="8992" spans="1:69" x14ac:dyDescent="0.25">
      <c r="A8992" s="5" t="s">
        <v>33</v>
      </c>
      <c r="B8992" s="5" t="s">
        <v>34</v>
      </c>
      <c r="C8992" s="5" t="s">
        <v>1020</v>
      </c>
      <c r="D8992" s="5" t="s">
        <v>1021</v>
      </c>
      <c r="E8992" s="5" t="s">
        <v>1022</v>
      </c>
      <c r="F8992" s="5" t="s">
        <v>1023</v>
      </c>
      <c r="G8992" s="5" t="s">
        <v>1024</v>
      </c>
      <c r="H8992" s="5" t="s">
        <v>1025</v>
      </c>
      <c r="I8992" s="5" t="s">
        <v>2425</v>
      </c>
      <c r="J8992" s="5" t="s">
        <v>2426</v>
      </c>
      <c r="K8992" s="5" t="s">
        <v>2946</v>
      </c>
      <c r="L8992" s="5" t="s">
        <v>2947</v>
      </c>
      <c r="M8992" s="5" t="s">
        <v>1020</v>
      </c>
      <c r="N8992" s="5" t="s">
        <v>385</v>
      </c>
      <c r="O8992" s="5" t="s">
        <v>386</v>
      </c>
      <c r="P8992" s="5" t="s">
        <v>394</v>
      </c>
      <c r="Q8992" s="5" t="s">
        <v>395</v>
      </c>
      <c r="R8992" s="5" t="s">
        <v>185</v>
      </c>
      <c r="S8992" s="5" t="s">
        <v>2249</v>
      </c>
      <c r="T8992" s="5" t="s">
        <v>1034</v>
      </c>
      <c r="U8992" s="5" t="s">
        <v>1035</v>
      </c>
      <c r="V8992" s="5" t="s">
        <v>1066</v>
      </c>
      <c r="W8992" s="5" t="s">
        <v>1067</v>
      </c>
      <c r="X8992" s="5" t="s">
        <v>1115</v>
      </c>
      <c r="Y8992" s="5" t="s">
        <v>1116</v>
      </c>
      <c r="Z8992" s="5" t="s">
        <v>1357</v>
      </c>
      <c r="AA8992" s="5" t="s">
        <v>1358</v>
      </c>
      <c r="AB8992" s="5" t="s">
        <v>1183</v>
      </c>
      <c r="AC8992" s="5" t="s">
        <v>1203</v>
      </c>
      <c r="AD8992" s="5" t="s">
        <v>363</v>
      </c>
      <c r="AE8992" s="5" t="s">
        <v>2250</v>
      </c>
      <c r="AF8992" s="5" t="s">
        <v>185</v>
      </c>
      <c r="AG8992" s="5" t="s">
        <v>2251</v>
      </c>
      <c r="AH8992" s="5" t="s">
        <v>1044</v>
      </c>
      <c r="AI8992" s="5" t="s">
        <v>1045</v>
      </c>
      <c r="AJ8992" s="5" t="s">
        <v>961</v>
      </c>
      <c r="AK8992" s="5" t="s">
        <v>44</v>
      </c>
      <c r="AL8992" s="5"/>
      <c r="AM8992" s="5" t="s">
        <v>1046</v>
      </c>
      <c r="AN8992" s="5" t="s">
        <v>1047</v>
      </c>
      <c r="AO8992" s="5" t="s">
        <v>1048</v>
      </c>
      <c r="AP8992" s="5" t="s">
        <v>1049</v>
      </c>
      <c r="AQ8992" s="5" t="s">
        <v>67</v>
      </c>
      <c r="AR8992" s="5" t="s">
        <v>68</v>
      </c>
      <c r="AS8992" s="6">
        <v>0</v>
      </c>
      <c r="AT8992" s="6">
        <v>65837.78</v>
      </c>
      <c r="AU8992" s="6">
        <v>0</v>
      </c>
      <c r="AV8992" s="6">
        <v>0</v>
      </c>
      <c r="AW8992" t="str">
        <f t="shared" si="2960"/>
        <v>1-ADMINISTRACION CENTRAL</v>
      </c>
      <c r="AX8992" t="str">
        <f t="shared" si="2940"/>
        <v>2-GASTOS</v>
      </c>
      <c r="AY8992" t="str">
        <f t="shared" si="2941"/>
        <v>2.1-Gastos corrientes</v>
      </c>
      <c r="AZ8992" t="str">
        <f t="shared" si="2942"/>
        <v>2.1.2-Gastos de consumo</v>
      </c>
      <c r="BA8992" t="str">
        <f t="shared" si="2943"/>
        <v>2.1.2.2-Bienes y servicios</v>
      </c>
      <c r="BB8992" t="str">
        <f t="shared" si="2944"/>
        <v>2.3.6.1.01-Productos de cemento</v>
      </c>
      <c r="BC8992" t="str">
        <f t="shared" si="2945"/>
        <v>0203-MINISTERIO DE DEFENSA</v>
      </c>
      <c r="BD8992" t="str">
        <f t="shared" si="2946"/>
        <v>04-FUERZA AEREA DE LA  REPUBLICA DOMINICANA</v>
      </c>
      <c r="BE8992" t="str">
        <f t="shared" si="2947"/>
        <v>0002-HOSPITAL MILITAR FAD DR RAMON DE LARA</v>
      </c>
      <c r="BF8992" t="str">
        <f t="shared" si="2948"/>
        <v>0000-NO APLICA</v>
      </c>
      <c r="BG8992" t="str">
        <f t="shared" si="2949"/>
        <v>4-SERVICIOS SOCIALES</v>
      </c>
      <c r="BH8992" t="str">
        <f t="shared" si="2950"/>
        <v>4.2-Salud</v>
      </c>
      <c r="BI8992" t="str">
        <f t="shared" si="2951"/>
        <v>4.2.02-Servicios hospitalarios</v>
      </c>
      <c r="BJ8992" t="str">
        <f t="shared" si="2952"/>
        <v>13-Servicio de salud</v>
      </c>
      <c r="BK8992" t="str">
        <f t="shared" si="2953"/>
        <v>02-Civiles y Militares Reciben servicios de salud</v>
      </c>
      <c r="BL8992" t="str">
        <f t="shared" si="2954"/>
        <v>0002-Gestión y atención de los servicios médicos de salud</v>
      </c>
      <c r="BM8992" t="str">
        <f t="shared" si="2955"/>
        <v>00-N/A</v>
      </c>
      <c r="BN8992" t="str">
        <f t="shared" si="2956"/>
        <v>No Informado-</v>
      </c>
      <c r="BO8992" t="str">
        <f t="shared" si="2957"/>
        <v>98-NACIONAL</v>
      </c>
      <c r="BP8992" t="str">
        <f t="shared" si="2958"/>
        <v>99-MULTIPROVINCIAL</v>
      </c>
      <c r="BQ8992" t="str">
        <f t="shared" si="2959"/>
        <v>2023/06-Junio</v>
      </c>
    </row>
    <row r="8993" spans="1:69" x14ac:dyDescent="0.25">
      <c r="A8993" s="5" t="s">
        <v>33</v>
      </c>
      <c r="B8993" s="5" t="s">
        <v>34</v>
      </c>
      <c r="C8993" s="5" t="s">
        <v>1020</v>
      </c>
      <c r="D8993" s="5" t="s">
        <v>1021</v>
      </c>
      <c r="E8993" s="5" t="s">
        <v>1022</v>
      </c>
      <c r="F8993" s="5" t="s">
        <v>1023</v>
      </c>
      <c r="G8993" s="5" t="s">
        <v>1024</v>
      </c>
      <c r="H8993" s="5" t="s">
        <v>1025</v>
      </c>
      <c r="I8993" s="5" t="s">
        <v>2425</v>
      </c>
      <c r="J8993" s="5" t="s">
        <v>2426</v>
      </c>
      <c r="K8993" s="5" t="s">
        <v>2946</v>
      </c>
      <c r="L8993" s="5" t="s">
        <v>2947</v>
      </c>
      <c r="M8993" s="5" t="s">
        <v>1020</v>
      </c>
      <c r="N8993" s="5" t="s">
        <v>398</v>
      </c>
      <c r="O8993" s="5" t="s">
        <v>399</v>
      </c>
      <c r="P8993" s="5" t="s">
        <v>265</v>
      </c>
      <c r="Q8993" s="5" t="s">
        <v>399</v>
      </c>
      <c r="R8993" s="5" t="s">
        <v>245</v>
      </c>
      <c r="S8993" s="5" t="s">
        <v>399</v>
      </c>
      <c r="T8993" s="5" t="s">
        <v>1034</v>
      </c>
      <c r="U8993" s="5" t="s">
        <v>1035</v>
      </c>
      <c r="V8993" s="5" t="s">
        <v>33</v>
      </c>
      <c r="W8993" s="5" t="s">
        <v>1036</v>
      </c>
      <c r="X8993" s="5" t="s">
        <v>36</v>
      </c>
      <c r="Y8993" s="5" t="s">
        <v>1037</v>
      </c>
      <c r="Z8993" s="5" t="s">
        <v>1059</v>
      </c>
      <c r="AA8993" s="5" t="s">
        <v>1060</v>
      </c>
      <c r="AB8993" s="5" t="s">
        <v>265</v>
      </c>
      <c r="AC8993" s="5" t="s">
        <v>1400</v>
      </c>
      <c r="AD8993" s="5" t="s">
        <v>1044</v>
      </c>
      <c r="AE8993" s="5" t="s">
        <v>1062</v>
      </c>
      <c r="AF8993" s="5" t="s">
        <v>245</v>
      </c>
      <c r="AG8993" s="5" t="s">
        <v>1401</v>
      </c>
      <c r="AH8993" s="5" t="s">
        <v>1044</v>
      </c>
      <c r="AI8993" s="5" t="s">
        <v>1045</v>
      </c>
      <c r="AJ8993" s="5" t="s">
        <v>961</v>
      </c>
      <c r="AK8993" s="5" t="s">
        <v>44</v>
      </c>
      <c r="AL8993" s="5"/>
      <c r="AM8993" s="5" t="s">
        <v>53</v>
      </c>
      <c r="AN8993" s="5" t="s">
        <v>1206</v>
      </c>
      <c r="AO8993" s="5" t="s">
        <v>265</v>
      </c>
      <c r="AP8993" s="5" t="s">
        <v>1222</v>
      </c>
      <c r="AQ8993" s="5" t="s">
        <v>67</v>
      </c>
      <c r="AR8993" s="5" t="s">
        <v>68</v>
      </c>
      <c r="AS8993" s="6">
        <v>0</v>
      </c>
      <c r="AT8993" s="6">
        <v>3215.03</v>
      </c>
      <c r="AU8993" s="6">
        <v>11422.75</v>
      </c>
      <c r="AV8993" s="6">
        <v>11422.75</v>
      </c>
      <c r="AW8993" t="str">
        <f t="shared" si="2960"/>
        <v>1-ADMINISTRACION CENTRAL</v>
      </c>
      <c r="AX8993" t="str">
        <f t="shared" si="2940"/>
        <v>2-GASTOS</v>
      </c>
      <c r="AY8993" t="str">
        <f t="shared" si="2941"/>
        <v>2.1-Gastos corrientes</v>
      </c>
      <c r="AZ8993" t="str">
        <f t="shared" si="2942"/>
        <v>2.1.2-Gastos de consumo</v>
      </c>
      <c r="BA8993" t="str">
        <f t="shared" si="2943"/>
        <v>2.1.2.2-Bienes y servicios</v>
      </c>
      <c r="BB8993" t="str">
        <f t="shared" si="2944"/>
        <v>2.3.6.1.01-Productos de cemento</v>
      </c>
      <c r="BC8993" t="str">
        <f t="shared" si="2945"/>
        <v>0205-MINISTERIO DE HACIENDA</v>
      </c>
      <c r="BD8993" t="str">
        <f t="shared" si="2946"/>
        <v>01-MINISTERIO DE HACIENDA</v>
      </c>
      <c r="BE8993" t="str">
        <f t="shared" si="2947"/>
        <v>0001-MINISTERIO DE HACIENDA</v>
      </c>
      <c r="BF8993" t="str">
        <f t="shared" si="2948"/>
        <v>0000-NO APLICA</v>
      </c>
      <c r="BG8993" t="str">
        <f t="shared" si="2949"/>
        <v>1-SERVICIOS  GENERALES</v>
      </c>
      <c r="BH8993" t="str">
        <f t="shared" si="2950"/>
        <v>1.1-Administración general</v>
      </c>
      <c r="BI8993" t="str">
        <f t="shared" si="2951"/>
        <v>1.1.02-Gestión administrativa, financiera, fiscal, económica y planificación</v>
      </c>
      <c r="BJ8993" t="str">
        <f t="shared" si="2952"/>
        <v>01-Actividades Centrales</v>
      </c>
      <c r="BK8993" t="str">
        <f t="shared" si="2953"/>
        <v>00-Acciones que no generan producción</v>
      </c>
      <c r="BL8993" t="str">
        <f t="shared" si="2954"/>
        <v>0001-Dirección de coordinación</v>
      </c>
      <c r="BM8993" t="str">
        <f t="shared" si="2955"/>
        <v>00-N/A</v>
      </c>
      <c r="BN8993" t="str">
        <f t="shared" si="2956"/>
        <v>No Informado-</v>
      </c>
      <c r="BO8993" t="str">
        <f t="shared" si="2957"/>
        <v>10-REGION OZAMA O METROPOLITANA</v>
      </c>
      <c r="BP8993" t="str">
        <f t="shared" si="2958"/>
        <v>01-DISTRITO NACIONAL</v>
      </c>
      <c r="BQ8993" t="str">
        <f t="shared" si="2959"/>
        <v>2023/06-Junio</v>
      </c>
    </row>
    <row r="8994" spans="1:69" x14ac:dyDescent="0.25">
      <c r="A8994" s="5" t="s">
        <v>33</v>
      </c>
      <c r="B8994" s="5" t="s">
        <v>34</v>
      </c>
      <c r="C8994" s="5" t="s">
        <v>1020</v>
      </c>
      <c r="D8994" s="5" t="s">
        <v>1021</v>
      </c>
      <c r="E8994" s="5" t="s">
        <v>1022</v>
      </c>
      <c r="F8994" s="5" t="s">
        <v>1023</v>
      </c>
      <c r="G8994" s="5" t="s">
        <v>1024</v>
      </c>
      <c r="H8994" s="5" t="s">
        <v>1025</v>
      </c>
      <c r="I8994" s="5" t="s">
        <v>2425</v>
      </c>
      <c r="J8994" s="5" t="s">
        <v>2426</v>
      </c>
      <c r="K8994" s="5" t="s">
        <v>2946</v>
      </c>
      <c r="L8994" s="5" t="s">
        <v>2947</v>
      </c>
      <c r="M8994" s="5" t="s">
        <v>1020</v>
      </c>
      <c r="N8994" s="5" t="s">
        <v>398</v>
      </c>
      <c r="O8994" s="5" t="s">
        <v>399</v>
      </c>
      <c r="P8994" s="5" t="s">
        <v>265</v>
      </c>
      <c r="Q8994" s="5" t="s">
        <v>399</v>
      </c>
      <c r="R8994" s="5" t="s">
        <v>410</v>
      </c>
      <c r="S8994" s="5" t="s">
        <v>411</v>
      </c>
      <c r="T8994" s="5" t="s">
        <v>1034</v>
      </c>
      <c r="U8994" s="5" t="s">
        <v>1035</v>
      </c>
      <c r="V8994" s="5" t="s">
        <v>33</v>
      </c>
      <c r="W8994" s="5" t="s">
        <v>1036</v>
      </c>
      <c r="X8994" s="5" t="s">
        <v>36</v>
      </c>
      <c r="Y8994" s="5" t="s">
        <v>1037</v>
      </c>
      <c r="Z8994" s="5" t="s">
        <v>1059</v>
      </c>
      <c r="AA8994" s="5" t="s">
        <v>1060</v>
      </c>
      <c r="AB8994" s="5" t="s">
        <v>1277</v>
      </c>
      <c r="AC8994" s="5" t="s">
        <v>1436</v>
      </c>
      <c r="AD8994" s="5" t="s">
        <v>265</v>
      </c>
      <c r="AE8994" s="5" t="s">
        <v>1454</v>
      </c>
      <c r="AF8994" s="5" t="s">
        <v>245</v>
      </c>
      <c r="AG8994" s="5" t="s">
        <v>1455</v>
      </c>
      <c r="AH8994" s="5" t="s">
        <v>1044</v>
      </c>
      <c r="AI8994" s="5" t="s">
        <v>1045</v>
      </c>
      <c r="AJ8994" s="5" t="s">
        <v>961</v>
      </c>
      <c r="AK8994" s="5" t="s">
        <v>44</v>
      </c>
      <c r="AL8994" s="5"/>
      <c r="AM8994" s="5" t="s">
        <v>53</v>
      </c>
      <c r="AN8994" s="5" t="s">
        <v>1206</v>
      </c>
      <c r="AO8994" s="5" t="s">
        <v>265</v>
      </c>
      <c r="AP8994" s="5" t="s">
        <v>1222</v>
      </c>
      <c r="AQ8994" s="5" t="s">
        <v>67</v>
      </c>
      <c r="AR8994" s="5" t="s">
        <v>68</v>
      </c>
      <c r="AS8994" s="6">
        <v>0</v>
      </c>
      <c r="AT8994" s="6">
        <v>0</v>
      </c>
      <c r="AU8994" s="6">
        <v>0</v>
      </c>
      <c r="AV8994" s="6">
        <v>0</v>
      </c>
      <c r="AW8994" t="str">
        <f t="shared" si="2960"/>
        <v>1-ADMINISTRACION CENTRAL</v>
      </c>
      <c r="AX8994" t="str">
        <f t="shared" si="2940"/>
        <v>2-GASTOS</v>
      </c>
      <c r="AY8994" t="str">
        <f t="shared" si="2941"/>
        <v>2.1-Gastos corrientes</v>
      </c>
      <c r="AZ8994" t="str">
        <f t="shared" si="2942"/>
        <v>2.1.2-Gastos de consumo</v>
      </c>
      <c r="BA8994" t="str">
        <f t="shared" si="2943"/>
        <v>2.1.2.2-Bienes y servicios</v>
      </c>
      <c r="BB8994" t="str">
        <f t="shared" si="2944"/>
        <v>2.3.6.1.01-Productos de cemento</v>
      </c>
      <c r="BC8994" t="str">
        <f t="shared" si="2945"/>
        <v>0205-MINISTERIO DE HACIENDA</v>
      </c>
      <c r="BD8994" t="str">
        <f t="shared" si="2946"/>
        <v>01-MINISTERIO DE HACIENDA</v>
      </c>
      <c r="BE8994" t="str">
        <f t="shared" si="2947"/>
        <v>0006-CENTRO DE CAPACITACIÓN EN POLITICA Y GESTION FISCAL</v>
      </c>
      <c r="BF8994" t="str">
        <f t="shared" si="2948"/>
        <v>0000-NO APLICA</v>
      </c>
      <c r="BG8994" t="str">
        <f t="shared" si="2949"/>
        <v>1-SERVICIOS  GENERALES</v>
      </c>
      <c r="BH8994" t="str">
        <f t="shared" si="2950"/>
        <v>1.1-Administración general</v>
      </c>
      <c r="BI8994" t="str">
        <f t="shared" si="2951"/>
        <v>1.1.02-Gestión administrativa, financiera, fiscal, económica y planificación</v>
      </c>
      <c r="BJ8994" t="str">
        <f t="shared" si="2952"/>
        <v>16-Desarrollo y fortalecimiento de las capacidades en finanzas públicas</v>
      </c>
      <c r="BK8994" t="str">
        <f t="shared" si="2953"/>
        <v>01-Acciones comunes</v>
      </c>
      <c r="BL8994" t="str">
        <f t="shared" si="2954"/>
        <v>0001-Gestión del Programa</v>
      </c>
      <c r="BM8994" t="str">
        <f t="shared" si="2955"/>
        <v>00-N/A</v>
      </c>
      <c r="BN8994" t="str">
        <f t="shared" si="2956"/>
        <v>No Informado-</v>
      </c>
      <c r="BO8994" t="str">
        <f t="shared" si="2957"/>
        <v>10-REGION OZAMA O METROPOLITANA</v>
      </c>
      <c r="BP8994" t="str">
        <f t="shared" si="2958"/>
        <v>01-DISTRITO NACIONAL</v>
      </c>
      <c r="BQ8994" t="str">
        <f t="shared" si="2959"/>
        <v>2023/06-Junio</v>
      </c>
    </row>
    <row r="8995" spans="1:69" x14ac:dyDescent="0.25">
      <c r="A8995" s="5" t="s">
        <v>33</v>
      </c>
      <c r="B8995" s="5" t="s">
        <v>34</v>
      </c>
      <c r="C8995" s="5" t="s">
        <v>1020</v>
      </c>
      <c r="D8995" s="5" t="s">
        <v>1021</v>
      </c>
      <c r="E8995" s="5" t="s">
        <v>1022</v>
      </c>
      <c r="F8995" s="5" t="s">
        <v>1023</v>
      </c>
      <c r="G8995" s="5" t="s">
        <v>1024</v>
      </c>
      <c r="H8995" s="5" t="s">
        <v>1025</v>
      </c>
      <c r="I8995" s="5" t="s">
        <v>2425</v>
      </c>
      <c r="J8995" s="5" t="s">
        <v>2426</v>
      </c>
      <c r="K8995" s="5" t="s">
        <v>2946</v>
      </c>
      <c r="L8995" s="5" t="s">
        <v>2947</v>
      </c>
      <c r="M8995" s="5" t="s">
        <v>1020</v>
      </c>
      <c r="N8995" s="5" t="s">
        <v>398</v>
      </c>
      <c r="O8995" s="5" t="s">
        <v>399</v>
      </c>
      <c r="P8995" s="5" t="s">
        <v>265</v>
      </c>
      <c r="Q8995" s="5" t="s">
        <v>399</v>
      </c>
      <c r="R8995" s="5" t="s">
        <v>1077</v>
      </c>
      <c r="S8995" s="5" t="s">
        <v>1452</v>
      </c>
      <c r="T8995" s="5" t="s">
        <v>1034</v>
      </c>
      <c r="U8995" s="5" t="s">
        <v>1035</v>
      </c>
      <c r="V8995" s="5" t="s">
        <v>33</v>
      </c>
      <c r="W8995" s="5" t="s">
        <v>1036</v>
      </c>
      <c r="X8995" s="5" t="s">
        <v>36</v>
      </c>
      <c r="Y8995" s="5" t="s">
        <v>1037</v>
      </c>
      <c r="Z8995" s="5" t="s">
        <v>1059</v>
      </c>
      <c r="AA8995" s="5" t="s">
        <v>1060</v>
      </c>
      <c r="AB8995" s="5" t="s">
        <v>1167</v>
      </c>
      <c r="AC8995" s="5" t="s">
        <v>1453</v>
      </c>
      <c r="AD8995" s="5" t="s">
        <v>265</v>
      </c>
      <c r="AE8995" s="5" t="s">
        <v>1454</v>
      </c>
      <c r="AF8995" s="5" t="s">
        <v>245</v>
      </c>
      <c r="AG8995" s="5" t="s">
        <v>1455</v>
      </c>
      <c r="AH8995" s="5" t="s">
        <v>1044</v>
      </c>
      <c r="AI8995" s="5" t="s">
        <v>1045</v>
      </c>
      <c r="AJ8995" s="5" t="s">
        <v>961</v>
      </c>
      <c r="AK8995" s="5" t="s">
        <v>44</v>
      </c>
      <c r="AL8995" s="5"/>
      <c r="AM8995" s="5" t="s">
        <v>53</v>
      </c>
      <c r="AN8995" s="5" t="s">
        <v>1206</v>
      </c>
      <c r="AO8995" s="5" t="s">
        <v>265</v>
      </c>
      <c r="AP8995" s="5" t="s">
        <v>1222</v>
      </c>
      <c r="AQ8995" s="5" t="s">
        <v>67</v>
      </c>
      <c r="AR8995" s="5" t="s">
        <v>68</v>
      </c>
      <c r="AS8995" s="6">
        <v>0</v>
      </c>
      <c r="AT8995" s="6">
        <v>345.02</v>
      </c>
      <c r="AU8995" s="6">
        <v>345.02</v>
      </c>
      <c r="AV8995" s="6">
        <v>345.02</v>
      </c>
      <c r="AW8995" t="str">
        <f t="shared" si="2960"/>
        <v>1-ADMINISTRACION CENTRAL</v>
      </c>
      <c r="AX8995" t="str">
        <f t="shared" si="2940"/>
        <v>2-GASTOS</v>
      </c>
      <c r="AY8995" t="str">
        <f t="shared" si="2941"/>
        <v>2.1-Gastos corrientes</v>
      </c>
      <c r="AZ8995" t="str">
        <f t="shared" si="2942"/>
        <v>2.1.2-Gastos de consumo</v>
      </c>
      <c r="BA8995" t="str">
        <f t="shared" si="2943"/>
        <v>2.1.2.2-Bienes y servicios</v>
      </c>
      <c r="BB8995" t="str">
        <f t="shared" si="2944"/>
        <v>2.3.6.1.01-Productos de cemento</v>
      </c>
      <c r="BC8995" t="str">
        <f t="shared" si="2945"/>
        <v>0205-MINISTERIO DE HACIENDA</v>
      </c>
      <c r="BD8995" t="str">
        <f t="shared" si="2946"/>
        <v>01-MINISTERIO DE HACIENDA</v>
      </c>
      <c r="BE8995" t="str">
        <f t="shared" si="2947"/>
        <v>0009-DIRECCIÓN GENERAL DE CONTABILIDAD GUBERNAMENTAL</v>
      </c>
      <c r="BF8995" t="str">
        <f t="shared" si="2948"/>
        <v>0000-NO APLICA</v>
      </c>
      <c r="BG8995" t="str">
        <f t="shared" si="2949"/>
        <v>1-SERVICIOS  GENERALES</v>
      </c>
      <c r="BH8995" t="str">
        <f t="shared" si="2950"/>
        <v>1.1-Administración general</v>
      </c>
      <c r="BI8995" t="str">
        <f t="shared" si="2951"/>
        <v>1.1.02-Gestión administrativa, financiera, fiscal, económica y planificación</v>
      </c>
      <c r="BJ8995" t="str">
        <f t="shared" si="2952"/>
        <v>17-Servicios de contabilidad gubernamental</v>
      </c>
      <c r="BK8995" t="str">
        <f t="shared" si="2953"/>
        <v>01-Acciones comunes</v>
      </c>
      <c r="BL8995" t="str">
        <f t="shared" si="2954"/>
        <v>0001-Gestión del Programa</v>
      </c>
      <c r="BM8995" t="str">
        <f t="shared" si="2955"/>
        <v>00-N/A</v>
      </c>
      <c r="BN8995" t="str">
        <f t="shared" si="2956"/>
        <v>No Informado-</v>
      </c>
      <c r="BO8995" t="str">
        <f t="shared" si="2957"/>
        <v>10-REGION OZAMA O METROPOLITANA</v>
      </c>
      <c r="BP8995" t="str">
        <f t="shared" si="2958"/>
        <v>01-DISTRITO NACIONAL</v>
      </c>
      <c r="BQ8995" t="str">
        <f t="shared" si="2959"/>
        <v>2023/06-Junio</v>
      </c>
    </row>
    <row r="8996" spans="1:69" x14ac:dyDescent="0.25">
      <c r="A8996" s="5" t="s">
        <v>33</v>
      </c>
      <c r="B8996" s="5" t="s">
        <v>34</v>
      </c>
      <c r="C8996" s="5" t="s">
        <v>1020</v>
      </c>
      <c r="D8996" s="5" t="s">
        <v>1021</v>
      </c>
      <c r="E8996" s="5" t="s">
        <v>1022</v>
      </c>
      <c r="F8996" s="5" t="s">
        <v>1023</v>
      </c>
      <c r="G8996" s="5" t="s">
        <v>1024</v>
      </c>
      <c r="H8996" s="5" t="s">
        <v>1025</v>
      </c>
      <c r="I8996" s="5" t="s">
        <v>2425</v>
      </c>
      <c r="J8996" s="5" t="s">
        <v>2426</v>
      </c>
      <c r="K8996" s="5" t="s">
        <v>2946</v>
      </c>
      <c r="L8996" s="5" t="s">
        <v>2947</v>
      </c>
      <c r="M8996" s="5" t="s">
        <v>1020</v>
      </c>
      <c r="N8996" s="5" t="s">
        <v>414</v>
      </c>
      <c r="O8996" s="5" t="s">
        <v>415</v>
      </c>
      <c r="P8996" s="5" t="s">
        <v>265</v>
      </c>
      <c r="Q8996" s="5" t="s">
        <v>416</v>
      </c>
      <c r="R8996" s="5" t="s">
        <v>492</v>
      </c>
      <c r="S8996" s="5" t="s">
        <v>1555</v>
      </c>
      <c r="T8996" s="5" t="s">
        <v>1034</v>
      </c>
      <c r="U8996" s="5" t="s">
        <v>1035</v>
      </c>
      <c r="V8996" s="5" t="s">
        <v>1066</v>
      </c>
      <c r="W8996" s="5" t="s">
        <v>1067</v>
      </c>
      <c r="X8996" s="5" t="s">
        <v>1385</v>
      </c>
      <c r="Y8996" s="5" t="s">
        <v>1386</v>
      </c>
      <c r="Z8996" s="5" t="s">
        <v>1556</v>
      </c>
      <c r="AA8996" s="5" t="s">
        <v>1557</v>
      </c>
      <c r="AB8996" s="5" t="s">
        <v>1040</v>
      </c>
      <c r="AC8996" s="5" t="s">
        <v>1482</v>
      </c>
      <c r="AD8996" s="5" t="s">
        <v>265</v>
      </c>
      <c r="AE8996" s="5" t="s">
        <v>1558</v>
      </c>
      <c r="AF8996" s="5" t="s">
        <v>245</v>
      </c>
      <c r="AG8996" s="5" t="s">
        <v>1559</v>
      </c>
      <c r="AH8996" s="5" t="s">
        <v>1044</v>
      </c>
      <c r="AI8996" s="5" t="s">
        <v>1045</v>
      </c>
      <c r="AJ8996" s="5" t="s">
        <v>961</v>
      </c>
      <c r="AK8996" s="5" t="s">
        <v>44</v>
      </c>
      <c r="AL8996" s="5"/>
      <c r="AM8996" s="5" t="s">
        <v>1046</v>
      </c>
      <c r="AN8996" s="5" t="s">
        <v>1047</v>
      </c>
      <c r="AO8996" s="5" t="s">
        <v>1048</v>
      </c>
      <c r="AP8996" s="5" t="s">
        <v>1049</v>
      </c>
      <c r="AQ8996" s="5" t="s">
        <v>67</v>
      </c>
      <c r="AR8996" s="5" t="s">
        <v>68</v>
      </c>
      <c r="AS8996" s="6">
        <v>0</v>
      </c>
      <c r="AT8996" s="6">
        <v>0</v>
      </c>
      <c r="AU8996" s="6">
        <v>0</v>
      </c>
      <c r="AV8996" s="6">
        <v>0</v>
      </c>
      <c r="AW8996" t="str">
        <f t="shared" si="2960"/>
        <v>1-ADMINISTRACION CENTRAL</v>
      </c>
      <c r="AX8996" t="str">
        <f t="shared" si="2940"/>
        <v>2-GASTOS</v>
      </c>
      <c r="AY8996" t="str">
        <f t="shared" si="2941"/>
        <v>2.1-Gastos corrientes</v>
      </c>
      <c r="AZ8996" t="str">
        <f t="shared" si="2942"/>
        <v>2.1.2-Gastos de consumo</v>
      </c>
      <c r="BA8996" t="str">
        <f t="shared" si="2943"/>
        <v>2.1.2.2-Bienes y servicios</v>
      </c>
      <c r="BB8996" t="str">
        <f t="shared" si="2944"/>
        <v>2.3.6.1.01-Productos de cemento</v>
      </c>
      <c r="BC8996" t="str">
        <f t="shared" si="2945"/>
        <v>0206-MINISTERIO DE EDUCACIÓN</v>
      </c>
      <c r="BD8996" t="str">
        <f t="shared" si="2946"/>
        <v>01-MINISTERIO DE EDUCACION</v>
      </c>
      <c r="BE8996" t="str">
        <f t="shared" si="2947"/>
        <v>0004-INSTITUTO NACIONAL DE EDUCACIÓN FISICA</v>
      </c>
      <c r="BF8996" t="str">
        <f t="shared" si="2948"/>
        <v>0000-NO APLICA</v>
      </c>
      <c r="BG8996" t="str">
        <f t="shared" si="2949"/>
        <v>4-SERVICIOS SOCIALES</v>
      </c>
      <c r="BH8996" t="str">
        <f t="shared" si="2950"/>
        <v>4.4-Educación</v>
      </c>
      <c r="BI8996" t="str">
        <f t="shared" si="2951"/>
        <v>4.4.98-Investigación y desarrollo relacionados con la educación</v>
      </c>
      <c r="BJ8996" t="str">
        <f t="shared" si="2952"/>
        <v>11-Servicios técnicos pedagógicos</v>
      </c>
      <c r="BK8996" t="str">
        <f t="shared" si="2953"/>
        <v>01-Acciones Comunes P11</v>
      </c>
      <c r="BL8996" t="str">
        <f t="shared" si="2954"/>
        <v>0001-Dirección y coordinación de los servicios de educación física en los productos 04 y 05</v>
      </c>
      <c r="BM8996" t="str">
        <f t="shared" si="2955"/>
        <v>00-N/A</v>
      </c>
      <c r="BN8996" t="str">
        <f t="shared" si="2956"/>
        <v>No Informado-</v>
      </c>
      <c r="BO8996" t="str">
        <f t="shared" si="2957"/>
        <v>98-NACIONAL</v>
      </c>
      <c r="BP8996" t="str">
        <f t="shared" si="2958"/>
        <v>99-MULTIPROVINCIAL</v>
      </c>
      <c r="BQ8996" t="str">
        <f t="shared" si="2959"/>
        <v>2023/06-Junio</v>
      </c>
    </row>
    <row r="8997" spans="1:69" x14ac:dyDescent="0.25">
      <c r="A8997" s="5" t="s">
        <v>33</v>
      </c>
      <c r="B8997" s="5" t="s">
        <v>34</v>
      </c>
      <c r="C8997" s="5" t="s">
        <v>1020</v>
      </c>
      <c r="D8997" s="5" t="s">
        <v>1021</v>
      </c>
      <c r="E8997" s="5" t="s">
        <v>1022</v>
      </c>
      <c r="F8997" s="5" t="s">
        <v>1023</v>
      </c>
      <c r="G8997" s="5" t="s">
        <v>1024</v>
      </c>
      <c r="H8997" s="5" t="s">
        <v>1025</v>
      </c>
      <c r="I8997" s="5" t="s">
        <v>2425</v>
      </c>
      <c r="J8997" s="5" t="s">
        <v>2426</v>
      </c>
      <c r="K8997" s="5" t="s">
        <v>2946</v>
      </c>
      <c r="L8997" s="5" t="s">
        <v>2947</v>
      </c>
      <c r="M8997" s="5" t="s">
        <v>1020</v>
      </c>
      <c r="N8997" s="5" t="s">
        <v>414</v>
      </c>
      <c r="O8997" s="5" t="s">
        <v>415</v>
      </c>
      <c r="P8997" s="5" t="s">
        <v>265</v>
      </c>
      <c r="Q8997" s="5" t="s">
        <v>416</v>
      </c>
      <c r="R8997" s="5" t="s">
        <v>419</v>
      </c>
      <c r="S8997" s="5" t="s">
        <v>420</v>
      </c>
      <c r="T8997" s="5" t="s">
        <v>1034</v>
      </c>
      <c r="U8997" s="5" t="s">
        <v>1035</v>
      </c>
      <c r="V8997" s="5" t="s">
        <v>1066</v>
      </c>
      <c r="W8997" s="5" t="s">
        <v>1067</v>
      </c>
      <c r="X8997" s="5" t="s">
        <v>1385</v>
      </c>
      <c r="Y8997" s="5" t="s">
        <v>1386</v>
      </c>
      <c r="Z8997" s="5" t="s">
        <v>1387</v>
      </c>
      <c r="AA8997" s="5" t="s">
        <v>1388</v>
      </c>
      <c r="AB8997" s="5" t="s">
        <v>1132</v>
      </c>
      <c r="AC8997" s="5" t="s">
        <v>1543</v>
      </c>
      <c r="AD8997" s="5" t="s">
        <v>265</v>
      </c>
      <c r="AE8997" s="5" t="s">
        <v>1570</v>
      </c>
      <c r="AF8997" s="5" t="s">
        <v>245</v>
      </c>
      <c r="AG8997" s="5" t="s">
        <v>1571</v>
      </c>
      <c r="AH8997" s="5" t="s">
        <v>1044</v>
      </c>
      <c r="AI8997" s="5" t="s">
        <v>1045</v>
      </c>
      <c r="AJ8997" s="5" t="s">
        <v>961</v>
      </c>
      <c r="AK8997" s="5" t="s">
        <v>44</v>
      </c>
      <c r="AL8997" s="5"/>
      <c r="AM8997" s="5" t="s">
        <v>1046</v>
      </c>
      <c r="AN8997" s="5" t="s">
        <v>1047</v>
      </c>
      <c r="AO8997" s="5" t="s">
        <v>1048</v>
      </c>
      <c r="AP8997" s="5" t="s">
        <v>1049</v>
      </c>
      <c r="AQ8997" s="5" t="s">
        <v>67</v>
      </c>
      <c r="AR8997" s="5" t="s">
        <v>68</v>
      </c>
      <c r="AS8997" s="6">
        <v>0</v>
      </c>
      <c r="AT8997" s="6">
        <v>4677.5600000000004</v>
      </c>
      <c r="AU8997" s="6">
        <v>5510.99</v>
      </c>
      <c r="AV8997" s="6">
        <v>2681</v>
      </c>
      <c r="AW8997" t="str">
        <f t="shared" si="2960"/>
        <v>1-ADMINISTRACION CENTRAL</v>
      </c>
      <c r="AX8997" t="str">
        <f t="shared" si="2940"/>
        <v>2-GASTOS</v>
      </c>
      <c r="AY8997" t="str">
        <f t="shared" si="2941"/>
        <v>2.1-Gastos corrientes</v>
      </c>
      <c r="AZ8997" t="str">
        <f t="shared" si="2942"/>
        <v>2.1.2-Gastos de consumo</v>
      </c>
      <c r="BA8997" t="str">
        <f t="shared" si="2943"/>
        <v>2.1.2.2-Bienes y servicios</v>
      </c>
      <c r="BB8997" t="str">
        <f t="shared" si="2944"/>
        <v>2.3.6.1.01-Productos de cemento</v>
      </c>
      <c r="BC8997" t="str">
        <f t="shared" si="2945"/>
        <v>0206-MINISTERIO DE EDUCACIÓN</v>
      </c>
      <c r="BD8997" t="str">
        <f t="shared" si="2946"/>
        <v>01-MINISTERIO DE EDUCACION</v>
      </c>
      <c r="BE8997" t="str">
        <f t="shared" si="2947"/>
        <v>0008-INSTITUTO SUPERIOR DE FORMACIÓN DOCENTE  SALOME UREÑA</v>
      </c>
      <c r="BF8997" t="str">
        <f t="shared" si="2948"/>
        <v>0000-NO APLICA</v>
      </c>
      <c r="BG8997" t="str">
        <f t="shared" si="2949"/>
        <v>4-SERVICIOS SOCIALES</v>
      </c>
      <c r="BH8997" t="str">
        <f t="shared" si="2950"/>
        <v>4.4-Educación</v>
      </c>
      <c r="BI8997" t="str">
        <f t="shared" si="2951"/>
        <v>4.4.04-Educación superior</v>
      </c>
      <c r="BJ8997" t="str">
        <f t="shared" si="2952"/>
        <v>18-Formación y desarrollo de la carrera docente</v>
      </c>
      <c r="BK8997" t="str">
        <f t="shared" si="2953"/>
        <v>01-Acciones comunes P18</v>
      </c>
      <c r="BL8997" t="str">
        <f t="shared" si="2954"/>
        <v>0001-Dirección y coordinación del servicio de formación y  actualización permanente de la formación docente para los productos 3 y 4</v>
      </c>
      <c r="BM8997" t="str">
        <f t="shared" si="2955"/>
        <v>00-N/A</v>
      </c>
      <c r="BN8997" t="str">
        <f t="shared" si="2956"/>
        <v>No Informado-</v>
      </c>
      <c r="BO8997" t="str">
        <f t="shared" si="2957"/>
        <v>98-NACIONAL</v>
      </c>
      <c r="BP8997" t="str">
        <f t="shared" si="2958"/>
        <v>99-MULTIPROVINCIAL</v>
      </c>
      <c r="BQ8997" t="str">
        <f t="shared" si="2959"/>
        <v>2023/06-Junio</v>
      </c>
    </row>
    <row r="8998" spans="1:69" x14ac:dyDescent="0.25">
      <c r="A8998" s="5" t="s">
        <v>33</v>
      </c>
      <c r="B8998" s="5" t="s">
        <v>34</v>
      </c>
      <c r="C8998" s="5" t="s">
        <v>1020</v>
      </c>
      <c r="D8998" s="5" t="s">
        <v>1021</v>
      </c>
      <c r="E8998" s="5" t="s">
        <v>1022</v>
      </c>
      <c r="F8998" s="5" t="s">
        <v>1023</v>
      </c>
      <c r="G8998" s="5" t="s">
        <v>1024</v>
      </c>
      <c r="H8998" s="5" t="s">
        <v>1025</v>
      </c>
      <c r="I8998" s="5" t="s">
        <v>2425</v>
      </c>
      <c r="J8998" s="5" t="s">
        <v>2426</v>
      </c>
      <c r="K8998" s="5" t="s">
        <v>2946</v>
      </c>
      <c r="L8998" s="5" t="s">
        <v>2947</v>
      </c>
      <c r="M8998" s="5" t="s">
        <v>1020</v>
      </c>
      <c r="N8998" s="5" t="s">
        <v>350</v>
      </c>
      <c r="O8998" s="5" t="s">
        <v>351</v>
      </c>
      <c r="P8998" s="5" t="s">
        <v>265</v>
      </c>
      <c r="Q8998" s="5" t="s">
        <v>352</v>
      </c>
      <c r="R8998" s="5" t="s">
        <v>245</v>
      </c>
      <c r="S8998" s="5" t="s">
        <v>352</v>
      </c>
      <c r="T8998" s="5" t="s">
        <v>1034</v>
      </c>
      <c r="U8998" s="5" t="s">
        <v>1035</v>
      </c>
      <c r="V8998" s="5" t="s">
        <v>1066</v>
      </c>
      <c r="W8998" s="5" t="s">
        <v>1067</v>
      </c>
      <c r="X8998" s="5" t="s">
        <v>1115</v>
      </c>
      <c r="Y8998" s="5" t="s">
        <v>1116</v>
      </c>
      <c r="Z8998" s="5" t="s">
        <v>1579</v>
      </c>
      <c r="AA8998" s="5" t="s">
        <v>1580</v>
      </c>
      <c r="AB8998" s="5" t="s">
        <v>1090</v>
      </c>
      <c r="AC8998" s="5" t="s">
        <v>2446</v>
      </c>
      <c r="AD8998" s="5" t="s">
        <v>394</v>
      </c>
      <c r="AE8998" s="5" t="s">
        <v>2595</v>
      </c>
      <c r="AF8998" s="5" t="s">
        <v>245</v>
      </c>
      <c r="AG8998" s="5" t="s">
        <v>2596</v>
      </c>
      <c r="AH8998" s="5" t="s">
        <v>1044</v>
      </c>
      <c r="AI8998" s="5" t="s">
        <v>1045</v>
      </c>
      <c r="AJ8998" s="5" t="s">
        <v>961</v>
      </c>
      <c r="AK8998" s="5" t="s">
        <v>44</v>
      </c>
      <c r="AL8998" s="5"/>
      <c r="AM8998" s="5" t="s">
        <v>1046</v>
      </c>
      <c r="AN8998" s="5" t="s">
        <v>1047</v>
      </c>
      <c r="AO8998" s="5" t="s">
        <v>1048</v>
      </c>
      <c r="AP8998" s="5" t="s">
        <v>1049</v>
      </c>
      <c r="AQ8998" s="5" t="s">
        <v>67</v>
      </c>
      <c r="AR8998" s="5" t="s">
        <v>68</v>
      </c>
      <c r="AS8998" s="6">
        <v>0</v>
      </c>
      <c r="AT8998" s="6">
        <v>0</v>
      </c>
      <c r="AU8998" s="6">
        <v>0</v>
      </c>
      <c r="AV8998" s="6">
        <v>0</v>
      </c>
      <c r="AW8998" t="str">
        <f t="shared" si="2960"/>
        <v>1-ADMINISTRACION CENTRAL</v>
      </c>
      <c r="AX8998" t="str">
        <f t="shared" si="2940"/>
        <v>2-GASTOS</v>
      </c>
      <c r="AY8998" t="str">
        <f t="shared" si="2941"/>
        <v>2.1-Gastos corrientes</v>
      </c>
      <c r="AZ8998" t="str">
        <f t="shared" si="2942"/>
        <v>2.1.2-Gastos de consumo</v>
      </c>
      <c r="BA8998" t="str">
        <f t="shared" si="2943"/>
        <v>2.1.2.2-Bienes y servicios</v>
      </c>
      <c r="BB8998" t="str">
        <f t="shared" si="2944"/>
        <v>2.3.6.1.01-Productos de cemento</v>
      </c>
      <c r="BC8998" t="str">
        <f t="shared" si="2945"/>
        <v>0207-MINISTERIO DE SALUD PÚBLICA Y ASISTENCIA SOCIAL</v>
      </c>
      <c r="BD8998" t="str">
        <f t="shared" si="2946"/>
        <v>01-MINISTERIO DE SALUD PUBLICA Y ASISTENCIA SOCIAL</v>
      </c>
      <c r="BE8998" t="str">
        <f t="shared" si="2947"/>
        <v>0001-MINISTERIO DE SALUD PUBLICA Y ASISTENCIA SOCIAL</v>
      </c>
      <c r="BF8998" t="str">
        <f t="shared" si="2948"/>
        <v>0000-NO APLICA</v>
      </c>
      <c r="BG8998" t="str">
        <f t="shared" si="2949"/>
        <v>4-SERVICIOS SOCIALES</v>
      </c>
      <c r="BH8998" t="str">
        <f t="shared" si="2950"/>
        <v>4.2-Salud</v>
      </c>
      <c r="BI8998" t="str">
        <f t="shared" si="2951"/>
        <v>4.2.99-Planificación, gestión y supervisión de la salud</v>
      </c>
      <c r="BJ8998" t="str">
        <f t="shared" si="2952"/>
        <v>24-Regulación Sanitaria</v>
      </c>
      <c r="BK8998" t="str">
        <f t="shared" si="2953"/>
        <v>04-Instituciones comerciales de alimentos, medicamentos, productos sanitarios y de consumo son reguladas para garantizar el control sanitario</v>
      </c>
      <c r="BL8998" t="str">
        <f t="shared" si="2954"/>
        <v>0001-Control y monitoreo de los riesgos y buenas prácticas de manufactura y almacenamiento de medicamentos, cosméticos, alimentos, productos sanitarios y de higiene</v>
      </c>
      <c r="BM8998" t="str">
        <f t="shared" si="2955"/>
        <v>00-N/A</v>
      </c>
      <c r="BN8998" t="str">
        <f t="shared" si="2956"/>
        <v>No Informado-</v>
      </c>
      <c r="BO8998" t="str">
        <f t="shared" si="2957"/>
        <v>98-NACIONAL</v>
      </c>
      <c r="BP8998" t="str">
        <f t="shared" si="2958"/>
        <v>99-MULTIPROVINCIAL</v>
      </c>
      <c r="BQ8998" t="str">
        <f t="shared" si="2959"/>
        <v>2023/06-Junio</v>
      </c>
    </row>
    <row r="8999" spans="1:69" x14ac:dyDescent="0.25">
      <c r="A8999" s="5" t="s">
        <v>33</v>
      </c>
      <c r="B8999" s="5" t="s">
        <v>34</v>
      </c>
      <c r="C8999" s="5" t="s">
        <v>1020</v>
      </c>
      <c r="D8999" s="5" t="s">
        <v>1021</v>
      </c>
      <c r="E8999" s="5" t="s">
        <v>1022</v>
      </c>
      <c r="F8999" s="5" t="s">
        <v>1023</v>
      </c>
      <c r="G8999" s="5" t="s">
        <v>1024</v>
      </c>
      <c r="H8999" s="5" t="s">
        <v>1025</v>
      </c>
      <c r="I8999" s="5" t="s">
        <v>2425</v>
      </c>
      <c r="J8999" s="5" t="s">
        <v>2426</v>
      </c>
      <c r="K8999" s="5" t="s">
        <v>2946</v>
      </c>
      <c r="L8999" s="5" t="s">
        <v>2947</v>
      </c>
      <c r="M8999" s="5" t="s">
        <v>1020</v>
      </c>
      <c r="N8999" s="5" t="s">
        <v>350</v>
      </c>
      <c r="O8999" s="5" t="s">
        <v>351</v>
      </c>
      <c r="P8999" s="5" t="s">
        <v>265</v>
      </c>
      <c r="Q8999" s="5" t="s">
        <v>352</v>
      </c>
      <c r="R8999" s="5" t="s">
        <v>353</v>
      </c>
      <c r="S8999" s="5" t="s">
        <v>354</v>
      </c>
      <c r="T8999" s="5" t="s">
        <v>1034</v>
      </c>
      <c r="U8999" s="5" t="s">
        <v>1035</v>
      </c>
      <c r="V8999" s="5" t="s">
        <v>1066</v>
      </c>
      <c r="W8999" s="5" t="s">
        <v>1067</v>
      </c>
      <c r="X8999" s="5" t="s">
        <v>1115</v>
      </c>
      <c r="Y8999" s="5" t="s">
        <v>1116</v>
      </c>
      <c r="Z8999" s="5" t="s">
        <v>1579</v>
      </c>
      <c r="AA8999" s="5" t="s">
        <v>1580</v>
      </c>
      <c r="AB8999" s="5" t="s">
        <v>1132</v>
      </c>
      <c r="AC8999" s="5" t="s">
        <v>1587</v>
      </c>
      <c r="AD8999" s="5" t="s">
        <v>265</v>
      </c>
      <c r="AE8999" s="5" t="s">
        <v>1454</v>
      </c>
      <c r="AF8999" s="5" t="s">
        <v>245</v>
      </c>
      <c r="AG8999" s="5" t="s">
        <v>1082</v>
      </c>
      <c r="AH8999" s="5" t="s">
        <v>1044</v>
      </c>
      <c r="AI8999" s="5" t="s">
        <v>1045</v>
      </c>
      <c r="AJ8999" s="5" t="s">
        <v>961</v>
      </c>
      <c r="AK8999" s="5" t="s">
        <v>44</v>
      </c>
      <c r="AL8999" s="5"/>
      <c r="AM8999" s="5" t="s">
        <v>1046</v>
      </c>
      <c r="AN8999" s="5" t="s">
        <v>1047</v>
      </c>
      <c r="AO8999" s="5" t="s">
        <v>1048</v>
      </c>
      <c r="AP8999" s="5" t="s">
        <v>1049</v>
      </c>
      <c r="AQ8999" s="5" t="s">
        <v>67</v>
      </c>
      <c r="AR8999" s="5" t="s">
        <v>68</v>
      </c>
      <c r="AS8999" s="6">
        <v>0</v>
      </c>
      <c r="AT8999" s="6">
        <v>44505.94</v>
      </c>
      <c r="AU8999" s="6">
        <v>17716.22</v>
      </c>
      <c r="AV8999" s="6">
        <v>17716.22</v>
      </c>
      <c r="AW8999" t="str">
        <f t="shared" si="2960"/>
        <v>1-ADMINISTRACION CENTRAL</v>
      </c>
      <c r="AX8999" t="str">
        <f t="shared" si="2940"/>
        <v>2-GASTOS</v>
      </c>
      <c r="AY8999" t="str">
        <f t="shared" si="2941"/>
        <v>2.1-Gastos corrientes</v>
      </c>
      <c r="AZ8999" t="str">
        <f t="shared" si="2942"/>
        <v>2.1.2-Gastos de consumo</v>
      </c>
      <c r="BA8999" t="str">
        <f t="shared" si="2943"/>
        <v>2.1.2.2-Bienes y servicios</v>
      </c>
      <c r="BB8999" t="str">
        <f t="shared" si="2944"/>
        <v>2.3.6.1.01-Productos de cemento</v>
      </c>
      <c r="BC8999" t="str">
        <f t="shared" si="2945"/>
        <v>0207-MINISTERIO DE SALUD PÚBLICA Y ASISTENCIA SOCIAL</v>
      </c>
      <c r="BD8999" t="str">
        <f t="shared" si="2946"/>
        <v>01-MINISTERIO DE SALUD PUBLICA Y ASISTENCIA SOCIAL</v>
      </c>
      <c r="BE8999" t="str">
        <f t="shared" si="2947"/>
        <v>0017-PROGRAMA DE MEDICAMENTOS ESENCIALES</v>
      </c>
      <c r="BF8999" t="str">
        <f t="shared" si="2948"/>
        <v>0000-NO APLICA</v>
      </c>
      <c r="BG8999" t="str">
        <f t="shared" si="2949"/>
        <v>4-SERVICIOS SOCIALES</v>
      </c>
      <c r="BH8999" t="str">
        <f t="shared" si="2950"/>
        <v>4.2-Salud</v>
      </c>
      <c r="BI8999" t="str">
        <f t="shared" si="2951"/>
        <v>4.2.99-Planificación, gestión y supervisión de la salud</v>
      </c>
      <c r="BJ8999" t="str">
        <f t="shared" si="2952"/>
        <v>18-Provisión de Medicamentos, Insumos Sanitarios y Reactivos de Laboratorio</v>
      </c>
      <c r="BK8999" t="str">
        <f t="shared" si="2953"/>
        <v>01-Acciones comunes</v>
      </c>
      <c r="BL8999" t="str">
        <f t="shared" si="2954"/>
        <v>0001-Dirección y coordinación</v>
      </c>
      <c r="BM8999" t="str">
        <f t="shared" si="2955"/>
        <v>00-N/A</v>
      </c>
      <c r="BN8999" t="str">
        <f t="shared" si="2956"/>
        <v>No Informado-</v>
      </c>
      <c r="BO8999" t="str">
        <f t="shared" si="2957"/>
        <v>98-NACIONAL</v>
      </c>
      <c r="BP8999" t="str">
        <f t="shared" si="2958"/>
        <v>99-MULTIPROVINCIAL</v>
      </c>
      <c r="BQ8999" t="str">
        <f t="shared" si="2959"/>
        <v>2023/06-Junio</v>
      </c>
    </row>
    <row r="9000" spans="1:69" x14ac:dyDescent="0.25">
      <c r="A9000" s="5" t="s">
        <v>33</v>
      </c>
      <c r="B9000" s="5" t="s">
        <v>34</v>
      </c>
      <c r="C9000" s="5" t="s">
        <v>1020</v>
      </c>
      <c r="D9000" s="5" t="s">
        <v>1021</v>
      </c>
      <c r="E9000" s="5" t="s">
        <v>1022</v>
      </c>
      <c r="F9000" s="5" t="s">
        <v>1023</v>
      </c>
      <c r="G9000" s="5" t="s">
        <v>1024</v>
      </c>
      <c r="H9000" s="5" t="s">
        <v>1025</v>
      </c>
      <c r="I9000" s="5" t="s">
        <v>2425</v>
      </c>
      <c r="J9000" s="5" t="s">
        <v>2426</v>
      </c>
      <c r="K9000" s="5" t="s">
        <v>2946</v>
      </c>
      <c r="L9000" s="5" t="s">
        <v>2947</v>
      </c>
      <c r="M9000" s="5" t="s">
        <v>1020</v>
      </c>
      <c r="N9000" s="5" t="s">
        <v>350</v>
      </c>
      <c r="O9000" s="5" t="s">
        <v>351</v>
      </c>
      <c r="P9000" s="5" t="s">
        <v>265</v>
      </c>
      <c r="Q9000" s="5" t="s">
        <v>352</v>
      </c>
      <c r="R9000" s="5" t="s">
        <v>1148</v>
      </c>
      <c r="S9000" s="5" t="s">
        <v>1588</v>
      </c>
      <c r="T9000" s="5" t="s">
        <v>1034</v>
      </c>
      <c r="U9000" s="5" t="s">
        <v>1035</v>
      </c>
      <c r="V9000" s="5" t="s">
        <v>1066</v>
      </c>
      <c r="W9000" s="5" t="s">
        <v>1067</v>
      </c>
      <c r="X9000" s="5" t="s">
        <v>1115</v>
      </c>
      <c r="Y9000" s="5" t="s">
        <v>1116</v>
      </c>
      <c r="Z9000" s="5" t="s">
        <v>1579</v>
      </c>
      <c r="AA9000" s="5" t="s">
        <v>1580</v>
      </c>
      <c r="AB9000" s="5" t="s">
        <v>1079</v>
      </c>
      <c r="AC9000" s="5" t="s">
        <v>1589</v>
      </c>
      <c r="AD9000" s="5" t="s">
        <v>265</v>
      </c>
      <c r="AE9000" s="5" t="s">
        <v>1590</v>
      </c>
      <c r="AF9000" s="5" t="s">
        <v>245</v>
      </c>
      <c r="AG9000" s="5" t="s">
        <v>1082</v>
      </c>
      <c r="AH9000" s="5" t="s">
        <v>1044</v>
      </c>
      <c r="AI9000" s="5" t="s">
        <v>1045</v>
      </c>
      <c r="AJ9000" s="5" t="s">
        <v>961</v>
      </c>
      <c r="AK9000" s="5" t="s">
        <v>44</v>
      </c>
      <c r="AL9000" s="5"/>
      <c r="AM9000" s="5" t="s">
        <v>1046</v>
      </c>
      <c r="AN9000" s="5" t="s">
        <v>1047</v>
      </c>
      <c r="AO9000" s="5" t="s">
        <v>1048</v>
      </c>
      <c r="AP9000" s="5" t="s">
        <v>1049</v>
      </c>
      <c r="AQ9000" s="5" t="s">
        <v>67</v>
      </c>
      <c r="AR9000" s="5" t="s">
        <v>68</v>
      </c>
      <c r="AS9000" s="6">
        <v>0</v>
      </c>
      <c r="AT9000" s="6">
        <v>1113.5899999999999</v>
      </c>
      <c r="AU9000" s="6">
        <v>0</v>
      </c>
      <c r="AV9000" s="6">
        <v>0</v>
      </c>
      <c r="AW9000" t="str">
        <f t="shared" si="2960"/>
        <v>1-ADMINISTRACION CENTRAL</v>
      </c>
      <c r="AX9000" t="str">
        <f t="shared" si="2940"/>
        <v>2-GASTOS</v>
      </c>
      <c r="AY9000" t="str">
        <f t="shared" si="2941"/>
        <v>2.1-Gastos corrientes</v>
      </c>
      <c r="AZ9000" t="str">
        <f t="shared" si="2942"/>
        <v>2.1.2-Gastos de consumo</v>
      </c>
      <c r="BA9000" t="str">
        <f t="shared" si="2943"/>
        <v>2.1.2.2-Bienes y servicios</v>
      </c>
      <c r="BB9000" t="str">
        <f t="shared" si="2944"/>
        <v>2.3.6.1.01-Productos de cemento</v>
      </c>
      <c r="BC9000" t="str">
        <f t="shared" si="2945"/>
        <v>0207-MINISTERIO DE SALUD PÚBLICA Y ASISTENCIA SOCIAL</v>
      </c>
      <c r="BD9000" t="str">
        <f t="shared" si="2946"/>
        <v>01-MINISTERIO DE SALUD PUBLICA Y ASISTENCIA SOCIAL</v>
      </c>
      <c r="BE9000" t="str">
        <f t="shared" si="2947"/>
        <v>0031-CENTRO DE ATENCION INTEGRAL PARA LA DISCAPACIDAD (CAID)</v>
      </c>
      <c r="BF9000" t="str">
        <f t="shared" si="2948"/>
        <v>0000-NO APLICA</v>
      </c>
      <c r="BG9000" t="str">
        <f t="shared" si="2949"/>
        <v>4-SERVICIOS SOCIALES</v>
      </c>
      <c r="BH9000" t="str">
        <f t="shared" si="2950"/>
        <v>4.2-Salud</v>
      </c>
      <c r="BI9000" t="str">
        <f t="shared" si="2951"/>
        <v>4.2.99-Planificación, gestión y supervisión de la salud</v>
      </c>
      <c r="BJ9000" t="str">
        <f t="shared" si="2952"/>
        <v>22-Calidad de Vida e Inclusión Social de Niños con Discapacidad Intelectual (CAID)</v>
      </c>
      <c r="BK9000" t="str">
        <f t="shared" si="2953"/>
        <v>01-Acciones Comunes P22</v>
      </c>
      <c r="BL9000" t="str">
        <f t="shared" si="2954"/>
        <v>0001-Dirección y coordinación</v>
      </c>
      <c r="BM9000" t="str">
        <f t="shared" si="2955"/>
        <v>00-N/A</v>
      </c>
      <c r="BN9000" t="str">
        <f t="shared" si="2956"/>
        <v>No Informado-</v>
      </c>
      <c r="BO9000" t="str">
        <f t="shared" si="2957"/>
        <v>98-NACIONAL</v>
      </c>
      <c r="BP9000" t="str">
        <f t="shared" si="2958"/>
        <v>99-MULTIPROVINCIAL</v>
      </c>
      <c r="BQ9000" t="str">
        <f t="shared" si="2959"/>
        <v>2023/06-Junio</v>
      </c>
    </row>
    <row r="9001" spans="1:69" x14ac:dyDescent="0.25">
      <c r="A9001" s="5" t="s">
        <v>33</v>
      </c>
      <c r="B9001" s="5" t="s">
        <v>34</v>
      </c>
      <c r="C9001" s="5" t="s">
        <v>1020</v>
      </c>
      <c r="D9001" s="5" t="s">
        <v>1021</v>
      </c>
      <c r="E9001" s="5" t="s">
        <v>1022</v>
      </c>
      <c r="F9001" s="5" t="s">
        <v>1023</v>
      </c>
      <c r="G9001" s="5" t="s">
        <v>1024</v>
      </c>
      <c r="H9001" s="5" t="s">
        <v>1025</v>
      </c>
      <c r="I9001" s="5" t="s">
        <v>2425</v>
      </c>
      <c r="J9001" s="5" t="s">
        <v>2426</v>
      </c>
      <c r="K9001" s="5" t="s">
        <v>2946</v>
      </c>
      <c r="L9001" s="5" t="s">
        <v>2947</v>
      </c>
      <c r="M9001" s="5" t="s">
        <v>1020</v>
      </c>
      <c r="N9001" s="5" t="s">
        <v>432</v>
      </c>
      <c r="O9001" s="5" t="s">
        <v>433</v>
      </c>
      <c r="P9001" s="5" t="s">
        <v>265</v>
      </c>
      <c r="Q9001" s="5" t="s">
        <v>433</v>
      </c>
      <c r="R9001" s="5" t="s">
        <v>245</v>
      </c>
      <c r="S9001" s="5" t="s">
        <v>433</v>
      </c>
      <c r="T9001" s="5" t="s">
        <v>1034</v>
      </c>
      <c r="U9001" s="5" t="s">
        <v>1035</v>
      </c>
      <c r="V9001" s="5" t="s">
        <v>1020</v>
      </c>
      <c r="W9001" s="5" t="s">
        <v>1345</v>
      </c>
      <c r="X9001" s="5" t="s">
        <v>1022</v>
      </c>
      <c r="Y9001" s="5" t="s">
        <v>1619</v>
      </c>
      <c r="Z9001" s="5" t="s">
        <v>1620</v>
      </c>
      <c r="AA9001" s="5" t="s">
        <v>1621</v>
      </c>
      <c r="AB9001" s="5" t="s">
        <v>1478</v>
      </c>
      <c r="AC9001" s="5" t="s">
        <v>1636</v>
      </c>
      <c r="AD9001" s="5" t="s">
        <v>1175</v>
      </c>
      <c r="AE9001" s="5" t="s">
        <v>1639</v>
      </c>
      <c r="AF9001" s="5" t="s">
        <v>51</v>
      </c>
      <c r="AG9001" s="5" t="s">
        <v>1640</v>
      </c>
      <c r="AH9001" s="5" t="s">
        <v>1044</v>
      </c>
      <c r="AI9001" s="5" t="s">
        <v>1045</v>
      </c>
      <c r="AJ9001" s="5" t="s">
        <v>961</v>
      </c>
      <c r="AK9001" s="5" t="s">
        <v>44</v>
      </c>
      <c r="AL9001" s="5"/>
      <c r="AM9001" s="5" t="s">
        <v>1046</v>
      </c>
      <c r="AN9001" s="5" t="s">
        <v>1047</v>
      </c>
      <c r="AO9001" s="5" t="s">
        <v>1048</v>
      </c>
      <c r="AP9001" s="5" t="s">
        <v>1049</v>
      </c>
      <c r="AQ9001" s="5" t="s">
        <v>67</v>
      </c>
      <c r="AR9001" s="5" t="s">
        <v>68</v>
      </c>
      <c r="AS9001" s="6">
        <v>0</v>
      </c>
      <c r="AT9001" s="6">
        <v>0</v>
      </c>
      <c r="AU9001" s="6">
        <v>0</v>
      </c>
      <c r="AV9001" s="6">
        <v>0</v>
      </c>
      <c r="AW9001" t="str">
        <f t="shared" si="2960"/>
        <v>1-ADMINISTRACION CENTRAL</v>
      </c>
      <c r="AX9001" t="str">
        <f t="shared" si="2940"/>
        <v>2-GASTOS</v>
      </c>
      <c r="AY9001" t="str">
        <f t="shared" si="2941"/>
        <v>2.1-Gastos corrientes</v>
      </c>
      <c r="AZ9001" t="str">
        <f t="shared" si="2942"/>
        <v>2.1.2-Gastos de consumo</v>
      </c>
      <c r="BA9001" t="str">
        <f t="shared" si="2943"/>
        <v>2.1.2.2-Bienes y servicios</v>
      </c>
      <c r="BB9001" t="str">
        <f t="shared" si="2944"/>
        <v>2.3.6.1.01-Productos de cemento</v>
      </c>
      <c r="BC9001" t="str">
        <f t="shared" si="2945"/>
        <v>0209-MINISTERIO DE TRABAJO</v>
      </c>
      <c r="BD9001" t="str">
        <f t="shared" si="2946"/>
        <v>01-MINISTERIO DE TRABAJO</v>
      </c>
      <c r="BE9001" t="str">
        <f t="shared" si="2947"/>
        <v>0001-MINISTERIO DE TRABAJO</v>
      </c>
      <c r="BF9001" t="str">
        <f t="shared" si="2948"/>
        <v>0000-NO APLICA</v>
      </c>
      <c r="BG9001" t="str">
        <f t="shared" si="2949"/>
        <v>2-SERVICIOS ECONÓMICOS</v>
      </c>
      <c r="BH9001" t="str">
        <f t="shared" si="2950"/>
        <v>2.1-Asuntos económicos, comerciales y laborales</v>
      </c>
      <c r="BI9001" t="str">
        <f t="shared" si="2951"/>
        <v>2.1.02-Asuntos laborales generales</v>
      </c>
      <c r="BJ9001" t="str">
        <f t="shared" si="2952"/>
        <v>21-Aumento del empleo</v>
      </c>
      <c r="BK9001" t="str">
        <f t="shared" si="2953"/>
        <v>14-Demandantes de empleo con programa de empleabilidad implementado</v>
      </c>
      <c r="BL9001" t="str">
        <f t="shared" si="2954"/>
        <v>0003-Formación ocupacional especializada</v>
      </c>
      <c r="BM9001" t="str">
        <f t="shared" si="2955"/>
        <v>00-N/A</v>
      </c>
      <c r="BN9001" t="str">
        <f t="shared" si="2956"/>
        <v>No Informado-</v>
      </c>
      <c r="BO9001" t="str">
        <f t="shared" si="2957"/>
        <v>98-NACIONAL</v>
      </c>
      <c r="BP9001" t="str">
        <f t="shared" si="2958"/>
        <v>99-MULTIPROVINCIAL</v>
      </c>
      <c r="BQ9001" t="str">
        <f t="shared" si="2959"/>
        <v>2023/06-Junio</v>
      </c>
    </row>
    <row r="9002" spans="1:69" x14ac:dyDescent="0.25">
      <c r="A9002" s="5" t="s">
        <v>33</v>
      </c>
      <c r="B9002" s="5" t="s">
        <v>34</v>
      </c>
      <c r="C9002" s="5" t="s">
        <v>1020</v>
      </c>
      <c r="D9002" s="5" t="s">
        <v>1021</v>
      </c>
      <c r="E9002" s="5" t="s">
        <v>1022</v>
      </c>
      <c r="F9002" s="5" t="s">
        <v>1023</v>
      </c>
      <c r="G9002" s="5" t="s">
        <v>1024</v>
      </c>
      <c r="H9002" s="5" t="s">
        <v>1025</v>
      </c>
      <c r="I9002" s="5" t="s">
        <v>2425</v>
      </c>
      <c r="J9002" s="5" t="s">
        <v>2426</v>
      </c>
      <c r="K9002" s="5" t="s">
        <v>2946</v>
      </c>
      <c r="L9002" s="5" t="s">
        <v>2947</v>
      </c>
      <c r="M9002" s="5" t="s">
        <v>1020</v>
      </c>
      <c r="N9002" s="5" t="s">
        <v>436</v>
      </c>
      <c r="O9002" s="5" t="s">
        <v>437</v>
      </c>
      <c r="P9002" s="5" t="s">
        <v>265</v>
      </c>
      <c r="Q9002" s="5" t="s">
        <v>438</v>
      </c>
      <c r="R9002" s="5" t="s">
        <v>245</v>
      </c>
      <c r="S9002" s="5" t="s">
        <v>438</v>
      </c>
      <c r="T9002" s="5" t="s">
        <v>1034</v>
      </c>
      <c r="U9002" s="5" t="s">
        <v>1035</v>
      </c>
      <c r="V9002" s="5" t="s">
        <v>1020</v>
      </c>
      <c r="W9002" s="5" t="s">
        <v>1345</v>
      </c>
      <c r="X9002" s="5" t="s">
        <v>1346</v>
      </c>
      <c r="Y9002" s="5" t="s">
        <v>1347</v>
      </c>
      <c r="Z9002" s="5" t="s">
        <v>1348</v>
      </c>
      <c r="AA9002" s="5" t="s">
        <v>1349</v>
      </c>
      <c r="AB9002" s="5" t="s">
        <v>1040</v>
      </c>
      <c r="AC9002" s="5" t="s">
        <v>1681</v>
      </c>
      <c r="AD9002" s="5" t="s">
        <v>1044</v>
      </c>
      <c r="AE9002" s="5" t="s">
        <v>1062</v>
      </c>
      <c r="AF9002" s="5" t="s">
        <v>245</v>
      </c>
      <c r="AG9002" s="5" t="s">
        <v>1682</v>
      </c>
      <c r="AH9002" s="5" t="s">
        <v>1044</v>
      </c>
      <c r="AI9002" s="5" t="s">
        <v>1045</v>
      </c>
      <c r="AJ9002" s="5" t="s">
        <v>961</v>
      </c>
      <c r="AK9002" s="5" t="s">
        <v>44</v>
      </c>
      <c r="AL9002" s="5"/>
      <c r="AM9002" s="5" t="s">
        <v>1046</v>
      </c>
      <c r="AN9002" s="5" t="s">
        <v>1047</v>
      </c>
      <c r="AO9002" s="5" t="s">
        <v>1048</v>
      </c>
      <c r="AP9002" s="5" t="s">
        <v>1049</v>
      </c>
      <c r="AQ9002" s="5" t="s">
        <v>67</v>
      </c>
      <c r="AR9002" s="5" t="s">
        <v>68</v>
      </c>
      <c r="AS9002" s="6">
        <v>0</v>
      </c>
      <c r="AT9002" s="6">
        <v>0</v>
      </c>
      <c r="AU9002" s="6">
        <v>0</v>
      </c>
      <c r="AV9002" s="6">
        <v>0</v>
      </c>
      <c r="AW9002" t="str">
        <f t="shared" si="2960"/>
        <v>1-ADMINISTRACION CENTRAL</v>
      </c>
      <c r="AX9002" t="str">
        <f t="shared" si="2940"/>
        <v>2-GASTOS</v>
      </c>
      <c r="AY9002" t="str">
        <f t="shared" si="2941"/>
        <v>2.1-Gastos corrientes</v>
      </c>
      <c r="AZ9002" t="str">
        <f t="shared" si="2942"/>
        <v>2.1.2-Gastos de consumo</v>
      </c>
      <c r="BA9002" t="str">
        <f t="shared" si="2943"/>
        <v>2.1.2.2-Bienes y servicios</v>
      </c>
      <c r="BB9002" t="str">
        <f t="shared" si="2944"/>
        <v>2.3.6.1.01-Productos de cemento</v>
      </c>
      <c r="BC9002" t="str">
        <f t="shared" si="2945"/>
        <v>0211-MINISTERIO DE OBRAS PÚBLICAS Y COMUNICACIONES</v>
      </c>
      <c r="BD9002" t="str">
        <f t="shared" si="2946"/>
        <v>01-MINISTERIO DE OBRAS PUBLICAS Y COMUNICACIONES</v>
      </c>
      <c r="BE9002" t="str">
        <f t="shared" si="2947"/>
        <v>0001-MINISTERIO DE OBRAS PUBLICAS Y COMUNICACIONES</v>
      </c>
      <c r="BF9002" t="str">
        <f t="shared" si="2948"/>
        <v>0000-NO APLICA</v>
      </c>
      <c r="BG9002" t="str">
        <f t="shared" si="2949"/>
        <v>2-SERVICIOS ECONÓMICOS</v>
      </c>
      <c r="BH9002" t="str">
        <f t="shared" si="2950"/>
        <v>2.6-Transporte</v>
      </c>
      <c r="BI9002" t="str">
        <f t="shared" si="2951"/>
        <v>2.6.01-Transporte por carretera</v>
      </c>
      <c r="BJ9002" t="str">
        <f t="shared" si="2952"/>
        <v>11-Desarrollo de la infraestructura física de calles y avenidas</v>
      </c>
      <c r="BK9002" t="str">
        <f t="shared" si="2953"/>
        <v>00-Acciones que no generan producción</v>
      </c>
      <c r="BL9002" t="str">
        <f t="shared" si="2954"/>
        <v>0001-Coordinación y supervisión técnica</v>
      </c>
      <c r="BM9002" t="str">
        <f t="shared" si="2955"/>
        <v>00-N/A</v>
      </c>
      <c r="BN9002" t="str">
        <f t="shared" si="2956"/>
        <v>No Informado-</v>
      </c>
      <c r="BO9002" t="str">
        <f t="shared" si="2957"/>
        <v>98-NACIONAL</v>
      </c>
      <c r="BP9002" t="str">
        <f t="shared" si="2958"/>
        <v>99-MULTIPROVINCIAL</v>
      </c>
      <c r="BQ9002" t="str">
        <f t="shared" si="2959"/>
        <v>2023/06-Junio</v>
      </c>
    </row>
    <row r="9003" spans="1:69" x14ac:dyDescent="0.25">
      <c r="A9003" s="5" t="s">
        <v>33</v>
      </c>
      <c r="B9003" s="5" t="s">
        <v>34</v>
      </c>
      <c r="C9003" s="5" t="s">
        <v>1020</v>
      </c>
      <c r="D9003" s="5" t="s">
        <v>1021</v>
      </c>
      <c r="E9003" s="5" t="s">
        <v>1022</v>
      </c>
      <c r="F9003" s="5" t="s">
        <v>1023</v>
      </c>
      <c r="G9003" s="5" t="s">
        <v>1024</v>
      </c>
      <c r="H9003" s="5" t="s">
        <v>1025</v>
      </c>
      <c r="I9003" s="5" t="s">
        <v>2425</v>
      </c>
      <c r="J9003" s="5" t="s">
        <v>2426</v>
      </c>
      <c r="K9003" s="5" t="s">
        <v>2946</v>
      </c>
      <c r="L9003" s="5" t="s">
        <v>2947</v>
      </c>
      <c r="M9003" s="5" t="s">
        <v>1020</v>
      </c>
      <c r="N9003" s="5" t="s">
        <v>436</v>
      </c>
      <c r="O9003" s="5" t="s">
        <v>437</v>
      </c>
      <c r="P9003" s="5" t="s">
        <v>265</v>
      </c>
      <c r="Q9003" s="5" t="s">
        <v>438</v>
      </c>
      <c r="R9003" s="5" t="s">
        <v>51</v>
      </c>
      <c r="S9003" s="5" t="s">
        <v>441</v>
      </c>
      <c r="T9003" s="5" t="s">
        <v>1034</v>
      </c>
      <c r="U9003" s="5" t="s">
        <v>1035</v>
      </c>
      <c r="V9003" s="5" t="s">
        <v>1020</v>
      </c>
      <c r="W9003" s="5" t="s">
        <v>1345</v>
      </c>
      <c r="X9003" s="5" t="s">
        <v>1346</v>
      </c>
      <c r="Y9003" s="5" t="s">
        <v>1347</v>
      </c>
      <c r="Z9003" s="5" t="s">
        <v>1694</v>
      </c>
      <c r="AA9003" s="5" t="s">
        <v>1695</v>
      </c>
      <c r="AB9003" s="5" t="s">
        <v>1141</v>
      </c>
      <c r="AC9003" s="5" t="s">
        <v>1696</v>
      </c>
      <c r="AD9003" s="5" t="s">
        <v>363</v>
      </c>
      <c r="AE9003" s="5" t="s">
        <v>1697</v>
      </c>
      <c r="AF9003" s="5" t="s">
        <v>245</v>
      </c>
      <c r="AG9003" s="5" t="s">
        <v>1698</v>
      </c>
      <c r="AH9003" s="5" t="s">
        <v>1044</v>
      </c>
      <c r="AI9003" s="5" t="s">
        <v>1045</v>
      </c>
      <c r="AJ9003" s="5" t="s">
        <v>961</v>
      </c>
      <c r="AK9003" s="5" t="s">
        <v>44</v>
      </c>
      <c r="AL9003" s="5"/>
      <c r="AM9003" s="5" t="s">
        <v>1046</v>
      </c>
      <c r="AN9003" s="5" t="s">
        <v>1047</v>
      </c>
      <c r="AO9003" s="5" t="s">
        <v>1048</v>
      </c>
      <c r="AP9003" s="5" t="s">
        <v>1049</v>
      </c>
      <c r="AQ9003" s="5" t="s">
        <v>67</v>
      </c>
      <c r="AR9003" s="5" t="s">
        <v>68</v>
      </c>
      <c r="AS9003" s="6">
        <v>0</v>
      </c>
      <c r="AT9003" s="6">
        <v>0</v>
      </c>
      <c r="AU9003" s="6">
        <v>0</v>
      </c>
      <c r="AV9003" s="6">
        <v>0</v>
      </c>
      <c r="AW9003" t="str">
        <f t="shared" si="2960"/>
        <v>1-ADMINISTRACION CENTRAL</v>
      </c>
      <c r="AX9003" t="str">
        <f t="shared" si="2940"/>
        <v>2-GASTOS</v>
      </c>
      <c r="AY9003" t="str">
        <f t="shared" si="2941"/>
        <v>2.1-Gastos corrientes</v>
      </c>
      <c r="AZ9003" t="str">
        <f t="shared" si="2942"/>
        <v>2.1.2-Gastos de consumo</v>
      </c>
      <c r="BA9003" t="str">
        <f t="shared" si="2943"/>
        <v>2.1.2.2-Bienes y servicios</v>
      </c>
      <c r="BB9003" t="str">
        <f t="shared" si="2944"/>
        <v>2.3.6.1.01-Productos de cemento</v>
      </c>
      <c r="BC9003" t="str">
        <f t="shared" si="2945"/>
        <v>0211-MINISTERIO DE OBRAS PÚBLICAS Y COMUNICACIONES</v>
      </c>
      <c r="BD9003" t="str">
        <f t="shared" si="2946"/>
        <v>01-MINISTERIO DE OBRAS PUBLICAS Y COMUNICACIONES</v>
      </c>
      <c r="BE9003" t="str">
        <f t="shared" si="2947"/>
        <v>0003-OFICINA PARA EL REORDENAMIENTO DEL TRANSPORTE</v>
      </c>
      <c r="BF9003" t="str">
        <f t="shared" si="2948"/>
        <v>0000-NO APLICA</v>
      </c>
      <c r="BG9003" t="str">
        <f t="shared" si="2949"/>
        <v>2-SERVICIOS ECONÓMICOS</v>
      </c>
      <c r="BH9003" t="str">
        <f t="shared" si="2950"/>
        <v>2.6-Transporte</v>
      </c>
      <c r="BI9003" t="str">
        <f t="shared" si="2951"/>
        <v>2.6.03-Transporte por ferrocarril</v>
      </c>
      <c r="BJ9003" t="str">
        <f t="shared" si="2952"/>
        <v>23-Acceso y uso adecuado del servicio de transporte</v>
      </c>
      <c r="BK9003" t="str">
        <f t="shared" si="2953"/>
        <v>02-Usuarios reciben servicios de transporte ferroviario</v>
      </c>
      <c r="BL9003" t="str">
        <f t="shared" si="2954"/>
        <v>0001-Servicios de transporte ferroviario</v>
      </c>
      <c r="BM9003" t="str">
        <f t="shared" si="2955"/>
        <v>00-N/A</v>
      </c>
      <c r="BN9003" t="str">
        <f t="shared" si="2956"/>
        <v>No Informado-</v>
      </c>
      <c r="BO9003" t="str">
        <f t="shared" si="2957"/>
        <v>98-NACIONAL</v>
      </c>
      <c r="BP9003" t="str">
        <f t="shared" si="2958"/>
        <v>99-MULTIPROVINCIAL</v>
      </c>
      <c r="BQ9003" t="str">
        <f t="shared" si="2959"/>
        <v>2023/06-Junio</v>
      </c>
    </row>
    <row r="9004" spans="1:69" x14ac:dyDescent="0.25">
      <c r="A9004" s="5" t="s">
        <v>33</v>
      </c>
      <c r="B9004" s="5" t="s">
        <v>34</v>
      </c>
      <c r="C9004" s="5" t="s">
        <v>1020</v>
      </c>
      <c r="D9004" s="5" t="s">
        <v>1021</v>
      </c>
      <c r="E9004" s="5" t="s">
        <v>1022</v>
      </c>
      <c r="F9004" s="5" t="s">
        <v>1023</v>
      </c>
      <c r="G9004" s="5" t="s">
        <v>1024</v>
      </c>
      <c r="H9004" s="5" t="s">
        <v>1025</v>
      </c>
      <c r="I9004" s="5" t="s">
        <v>2425</v>
      </c>
      <c r="J9004" s="5" t="s">
        <v>2426</v>
      </c>
      <c r="K9004" s="5" t="s">
        <v>2946</v>
      </c>
      <c r="L9004" s="5" t="s">
        <v>2947</v>
      </c>
      <c r="M9004" s="5" t="s">
        <v>1020</v>
      </c>
      <c r="N9004" s="5" t="s">
        <v>436</v>
      </c>
      <c r="O9004" s="5" t="s">
        <v>437</v>
      </c>
      <c r="P9004" s="5" t="s">
        <v>265</v>
      </c>
      <c r="Q9004" s="5" t="s">
        <v>438</v>
      </c>
      <c r="R9004" s="5" t="s">
        <v>410</v>
      </c>
      <c r="S9004" s="5" t="s">
        <v>1701</v>
      </c>
      <c r="T9004" s="5" t="s">
        <v>1034</v>
      </c>
      <c r="U9004" s="5" t="s">
        <v>1035</v>
      </c>
      <c r="V9004" s="5" t="s">
        <v>1066</v>
      </c>
      <c r="W9004" s="5" t="s">
        <v>1067</v>
      </c>
      <c r="X9004" s="5" t="s">
        <v>1068</v>
      </c>
      <c r="Y9004" s="5" t="s">
        <v>1069</v>
      </c>
      <c r="Z9004" s="5" t="s">
        <v>1702</v>
      </c>
      <c r="AA9004" s="5" t="s">
        <v>1703</v>
      </c>
      <c r="AB9004" s="5" t="s">
        <v>1167</v>
      </c>
      <c r="AC9004" s="5" t="s">
        <v>1690</v>
      </c>
      <c r="AD9004" s="5" t="s">
        <v>363</v>
      </c>
      <c r="AE9004" s="5" t="s">
        <v>1704</v>
      </c>
      <c r="AF9004" s="5" t="s">
        <v>245</v>
      </c>
      <c r="AG9004" s="5" t="s">
        <v>1705</v>
      </c>
      <c r="AH9004" s="5" t="s">
        <v>1044</v>
      </c>
      <c r="AI9004" s="5" t="s">
        <v>1045</v>
      </c>
      <c r="AJ9004" s="5" t="s">
        <v>961</v>
      </c>
      <c r="AK9004" s="5" t="s">
        <v>44</v>
      </c>
      <c r="AL9004" s="5"/>
      <c r="AM9004" s="5" t="s">
        <v>1046</v>
      </c>
      <c r="AN9004" s="5" t="s">
        <v>1047</v>
      </c>
      <c r="AO9004" s="5" t="s">
        <v>1048</v>
      </c>
      <c r="AP9004" s="5" t="s">
        <v>1049</v>
      </c>
      <c r="AQ9004" s="5" t="s">
        <v>67</v>
      </c>
      <c r="AR9004" s="5" t="s">
        <v>68</v>
      </c>
      <c r="AS9004" s="6">
        <v>0</v>
      </c>
      <c r="AT9004" s="6">
        <v>33051.919999999998</v>
      </c>
      <c r="AU9004" s="6">
        <v>22979.86</v>
      </c>
      <c r="AV9004" s="6">
        <v>21198.06</v>
      </c>
      <c r="AW9004" t="str">
        <f t="shared" si="2960"/>
        <v>1-ADMINISTRACION CENTRAL</v>
      </c>
      <c r="AX9004" t="str">
        <f t="shared" si="2940"/>
        <v>2-GASTOS</v>
      </c>
      <c r="AY9004" t="str">
        <f t="shared" si="2941"/>
        <v>2.1-Gastos corrientes</v>
      </c>
      <c r="AZ9004" t="str">
        <f t="shared" si="2942"/>
        <v>2.1.2-Gastos de consumo</v>
      </c>
      <c r="BA9004" t="str">
        <f t="shared" si="2943"/>
        <v>2.1.2.2-Bienes y servicios</v>
      </c>
      <c r="BB9004" t="str">
        <f t="shared" si="2944"/>
        <v>2.3.6.1.01-Productos de cemento</v>
      </c>
      <c r="BC9004" t="str">
        <f t="shared" si="2945"/>
        <v>0211-MINISTERIO DE OBRAS PÚBLICAS Y COMUNICACIONES</v>
      </c>
      <c r="BD9004" t="str">
        <f t="shared" si="2946"/>
        <v>01-MINISTERIO DE OBRAS PUBLICAS Y COMUNICACIONES</v>
      </c>
      <c r="BE9004" t="str">
        <f t="shared" si="2947"/>
        <v>0006-OFICINA NAC. DE EVALUACIÓN SÍSMICA Y VULNERABILIDAD DE INFRAESTRUCTURA</v>
      </c>
      <c r="BF9004" t="str">
        <f t="shared" si="2948"/>
        <v>0000-NO APLICA</v>
      </c>
      <c r="BG9004" t="str">
        <f t="shared" si="2949"/>
        <v>4-SERVICIOS SOCIALES</v>
      </c>
      <c r="BH9004" t="str">
        <f t="shared" si="2950"/>
        <v>4.5-Protección social</v>
      </c>
      <c r="BI9004" t="str">
        <f t="shared" si="2951"/>
        <v>4.5.07-Vivienda social</v>
      </c>
      <c r="BJ9004" t="str">
        <f t="shared" si="2952"/>
        <v>17-Desarrollo en la infraestructura física de edificaciones para los servicios sociales</v>
      </c>
      <c r="BK9004" t="str">
        <f t="shared" si="2953"/>
        <v>02-Instituciones Publicas y Privadas reciben Informes  de Evaluación Sísmica</v>
      </c>
      <c r="BL9004" t="str">
        <f t="shared" si="2954"/>
        <v>0001-Evaluaciones Sísmicas a las Infraestructuras, Edificaciones y Líneas Vitales</v>
      </c>
      <c r="BM9004" t="str">
        <f t="shared" si="2955"/>
        <v>00-N/A</v>
      </c>
      <c r="BN9004" t="str">
        <f t="shared" si="2956"/>
        <v>No Informado-</v>
      </c>
      <c r="BO9004" t="str">
        <f t="shared" si="2957"/>
        <v>98-NACIONAL</v>
      </c>
      <c r="BP9004" t="str">
        <f t="shared" si="2958"/>
        <v>99-MULTIPROVINCIAL</v>
      </c>
      <c r="BQ9004" t="str">
        <f t="shared" si="2959"/>
        <v>2023/06-Junio</v>
      </c>
    </row>
    <row r="9005" spans="1:69" x14ac:dyDescent="0.25">
      <c r="A9005" s="5" t="s">
        <v>33</v>
      </c>
      <c r="B9005" s="5" t="s">
        <v>34</v>
      </c>
      <c r="C9005" s="5" t="s">
        <v>1020</v>
      </c>
      <c r="D9005" s="5" t="s">
        <v>1021</v>
      </c>
      <c r="E9005" s="5" t="s">
        <v>1022</v>
      </c>
      <c r="F9005" s="5" t="s">
        <v>1023</v>
      </c>
      <c r="G9005" s="5" t="s">
        <v>1024</v>
      </c>
      <c r="H9005" s="5" t="s">
        <v>1025</v>
      </c>
      <c r="I9005" s="5" t="s">
        <v>2425</v>
      </c>
      <c r="J9005" s="5" t="s">
        <v>2426</v>
      </c>
      <c r="K9005" s="5" t="s">
        <v>2946</v>
      </c>
      <c r="L9005" s="5" t="s">
        <v>2947</v>
      </c>
      <c r="M9005" s="5" t="s">
        <v>1020</v>
      </c>
      <c r="N9005" s="5" t="s">
        <v>444</v>
      </c>
      <c r="O9005" s="5" t="s">
        <v>445</v>
      </c>
      <c r="P9005" s="5" t="s">
        <v>265</v>
      </c>
      <c r="Q9005" s="5" t="s">
        <v>445</v>
      </c>
      <c r="R9005" s="5" t="s">
        <v>245</v>
      </c>
      <c r="S9005" s="5" t="s">
        <v>446</v>
      </c>
      <c r="T9005" s="5" t="s">
        <v>1034</v>
      </c>
      <c r="U9005" s="5" t="s">
        <v>1035</v>
      </c>
      <c r="V9005" s="5" t="s">
        <v>1020</v>
      </c>
      <c r="W9005" s="5" t="s">
        <v>1345</v>
      </c>
      <c r="X9005" s="5" t="s">
        <v>1022</v>
      </c>
      <c r="Y9005" s="5" t="s">
        <v>1619</v>
      </c>
      <c r="Z9005" s="5" t="s">
        <v>1714</v>
      </c>
      <c r="AA9005" s="5" t="s">
        <v>1715</v>
      </c>
      <c r="AB9005" s="5" t="s">
        <v>265</v>
      </c>
      <c r="AC9005" s="5" t="s">
        <v>1061</v>
      </c>
      <c r="AD9005" s="5" t="s">
        <v>1044</v>
      </c>
      <c r="AE9005" s="5" t="s">
        <v>1062</v>
      </c>
      <c r="AF9005" s="5" t="s">
        <v>245</v>
      </c>
      <c r="AG9005" s="5" t="s">
        <v>1082</v>
      </c>
      <c r="AH9005" s="5" t="s">
        <v>1044</v>
      </c>
      <c r="AI9005" s="5" t="s">
        <v>1045</v>
      </c>
      <c r="AJ9005" s="5" t="s">
        <v>961</v>
      </c>
      <c r="AK9005" s="5" t="s">
        <v>44</v>
      </c>
      <c r="AL9005" s="5"/>
      <c r="AM9005" s="5" t="s">
        <v>1046</v>
      </c>
      <c r="AN9005" s="5" t="s">
        <v>1047</v>
      </c>
      <c r="AO9005" s="5" t="s">
        <v>1048</v>
      </c>
      <c r="AP9005" s="5" t="s">
        <v>1049</v>
      </c>
      <c r="AQ9005" s="5" t="s">
        <v>67</v>
      </c>
      <c r="AR9005" s="5" t="s">
        <v>68</v>
      </c>
      <c r="AS9005" s="6">
        <v>0</v>
      </c>
      <c r="AT9005" s="6">
        <v>0</v>
      </c>
      <c r="AU9005" s="6">
        <v>0</v>
      </c>
      <c r="AV9005" s="6">
        <v>0</v>
      </c>
      <c r="AW9005" t="str">
        <f t="shared" si="2960"/>
        <v>1-ADMINISTRACION CENTRAL</v>
      </c>
      <c r="AX9005" t="str">
        <f t="shared" si="2940"/>
        <v>2-GASTOS</v>
      </c>
      <c r="AY9005" t="str">
        <f t="shared" si="2941"/>
        <v>2.1-Gastos corrientes</v>
      </c>
      <c r="AZ9005" t="str">
        <f t="shared" si="2942"/>
        <v>2.1.2-Gastos de consumo</v>
      </c>
      <c r="BA9005" t="str">
        <f t="shared" si="2943"/>
        <v>2.1.2.2-Bienes y servicios</v>
      </c>
      <c r="BB9005" t="str">
        <f t="shared" si="2944"/>
        <v>2.3.6.1.01-Productos de cemento</v>
      </c>
      <c r="BC9005" t="str">
        <f t="shared" si="2945"/>
        <v>0212-MINISTERIO DE INDUSTRIA, COMERCIO Y MIPYMES (MICM)</v>
      </c>
      <c r="BD9005" t="str">
        <f t="shared" si="2946"/>
        <v>01-MINISTERIO DE INDUSTRIA, COMERCIO Y MIPYMES (MICM)</v>
      </c>
      <c r="BE9005" t="str">
        <f t="shared" si="2947"/>
        <v>0001-MINISTERIO DE INDUSTRIA, COMERCIO y MIPYMES (MICM)</v>
      </c>
      <c r="BF9005" t="str">
        <f t="shared" si="2948"/>
        <v>0000-NO APLICA</v>
      </c>
      <c r="BG9005" t="str">
        <f t="shared" si="2949"/>
        <v>2-SERVICIOS ECONÓMICOS</v>
      </c>
      <c r="BH9005" t="str">
        <f t="shared" si="2950"/>
        <v>2.1-Asuntos económicos, comerciales y laborales</v>
      </c>
      <c r="BI9005" t="str">
        <f t="shared" si="2951"/>
        <v>2.1.01-Asuntos económicos y regulación del comercio</v>
      </c>
      <c r="BJ9005" t="str">
        <f t="shared" si="2952"/>
        <v>01-Actividades centrales</v>
      </c>
      <c r="BK9005" t="str">
        <f t="shared" si="2953"/>
        <v>00-Acciones que no generan producción</v>
      </c>
      <c r="BL9005" t="str">
        <f t="shared" si="2954"/>
        <v>0001-Dirección y coordinación</v>
      </c>
      <c r="BM9005" t="str">
        <f t="shared" si="2955"/>
        <v>00-N/A</v>
      </c>
      <c r="BN9005" t="str">
        <f t="shared" si="2956"/>
        <v>No Informado-</v>
      </c>
      <c r="BO9005" t="str">
        <f t="shared" si="2957"/>
        <v>98-NACIONAL</v>
      </c>
      <c r="BP9005" t="str">
        <f t="shared" si="2958"/>
        <v>99-MULTIPROVINCIAL</v>
      </c>
      <c r="BQ9005" t="str">
        <f t="shared" si="2959"/>
        <v>2023/06-Junio</v>
      </c>
    </row>
    <row r="9006" spans="1:69" x14ac:dyDescent="0.25">
      <c r="A9006" s="5" t="s">
        <v>33</v>
      </c>
      <c r="B9006" s="5" t="s">
        <v>34</v>
      </c>
      <c r="C9006" s="5" t="s">
        <v>1020</v>
      </c>
      <c r="D9006" s="5" t="s">
        <v>1021</v>
      </c>
      <c r="E9006" s="5" t="s">
        <v>1022</v>
      </c>
      <c r="F9006" s="5" t="s">
        <v>1023</v>
      </c>
      <c r="G9006" s="5" t="s">
        <v>1024</v>
      </c>
      <c r="H9006" s="5" t="s">
        <v>1025</v>
      </c>
      <c r="I9006" s="5" t="s">
        <v>2425</v>
      </c>
      <c r="J9006" s="5" t="s">
        <v>2426</v>
      </c>
      <c r="K9006" s="5" t="s">
        <v>2946</v>
      </c>
      <c r="L9006" s="5" t="s">
        <v>2947</v>
      </c>
      <c r="M9006" s="5" t="s">
        <v>1020</v>
      </c>
      <c r="N9006" s="5" t="s">
        <v>1810</v>
      </c>
      <c r="O9006" s="5" t="s">
        <v>1811</v>
      </c>
      <c r="P9006" s="5" t="s">
        <v>265</v>
      </c>
      <c r="Q9006" s="5" t="s">
        <v>1811</v>
      </c>
      <c r="R9006" s="5" t="s">
        <v>245</v>
      </c>
      <c r="S9006" s="5" t="s">
        <v>1811</v>
      </c>
      <c r="T9006" s="5" t="s">
        <v>1034</v>
      </c>
      <c r="U9006" s="5" t="s">
        <v>1035</v>
      </c>
      <c r="V9006" s="5" t="s">
        <v>1066</v>
      </c>
      <c r="W9006" s="5" t="s">
        <v>1067</v>
      </c>
      <c r="X9006" s="5" t="s">
        <v>1128</v>
      </c>
      <c r="Y9006" s="5" t="s">
        <v>1129</v>
      </c>
      <c r="Z9006" s="5" t="s">
        <v>1130</v>
      </c>
      <c r="AA9006" s="5" t="s">
        <v>1131</v>
      </c>
      <c r="AB9006" s="5" t="s">
        <v>1040</v>
      </c>
      <c r="AC9006" s="5" t="s">
        <v>1812</v>
      </c>
      <c r="AD9006" s="5" t="s">
        <v>1044</v>
      </c>
      <c r="AE9006" s="5" t="s">
        <v>1062</v>
      </c>
      <c r="AF9006" s="5" t="s">
        <v>1074</v>
      </c>
      <c r="AG9006" s="5" t="s">
        <v>1813</v>
      </c>
      <c r="AH9006" s="5" t="s">
        <v>1044</v>
      </c>
      <c r="AI9006" s="5" t="s">
        <v>1045</v>
      </c>
      <c r="AJ9006" s="5" t="s">
        <v>961</v>
      </c>
      <c r="AK9006" s="5" t="s">
        <v>44</v>
      </c>
      <c r="AL9006" s="5"/>
      <c r="AM9006" s="5" t="s">
        <v>1046</v>
      </c>
      <c r="AN9006" s="5" t="s">
        <v>1047</v>
      </c>
      <c r="AO9006" s="5" t="s">
        <v>1048</v>
      </c>
      <c r="AP9006" s="5" t="s">
        <v>1049</v>
      </c>
      <c r="AQ9006" s="5" t="s">
        <v>67</v>
      </c>
      <c r="AR9006" s="5" t="s">
        <v>68</v>
      </c>
      <c r="AS9006" s="6">
        <v>0</v>
      </c>
      <c r="AT9006" s="6">
        <v>4114.67</v>
      </c>
      <c r="AU9006" s="6">
        <v>0</v>
      </c>
      <c r="AV9006" s="6">
        <v>0</v>
      </c>
      <c r="AW9006" t="str">
        <f t="shared" si="2960"/>
        <v>1-ADMINISTRACION CENTRAL</v>
      </c>
      <c r="AX9006" t="str">
        <f t="shared" si="2940"/>
        <v>2-GASTOS</v>
      </c>
      <c r="AY9006" t="str">
        <f t="shared" si="2941"/>
        <v>2.1-Gastos corrientes</v>
      </c>
      <c r="AZ9006" t="str">
        <f t="shared" si="2942"/>
        <v>2.1.2-Gastos de consumo</v>
      </c>
      <c r="BA9006" t="str">
        <f t="shared" si="2943"/>
        <v>2.1.2.2-Bienes y servicios</v>
      </c>
      <c r="BB9006" t="str">
        <f t="shared" si="2944"/>
        <v>2.3.6.1.01-Productos de cemento</v>
      </c>
      <c r="BC9006" t="str">
        <f t="shared" si="2945"/>
        <v>0216-MINISTERIO DE CULTURA</v>
      </c>
      <c r="BD9006" t="str">
        <f t="shared" si="2946"/>
        <v>01-MINISTERIO DE CULTURA</v>
      </c>
      <c r="BE9006" t="str">
        <f t="shared" si="2947"/>
        <v>0001-MINISTERIO DE CULTURA</v>
      </c>
      <c r="BF9006" t="str">
        <f t="shared" si="2948"/>
        <v>0000-NO APLICA</v>
      </c>
      <c r="BG9006" t="str">
        <f t="shared" si="2949"/>
        <v>4-SERVICIOS SOCIALES</v>
      </c>
      <c r="BH9006" t="str">
        <f t="shared" si="2950"/>
        <v>4.3-Actividades deportivas, recreativas, culturales y religiosas</v>
      </c>
      <c r="BI9006" t="str">
        <f t="shared" si="2951"/>
        <v>4.3.03-Servicios culturales</v>
      </c>
      <c r="BJ9006" t="str">
        <f t="shared" si="2952"/>
        <v>11-Conservación, restauración, salvaguarda patrimonio cultura material e inmaterial</v>
      </c>
      <c r="BK9006" t="str">
        <f t="shared" si="2953"/>
        <v>00-Acciones que no generan producción</v>
      </c>
      <c r="BL9006" t="str">
        <f t="shared" si="2954"/>
        <v>0005-Conservación y restauración del patrimonio cultural material e inmaterial</v>
      </c>
      <c r="BM9006" t="str">
        <f t="shared" si="2955"/>
        <v>00-N/A</v>
      </c>
      <c r="BN9006" t="str">
        <f t="shared" si="2956"/>
        <v>No Informado-</v>
      </c>
      <c r="BO9006" t="str">
        <f t="shared" si="2957"/>
        <v>98-NACIONAL</v>
      </c>
      <c r="BP9006" t="str">
        <f t="shared" si="2958"/>
        <v>99-MULTIPROVINCIAL</v>
      </c>
      <c r="BQ9006" t="str">
        <f t="shared" si="2959"/>
        <v>2023/06-Junio</v>
      </c>
    </row>
    <row r="9007" spans="1:69" x14ac:dyDescent="0.25">
      <c r="A9007" s="5" t="s">
        <v>33</v>
      </c>
      <c r="B9007" s="5" t="s">
        <v>34</v>
      </c>
      <c r="C9007" s="5" t="s">
        <v>1020</v>
      </c>
      <c r="D9007" s="5" t="s">
        <v>1021</v>
      </c>
      <c r="E9007" s="5" t="s">
        <v>1022</v>
      </c>
      <c r="F9007" s="5" t="s">
        <v>1023</v>
      </c>
      <c r="G9007" s="5" t="s">
        <v>1024</v>
      </c>
      <c r="H9007" s="5" t="s">
        <v>1025</v>
      </c>
      <c r="I9007" s="5" t="s">
        <v>2425</v>
      </c>
      <c r="J9007" s="5" t="s">
        <v>2426</v>
      </c>
      <c r="K9007" s="5" t="s">
        <v>2946</v>
      </c>
      <c r="L9007" s="5" t="s">
        <v>2947</v>
      </c>
      <c r="M9007" s="5" t="s">
        <v>1020</v>
      </c>
      <c r="N9007" s="5" t="s">
        <v>470</v>
      </c>
      <c r="O9007" s="5" t="s">
        <v>471</v>
      </c>
      <c r="P9007" s="5" t="s">
        <v>265</v>
      </c>
      <c r="Q9007" s="5" t="s">
        <v>472</v>
      </c>
      <c r="R9007" s="5" t="s">
        <v>245</v>
      </c>
      <c r="S9007" s="5" t="s">
        <v>473</v>
      </c>
      <c r="T9007" s="5" t="s">
        <v>1034</v>
      </c>
      <c r="U9007" s="5" t="s">
        <v>1035</v>
      </c>
      <c r="V9007" s="5" t="s">
        <v>819</v>
      </c>
      <c r="W9007" s="5" t="s">
        <v>1085</v>
      </c>
      <c r="X9007" s="5" t="s">
        <v>1137</v>
      </c>
      <c r="Y9007" s="5" t="s">
        <v>1138</v>
      </c>
      <c r="Z9007" s="5" t="s">
        <v>1892</v>
      </c>
      <c r="AA9007" s="5" t="s">
        <v>1893</v>
      </c>
      <c r="AB9007" s="5" t="s">
        <v>265</v>
      </c>
      <c r="AC9007" s="5" t="s">
        <v>1061</v>
      </c>
      <c r="AD9007" s="5" t="s">
        <v>1044</v>
      </c>
      <c r="AE9007" s="5" t="s">
        <v>1062</v>
      </c>
      <c r="AF9007" s="5" t="s">
        <v>245</v>
      </c>
      <c r="AG9007" s="5" t="s">
        <v>1894</v>
      </c>
      <c r="AH9007" s="5" t="s">
        <v>1044</v>
      </c>
      <c r="AI9007" s="5" t="s">
        <v>1045</v>
      </c>
      <c r="AJ9007" s="5" t="s">
        <v>961</v>
      </c>
      <c r="AK9007" s="5" t="s">
        <v>44</v>
      </c>
      <c r="AL9007" s="5"/>
      <c r="AM9007" s="5" t="s">
        <v>1046</v>
      </c>
      <c r="AN9007" s="5" t="s">
        <v>1047</v>
      </c>
      <c r="AO9007" s="5" t="s">
        <v>1048</v>
      </c>
      <c r="AP9007" s="5" t="s">
        <v>1049</v>
      </c>
      <c r="AQ9007" s="5" t="s">
        <v>67</v>
      </c>
      <c r="AR9007" s="5" t="s">
        <v>68</v>
      </c>
      <c r="AS9007" s="6">
        <v>0</v>
      </c>
      <c r="AT9007" s="6">
        <v>92707.27</v>
      </c>
      <c r="AU9007" s="6">
        <v>0</v>
      </c>
      <c r="AV9007" s="6">
        <v>22749.81</v>
      </c>
      <c r="AW9007" t="str">
        <f t="shared" si="2960"/>
        <v>1-ADMINISTRACION CENTRAL</v>
      </c>
      <c r="AX9007" t="str">
        <f t="shared" si="2940"/>
        <v>2-GASTOS</v>
      </c>
      <c r="AY9007" t="str">
        <f t="shared" si="2941"/>
        <v>2.1-Gastos corrientes</v>
      </c>
      <c r="AZ9007" t="str">
        <f t="shared" si="2942"/>
        <v>2.1.2-Gastos de consumo</v>
      </c>
      <c r="BA9007" t="str">
        <f t="shared" si="2943"/>
        <v>2.1.2.2-Bienes y servicios</v>
      </c>
      <c r="BB9007" t="str">
        <f t="shared" si="2944"/>
        <v>2.3.6.1.01-Productos de cemento</v>
      </c>
      <c r="BC9007" t="str">
        <f t="shared" si="2945"/>
        <v>0218-MINISTERIO DE MEDIO AMBIENTE Y RECURSOS NATURALES</v>
      </c>
      <c r="BD9007" t="str">
        <f t="shared" si="2946"/>
        <v>01-MINISTERIO DE MEDIO AMBIENTE Y REC. NAT.</v>
      </c>
      <c r="BE9007" t="str">
        <f t="shared" si="2947"/>
        <v>0001-MINISTERIO  DE MEDIO AMBIENTE Y RECURSOS NATURALES</v>
      </c>
      <c r="BF9007" t="str">
        <f t="shared" si="2948"/>
        <v>0000-NO APLICA</v>
      </c>
      <c r="BG9007" t="str">
        <f t="shared" si="2949"/>
        <v>3-PROTECCIÓN DEL MEDIO AMBIENTE</v>
      </c>
      <c r="BH9007" t="str">
        <f t="shared" si="2950"/>
        <v>3.2-Protección de la biodiversidad y ordenación de desechos</v>
      </c>
      <c r="BI9007" t="str">
        <f t="shared" si="2951"/>
        <v>3.2.99-Planificación, gestión y supervisión de la protección del medio ambiente</v>
      </c>
      <c r="BJ9007" t="str">
        <f t="shared" si="2952"/>
        <v>01-Actividades centrales</v>
      </c>
      <c r="BK9007" t="str">
        <f t="shared" si="2953"/>
        <v>00-Acciones que no generan producción</v>
      </c>
      <c r="BL9007" t="str">
        <f t="shared" si="2954"/>
        <v>0001-Dirección y coordinación intra y extra sectorial</v>
      </c>
      <c r="BM9007" t="str">
        <f t="shared" si="2955"/>
        <v>00-N/A</v>
      </c>
      <c r="BN9007" t="str">
        <f t="shared" si="2956"/>
        <v>No Informado-</v>
      </c>
      <c r="BO9007" t="str">
        <f t="shared" si="2957"/>
        <v>98-NACIONAL</v>
      </c>
      <c r="BP9007" t="str">
        <f t="shared" si="2958"/>
        <v>99-MULTIPROVINCIAL</v>
      </c>
      <c r="BQ9007" t="str">
        <f t="shared" si="2959"/>
        <v>2023/06-Junio</v>
      </c>
    </row>
    <row r="9008" spans="1:69" x14ac:dyDescent="0.25">
      <c r="A9008" s="5" t="s">
        <v>33</v>
      </c>
      <c r="B9008" s="5" t="s">
        <v>34</v>
      </c>
      <c r="C9008" s="5" t="s">
        <v>1020</v>
      </c>
      <c r="D9008" s="5" t="s">
        <v>1021</v>
      </c>
      <c r="E9008" s="5" t="s">
        <v>1022</v>
      </c>
      <c r="F9008" s="5" t="s">
        <v>1023</v>
      </c>
      <c r="G9008" s="5" t="s">
        <v>1024</v>
      </c>
      <c r="H9008" s="5" t="s">
        <v>1025</v>
      </c>
      <c r="I9008" s="5" t="s">
        <v>2425</v>
      </c>
      <c r="J9008" s="5" t="s">
        <v>2426</v>
      </c>
      <c r="K9008" s="5" t="s">
        <v>2946</v>
      </c>
      <c r="L9008" s="5" t="s">
        <v>2947</v>
      </c>
      <c r="M9008" s="5" t="s">
        <v>1020</v>
      </c>
      <c r="N9008" s="5" t="s">
        <v>485</v>
      </c>
      <c r="O9008" s="5" t="s">
        <v>486</v>
      </c>
      <c r="P9008" s="5" t="s">
        <v>265</v>
      </c>
      <c r="Q9008" s="5" t="s">
        <v>486</v>
      </c>
      <c r="R9008" s="5" t="s">
        <v>245</v>
      </c>
      <c r="S9008" s="5" t="s">
        <v>486</v>
      </c>
      <c r="T9008" s="5" t="s">
        <v>1034</v>
      </c>
      <c r="U9008" s="5" t="s">
        <v>1035</v>
      </c>
      <c r="V9008" s="5" t="s">
        <v>1020</v>
      </c>
      <c r="W9008" s="5" t="s">
        <v>1345</v>
      </c>
      <c r="X9008" s="5" t="s">
        <v>2053</v>
      </c>
      <c r="Y9008" s="5" t="s">
        <v>2054</v>
      </c>
      <c r="Z9008" s="5" t="s">
        <v>2060</v>
      </c>
      <c r="AA9008" s="5" t="s">
        <v>2061</v>
      </c>
      <c r="AB9008" s="5" t="s">
        <v>265</v>
      </c>
      <c r="AC9008" s="5" t="s">
        <v>1061</v>
      </c>
      <c r="AD9008" s="5" t="s">
        <v>1044</v>
      </c>
      <c r="AE9008" s="5" t="s">
        <v>1062</v>
      </c>
      <c r="AF9008" s="5" t="s">
        <v>245</v>
      </c>
      <c r="AG9008" s="5" t="s">
        <v>1082</v>
      </c>
      <c r="AH9008" s="5" t="s">
        <v>1044</v>
      </c>
      <c r="AI9008" s="5" t="s">
        <v>1045</v>
      </c>
      <c r="AJ9008" s="5" t="s">
        <v>961</v>
      </c>
      <c r="AK9008" s="5" t="s">
        <v>44</v>
      </c>
      <c r="AL9008" s="5"/>
      <c r="AM9008" s="5" t="s">
        <v>1046</v>
      </c>
      <c r="AN9008" s="5" t="s">
        <v>1047</v>
      </c>
      <c r="AO9008" s="5" t="s">
        <v>1048</v>
      </c>
      <c r="AP9008" s="5" t="s">
        <v>1049</v>
      </c>
      <c r="AQ9008" s="5" t="s">
        <v>67</v>
      </c>
      <c r="AR9008" s="5" t="s">
        <v>68</v>
      </c>
      <c r="AS9008" s="6">
        <v>0</v>
      </c>
      <c r="AT9008" s="6">
        <v>0</v>
      </c>
      <c r="AU9008" s="6">
        <v>3133.2</v>
      </c>
      <c r="AV9008" s="6">
        <v>0</v>
      </c>
      <c r="AW9008" t="str">
        <f t="shared" si="2960"/>
        <v>1-ADMINISTRACION CENTRAL</v>
      </c>
      <c r="AX9008" t="str">
        <f t="shared" si="2940"/>
        <v>2-GASTOS</v>
      </c>
      <c r="AY9008" t="str">
        <f t="shared" si="2941"/>
        <v>2.1-Gastos corrientes</v>
      </c>
      <c r="AZ9008" t="str">
        <f t="shared" si="2942"/>
        <v>2.1.2-Gastos de consumo</v>
      </c>
      <c r="BA9008" t="str">
        <f t="shared" si="2943"/>
        <v>2.1.2.2-Bienes y servicios</v>
      </c>
      <c r="BB9008" t="str">
        <f t="shared" si="2944"/>
        <v>2.3.6.1.01-Productos de cemento</v>
      </c>
      <c r="BC9008" t="str">
        <f t="shared" si="2945"/>
        <v>0222-MINISTERIO DE ENERGIA Y MINAS</v>
      </c>
      <c r="BD9008" t="str">
        <f t="shared" si="2946"/>
        <v>01-MINISTERIO DE ENERGIA Y MINAS</v>
      </c>
      <c r="BE9008" t="str">
        <f t="shared" si="2947"/>
        <v>0001-MINISTERIO DE ENERGIA Y MINAS</v>
      </c>
      <c r="BF9008" t="str">
        <f t="shared" si="2948"/>
        <v>0000-NO APLICA</v>
      </c>
      <c r="BG9008" t="str">
        <f t="shared" si="2949"/>
        <v>2-SERVICIOS ECONÓMICOS</v>
      </c>
      <c r="BH9008" t="str">
        <f t="shared" si="2950"/>
        <v>2.4-Energía y combustible</v>
      </c>
      <c r="BI9008" t="str">
        <f t="shared" si="2951"/>
        <v>2.4.09-Conservación, aprovechamiento y explotación racionalizada de fuentes de electricidad</v>
      </c>
      <c r="BJ9008" t="str">
        <f t="shared" si="2952"/>
        <v>01-Actividades centrales</v>
      </c>
      <c r="BK9008" t="str">
        <f t="shared" si="2953"/>
        <v>00-Acciones que no generan producción</v>
      </c>
      <c r="BL9008" t="str">
        <f t="shared" si="2954"/>
        <v>0001-Dirección y coordinación</v>
      </c>
      <c r="BM9008" t="str">
        <f t="shared" si="2955"/>
        <v>00-N/A</v>
      </c>
      <c r="BN9008" t="str">
        <f t="shared" si="2956"/>
        <v>No Informado-</v>
      </c>
      <c r="BO9008" t="str">
        <f t="shared" si="2957"/>
        <v>98-NACIONAL</v>
      </c>
      <c r="BP9008" t="str">
        <f t="shared" si="2958"/>
        <v>99-MULTIPROVINCIAL</v>
      </c>
      <c r="BQ9008" t="str">
        <f t="shared" si="2959"/>
        <v>2023/06-Junio</v>
      </c>
    </row>
    <row r="9009" spans="1:69" x14ac:dyDescent="0.25">
      <c r="A9009" s="5" t="s">
        <v>33</v>
      </c>
      <c r="B9009" s="5" t="s">
        <v>34</v>
      </c>
      <c r="C9009" s="5" t="s">
        <v>1020</v>
      </c>
      <c r="D9009" s="5" t="s">
        <v>1021</v>
      </c>
      <c r="E9009" s="5" t="s">
        <v>1022</v>
      </c>
      <c r="F9009" s="5" t="s">
        <v>1023</v>
      </c>
      <c r="G9009" s="5" t="s">
        <v>1024</v>
      </c>
      <c r="H9009" s="5" t="s">
        <v>1025</v>
      </c>
      <c r="I9009" s="5" t="s">
        <v>2425</v>
      </c>
      <c r="J9009" s="5" t="s">
        <v>2426</v>
      </c>
      <c r="K9009" s="5" t="s">
        <v>2946</v>
      </c>
      <c r="L9009" s="5" t="s">
        <v>2947</v>
      </c>
      <c r="M9009" s="5" t="s">
        <v>1020</v>
      </c>
      <c r="N9009" s="5" t="s">
        <v>485</v>
      </c>
      <c r="O9009" s="5" t="s">
        <v>486</v>
      </c>
      <c r="P9009" s="5" t="s">
        <v>265</v>
      </c>
      <c r="Q9009" s="5" t="s">
        <v>486</v>
      </c>
      <c r="R9009" s="5" t="s">
        <v>245</v>
      </c>
      <c r="S9009" s="5" t="s">
        <v>486</v>
      </c>
      <c r="T9009" s="5" t="s">
        <v>1034</v>
      </c>
      <c r="U9009" s="5" t="s">
        <v>1035</v>
      </c>
      <c r="V9009" s="5" t="s">
        <v>1020</v>
      </c>
      <c r="W9009" s="5" t="s">
        <v>1345</v>
      </c>
      <c r="X9009" s="5" t="s">
        <v>2053</v>
      </c>
      <c r="Y9009" s="5" t="s">
        <v>2054</v>
      </c>
      <c r="Z9009" s="5" t="s">
        <v>2060</v>
      </c>
      <c r="AA9009" s="5" t="s">
        <v>2061</v>
      </c>
      <c r="AB9009" s="5" t="s">
        <v>1163</v>
      </c>
      <c r="AC9009" s="5" t="s">
        <v>2062</v>
      </c>
      <c r="AD9009" s="5" t="s">
        <v>49</v>
      </c>
      <c r="AE9009" s="5" t="s">
        <v>2896</v>
      </c>
      <c r="AF9009" s="5" t="s">
        <v>245</v>
      </c>
      <c r="AG9009" s="5" t="s">
        <v>2897</v>
      </c>
      <c r="AH9009" s="5" t="s">
        <v>1044</v>
      </c>
      <c r="AI9009" s="5" t="s">
        <v>1045</v>
      </c>
      <c r="AJ9009" s="5" t="s">
        <v>961</v>
      </c>
      <c r="AK9009" s="5" t="s">
        <v>44</v>
      </c>
      <c r="AL9009" s="5"/>
      <c r="AM9009" s="5" t="s">
        <v>1046</v>
      </c>
      <c r="AN9009" s="5" t="s">
        <v>1047</v>
      </c>
      <c r="AO9009" s="5" t="s">
        <v>1048</v>
      </c>
      <c r="AP9009" s="5" t="s">
        <v>1049</v>
      </c>
      <c r="AQ9009" s="5" t="s">
        <v>67</v>
      </c>
      <c r="AR9009" s="5" t="s">
        <v>68</v>
      </c>
      <c r="AS9009" s="6">
        <v>0</v>
      </c>
      <c r="AT9009" s="6">
        <v>0</v>
      </c>
      <c r="AU9009" s="6">
        <v>0</v>
      </c>
      <c r="AV9009" s="6">
        <v>0</v>
      </c>
      <c r="AW9009" t="str">
        <f t="shared" si="2960"/>
        <v>1-ADMINISTRACION CENTRAL</v>
      </c>
      <c r="AX9009" t="str">
        <f t="shared" si="2940"/>
        <v>2-GASTOS</v>
      </c>
      <c r="AY9009" t="str">
        <f t="shared" si="2941"/>
        <v>2.1-Gastos corrientes</v>
      </c>
      <c r="AZ9009" t="str">
        <f t="shared" si="2942"/>
        <v>2.1.2-Gastos de consumo</v>
      </c>
      <c r="BA9009" t="str">
        <f t="shared" si="2943"/>
        <v>2.1.2.2-Bienes y servicios</v>
      </c>
      <c r="BB9009" t="str">
        <f t="shared" si="2944"/>
        <v>2.3.6.1.01-Productos de cemento</v>
      </c>
      <c r="BC9009" t="str">
        <f t="shared" si="2945"/>
        <v>0222-MINISTERIO DE ENERGIA Y MINAS</v>
      </c>
      <c r="BD9009" t="str">
        <f t="shared" si="2946"/>
        <v>01-MINISTERIO DE ENERGIA Y MINAS</v>
      </c>
      <c r="BE9009" t="str">
        <f t="shared" si="2947"/>
        <v>0001-MINISTERIO DE ENERGIA Y MINAS</v>
      </c>
      <c r="BF9009" t="str">
        <f t="shared" si="2948"/>
        <v>0000-NO APLICA</v>
      </c>
      <c r="BG9009" t="str">
        <f t="shared" si="2949"/>
        <v>2-SERVICIOS ECONÓMICOS</v>
      </c>
      <c r="BH9009" t="str">
        <f t="shared" si="2950"/>
        <v>2.4-Energía y combustible</v>
      </c>
      <c r="BI9009" t="str">
        <f t="shared" si="2951"/>
        <v>2.4.09-Conservación, aprovechamiento y explotación racionalizada de fuentes de electricidad</v>
      </c>
      <c r="BJ9009" t="str">
        <f t="shared" si="2952"/>
        <v>12-Regulación y desarrollo energético</v>
      </c>
      <c r="BK9009" t="str">
        <f t="shared" si="2953"/>
        <v>05-Comunidades rurales y urbanas reciben acciones para el desarrollo energetico.</v>
      </c>
      <c r="BL9009" t="str">
        <f t="shared" si="2954"/>
        <v>0001-Regulación y desarrollo de la energía renovable, no renovable y nuclear</v>
      </c>
      <c r="BM9009" t="str">
        <f t="shared" si="2955"/>
        <v>00-N/A</v>
      </c>
      <c r="BN9009" t="str">
        <f t="shared" si="2956"/>
        <v>No Informado-</v>
      </c>
      <c r="BO9009" t="str">
        <f t="shared" si="2957"/>
        <v>98-NACIONAL</v>
      </c>
      <c r="BP9009" t="str">
        <f t="shared" si="2958"/>
        <v>99-MULTIPROVINCIAL</v>
      </c>
      <c r="BQ9009" t="str">
        <f t="shared" si="2959"/>
        <v>2023/06-Junio</v>
      </c>
    </row>
    <row r="9010" spans="1:69" x14ac:dyDescent="0.25">
      <c r="A9010" s="5" t="s">
        <v>33</v>
      </c>
      <c r="B9010" s="5" t="s">
        <v>34</v>
      </c>
      <c r="C9010" s="5" t="s">
        <v>1020</v>
      </c>
      <c r="D9010" s="5" t="s">
        <v>1021</v>
      </c>
      <c r="E9010" s="5" t="s">
        <v>1022</v>
      </c>
      <c r="F9010" s="5" t="s">
        <v>1023</v>
      </c>
      <c r="G9010" s="5" t="s">
        <v>1024</v>
      </c>
      <c r="H9010" s="5" t="s">
        <v>1025</v>
      </c>
      <c r="I9010" s="5" t="s">
        <v>2425</v>
      </c>
      <c r="J9010" s="5" t="s">
        <v>2426</v>
      </c>
      <c r="K9010" s="5" t="s">
        <v>2946</v>
      </c>
      <c r="L9010" s="5" t="s">
        <v>2947</v>
      </c>
      <c r="M9010" s="5" t="s">
        <v>2144</v>
      </c>
      <c r="N9010" s="5" t="s">
        <v>2145</v>
      </c>
      <c r="O9010" s="5" t="s">
        <v>2146</v>
      </c>
      <c r="P9010" s="5" t="s">
        <v>265</v>
      </c>
      <c r="Q9010" s="5" t="s">
        <v>2146</v>
      </c>
      <c r="R9010" s="5" t="s">
        <v>245</v>
      </c>
      <c r="S9010" s="5" t="s">
        <v>2147</v>
      </c>
      <c r="T9010" s="5" t="s">
        <v>1034</v>
      </c>
      <c r="U9010" s="5" t="s">
        <v>1035</v>
      </c>
      <c r="V9010" s="5" t="s">
        <v>33</v>
      </c>
      <c r="W9010" s="5" t="s">
        <v>1036</v>
      </c>
      <c r="X9010" s="5" t="s">
        <v>36</v>
      </c>
      <c r="Y9010" s="5" t="s">
        <v>1037</v>
      </c>
      <c r="Z9010" s="5" t="s">
        <v>2098</v>
      </c>
      <c r="AA9010" s="5" t="s">
        <v>2099</v>
      </c>
      <c r="AB9010" s="5" t="s">
        <v>1040</v>
      </c>
      <c r="AC9010" s="5" t="s">
        <v>2148</v>
      </c>
      <c r="AD9010" s="5" t="s">
        <v>265</v>
      </c>
      <c r="AE9010" s="5" t="s">
        <v>1242</v>
      </c>
      <c r="AF9010" s="5" t="s">
        <v>245</v>
      </c>
      <c r="AG9010" s="5" t="s">
        <v>2149</v>
      </c>
      <c r="AH9010" s="5" t="s">
        <v>1044</v>
      </c>
      <c r="AI9010" s="5" t="s">
        <v>1045</v>
      </c>
      <c r="AJ9010" s="5" t="s">
        <v>961</v>
      </c>
      <c r="AK9010" s="5" t="s">
        <v>44</v>
      </c>
      <c r="AL9010" s="5"/>
      <c r="AM9010" s="5" t="s">
        <v>1046</v>
      </c>
      <c r="AN9010" s="5" t="s">
        <v>1047</v>
      </c>
      <c r="AO9010" s="5" t="s">
        <v>1048</v>
      </c>
      <c r="AP9010" s="5" t="s">
        <v>1049</v>
      </c>
      <c r="AQ9010" s="5" t="s">
        <v>67</v>
      </c>
      <c r="AR9010" s="5" t="s">
        <v>68</v>
      </c>
      <c r="AS9010" s="6">
        <v>0</v>
      </c>
      <c r="AT9010" s="6">
        <v>286666.67</v>
      </c>
      <c r="AU9010" s="6">
        <v>286666.67</v>
      </c>
      <c r="AV9010" s="6">
        <v>286666.67</v>
      </c>
      <c r="AW9010" t="str">
        <f t="shared" si="2960"/>
        <v>1-ADMINISTRACION CENTRAL</v>
      </c>
      <c r="AX9010" t="str">
        <f t="shared" si="2940"/>
        <v>2-GASTOS</v>
      </c>
      <c r="AY9010" t="str">
        <f t="shared" si="2941"/>
        <v>2.1-Gastos corrientes</v>
      </c>
      <c r="AZ9010" t="str">
        <f t="shared" si="2942"/>
        <v>2.1.2-Gastos de consumo</v>
      </c>
      <c r="BA9010" t="str">
        <f t="shared" si="2943"/>
        <v>2.1.2.2-Bienes y servicios</v>
      </c>
      <c r="BB9010" t="str">
        <f t="shared" si="2944"/>
        <v>2.3.6.1.01-Productos de cemento</v>
      </c>
      <c r="BC9010" t="str">
        <f t="shared" si="2945"/>
        <v>0405-TRIBUNAL SUPERIOR  ELECTORAL ( TSE)</v>
      </c>
      <c r="BD9010" t="str">
        <f t="shared" si="2946"/>
        <v>01-TRIBUNAL SUPERIOR  ELECTORAL ( TSE)</v>
      </c>
      <c r="BE9010" t="str">
        <f t="shared" si="2947"/>
        <v>0001-TRIBUNAL SUPERIOR  ELECTORAL TSE</v>
      </c>
      <c r="BF9010" t="str">
        <f t="shared" si="2948"/>
        <v>0000-NO APLICA</v>
      </c>
      <c r="BG9010" t="str">
        <f t="shared" si="2949"/>
        <v>1-SERVICIOS  GENERALES</v>
      </c>
      <c r="BH9010" t="str">
        <f t="shared" si="2950"/>
        <v>1.1-Administración general</v>
      </c>
      <c r="BI9010" t="str">
        <f t="shared" si="2951"/>
        <v>1.1.04-Órganos electorales y promoción de la participación ciudadana</v>
      </c>
      <c r="BJ9010" t="str">
        <f t="shared" si="2952"/>
        <v>11-Administración de Justicia Electoral</v>
      </c>
      <c r="BK9010" t="str">
        <f t="shared" si="2953"/>
        <v>01-Acciones Comunes</v>
      </c>
      <c r="BL9010" t="str">
        <f t="shared" si="2954"/>
        <v>0001-Administración Superior</v>
      </c>
      <c r="BM9010" t="str">
        <f t="shared" si="2955"/>
        <v>00-N/A</v>
      </c>
      <c r="BN9010" t="str">
        <f t="shared" si="2956"/>
        <v>No Informado-</v>
      </c>
      <c r="BO9010" t="str">
        <f t="shared" si="2957"/>
        <v>98-NACIONAL</v>
      </c>
      <c r="BP9010" t="str">
        <f t="shared" si="2958"/>
        <v>99-MULTIPROVINCIAL</v>
      </c>
      <c r="BQ9010" t="str">
        <f t="shared" si="2959"/>
        <v>2023/06-Junio</v>
      </c>
    </row>
    <row r="9011" spans="1:69" x14ac:dyDescent="0.25">
      <c r="A9011" s="5" t="s">
        <v>33</v>
      </c>
      <c r="B9011" s="5" t="s">
        <v>34</v>
      </c>
      <c r="C9011" s="5" t="s">
        <v>1020</v>
      </c>
      <c r="D9011" s="5" t="s">
        <v>1021</v>
      </c>
      <c r="E9011" s="5" t="s">
        <v>1022</v>
      </c>
      <c r="F9011" s="5" t="s">
        <v>1023</v>
      </c>
      <c r="G9011" s="5" t="s">
        <v>1024</v>
      </c>
      <c r="H9011" s="5" t="s">
        <v>1025</v>
      </c>
      <c r="I9011" s="5" t="s">
        <v>2425</v>
      </c>
      <c r="J9011" s="5" t="s">
        <v>2426</v>
      </c>
      <c r="K9011" s="5" t="s">
        <v>2948</v>
      </c>
      <c r="L9011" s="5" t="s">
        <v>2949</v>
      </c>
      <c r="M9011" s="5" t="s">
        <v>1020</v>
      </c>
      <c r="N9011" s="5" t="s">
        <v>385</v>
      </c>
      <c r="O9011" s="5" t="s">
        <v>386</v>
      </c>
      <c r="P9011" s="5" t="s">
        <v>265</v>
      </c>
      <c r="Q9011" s="5" t="s">
        <v>386</v>
      </c>
      <c r="R9011" s="5" t="s">
        <v>51</v>
      </c>
      <c r="S9011" s="5" t="s">
        <v>2183</v>
      </c>
      <c r="T9011" s="5" t="s">
        <v>1034</v>
      </c>
      <c r="U9011" s="5" t="s">
        <v>1035</v>
      </c>
      <c r="V9011" s="5" t="s">
        <v>1020</v>
      </c>
      <c r="W9011" s="5" t="s">
        <v>1345</v>
      </c>
      <c r="X9011" s="5" t="s">
        <v>1648</v>
      </c>
      <c r="Y9011" s="5" t="s">
        <v>1649</v>
      </c>
      <c r="Z9011" s="5" t="s">
        <v>1652</v>
      </c>
      <c r="AA9011" s="5" t="s">
        <v>1653</v>
      </c>
      <c r="AB9011" s="5" t="s">
        <v>1163</v>
      </c>
      <c r="AC9011" s="5" t="s">
        <v>2184</v>
      </c>
      <c r="AD9011" s="5" t="s">
        <v>502</v>
      </c>
      <c r="AE9011" s="5" t="s">
        <v>2185</v>
      </c>
      <c r="AF9011" s="5" t="s">
        <v>1074</v>
      </c>
      <c r="AG9011" s="5" t="s">
        <v>2186</v>
      </c>
      <c r="AH9011" s="5" t="s">
        <v>1044</v>
      </c>
      <c r="AI9011" s="5" t="s">
        <v>1045</v>
      </c>
      <c r="AJ9011" s="5" t="s">
        <v>961</v>
      </c>
      <c r="AK9011" s="5" t="s">
        <v>44</v>
      </c>
      <c r="AL9011" s="5"/>
      <c r="AM9011" s="5" t="s">
        <v>1046</v>
      </c>
      <c r="AN9011" s="5" t="s">
        <v>1047</v>
      </c>
      <c r="AO9011" s="5" t="s">
        <v>1048</v>
      </c>
      <c r="AP9011" s="5" t="s">
        <v>1049</v>
      </c>
      <c r="AQ9011" s="5" t="s">
        <v>67</v>
      </c>
      <c r="AR9011" s="5" t="s">
        <v>68</v>
      </c>
      <c r="AS9011" s="6">
        <v>0</v>
      </c>
      <c r="AT9011" s="6">
        <v>0</v>
      </c>
      <c r="AU9011" s="6">
        <v>0</v>
      </c>
      <c r="AV9011" s="6">
        <v>3540</v>
      </c>
      <c r="AW9011" t="str">
        <f t="shared" si="2960"/>
        <v>1-ADMINISTRACION CENTRAL</v>
      </c>
      <c r="AX9011" t="str">
        <f t="shared" si="2940"/>
        <v>2-GASTOS</v>
      </c>
      <c r="AY9011" t="str">
        <f t="shared" si="2941"/>
        <v>2.1-Gastos corrientes</v>
      </c>
      <c r="AZ9011" t="str">
        <f t="shared" si="2942"/>
        <v>2.1.2-Gastos de consumo</v>
      </c>
      <c r="BA9011" t="str">
        <f t="shared" si="2943"/>
        <v>2.1.2.2-Bienes y servicios</v>
      </c>
      <c r="BB9011" t="str">
        <f t="shared" si="2944"/>
        <v>2.3.6.1.02-Productos de cal</v>
      </c>
      <c r="BC9011" t="str">
        <f t="shared" si="2945"/>
        <v>0203-MINISTERIO DE DEFENSA</v>
      </c>
      <c r="BD9011" t="str">
        <f t="shared" si="2946"/>
        <v>01-MINISTERIO DE DEFENSA</v>
      </c>
      <c r="BE9011" t="str">
        <f t="shared" si="2947"/>
        <v>0003-FOMENTO Y PRODUCCION CUNARIA</v>
      </c>
      <c r="BF9011" t="str">
        <f t="shared" si="2948"/>
        <v>0000-NO APLICA</v>
      </c>
      <c r="BG9011" t="str">
        <f t="shared" si="2949"/>
        <v>2-SERVICIOS ECONÓMICOS</v>
      </c>
      <c r="BH9011" t="str">
        <f t="shared" si="2950"/>
        <v>2.2-Agropecuaria, caza, pesca y silvicultura</v>
      </c>
      <c r="BI9011" t="str">
        <f t="shared" si="2951"/>
        <v>2.2.01-Agropecuaria</v>
      </c>
      <c r="BJ9011" t="str">
        <f t="shared" si="2952"/>
        <v>12-Servicios de salud y asistencia social</v>
      </c>
      <c r="BK9011" t="str">
        <f t="shared" si="2953"/>
        <v>03-Habitantes en la zona fronteriza reciben apoyo para la producción agropecuaria</v>
      </c>
      <c r="BL9011" t="str">
        <f t="shared" si="2954"/>
        <v>0005-Fomento al desarrollo económico y social de la zona fronteriza a través de proyectos agropecuarios</v>
      </c>
      <c r="BM9011" t="str">
        <f t="shared" si="2955"/>
        <v>00-N/A</v>
      </c>
      <c r="BN9011" t="str">
        <f t="shared" si="2956"/>
        <v>No Informado-</v>
      </c>
      <c r="BO9011" t="str">
        <f t="shared" si="2957"/>
        <v>98-NACIONAL</v>
      </c>
      <c r="BP9011" t="str">
        <f t="shared" si="2958"/>
        <v>99-MULTIPROVINCIAL</v>
      </c>
      <c r="BQ9011" t="str">
        <f t="shared" si="2959"/>
        <v>2023/06-Junio</v>
      </c>
    </row>
    <row r="9012" spans="1:69" x14ac:dyDescent="0.25">
      <c r="A9012" s="5" t="s">
        <v>33</v>
      </c>
      <c r="B9012" s="5" t="s">
        <v>34</v>
      </c>
      <c r="C9012" s="5" t="s">
        <v>1020</v>
      </c>
      <c r="D9012" s="5" t="s">
        <v>1021</v>
      </c>
      <c r="E9012" s="5" t="s">
        <v>1022</v>
      </c>
      <c r="F9012" s="5" t="s">
        <v>1023</v>
      </c>
      <c r="G9012" s="5" t="s">
        <v>1024</v>
      </c>
      <c r="H9012" s="5" t="s">
        <v>1025</v>
      </c>
      <c r="I9012" s="5" t="s">
        <v>2425</v>
      </c>
      <c r="J9012" s="5" t="s">
        <v>2426</v>
      </c>
      <c r="K9012" s="5" t="s">
        <v>2948</v>
      </c>
      <c r="L9012" s="5" t="s">
        <v>2949</v>
      </c>
      <c r="M9012" s="5" t="s">
        <v>1020</v>
      </c>
      <c r="N9012" s="5" t="s">
        <v>506</v>
      </c>
      <c r="O9012" s="5" t="s">
        <v>507</v>
      </c>
      <c r="P9012" s="5" t="s">
        <v>265</v>
      </c>
      <c r="Q9012" s="5" t="s">
        <v>507</v>
      </c>
      <c r="R9012" s="5" t="s">
        <v>245</v>
      </c>
      <c r="S9012" s="5" t="s">
        <v>507</v>
      </c>
      <c r="T9012" s="5" t="s">
        <v>1034</v>
      </c>
      <c r="U9012" s="5" t="s">
        <v>1035</v>
      </c>
      <c r="V9012" s="5" t="s">
        <v>33</v>
      </c>
      <c r="W9012" s="5" t="s">
        <v>1036</v>
      </c>
      <c r="X9012" s="5" t="s">
        <v>726</v>
      </c>
      <c r="Y9012" s="5" t="s">
        <v>1362</v>
      </c>
      <c r="Z9012" s="5" t="s">
        <v>1363</v>
      </c>
      <c r="AA9012" s="5" t="s">
        <v>1364</v>
      </c>
      <c r="AB9012" s="5" t="s">
        <v>265</v>
      </c>
      <c r="AC9012" s="5" t="s">
        <v>1061</v>
      </c>
      <c r="AD9012" s="5" t="s">
        <v>1044</v>
      </c>
      <c r="AE9012" s="5" t="s">
        <v>1062</v>
      </c>
      <c r="AF9012" s="5" t="s">
        <v>185</v>
      </c>
      <c r="AG9012" s="5" t="s">
        <v>1366</v>
      </c>
      <c r="AH9012" s="5" t="s">
        <v>1044</v>
      </c>
      <c r="AI9012" s="5" t="s">
        <v>1045</v>
      </c>
      <c r="AJ9012" s="5" t="s">
        <v>961</v>
      </c>
      <c r="AK9012" s="5" t="s">
        <v>44</v>
      </c>
      <c r="AL9012" s="5"/>
      <c r="AM9012" s="5" t="s">
        <v>53</v>
      </c>
      <c r="AN9012" s="5" t="s">
        <v>1206</v>
      </c>
      <c r="AO9012" s="5" t="s">
        <v>265</v>
      </c>
      <c r="AP9012" s="5" t="s">
        <v>1222</v>
      </c>
      <c r="AQ9012" s="5" t="s">
        <v>67</v>
      </c>
      <c r="AR9012" s="5" t="s">
        <v>68</v>
      </c>
      <c r="AS9012" s="6">
        <v>0</v>
      </c>
      <c r="AT9012" s="6">
        <v>0</v>
      </c>
      <c r="AU9012" s="6">
        <v>0</v>
      </c>
      <c r="AV9012" s="6">
        <v>0</v>
      </c>
      <c r="AW9012" t="str">
        <f t="shared" si="2960"/>
        <v>1-ADMINISTRACION CENTRAL</v>
      </c>
      <c r="AX9012" t="str">
        <f t="shared" si="2940"/>
        <v>2-GASTOS</v>
      </c>
      <c r="AY9012" t="str">
        <f t="shared" si="2941"/>
        <v>2.1-Gastos corrientes</v>
      </c>
      <c r="AZ9012" t="str">
        <f t="shared" si="2942"/>
        <v>2.1.2-Gastos de consumo</v>
      </c>
      <c r="BA9012" t="str">
        <f t="shared" si="2943"/>
        <v>2.1.2.2-Bienes y servicios</v>
      </c>
      <c r="BB9012" t="str">
        <f t="shared" si="2944"/>
        <v>2.3.6.1.02-Productos de cal</v>
      </c>
      <c r="BC9012" t="str">
        <f t="shared" si="2945"/>
        <v>0204-MINISTERIO DE RELACIONES EXTERIORES</v>
      </c>
      <c r="BD9012" t="str">
        <f t="shared" si="2946"/>
        <v>01-MINISTERIO DE RELACIONES EXTERIORES</v>
      </c>
      <c r="BE9012" t="str">
        <f t="shared" si="2947"/>
        <v>0001-MINISTERIO DE RELACIONES EXTERIORES</v>
      </c>
      <c r="BF9012" t="str">
        <f t="shared" si="2948"/>
        <v>0000-NO APLICA</v>
      </c>
      <c r="BG9012" t="str">
        <f t="shared" si="2949"/>
        <v>1-SERVICIOS  GENERALES</v>
      </c>
      <c r="BH9012" t="str">
        <f t="shared" si="2950"/>
        <v>1.2-Relaciones internacionales</v>
      </c>
      <c r="BI9012" t="str">
        <f t="shared" si="2951"/>
        <v>1.2.01-Relaciones internacionales desde oficinas en el país</v>
      </c>
      <c r="BJ9012" t="str">
        <f t="shared" si="2952"/>
        <v>01-Actividades centrales</v>
      </c>
      <c r="BK9012" t="str">
        <f t="shared" si="2953"/>
        <v>00-Acciones que no generan producción</v>
      </c>
      <c r="BL9012" t="str">
        <f t="shared" si="2954"/>
        <v>0002-Servicios Administrativos y Financieros</v>
      </c>
      <c r="BM9012" t="str">
        <f t="shared" si="2955"/>
        <v>00-N/A</v>
      </c>
      <c r="BN9012" t="str">
        <f t="shared" si="2956"/>
        <v>No Informado-</v>
      </c>
      <c r="BO9012" t="str">
        <f t="shared" si="2957"/>
        <v>10-REGION OZAMA O METROPOLITANA</v>
      </c>
      <c r="BP9012" t="str">
        <f t="shared" si="2958"/>
        <v>01-DISTRITO NACIONAL</v>
      </c>
      <c r="BQ9012" t="str">
        <f t="shared" si="2959"/>
        <v>2023/06-Junio</v>
      </c>
    </row>
    <row r="9013" spans="1:69" x14ac:dyDescent="0.25">
      <c r="A9013" s="5" t="s">
        <v>33</v>
      </c>
      <c r="B9013" s="5" t="s">
        <v>34</v>
      </c>
      <c r="C9013" s="5" t="s">
        <v>1020</v>
      </c>
      <c r="D9013" s="5" t="s">
        <v>1021</v>
      </c>
      <c r="E9013" s="5" t="s">
        <v>1022</v>
      </c>
      <c r="F9013" s="5" t="s">
        <v>1023</v>
      </c>
      <c r="G9013" s="5" t="s">
        <v>1024</v>
      </c>
      <c r="H9013" s="5" t="s">
        <v>1025</v>
      </c>
      <c r="I9013" s="5" t="s">
        <v>2425</v>
      </c>
      <c r="J9013" s="5" t="s">
        <v>2426</v>
      </c>
      <c r="K9013" s="5" t="s">
        <v>2948</v>
      </c>
      <c r="L9013" s="5" t="s">
        <v>2949</v>
      </c>
      <c r="M9013" s="5" t="s">
        <v>1020</v>
      </c>
      <c r="N9013" s="5" t="s">
        <v>432</v>
      </c>
      <c r="O9013" s="5" t="s">
        <v>433</v>
      </c>
      <c r="P9013" s="5" t="s">
        <v>265</v>
      </c>
      <c r="Q9013" s="5" t="s">
        <v>433</v>
      </c>
      <c r="R9013" s="5" t="s">
        <v>245</v>
      </c>
      <c r="S9013" s="5" t="s">
        <v>433</v>
      </c>
      <c r="T9013" s="5" t="s">
        <v>1034</v>
      </c>
      <c r="U9013" s="5" t="s">
        <v>1035</v>
      </c>
      <c r="V9013" s="5" t="s">
        <v>1020</v>
      </c>
      <c r="W9013" s="5" t="s">
        <v>1345</v>
      </c>
      <c r="X9013" s="5" t="s">
        <v>1022</v>
      </c>
      <c r="Y9013" s="5" t="s">
        <v>1619</v>
      </c>
      <c r="Z9013" s="5" t="s">
        <v>1620</v>
      </c>
      <c r="AA9013" s="5" t="s">
        <v>1621</v>
      </c>
      <c r="AB9013" s="5" t="s">
        <v>1478</v>
      </c>
      <c r="AC9013" s="5" t="s">
        <v>1636</v>
      </c>
      <c r="AD9013" s="5" t="s">
        <v>1175</v>
      </c>
      <c r="AE9013" s="5" t="s">
        <v>1639</v>
      </c>
      <c r="AF9013" s="5" t="s">
        <v>51</v>
      </c>
      <c r="AG9013" s="5" t="s">
        <v>1640</v>
      </c>
      <c r="AH9013" s="5" t="s">
        <v>1044</v>
      </c>
      <c r="AI9013" s="5" t="s">
        <v>1045</v>
      </c>
      <c r="AJ9013" s="5" t="s">
        <v>961</v>
      </c>
      <c r="AK9013" s="5" t="s">
        <v>44</v>
      </c>
      <c r="AL9013" s="5"/>
      <c r="AM9013" s="5" t="s">
        <v>1046</v>
      </c>
      <c r="AN9013" s="5" t="s">
        <v>1047</v>
      </c>
      <c r="AO9013" s="5" t="s">
        <v>1048</v>
      </c>
      <c r="AP9013" s="5" t="s">
        <v>1049</v>
      </c>
      <c r="AQ9013" s="5" t="s">
        <v>67</v>
      </c>
      <c r="AR9013" s="5" t="s">
        <v>68</v>
      </c>
      <c r="AS9013" s="6">
        <v>0</v>
      </c>
      <c r="AT9013" s="6">
        <v>0</v>
      </c>
      <c r="AU9013" s="6">
        <v>0</v>
      </c>
      <c r="AV9013" s="6">
        <v>0</v>
      </c>
      <c r="AW9013" t="str">
        <f t="shared" si="2960"/>
        <v>1-ADMINISTRACION CENTRAL</v>
      </c>
      <c r="AX9013" t="str">
        <f t="shared" si="2940"/>
        <v>2-GASTOS</v>
      </c>
      <c r="AY9013" t="str">
        <f t="shared" si="2941"/>
        <v>2.1-Gastos corrientes</v>
      </c>
      <c r="AZ9013" t="str">
        <f t="shared" si="2942"/>
        <v>2.1.2-Gastos de consumo</v>
      </c>
      <c r="BA9013" t="str">
        <f t="shared" si="2943"/>
        <v>2.1.2.2-Bienes y servicios</v>
      </c>
      <c r="BB9013" t="str">
        <f t="shared" si="2944"/>
        <v>2.3.6.1.02-Productos de cal</v>
      </c>
      <c r="BC9013" t="str">
        <f t="shared" si="2945"/>
        <v>0209-MINISTERIO DE TRABAJO</v>
      </c>
      <c r="BD9013" t="str">
        <f t="shared" si="2946"/>
        <v>01-MINISTERIO DE TRABAJO</v>
      </c>
      <c r="BE9013" t="str">
        <f t="shared" si="2947"/>
        <v>0001-MINISTERIO DE TRABAJO</v>
      </c>
      <c r="BF9013" t="str">
        <f t="shared" si="2948"/>
        <v>0000-NO APLICA</v>
      </c>
      <c r="BG9013" t="str">
        <f t="shared" si="2949"/>
        <v>2-SERVICIOS ECONÓMICOS</v>
      </c>
      <c r="BH9013" t="str">
        <f t="shared" si="2950"/>
        <v>2.1-Asuntos económicos, comerciales y laborales</v>
      </c>
      <c r="BI9013" t="str">
        <f t="shared" si="2951"/>
        <v>2.1.02-Asuntos laborales generales</v>
      </c>
      <c r="BJ9013" t="str">
        <f t="shared" si="2952"/>
        <v>21-Aumento del empleo</v>
      </c>
      <c r="BK9013" t="str">
        <f t="shared" si="2953"/>
        <v>14-Demandantes de empleo con programa de empleabilidad implementado</v>
      </c>
      <c r="BL9013" t="str">
        <f t="shared" si="2954"/>
        <v>0003-Formación ocupacional especializada</v>
      </c>
      <c r="BM9013" t="str">
        <f t="shared" si="2955"/>
        <v>00-N/A</v>
      </c>
      <c r="BN9013" t="str">
        <f t="shared" si="2956"/>
        <v>No Informado-</v>
      </c>
      <c r="BO9013" t="str">
        <f t="shared" si="2957"/>
        <v>98-NACIONAL</v>
      </c>
      <c r="BP9013" t="str">
        <f t="shared" si="2958"/>
        <v>99-MULTIPROVINCIAL</v>
      </c>
      <c r="BQ9013" t="str">
        <f t="shared" si="2959"/>
        <v>2023/06-Junio</v>
      </c>
    </row>
    <row r="9014" spans="1:69" x14ac:dyDescent="0.25">
      <c r="A9014" s="5" t="s">
        <v>33</v>
      </c>
      <c r="B9014" s="5" t="s">
        <v>34</v>
      </c>
      <c r="C9014" s="5" t="s">
        <v>1020</v>
      </c>
      <c r="D9014" s="5" t="s">
        <v>1021</v>
      </c>
      <c r="E9014" s="5" t="s">
        <v>1022</v>
      </c>
      <c r="F9014" s="5" t="s">
        <v>1023</v>
      </c>
      <c r="G9014" s="5" t="s">
        <v>1024</v>
      </c>
      <c r="H9014" s="5" t="s">
        <v>1025</v>
      </c>
      <c r="I9014" s="5" t="s">
        <v>2425</v>
      </c>
      <c r="J9014" s="5" t="s">
        <v>2426</v>
      </c>
      <c r="K9014" s="5" t="s">
        <v>2950</v>
      </c>
      <c r="L9014" s="5" t="s">
        <v>2951</v>
      </c>
      <c r="M9014" s="5" t="s">
        <v>1020</v>
      </c>
      <c r="N9014" s="5" t="s">
        <v>506</v>
      </c>
      <c r="O9014" s="5" t="s">
        <v>507</v>
      </c>
      <c r="P9014" s="5" t="s">
        <v>265</v>
      </c>
      <c r="Q9014" s="5" t="s">
        <v>507</v>
      </c>
      <c r="R9014" s="5" t="s">
        <v>245</v>
      </c>
      <c r="S9014" s="5" t="s">
        <v>507</v>
      </c>
      <c r="T9014" s="5" t="s">
        <v>1034</v>
      </c>
      <c r="U9014" s="5" t="s">
        <v>1035</v>
      </c>
      <c r="V9014" s="5" t="s">
        <v>33</v>
      </c>
      <c r="W9014" s="5" t="s">
        <v>1036</v>
      </c>
      <c r="X9014" s="5" t="s">
        <v>726</v>
      </c>
      <c r="Y9014" s="5" t="s">
        <v>1362</v>
      </c>
      <c r="Z9014" s="5" t="s">
        <v>1363</v>
      </c>
      <c r="AA9014" s="5" t="s">
        <v>1364</v>
      </c>
      <c r="AB9014" s="5" t="s">
        <v>265</v>
      </c>
      <c r="AC9014" s="5" t="s">
        <v>1061</v>
      </c>
      <c r="AD9014" s="5" t="s">
        <v>1044</v>
      </c>
      <c r="AE9014" s="5" t="s">
        <v>1062</v>
      </c>
      <c r="AF9014" s="5" t="s">
        <v>185</v>
      </c>
      <c r="AG9014" s="5" t="s">
        <v>1366</v>
      </c>
      <c r="AH9014" s="5" t="s">
        <v>1044</v>
      </c>
      <c r="AI9014" s="5" t="s">
        <v>1045</v>
      </c>
      <c r="AJ9014" s="5" t="s">
        <v>961</v>
      </c>
      <c r="AK9014" s="5" t="s">
        <v>44</v>
      </c>
      <c r="AL9014" s="5"/>
      <c r="AM9014" s="5" t="s">
        <v>53</v>
      </c>
      <c r="AN9014" s="5" t="s">
        <v>1206</v>
      </c>
      <c r="AO9014" s="5" t="s">
        <v>265</v>
      </c>
      <c r="AP9014" s="5" t="s">
        <v>1222</v>
      </c>
      <c r="AQ9014" s="5" t="s">
        <v>67</v>
      </c>
      <c r="AR9014" s="5" t="s">
        <v>68</v>
      </c>
      <c r="AS9014" s="6">
        <v>0</v>
      </c>
      <c r="AT9014" s="6">
        <v>0</v>
      </c>
      <c r="AU9014" s="6">
        <v>0</v>
      </c>
      <c r="AV9014" s="6">
        <v>0</v>
      </c>
      <c r="AW9014" t="str">
        <f t="shared" si="2960"/>
        <v>1-ADMINISTRACION CENTRAL</v>
      </c>
      <c r="AX9014" t="str">
        <f t="shared" si="2940"/>
        <v>2-GASTOS</v>
      </c>
      <c r="AY9014" t="str">
        <f t="shared" si="2941"/>
        <v>2.1-Gastos corrientes</v>
      </c>
      <c r="AZ9014" t="str">
        <f t="shared" si="2942"/>
        <v>2.1.2-Gastos de consumo</v>
      </c>
      <c r="BA9014" t="str">
        <f t="shared" si="2943"/>
        <v>2.1.2.2-Bienes y servicios</v>
      </c>
      <c r="BB9014" t="str">
        <f t="shared" si="2944"/>
        <v>2.3.6.1.03-Productos de asbestos</v>
      </c>
      <c r="BC9014" t="str">
        <f t="shared" si="2945"/>
        <v>0204-MINISTERIO DE RELACIONES EXTERIORES</v>
      </c>
      <c r="BD9014" t="str">
        <f t="shared" si="2946"/>
        <v>01-MINISTERIO DE RELACIONES EXTERIORES</v>
      </c>
      <c r="BE9014" t="str">
        <f t="shared" si="2947"/>
        <v>0001-MINISTERIO DE RELACIONES EXTERIORES</v>
      </c>
      <c r="BF9014" t="str">
        <f t="shared" si="2948"/>
        <v>0000-NO APLICA</v>
      </c>
      <c r="BG9014" t="str">
        <f t="shared" si="2949"/>
        <v>1-SERVICIOS  GENERALES</v>
      </c>
      <c r="BH9014" t="str">
        <f t="shared" si="2950"/>
        <v>1.2-Relaciones internacionales</v>
      </c>
      <c r="BI9014" t="str">
        <f t="shared" si="2951"/>
        <v>1.2.01-Relaciones internacionales desde oficinas en el país</v>
      </c>
      <c r="BJ9014" t="str">
        <f t="shared" si="2952"/>
        <v>01-Actividades centrales</v>
      </c>
      <c r="BK9014" t="str">
        <f t="shared" si="2953"/>
        <v>00-Acciones que no generan producción</v>
      </c>
      <c r="BL9014" t="str">
        <f t="shared" si="2954"/>
        <v>0002-Servicios Administrativos y Financieros</v>
      </c>
      <c r="BM9014" t="str">
        <f t="shared" si="2955"/>
        <v>00-N/A</v>
      </c>
      <c r="BN9014" t="str">
        <f t="shared" si="2956"/>
        <v>No Informado-</v>
      </c>
      <c r="BO9014" t="str">
        <f t="shared" si="2957"/>
        <v>10-REGION OZAMA O METROPOLITANA</v>
      </c>
      <c r="BP9014" t="str">
        <f t="shared" si="2958"/>
        <v>01-DISTRITO NACIONAL</v>
      </c>
      <c r="BQ9014" t="str">
        <f t="shared" si="2959"/>
        <v>2023/06-Junio</v>
      </c>
    </row>
    <row r="9015" spans="1:69" x14ac:dyDescent="0.25">
      <c r="A9015" s="5" t="s">
        <v>33</v>
      </c>
      <c r="B9015" s="5" t="s">
        <v>34</v>
      </c>
      <c r="C9015" s="5" t="s">
        <v>1020</v>
      </c>
      <c r="D9015" s="5" t="s">
        <v>1021</v>
      </c>
      <c r="E9015" s="5" t="s">
        <v>1022</v>
      </c>
      <c r="F9015" s="5" t="s">
        <v>1023</v>
      </c>
      <c r="G9015" s="5" t="s">
        <v>1024</v>
      </c>
      <c r="H9015" s="5" t="s">
        <v>1025</v>
      </c>
      <c r="I9015" s="5" t="s">
        <v>2425</v>
      </c>
      <c r="J9015" s="5" t="s">
        <v>2426</v>
      </c>
      <c r="K9015" s="5" t="s">
        <v>2950</v>
      </c>
      <c r="L9015" s="5" t="s">
        <v>2951</v>
      </c>
      <c r="M9015" s="5" t="s">
        <v>1020</v>
      </c>
      <c r="N9015" s="5" t="s">
        <v>432</v>
      </c>
      <c r="O9015" s="5" t="s">
        <v>433</v>
      </c>
      <c r="P9015" s="5" t="s">
        <v>265</v>
      </c>
      <c r="Q9015" s="5" t="s">
        <v>433</v>
      </c>
      <c r="R9015" s="5" t="s">
        <v>245</v>
      </c>
      <c r="S9015" s="5" t="s">
        <v>433</v>
      </c>
      <c r="T9015" s="5" t="s">
        <v>1034</v>
      </c>
      <c r="U9015" s="5" t="s">
        <v>1035</v>
      </c>
      <c r="V9015" s="5" t="s">
        <v>1020</v>
      </c>
      <c r="W9015" s="5" t="s">
        <v>1345</v>
      </c>
      <c r="X9015" s="5" t="s">
        <v>1022</v>
      </c>
      <c r="Y9015" s="5" t="s">
        <v>1619</v>
      </c>
      <c r="Z9015" s="5" t="s">
        <v>1620</v>
      </c>
      <c r="AA9015" s="5" t="s">
        <v>1621</v>
      </c>
      <c r="AB9015" s="5" t="s">
        <v>1478</v>
      </c>
      <c r="AC9015" s="5" t="s">
        <v>1636</v>
      </c>
      <c r="AD9015" s="5" t="s">
        <v>1175</v>
      </c>
      <c r="AE9015" s="5" t="s">
        <v>1639</v>
      </c>
      <c r="AF9015" s="5" t="s">
        <v>51</v>
      </c>
      <c r="AG9015" s="5" t="s">
        <v>1640</v>
      </c>
      <c r="AH9015" s="5" t="s">
        <v>1044</v>
      </c>
      <c r="AI9015" s="5" t="s">
        <v>1045</v>
      </c>
      <c r="AJ9015" s="5" t="s">
        <v>961</v>
      </c>
      <c r="AK9015" s="5" t="s">
        <v>44</v>
      </c>
      <c r="AL9015" s="5"/>
      <c r="AM9015" s="5" t="s">
        <v>1046</v>
      </c>
      <c r="AN9015" s="5" t="s">
        <v>1047</v>
      </c>
      <c r="AO9015" s="5" t="s">
        <v>1048</v>
      </c>
      <c r="AP9015" s="5" t="s">
        <v>1049</v>
      </c>
      <c r="AQ9015" s="5" t="s">
        <v>67</v>
      </c>
      <c r="AR9015" s="5" t="s">
        <v>68</v>
      </c>
      <c r="AS9015" s="6">
        <v>0</v>
      </c>
      <c r="AT9015" s="6">
        <v>0</v>
      </c>
      <c r="AU9015" s="6">
        <v>0</v>
      </c>
      <c r="AV9015" s="6">
        <v>0</v>
      </c>
      <c r="AW9015" t="str">
        <f t="shared" si="2960"/>
        <v>1-ADMINISTRACION CENTRAL</v>
      </c>
      <c r="AX9015" t="str">
        <f t="shared" si="2940"/>
        <v>2-GASTOS</v>
      </c>
      <c r="AY9015" t="str">
        <f t="shared" si="2941"/>
        <v>2.1-Gastos corrientes</v>
      </c>
      <c r="AZ9015" t="str">
        <f t="shared" si="2942"/>
        <v>2.1.2-Gastos de consumo</v>
      </c>
      <c r="BA9015" t="str">
        <f t="shared" si="2943"/>
        <v>2.1.2.2-Bienes y servicios</v>
      </c>
      <c r="BB9015" t="str">
        <f t="shared" si="2944"/>
        <v>2.3.6.1.03-Productos de asbestos</v>
      </c>
      <c r="BC9015" t="str">
        <f t="shared" si="2945"/>
        <v>0209-MINISTERIO DE TRABAJO</v>
      </c>
      <c r="BD9015" t="str">
        <f t="shared" si="2946"/>
        <v>01-MINISTERIO DE TRABAJO</v>
      </c>
      <c r="BE9015" t="str">
        <f t="shared" si="2947"/>
        <v>0001-MINISTERIO DE TRABAJO</v>
      </c>
      <c r="BF9015" t="str">
        <f t="shared" si="2948"/>
        <v>0000-NO APLICA</v>
      </c>
      <c r="BG9015" t="str">
        <f t="shared" si="2949"/>
        <v>2-SERVICIOS ECONÓMICOS</v>
      </c>
      <c r="BH9015" t="str">
        <f t="shared" si="2950"/>
        <v>2.1-Asuntos económicos, comerciales y laborales</v>
      </c>
      <c r="BI9015" t="str">
        <f t="shared" si="2951"/>
        <v>2.1.02-Asuntos laborales generales</v>
      </c>
      <c r="BJ9015" t="str">
        <f t="shared" si="2952"/>
        <v>21-Aumento del empleo</v>
      </c>
      <c r="BK9015" t="str">
        <f t="shared" si="2953"/>
        <v>14-Demandantes de empleo con programa de empleabilidad implementado</v>
      </c>
      <c r="BL9015" t="str">
        <f t="shared" si="2954"/>
        <v>0003-Formación ocupacional especializada</v>
      </c>
      <c r="BM9015" t="str">
        <f t="shared" si="2955"/>
        <v>00-N/A</v>
      </c>
      <c r="BN9015" t="str">
        <f t="shared" si="2956"/>
        <v>No Informado-</v>
      </c>
      <c r="BO9015" t="str">
        <f t="shared" si="2957"/>
        <v>98-NACIONAL</v>
      </c>
      <c r="BP9015" t="str">
        <f t="shared" si="2958"/>
        <v>99-MULTIPROVINCIAL</v>
      </c>
      <c r="BQ9015" t="str">
        <f t="shared" si="2959"/>
        <v>2023/06-Junio</v>
      </c>
    </row>
    <row r="9016" spans="1:69" x14ac:dyDescent="0.25">
      <c r="A9016" s="5" t="s">
        <v>33</v>
      </c>
      <c r="B9016" s="5" t="s">
        <v>34</v>
      </c>
      <c r="C9016" s="5" t="s">
        <v>1020</v>
      </c>
      <c r="D9016" s="5" t="s">
        <v>1021</v>
      </c>
      <c r="E9016" s="5" t="s">
        <v>1022</v>
      </c>
      <c r="F9016" s="5" t="s">
        <v>1023</v>
      </c>
      <c r="G9016" s="5" t="s">
        <v>1024</v>
      </c>
      <c r="H9016" s="5" t="s">
        <v>1025</v>
      </c>
      <c r="I9016" s="5" t="s">
        <v>2425</v>
      </c>
      <c r="J9016" s="5" t="s">
        <v>2426</v>
      </c>
      <c r="K9016" s="5" t="s">
        <v>2952</v>
      </c>
      <c r="L9016" s="5" t="s">
        <v>2953</v>
      </c>
      <c r="M9016" s="5" t="s">
        <v>33</v>
      </c>
      <c r="N9016" s="5" t="s">
        <v>1030</v>
      </c>
      <c r="O9016" s="5" t="s">
        <v>1031</v>
      </c>
      <c r="P9016" s="5" t="s">
        <v>265</v>
      </c>
      <c r="Q9016" s="5" t="s">
        <v>1032</v>
      </c>
      <c r="R9016" s="5" t="s">
        <v>245</v>
      </c>
      <c r="S9016" s="5" t="s">
        <v>1033</v>
      </c>
      <c r="T9016" s="5" t="s">
        <v>1034</v>
      </c>
      <c r="U9016" s="5" t="s">
        <v>1035</v>
      </c>
      <c r="V9016" s="5" t="s">
        <v>33</v>
      </c>
      <c r="W9016" s="5" t="s">
        <v>1036</v>
      </c>
      <c r="X9016" s="5" t="s">
        <v>36</v>
      </c>
      <c r="Y9016" s="5" t="s">
        <v>1037</v>
      </c>
      <c r="Z9016" s="5" t="s">
        <v>1038</v>
      </c>
      <c r="AA9016" s="5" t="s">
        <v>1039</v>
      </c>
      <c r="AB9016" s="5" t="s">
        <v>1040</v>
      </c>
      <c r="AC9016" s="5" t="s">
        <v>1041</v>
      </c>
      <c r="AD9016" s="5" t="s">
        <v>363</v>
      </c>
      <c r="AE9016" s="5" t="s">
        <v>1042</v>
      </c>
      <c r="AF9016" s="5" t="s">
        <v>245</v>
      </c>
      <c r="AG9016" s="5" t="s">
        <v>1043</v>
      </c>
      <c r="AH9016" s="5" t="s">
        <v>1044</v>
      </c>
      <c r="AI9016" s="5" t="s">
        <v>1045</v>
      </c>
      <c r="AJ9016" s="5" t="s">
        <v>961</v>
      </c>
      <c r="AK9016" s="5" t="s">
        <v>44</v>
      </c>
      <c r="AL9016" s="5"/>
      <c r="AM9016" s="5" t="s">
        <v>1046</v>
      </c>
      <c r="AN9016" s="5" t="s">
        <v>1047</v>
      </c>
      <c r="AO9016" s="5" t="s">
        <v>1048</v>
      </c>
      <c r="AP9016" s="5" t="s">
        <v>1049</v>
      </c>
      <c r="AQ9016" s="5" t="s">
        <v>67</v>
      </c>
      <c r="AR9016" s="5" t="s">
        <v>68</v>
      </c>
      <c r="AS9016" s="6">
        <v>0</v>
      </c>
      <c r="AT9016" s="6">
        <v>8333.33</v>
      </c>
      <c r="AU9016" s="6">
        <v>8333.33</v>
      </c>
      <c r="AV9016" s="6">
        <v>8333.33</v>
      </c>
      <c r="AW9016" t="str">
        <f t="shared" si="2960"/>
        <v>1-ADMINISTRACION CENTRAL</v>
      </c>
      <c r="AX9016" t="str">
        <f t="shared" si="2940"/>
        <v>2-GASTOS</v>
      </c>
      <c r="AY9016" t="str">
        <f t="shared" si="2941"/>
        <v>2.1-Gastos corrientes</v>
      </c>
      <c r="AZ9016" t="str">
        <f t="shared" si="2942"/>
        <v>2.1.2-Gastos de consumo</v>
      </c>
      <c r="BA9016" t="str">
        <f t="shared" si="2943"/>
        <v>2.1.2.2-Bienes y servicios</v>
      </c>
      <c r="BB9016" t="str">
        <f t="shared" si="2944"/>
        <v>2.3.6.1.04-Productos de yeso</v>
      </c>
      <c r="BC9016" t="str">
        <f t="shared" si="2945"/>
        <v>0101-SENADO DE LA REPÚBLICA</v>
      </c>
      <c r="BD9016" t="str">
        <f t="shared" si="2946"/>
        <v>01-CÁMARA  DE SENADORES</v>
      </c>
      <c r="BE9016" t="str">
        <f t="shared" si="2947"/>
        <v>0001-SENADO DE LA REPÚBLICA DOMINICANA</v>
      </c>
      <c r="BF9016" t="str">
        <f t="shared" si="2948"/>
        <v>0000-NO APLICA</v>
      </c>
      <c r="BG9016" t="str">
        <f t="shared" si="2949"/>
        <v>1-SERVICIOS  GENERALES</v>
      </c>
      <c r="BH9016" t="str">
        <f t="shared" si="2950"/>
        <v>1.1-Administración general</v>
      </c>
      <c r="BI9016" t="str">
        <f t="shared" si="2951"/>
        <v>1.1.01-Órganos ejecutivos y legislativos</v>
      </c>
      <c r="BJ9016" t="str">
        <f t="shared" si="2952"/>
        <v>11-Representación, fiscalización y gestión legislativa</v>
      </c>
      <c r="BK9016" t="str">
        <f t="shared" si="2953"/>
        <v>02-Población nacional con representación legislativa</v>
      </c>
      <c r="BL9016" t="str">
        <f t="shared" si="2954"/>
        <v>0001-Dirección y administración</v>
      </c>
      <c r="BM9016" t="str">
        <f t="shared" si="2955"/>
        <v>00-N/A</v>
      </c>
      <c r="BN9016" t="str">
        <f t="shared" si="2956"/>
        <v>No Informado-</v>
      </c>
      <c r="BO9016" t="str">
        <f t="shared" si="2957"/>
        <v>98-NACIONAL</v>
      </c>
      <c r="BP9016" t="str">
        <f t="shared" si="2958"/>
        <v>99-MULTIPROVINCIAL</v>
      </c>
      <c r="BQ9016" t="str">
        <f t="shared" si="2959"/>
        <v>2023/06-Junio</v>
      </c>
    </row>
    <row r="9017" spans="1:69" x14ac:dyDescent="0.25">
      <c r="A9017" s="5" t="s">
        <v>33</v>
      </c>
      <c r="B9017" s="5" t="s">
        <v>34</v>
      </c>
      <c r="C9017" s="5" t="s">
        <v>1020</v>
      </c>
      <c r="D9017" s="5" t="s">
        <v>1021</v>
      </c>
      <c r="E9017" s="5" t="s">
        <v>1022</v>
      </c>
      <c r="F9017" s="5" t="s">
        <v>1023</v>
      </c>
      <c r="G9017" s="5" t="s">
        <v>1024</v>
      </c>
      <c r="H9017" s="5" t="s">
        <v>1025</v>
      </c>
      <c r="I9017" s="5" t="s">
        <v>2425</v>
      </c>
      <c r="J9017" s="5" t="s">
        <v>2426</v>
      </c>
      <c r="K9017" s="5" t="s">
        <v>2952</v>
      </c>
      <c r="L9017" s="5" t="s">
        <v>2953</v>
      </c>
      <c r="M9017" s="5" t="s">
        <v>1020</v>
      </c>
      <c r="N9017" s="5" t="s">
        <v>361</v>
      </c>
      <c r="O9017" s="5" t="s">
        <v>362</v>
      </c>
      <c r="P9017" s="5" t="s">
        <v>265</v>
      </c>
      <c r="Q9017" s="5" t="s">
        <v>1057</v>
      </c>
      <c r="R9017" s="5" t="s">
        <v>245</v>
      </c>
      <c r="S9017" s="5" t="s">
        <v>1058</v>
      </c>
      <c r="T9017" s="5" t="s">
        <v>1034</v>
      </c>
      <c r="U9017" s="5" t="s">
        <v>1035</v>
      </c>
      <c r="V9017" s="5" t="s">
        <v>33</v>
      </c>
      <c r="W9017" s="5" t="s">
        <v>1036</v>
      </c>
      <c r="X9017" s="5" t="s">
        <v>36</v>
      </c>
      <c r="Y9017" s="5" t="s">
        <v>1037</v>
      </c>
      <c r="Z9017" s="5" t="s">
        <v>1059</v>
      </c>
      <c r="AA9017" s="5" t="s">
        <v>1060</v>
      </c>
      <c r="AB9017" s="5" t="s">
        <v>265</v>
      </c>
      <c r="AC9017" s="5" t="s">
        <v>1061</v>
      </c>
      <c r="AD9017" s="5" t="s">
        <v>1044</v>
      </c>
      <c r="AE9017" s="5" t="s">
        <v>1062</v>
      </c>
      <c r="AF9017" s="5" t="s">
        <v>245</v>
      </c>
      <c r="AG9017" s="5" t="s">
        <v>1063</v>
      </c>
      <c r="AH9017" s="5" t="s">
        <v>1044</v>
      </c>
      <c r="AI9017" s="5" t="s">
        <v>1045</v>
      </c>
      <c r="AJ9017" s="5" t="s">
        <v>961</v>
      </c>
      <c r="AK9017" s="5" t="s">
        <v>44</v>
      </c>
      <c r="AL9017" s="5"/>
      <c r="AM9017" s="5" t="s">
        <v>1046</v>
      </c>
      <c r="AN9017" s="5" t="s">
        <v>1047</v>
      </c>
      <c r="AO9017" s="5" t="s">
        <v>1048</v>
      </c>
      <c r="AP9017" s="5" t="s">
        <v>1049</v>
      </c>
      <c r="AQ9017" s="5" t="s">
        <v>67</v>
      </c>
      <c r="AR9017" s="5" t="s">
        <v>68</v>
      </c>
      <c r="AS9017" s="6">
        <v>0</v>
      </c>
      <c r="AT9017" s="6">
        <v>0</v>
      </c>
      <c r="AU9017" s="6">
        <v>2890.53</v>
      </c>
      <c r="AV9017" s="6">
        <v>0</v>
      </c>
      <c r="AW9017" t="str">
        <f t="shared" si="2960"/>
        <v>1-ADMINISTRACION CENTRAL</v>
      </c>
      <c r="AX9017" t="str">
        <f t="shared" si="2940"/>
        <v>2-GASTOS</v>
      </c>
      <c r="AY9017" t="str">
        <f t="shared" si="2941"/>
        <v>2.1-Gastos corrientes</v>
      </c>
      <c r="AZ9017" t="str">
        <f t="shared" si="2942"/>
        <v>2.1.2-Gastos de consumo</v>
      </c>
      <c r="BA9017" t="str">
        <f t="shared" si="2943"/>
        <v>2.1.2.2-Bienes y servicios</v>
      </c>
      <c r="BB9017" t="str">
        <f t="shared" si="2944"/>
        <v>2.3.6.1.04-Productos de yeso</v>
      </c>
      <c r="BC9017" t="str">
        <f t="shared" si="2945"/>
        <v>0201-PRESIDENCIA DE LA REPÚBLICA</v>
      </c>
      <c r="BD9017" t="str">
        <f t="shared" si="2946"/>
        <v>01-MINISTERIO ADMINISTRATIVO DE LA PRESIDENCIA</v>
      </c>
      <c r="BE9017" t="str">
        <f t="shared" si="2947"/>
        <v>0001-SECRETARIADO ADMINISTRATIVO DE LA PRESIDENCIA</v>
      </c>
      <c r="BF9017" t="str">
        <f t="shared" si="2948"/>
        <v>0000-NO APLICA</v>
      </c>
      <c r="BG9017" t="str">
        <f t="shared" si="2949"/>
        <v>1-SERVICIOS  GENERALES</v>
      </c>
      <c r="BH9017" t="str">
        <f t="shared" si="2950"/>
        <v>1.1-Administración general</v>
      </c>
      <c r="BI9017" t="str">
        <f t="shared" si="2951"/>
        <v>1.1.02-Gestión administrativa, financiera, fiscal, económica y planificación</v>
      </c>
      <c r="BJ9017" t="str">
        <f t="shared" si="2952"/>
        <v>01-Actividades centrales</v>
      </c>
      <c r="BK9017" t="str">
        <f t="shared" si="2953"/>
        <v>00-Acciones que no generan producción</v>
      </c>
      <c r="BL9017" t="str">
        <f t="shared" si="2954"/>
        <v>0001-Dirección y Administración del Ministerio Administrativo de la Presidencia</v>
      </c>
      <c r="BM9017" t="str">
        <f t="shared" si="2955"/>
        <v>00-N/A</v>
      </c>
      <c r="BN9017" t="str">
        <f t="shared" si="2956"/>
        <v>No Informado-</v>
      </c>
      <c r="BO9017" t="str">
        <f t="shared" si="2957"/>
        <v>98-NACIONAL</v>
      </c>
      <c r="BP9017" t="str">
        <f t="shared" si="2958"/>
        <v>99-MULTIPROVINCIAL</v>
      </c>
      <c r="BQ9017" t="str">
        <f t="shared" si="2959"/>
        <v>2023/06-Junio</v>
      </c>
    </row>
    <row r="9018" spans="1:69" x14ac:dyDescent="0.25">
      <c r="A9018" s="5" t="s">
        <v>33</v>
      </c>
      <c r="B9018" s="5" t="s">
        <v>34</v>
      </c>
      <c r="C9018" s="5" t="s">
        <v>1020</v>
      </c>
      <c r="D9018" s="5" t="s">
        <v>1021</v>
      </c>
      <c r="E9018" s="5" t="s">
        <v>1022</v>
      </c>
      <c r="F9018" s="5" t="s">
        <v>1023</v>
      </c>
      <c r="G9018" s="5" t="s">
        <v>1024</v>
      </c>
      <c r="H9018" s="5" t="s">
        <v>1025</v>
      </c>
      <c r="I9018" s="5" t="s">
        <v>2425</v>
      </c>
      <c r="J9018" s="5" t="s">
        <v>2426</v>
      </c>
      <c r="K9018" s="5" t="s">
        <v>2952</v>
      </c>
      <c r="L9018" s="5" t="s">
        <v>2953</v>
      </c>
      <c r="M9018" s="5" t="s">
        <v>1020</v>
      </c>
      <c r="N9018" s="5" t="s">
        <v>361</v>
      </c>
      <c r="O9018" s="5" t="s">
        <v>362</v>
      </c>
      <c r="P9018" s="5" t="s">
        <v>363</v>
      </c>
      <c r="Q9018" s="5" t="s">
        <v>364</v>
      </c>
      <c r="R9018" s="5" t="s">
        <v>453</v>
      </c>
      <c r="S9018" s="5" t="s">
        <v>1191</v>
      </c>
      <c r="T9018" s="5" t="s">
        <v>1034</v>
      </c>
      <c r="U9018" s="5" t="s">
        <v>1035</v>
      </c>
      <c r="V9018" s="5" t="s">
        <v>1066</v>
      </c>
      <c r="W9018" s="5" t="s">
        <v>1067</v>
      </c>
      <c r="X9018" s="5" t="s">
        <v>1068</v>
      </c>
      <c r="Y9018" s="5" t="s">
        <v>1069</v>
      </c>
      <c r="Z9018" s="5" t="s">
        <v>1070</v>
      </c>
      <c r="AA9018" s="5" t="s">
        <v>1071</v>
      </c>
      <c r="AB9018" s="5" t="s">
        <v>1163</v>
      </c>
      <c r="AC9018" s="5" t="s">
        <v>1069</v>
      </c>
      <c r="AD9018" s="5" t="s">
        <v>265</v>
      </c>
      <c r="AE9018" s="5" t="s">
        <v>1192</v>
      </c>
      <c r="AF9018" s="5" t="s">
        <v>245</v>
      </c>
      <c r="AG9018" s="5" t="s">
        <v>1193</v>
      </c>
      <c r="AH9018" s="5" t="s">
        <v>1044</v>
      </c>
      <c r="AI9018" s="5" t="s">
        <v>1045</v>
      </c>
      <c r="AJ9018" s="5" t="s">
        <v>961</v>
      </c>
      <c r="AK9018" s="5" t="s">
        <v>44</v>
      </c>
      <c r="AL9018" s="5"/>
      <c r="AM9018" s="5" t="s">
        <v>1046</v>
      </c>
      <c r="AN9018" s="5" t="s">
        <v>1047</v>
      </c>
      <c r="AO9018" s="5" t="s">
        <v>1048</v>
      </c>
      <c r="AP9018" s="5" t="s">
        <v>1049</v>
      </c>
      <c r="AQ9018" s="5" t="s">
        <v>67</v>
      </c>
      <c r="AR9018" s="5" t="s">
        <v>68</v>
      </c>
      <c r="AS9018" s="6">
        <v>0</v>
      </c>
      <c r="AT9018" s="6">
        <v>0</v>
      </c>
      <c r="AU9018" s="6">
        <v>0</v>
      </c>
      <c r="AV9018" s="6">
        <v>0</v>
      </c>
      <c r="AW9018" t="str">
        <f t="shared" si="2960"/>
        <v>1-ADMINISTRACION CENTRAL</v>
      </c>
      <c r="AX9018" t="str">
        <f t="shared" si="2940"/>
        <v>2-GASTOS</v>
      </c>
      <c r="AY9018" t="str">
        <f t="shared" si="2941"/>
        <v>2.1-Gastos corrientes</v>
      </c>
      <c r="AZ9018" t="str">
        <f t="shared" si="2942"/>
        <v>2.1.2-Gastos de consumo</v>
      </c>
      <c r="BA9018" t="str">
        <f t="shared" si="2943"/>
        <v>2.1.2.2-Bienes y servicios</v>
      </c>
      <c r="BB9018" t="str">
        <f t="shared" si="2944"/>
        <v>2.3.6.1.04-Productos de yeso</v>
      </c>
      <c r="BC9018" t="str">
        <f t="shared" si="2945"/>
        <v>0201-PRESIDENCIA DE LA REPÚBLICA</v>
      </c>
      <c r="BD9018" t="str">
        <f t="shared" si="2946"/>
        <v>02-GABINETE DE LA POLÍTICA SOCIAL</v>
      </c>
      <c r="BE9018" t="str">
        <f t="shared" si="2947"/>
        <v>0007-PROGRAMA SUPÉRATE</v>
      </c>
      <c r="BF9018" t="str">
        <f t="shared" si="2948"/>
        <v>0000-NO APLICA</v>
      </c>
      <c r="BG9018" t="str">
        <f t="shared" si="2949"/>
        <v>4-SERVICIOS SOCIALES</v>
      </c>
      <c r="BH9018" t="str">
        <f t="shared" si="2950"/>
        <v>4.5-Protección social</v>
      </c>
      <c r="BI9018" t="str">
        <f t="shared" si="2951"/>
        <v>4.5.10-Asistencia social</v>
      </c>
      <c r="BJ9018" t="str">
        <f t="shared" si="2952"/>
        <v>12-Protección social</v>
      </c>
      <c r="BK9018" t="str">
        <f t="shared" si="2953"/>
        <v>01-Acciones comunes a los productos 8,9,10,11y 12</v>
      </c>
      <c r="BL9018" t="str">
        <f t="shared" si="2954"/>
        <v>0001-Gestión del programa</v>
      </c>
      <c r="BM9018" t="str">
        <f t="shared" si="2955"/>
        <v>00-N/A</v>
      </c>
      <c r="BN9018" t="str">
        <f t="shared" si="2956"/>
        <v>No Informado-</v>
      </c>
      <c r="BO9018" t="str">
        <f t="shared" si="2957"/>
        <v>98-NACIONAL</v>
      </c>
      <c r="BP9018" t="str">
        <f t="shared" si="2958"/>
        <v>99-MULTIPROVINCIAL</v>
      </c>
      <c r="BQ9018" t="str">
        <f t="shared" si="2959"/>
        <v>2023/06-Junio</v>
      </c>
    </row>
    <row r="9019" spans="1:69" x14ac:dyDescent="0.25">
      <c r="A9019" s="5" t="s">
        <v>33</v>
      </c>
      <c r="B9019" s="5" t="s">
        <v>34</v>
      </c>
      <c r="C9019" s="5" t="s">
        <v>1020</v>
      </c>
      <c r="D9019" s="5" t="s">
        <v>1021</v>
      </c>
      <c r="E9019" s="5" t="s">
        <v>1022</v>
      </c>
      <c r="F9019" s="5" t="s">
        <v>1023</v>
      </c>
      <c r="G9019" s="5" t="s">
        <v>1024</v>
      </c>
      <c r="H9019" s="5" t="s">
        <v>1025</v>
      </c>
      <c r="I9019" s="5" t="s">
        <v>2425</v>
      </c>
      <c r="J9019" s="5" t="s">
        <v>2426</v>
      </c>
      <c r="K9019" s="5" t="s">
        <v>2952</v>
      </c>
      <c r="L9019" s="5" t="s">
        <v>2953</v>
      </c>
      <c r="M9019" s="5" t="s">
        <v>1020</v>
      </c>
      <c r="N9019" s="5" t="s">
        <v>385</v>
      </c>
      <c r="O9019" s="5" t="s">
        <v>386</v>
      </c>
      <c r="P9019" s="5" t="s">
        <v>265</v>
      </c>
      <c r="Q9019" s="5" t="s">
        <v>386</v>
      </c>
      <c r="R9019" s="5" t="s">
        <v>245</v>
      </c>
      <c r="S9019" s="5" t="s">
        <v>386</v>
      </c>
      <c r="T9019" s="5" t="s">
        <v>1034</v>
      </c>
      <c r="U9019" s="5" t="s">
        <v>1035</v>
      </c>
      <c r="V9019" s="5" t="s">
        <v>33</v>
      </c>
      <c r="W9019" s="5" t="s">
        <v>1036</v>
      </c>
      <c r="X9019" s="5" t="s">
        <v>1263</v>
      </c>
      <c r="Y9019" s="5" t="s">
        <v>1264</v>
      </c>
      <c r="Z9019" s="5" t="s">
        <v>2177</v>
      </c>
      <c r="AA9019" s="5" t="s">
        <v>2178</v>
      </c>
      <c r="AB9019" s="5" t="s">
        <v>265</v>
      </c>
      <c r="AC9019" s="5" t="s">
        <v>1061</v>
      </c>
      <c r="AD9019" s="5" t="s">
        <v>1044</v>
      </c>
      <c r="AE9019" s="5" t="s">
        <v>1062</v>
      </c>
      <c r="AF9019" s="5" t="s">
        <v>245</v>
      </c>
      <c r="AG9019" s="5" t="s">
        <v>1082</v>
      </c>
      <c r="AH9019" s="5" t="s">
        <v>1044</v>
      </c>
      <c r="AI9019" s="5" t="s">
        <v>1045</v>
      </c>
      <c r="AJ9019" s="5" t="s">
        <v>961</v>
      </c>
      <c r="AK9019" s="5" t="s">
        <v>44</v>
      </c>
      <c r="AL9019" s="5"/>
      <c r="AM9019" s="5" t="s">
        <v>1046</v>
      </c>
      <c r="AN9019" s="5" t="s">
        <v>1047</v>
      </c>
      <c r="AO9019" s="5" t="s">
        <v>1048</v>
      </c>
      <c r="AP9019" s="5" t="s">
        <v>1049</v>
      </c>
      <c r="AQ9019" s="5" t="s">
        <v>67</v>
      </c>
      <c r="AR9019" s="5" t="s">
        <v>68</v>
      </c>
      <c r="AS9019" s="6">
        <v>0</v>
      </c>
      <c r="AT9019" s="6">
        <v>0</v>
      </c>
      <c r="AU9019" s="6">
        <v>0</v>
      </c>
      <c r="AV9019" s="6">
        <v>1228.8499999999999</v>
      </c>
      <c r="AW9019" t="str">
        <f t="shared" si="2960"/>
        <v>1-ADMINISTRACION CENTRAL</v>
      </c>
      <c r="AX9019" t="str">
        <f t="shared" si="2940"/>
        <v>2-GASTOS</v>
      </c>
      <c r="AY9019" t="str">
        <f t="shared" si="2941"/>
        <v>2.1-Gastos corrientes</v>
      </c>
      <c r="AZ9019" t="str">
        <f t="shared" si="2942"/>
        <v>2.1.2-Gastos de consumo</v>
      </c>
      <c r="BA9019" t="str">
        <f t="shared" si="2943"/>
        <v>2.1.2.2-Bienes y servicios</v>
      </c>
      <c r="BB9019" t="str">
        <f t="shared" si="2944"/>
        <v>2.3.6.1.04-Productos de yeso</v>
      </c>
      <c r="BC9019" t="str">
        <f t="shared" si="2945"/>
        <v>0203-MINISTERIO DE DEFENSA</v>
      </c>
      <c r="BD9019" t="str">
        <f t="shared" si="2946"/>
        <v>01-MINISTERIO DE DEFENSA</v>
      </c>
      <c r="BE9019" t="str">
        <f t="shared" si="2947"/>
        <v>0001-MINISTERIO DE DEFENSA</v>
      </c>
      <c r="BF9019" t="str">
        <f t="shared" si="2948"/>
        <v>0000-NO APLICA</v>
      </c>
      <c r="BG9019" t="str">
        <f t="shared" si="2949"/>
        <v>1-SERVICIOS  GENERALES</v>
      </c>
      <c r="BH9019" t="str">
        <f t="shared" si="2950"/>
        <v>1.3-Defensa nacional</v>
      </c>
      <c r="BI9019" t="str">
        <f t="shared" si="2951"/>
        <v>1.3.01-Defensa militar</v>
      </c>
      <c r="BJ9019" t="str">
        <f t="shared" si="2952"/>
        <v>01-Actividades centrales</v>
      </c>
      <c r="BK9019" t="str">
        <f t="shared" si="2953"/>
        <v>00-Acciones que no generan producción</v>
      </c>
      <c r="BL9019" t="str">
        <f t="shared" si="2954"/>
        <v>0001-Dirección y coordinación</v>
      </c>
      <c r="BM9019" t="str">
        <f t="shared" si="2955"/>
        <v>00-N/A</v>
      </c>
      <c r="BN9019" t="str">
        <f t="shared" si="2956"/>
        <v>No Informado-</v>
      </c>
      <c r="BO9019" t="str">
        <f t="shared" si="2957"/>
        <v>98-NACIONAL</v>
      </c>
      <c r="BP9019" t="str">
        <f t="shared" si="2958"/>
        <v>99-MULTIPROVINCIAL</v>
      </c>
      <c r="BQ9019" t="str">
        <f t="shared" si="2959"/>
        <v>2023/06-Junio</v>
      </c>
    </row>
    <row r="9020" spans="1:69" x14ac:dyDescent="0.25">
      <c r="A9020" s="5" t="s">
        <v>33</v>
      </c>
      <c r="B9020" s="5" t="s">
        <v>34</v>
      </c>
      <c r="C9020" s="5" t="s">
        <v>1020</v>
      </c>
      <c r="D9020" s="5" t="s">
        <v>1021</v>
      </c>
      <c r="E9020" s="5" t="s">
        <v>1022</v>
      </c>
      <c r="F9020" s="5" t="s">
        <v>1023</v>
      </c>
      <c r="G9020" s="5" t="s">
        <v>1024</v>
      </c>
      <c r="H9020" s="5" t="s">
        <v>1025</v>
      </c>
      <c r="I9020" s="5" t="s">
        <v>2425</v>
      </c>
      <c r="J9020" s="5" t="s">
        <v>2426</v>
      </c>
      <c r="K9020" s="5" t="s">
        <v>2952</v>
      </c>
      <c r="L9020" s="5" t="s">
        <v>2953</v>
      </c>
      <c r="M9020" s="5" t="s">
        <v>1020</v>
      </c>
      <c r="N9020" s="5" t="s">
        <v>385</v>
      </c>
      <c r="O9020" s="5" t="s">
        <v>386</v>
      </c>
      <c r="P9020" s="5" t="s">
        <v>265</v>
      </c>
      <c r="Q9020" s="5" t="s">
        <v>386</v>
      </c>
      <c r="R9020" s="5" t="s">
        <v>2176</v>
      </c>
      <c r="S9020" s="5" t="s">
        <v>2219</v>
      </c>
      <c r="T9020" s="5" t="s">
        <v>1034</v>
      </c>
      <c r="U9020" s="5" t="s">
        <v>1035</v>
      </c>
      <c r="V9020" s="5" t="s">
        <v>33</v>
      </c>
      <c r="W9020" s="5" t="s">
        <v>1036</v>
      </c>
      <c r="X9020" s="5" t="s">
        <v>1263</v>
      </c>
      <c r="Y9020" s="5" t="s">
        <v>1264</v>
      </c>
      <c r="Z9020" s="5" t="s">
        <v>2177</v>
      </c>
      <c r="AA9020" s="5" t="s">
        <v>2178</v>
      </c>
      <c r="AB9020" s="5" t="s">
        <v>1040</v>
      </c>
      <c r="AC9020" s="5" t="s">
        <v>1264</v>
      </c>
      <c r="AD9020" s="5" t="s">
        <v>363</v>
      </c>
      <c r="AE9020" s="5" t="s">
        <v>2220</v>
      </c>
      <c r="AF9020" s="5" t="s">
        <v>51</v>
      </c>
      <c r="AG9020" s="5" t="s">
        <v>2221</v>
      </c>
      <c r="AH9020" s="5" t="s">
        <v>1044</v>
      </c>
      <c r="AI9020" s="5" t="s">
        <v>1045</v>
      </c>
      <c r="AJ9020" s="5" t="s">
        <v>961</v>
      </c>
      <c r="AK9020" s="5" t="s">
        <v>44</v>
      </c>
      <c r="AL9020" s="5"/>
      <c r="AM9020" s="5" t="s">
        <v>1046</v>
      </c>
      <c r="AN9020" s="5" t="s">
        <v>1047</v>
      </c>
      <c r="AO9020" s="5" t="s">
        <v>1048</v>
      </c>
      <c r="AP9020" s="5" t="s">
        <v>1049</v>
      </c>
      <c r="AQ9020" s="5" t="s">
        <v>67</v>
      </c>
      <c r="AR9020" s="5" t="s">
        <v>68</v>
      </c>
      <c r="AS9020" s="6">
        <v>0</v>
      </c>
      <c r="AT9020" s="6">
        <v>0</v>
      </c>
      <c r="AU9020" s="6">
        <v>0</v>
      </c>
      <c r="AV9020" s="6">
        <v>0</v>
      </c>
      <c r="AW9020" t="str">
        <f t="shared" si="2960"/>
        <v>1-ADMINISTRACION CENTRAL</v>
      </c>
      <c r="AX9020" t="str">
        <f t="shared" si="2940"/>
        <v>2-GASTOS</v>
      </c>
      <c r="AY9020" t="str">
        <f t="shared" si="2941"/>
        <v>2.1-Gastos corrientes</v>
      </c>
      <c r="AZ9020" t="str">
        <f t="shared" si="2942"/>
        <v>2.1.2-Gastos de consumo</v>
      </c>
      <c r="BA9020" t="str">
        <f t="shared" si="2943"/>
        <v>2.1.2.2-Bienes y servicios</v>
      </c>
      <c r="BB9020" t="str">
        <f t="shared" si="2944"/>
        <v>2.3.6.1.04-Productos de yeso</v>
      </c>
      <c r="BC9020" t="str">
        <f t="shared" si="2945"/>
        <v>0203-MINISTERIO DE DEFENSA</v>
      </c>
      <c r="BD9020" t="str">
        <f t="shared" si="2946"/>
        <v>01-MINISTERIO DE DEFENSA</v>
      </c>
      <c r="BE9020" t="str">
        <f t="shared" si="2947"/>
        <v>0019-SUPERINTENDENCIA DE VIGILANCIA Y SEGURIDAD PRIVADA</v>
      </c>
      <c r="BF9020" t="str">
        <f t="shared" si="2948"/>
        <v>0000-NO APLICA</v>
      </c>
      <c r="BG9020" t="str">
        <f t="shared" si="2949"/>
        <v>1-SERVICIOS  GENERALES</v>
      </c>
      <c r="BH9020" t="str">
        <f t="shared" si="2950"/>
        <v>1.3-Defensa nacional</v>
      </c>
      <c r="BI9020" t="str">
        <f t="shared" si="2951"/>
        <v>1.3.01-Defensa militar</v>
      </c>
      <c r="BJ9020" t="str">
        <f t="shared" si="2952"/>
        <v>11-Defensa nacional</v>
      </c>
      <c r="BK9020" t="str">
        <f t="shared" si="2953"/>
        <v>02-Pesonas físicas y jurídicas reguladas para la prestación de servicios de seguridad y vigilancia privada</v>
      </c>
      <c r="BL9020" t="str">
        <f t="shared" si="2954"/>
        <v>0003-Regulación de los servicios de vigilancia y seguridad privada</v>
      </c>
      <c r="BM9020" t="str">
        <f t="shared" si="2955"/>
        <v>00-N/A</v>
      </c>
      <c r="BN9020" t="str">
        <f t="shared" si="2956"/>
        <v>No Informado-</v>
      </c>
      <c r="BO9020" t="str">
        <f t="shared" si="2957"/>
        <v>98-NACIONAL</v>
      </c>
      <c r="BP9020" t="str">
        <f t="shared" si="2958"/>
        <v>99-MULTIPROVINCIAL</v>
      </c>
      <c r="BQ9020" t="str">
        <f t="shared" si="2959"/>
        <v>2023/06-Junio</v>
      </c>
    </row>
    <row r="9021" spans="1:69" x14ac:dyDescent="0.25">
      <c r="A9021" s="5" t="s">
        <v>33</v>
      </c>
      <c r="B9021" s="5" t="s">
        <v>34</v>
      </c>
      <c r="C9021" s="5" t="s">
        <v>1020</v>
      </c>
      <c r="D9021" s="5" t="s">
        <v>1021</v>
      </c>
      <c r="E9021" s="5" t="s">
        <v>1022</v>
      </c>
      <c r="F9021" s="5" t="s">
        <v>1023</v>
      </c>
      <c r="G9021" s="5" t="s">
        <v>1024</v>
      </c>
      <c r="H9021" s="5" t="s">
        <v>1025</v>
      </c>
      <c r="I9021" s="5" t="s">
        <v>2425</v>
      </c>
      <c r="J9021" s="5" t="s">
        <v>2426</v>
      </c>
      <c r="K9021" s="5" t="s">
        <v>2952</v>
      </c>
      <c r="L9021" s="5" t="s">
        <v>2953</v>
      </c>
      <c r="M9021" s="5" t="s">
        <v>1020</v>
      </c>
      <c r="N9021" s="5" t="s">
        <v>385</v>
      </c>
      <c r="O9021" s="5" t="s">
        <v>386</v>
      </c>
      <c r="P9021" s="5" t="s">
        <v>394</v>
      </c>
      <c r="Q9021" s="5" t="s">
        <v>395</v>
      </c>
      <c r="R9021" s="5" t="s">
        <v>245</v>
      </c>
      <c r="S9021" s="5" t="s">
        <v>395</v>
      </c>
      <c r="T9021" s="5" t="s">
        <v>1034</v>
      </c>
      <c r="U9021" s="5" t="s">
        <v>1035</v>
      </c>
      <c r="V9021" s="5" t="s">
        <v>33</v>
      </c>
      <c r="W9021" s="5" t="s">
        <v>1036</v>
      </c>
      <c r="X9021" s="5" t="s">
        <v>1263</v>
      </c>
      <c r="Y9021" s="5" t="s">
        <v>1264</v>
      </c>
      <c r="Z9021" s="5" t="s">
        <v>2177</v>
      </c>
      <c r="AA9021" s="5" t="s">
        <v>2178</v>
      </c>
      <c r="AB9021" s="5" t="s">
        <v>1040</v>
      </c>
      <c r="AC9021" s="5" t="s">
        <v>2246</v>
      </c>
      <c r="AD9021" s="5" t="s">
        <v>1044</v>
      </c>
      <c r="AE9021" s="5" t="s">
        <v>1062</v>
      </c>
      <c r="AF9021" s="5" t="s">
        <v>245</v>
      </c>
      <c r="AG9021" s="5" t="s">
        <v>1112</v>
      </c>
      <c r="AH9021" s="5" t="s">
        <v>1044</v>
      </c>
      <c r="AI9021" s="5" t="s">
        <v>1045</v>
      </c>
      <c r="AJ9021" s="5" t="s">
        <v>961</v>
      </c>
      <c r="AK9021" s="5" t="s">
        <v>44</v>
      </c>
      <c r="AL9021" s="5"/>
      <c r="AM9021" s="5" t="s">
        <v>1046</v>
      </c>
      <c r="AN9021" s="5" t="s">
        <v>1047</v>
      </c>
      <c r="AO9021" s="5" t="s">
        <v>1048</v>
      </c>
      <c r="AP9021" s="5" t="s">
        <v>1049</v>
      </c>
      <c r="AQ9021" s="5" t="s">
        <v>67</v>
      </c>
      <c r="AR9021" s="5" t="s">
        <v>68</v>
      </c>
      <c r="AS9021" s="6">
        <v>0</v>
      </c>
      <c r="AT9021" s="6">
        <v>18266.400000000001</v>
      </c>
      <c r="AU9021" s="6">
        <v>18266.400000000001</v>
      </c>
      <c r="AV9021" s="6">
        <v>0</v>
      </c>
      <c r="AW9021" t="str">
        <f t="shared" si="2960"/>
        <v>1-ADMINISTRACION CENTRAL</v>
      </c>
      <c r="AX9021" t="str">
        <f t="shared" si="2940"/>
        <v>2-GASTOS</v>
      </c>
      <c r="AY9021" t="str">
        <f t="shared" si="2941"/>
        <v>2.1-Gastos corrientes</v>
      </c>
      <c r="AZ9021" t="str">
        <f t="shared" si="2942"/>
        <v>2.1.2-Gastos de consumo</v>
      </c>
      <c r="BA9021" t="str">
        <f t="shared" si="2943"/>
        <v>2.1.2.2-Bienes y servicios</v>
      </c>
      <c r="BB9021" t="str">
        <f t="shared" si="2944"/>
        <v>2.3.6.1.04-Productos de yeso</v>
      </c>
      <c r="BC9021" t="str">
        <f t="shared" si="2945"/>
        <v>0203-MINISTERIO DE DEFENSA</v>
      </c>
      <c r="BD9021" t="str">
        <f t="shared" si="2946"/>
        <v>04-FUERZA AEREA DE LA  REPUBLICA DOMINICANA</v>
      </c>
      <c r="BE9021" t="str">
        <f t="shared" si="2947"/>
        <v>0001-FUERZA AEREA DE LA  REPUBLICA DOMINICANA</v>
      </c>
      <c r="BF9021" t="str">
        <f t="shared" si="2948"/>
        <v>0000-NO APLICA</v>
      </c>
      <c r="BG9021" t="str">
        <f t="shared" si="2949"/>
        <v>1-SERVICIOS  GENERALES</v>
      </c>
      <c r="BH9021" t="str">
        <f t="shared" si="2950"/>
        <v>1.3-Defensa nacional</v>
      </c>
      <c r="BI9021" t="str">
        <f t="shared" si="2951"/>
        <v>1.3.01-Defensa militar</v>
      </c>
      <c r="BJ9021" t="str">
        <f t="shared" si="2952"/>
        <v>11-Defensa aérea</v>
      </c>
      <c r="BK9021" t="str">
        <f t="shared" si="2953"/>
        <v>00-Acciones que no generan producción</v>
      </c>
      <c r="BL9021" t="str">
        <f t="shared" si="2954"/>
        <v>0001-Dirección y Coordinación</v>
      </c>
      <c r="BM9021" t="str">
        <f t="shared" si="2955"/>
        <v>00-N/A</v>
      </c>
      <c r="BN9021" t="str">
        <f t="shared" si="2956"/>
        <v>No Informado-</v>
      </c>
      <c r="BO9021" t="str">
        <f t="shared" si="2957"/>
        <v>98-NACIONAL</v>
      </c>
      <c r="BP9021" t="str">
        <f t="shared" si="2958"/>
        <v>99-MULTIPROVINCIAL</v>
      </c>
      <c r="BQ9021" t="str">
        <f t="shared" si="2959"/>
        <v>2023/06-Junio</v>
      </c>
    </row>
    <row r="9022" spans="1:69" x14ac:dyDescent="0.25">
      <c r="A9022" s="5" t="s">
        <v>33</v>
      </c>
      <c r="B9022" s="5" t="s">
        <v>34</v>
      </c>
      <c r="C9022" s="5" t="s">
        <v>1020</v>
      </c>
      <c r="D9022" s="5" t="s">
        <v>1021</v>
      </c>
      <c r="E9022" s="5" t="s">
        <v>1022</v>
      </c>
      <c r="F9022" s="5" t="s">
        <v>1023</v>
      </c>
      <c r="G9022" s="5" t="s">
        <v>1024</v>
      </c>
      <c r="H9022" s="5" t="s">
        <v>1025</v>
      </c>
      <c r="I9022" s="5" t="s">
        <v>2425</v>
      </c>
      <c r="J9022" s="5" t="s">
        <v>2426</v>
      </c>
      <c r="K9022" s="5" t="s">
        <v>2952</v>
      </c>
      <c r="L9022" s="5" t="s">
        <v>2953</v>
      </c>
      <c r="M9022" s="5" t="s">
        <v>1020</v>
      </c>
      <c r="N9022" s="5" t="s">
        <v>506</v>
      </c>
      <c r="O9022" s="5" t="s">
        <v>507</v>
      </c>
      <c r="P9022" s="5" t="s">
        <v>265</v>
      </c>
      <c r="Q9022" s="5" t="s">
        <v>507</v>
      </c>
      <c r="R9022" s="5" t="s">
        <v>245</v>
      </c>
      <c r="S9022" s="5" t="s">
        <v>507</v>
      </c>
      <c r="T9022" s="5" t="s">
        <v>1034</v>
      </c>
      <c r="U9022" s="5" t="s">
        <v>1035</v>
      </c>
      <c r="V9022" s="5" t="s">
        <v>33</v>
      </c>
      <c r="W9022" s="5" t="s">
        <v>1036</v>
      </c>
      <c r="X9022" s="5" t="s">
        <v>726</v>
      </c>
      <c r="Y9022" s="5" t="s">
        <v>1362</v>
      </c>
      <c r="Z9022" s="5" t="s">
        <v>1363</v>
      </c>
      <c r="AA9022" s="5" t="s">
        <v>1364</v>
      </c>
      <c r="AB9022" s="5" t="s">
        <v>265</v>
      </c>
      <c r="AC9022" s="5" t="s">
        <v>1061</v>
      </c>
      <c r="AD9022" s="5" t="s">
        <v>1044</v>
      </c>
      <c r="AE9022" s="5" t="s">
        <v>1062</v>
      </c>
      <c r="AF9022" s="5" t="s">
        <v>185</v>
      </c>
      <c r="AG9022" s="5" t="s">
        <v>1366</v>
      </c>
      <c r="AH9022" s="5" t="s">
        <v>1044</v>
      </c>
      <c r="AI9022" s="5" t="s">
        <v>1045</v>
      </c>
      <c r="AJ9022" s="5" t="s">
        <v>961</v>
      </c>
      <c r="AK9022" s="5" t="s">
        <v>44</v>
      </c>
      <c r="AL9022" s="5"/>
      <c r="AM9022" s="5" t="s">
        <v>53</v>
      </c>
      <c r="AN9022" s="5" t="s">
        <v>1206</v>
      </c>
      <c r="AO9022" s="5" t="s">
        <v>265</v>
      </c>
      <c r="AP9022" s="5" t="s">
        <v>1222</v>
      </c>
      <c r="AQ9022" s="5" t="s">
        <v>67</v>
      </c>
      <c r="AR9022" s="5" t="s">
        <v>68</v>
      </c>
      <c r="AS9022" s="6">
        <v>0</v>
      </c>
      <c r="AT9022" s="6">
        <v>0</v>
      </c>
      <c r="AU9022" s="6">
        <v>0</v>
      </c>
      <c r="AV9022" s="6">
        <v>0</v>
      </c>
      <c r="AW9022" t="str">
        <f t="shared" si="2960"/>
        <v>1-ADMINISTRACION CENTRAL</v>
      </c>
      <c r="AX9022" t="str">
        <f t="shared" si="2940"/>
        <v>2-GASTOS</v>
      </c>
      <c r="AY9022" t="str">
        <f t="shared" si="2941"/>
        <v>2.1-Gastos corrientes</v>
      </c>
      <c r="AZ9022" t="str">
        <f t="shared" si="2942"/>
        <v>2.1.2-Gastos de consumo</v>
      </c>
      <c r="BA9022" t="str">
        <f t="shared" si="2943"/>
        <v>2.1.2.2-Bienes y servicios</v>
      </c>
      <c r="BB9022" t="str">
        <f t="shared" si="2944"/>
        <v>2.3.6.1.04-Productos de yeso</v>
      </c>
      <c r="BC9022" t="str">
        <f t="shared" si="2945"/>
        <v>0204-MINISTERIO DE RELACIONES EXTERIORES</v>
      </c>
      <c r="BD9022" t="str">
        <f t="shared" si="2946"/>
        <v>01-MINISTERIO DE RELACIONES EXTERIORES</v>
      </c>
      <c r="BE9022" t="str">
        <f t="shared" si="2947"/>
        <v>0001-MINISTERIO DE RELACIONES EXTERIORES</v>
      </c>
      <c r="BF9022" t="str">
        <f t="shared" si="2948"/>
        <v>0000-NO APLICA</v>
      </c>
      <c r="BG9022" t="str">
        <f t="shared" si="2949"/>
        <v>1-SERVICIOS  GENERALES</v>
      </c>
      <c r="BH9022" t="str">
        <f t="shared" si="2950"/>
        <v>1.2-Relaciones internacionales</v>
      </c>
      <c r="BI9022" t="str">
        <f t="shared" si="2951"/>
        <v>1.2.01-Relaciones internacionales desde oficinas en el país</v>
      </c>
      <c r="BJ9022" t="str">
        <f t="shared" si="2952"/>
        <v>01-Actividades centrales</v>
      </c>
      <c r="BK9022" t="str">
        <f t="shared" si="2953"/>
        <v>00-Acciones que no generan producción</v>
      </c>
      <c r="BL9022" t="str">
        <f t="shared" si="2954"/>
        <v>0002-Servicios Administrativos y Financieros</v>
      </c>
      <c r="BM9022" t="str">
        <f t="shared" si="2955"/>
        <v>00-N/A</v>
      </c>
      <c r="BN9022" t="str">
        <f t="shared" si="2956"/>
        <v>No Informado-</v>
      </c>
      <c r="BO9022" t="str">
        <f t="shared" si="2957"/>
        <v>10-REGION OZAMA O METROPOLITANA</v>
      </c>
      <c r="BP9022" t="str">
        <f t="shared" si="2958"/>
        <v>01-DISTRITO NACIONAL</v>
      </c>
      <c r="BQ9022" t="str">
        <f t="shared" si="2959"/>
        <v>2023/06-Junio</v>
      </c>
    </row>
    <row r="9023" spans="1:69" x14ac:dyDescent="0.25">
      <c r="A9023" s="5" t="s">
        <v>33</v>
      </c>
      <c r="B9023" s="5" t="s">
        <v>34</v>
      </c>
      <c r="C9023" s="5" t="s">
        <v>1020</v>
      </c>
      <c r="D9023" s="5" t="s">
        <v>1021</v>
      </c>
      <c r="E9023" s="5" t="s">
        <v>1022</v>
      </c>
      <c r="F9023" s="5" t="s">
        <v>1023</v>
      </c>
      <c r="G9023" s="5" t="s">
        <v>1024</v>
      </c>
      <c r="H9023" s="5" t="s">
        <v>1025</v>
      </c>
      <c r="I9023" s="5" t="s">
        <v>2425</v>
      </c>
      <c r="J9023" s="5" t="s">
        <v>2426</v>
      </c>
      <c r="K9023" s="5" t="s">
        <v>2952</v>
      </c>
      <c r="L9023" s="5" t="s">
        <v>2953</v>
      </c>
      <c r="M9023" s="5" t="s">
        <v>1020</v>
      </c>
      <c r="N9023" s="5" t="s">
        <v>398</v>
      </c>
      <c r="O9023" s="5" t="s">
        <v>399</v>
      </c>
      <c r="P9023" s="5" t="s">
        <v>265</v>
      </c>
      <c r="Q9023" s="5" t="s">
        <v>399</v>
      </c>
      <c r="R9023" s="5" t="s">
        <v>245</v>
      </c>
      <c r="S9023" s="5" t="s">
        <v>399</v>
      </c>
      <c r="T9023" s="5" t="s">
        <v>1034</v>
      </c>
      <c r="U9023" s="5" t="s">
        <v>1035</v>
      </c>
      <c r="V9023" s="5" t="s">
        <v>33</v>
      </c>
      <c r="W9023" s="5" t="s">
        <v>1036</v>
      </c>
      <c r="X9023" s="5" t="s">
        <v>36</v>
      </c>
      <c r="Y9023" s="5" t="s">
        <v>1037</v>
      </c>
      <c r="Z9023" s="5" t="s">
        <v>1059</v>
      </c>
      <c r="AA9023" s="5" t="s">
        <v>1060</v>
      </c>
      <c r="AB9023" s="5" t="s">
        <v>265</v>
      </c>
      <c r="AC9023" s="5" t="s">
        <v>1400</v>
      </c>
      <c r="AD9023" s="5" t="s">
        <v>1044</v>
      </c>
      <c r="AE9023" s="5" t="s">
        <v>1062</v>
      </c>
      <c r="AF9023" s="5" t="s">
        <v>245</v>
      </c>
      <c r="AG9023" s="5" t="s">
        <v>1401</v>
      </c>
      <c r="AH9023" s="5" t="s">
        <v>1044</v>
      </c>
      <c r="AI9023" s="5" t="s">
        <v>1045</v>
      </c>
      <c r="AJ9023" s="5" t="s">
        <v>961</v>
      </c>
      <c r="AK9023" s="5" t="s">
        <v>44</v>
      </c>
      <c r="AL9023" s="5"/>
      <c r="AM9023" s="5" t="s">
        <v>53</v>
      </c>
      <c r="AN9023" s="5" t="s">
        <v>1206</v>
      </c>
      <c r="AO9023" s="5" t="s">
        <v>265</v>
      </c>
      <c r="AP9023" s="5" t="s">
        <v>1222</v>
      </c>
      <c r="AQ9023" s="5" t="s">
        <v>67</v>
      </c>
      <c r="AR9023" s="5" t="s">
        <v>68</v>
      </c>
      <c r="AS9023" s="6">
        <v>0</v>
      </c>
      <c r="AT9023" s="6">
        <v>784.7</v>
      </c>
      <c r="AU9023" s="6">
        <v>11687.26</v>
      </c>
      <c r="AV9023" s="6">
        <v>11687.26</v>
      </c>
      <c r="AW9023" t="str">
        <f t="shared" si="2960"/>
        <v>1-ADMINISTRACION CENTRAL</v>
      </c>
      <c r="AX9023" t="str">
        <f t="shared" si="2940"/>
        <v>2-GASTOS</v>
      </c>
      <c r="AY9023" t="str">
        <f t="shared" si="2941"/>
        <v>2.1-Gastos corrientes</v>
      </c>
      <c r="AZ9023" t="str">
        <f t="shared" si="2942"/>
        <v>2.1.2-Gastos de consumo</v>
      </c>
      <c r="BA9023" t="str">
        <f t="shared" si="2943"/>
        <v>2.1.2.2-Bienes y servicios</v>
      </c>
      <c r="BB9023" t="str">
        <f t="shared" si="2944"/>
        <v>2.3.6.1.04-Productos de yeso</v>
      </c>
      <c r="BC9023" t="str">
        <f t="shared" si="2945"/>
        <v>0205-MINISTERIO DE HACIENDA</v>
      </c>
      <c r="BD9023" t="str">
        <f t="shared" si="2946"/>
        <v>01-MINISTERIO DE HACIENDA</v>
      </c>
      <c r="BE9023" t="str">
        <f t="shared" si="2947"/>
        <v>0001-MINISTERIO DE HACIENDA</v>
      </c>
      <c r="BF9023" t="str">
        <f t="shared" si="2948"/>
        <v>0000-NO APLICA</v>
      </c>
      <c r="BG9023" t="str">
        <f t="shared" si="2949"/>
        <v>1-SERVICIOS  GENERALES</v>
      </c>
      <c r="BH9023" t="str">
        <f t="shared" si="2950"/>
        <v>1.1-Administración general</v>
      </c>
      <c r="BI9023" t="str">
        <f t="shared" si="2951"/>
        <v>1.1.02-Gestión administrativa, financiera, fiscal, económica y planificación</v>
      </c>
      <c r="BJ9023" t="str">
        <f t="shared" si="2952"/>
        <v>01-Actividades Centrales</v>
      </c>
      <c r="BK9023" t="str">
        <f t="shared" si="2953"/>
        <v>00-Acciones que no generan producción</v>
      </c>
      <c r="BL9023" t="str">
        <f t="shared" si="2954"/>
        <v>0001-Dirección de coordinación</v>
      </c>
      <c r="BM9023" t="str">
        <f t="shared" si="2955"/>
        <v>00-N/A</v>
      </c>
      <c r="BN9023" t="str">
        <f t="shared" si="2956"/>
        <v>No Informado-</v>
      </c>
      <c r="BO9023" t="str">
        <f t="shared" si="2957"/>
        <v>10-REGION OZAMA O METROPOLITANA</v>
      </c>
      <c r="BP9023" t="str">
        <f t="shared" si="2958"/>
        <v>01-DISTRITO NACIONAL</v>
      </c>
      <c r="BQ9023" t="str">
        <f t="shared" si="2959"/>
        <v>2023/06-Junio</v>
      </c>
    </row>
    <row r="9024" spans="1:69" x14ac:dyDescent="0.25">
      <c r="A9024" s="5" t="s">
        <v>33</v>
      </c>
      <c r="B9024" s="5" t="s">
        <v>34</v>
      </c>
      <c r="C9024" s="5" t="s">
        <v>1020</v>
      </c>
      <c r="D9024" s="5" t="s">
        <v>1021</v>
      </c>
      <c r="E9024" s="5" t="s">
        <v>1022</v>
      </c>
      <c r="F9024" s="5" t="s">
        <v>1023</v>
      </c>
      <c r="G9024" s="5" t="s">
        <v>1024</v>
      </c>
      <c r="H9024" s="5" t="s">
        <v>1025</v>
      </c>
      <c r="I9024" s="5" t="s">
        <v>2425</v>
      </c>
      <c r="J9024" s="5" t="s">
        <v>2426</v>
      </c>
      <c r="K9024" s="5" t="s">
        <v>2952</v>
      </c>
      <c r="L9024" s="5" t="s">
        <v>2953</v>
      </c>
      <c r="M9024" s="5" t="s">
        <v>1020</v>
      </c>
      <c r="N9024" s="5" t="s">
        <v>398</v>
      </c>
      <c r="O9024" s="5" t="s">
        <v>399</v>
      </c>
      <c r="P9024" s="5" t="s">
        <v>265</v>
      </c>
      <c r="Q9024" s="5" t="s">
        <v>399</v>
      </c>
      <c r="R9024" s="5" t="s">
        <v>185</v>
      </c>
      <c r="S9024" s="5" t="s">
        <v>402</v>
      </c>
      <c r="T9024" s="5" t="s">
        <v>1034</v>
      </c>
      <c r="U9024" s="5" t="s">
        <v>1035</v>
      </c>
      <c r="V9024" s="5" t="s">
        <v>33</v>
      </c>
      <c r="W9024" s="5" t="s">
        <v>1036</v>
      </c>
      <c r="X9024" s="5" t="s">
        <v>36</v>
      </c>
      <c r="Y9024" s="5" t="s">
        <v>1037</v>
      </c>
      <c r="Z9024" s="5" t="s">
        <v>1059</v>
      </c>
      <c r="AA9024" s="5" t="s">
        <v>1060</v>
      </c>
      <c r="AB9024" s="5" t="s">
        <v>1163</v>
      </c>
      <c r="AC9024" s="5" t="s">
        <v>1403</v>
      </c>
      <c r="AD9024" s="5" t="s">
        <v>265</v>
      </c>
      <c r="AE9024" s="5" t="s">
        <v>1242</v>
      </c>
      <c r="AF9024" s="5" t="s">
        <v>245</v>
      </c>
      <c r="AG9024" s="5" t="s">
        <v>1404</v>
      </c>
      <c r="AH9024" s="5" t="s">
        <v>1044</v>
      </c>
      <c r="AI9024" s="5" t="s">
        <v>1045</v>
      </c>
      <c r="AJ9024" s="5" t="s">
        <v>961</v>
      </c>
      <c r="AK9024" s="5" t="s">
        <v>44</v>
      </c>
      <c r="AL9024" s="5"/>
      <c r="AM9024" s="5" t="s">
        <v>1046</v>
      </c>
      <c r="AN9024" s="5" t="s">
        <v>1047</v>
      </c>
      <c r="AO9024" s="5" t="s">
        <v>1048</v>
      </c>
      <c r="AP9024" s="5" t="s">
        <v>1049</v>
      </c>
      <c r="AQ9024" s="5" t="s">
        <v>67</v>
      </c>
      <c r="AR9024" s="5" t="s">
        <v>68</v>
      </c>
      <c r="AS9024" s="6">
        <v>0</v>
      </c>
      <c r="AT9024" s="6">
        <v>0</v>
      </c>
      <c r="AU9024" s="6">
        <v>0</v>
      </c>
      <c r="AV9024" s="6">
        <v>0</v>
      </c>
      <c r="AW9024" t="str">
        <f t="shared" si="2960"/>
        <v>1-ADMINISTRACION CENTRAL</v>
      </c>
      <c r="AX9024" t="str">
        <f t="shared" si="2940"/>
        <v>2-GASTOS</v>
      </c>
      <c r="AY9024" t="str">
        <f t="shared" si="2941"/>
        <v>2.1-Gastos corrientes</v>
      </c>
      <c r="AZ9024" t="str">
        <f t="shared" si="2942"/>
        <v>2.1.2-Gastos de consumo</v>
      </c>
      <c r="BA9024" t="str">
        <f t="shared" si="2943"/>
        <v>2.1.2.2-Bienes y servicios</v>
      </c>
      <c r="BB9024" t="str">
        <f t="shared" si="2944"/>
        <v>2.3.6.1.04-Productos de yeso</v>
      </c>
      <c r="BC9024" t="str">
        <f t="shared" si="2945"/>
        <v>0205-MINISTERIO DE HACIENDA</v>
      </c>
      <c r="BD9024" t="str">
        <f t="shared" si="2946"/>
        <v>01-MINISTERIO DE HACIENDA</v>
      </c>
      <c r="BE9024" t="str">
        <f t="shared" si="2947"/>
        <v>0002-DIRECCION NACIONAL DE CATASTRO</v>
      </c>
      <c r="BF9024" t="str">
        <f t="shared" si="2948"/>
        <v>0000-NO APLICA</v>
      </c>
      <c r="BG9024" t="str">
        <f t="shared" si="2949"/>
        <v>1-SERVICIOS  GENERALES</v>
      </c>
      <c r="BH9024" t="str">
        <f t="shared" si="2950"/>
        <v>1.1-Administración general</v>
      </c>
      <c r="BI9024" t="str">
        <f t="shared" si="2951"/>
        <v>1.1.02-Gestión administrativa, financiera, fiscal, económica y planificación</v>
      </c>
      <c r="BJ9024" t="str">
        <f t="shared" si="2952"/>
        <v>12-Catastro de bienes inmuebles a nivel nacional</v>
      </c>
      <c r="BK9024" t="str">
        <f t="shared" si="2953"/>
        <v>01-Acciones Comunes</v>
      </c>
      <c r="BL9024" t="str">
        <f t="shared" si="2954"/>
        <v>0001-Gestion del Programa</v>
      </c>
      <c r="BM9024" t="str">
        <f t="shared" si="2955"/>
        <v>00-N/A</v>
      </c>
      <c r="BN9024" t="str">
        <f t="shared" si="2956"/>
        <v>No Informado-</v>
      </c>
      <c r="BO9024" t="str">
        <f t="shared" si="2957"/>
        <v>98-NACIONAL</v>
      </c>
      <c r="BP9024" t="str">
        <f t="shared" si="2958"/>
        <v>99-MULTIPROVINCIAL</v>
      </c>
      <c r="BQ9024" t="str">
        <f t="shared" si="2959"/>
        <v>2023/06-Junio</v>
      </c>
    </row>
    <row r="9025" spans="1:69" x14ac:dyDescent="0.25">
      <c r="A9025" s="5" t="s">
        <v>33</v>
      </c>
      <c r="B9025" s="5" t="s">
        <v>34</v>
      </c>
      <c r="C9025" s="5" t="s">
        <v>1020</v>
      </c>
      <c r="D9025" s="5" t="s">
        <v>1021</v>
      </c>
      <c r="E9025" s="5" t="s">
        <v>1022</v>
      </c>
      <c r="F9025" s="5" t="s">
        <v>1023</v>
      </c>
      <c r="G9025" s="5" t="s">
        <v>1024</v>
      </c>
      <c r="H9025" s="5" t="s">
        <v>1025</v>
      </c>
      <c r="I9025" s="5" t="s">
        <v>2425</v>
      </c>
      <c r="J9025" s="5" t="s">
        <v>2426</v>
      </c>
      <c r="K9025" s="5" t="s">
        <v>2952</v>
      </c>
      <c r="L9025" s="5" t="s">
        <v>2953</v>
      </c>
      <c r="M9025" s="5" t="s">
        <v>1020</v>
      </c>
      <c r="N9025" s="5" t="s">
        <v>398</v>
      </c>
      <c r="O9025" s="5" t="s">
        <v>399</v>
      </c>
      <c r="P9025" s="5" t="s">
        <v>265</v>
      </c>
      <c r="Q9025" s="5" t="s">
        <v>399</v>
      </c>
      <c r="R9025" s="5" t="s">
        <v>410</v>
      </c>
      <c r="S9025" s="5" t="s">
        <v>411</v>
      </c>
      <c r="T9025" s="5" t="s">
        <v>1034</v>
      </c>
      <c r="U9025" s="5" t="s">
        <v>1035</v>
      </c>
      <c r="V9025" s="5" t="s">
        <v>33</v>
      </c>
      <c r="W9025" s="5" t="s">
        <v>1036</v>
      </c>
      <c r="X9025" s="5" t="s">
        <v>36</v>
      </c>
      <c r="Y9025" s="5" t="s">
        <v>1037</v>
      </c>
      <c r="Z9025" s="5" t="s">
        <v>1059</v>
      </c>
      <c r="AA9025" s="5" t="s">
        <v>1060</v>
      </c>
      <c r="AB9025" s="5" t="s">
        <v>1277</v>
      </c>
      <c r="AC9025" s="5" t="s">
        <v>1436</v>
      </c>
      <c r="AD9025" s="5" t="s">
        <v>265</v>
      </c>
      <c r="AE9025" s="5" t="s">
        <v>1454</v>
      </c>
      <c r="AF9025" s="5" t="s">
        <v>245</v>
      </c>
      <c r="AG9025" s="5" t="s">
        <v>1455</v>
      </c>
      <c r="AH9025" s="5" t="s">
        <v>1044</v>
      </c>
      <c r="AI9025" s="5" t="s">
        <v>1045</v>
      </c>
      <c r="AJ9025" s="5" t="s">
        <v>961</v>
      </c>
      <c r="AK9025" s="5" t="s">
        <v>44</v>
      </c>
      <c r="AL9025" s="5"/>
      <c r="AM9025" s="5" t="s">
        <v>53</v>
      </c>
      <c r="AN9025" s="5" t="s">
        <v>1206</v>
      </c>
      <c r="AO9025" s="5" t="s">
        <v>265</v>
      </c>
      <c r="AP9025" s="5" t="s">
        <v>1222</v>
      </c>
      <c r="AQ9025" s="5" t="s">
        <v>67</v>
      </c>
      <c r="AR9025" s="5" t="s">
        <v>68</v>
      </c>
      <c r="AS9025" s="6">
        <v>0</v>
      </c>
      <c r="AT9025" s="6">
        <v>0</v>
      </c>
      <c r="AU9025" s="6">
        <v>0</v>
      </c>
      <c r="AV9025" s="6">
        <v>0</v>
      </c>
      <c r="AW9025" t="str">
        <f t="shared" si="2960"/>
        <v>1-ADMINISTRACION CENTRAL</v>
      </c>
      <c r="AX9025" t="str">
        <f t="shared" ref="AX9025:AX9088" si="2961">CONCATENATE(C9025,"-",D9025)</f>
        <v>2-GASTOS</v>
      </c>
      <c r="AY9025" t="str">
        <f t="shared" ref="AY9025:AY9088" si="2962">CONCATENATE(E9025,"-",F9025)</f>
        <v>2.1-Gastos corrientes</v>
      </c>
      <c r="AZ9025" t="str">
        <f t="shared" ref="AZ9025:AZ9088" si="2963">CONCATENATE(G9025,"-",H9025)</f>
        <v>2.1.2-Gastos de consumo</v>
      </c>
      <c r="BA9025" t="str">
        <f t="shared" ref="BA9025:BA9088" si="2964">CONCATENATE(I9025,"-",J9025)</f>
        <v>2.1.2.2-Bienes y servicios</v>
      </c>
      <c r="BB9025" t="str">
        <f t="shared" ref="BB9025:BB9088" si="2965">CONCATENATE(K9025,"-",L9025)</f>
        <v>2.3.6.1.04-Productos de yeso</v>
      </c>
      <c r="BC9025" t="str">
        <f t="shared" ref="BC9025:BC9088" si="2966">CONCATENATE(N9025,"-",O9025)</f>
        <v>0205-MINISTERIO DE HACIENDA</v>
      </c>
      <c r="BD9025" t="str">
        <f t="shared" ref="BD9025:BD9088" si="2967">CONCATENATE(P9025,"-",Q9025)</f>
        <v>01-MINISTERIO DE HACIENDA</v>
      </c>
      <c r="BE9025" t="str">
        <f t="shared" ref="BE9025:BE9088" si="2968">CONCATENATE(R9025,"-",S9025)</f>
        <v>0006-CENTRO DE CAPACITACIÓN EN POLITICA Y GESTION FISCAL</v>
      </c>
      <c r="BF9025" t="str">
        <f t="shared" ref="BF9025:BF9088" si="2969">CONCATENATE(T9025,"-",U9025)</f>
        <v>0000-NO APLICA</v>
      </c>
      <c r="BG9025" t="str">
        <f t="shared" ref="BG9025:BG9088" si="2970">CONCATENATE(V9025,"-",W9025)</f>
        <v>1-SERVICIOS  GENERALES</v>
      </c>
      <c r="BH9025" t="str">
        <f t="shared" ref="BH9025:BH9088" si="2971">CONCATENATE(X9025,"-",Y9025)</f>
        <v>1.1-Administración general</v>
      </c>
      <c r="BI9025" t="str">
        <f t="shared" ref="BI9025:BI9088" si="2972">CONCATENATE(Z9025,"-",AA9025)</f>
        <v>1.1.02-Gestión administrativa, financiera, fiscal, económica y planificación</v>
      </c>
      <c r="BJ9025" t="str">
        <f t="shared" ref="BJ9025:BJ9088" si="2973">CONCATENATE(AB9025,"-",AC9025)</f>
        <v>16-Desarrollo y fortalecimiento de las capacidades en finanzas públicas</v>
      </c>
      <c r="BK9025" t="str">
        <f t="shared" ref="BK9025:BK9088" si="2974">CONCATENATE(AD9025,"-",AE9025)</f>
        <v>01-Acciones comunes</v>
      </c>
      <c r="BL9025" t="str">
        <f t="shared" ref="BL9025:BL9088" si="2975">CONCATENATE(AF9025,"-",AG9025)</f>
        <v>0001-Gestión del Programa</v>
      </c>
      <c r="BM9025" t="str">
        <f t="shared" ref="BM9025:BM9088" si="2976">CONCATENATE(AH9025,"-",AI9025)</f>
        <v>00-N/A</v>
      </c>
      <c r="BN9025" t="str">
        <f t="shared" ref="BN9025:BN9088" si="2977">CONCATENATE(AK9025,"-",AL9025)</f>
        <v>No Informado-</v>
      </c>
      <c r="BO9025" t="str">
        <f t="shared" ref="BO9025:BO9088" si="2978">CONCATENATE(AM9025,"-",AN9025)</f>
        <v>10-REGION OZAMA O METROPOLITANA</v>
      </c>
      <c r="BP9025" t="str">
        <f t="shared" ref="BP9025:BP9088" si="2979">CONCATENATE(AO9025,"-",AP9025)</f>
        <v>01-DISTRITO NACIONAL</v>
      </c>
      <c r="BQ9025" t="str">
        <f t="shared" ref="BQ9025:BQ9088" si="2980">CONCATENATE(AQ9025,"-",AR9025)</f>
        <v>2023/06-Junio</v>
      </c>
    </row>
    <row r="9026" spans="1:69" x14ac:dyDescent="0.25">
      <c r="A9026" s="5" t="s">
        <v>33</v>
      </c>
      <c r="B9026" s="5" t="s">
        <v>34</v>
      </c>
      <c r="C9026" s="5" t="s">
        <v>1020</v>
      </c>
      <c r="D9026" s="5" t="s">
        <v>1021</v>
      </c>
      <c r="E9026" s="5" t="s">
        <v>1022</v>
      </c>
      <c r="F9026" s="5" t="s">
        <v>1023</v>
      </c>
      <c r="G9026" s="5" t="s">
        <v>1024</v>
      </c>
      <c r="H9026" s="5" t="s">
        <v>1025</v>
      </c>
      <c r="I9026" s="5" t="s">
        <v>2425</v>
      </c>
      <c r="J9026" s="5" t="s">
        <v>2426</v>
      </c>
      <c r="K9026" s="5" t="s">
        <v>2952</v>
      </c>
      <c r="L9026" s="5" t="s">
        <v>2953</v>
      </c>
      <c r="M9026" s="5" t="s">
        <v>1020</v>
      </c>
      <c r="N9026" s="5" t="s">
        <v>398</v>
      </c>
      <c r="O9026" s="5" t="s">
        <v>399</v>
      </c>
      <c r="P9026" s="5" t="s">
        <v>265</v>
      </c>
      <c r="Q9026" s="5" t="s">
        <v>399</v>
      </c>
      <c r="R9026" s="5" t="s">
        <v>1077</v>
      </c>
      <c r="S9026" s="5" t="s">
        <v>1452</v>
      </c>
      <c r="T9026" s="5" t="s">
        <v>1034</v>
      </c>
      <c r="U9026" s="5" t="s">
        <v>1035</v>
      </c>
      <c r="V9026" s="5" t="s">
        <v>33</v>
      </c>
      <c r="W9026" s="5" t="s">
        <v>1036</v>
      </c>
      <c r="X9026" s="5" t="s">
        <v>36</v>
      </c>
      <c r="Y9026" s="5" t="s">
        <v>1037</v>
      </c>
      <c r="Z9026" s="5" t="s">
        <v>1059</v>
      </c>
      <c r="AA9026" s="5" t="s">
        <v>1060</v>
      </c>
      <c r="AB9026" s="5" t="s">
        <v>1167</v>
      </c>
      <c r="AC9026" s="5" t="s">
        <v>1453</v>
      </c>
      <c r="AD9026" s="5" t="s">
        <v>265</v>
      </c>
      <c r="AE9026" s="5" t="s">
        <v>1454</v>
      </c>
      <c r="AF9026" s="5" t="s">
        <v>245</v>
      </c>
      <c r="AG9026" s="5" t="s">
        <v>1455</v>
      </c>
      <c r="AH9026" s="5" t="s">
        <v>1044</v>
      </c>
      <c r="AI9026" s="5" t="s">
        <v>1045</v>
      </c>
      <c r="AJ9026" s="5" t="s">
        <v>961</v>
      </c>
      <c r="AK9026" s="5" t="s">
        <v>44</v>
      </c>
      <c r="AL9026" s="5"/>
      <c r="AM9026" s="5" t="s">
        <v>53</v>
      </c>
      <c r="AN9026" s="5" t="s">
        <v>1206</v>
      </c>
      <c r="AO9026" s="5" t="s">
        <v>265</v>
      </c>
      <c r="AP9026" s="5" t="s">
        <v>1222</v>
      </c>
      <c r="AQ9026" s="5" t="s">
        <v>67</v>
      </c>
      <c r="AR9026" s="5" t="s">
        <v>68</v>
      </c>
      <c r="AS9026" s="6">
        <v>0</v>
      </c>
      <c r="AT9026" s="6">
        <v>4043.18</v>
      </c>
      <c r="AU9026" s="6">
        <v>4043.18</v>
      </c>
      <c r="AV9026" s="6">
        <v>4043.18</v>
      </c>
      <c r="AW9026" t="str">
        <f t="shared" ref="AW9026:AW9089" si="2981">CONCATENATE(A9026,"-",B9026)</f>
        <v>1-ADMINISTRACION CENTRAL</v>
      </c>
      <c r="AX9026" t="str">
        <f t="shared" si="2961"/>
        <v>2-GASTOS</v>
      </c>
      <c r="AY9026" t="str">
        <f t="shared" si="2962"/>
        <v>2.1-Gastos corrientes</v>
      </c>
      <c r="AZ9026" t="str">
        <f t="shared" si="2963"/>
        <v>2.1.2-Gastos de consumo</v>
      </c>
      <c r="BA9026" t="str">
        <f t="shared" si="2964"/>
        <v>2.1.2.2-Bienes y servicios</v>
      </c>
      <c r="BB9026" t="str">
        <f t="shared" si="2965"/>
        <v>2.3.6.1.04-Productos de yeso</v>
      </c>
      <c r="BC9026" t="str">
        <f t="shared" si="2966"/>
        <v>0205-MINISTERIO DE HACIENDA</v>
      </c>
      <c r="BD9026" t="str">
        <f t="shared" si="2967"/>
        <v>01-MINISTERIO DE HACIENDA</v>
      </c>
      <c r="BE9026" t="str">
        <f t="shared" si="2968"/>
        <v>0009-DIRECCIÓN GENERAL DE CONTABILIDAD GUBERNAMENTAL</v>
      </c>
      <c r="BF9026" t="str">
        <f t="shared" si="2969"/>
        <v>0000-NO APLICA</v>
      </c>
      <c r="BG9026" t="str">
        <f t="shared" si="2970"/>
        <v>1-SERVICIOS  GENERALES</v>
      </c>
      <c r="BH9026" t="str">
        <f t="shared" si="2971"/>
        <v>1.1-Administración general</v>
      </c>
      <c r="BI9026" t="str">
        <f t="shared" si="2972"/>
        <v>1.1.02-Gestión administrativa, financiera, fiscal, económica y planificación</v>
      </c>
      <c r="BJ9026" t="str">
        <f t="shared" si="2973"/>
        <v>17-Servicios de contabilidad gubernamental</v>
      </c>
      <c r="BK9026" t="str">
        <f t="shared" si="2974"/>
        <v>01-Acciones comunes</v>
      </c>
      <c r="BL9026" t="str">
        <f t="shared" si="2975"/>
        <v>0001-Gestión del Programa</v>
      </c>
      <c r="BM9026" t="str">
        <f t="shared" si="2976"/>
        <v>00-N/A</v>
      </c>
      <c r="BN9026" t="str">
        <f t="shared" si="2977"/>
        <v>No Informado-</v>
      </c>
      <c r="BO9026" t="str">
        <f t="shared" si="2978"/>
        <v>10-REGION OZAMA O METROPOLITANA</v>
      </c>
      <c r="BP9026" t="str">
        <f t="shared" si="2979"/>
        <v>01-DISTRITO NACIONAL</v>
      </c>
      <c r="BQ9026" t="str">
        <f t="shared" si="2980"/>
        <v>2023/06-Junio</v>
      </c>
    </row>
    <row r="9027" spans="1:69" x14ac:dyDescent="0.25">
      <c r="A9027" s="5" t="s">
        <v>33</v>
      </c>
      <c r="B9027" s="5" t="s">
        <v>34</v>
      </c>
      <c r="C9027" s="5" t="s">
        <v>1020</v>
      </c>
      <c r="D9027" s="5" t="s">
        <v>1021</v>
      </c>
      <c r="E9027" s="5" t="s">
        <v>1022</v>
      </c>
      <c r="F9027" s="5" t="s">
        <v>1023</v>
      </c>
      <c r="G9027" s="5" t="s">
        <v>1024</v>
      </c>
      <c r="H9027" s="5" t="s">
        <v>1025</v>
      </c>
      <c r="I9027" s="5" t="s">
        <v>2425</v>
      </c>
      <c r="J9027" s="5" t="s">
        <v>2426</v>
      </c>
      <c r="K9027" s="5" t="s">
        <v>2952</v>
      </c>
      <c r="L9027" s="5" t="s">
        <v>2953</v>
      </c>
      <c r="M9027" s="5" t="s">
        <v>1020</v>
      </c>
      <c r="N9027" s="5" t="s">
        <v>350</v>
      </c>
      <c r="O9027" s="5" t="s">
        <v>351</v>
      </c>
      <c r="P9027" s="5" t="s">
        <v>265</v>
      </c>
      <c r="Q9027" s="5" t="s">
        <v>352</v>
      </c>
      <c r="R9027" s="5" t="s">
        <v>353</v>
      </c>
      <c r="S9027" s="5" t="s">
        <v>354</v>
      </c>
      <c r="T9027" s="5" t="s">
        <v>1034</v>
      </c>
      <c r="U9027" s="5" t="s">
        <v>1035</v>
      </c>
      <c r="V9027" s="5" t="s">
        <v>1066</v>
      </c>
      <c r="W9027" s="5" t="s">
        <v>1067</v>
      </c>
      <c r="X9027" s="5" t="s">
        <v>1115</v>
      </c>
      <c r="Y9027" s="5" t="s">
        <v>1116</v>
      </c>
      <c r="Z9027" s="5" t="s">
        <v>1579</v>
      </c>
      <c r="AA9027" s="5" t="s">
        <v>1580</v>
      </c>
      <c r="AB9027" s="5" t="s">
        <v>1132</v>
      </c>
      <c r="AC9027" s="5" t="s">
        <v>1587</v>
      </c>
      <c r="AD9027" s="5" t="s">
        <v>265</v>
      </c>
      <c r="AE9027" s="5" t="s">
        <v>1454</v>
      </c>
      <c r="AF9027" s="5" t="s">
        <v>245</v>
      </c>
      <c r="AG9027" s="5" t="s">
        <v>1082</v>
      </c>
      <c r="AH9027" s="5" t="s">
        <v>1044</v>
      </c>
      <c r="AI9027" s="5" t="s">
        <v>1045</v>
      </c>
      <c r="AJ9027" s="5" t="s">
        <v>961</v>
      </c>
      <c r="AK9027" s="5" t="s">
        <v>44</v>
      </c>
      <c r="AL9027" s="5"/>
      <c r="AM9027" s="5" t="s">
        <v>1046</v>
      </c>
      <c r="AN9027" s="5" t="s">
        <v>1047</v>
      </c>
      <c r="AO9027" s="5" t="s">
        <v>1048</v>
      </c>
      <c r="AP9027" s="5" t="s">
        <v>1049</v>
      </c>
      <c r="AQ9027" s="5" t="s">
        <v>67</v>
      </c>
      <c r="AR9027" s="5" t="s">
        <v>68</v>
      </c>
      <c r="AS9027" s="6">
        <v>0</v>
      </c>
      <c r="AT9027" s="6">
        <v>0</v>
      </c>
      <c r="AU9027" s="6">
        <v>18596.330000000002</v>
      </c>
      <c r="AV9027" s="6">
        <v>18596.330000000002</v>
      </c>
      <c r="AW9027" t="str">
        <f t="shared" si="2981"/>
        <v>1-ADMINISTRACION CENTRAL</v>
      </c>
      <c r="AX9027" t="str">
        <f t="shared" si="2961"/>
        <v>2-GASTOS</v>
      </c>
      <c r="AY9027" t="str">
        <f t="shared" si="2962"/>
        <v>2.1-Gastos corrientes</v>
      </c>
      <c r="AZ9027" t="str">
        <f t="shared" si="2963"/>
        <v>2.1.2-Gastos de consumo</v>
      </c>
      <c r="BA9027" t="str">
        <f t="shared" si="2964"/>
        <v>2.1.2.2-Bienes y servicios</v>
      </c>
      <c r="BB9027" t="str">
        <f t="shared" si="2965"/>
        <v>2.3.6.1.04-Productos de yeso</v>
      </c>
      <c r="BC9027" t="str">
        <f t="shared" si="2966"/>
        <v>0207-MINISTERIO DE SALUD PÚBLICA Y ASISTENCIA SOCIAL</v>
      </c>
      <c r="BD9027" t="str">
        <f t="shared" si="2967"/>
        <v>01-MINISTERIO DE SALUD PUBLICA Y ASISTENCIA SOCIAL</v>
      </c>
      <c r="BE9027" t="str">
        <f t="shared" si="2968"/>
        <v>0017-PROGRAMA DE MEDICAMENTOS ESENCIALES</v>
      </c>
      <c r="BF9027" t="str">
        <f t="shared" si="2969"/>
        <v>0000-NO APLICA</v>
      </c>
      <c r="BG9027" t="str">
        <f t="shared" si="2970"/>
        <v>4-SERVICIOS SOCIALES</v>
      </c>
      <c r="BH9027" t="str">
        <f t="shared" si="2971"/>
        <v>4.2-Salud</v>
      </c>
      <c r="BI9027" t="str">
        <f t="shared" si="2972"/>
        <v>4.2.99-Planificación, gestión y supervisión de la salud</v>
      </c>
      <c r="BJ9027" t="str">
        <f t="shared" si="2973"/>
        <v>18-Provisión de Medicamentos, Insumos Sanitarios y Reactivos de Laboratorio</v>
      </c>
      <c r="BK9027" t="str">
        <f t="shared" si="2974"/>
        <v>01-Acciones comunes</v>
      </c>
      <c r="BL9027" t="str">
        <f t="shared" si="2975"/>
        <v>0001-Dirección y coordinación</v>
      </c>
      <c r="BM9027" t="str">
        <f t="shared" si="2976"/>
        <v>00-N/A</v>
      </c>
      <c r="BN9027" t="str">
        <f t="shared" si="2977"/>
        <v>No Informado-</v>
      </c>
      <c r="BO9027" t="str">
        <f t="shared" si="2978"/>
        <v>98-NACIONAL</v>
      </c>
      <c r="BP9027" t="str">
        <f t="shared" si="2979"/>
        <v>99-MULTIPROVINCIAL</v>
      </c>
      <c r="BQ9027" t="str">
        <f t="shared" si="2980"/>
        <v>2023/06-Junio</v>
      </c>
    </row>
    <row r="9028" spans="1:69" x14ac:dyDescent="0.25">
      <c r="A9028" s="5" t="s">
        <v>33</v>
      </c>
      <c r="B9028" s="5" t="s">
        <v>34</v>
      </c>
      <c r="C9028" s="5" t="s">
        <v>1020</v>
      </c>
      <c r="D9028" s="5" t="s">
        <v>1021</v>
      </c>
      <c r="E9028" s="5" t="s">
        <v>1022</v>
      </c>
      <c r="F9028" s="5" t="s">
        <v>1023</v>
      </c>
      <c r="G9028" s="5" t="s">
        <v>1024</v>
      </c>
      <c r="H9028" s="5" t="s">
        <v>1025</v>
      </c>
      <c r="I9028" s="5" t="s">
        <v>2425</v>
      </c>
      <c r="J9028" s="5" t="s">
        <v>2426</v>
      </c>
      <c r="K9028" s="5" t="s">
        <v>2952</v>
      </c>
      <c r="L9028" s="5" t="s">
        <v>2953</v>
      </c>
      <c r="M9028" s="5" t="s">
        <v>1020</v>
      </c>
      <c r="N9028" s="5" t="s">
        <v>470</v>
      </c>
      <c r="O9028" s="5" t="s">
        <v>471</v>
      </c>
      <c r="P9028" s="5" t="s">
        <v>265</v>
      </c>
      <c r="Q9028" s="5" t="s">
        <v>472</v>
      </c>
      <c r="R9028" s="5" t="s">
        <v>245</v>
      </c>
      <c r="S9028" s="5" t="s">
        <v>473</v>
      </c>
      <c r="T9028" s="5" t="s">
        <v>1034</v>
      </c>
      <c r="U9028" s="5" t="s">
        <v>1035</v>
      </c>
      <c r="V9028" s="5" t="s">
        <v>819</v>
      </c>
      <c r="W9028" s="5" t="s">
        <v>1085</v>
      </c>
      <c r="X9028" s="5" t="s">
        <v>1137</v>
      </c>
      <c r="Y9028" s="5" t="s">
        <v>1138</v>
      </c>
      <c r="Z9028" s="5" t="s">
        <v>1892</v>
      </c>
      <c r="AA9028" s="5" t="s">
        <v>1893</v>
      </c>
      <c r="AB9028" s="5" t="s">
        <v>265</v>
      </c>
      <c r="AC9028" s="5" t="s">
        <v>1061</v>
      </c>
      <c r="AD9028" s="5" t="s">
        <v>1044</v>
      </c>
      <c r="AE9028" s="5" t="s">
        <v>1062</v>
      </c>
      <c r="AF9028" s="5" t="s">
        <v>245</v>
      </c>
      <c r="AG9028" s="5" t="s">
        <v>1894</v>
      </c>
      <c r="AH9028" s="5" t="s">
        <v>1044</v>
      </c>
      <c r="AI9028" s="5" t="s">
        <v>1045</v>
      </c>
      <c r="AJ9028" s="5" t="s">
        <v>961</v>
      </c>
      <c r="AK9028" s="5" t="s">
        <v>44</v>
      </c>
      <c r="AL9028" s="5"/>
      <c r="AM9028" s="5" t="s">
        <v>1046</v>
      </c>
      <c r="AN9028" s="5" t="s">
        <v>1047</v>
      </c>
      <c r="AO9028" s="5" t="s">
        <v>1048</v>
      </c>
      <c r="AP9028" s="5" t="s">
        <v>1049</v>
      </c>
      <c r="AQ9028" s="5" t="s">
        <v>67</v>
      </c>
      <c r="AR9028" s="5" t="s">
        <v>68</v>
      </c>
      <c r="AS9028" s="6">
        <v>0</v>
      </c>
      <c r="AT9028" s="6">
        <v>0</v>
      </c>
      <c r="AU9028" s="6">
        <v>0</v>
      </c>
      <c r="AV9028" s="6">
        <v>73500.14</v>
      </c>
      <c r="AW9028" t="str">
        <f t="shared" si="2981"/>
        <v>1-ADMINISTRACION CENTRAL</v>
      </c>
      <c r="AX9028" t="str">
        <f t="shared" si="2961"/>
        <v>2-GASTOS</v>
      </c>
      <c r="AY9028" t="str">
        <f t="shared" si="2962"/>
        <v>2.1-Gastos corrientes</v>
      </c>
      <c r="AZ9028" t="str">
        <f t="shared" si="2963"/>
        <v>2.1.2-Gastos de consumo</v>
      </c>
      <c r="BA9028" t="str">
        <f t="shared" si="2964"/>
        <v>2.1.2.2-Bienes y servicios</v>
      </c>
      <c r="BB9028" t="str">
        <f t="shared" si="2965"/>
        <v>2.3.6.1.04-Productos de yeso</v>
      </c>
      <c r="BC9028" t="str">
        <f t="shared" si="2966"/>
        <v>0218-MINISTERIO DE MEDIO AMBIENTE Y RECURSOS NATURALES</v>
      </c>
      <c r="BD9028" t="str">
        <f t="shared" si="2967"/>
        <v>01-MINISTERIO DE MEDIO AMBIENTE Y REC. NAT.</v>
      </c>
      <c r="BE9028" t="str">
        <f t="shared" si="2968"/>
        <v>0001-MINISTERIO  DE MEDIO AMBIENTE Y RECURSOS NATURALES</v>
      </c>
      <c r="BF9028" t="str">
        <f t="shared" si="2969"/>
        <v>0000-NO APLICA</v>
      </c>
      <c r="BG9028" t="str">
        <f t="shared" si="2970"/>
        <v>3-PROTECCIÓN DEL MEDIO AMBIENTE</v>
      </c>
      <c r="BH9028" t="str">
        <f t="shared" si="2971"/>
        <v>3.2-Protección de la biodiversidad y ordenación de desechos</v>
      </c>
      <c r="BI9028" t="str">
        <f t="shared" si="2972"/>
        <v>3.2.99-Planificación, gestión y supervisión de la protección del medio ambiente</v>
      </c>
      <c r="BJ9028" t="str">
        <f t="shared" si="2973"/>
        <v>01-Actividades centrales</v>
      </c>
      <c r="BK9028" t="str">
        <f t="shared" si="2974"/>
        <v>00-Acciones que no generan producción</v>
      </c>
      <c r="BL9028" t="str">
        <f t="shared" si="2975"/>
        <v>0001-Dirección y coordinación intra y extra sectorial</v>
      </c>
      <c r="BM9028" t="str">
        <f t="shared" si="2976"/>
        <v>00-N/A</v>
      </c>
      <c r="BN9028" t="str">
        <f t="shared" si="2977"/>
        <v>No Informado-</v>
      </c>
      <c r="BO9028" t="str">
        <f t="shared" si="2978"/>
        <v>98-NACIONAL</v>
      </c>
      <c r="BP9028" t="str">
        <f t="shared" si="2979"/>
        <v>99-MULTIPROVINCIAL</v>
      </c>
      <c r="BQ9028" t="str">
        <f t="shared" si="2980"/>
        <v>2023/06-Junio</v>
      </c>
    </row>
    <row r="9029" spans="1:69" x14ac:dyDescent="0.25">
      <c r="A9029" s="5" t="s">
        <v>33</v>
      </c>
      <c r="B9029" s="5" t="s">
        <v>34</v>
      </c>
      <c r="C9029" s="5" t="s">
        <v>1020</v>
      </c>
      <c r="D9029" s="5" t="s">
        <v>1021</v>
      </c>
      <c r="E9029" s="5" t="s">
        <v>1022</v>
      </c>
      <c r="F9029" s="5" t="s">
        <v>1023</v>
      </c>
      <c r="G9029" s="5" t="s">
        <v>1024</v>
      </c>
      <c r="H9029" s="5" t="s">
        <v>1025</v>
      </c>
      <c r="I9029" s="5" t="s">
        <v>2425</v>
      </c>
      <c r="J9029" s="5" t="s">
        <v>2426</v>
      </c>
      <c r="K9029" s="5" t="s">
        <v>2952</v>
      </c>
      <c r="L9029" s="5" t="s">
        <v>2953</v>
      </c>
      <c r="M9029" s="5" t="s">
        <v>1020</v>
      </c>
      <c r="N9029" s="5" t="s">
        <v>485</v>
      </c>
      <c r="O9029" s="5" t="s">
        <v>486</v>
      </c>
      <c r="P9029" s="5" t="s">
        <v>265</v>
      </c>
      <c r="Q9029" s="5" t="s">
        <v>486</v>
      </c>
      <c r="R9029" s="5" t="s">
        <v>245</v>
      </c>
      <c r="S9029" s="5" t="s">
        <v>486</v>
      </c>
      <c r="T9029" s="5" t="s">
        <v>1034</v>
      </c>
      <c r="U9029" s="5" t="s">
        <v>1035</v>
      </c>
      <c r="V9029" s="5" t="s">
        <v>1020</v>
      </c>
      <c r="W9029" s="5" t="s">
        <v>1345</v>
      </c>
      <c r="X9029" s="5" t="s">
        <v>2053</v>
      </c>
      <c r="Y9029" s="5" t="s">
        <v>2054</v>
      </c>
      <c r="Z9029" s="5" t="s">
        <v>2060</v>
      </c>
      <c r="AA9029" s="5" t="s">
        <v>2061</v>
      </c>
      <c r="AB9029" s="5" t="s">
        <v>265</v>
      </c>
      <c r="AC9029" s="5" t="s">
        <v>1061</v>
      </c>
      <c r="AD9029" s="5" t="s">
        <v>1044</v>
      </c>
      <c r="AE9029" s="5" t="s">
        <v>1062</v>
      </c>
      <c r="AF9029" s="5" t="s">
        <v>245</v>
      </c>
      <c r="AG9029" s="5" t="s">
        <v>1082</v>
      </c>
      <c r="AH9029" s="5" t="s">
        <v>1044</v>
      </c>
      <c r="AI9029" s="5" t="s">
        <v>1045</v>
      </c>
      <c r="AJ9029" s="5" t="s">
        <v>961</v>
      </c>
      <c r="AK9029" s="5" t="s">
        <v>44</v>
      </c>
      <c r="AL9029" s="5"/>
      <c r="AM9029" s="5" t="s">
        <v>1046</v>
      </c>
      <c r="AN9029" s="5" t="s">
        <v>1047</v>
      </c>
      <c r="AO9029" s="5" t="s">
        <v>1048</v>
      </c>
      <c r="AP9029" s="5" t="s">
        <v>1049</v>
      </c>
      <c r="AQ9029" s="5" t="s">
        <v>67</v>
      </c>
      <c r="AR9029" s="5" t="s">
        <v>68</v>
      </c>
      <c r="AS9029" s="6">
        <v>0</v>
      </c>
      <c r="AT9029" s="6">
        <v>0</v>
      </c>
      <c r="AU9029" s="6">
        <v>91690.25</v>
      </c>
      <c r="AV9029" s="6">
        <v>0</v>
      </c>
      <c r="AW9029" t="str">
        <f t="shared" si="2981"/>
        <v>1-ADMINISTRACION CENTRAL</v>
      </c>
      <c r="AX9029" t="str">
        <f t="shared" si="2961"/>
        <v>2-GASTOS</v>
      </c>
      <c r="AY9029" t="str">
        <f t="shared" si="2962"/>
        <v>2.1-Gastos corrientes</v>
      </c>
      <c r="AZ9029" t="str">
        <f t="shared" si="2963"/>
        <v>2.1.2-Gastos de consumo</v>
      </c>
      <c r="BA9029" t="str">
        <f t="shared" si="2964"/>
        <v>2.1.2.2-Bienes y servicios</v>
      </c>
      <c r="BB9029" t="str">
        <f t="shared" si="2965"/>
        <v>2.3.6.1.04-Productos de yeso</v>
      </c>
      <c r="BC9029" t="str">
        <f t="shared" si="2966"/>
        <v>0222-MINISTERIO DE ENERGIA Y MINAS</v>
      </c>
      <c r="BD9029" t="str">
        <f t="shared" si="2967"/>
        <v>01-MINISTERIO DE ENERGIA Y MINAS</v>
      </c>
      <c r="BE9029" t="str">
        <f t="shared" si="2968"/>
        <v>0001-MINISTERIO DE ENERGIA Y MINAS</v>
      </c>
      <c r="BF9029" t="str">
        <f t="shared" si="2969"/>
        <v>0000-NO APLICA</v>
      </c>
      <c r="BG9029" t="str">
        <f t="shared" si="2970"/>
        <v>2-SERVICIOS ECONÓMICOS</v>
      </c>
      <c r="BH9029" t="str">
        <f t="shared" si="2971"/>
        <v>2.4-Energía y combustible</v>
      </c>
      <c r="BI9029" t="str">
        <f t="shared" si="2972"/>
        <v>2.4.09-Conservación, aprovechamiento y explotación racionalizada de fuentes de electricidad</v>
      </c>
      <c r="BJ9029" t="str">
        <f t="shared" si="2973"/>
        <v>01-Actividades centrales</v>
      </c>
      <c r="BK9029" t="str">
        <f t="shared" si="2974"/>
        <v>00-Acciones que no generan producción</v>
      </c>
      <c r="BL9029" t="str">
        <f t="shared" si="2975"/>
        <v>0001-Dirección y coordinación</v>
      </c>
      <c r="BM9029" t="str">
        <f t="shared" si="2976"/>
        <v>00-N/A</v>
      </c>
      <c r="BN9029" t="str">
        <f t="shared" si="2977"/>
        <v>No Informado-</v>
      </c>
      <c r="BO9029" t="str">
        <f t="shared" si="2978"/>
        <v>98-NACIONAL</v>
      </c>
      <c r="BP9029" t="str">
        <f t="shared" si="2979"/>
        <v>99-MULTIPROVINCIAL</v>
      </c>
      <c r="BQ9029" t="str">
        <f t="shared" si="2980"/>
        <v>2023/06-Junio</v>
      </c>
    </row>
    <row r="9030" spans="1:69" x14ac:dyDescent="0.25">
      <c r="A9030" s="5" t="s">
        <v>33</v>
      </c>
      <c r="B9030" s="5" t="s">
        <v>34</v>
      </c>
      <c r="C9030" s="5" t="s">
        <v>1020</v>
      </c>
      <c r="D9030" s="5" t="s">
        <v>1021</v>
      </c>
      <c r="E9030" s="5" t="s">
        <v>1022</v>
      </c>
      <c r="F9030" s="5" t="s">
        <v>1023</v>
      </c>
      <c r="G9030" s="5" t="s">
        <v>1024</v>
      </c>
      <c r="H9030" s="5" t="s">
        <v>1025</v>
      </c>
      <c r="I9030" s="5" t="s">
        <v>2425</v>
      </c>
      <c r="J9030" s="5" t="s">
        <v>2426</v>
      </c>
      <c r="K9030" s="5" t="s">
        <v>2952</v>
      </c>
      <c r="L9030" s="5" t="s">
        <v>2953</v>
      </c>
      <c r="M9030" s="5" t="s">
        <v>1020</v>
      </c>
      <c r="N9030" s="5" t="s">
        <v>485</v>
      </c>
      <c r="O9030" s="5" t="s">
        <v>486</v>
      </c>
      <c r="P9030" s="5" t="s">
        <v>265</v>
      </c>
      <c r="Q9030" s="5" t="s">
        <v>486</v>
      </c>
      <c r="R9030" s="5" t="s">
        <v>185</v>
      </c>
      <c r="S9030" s="5" t="s">
        <v>487</v>
      </c>
      <c r="T9030" s="5" t="s">
        <v>1034</v>
      </c>
      <c r="U9030" s="5" t="s">
        <v>1035</v>
      </c>
      <c r="V9030" s="5" t="s">
        <v>1020</v>
      </c>
      <c r="W9030" s="5" t="s">
        <v>1345</v>
      </c>
      <c r="X9030" s="5" t="s">
        <v>2063</v>
      </c>
      <c r="Y9030" s="5" t="s">
        <v>2064</v>
      </c>
      <c r="Z9030" s="5" t="s">
        <v>2065</v>
      </c>
      <c r="AA9030" s="5" t="s">
        <v>2066</v>
      </c>
      <c r="AB9030" s="5" t="s">
        <v>1040</v>
      </c>
      <c r="AC9030" s="5" t="s">
        <v>2067</v>
      </c>
      <c r="AD9030" s="5" t="s">
        <v>265</v>
      </c>
      <c r="AE9030" s="5" t="s">
        <v>1454</v>
      </c>
      <c r="AF9030" s="5" t="s">
        <v>185</v>
      </c>
      <c r="AG9030" s="5" t="s">
        <v>2070</v>
      </c>
      <c r="AH9030" s="5" t="s">
        <v>1044</v>
      </c>
      <c r="AI9030" s="5" t="s">
        <v>1045</v>
      </c>
      <c r="AJ9030" s="5" t="s">
        <v>961</v>
      </c>
      <c r="AK9030" s="5" t="s">
        <v>44</v>
      </c>
      <c r="AL9030" s="5"/>
      <c r="AM9030" s="5" t="s">
        <v>1046</v>
      </c>
      <c r="AN9030" s="5" t="s">
        <v>1047</v>
      </c>
      <c r="AO9030" s="5" t="s">
        <v>1048</v>
      </c>
      <c r="AP9030" s="5" t="s">
        <v>1049</v>
      </c>
      <c r="AQ9030" s="5" t="s">
        <v>67</v>
      </c>
      <c r="AR9030" s="5" t="s">
        <v>68</v>
      </c>
      <c r="AS9030" s="6">
        <v>0</v>
      </c>
      <c r="AT9030" s="6">
        <v>0</v>
      </c>
      <c r="AU9030" s="6">
        <v>0</v>
      </c>
      <c r="AV9030" s="6">
        <v>0</v>
      </c>
      <c r="AW9030" t="str">
        <f t="shared" si="2981"/>
        <v>1-ADMINISTRACION CENTRAL</v>
      </c>
      <c r="AX9030" t="str">
        <f t="shared" si="2961"/>
        <v>2-GASTOS</v>
      </c>
      <c r="AY9030" t="str">
        <f t="shared" si="2962"/>
        <v>2.1-Gastos corrientes</v>
      </c>
      <c r="AZ9030" t="str">
        <f t="shared" si="2963"/>
        <v>2.1.2-Gastos de consumo</v>
      </c>
      <c r="BA9030" t="str">
        <f t="shared" si="2964"/>
        <v>2.1.2.2-Bienes y servicios</v>
      </c>
      <c r="BB9030" t="str">
        <f t="shared" si="2965"/>
        <v>2.3.6.1.04-Productos de yeso</v>
      </c>
      <c r="BC9030" t="str">
        <f t="shared" si="2966"/>
        <v>0222-MINISTERIO DE ENERGIA Y MINAS</v>
      </c>
      <c r="BD9030" t="str">
        <f t="shared" si="2967"/>
        <v>01-MINISTERIO DE ENERGIA Y MINAS</v>
      </c>
      <c r="BE9030" t="str">
        <f t="shared" si="2968"/>
        <v>0002-DIRECCION GENERAL DE MINERIA</v>
      </c>
      <c r="BF9030" t="str">
        <f t="shared" si="2969"/>
        <v>0000-NO APLICA</v>
      </c>
      <c r="BG9030" t="str">
        <f t="shared" si="2970"/>
        <v>2-SERVICIOS ECONÓMICOS</v>
      </c>
      <c r="BH9030" t="str">
        <f t="shared" si="2971"/>
        <v>2.5-Minería, manufactura y construcción</v>
      </c>
      <c r="BI9030" t="str">
        <f t="shared" si="2972"/>
        <v>2.5.01-Extracción de recursos minerales</v>
      </c>
      <c r="BJ9030" t="str">
        <f t="shared" si="2973"/>
        <v>11-Regulación, fiscalización y desarrollo de la minería metálica, no metálica y mape</v>
      </c>
      <c r="BK9030" t="str">
        <f t="shared" si="2974"/>
        <v>01-Acciones comunes</v>
      </c>
      <c r="BL9030" t="str">
        <f t="shared" si="2975"/>
        <v>0002-Gestión administrativa y financiera DGM (común a los productos 04, 05, 06 y 07)</v>
      </c>
      <c r="BM9030" t="str">
        <f t="shared" si="2976"/>
        <v>00-N/A</v>
      </c>
      <c r="BN9030" t="str">
        <f t="shared" si="2977"/>
        <v>No Informado-</v>
      </c>
      <c r="BO9030" t="str">
        <f t="shared" si="2978"/>
        <v>98-NACIONAL</v>
      </c>
      <c r="BP9030" t="str">
        <f t="shared" si="2979"/>
        <v>99-MULTIPROVINCIAL</v>
      </c>
      <c r="BQ9030" t="str">
        <f t="shared" si="2980"/>
        <v>2023/06-Junio</v>
      </c>
    </row>
    <row r="9031" spans="1:69" x14ac:dyDescent="0.25">
      <c r="A9031" s="5" t="s">
        <v>33</v>
      </c>
      <c r="B9031" s="5" t="s">
        <v>34</v>
      </c>
      <c r="C9031" s="5" t="s">
        <v>1020</v>
      </c>
      <c r="D9031" s="5" t="s">
        <v>1021</v>
      </c>
      <c r="E9031" s="5" t="s">
        <v>1022</v>
      </c>
      <c r="F9031" s="5" t="s">
        <v>1023</v>
      </c>
      <c r="G9031" s="5" t="s">
        <v>1024</v>
      </c>
      <c r="H9031" s="5" t="s">
        <v>1025</v>
      </c>
      <c r="I9031" s="5" t="s">
        <v>2425</v>
      </c>
      <c r="J9031" s="5" t="s">
        <v>2426</v>
      </c>
      <c r="K9031" s="5" t="s">
        <v>2954</v>
      </c>
      <c r="L9031" s="5" t="s">
        <v>2955</v>
      </c>
      <c r="M9031" s="5" t="s">
        <v>33</v>
      </c>
      <c r="N9031" s="5" t="s">
        <v>1051</v>
      </c>
      <c r="O9031" s="5" t="s">
        <v>1052</v>
      </c>
      <c r="P9031" s="5" t="s">
        <v>265</v>
      </c>
      <c r="Q9031" s="5" t="s">
        <v>1052</v>
      </c>
      <c r="R9031" s="5" t="s">
        <v>245</v>
      </c>
      <c r="S9031" s="5" t="s">
        <v>1052</v>
      </c>
      <c r="T9031" s="5" t="s">
        <v>1034</v>
      </c>
      <c r="U9031" s="5" t="s">
        <v>1035</v>
      </c>
      <c r="V9031" s="5" t="s">
        <v>33</v>
      </c>
      <c r="W9031" s="5" t="s">
        <v>1036</v>
      </c>
      <c r="X9031" s="5" t="s">
        <v>36</v>
      </c>
      <c r="Y9031" s="5" t="s">
        <v>1037</v>
      </c>
      <c r="Z9031" s="5" t="s">
        <v>1038</v>
      </c>
      <c r="AA9031" s="5" t="s">
        <v>1039</v>
      </c>
      <c r="AB9031" s="5" t="s">
        <v>1040</v>
      </c>
      <c r="AC9031" s="5" t="s">
        <v>1041</v>
      </c>
      <c r="AD9031" s="5" t="s">
        <v>363</v>
      </c>
      <c r="AE9031" s="5" t="s">
        <v>1053</v>
      </c>
      <c r="AF9031" s="5" t="s">
        <v>245</v>
      </c>
      <c r="AG9031" s="5" t="s">
        <v>1054</v>
      </c>
      <c r="AH9031" s="5" t="s">
        <v>1044</v>
      </c>
      <c r="AI9031" s="5" t="s">
        <v>1045</v>
      </c>
      <c r="AJ9031" s="5" t="s">
        <v>961</v>
      </c>
      <c r="AK9031" s="5" t="s">
        <v>44</v>
      </c>
      <c r="AL9031" s="5"/>
      <c r="AM9031" s="5" t="s">
        <v>1046</v>
      </c>
      <c r="AN9031" s="5" t="s">
        <v>1047</v>
      </c>
      <c r="AO9031" s="5" t="s">
        <v>1048</v>
      </c>
      <c r="AP9031" s="5" t="s">
        <v>1049</v>
      </c>
      <c r="AQ9031" s="5" t="s">
        <v>67</v>
      </c>
      <c r="AR9031" s="5" t="s">
        <v>68</v>
      </c>
      <c r="AS9031" s="6">
        <v>0</v>
      </c>
      <c r="AT9031" s="6">
        <v>3000</v>
      </c>
      <c r="AU9031" s="6">
        <v>3000</v>
      </c>
      <c r="AV9031" s="6">
        <v>3000</v>
      </c>
      <c r="AW9031" t="str">
        <f t="shared" si="2981"/>
        <v>1-ADMINISTRACION CENTRAL</v>
      </c>
      <c r="AX9031" t="str">
        <f t="shared" si="2961"/>
        <v>2-GASTOS</v>
      </c>
      <c r="AY9031" t="str">
        <f t="shared" si="2962"/>
        <v>2.1-Gastos corrientes</v>
      </c>
      <c r="AZ9031" t="str">
        <f t="shared" si="2963"/>
        <v>2.1.2-Gastos de consumo</v>
      </c>
      <c r="BA9031" t="str">
        <f t="shared" si="2964"/>
        <v>2.1.2.2-Bienes y servicios</v>
      </c>
      <c r="BB9031" t="str">
        <f t="shared" si="2965"/>
        <v>2.3.6.1.05-Productos de arcilla y derivados</v>
      </c>
      <c r="BC9031" t="str">
        <f t="shared" si="2966"/>
        <v>0102-CÁMARA DE DIPUTADOS</v>
      </c>
      <c r="BD9031" t="str">
        <f t="shared" si="2967"/>
        <v>01-CÁMARA DE DIPUTADOS</v>
      </c>
      <c r="BE9031" t="str">
        <f t="shared" si="2968"/>
        <v>0001-CÁMARA DE DIPUTADOS</v>
      </c>
      <c r="BF9031" t="str">
        <f t="shared" si="2969"/>
        <v>0000-NO APLICA</v>
      </c>
      <c r="BG9031" t="str">
        <f t="shared" si="2970"/>
        <v>1-SERVICIOS  GENERALES</v>
      </c>
      <c r="BH9031" t="str">
        <f t="shared" si="2971"/>
        <v>1.1-Administración general</v>
      </c>
      <c r="BI9031" t="str">
        <f t="shared" si="2972"/>
        <v>1.1.01-Órganos ejecutivos y legislativos</v>
      </c>
      <c r="BJ9031" t="str">
        <f t="shared" si="2973"/>
        <v>11-Representación, fiscalización y gestión legislativa</v>
      </c>
      <c r="BK9031" t="str">
        <f t="shared" si="2974"/>
        <v>02-Población nacional recibe servicios de representación, fiscalización y gestión legislativa</v>
      </c>
      <c r="BL9031" t="str">
        <f t="shared" si="2975"/>
        <v>0001-Dirección y Administración</v>
      </c>
      <c r="BM9031" t="str">
        <f t="shared" si="2976"/>
        <v>00-N/A</v>
      </c>
      <c r="BN9031" t="str">
        <f t="shared" si="2977"/>
        <v>No Informado-</v>
      </c>
      <c r="BO9031" t="str">
        <f t="shared" si="2978"/>
        <v>98-NACIONAL</v>
      </c>
      <c r="BP9031" t="str">
        <f t="shared" si="2979"/>
        <v>99-MULTIPROVINCIAL</v>
      </c>
      <c r="BQ9031" t="str">
        <f t="shared" si="2980"/>
        <v>2023/06-Junio</v>
      </c>
    </row>
    <row r="9032" spans="1:69" x14ac:dyDescent="0.25">
      <c r="A9032" s="5" t="s">
        <v>33</v>
      </c>
      <c r="B9032" s="5" t="s">
        <v>34</v>
      </c>
      <c r="C9032" s="5" t="s">
        <v>1020</v>
      </c>
      <c r="D9032" s="5" t="s">
        <v>1021</v>
      </c>
      <c r="E9032" s="5" t="s">
        <v>1022</v>
      </c>
      <c r="F9032" s="5" t="s">
        <v>1023</v>
      </c>
      <c r="G9032" s="5" t="s">
        <v>1024</v>
      </c>
      <c r="H9032" s="5" t="s">
        <v>1025</v>
      </c>
      <c r="I9032" s="5" t="s">
        <v>2425</v>
      </c>
      <c r="J9032" s="5" t="s">
        <v>2426</v>
      </c>
      <c r="K9032" s="5" t="s">
        <v>2954</v>
      </c>
      <c r="L9032" s="5" t="s">
        <v>2955</v>
      </c>
      <c r="M9032" s="5" t="s">
        <v>1020</v>
      </c>
      <c r="N9032" s="5" t="s">
        <v>361</v>
      </c>
      <c r="O9032" s="5" t="s">
        <v>362</v>
      </c>
      <c r="P9032" s="5" t="s">
        <v>363</v>
      </c>
      <c r="Q9032" s="5" t="s">
        <v>364</v>
      </c>
      <c r="R9032" s="5" t="s">
        <v>453</v>
      </c>
      <c r="S9032" s="5" t="s">
        <v>1191</v>
      </c>
      <c r="T9032" s="5" t="s">
        <v>1034</v>
      </c>
      <c r="U9032" s="5" t="s">
        <v>1035</v>
      </c>
      <c r="V9032" s="5" t="s">
        <v>1066</v>
      </c>
      <c r="W9032" s="5" t="s">
        <v>1067</v>
      </c>
      <c r="X9032" s="5" t="s">
        <v>1068</v>
      </c>
      <c r="Y9032" s="5" t="s">
        <v>1069</v>
      </c>
      <c r="Z9032" s="5" t="s">
        <v>1070</v>
      </c>
      <c r="AA9032" s="5" t="s">
        <v>1071</v>
      </c>
      <c r="AB9032" s="5" t="s">
        <v>1163</v>
      </c>
      <c r="AC9032" s="5" t="s">
        <v>1069</v>
      </c>
      <c r="AD9032" s="5" t="s">
        <v>265</v>
      </c>
      <c r="AE9032" s="5" t="s">
        <v>1192</v>
      </c>
      <c r="AF9032" s="5" t="s">
        <v>245</v>
      </c>
      <c r="AG9032" s="5" t="s">
        <v>1193</v>
      </c>
      <c r="AH9032" s="5" t="s">
        <v>1044</v>
      </c>
      <c r="AI9032" s="5" t="s">
        <v>1045</v>
      </c>
      <c r="AJ9032" s="5" t="s">
        <v>961</v>
      </c>
      <c r="AK9032" s="5" t="s">
        <v>44</v>
      </c>
      <c r="AL9032" s="5"/>
      <c r="AM9032" s="5" t="s">
        <v>1046</v>
      </c>
      <c r="AN9032" s="5" t="s">
        <v>1047</v>
      </c>
      <c r="AO9032" s="5" t="s">
        <v>1048</v>
      </c>
      <c r="AP9032" s="5" t="s">
        <v>1049</v>
      </c>
      <c r="AQ9032" s="5" t="s">
        <v>67</v>
      </c>
      <c r="AR9032" s="5" t="s">
        <v>68</v>
      </c>
      <c r="AS9032" s="6">
        <v>0</v>
      </c>
      <c r="AT9032" s="6">
        <v>0</v>
      </c>
      <c r="AU9032" s="6">
        <v>0</v>
      </c>
      <c r="AV9032" s="6">
        <v>0</v>
      </c>
      <c r="AW9032" t="str">
        <f t="shared" si="2981"/>
        <v>1-ADMINISTRACION CENTRAL</v>
      </c>
      <c r="AX9032" t="str">
        <f t="shared" si="2961"/>
        <v>2-GASTOS</v>
      </c>
      <c r="AY9032" t="str">
        <f t="shared" si="2962"/>
        <v>2.1-Gastos corrientes</v>
      </c>
      <c r="AZ9032" t="str">
        <f t="shared" si="2963"/>
        <v>2.1.2-Gastos de consumo</v>
      </c>
      <c r="BA9032" t="str">
        <f t="shared" si="2964"/>
        <v>2.1.2.2-Bienes y servicios</v>
      </c>
      <c r="BB9032" t="str">
        <f t="shared" si="2965"/>
        <v>2.3.6.1.05-Productos de arcilla y derivados</v>
      </c>
      <c r="BC9032" t="str">
        <f t="shared" si="2966"/>
        <v>0201-PRESIDENCIA DE LA REPÚBLICA</v>
      </c>
      <c r="BD9032" t="str">
        <f t="shared" si="2967"/>
        <v>02-GABINETE DE LA POLÍTICA SOCIAL</v>
      </c>
      <c r="BE9032" t="str">
        <f t="shared" si="2968"/>
        <v>0007-PROGRAMA SUPÉRATE</v>
      </c>
      <c r="BF9032" t="str">
        <f t="shared" si="2969"/>
        <v>0000-NO APLICA</v>
      </c>
      <c r="BG9032" t="str">
        <f t="shared" si="2970"/>
        <v>4-SERVICIOS SOCIALES</v>
      </c>
      <c r="BH9032" t="str">
        <f t="shared" si="2971"/>
        <v>4.5-Protección social</v>
      </c>
      <c r="BI9032" t="str">
        <f t="shared" si="2972"/>
        <v>4.5.10-Asistencia social</v>
      </c>
      <c r="BJ9032" t="str">
        <f t="shared" si="2973"/>
        <v>12-Protección social</v>
      </c>
      <c r="BK9032" t="str">
        <f t="shared" si="2974"/>
        <v>01-Acciones comunes a los productos 8,9,10,11y 12</v>
      </c>
      <c r="BL9032" t="str">
        <f t="shared" si="2975"/>
        <v>0001-Gestión del programa</v>
      </c>
      <c r="BM9032" t="str">
        <f t="shared" si="2976"/>
        <v>00-N/A</v>
      </c>
      <c r="BN9032" t="str">
        <f t="shared" si="2977"/>
        <v>No Informado-</v>
      </c>
      <c r="BO9032" t="str">
        <f t="shared" si="2978"/>
        <v>98-NACIONAL</v>
      </c>
      <c r="BP9032" t="str">
        <f t="shared" si="2979"/>
        <v>99-MULTIPROVINCIAL</v>
      </c>
      <c r="BQ9032" t="str">
        <f t="shared" si="2980"/>
        <v>2023/06-Junio</v>
      </c>
    </row>
    <row r="9033" spans="1:69" x14ac:dyDescent="0.25">
      <c r="A9033" s="5" t="s">
        <v>33</v>
      </c>
      <c r="B9033" s="5" t="s">
        <v>34</v>
      </c>
      <c r="C9033" s="5" t="s">
        <v>1020</v>
      </c>
      <c r="D9033" s="5" t="s">
        <v>1021</v>
      </c>
      <c r="E9033" s="5" t="s">
        <v>1022</v>
      </c>
      <c r="F9033" s="5" t="s">
        <v>1023</v>
      </c>
      <c r="G9033" s="5" t="s">
        <v>1024</v>
      </c>
      <c r="H9033" s="5" t="s">
        <v>1025</v>
      </c>
      <c r="I9033" s="5" t="s">
        <v>2425</v>
      </c>
      <c r="J9033" s="5" t="s">
        <v>2426</v>
      </c>
      <c r="K9033" s="5" t="s">
        <v>2954</v>
      </c>
      <c r="L9033" s="5" t="s">
        <v>2955</v>
      </c>
      <c r="M9033" s="5" t="s">
        <v>1020</v>
      </c>
      <c r="N9033" s="5" t="s">
        <v>385</v>
      </c>
      <c r="O9033" s="5" t="s">
        <v>386</v>
      </c>
      <c r="P9033" s="5" t="s">
        <v>265</v>
      </c>
      <c r="Q9033" s="5" t="s">
        <v>386</v>
      </c>
      <c r="R9033" s="5" t="s">
        <v>245</v>
      </c>
      <c r="S9033" s="5" t="s">
        <v>386</v>
      </c>
      <c r="T9033" s="5" t="s">
        <v>1034</v>
      </c>
      <c r="U9033" s="5" t="s">
        <v>1035</v>
      </c>
      <c r="V9033" s="5" t="s">
        <v>33</v>
      </c>
      <c r="W9033" s="5" t="s">
        <v>1036</v>
      </c>
      <c r="X9033" s="5" t="s">
        <v>1263</v>
      </c>
      <c r="Y9033" s="5" t="s">
        <v>1264</v>
      </c>
      <c r="Z9033" s="5" t="s">
        <v>2177</v>
      </c>
      <c r="AA9033" s="5" t="s">
        <v>2178</v>
      </c>
      <c r="AB9033" s="5" t="s">
        <v>265</v>
      </c>
      <c r="AC9033" s="5" t="s">
        <v>1061</v>
      </c>
      <c r="AD9033" s="5" t="s">
        <v>1044</v>
      </c>
      <c r="AE9033" s="5" t="s">
        <v>1062</v>
      </c>
      <c r="AF9033" s="5" t="s">
        <v>245</v>
      </c>
      <c r="AG9033" s="5" t="s">
        <v>1082</v>
      </c>
      <c r="AH9033" s="5" t="s">
        <v>1044</v>
      </c>
      <c r="AI9033" s="5" t="s">
        <v>1045</v>
      </c>
      <c r="AJ9033" s="5" t="s">
        <v>961</v>
      </c>
      <c r="AK9033" s="5" t="s">
        <v>44</v>
      </c>
      <c r="AL9033" s="5"/>
      <c r="AM9033" s="5" t="s">
        <v>1046</v>
      </c>
      <c r="AN9033" s="5" t="s">
        <v>1047</v>
      </c>
      <c r="AO9033" s="5" t="s">
        <v>1048</v>
      </c>
      <c r="AP9033" s="5" t="s">
        <v>1049</v>
      </c>
      <c r="AQ9033" s="5" t="s">
        <v>67</v>
      </c>
      <c r="AR9033" s="5" t="s">
        <v>68</v>
      </c>
      <c r="AS9033" s="6">
        <v>0</v>
      </c>
      <c r="AT9033" s="6">
        <v>0</v>
      </c>
      <c r="AU9033" s="6">
        <v>1661.44</v>
      </c>
      <c r="AV9033" s="6">
        <v>44368</v>
      </c>
      <c r="AW9033" t="str">
        <f t="shared" si="2981"/>
        <v>1-ADMINISTRACION CENTRAL</v>
      </c>
      <c r="AX9033" t="str">
        <f t="shared" si="2961"/>
        <v>2-GASTOS</v>
      </c>
      <c r="AY9033" t="str">
        <f t="shared" si="2962"/>
        <v>2.1-Gastos corrientes</v>
      </c>
      <c r="AZ9033" t="str">
        <f t="shared" si="2963"/>
        <v>2.1.2-Gastos de consumo</v>
      </c>
      <c r="BA9033" t="str">
        <f t="shared" si="2964"/>
        <v>2.1.2.2-Bienes y servicios</v>
      </c>
      <c r="BB9033" t="str">
        <f t="shared" si="2965"/>
        <v>2.3.6.1.05-Productos de arcilla y derivados</v>
      </c>
      <c r="BC9033" t="str">
        <f t="shared" si="2966"/>
        <v>0203-MINISTERIO DE DEFENSA</v>
      </c>
      <c r="BD9033" t="str">
        <f t="shared" si="2967"/>
        <v>01-MINISTERIO DE DEFENSA</v>
      </c>
      <c r="BE9033" t="str">
        <f t="shared" si="2968"/>
        <v>0001-MINISTERIO DE DEFENSA</v>
      </c>
      <c r="BF9033" t="str">
        <f t="shared" si="2969"/>
        <v>0000-NO APLICA</v>
      </c>
      <c r="BG9033" t="str">
        <f t="shared" si="2970"/>
        <v>1-SERVICIOS  GENERALES</v>
      </c>
      <c r="BH9033" t="str">
        <f t="shared" si="2971"/>
        <v>1.3-Defensa nacional</v>
      </c>
      <c r="BI9033" t="str">
        <f t="shared" si="2972"/>
        <v>1.3.01-Defensa militar</v>
      </c>
      <c r="BJ9033" t="str">
        <f t="shared" si="2973"/>
        <v>01-Actividades centrales</v>
      </c>
      <c r="BK9033" t="str">
        <f t="shared" si="2974"/>
        <v>00-Acciones que no generan producción</v>
      </c>
      <c r="BL9033" t="str">
        <f t="shared" si="2975"/>
        <v>0001-Dirección y coordinación</v>
      </c>
      <c r="BM9033" t="str">
        <f t="shared" si="2976"/>
        <v>00-N/A</v>
      </c>
      <c r="BN9033" t="str">
        <f t="shared" si="2977"/>
        <v>No Informado-</v>
      </c>
      <c r="BO9033" t="str">
        <f t="shared" si="2978"/>
        <v>98-NACIONAL</v>
      </c>
      <c r="BP9033" t="str">
        <f t="shared" si="2979"/>
        <v>99-MULTIPROVINCIAL</v>
      </c>
      <c r="BQ9033" t="str">
        <f t="shared" si="2980"/>
        <v>2023/06-Junio</v>
      </c>
    </row>
    <row r="9034" spans="1:69" x14ac:dyDescent="0.25">
      <c r="A9034" s="5" t="s">
        <v>33</v>
      </c>
      <c r="B9034" s="5" t="s">
        <v>34</v>
      </c>
      <c r="C9034" s="5" t="s">
        <v>1020</v>
      </c>
      <c r="D9034" s="5" t="s">
        <v>1021</v>
      </c>
      <c r="E9034" s="5" t="s">
        <v>1022</v>
      </c>
      <c r="F9034" s="5" t="s">
        <v>1023</v>
      </c>
      <c r="G9034" s="5" t="s">
        <v>1024</v>
      </c>
      <c r="H9034" s="5" t="s">
        <v>1025</v>
      </c>
      <c r="I9034" s="5" t="s">
        <v>2425</v>
      </c>
      <c r="J9034" s="5" t="s">
        <v>2426</v>
      </c>
      <c r="K9034" s="5" t="s">
        <v>2954</v>
      </c>
      <c r="L9034" s="5" t="s">
        <v>2955</v>
      </c>
      <c r="M9034" s="5" t="s">
        <v>1020</v>
      </c>
      <c r="N9034" s="5" t="s">
        <v>385</v>
      </c>
      <c r="O9034" s="5" t="s">
        <v>386</v>
      </c>
      <c r="P9034" s="5" t="s">
        <v>265</v>
      </c>
      <c r="Q9034" s="5" t="s">
        <v>386</v>
      </c>
      <c r="R9034" s="5" t="s">
        <v>2225</v>
      </c>
      <c r="S9034" s="5" t="s">
        <v>2226</v>
      </c>
      <c r="T9034" s="5" t="s">
        <v>1034</v>
      </c>
      <c r="U9034" s="5" t="s">
        <v>1035</v>
      </c>
      <c r="V9034" s="5" t="s">
        <v>1066</v>
      </c>
      <c r="W9034" s="5" t="s">
        <v>1067</v>
      </c>
      <c r="X9034" s="5" t="s">
        <v>1385</v>
      </c>
      <c r="Y9034" s="5" t="s">
        <v>1386</v>
      </c>
      <c r="Z9034" s="5" t="s">
        <v>1387</v>
      </c>
      <c r="AA9034" s="5" t="s">
        <v>1388</v>
      </c>
      <c r="AB9034" s="5" t="s">
        <v>1183</v>
      </c>
      <c r="AC9034" s="5" t="s">
        <v>2180</v>
      </c>
      <c r="AD9034" s="5" t="s">
        <v>1044</v>
      </c>
      <c r="AE9034" s="5" t="s">
        <v>1062</v>
      </c>
      <c r="AF9034" s="5" t="s">
        <v>245</v>
      </c>
      <c r="AG9034" s="5" t="s">
        <v>2458</v>
      </c>
      <c r="AH9034" s="5" t="s">
        <v>1044</v>
      </c>
      <c r="AI9034" s="5" t="s">
        <v>1045</v>
      </c>
      <c r="AJ9034" s="5" t="s">
        <v>961</v>
      </c>
      <c r="AK9034" s="5" t="s">
        <v>44</v>
      </c>
      <c r="AL9034" s="5"/>
      <c r="AM9034" s="5" t="s">
        <v>1046</v>
      </c>
      <c r="AN9034" s="5" t="s">
        <v>1047</v>
      </c>
      <c r="AO9034" s="5" t="s">
        <v>1048</v>
      </c>
      <c r="AP9034" s="5" t="s">
        <v>1049</v>
      </c>
      <c r="AQ9034" s="5" t="s">
        <v>67</v>
      </c>
      <c r="AR9034" s="5" t="s">
        <v>68</v>
      </c>
      <c r="AS9034" s="6">
        <v>0</v>
      </c>
      <c r="AT9034" s="6">
        <v>162857.62</v>
      </c>
      <c r="AU9034" s="6">
        <v>162857.62</v>
      </c>
      <c r="AV9034" s="6">
        <v>162857.62</v>
      </c>
      <c r="AW9034" t="str">
        <f t="shared" si="2981"/>
        <v>1-ADMINISTRACION CENTRAL</v>
      </c>
      <c r="AX9034" t="str">
        <f t="shared" si="2961"/>
        <v>2-GASTOS</v>
      </c>
      <c r="AY9034" t="str">
        <f t="shared" si="2962"/>
        <v>2.1-Gastos corrientes</v>
      </c>
      <c r="AZ9034" t="str">
        <f t="shared" si="2963"/>
        <v>2.1.2-Gastos de consumo</v>
      </c>
      <c r="BA9034" t="str">
        <f t="shared" si="2964"/>
        <v>2.1.2.2-Bienes y servicios</v>
      </c>
      <c r="BB9034" t="str">
        <f t="shared" si="2965"/>
        <v>2.3.6.1.05-Productos de arcilla y derivados</v>
      </c>
      <c r="BC9034" t="str">
        <f t="shared" si="2966"/>
        <v>0203-MINISTERIO DE DEFENSA</v>
      </c>
      <c r="BD9034" t="str">
        <f t="shared" si="2967"/>
        <v>01-MINISTERIO DE DEFENSA</v>
      </c>
      <c r="BE9034" t="str">
        <f t="shared" si="2968"/>
        <v>0028-INSTITUTO SUPERIOR PARA LA DEFENSA ' GENERAL JUAN PABLO DUARTE DIEZ' INSUDE.</v>
      </c>
      <c r="BF9034" t="str">
        <f t="shared" si="2969"/>
        <v>0000-NO APLICA</v>
      </c>
      <c r="BG9034" t="str">
        <f t="shared" si="2970"/>
        <v>4-SERVICIOS SOCIALES</v>
      </c>
      <c r="BH9034" t="str">
        <f t="shared" si="2971"/>
        <v>4.4-Educación</v>
      </c>
      <c r="BI9034" t="str">
        <f t="shared" si="2972"/>
        <v>4.4.04-Educación superior</v>
      </c>
      <c r="BJ9034" t="str">
        <f t="shared" si="2973"/>
        <v>13-Educación y capacitación militar</v>
      </c>
      <c r="BK9034" t="str">
        <f t="shared" si="2974"/>
        <v>00-Acciones que no generan producción</v>
      </c>
      <c r="BL9034" t="str">
        <f t="shared" si="2975"/>
        <v>0001-Regulación, coordinación y publicaciones de la educación superior y capacitación militar</v>
      </c>
      <c r="BM9034" t="str">
        <f t="shared" si="2976"/>
        <v>00-N/A</v>
      </c>
      <c r="BN9034" t="str">
        <f t="shared" si="2977"/>
        <v>No Informado-</v>
      </c>
      <c r="BO9034" t="str">
        <f t="shared" si="2978"/>
        <v>98-NACIONAL</v>
      </c>
      <c r="BP9034" t="str">
        <f t="shared" si="2979"/>
        <v>99-MULTIPROVINCIAL</v>
      </c>
      <c r="BQ9034" t="str">
        <f t="shared" si="2980"/>
        <v>2023/06-Junio</v>
      </c>
    </row>
    <row r="9035" spans="1:69" x14ac:dyDescent="0.25">
      <c r="A9035" s="5" t="s">
        <v>33</v>
      </c>
      <c r="B9035" s="5" t="s">
        <v>34</v>
      </c>
      <c r="C9035" s="5" t="s">
        <v>1020</v>
      </c>
      <c r="D9035" s="5" t="s">
        <v>1021</v>
      </c>
      <c r="E9035" s="5" t="s">
        <v>1022</v>
      </c>
      <c r="F9035" s="5" t="s">
        <v>1023</v>
      </c>
      <c r="G9035" s="5" t="s">
        <v>1024</v>
      </c>
      <c r="H9035" s="5" t="s">
        <v>1025</v>
      </c>
      <c r="I9035" s="5" t="s">
        <v>2425</v>
      </c>
      <c r="J9035" s="5" t="s">
        <v>2426</v>
      </c>
      <c r="K9035" s="5" t="s">
        <v>2954</v>
      </c>
      <c r="L9035" s="5" t="s">
        <v>2955</v>
      </c>
      <c r="M9035" s="5" t="s">
        <v>1020</v>
      </c>
      <c r="N9035" s="5" t="s">
        <v>385</v>
      </c>
      <c r="O9035" s="5" t="s">
        <v>386</v>
      </c>
      <c r="P9035" s="5" t="s">
        <v>265</v>
      </c>
      <c r="Q9035" s="5" t="s">
        <v>386</v>
      </c>
      <c r="R9035" s="5" t="s">
        <v>2225</v>
      </c>
      <c r="S9035" s="5" t="s">
        <v>2226</v>
      </c>
      <c r="T9035" s="5" t="s">
        <v>1034</v>
      </c>
      <c r="U9035" s="5" t="s">
        <v>1035</v>
      </c>
      <c r="V9035" s="5" t="s">
        <v>1066</v>
      </c>
      <c r="W9035" s="5" t="s">
        <v>1067</v>
      </c>
      <c r="X9035" s="5" t="s">
        <v>1385</v>
      </c>
      <c r="Y9035" s="5" t="s">
        <v>1386</v>
      </c>
      <c r="Z9035" s="5" t="s">
        <v>1387</v>
      </c>
      <c r="AA9035" s="5" t="s">
        <v>1388</v>
      </c>
      <c r="AB9035" s="5" t="s">
        <v>1183</v>
      </c>
      <c r="AC9035" s="5" t="s">
        <v>2180</v>
      </c>
      <c r="AD9035" s="5" t="s">
        <v>1157</v>
      </c>
      <c r="AE9035" s="5" t="s">
        <v>2227</v>
      </c>
      <c r="AF9035" s="5" t="s">
        <v>245</v>
      </c>
      <c r="AG9035" s="5" t="s">
        <v>2228</v>
      </c>
      <c r="AH9035" s="5" t="s">
        <v>1044</v>
      </c>
      <c r="AI9035" s="5" t="s">
        <v>1045</v>
      </c>
      <c r="AJ9035" s="5" t="s">
        <v>961</v>
      </c>
      <c r="AK9035" s="5" t="s">
        <v>44</v>
      </c>
      <c r="AL9035" s="5"/>
      <c r="AM9035" s="5" t="s">
        <v>1046</v>
      </c>
      <c r="AN9035" s="5" t="s">
        <v>1047</v>
      </c>
      <c r="AO9035" s="5" t="s">
        <v>1048</v>
      </c>
      <c r="AP9035" s="5" t="s">
        <v>1049</v>
      </c>
      <c r="AQ9035" s="5" t="s">
        <v>67</v>
      </c>
      <c r="AR9035" s="5" t="s">
        <v>68</v>
      </c>
      <c r="AS9035" s="6">
        <v>0</v>
      </c>
      <c r="AT9035" s="6">
        <v>29314.37</v>
      </c>
      <c r="AU9035" s="6">
        <v>29314.37</v>
      </c>
      <c r="AV9035" s="6">
        <v>29314.37</v>
      </c>
      <c r="AW9035" t="str">
        <f t="shared" si="2981"/>
        <v>1-ADMINISTRACION CENTRAL</v>
      </c>
      <c r="AX9035" t="str">
        <f t="shared" si="2961"/>
        <v>2-GASTOS</v>
      </c>
      <c r="AY9035" t="str">
        <f t="shared" si="2962"/>
        <v>2.1-Gastos corrientes</v>
      </c>
      <c r="AZ9035" t="str">
        <f t="shared" si="2963"/>
        <v>2.1.2-Gastos de consumo</v>
      </c>
      <c r="BA9035" t="str">
        <f t="shared" si="2964"/>
        <v>2.1.2.2-Bienes y servicios</v>
      </c>
      <c r="BB9035" t="str">
        <f t="shared" si="2965"/>
        <v>2.3.6.1.05-Productos de arcilla y derivados</v>
      </c>
      <c r="BC9035" t="str">
        <f t="shared" si="2966"/>
        <v>0203-MINISTERIO DE DEFENSA</v>
      </c>
      <c r="BD9035" t="str">
        <f t="shared" si="2967"/>
        <v>01-MINISTERIO DE DEFENSA</v>
      </c>
      <c r="BE9035" t="str">
        <f t="shared" si="2968"/>
        <v>0028-INSTITUTO SUPERIOR PARA LA DEFENSA ' GENERAL JUAN PABLO DUARTE DIEZ' INSUDE.</v>
      </c>
      <c r="BF9035" t="str">
        <f t="shared" si="2969"/>
        <v>0000-NO APLICA</v>
      </c>
      <c r="BG9035" t="str">
        <f t="shared" si="2970"/>
        <v>4-SERVICIOS SOCIALES</v>
      </c>
      <c r="BH9035" t="str">
        <f t="shared" si="2971"/>
        <v>4.4-Educación</v>
      </c>
      <c r="BI9035" t="str">
        <f t="shared" si="2972"/>
        <v>4.4.04-Educación superior</v>
      </c>
      <c r="BJ9035" t="str">
        <f t="shared" si="2973"/>
        <v>13-Educación y capacitación militar</v>
      </c>
      <c r="BK9035" t="str">
        <f t="shared" si="2974"/>
        <v>06-Civiles y militares reciben servicio de titulación en ciencias militares, navales y aeronáuticas</v>
      </c>
      <c r="BL9035" t="str">
        <f t="shared" si="2975"/>
        <v>0001-Gestión del registro y control de la educación superior militar</v>
      </c>
      <c r="BM9035" t="str">
        <f t="shared" si="2976"/>
        <v>00-N/A</v>
      </c>
      <c r="BN9035" t="str">
        <f t="shared" si="2977"/>
        <v>No Informado-</v>
      </c>
      <c r="BO9035" t="str">
        <f t="shared" si="2978"/>
        <v>98-NACIONAL</v>
      </c>
      <c r="BP9035" t="str">
        <f t="shared" si="2979"/>
        <v>99-MULTIPROVINCIAL</v>
      </c>
      <c r="BQ9035" t="str">
        <f t="shared" si="2980"/>
        <v>2023/06-Junio</v>
      </c>
    </row>
    <row r="9036" spans="1:69" x14ac:dyDescent="0.25">
      <c r="A9036" s="5" t="s">
        <v>33</v>
      </c>
      <c r="B9036" s="5" t="s">
        <v>34</v>
      </c>
      <c r="C9036" s="5" t="s">
        <v>1020</v>
      </c>
      <c r="D9036" s="5" t="s">
        <v>1021</v>
      </c>
      <c r="E9036" s="5" t="s">
        <v>1022</v>
      </c>
      <c r="F9036" s="5" t="s">
        <v>1023</v>
      </c>
      <c r="G9036" s="5" t="s">
        <v>1024</v>
      </c>
      <c r="H9036" s="5" t="s">
        <v>1025</v>
      </c>
      <c r="I9036" s="5" t="s">
        <v>2425</v>
      </c>
      <c r="J9036" s="5" t="s">
        <v>2426</v>
      </c>
      <c r="K9036" s="5" t="s">
        <v>2954</v>
      </c>
      <c r="L9036" s="5" t="s">
        <v>2955</v>
      </c>
      <c r="M9036" s="5" t="s">
        <v>1020</v>
      </c>
      <c r="N9036" s="5" t="s">
        <v>385</v>
      </c>
      <c r="O9036" s="5" t="s">
        <v>386</v>
      </c>
      <c r="P9036" s="5" t="s">
        <v>394</v>
      </c>
      <c r="Q9036" s="5" t="s">
        <v>395</v>
      </c>
      <c r="R9036" s="5" t="s">
        <v>185</v>
      </c>
      <c r="S9036" s="5" t="s">
        <v>2249</v>
      </c>
      <c r="T9036" s="5" t="s">
        <v>1034</v>
      </c>
      <c r="U9036" s="5" t="s">
        <v>1035</v>
      </c>
      <c r="V9036" s="5" t="s">
        <v>1066</v>
      </c>
      <c r="W9036" s="5" t="s">
        <v>1067</v>
      </c>
      <c r="X9036" s="5" t="s">
        <v>1115</v>
      </c>
      <c r="Y9036" s="5" t="s">
        <v>1116</v>
      </c>
      <c r="Z9036" s="5" t="s">
        <v>1357</v>
      </c>
      <c r="AA9036" s="5" t="s">
        <v>1358</v>
      </c>
      <c r="AB9036" s="5" t="s">
        <v>1183</v>
      </c>
      <c r="AC9036" s="5" t="s">
        <v>1203</v>
      </c>
      <c r="AD9036" s="5" t="s">
        <v>363</v>
      </c>
      <c r="AE9036" s="5" t="s">
        <v>2250</v>
      </c>
      <c r="AF9036" s="5" t="s">
        <v>185</v>
      </c>
      <c r="AG9036" s="5" t="s">
        <v>2251</v>
      </c>
      <c r="AH9036" s="5" t="s">
        <v>1044</v>
      </c>
      <c r="AI9036" s="5" t="s">
        <v>1045</v>
      </c>
      <c r="AJ9036" s="5" t="s">
        <v>961</v>
      </c>
      <c r="AK9036" s="5" t="s">
        <v>44</v>
      </c>
      <c r="AL9036" s="5"/>
      <c r="AM9036" s="5" t="s">
        <v>1046</v>
      </c>
      <c r="AN9036" s="5" t="s">
        <v>1047</v>
      </c>
      <c r="AO9036" s="5" t="s">
        <v>1048</v>
      </c>
      <c r="AP9036" s="5" t="s">
        <v>1049</v>
      </c>
      <c r="AQ9036" s="5" t="s">
        <v>67</v>
      </c>
      <c r="AR9036" s="5" t="s">
        <v>68</v>
      </c>
      <c r="AS9036" s="6">
        <v>0</v>
      </c>
      <c r="AT9036" s="6">
        <v>68349.73</v>
      </c>
      <c r="AU9036" s="6">
        <v>0</v>
      </c>
      <c r="AV9036" s="6">
        <v>0</v>
      </c>
      <c r="AW9036" t="str">
        <f t="shared" si="2981"/>
        <v>1-ADMINISTRACION CENTRAL</v>
      </c>
      <c r="AX9036" t="str">
        <f t="shared" si="2961"/>
        <v>2-GASTOS</v>
      </c>
      <c r="AY9036" t="str">
        <f t="shared" si="2962"/>
        <v>2.1-Gastos corrientes</v>
      </c>
      <c r="AZ9036" t="str">
        <f t="shared" si="2963"/>
        <v>2.1.2-Gastos de consumo</v>
      </c>
      <c r="BA9036" t="str">
        <f t="shared" si="2964"/>
        <v>2.1.2.2-Bienes y servicios</v>
      </c>
      <c r="BB9036" t="str">
        <f t="shared" si="2965"/>
        <v>2.3.6.1.05-Productos de arcilla y derivados</v>
      </c>
      <c r="BC9036" t="str">
        <f t="shared" si="2966"/>
        <v>0203-MINISTERIO DE DEFENSA</v>
      </c>
      <c r="BD9036" t="str">
        <f t="shared" si="2967"/>
        <v>04-FUERZA AEREA DE LA  REPUBLICA DOMINICANA</v>
      </c>
      <c r="BE9036" t="str">
        <f t="shared" si="2968"/>
        <v>0002-HOSPITAL MILITAR FAD DR RAMON DE LARA</v>
      </c>
      <c r="BF9036" t="str">
        <f t="shared" si="2969"/>
        <v>0000-NO APLICA</v>
      </c>
      <c r="BG9036" t="str">
        <f t="shared" si="2970"/>
        <v>4-SERVICIOS SOCIALES</v>
      </c>
      <c r="BH9036" t="str">
        <f t="shared" si="2971"/>
        <v>4.2-Salud</v>
      </c>
      <c r="BI9036" t="str">
        <f t="shared" si="2972"/>
        <v>4.2.02-Servicios hospitalarios</v>
      </c>
      <c r="BJ9036" t="str">
        <f t="shared" si="2973"/>
        <v>13-Servicio de salud</v>
      </c>
      <c r="BK9036" t="str">
        <f t="shared" si="2974"/>
        <v>02-Civiles y Militares Reciben servicios de salud</v>
      </c>
      <c r="BL9036" t="str">
        <f t="shared" si="2975"/>
        <v>0002-Gestión y atención de los servicios médicos de salud</v>
      </c>
      <c r="BM9036" t="str">
        <f t="shared" si="2976"/>
        <v>00-N/A</v>
      </c>
      <c r="BN9036" t="str">
        <f t="shared" si="2977"/>
        <v>No Informado-</v>
      </c>
      <c r="BO9036" t="str">
        <f t="shared" si="2978"/>
        <v>98-NACIONAL</v>
      </c>
      <c r="BP9036" t="str">
        <f t="shared" si="2979"/>
        <v>99-MULTIPROVINCIAL</v>
      </c>
      <c r="BQ9036" t="str">
        <f t="shared" si="2980"/>
        <v>2023/06-Junio</v>
      </c>
    </row>
    <row r="9037" spans="1:69" x14ac:dyDescent="0.25">
      <c r="A9037" s="5" t="s">
        <v>33</v>
      </c>
      <c r="B9037" s="5" t="s">
        <v>34</v>
      </c>
      <c r="C9037" s="5" t="s">
        <v>1020</v>
      </c>
      <c r="D9037" s="5" t="s">
        <v>1021</v>
      </c>
      <c r="E9037" s="5" t="s">
        <v>1022</v>
      </c>
      <c r="F9037" s="5" t="s">
        <v>1023</v>
      </c>
      <c r="G9037" s="5" t="s">
        <v>1024</v>
      </c>
      <c r="H9037" s="5" t="s">
        <v>1025</v>
      </c>
      <c r="I9037" s="5" t="s">
        <v>2425</v>
      </c>
      <c r="J9037" s="5" t="s">
        <v>2426</v>
      </c>
      <c r="K9037" s="5" t="s">
        <v>2954</v>
      </c>
      <c r="L9037" s="5" t="s">
        <v>2955</v>
      </c>
      <c r="M9037" s="5" t="s">
        <v>1020</v>
      </c>
      <c r="N9037" s="5" t="s">
        <v>506</v>
      </c>
      <c r="O9037" s="5" t="s">
        <v>507</v>
      </c>
      <c r="P9037" s="5" t="s">
        <v>265</v>
      </c>
      <c r="Q9037" s="5" t="s">
        <v>507</v>
      </c>
      <c r="R9037" s="5" t="s">
        <v>245</v>
      </c>
      <c r="S9037" s="5" t="s">
        <v>507</v>
      </c>
      <c r="T9037" s="5" t="s">
        <v>1034</v>
      </c>
      <c r="U9037" s="5" t="s">
        <v>1035</v>
      </c>
      <c r="V9037" s="5" t="s">
        <v>33</v>
      </c>
      <c r="W9037" s="5" t="s">
        <v>1036</v>
      </c>
      <c r="X9037" s="5" t="s">
        <v>726</v>
      </c>
      <c r="Y9037" s="5" t="s">
        <v>1362</v>
      </c>
      <c r="Z9037" s="5" t="s">
        <v>1363</v>
      </c>
      <c r="AA9037" s="5" t="s">
        <v>1364</v>
      </c>
      <c r="AB9037" s="5" t="s">
        <v>265</v>
      </c>
      <c r="AC9037" s="5" t="s">
        <v>1061</v>
      </c>
      <c r="AD9037" s="5" t="s">
        <v>1044</v>
      </c>
      <c r="AE9037" s="5" t="s">
        <v>1062</v>
      </c>
      <c r="AF9037" s="5" t="s">
        <v>185</v>
      </c>
      <c r="AG9037" s="5" t="s">
        <v>1366</v>
      </c>
      <c r="AH9037" s="5" t="s">
        <v>1044</v>
      </c>
      <c r="AI9037" s="5" t="s">
        <v>1045</v>
      </c>
      <c r="AJ9037" s="5" t="s">
        <v>961</v>
      </c>
      <c r="AK9037" s="5" t="s">
        <v>44</v>
      </c>
      <c r="AL9037" s="5"/>
      <c r="AM9037" s="5" t="s">
        <v>53</v>
      </c>
      <c r="AN9037" s="5" t="s">
        <v>1206</v>
      </c>
      <c r="AO9037" s="5" t="s">
        <v>265</v>
      </c>
      <c r="AP9037" s="5" t="s">
        <v>1222</v>
      </c>
      <c r="AQ9037" s="5" t="s">
        <v>67</v>
      </c>
      <c r="AR9037" s="5" t="s">
        <v>68</v>
      </c>
      <c r="AS9037" s="6">
        <v>0</v>
      </c>
      <c r="AT9037" s="6">
        <v>0</v>
      </c>
      <c r="AU9037" s="6">
        <v>0</v>
      </c>
      <c r="AV9037" s="6">
        <v>0</v>
      </c>
      <c r="AW9037" t="str">
        <f t="shared" si="2981"/>
        <v>1-ADMINISTRACION CENTRAL</v>
      </c>
      <c r="AX9037" t="str">
        <f t="shared" si="2961"/>
        <v>2-GASTOS</v>
      </c>
      <c r="AY9037" t="str">
        <f t="shared" si="2962"/>
        <v>2.1-Gastos corrientes</v>
      </c>
      <c r="AZ9037" t="str">
        <f t="shared" si="2963"/>
        <v>2.1.2-Gastos de consumo</v>
      </c>
      <c r="BA9037" t="str">
        <f t="shared" si="2964"/>
        <v>2.1.2.2-Bienes y servicios</v>
      </c>
      <c r="BB9037" t="str">
        <f t="shared" si="2965"/>
        <v>2.3.6.1.05-Productos de arcilla y derivados</v>
      </c>
      <c r="BC9037" t="str">
        <f t="shared" si="2966"/>
        <v>0204-MINISTERIO DE RELACIONES EXTERIORES</v>
      </c>
      <c r="BD9037" t="str">
        <f t="shared" si="2967"/>
        <v>01-MINISTERIO DE RELACIONES EXTERIORES</v>
      </c>
      <c r="BE9037" t="str">
        <f t="shared" si="2968"/>
        <v>0001-MINISTERIO DE RELACIONES EXTERIORES</v>
      </c>
      <c r="BF9037" t="str">
        <f t="shared" si="2969"/>
        <v>0000-NO APLICA</v>
      </c>
      <c r="BG9037" t="str">
        <f t="shared" si="2970"/>
        <v>1-SERVICIOS  GENERALES</v>
      </c>
      <c r="BH9037" t="str">
        <f t="shared" si="2971"/>
        <v>1.2-Relaciones internacionales</v>
      </c>
      <c r="BI9037" t="str">
        <f t="shared" si="2972"/>
        <v>1.2.01-Relaciones internacionales desde oficinas en el país</v>
      </c>
      <c r="BJ9037" t="str">
        <f t="shared" si="2973"/>
        <v>01-Actividades centrales</v>
      </c>
      <c r="BK9037" t="str">
        <f t="shared" si="2974"/>
        <v>00-Acciones que no generan producción</v>
      </c>
      <c r="BL9037" t="str">
        <f t="shared" si="2975"/>
        <v>0002-Servicios Administrativos y Financieros</v>
      </c>
      <c r="BM9037" t="str">
        <f t="shared" si="2976"/>
        <v>00-N/A</v>
      </c>
      <c r="BN9037" t="str">
        <f t="shared" si="2977"/>
        <v>No Informado-</v>
      </c>
      <c r="BO9037" t="str">
        <f t="shared" si="2978"/>
        <v>10-REGION OZAMA O METROPOLITANA</v>
      </c>
      <c r="BP9037" t="str">
        <f t="shared" si="2979"/>
        <v>01-DISTRITO NACIONAL</v>
      </c>
      <c r="BQ9037" t="str">
        <f t="shared" si="2980"/>
        <v>2023/06-Junio</v>
      </c>
    </row>
    <row r="9038" spans="1:69" x14ac:dyDescent="0.25">
      <c r="A9038" s="5" t="s">
        <v>33</v>
      </c>
      <c r="B9038" s="5" t="s">
        <v>34</v>
      </c>
      <c r="C9038" s="5" t="s">
        <v>1020</v>
      </c>
      <c r="D9038" s="5" t="s">
        <v>1021</v>
      </c>
      <c r="E9038" s="5" t="s">
        <v>1022</v>
      </c>
      <c r="F9038" s="5" t="s">
        <v>1023</v>
      </c>
      <c r="G9038" s="5" t="s">
        <v>1024</v>
      </c>
      <c r="H9038" s="5" t="s">
        <v>1025</v>
      </c>
      <c r="I9038" s="5" t="s">
        <v>2425</v>
      </c>
      <c r="J9038" s="5" t="s">
        <v>2426</v>
      </c>
      <c r="K9038" s="5" t="s">
        <v>2954</v>
      </c>
      <c r="L9038" s="5" t="s">
        <v>2955</v>
      </c>
      <c r="M9038" s="5" t="s">
        <v>1020</v>
      </c>
      <c r="N9038" s="5" t="s">
        <v>398</v>
      </c>
      <c r="O9038" s="5" t="s">
        <v>399</v>
      </c>
      <c r="P9038" s="5" t="s">
        <v>265</v>
      </c>
      <c r="Q9038" s="5" t="s">
        <v>399</v>
      </c>
      <c r="R9038" s="5" t="s">
        <v>410</v>
      </c>
      <c r="S9038" s="5" t="s">
        <v>411</v>
      </c>
      <c r="T9038" s="5" t="s">
        <v>1034</v>
      </c>
      <c r="U9038" s="5" t="s">
        <v>1035</v>
      </c>
      <c r="V9038" s="5" t="s">
        <v>33</v>
      </c>
      <c r="W9038" s="5" t="s">
        <v>1036</v>
      </c>
      <c r="X9038" s="5" t="s">
        <v>36</v>
      </c>
      <c r="Y9038" s="5" t="s">
        <v>1037</v>
      </c>
      <c r="Z9038" s="5" t="s">
        <v>1059</v>
      </c>
      <c r="AA9038" s="5" t="s">
        <v>1060</v>
      </c>
      <c r="AB9038" s="5" t="s">
        <v>1277</v>
      </c>
      <c r="AC9038" s="5" t="s">
        <v>1436</v>
      </c>
      <c r="AD9038" s="5" t="s">
        <v>265</v>
      </c>
      <c r="AE9038" s="5" t="s">
        <v>1454</v>
      </c>
      <c r="AF9038" s="5" t="s">
        <v>245</v>
      </c>
      <c r="AG9038" s="5" t="s">
        <v>1455</v>
      </c>
      <c r="AH9038" s="5" t="s">
        <v>1044</v>
      </c>
      <c r="AI9038" s="5" t="s">
        <v>1045</v>
      </c>
      <c r="AJ9038" s="5" t="s">
        <v>961</v>
      </c>
      <c r="AK9038" s="5" t="s">
        <v>44</v>
      </c>
      <c r="AL9038" s="5"/>
      <c r="AM9038" s="5" t="s">
        <v>53</v>
      </c>
      <c r="AN9038" s="5" t="s">
        <v>1206</v>
      </c>
      <c r="AO9038" s="5" t="s">
        <v>265</v>
      </c>
      <c r="AP9038" s="5" t="s">
        <v>1222</v>
      </c>
      <c r="AQ9038" s="5" t="s">
        <v>67</v>
      </c>
      <c r="AR9038" s="5" t="s">
        <v>68</v>
      </c>
      <c r="AS9038" s="6">
        <v>0</v>
      </c>
      <c r="AT9038" s="6">
        <v>0</v>
      </c>
      <c r="AU9038" s="6">
        <v>0</v>
      </c>
      <c r="AV9038" s="6">
        <v>0</v>
      </c>
      <c r="AW9038" t="str">
        <f t="shared" si="2981"/>
        <v>1-ADMINISTRACION CENTRAL</v>
      </c>
      <c r="AX9038" t="str">
        <f t="shared" si="2961"/>
        <v>2-GASTOS</v>
      </c>
      <c r="AY9038" t="str">
        <f t="shared" si="2962"/>
        <v>2.1-Gastos corrientes</v>
      </c>
      <c r="AZ9038" t="str">
        <f t="shared" si="2963"/>
        <v>2.1.2-Gastos de consumo</v>
      </c>
      <c r="BA9038" t="str">
        <f t="shared" si="2964"/>
        <v>2.1.2.2-Bienes y servicios</v>
      </c>
      <c r="BB9038" t="str">
        <f t="shared" si="2965"/>
        <v>2.3.6.1.05-Productos de arcilla y derivados</v>
      </c>
      <c r="BC9038" t="str">
        <f t="shared" si="2966"/>
        <v>0205-MINISTERIO DE HACIENDA</v>
      </c>
      <c r="BD9038" t="str">
        <f t="shared" si="2967"/>
        <v>01-MINISTERIO DE HACIENDA</v>
      </c>
      <c r="BE9038" t="str">
        <f t="shared" si="2968"/>
        <v>0006-CENTRO DE CAPACITACIÓN EN POLITICA Y GESTION FISCAL</v>
      </c>
      <c r="BF9038" t="str">
        <f t="shared" si="2969"/>
        <v>0000-NO APLICA</v>
      </c>
      <c r="BG9038" t="str">
        <f t="shared" si="2970"/>
        <v>1-SERVICIOS  GENERALES</v>
      </c>
      <c r="BH9038" t="str">
        <f t="shared" si="2971"/>
        <v>1.1-Administración general</v>
      </c>
      <c r="BI9038" t="str">
        <f t="shared" si="2972"/>
        <v>1.1.02-Gestión administrativa, financiera, fiscal, económica y planificación</v>
      </c>
      <c r="BJ9038" t="str">
        <f t="shared" si="2973"/>
        <v>16-Desarrollo y fortalecimiento de las capacidades en finanzas públicas</v>
      </c>
      <c r="BK9038" t="str">
        <f t="shared" si="2974"/>
        <v>01-Acciones comunes</v>
      </c>
      <c r="BL9038" t="str">
        <f t="shared" si="2975"/>
        <v>0001-Gestión del Programa</v>
      </c>
      <c r="BM9038" t="str">
        <f t="shared" si="2976"/>
        <v>00-N/A</v>
      </c>
      <c r="BN9038" t="str">
        <f t="shared" si="2977"/>
        <v>No Informado-</v>
      </c>
      <c r="BO9038" t="str">
        <f t="shared" si="2978"/>
        <v>10-REGION OZAMA O METROPOLITANA</v>
      </c>
      <c r="BP9038" t="str">
        <f t="shared" si="2979"/>
        <v>01-DISTRITO NACIONAL</v>
      </c>
      <c r="BQ9038" t="str">
        <f t="shared" si="2980"/>
        <v>2023/06-Junio</v>
      </c>
    </row>
    <row r="9039" spans="1:69" x14ac:dyDescent="0.25">
      <c r="A9039" s="5" t="s">
        <v>33</v>
      </c>
      <c r="B9039" s="5" t="s">
        <v>34</v>
      </c>
      <c r="C9039" s="5" t="s">
        <v>1020</v>
      </c>
      <c r="D9039" s="5" t="s">
        <v>1021</v>
      </c>
      <c r="E9039" s="5" t="s">
        <v>1022</v>
      </c>
      <c r="F9039" s="5" t="s">
        <v>1023</v>
      </c>
      <c r="G9039" s="5" t="s">
        <v>1024</v>
      </c>
      <c r="H9039" s="5" t="s">
        <v>1025</v>
      </c>
      <c r="I9039" s="5" t="s">
        <v>2425</v>
      </c>
      <c r="J9039" s="5" t="s">
        <v>2426</v>
      </c>
      <c r="K9039" s="5" t="s">
        <v>2954</v>
      </c>
      <c r="L9039" s="5" t="s">
        <v>2955</v>
      </c>
      <c r="M9039" s="5" t="s">
        <v>1020</v>
      </c>
      <c r="N9039" s="5" t="s">
        <v>436</v>
      </c>
      <c r="O9039" s="5" t="s">
        <v>437</v>
      </c>
      <c r="P9039" s="5" t="s">
        <v>265</v>
      </c>
      <c r="Q9039" s="5" t="s">
        <v>438</v>
      </c>
      <c r="R9039" s="5" t="s">
        <v>1077</v>
      </c>
      <c r="S9039" s="5" t="s">
        <v>1706</v>
      </c>
      <c r="T9039" s="5" t="s">
        <v>1034</v>
      </c>
      <c r="U9039" s="5" t="s">
        <v>1035</v>
      </c>
      <c r="V9039" s="5" t="s">
        <v>1020</v>
      </c>
      <c r="W9039" s="5" t="s">
        <v>1345</v>
      </c>
      <c r="X9039" s="5" t="s">
        <v>1707</v>
      </c>
      <c r="Y9039" s="5" t="s">
        <v>1708</v>
      </c>
      <c r="Z9039" s="5" t="s">
        <v>1709</v>
      </c>
      <c r="AA9039" s="5" t="s">
        <v>1708</v>
      </c>
      <c r="AB9039" s="5" t="s">
        <v>1090</v>
      </c>
      <c r="AC9039" s="5" t="s">
        <v>1710</v>
      </c>
      <c r="AD9039" s="5" t="s">
        <v>265</v>
      </c>
      <c r="AE9039" s="5" t="s">
        <v>1454</v>
      </c>
      <c r="AF9039" s="5" t="s">
        <v>245</v>
      </c>
      <c r="AG9039" s="5" t="s">
        <v>1193</v>
      </c>
      <c r="AH9039" s="5" t="s">
        <v>1044</v>
      </c>
      <c r="AI9039" s="5" t="s">
        <v>1045</v>
      </c>
      <c r="AJ9039" s="5" t="s">
        <v>961</v>
      </c>
      <c r="AK9039" s="5" t="s">
        <v>44</v>
      </c>
      <c r="AL9039" s="5"/>
      <c r="AM9039" s="5" t="s">
        <v>1046</v>
      </c>
      <c r="AN9039" s="5" t="s">
        <v>1047</v>
      </c>
      <c r="AO9039" s="5" t="s">
        <v>1048</v>
      </c>
      <c r="AP9039" s="5" t="s">
        <v>1049</v>
      </c>
      <c r="AQ9039" s="5" t="s">
        <v>67</v>
      </c>
      <c r="AR9039" s="5" t="s">
        <v>68</v>
      </c>
      <c r="AS9039" s="6">
        <v>0</v>
      </c>
      <c r="AT9039" s="6">
        <v>0</v>
      </c>
      <c r="AU9039" s="6">
        <v>0</v>
      </c>
      <c r="AV9039" s="6">
        <v>0</v>
      </c>
      <c r="AW9039" t="str">
        <f t="shared" si="2981"/>
        <v>1-ADMINISTRACION CENTRAL</v>
      </c>
      <c r="AX9039" t="str">
        <f t="shared" si="2961"/>
        <v>2-GASTOS</v>
      </c>
      <c r="AY9039" t="str">
        <f t="shared" si="2962"/>
        <v>2.1-Gastos corrientes</v>
      </c>
      <c r="AZ9039" t="str">
        <f t="shared" si="2963"/>
        <v>2.1.2-Gastos de consumo</v>
      </c>
      <c r="BA9039" t="str">
        <f t="shared" si="2964"/>
        <v>2.1.2.2-Bienes y servicios</v>
      </c>
      <c r="BB9039" t="str">
        <f t="shared" si="2965"/>
        <v>2.3.6.1.05-Productos de arcilla y derivados</v>
      </c>
      <c r="BC9039" t="str">
        <f t="shared" si="2966"/>
        <v>0211-MINISTERIO DE OBRAS PÚBLICAS Y COMUNICACIONES</v>
      </c>
      <c r="BD9039" t="str">
        <f t="shared" si="2967"/>
        <v>01-MINISTERIO DE OBRAS PUBLICAS Y COMUNICACIONES</v>
      </c>
      <c r="BE9039" t="str">
        <f t="shared" si="2968"/>
        <v>0009-OFICINA NACIONAL DE METEOROLOGÍA</v>
      </c>
      <c r="BF9039" t="str">
        <f t="shared" si="2969"/>
        <v>0000-NO APLICA</v>
      </c>
      <c r="BG9039" t="str">
        <f t="shared" si="2970"/>
        <v>2-SERVICIOS ECONÓMICOS</v>
      </c>
      <c r="BH9039" t="str">
        <f t="shared" si="2971"/>
        <v>2.7-Comunicaciones</v>
      </c>
      <c r="BI9039" t="str">
        <f t="shared" si="2972"/>
        <v>2.7.01-Comunicaciones</v>
      </c>
      <c r="BJ9039" t="str">
        <f t="shared" si="2973"/>
        <v>24-Investigación e información meteorológica</v>
      </c>
      <c r="BK9039" t="str">
        <f t="shared" si="2974"/>
        <v>01-Acciones comunes</v>
      </c>
      <c r="BL9039" t="str">
        <f t="shared" si="2975"/>
        <v>0001-Gestión del programa</v>
      </c>
      <c r="BM9039" t="str">
        <f t="shared" si="2976"/>
        <v>00-N/A</v>
      </c>
      <c r="BN9039" t="str">
        <f t="shared" si="2977"/>
        <v>No Informado-</v>
      </c>
      <c r="BO9039" t="str">
        <f t="shared" si="2978"/>
        <v>98-NACIONAL</v>
      </c>
      <c r="BP9039" t="str">
        <f t="shared" si="2979"/>
        <v>99-MULTIPROVINCIAL</v>
      </c>
      <c r="BQ9039" t="str">
        <f t="shared" si="2980"/>
        <v>2023/06-Junio</v>
      </c>
    </row>
    <row r="9040" spans="1:69" x14ac:dyDescent="0.25">
      <c r="A9040" s="5" t="s">
        <v>33</v>
      </c>
      <c r="B9040" s="5" t="s">
        <v>34</v>
      </c>
      <c r="C9040" s="5" t="s">
        <v>1020</v>
      </c>
      <c r="D9040" s="5" t="s">
        <v>1021</v>
      </c>
      <c r="E9040" s="5" t="s">
        <v>1022</v>
      </c>
      <c r="F9040" s="5" t="s">
        <v>1023</v>
      </c>
      <c r="G9040" s="5" t="s">
        <v>1024</v>
      </c>
      <c r="H9040" s="5" t="s">
        <v>1025</v>
      </c>
      <c r="I9040" s="5" t="s">
        <v>2425</v>
      </c>
      <c r="J9040" s="5" t="s">
        <v>2426</v>
      </c>
      <c r="K9040" s="5" t="s">
        <v>2954</v>
      </c>
      <c r="L9040" s="5" t="s">
        <v>2955</v>
      </c>
      <c r="M9040" s="5" t="s">
        <v>1020</v>
      </c>
      <c r="N9040" s="5" t="s">
        <v>444</v>
      </c>
      <c r="O9040" s="5" t="s">
        <v>445</v>
      </c>
      <c r="P9040" s="5" t="s">
        <v>265</v>
      </c>
      <c r="Q9040" s="5" t="s">
        <v>445</v>
      </c>
      <c r="R9040" s="5" t="s">
        <v>1077</v>
      </c>
      <c r="S9040" s="5" t="s">
        <v>1756</v>
      </c>
      <c r="T9040" s="5" t="s">
        <v>1034</v>
      </c>
      <c r="U9040" s="5" t="s">
        <v>1035</v>
      </c>
      <c r="V9040" s="5" t="s">
        <v>1066</v>
      </c>
      <c r="W9040" s="5" t="s">
        <v>1067</v>
      </c>
      <c r="X9040" s="5" t="s">
        <v>1128</v>
      </c>
      <c r="Y9040" s="5" t="s">
        <v>1129</v>
      </c>
      <c r="Z9040" s="5" t="s">
        <v>1130</v>
      </c>
      <c r="AA9040" s="5" t="s">
        <v>1131</v>
      </c>
      <c r="AB9040" s="5" t="s">
        <v>1167</v>
      </c>
      <c r="AC9040" s="5" t="s">
        <v>1721</v>
      </c>
      <c r="AD9040" s="5" t="s">
        <v>1040</v>
      </c>
      <c r="AE9040" s="5" t="s">
        <v>1757</v>
      </c>
      <c r="AF9040" s="5" t="s">
        <v>245</v>
      </c>
      <c r="AG9040" s="5" t="s">
        <v>1758</v>
      </c>
      <c r="AH9040" s="5" t="s">
        <v>1044</v>
      </c>
      <c r="AI9040" s="5" t="s">
        <v>1045</v>
      </c>
      <c r="AJ9040" s="5" t="s">
        <v>961</v>
      </c>
      <c r="AK9040" s="5" t="s">
        <v>44</v>
      </c>
      <c r="AL9040" s="5"/>
      <c r="AM9040" s="5" t="s">
        <v>1046</v>
      </c>
      <c r="AN9040" s="5" t="s">
        <v>1047</v>
      </c>
      <c r="AO9040" s="5" t="s">
        <v>1048</v>
      </c>
      <c r="AP9040" s="5" t="s">
        <v>1049</v>
      </c>
      <c r="AQ9040" s="5" t="s">
        <v>67</v>
      </c>
      <c r="AR9040" s="5" t="s">
        <v>68</v>
      </c>
      <c r="AS9040" s="6">
        <v>0</v>
      </c>
      <c r="AT9040" s="6">
        <v>0</v>
      </c>
      <c r="AU9040" s="6">
        <v>51005.5</v>
      </c>
      <c r="AV9040" s="6">
        <v>0</v>
      </c>
      <c r="AW9040" t="str">
        <f t="shared" si="2981"/>
        <v>1-ADMINISTRACION CENTRAL</v>
      </c>
      <c r="AX9040" t="str">
        <f t="shared" si="2961"/>
        <v>2-GASTOS</v>
      </c>
      <c r="AY9040" t="str">
        <f t="shared" si="2962"/>
        <v>2.1-Gastos corrientes</v>
      </c>
      <c r="AZ9040" t="str">
        <f t="shared" si="2963"/>
        <v>2.1.2-Gastos de consumo</v>
      </c>
      <c r="BA9040" t="str">
        <f t="shared" si="2964"/>
        <v>2.1.2.2-Bienes y servicios</v>
      </c>
      <c r="BB9040" t="str">
        <f t="shared" si="2965"/>
        <v>2.3.6.1.05-Productos de arcilla y derivados</v>
      </c>
      <c r="BC9040" t="str">
        <f t="shared" si="2966"/>
        <v>0212-MINISTERIO DE INDUSTRIA, COMERCIO Y MIPYMES (MICM)</v>
      </c>
      <c r="BD9040" t="str">
        <f t="shared" si="2967"/>
        <v>01-MINISTERIO DE INDUSTRIA, COMERCIO Y MIPYMES (MICM)</v>
      </c>
      <c r="BE9040" t="str">
        <f t="shared" si="2968"/>
        <v>0009-DIRECCION DE FOMENTO Y DESARROLLO DE LA ARTESANIA NACIONAL (FODEARTE)</v>
      </c>
      <c r="BF9040" t="str">
        <f t="shared" si="2969"/>
        <v>0000-NO APLICA</v>
      </c>
      <c r="BG9040" t="str">
        <f t="shared" si="2970"/>
        <v>4-SERVICIOS SOCIALES</v>
      </c>
      <c r="BH9040" t="str">
        <f t="shared" si="2971"/>
        <v>4.3-Actividades deportivas, recreativas, culturales y religiosas</v>
      </c>
      <c r="BI9040" t="str">
        <f t="shared" si="2972"/>
        <v>4.3.03-Servicios culturales</v>
      </c>
      <c r="BJ9040" t="str">
        <f t="shared" si="2973"/>
        <v>17-Supervición, regulación y fomento del comercio</v>
      </c>
      <c r="BK9040" t="str">
        <f t="shared" si="2974"/>
        <v>11-Artesanos y público en general reciben capacitación en la producción de la artesanía</v>
      </c>
      <c r="BL9040" t="str">
        <f t="shared" si="2975"/>
        <v>0001-Capacitación para la elaboración y comercialización de artesanías (FODEARTE)</v>
      </c>
      <c r="BM9040" t="str">
        <f t="shared" si="2976"/>
        <v>00-N/A</v>
      </c>
      <c r="BN9040" t="str">
        <f t="shared" si="2977"/>
        <v>No Informado-</v>
      </c>
      <c r="BO9040" t="str">
        <f t="shared" si="2978"/>
        <v>98-NACIONAL</v>
      </c>
      <c r="BP9040" t="str">
        <f t="shared" si="2979"/>
        <v>99-MULTIPROVINCIAL</v>
      </c>
      <c r="BQ9040" t="str">
        <f t="shared" si="2980"/>
        <v>2023/06-Junio</v>
      </c>
    </row>
    <row r="9041" spans="1:69" x14ac:dyDescent="0.25">
      <c r="A9041" s="5" t="s">
        <v>33</v>
      </c>
      <c r="B9041" s="5" t="s">
        <v>34</v>
      </c>
      <c r="C9041" s="5" t="s">
        <v>1020</v>
      </c>
      <c r="D9041" s="5" t="s">
        <v>1021</v>
      </c>
      <c r="E9041" s="5" t="s">
        <v>1022</v>
      </c>
      <c r="F9041" s="5" t="s">
        <v>1023</v>
      </c>
      <c r="G9041" s="5" t="s">
        <v>1024</v>
      </c>
      <c r="H9041" s="5" t="s">
        <v>1025</v>
      </c>
      <c r="I9041" s="5" t="s">
        <v>2425</v>
      </c>
      <c r="J9041" s="5" t="s">
        <v>2426</v>
      </c>
      <c r="K9041" s="5" t="s">
        <v>2956</v>
      </c>
      <c r="L9041" s="5" t="s">
        <v>2957</v>
      </c>
      <c r="M9041" s="5" t="s">
        <v>33</v>
      </c>
      <c r="N9041" s="5" t="s">
        <v>1030</v>
      </c>
      <c r="O9041" s="5" t="s">
        <v>1031</v>
      </c>
      <c r="P9041" s="5" t="s">
        <v>265</v>
      </c>
      <c r="Q9041" s="5" t="s">
        <v>1032</v>
      </c>
      <c r="R9041" s="5" t="s">
        <v>245</v>
      </c>
      <c r="S9041" s="5" t="s">
        <v>1033</v>
      </c>
      <c r="T9041" s="5" t="s">
        <v>1034</v>
      </c>
      <c r="U9041" s="5" t="s">
        <v>1035</v>
      </c>
      <c r="V9041" s="5" t="s">
        <v>33</v>
      </c>
      <c r="W9041" s="5" t="s">
        <v>1036</v>
      </c>
      <c r="X9041" s="5" t="s">
        <v>36</v>
      </c>
      <c r="Y9041" s="5" t="s">
        <v>1037</v>
      </c>
      <c r="Z9041" s="5" t="s">
        <v>1038</v>
      </c>
      <c r="AA9041" s="5" t="s">
        <v>1039</v>
      </c>
      <c r="AB9041" s="5" t="s">
        <v>1040</v>
      </c>
      <c r="AC9041" s="5" t="s">
        <v>1041</v>
      </c>
      <c r="AD9041" s="5" t="s">
        <v>363</v>
      </c>
      <c r="AE9041" s="5" t="s">
        <v>1042</v>
      </c>
      <c r="AF9041" s="5" t="s">
        <v>245</v>
      </c>
      <c r="AG9041" s="5" t="s">
        <v>1043</v>
      </c>
      <c r="AH9041" s="5" t="s">
        <v>1044</v>
      </c>
      <c r="AI9041" s="5" t="s">
        <v>1045</v>
      </c>
      <c r="AJ9041" s="5" t="s">
        <v>961</v>
      </c>
      <c r="AK9041" s="5" t="s">
        <v>44</v>
      </c>
      <c r="AL9041" s="5"/>
      <c r="AM9041" s="5" t="s">
        <v>1046</v>
      </c>
      <c r="AN9041" s="5" t="s">
        <v>1047</v>
      </c>
      <c r="AO9041" s="5" t="s">
        <v>1048</v>
      </c>
      <c r="AP9041" s="5" t="s">
        <v>1049</v>
      </c>
      <c r="AQ9041" s="5" t="s">
        <v>67</v>
      </c>
      <c r="AR9041" s="5" t="s">
        <v>68</v>
      </c>
      <c r="AS9041" s="6">
        <v>0</v>
      </c>
      <c r="AT9041" s="6">
        <v>33333.33</v>
      </c>
      <c r="AU9041" s="6">
        <v>33333.33</v>
      </c>
      <c r="AV9041" s="6">
        <v>33333.33</v>
      </c>
      <c r="AW9041" t="str">
        <f t="shared" si="2981"/>
        <v>1-ADMINISTRACION CENTRAL</v>
      </c>
      <c r="AX9041" t="str">
        <f t="shared" si="2961"/>
        <v>2-GASTOS</v>
      </c>
      <c r="AY9041" t="str">
        <f t="shared" si="2962"/>
        <v>2.1-Gastos corrientes</v>
      </c>
      <c r="AZ9041" t="str">
        <f t="shared" si="2963"/>
        <v>2.1.2-Gastos de consumo</v>
      </c>
      <c r="BA9041" t="str">
        <f t="shared" si="2964"/>
        <v>2.1.2.2-Bienes y servicios</v>
      </c>
      <c r="BB9041" t="str">
        <f t="shared" si="2965"/>
        <v>2.3.6.2.01-Productos de vidrio</v>
      </c>
      <c r="BC9041" t="str">
        <f t="shared" si="2966"/>
        <v>0101-SENADO DE LA REPÚBLICA</v>
      </c>
      <c r="BD9041" t="str">
        <f t="shared" si="2967"/>
        <v>01-CÁMARA  DE SENADORES</v>
      </c>
      <c r="BE9041" t="str">
        <f t="shared" si="2968"/>
        <v>0001-SENADO DE LA REPÚBLICA DOMINICANA</v>
      </c>
      <c r="BF9041" t="str">
        <f t="shared" si="2969"/>
        <v>0000-NO APLICA</v>
      </c>
      <c r="BG9041" t="str">
        <f t="shared" si="2970"/>
        <v>1-SERVICIOS  GENERALES</v>
      </c>
      <c r="BH9041" t="str">
        <f t="shared" si="2971"/>
        <v>1.1-Administración general</v>
      </c>
      <c r="BI9041" t="str">
        <f t="shared" si="2972"/>
        <v>1.1.01-Órganos ejecutivos y legislativos</v>
      </c>
      <c r="BJ9041" t="str">
        <f t="shared" si="2973"/>
        <v>11-Representación, fiscalización y gestión legislativa</v>
      </c>
      <c r="BK9041" t="str">
        <f t="shared" si="2974"/>
        <v>02-Población nacional con representación legislativa</v>
      </c>
      <c r="BL9041" t="str">
        <f t="shared" si="2975"/>
        <v>0001-Dirección y administración</v>
      </c>
      <c r="BM9041" t="str">
        <f t="shared" si="2976"/>
        <v>00-N/A</v>
      </c>
      <c r="BN9041" t="str">
        <f t="shared" si="2977"/>
        <v>No Informado-</v>
      </c>
      <c r="BO9041" t="str">
        <f t="shared" si="2978"/>
        <v>98-NACIONAL</v>
      </c>
      <c r="BP9041" t="str">
        <f t="shared" si="2979"/>
        <v>99-MULTIPROVINCIAL</v>
      </c>
      <c r="BQ9041" t="str">
        <f t="shared" si="2980"/>
        <v>2023/06-Junio</v>
      </c>
    </row>
    <row r="9042" spans="1:69" x14ac:dyDescent="0.25">
      <c r="A9042" s="5" t="s">
        <v>33</v>
      </c>
      <c r="B9042" s="5" t="s">
        <v>34</v>
      </c>
      <c r="C9042" s="5" t="s">
        <v>1020</v>
      </c>
      <c r="D9042" s="5" t="s">
        <v>1021</v>
      </c>
      <c r="E9042" s="5" t="s">
        <v>1022</v>
      </c>
      <c r="F9042" s="5" t="s">
        <v>1023</v>
      </c>
      <c r="G9042" s="5" t="s">
        <v>1024</v>
      </c>
      <c r="H9042" s="5" t="s">
        <v>1025</v>
      </c>
      <c r="I9042" s="5" t="s">
        <v>2425</v>
      </c>
      <c r="J9042" s="5" t="s">
        <v>2426</v>
      </c>
      <c r="K9042" s="5" t="s">
        <v>2956</v>
      </c>
      <c r="L9042" s="5" t="s">
        <v>2957</v>
      </c>
      <c r="M9042" s="5" t="s">
        <v>1020</v>
      </c>
      <c r="N9042" s="5" t="s">
        <v>361</v>
      </c>
      <c r="O9042" s="5" t="s">
        <v>362</v>
      </c>
      <c r="P9042" s="5" t="s">
        <v>265</v>
      </c>
      <c r="Q9042" s="5" t="s">
        <v>1057</v>
      </c>
      <c r="R9042" s="5" t="s">
        <v>245</v>
      </c>
      <c r="S9042" s="5" t="s">
        <v>1058</v>
      </c>
      <c r="T9042" s="5" t="s">
        <v>1034</v>
      </c>
      <c r="U9042" s="5" t="s">
        <v>1035</v>
      </c>
      <c r="V9042" s="5" t="s">
        <v>33</v>
      </c>
      <c r="W9042" s="5" t="s">
        <v>1036</v>
      </c>
      <c r="X9042" s="5" t="s">
        <v>36</v>
      </c>
      <c r="Y9042" s="5" t="s">
        <v>1037</v>
      </c>
      <c r="Z9042" s="5" t="s">
        <v>1059</v>
      </c>
      <c r="AA9042" s="5" t="s">
        <v>1060</v>
      </c>
      <c r="AB9042" s="5" t="s">
        <v>265</v>
      </c>
      <c r="AC9042" s="5" t="s">
        <v>1061</v>
      </c>
      <c r="AD9042" s="5" t="s">
        <v>1044</v>
      </c>
      <c r="AE9042" s="5" t="s">
        <v>1062</v>
      </c>
      <c r="AF9042" s="5" t="s">
        <v>245</v>
      </c>
      <c r="AG9042" s="5" t="s">
        <v>1063</v>
      </c>
      <c r="AH9042" s="5" t="s">
        <v>1044</v>
      </c>
      <c r="AI9042" s="5" t="s">
        <v>1045</v>
      </c>
      <c r="AJ9042" s="5" t="s">
        <v>961</v>
      </c>
      <c r="AK9042" s="5" t="s">
        <v>44</v>
      </c>
      <c r="AL9042" s="5"/>
      <c r="AM9042" s="5" t="s">
        <v>1046</v>
      </c>
      <c r="AN9042" s="5" t="s">
        <v>1047</v>
      </c>
      <c r="AO9042" s="5" t="s">
        <v>1048</v>
      </c>
      <c r="AP9042" s="5" t="s">
        <v>1049</v>
      </c>
      <c r="AQ9042" s="5" t="s">
        <v>67</v>
      </c>
      <c r="AR9042" s="5" t="s">
        <v>68</v>
      </c>
      <c r="AS9042" s="6">
        <v>0</v>
      </c>
      <c r="AT9042" s="6">
        <v>-157088.39000000001</v>
      </c>
      <c r="AU9042" s="6">
        <v>0</v>
      </c>
      <c r="AV9042" s="6">
        <v>0</v>
      </c>
      <c r="AW9042" t="str">
        <f t="shared" si="2981"/>
        <v>1-ADMINISTRACION CENTRAL</v>
      </c>
      <c r="AX9042" t="str">
        <f t="shared" si="2961"/>
        <v>2-GASTOS</v>
      </c>
      <c r="AY9042" t="str">
        <f t="shared" si="2962"/>
        <v>2.1-Gastos corrientes</v>
      </c>
      <c r="AZ9042" t="str">
        <f t="shared" si="2963"/>
        <v>2.1.2-Gastos de consumo</v>
      </c>
      <c r="BA9042" t="str">
        <f t="shared" si="2964"/>
        <v>2.1.2.2-Bienes y servicios</v>
      </c>
      <c r="BB9042" t="str">
        <f t="shared" si="2965"/>
        <v>2.3.6.2.01-Productos de vidrio</v>
      </c>
      <c r="BC9042" t="str">
        <f t="shared" si="2966"/>
        <v>0201-PRESIDENCIA DE LA REPÚBLICA</v>
      </c>
      <c r="BD9042" t="str">
        <f t="shared" si="2967"/>
        <v>01-MINISTERIO ADMINISTRATIVO DE LA PRESIDENCIA</v>
      </c>
      <c r="BE9042" t="str">
        <f t="shared" si="2968"/>
        <v>0001-SECRETARIADO ADMINISTRATIVO DE LA PRESIDENCIA</v>
      </c>
      <c r="BF9042" t="str">
        <f t="shared" si="2969"/>
        <v>0000-NO APLICA</v>
      </c>
      <c r="BG9042" t="str">
        <f t="shared" si="2970"/>
        <v>1-SERVICIOS  GENERALES</v>
      </c>
      <c r="BH9042" t="str">
        <f t="shared" si="2971"/>
        <v>1.1-Administración general</v>
      </c>
      <c r="BI9042" t="str">
        <f t="shared" si="2972"/>
        <v>1.1.02-Gestión administrativa, financiera, fiscal, económica y planificación</v>
      </c>
      <c r="BJ9042" t="str">
        <f t="shared" si="2973"/>
        <v>01-Actividades centrales</v>
      </c>
      <c r="BK9042" t="str">
        <f t="shared" si="2974"/>
        <v>00-Acciones que no generan producción</v>
      </c>
      <c r="BL9042" t="str">
        <f t="shared" si="2975"/>
        <v>0001-Dirección y Administración del Ministerio Administrativo de la Presidencia</v>
      </c>
      <c r="BM9042" t="str">
        <f t="shared" si="2976"/>
        <v>00-N/A</v>
      </c>
      <c r="BN9042" t="str">
        <f t="shared" si="2977"/>
        <v>No Informado-</v>
      </c>
      <c r="BO9042" t="str">
        <f t="shared" si="2978"/>
        <v>98-NACIONAL</v>
      </c>
      <c r="BP9042" t="str">
        <f t="shared" si="2979"/>
        <v>99-MULTIPROVINCIAL</v>
      </c>
      <c r="BQ9042" t="str">
        <f t="shared" si="2980"/>
        <v>2023/06-Junio</v>
      </c>
    </row>
    <row r="9043" spans="1:69" x14ac:dyDescent="0.25">
      <c r="A9043" s="5" t="s">
        <v>33</v>
      </c>
      <c r="B9043" s="5" t="s">
        <v>34</v>
      </c>
      <c r="C9043" s="5" t="s">
        <v>1020</v>
      </c>
      <c r="D9043" s="5" t="s">
        <v>1021</v>
      </c>
      <c r="E9043" s="5" t="s">
        <v>1022</v>
      </c>
      <c r="F9043" s="5" t="s">
        <v>1023</v>
      </c>
      <c r="G9043" s="5" t="s">
        <v>1024</v>
      </c>
      <c r="H9043" s="5" t="s">
        <v>1025</v>
      </c>
      <c r="I9043" s="5" t="s">
        <v>2425</v>
      </c>
      <c r="J9043" s="5" t="s">
        <v>2426</v>
      </c>
      <c r="K9043" s="5" t="s">
        <v>2956</v>
      </c>
      <c r="L9043" s="5" t="s">
        <v>2957</v>
      </c>
      <c r="M9043" s="5" t="s">
        <v>1020</v>
      </c>
      <c r="N9043" s="5" t="s">
        <v>361</v>
      </c>
      <c r="O9043" s="5" t="s">
        <v>362</v>
      </c>
      <c r="P9043" s="5" t="s">
        <v>363</v>
      </c>
      <c r="Q9043" s="5" t="s">
        <v>364</v>
      </c>
      <c r="R9043" s="5" t="s">
        <v>365</v>
      </c>
      <c r="S9043" s="5" t="s">
        <v>366</v>
      </c>
      <c r="T9043" s="5" t="s">
        <v>1034</v>
      </c>
      <c r="U9043" s="5" t="s">
        <v>1035</v>
      </c>
      <c r="V9043" s="5" t="s">
        <v>1066</v>
      </c>
      <c r="W9043" s="5" t="s">
        <v>1067</v>
      </c>
      <c r="X9043" s="5" t="s">
        <v>1068</v>
      </c>
      <c r="Y9043" s="5" t="s">
        <v>1069</v>
      </c>
      <c r="Z9043" s="5" t="s">
        <v>1070</v>
      </c>
      <c r="AA9043" s="5" t="s">
        <v>1071</v>
      </c>
      <c r="AB9043" s="5" t="s">
        <v>1175</v>
      </c>
      <c r="AC9043" s="5" t="s">
        <v>1176</v>
      </c>
      <c r="AD9043" s="5" t="s">
        <v>394</v>
      </c>
      <c r="AE9043" s="5" t="s">
        <v>1230</v>
      </c>
      <c r="AF9043" s="5" t="s">
        <v>185</v>
      </c>
      <c r="AG9043" s="5" t="s">
        <v>1231</v>
      </c>
      <c r="AH9043" s="5" t="s">
        <v>1044</v>
      </c>
      <c r="AI9043" s="5" t="s">
        <v>1045</v>
      </c>
      <c r="AJ9043" s="5" t="s">
        <v>961</v>
      </c>
      <c r="AK9043" s="5" t="s">
        <v>44</v>
      </c>
      <c r="AL9043" s="5"/>
      <c r="AM9043" s="5" t="s">
        <v>1046</v>
      </c>
      <c r="AN9043" s="5" t="s">
        <v>1047</v>
      </c>
      <c r="AO9043" s="5" t="s">
        <v>1048</v>
      </c>
      <c r="AP9043" s="5" t="s">
        <v>1049</v>
      </c>
      <c r="AQ9043" s="5" t="s">
        <v>67</v>
      </c>
      <c r="AR9043" s="5" t="s">
        <v>68</v>
      </c>
      <c r="AS9043" s="6">
        <v>0</v>
      </c>
      <c r="AT9043" s="6">
        <v>418.9</v>
      </c>
      <c r="AU9043" s="6">
        <v>418.9</v>
      </c>
      <c r="AV9043" s="6">
        <v>418.9</v>
      </c>
      <c r="AW9043" t="str">
        <f t="shared" si="2981"/>
        <v>1-ADMINISTRACION CENTRAL</v>
      </c>
      <c r="AX9043" t="str">
        <f t="shared" si="2961"/>
        <v>2-GASTOS</v>
      </c>
      <c r="AY9043" t="str">
        <f t="shared" si="2962"/>
        <v>2.1-Gastos corrientes</v>
      </c>
      <c r="AZ9043" t="str">
        <f t="shared" si="2963"/>
        <v>2.1.2-Gastos de consumo</v>
      </c>
      <c r="BA9043" t="str">
        <f t="shared" si="2964"/>
        <v>2.1.2.2-Bienes y servicios</v>
      </c>
      <c r="BB9043" t="str">
        <f t="shared" si="2965"/>
        <v>2.3.6.2.01-Productos de vidrio</v>
      </c>
      <c r="BC9043" t="str">
        <f t="shared" si="2966"/>
        <v>0201-PRESIDENCIA DE LA REPÚBLICA</v>
      </c>
      <c r="BD9043" t="str">
        <f t="shared" si="2967"/>
        <v>02-GABINETE DE LA POLÍTICA SOCIAL</v>
      </c>
      <c r="BE9043" t="str">
        <f t="shared" si="2968"/>
        <v>0014-COMEDORES ECONOMICOS DEL ESTADO</v>
      </c>
      <c r="BF9043" t="str">
        <f t="shared" si="2969"/>
        <v>0000-NO APLICA</v>
      </c>
      <c r="BG9043" t="str">
        <f t="shared" si="2970"/>
        <v>4-SERVICIOS SOCIALES</v>
      </c>
      <c r="BH9043" t="str">
        <f t="shared" si="2971"/>
        <v>4.5-Protección social</v>
      </c>
      <c r="BI9043" t="str">
        <f t="shared" si="2972"/>
        <v>4.5.10-Asistencia social</v>
      </c>
      <c r="BJ9043" t="str">
        <f t="shared" si="2973"/>
        <v>14-Asistencia social integral</v>
      </c>
      <c r="BK9043" t="str">
        <f t="shared" si="2974"/>
        <v>04-Personas Vulnerables reciben Raciones Alimenticias</v>
      </c>
      <c r="BL9043" t="str">
        <f t="shared" si="2975"/>
        <v>0002-Raciones Cocida a bajo costo</v>
      </c>
      <c r="BM9043" t="str">
        <f t="shared" si="2976"/>
        <v>00-N/A</v>
      </c>
      <c r="BN9043" t="str">
        <f t="shared" si="2977"/>
        <v>No Informado-</v>
      </c>
      <c r="BO9043" t="str">
        <f t="shared" si="2978"/>
        <v>98-NACIONAL</v>
      </c>
      <c r="BP9043" t="str">
        <f t="shared" si="2979"/>
        <v>99-MULTIPROVINCIAL</v>
      </c>
      <c r="BQ9043" t="str">
        <f t="shared" si="2980"/>
        <v>2023/06-Junio</v>
      </c>
    </row>
    <row r="9044" spans="1:69" x14ac:dyDescent="0.25">
      <c r="A9044" s="5" t="s">
        <v>33</v>
      </c>
      <c r="B9044" s="5" t="s">
        <v>34</v>
      </c>
      <c r="C9044" s="5" t="s">
        <v>1020</v>
      </c>
      <c r="D9044" s="5" t="s">
        <v>1021</v>
      </c>
      <c r="E9044" s="5" t="s">
        <v>1022</v>
      </c>
      <c r="F9044" s="5" t="s">
        <v>1023</v>
      </c>
      <c r="G9044" s="5" t="s">
        <v>1024</v>
      </c>
      <c r="H9044" s="5" t="s">
        <v>1025</v>
      </c>
      <c r="I9044" s="5" t="s">
        <v>2425</v>
      </c>
      <c r="J9044" s="5" t="s">
        <v>2426</v>
      </c>
      <c r="K9044" s="5" t="s">
        <v>2956</v>
      </c>
      <c r="L9044" s="5" t="s">
        <v>2957</v>
      </c>
      <c r="M9044" s="5" t="s">
        <v>1020</v>
      </c>
      <c r="N9044" s="5" t="s">
        <v>385</v>
      </c>
      <c r="O9044" s="5" t="s">
        <v>386</v>
      </c>
      <c r="P9044" s="5" t="s">
        <v>265</v>
      </c>
      <c r="Q9044" s="5" t="s">
        <v>386</v>
      </c>
      <c r="R9044" s="5" t="s">
        <v>185</v>
      </c>
      <c r="S9044" s="5" t="s">
        <v>387</v>
      </c>
      <c r="T9044" s="5" t="s">
        <v>1034</v>
      </c>
      <c r="U9044" s="5" t="s">
        <v>1035</v>
      </c>
      <c r="V9044" s="5" t="s">
        <v>1066</v>
      </c>
      <c r="W9044" s="5" t="s">
        <v>1067</v>
      </c>
      <c r="X9044" s="5" t="s">
        <v>1068</v>
      </c>
      <c r="Y9044" s="5" t="s">
        <v>1069</v>
      </c>
      <c r="Z9044" s="5" t="s">
        <v>1070</v>
      </c>
      <c r="AA9044" s="5" t="s">
        <v>1071</v>
      </c>
      <c r="AB9044" s="5" t="s">
        <v>1183</v>
      </c>
      <c r="AC9044" s="5" t="s">
        <v>2180</v>
      </c>
      <c r="AD9044" s="5" t="s">
        <v>1044</v>
      </c>
      <c r="AE9044" s="5" t="s">
        <v>1062</v>
      </c>
      <c r="AF9044" s="5" t="s">
        <v>1077</v>
      </c>
      <c r="AG9044" s="5" t="s">
        <v>2304</v>
      </c>
      <c r="AH9044" s="5" t="s">
        <v>1044</v>
      </c>
      <c r="AI9044" s="5" t="s">
        <v>1045</v>
      </c>
      <c r="AJ9044" s="5" t="s">
        <v>961</v>
      </c>
      <c r="AK9044" s="5" t="s">
        <v>44</v>
      </c>
      <c r="AL9044" s="5"/>
      <c r="AM9044" s="5" t="s">
        <v>1046</v>
      </c>
      <c r="AN9044" s="5" t="s">
        <v>1047</v>
      </c>
      <c r="AO9044" s="5" t="s">
        <v>1048</v>
      </c>
      <c r="AP9044" s="5" t="s">
        <v>1049</v>
      </c>
      <c r="AQ9044" s="5" t="s">
        <v>67</v>
      </c>
      <c r="AR9044" s="5" t="s">
        <v>68</v>
      </c>
      <c r="AS9044" s="6">
        <v>0</v>
      </c>
      <c r="AT9044" s="6">
        <v>0</v>
      </c>
      <c r="AU9044" s="6">
        <v>0</v>
      </c>
      <c r="AV9044" s="6">
        <v>0</v>
      </c>
      <c r="AW9044" t="str">
        <f t="shared" si="2981"/>
        <v>1-ADMINISTRACION CENTRAL</v>
      </c>
      <c r="AX9044" t="str">
        <f t="shared" si="2961"/>
        <v>2-GASTOS</v>
      </c>
      <c r="AY9044" t="str">
        <f t="shared" si="2962"/>
        <v>2.1-Gastos corrientes</v>
      </c>
      <c r="AZ9044" t="str">
        <f t="shared" si="2963"/>
        <v>2.1.2-Gastos de consumo</v>
      </c>
      <c r="BA9044" t="str">
        <f t="shared" si="2964"/>
        <v>2.1.2.2-Bienes y servicios</v>
      </c>
      <c r="BB9044" t="str">
        <f t="shared" si="2965"/>
        <v>2.3.6.2.01-Productos de vidrio</v>
      </c>
      <c r="BC9044" t="str">
        <f t="shared" si="2966"/>
        <v>0203-MINISTERIO DE DEFENSA</v>
      </c>
      <c r="BD9044" t="str">
        <f t="shared" si="2967"/>
        <v>01-MINISTERIO DE DEFENSA</v>
      </c>
      <c r="BE9044" t="str">
        <f t="shared" si="2968"/>
        <v>0002-DIRECCION GENERAL DE ESCUELAS VOCACIONALES</v>
      </c>
      <c r="BF9044" t="str">
        <f t="shared" si="2969"/>
        <v>0000-NO APLICA</v>
      </c>
      <c r="BG9044" t="str">
        <f t="shared" si="2970"/>
        <v>4-SERVICIOS SOCIALES</v>
      </c>
      <c r="BH9044" t="str">
        <f t="shared" si="2971"/>
        <v>4.5-Protección social</v>
      </c>
      <c r="BI9044" t="str">
        <f t="shared" si="2972"/>
        <v>4.5.10-Asistencia social</v>
      </c>
      <c r="BJ9044" t="str">
        <f t="shared" si="2973"/>
        <v>13-Educación y capacitación militar</v>
      </c>
      <c r="BK9044" t="str">
        <f t="shared" si="2974"/>
        <v>00-Acciones que no generan producción</v>
      </c>
      <c r="BL9044" t="str">
        <f t="shared" si="2975"/>
        <v>0009-Apoyo a grupos vulnerables en pobreza extrema</v>
      </c>
      <c r="BM9044" t="str">
        <f t="shared" si="2976"/>
        <v>00-N/A</v>
      </c>
      <c r="BN9044" t="str">
        <f t="shared" si="2977"/>
        <v>No Informado-</v>
      </c>
      <c r="BO9044" t="str">
        <f t="shared" si="2978"/>
        <v>98-NACIONAL</v>
      </c>
      <c r="BP9044" t="str">
        <f t="shared" si="2979"/>
        <v>99-MULTIPROVINCIAL</v>
      </c>
      <c r="BQ9044" t="str">
        <f t="shared" si="2980"/>
        <v>2023/06-Junio</v>
      </c>
    </row>
    <row r="9045" spans="1:69" x14ac:dyDescent="0.25">
      <c r="A9045" s="5" t="s">
        <v>33</v>
      </c>
      <c r="B9045" s="5" t="s">
        <v>34</v>
      </c>
      <c r="C9045" s="5" t="s">
        <v>1020</v>
      </c>
      <c r="D9045" s="5" t="s">
        <v>1021</v>
      </c>
      <c r="E9045" s="5" t="s">
        <v>1022</v>
      </c>
      <c r="F9045" s="5" t="s">
        <v>1023</v>
      </c>
      <c r="G9045" s="5" t="s">
        <v>1024</v>
      </c>
      <c r="H9045" s="5" t="s">
        <v>1025</v>
      </c>
      <c r="I9045" s="5" t="s">
        <v>2425</v>
      </c>
      <c r="J9045" s="5" t="s">
        <v>2426</v>
      </c>
      <c r="K9045" s="5" t="s">
        <v>2956</v>
      </c>
      <c r="L9045" s="5" t="s">
        <v>2957</v>
      </c>
      <c r="M9045" s="5" t="s">
        <v>1020</v>
      </c>
      <c r="N9045" s="5" t="s">
        <v>385</v>
      </c>
      <c r="O9045" s="5" t="s">
        <v>386</v>
      </c>
      <c r="P9045" s="5" t="s">
        <v>394</v>
      </c>
      <c r="Q9045" s="5" t="s">
        <v>395</v>
      </c>
      <c r="R9045" s="5" t="s">
        <v>245</v>
      </c>
      <c r="S9045" s="5" t="s">
        <v>395</v>
      </c>
      <c r="T9045" s="5" t="s">
        <v>1034</v>
      </c>
      <c r="U9045" s="5" t="s">
        <v>1035</v>
      </c>
      <c r="V9045" s="5" t="s">
        <v>33</v>
      </c>
      <c r="W9045" s="5" t="s">
        <v>1036</v>
      </c>
      <c r="X9045" s="5" t="s">
        <v>1263</v>
      </c>
      <c r="Y9045" s="5" t="s">
        <v>1264</v>
      </c>
      <c r="Z9045" s="5" t="s">
        <v>2177</v>
      </c>
      <c r="AA9045" s="5" t="s">
        <v>2178</v>
      </c>
      <c r="AB9045" s="5" t="s">
        <v>1040</v>
      </c>
      <c r="AC9045" s="5" t="s">
        <v>2246</v>
      </c>
      <c r="AD9045" s="5" t="s">
        <v>363</v>
      </c>
      <c r="AE9045" s="5" t="s">
        <v>2247</v>
      </c>
      <c r="AF9045" s="5" t="s">
        <v>185</v>
      </c>
      <c r="AG9045" s="5" t="s">
        <v>2248</v>
      </c>
      <c r="AH9045" s="5" t="s">
        <v>1044</v>
      </c>
      <c r="AI9045" s="5" t="s">
        <v>1045</v>
      </c>
      <c r="AJ9045" s="5" t="s">
        <v>961</v>
      </c>
      <c r="AK9045" s="5" t="s">
        <v>44</v>
      </c>
      <c r="AL9045" s="5"/>
      <c r="AM9045" s="5" t="s">
        <v>1046</v>
      </c>
      <c r="AN9045" s="5" t="s">
        <v>1047</v>
      </c>
      <c r="AO9045" s="5" t="s">
        <v>1048</v>
      </c>
      <c r="AP9045" s="5" t="s">
        <v>1049</v>
      </c>
      <c r="AQ9045" s="5" t="s">
        <v>67</v>
      </c>
      <c r="AR9045" s="5" t="s">
        <v>68</v>
      </c>
      <c r="AS9045" s="6">
        <v>0</v>
      </c>
      <c r="AT9045" s="6">
        <v>0</v>
      </c>
      <c r="AU9045" s="6">
        <v>76523.59</v>
      </c>
      <c r="AV9045" s="6">
        <v>0</v>
      </c>
      <c r="AW9045" t="str">
        <f t="shared" si="2981"/>
        <v>1-ADMINISTRACION CENTRAL</v>
      </c>
      <c r="AX9045" t="str">
        <f t="shared" si="2961"/>
        <v>2-GASTOS</v>
      </c>
      <c r="AY9045" t="str">
        <f t="shared" si="2962"/>
        <v>2.1-Gastos corrientes</v>
      </c>
      <c r="AZ9045" t="str">
        <f t="shared" si="2963"/>
        <v>2.1.2-Gastos de consumo</v>
      </c>
      <c r="BA9045" t="str">
        <f t="shared" si="2964"/>
        <v>2.1.2.2-Bienes y servicios</v>
      </c>
      <c r="BB9045" t="str">
        <f t="shared" si="2965"/>
        <v>2.3.6.2.01-Productos de vidrio</v>
      </c>
      <c r="BC9045" t="str">
        <f t="shared" si="2966"/>
        <v>0203-MINISTERIO DE DEFENSA</v>
      </c>
      <c r="BD9045" t="str">
        <f t="shared" si="2967"/>
        <v>04-FUERZA AEREA DE LA  REPUBLICA DOMINICANA</v>
      </c>
      <c r="BE9045" t="str">
        <f t="shared" si="2968"/>
        <v>0001-FUERZA AEREA DE LA  REPUBLICA DOMINICANA</v>
      </c>
      <c r="BF9045" t="str">
        <f t="shared" si="2969"/>
        <v>0000-NO APLICA</v>
      </c>
      <c r="BG9045" t="str">
        <f t="shared" si="2970"/>
        <v>1-SERVICIOS  GENERALES</v>
      </c>
      <c r="BH9045" t="str">
        <f t="shared" si="2971"/>
        <v>1.3-Defensa nacional</v>
      </c>
      <c r="BI9045" t="str">
        <f t="shared" si="2972"/>
        <v>1.3.01-Defensa militar</v>
      </c>
      <c r="BJ9045" t="str">
        <f t="shared" si="2973"/>
        <v>11-Defensa aérea</v>
      </c>
      <c r="BK9045" t="str">
        <f t="shared" si="2974"/>
        <v>02-Servicio de Protección para la Defensa Aérea</v>
      </c>
      <c r="BL9045" t="str">
        <f t="shared" si="2975"/>
        <v>0002-Protección del espacio aéreo</v>
      </c>
      <c r="BM9045" t="str">
        <f t="shared" si="2976"/>
        <v>00-N/A</v>
      </c>
      <c r="BN9045" t="str">
        <f t="shared" si="2977"/>
        <v>No Informado-</v>
      </c>
      <c r="BO9045" t="str">
        <f t="shared" si="2978"/>
        <v>98-NACIONAL</v>
      </c>
      <c r="BP9045" t="str">
        <f t="shared" si="2979"/>
        <v>99-MULTIPROVINCIAL</v>
      </c>
      <c r="BQ9045" t="str">
        <f t="shared" si="2980"/>
        <v>2023/06-Junio</v>
      </c>
    </row>
    <row r="9046" spans="1:69" x14ac:dyDescent="0.25">
      <c r="A9046" s="5" t="s">
        <v>33</v>
      </c>
      <c r="B9046" s="5" t="s">
        <v>34</v>
      </c>
      <c r="C9046" s="5" t="s">
        <v>1020</v>
      </c>
      <c r="D9046" s="5" t="s">
        <v>1021</v>
      </c>
      <c r="E9046" s="5" t="s">
        <v>1022</v>
      </c>
      <c r="F9046" s="5" t="s">
        <v>1023</v>
      </c>
      <c r="G9046" s="5" t="s">
        <v>1024</v>
      </c>
      <c r="H9046" s="5" t="s">
        <v>1025</v>
      </c>
      <c r="I9046" s="5" t="s">
        <v>2425</v>
      </c>
      <c r="J9046" s="5" t="s">
        <v>2426</v>
      </c>
      <c r="K9046" s="5" t="s">
        <v>2956</v>
      </c>
      <c r="L9046" s="5" t="s">
        <v>2957</v>
      </c>
      <c r="M9046" s="5" t="s">
        <v>1020</v>
      </c>
      <c r="N9046" s="5" t="s">
        <v>385</v>
      </c>
      <c r="O9046" s="5" t="s">
        <v>386</v>
      </c>
      <c r="P9046" s="5" t="s">
        <v>394</v>
      </c>
      <c r="Q9046" s="5" t="s">
        <v>395</v>
      </c>
      <c r="R9046" s="5" t="s">
        <v>185</v>
      </c>
      <c r="S9046" s="5" t="s">
        <v>2249</v>
      </c>
      <c r="T9046" s="5" t="s">
        <v>1034</v>
      </c>
      <c r="U9046" s="5" t="s">
        <v>1035</v>
      </c>
      <c r="V9046" s="5" t="s">
        <v>1066</v>
      </c>
      <c r="W9046" s="5" t="s">
        <v>1067</v>
      </c>
      <c r="X9046" s="5" t="s">
        <v>1115</v>
      </c>
      <c r="Y9046" s="5" t="s">
        <v>1116</v>
      </c>
      <c r="Z9046" s="5" t="s">
        <v>1357</v>
      </c>
      <c r="AA9046" s="5" t="s">
        <v>1358</v>
      </c>
      <c r="AB9046" s="5" t="s">
        <v>1183</v>
      </c>
      <c r="AC9046" s="5" t="s">
        <v>1203</v>
      </c>
      <c r="AD9046" s="5" t="s">
        <v>363</v>
      </c>
      <c r="AE9046" s="5" t="s">
        <v>2250</v>
      </c>
      <c r="AF9046" s="5" t="s">
        <v>185</v>
      </c>
      <c r="AG9046" s="5" t="s">
        <v>2251</v>
      </c>
      <c r="AH9046" s="5" t="s">
        <v>1044</v>
      </c>
      <c r="AI9046" s="5" t="s">
        <v>1045</v>
      </c>
      <c r="AJ9046" s="5" t="s">
        <v>961</v>
      </c>
      <c r="AK9046" s="5" t="s">
        <v>44</v>
      </c>
      <c r="AL9046" s="5"/>
      <c r="AM9046" s="5" t="s">
        <v>1046</v>
      </c>
      <c r="AN9046" s="5" t="s">
        <v>1047</v>
      </c>
      <c r="AO9046" s="5" t="s">
        <v>1048</v>
      </c>
      <c r="AP9046" s="5" t="s">
        <v>1049</v>
      </c>
      <c r="AQ9046" s="5" t="s">
        <v>67</v>
      </c>
      <c r="AR9046" s="5" t="s">
        <v>68</v>
      </c>
      <c r="AS9046" s="6">
        <v>0</v>
      </c>
      <c r="AT9046" s="6">
        <v>0</v>
      </c>
      <c r="AU9046" s="6">
        <v>9106.65</v>
      </c>
      <c r="AV9046" s="6">
        <v>0</v>
      </c>
      <c r="AW9046" t="str">
        <f t="shared" si="2981"/>
        <v>1-ADMINISTRACION CENTRAL</v>
      </c>
      <c r="AX9046" t="str">
        <f t="shared" si="2961"/>
        <v>2-GASTOS</v>
      </c>
      <c r="AY9046" t="str">
        <f t="shared" si="2962"/>
        <v>2.1-Gastos corrientes</v>
      </c>
      <c r="AZ9046" t="str">
        <f t="shared" si="2963"/>
        <v>2.1.2-Gastos de consumo</v>
      </c>
      <c r="BA9046" t="str">
        <f t="shared" si="2964"/>
        <v>2.1.2.2-Bienes y servicios</v>
      </c>
      <c r="BB9046" t="str">
        <f t="shared" si="2965"/>
        <v>2.3.6.2.01-Productos de vidrio</v>
      </c>
      <c r="BC9046" t="str">
        <f t="shared" si="2966"/>
        <v>0203-MINISTERIO DE DEFENSA</v>
      </c>
      <c r="BD9046" t="str">
        <f t="shared" si="2967"/>
        <v>04-FUERZA AEREA DE LA  REPUBLICA DOMINICANA</v>
      </c>
      <c r="BE9046" t="str">
        <f t="shared" si="2968"/>
        <v>0002-HOSPITAL MILITAR FAD DR RAMON DE LARA</v>
      </c>
      <c r="BF9046" t="str">
        <f t="shared" si="2969"/>
        <v>0000-NO APLICA</v>
      </c>
      <c r="BG9046" t="str">
        <f t="shared" si="2970"/>
        <v>4-SERVICIOS SOCIALES</v>
      </c>
      <c r="BH9046" t="str">
        <f t="shared" si="2971"/>
        <v>4.2-Salud</v>
      </c>
      <c r="BI9046" t="str">
        <f t="shared" si="2972"/>
        <v>4.2.02-Servicios hospitalarios</v>
      </c>
      <c r="BJ9046" t="str">
        <f t="shared" si="2973"/>
        <v>13-Servicio de salud</v>
      </c>
      <c r="BK9046" t="str">
        <f t="shared" si="2974"/>
        <v>02-Civiles y Militares Reciben servicios de salud</v>
      </c>
      <c r="BL9046" t="str">
        <f t="shared" si="2975"/>
        <v>0002-Gestión y atención de los servicios médicos de salud</v>
      </c>
      <c r="BM9046" t="str">
        <f t="shared" si="2976"/>
        <v>00-N/A</v>
      </c>
      <c r="BN9046" t="str">
        <f t="shared" si="2977"/>
        <v>No Informado-</v>
      </c>
      <c r="BO9046" t="str">
        <f t="shared" si="2978"/>
        <v>98-NACIONAL</v>
      </c>
      <c r="BP9046" t="str">
        <f t="shared" si="2979"/>
        <v>99-MULTIPROVINCIAL</v>
      </c>
      <c r="BQ9046" t="str">
        <f t="shared" si="2980"/>
        <v>2023/06-Junio</v>
      </c>
    </row>
    <row r="9047" spans="1:69" x14ac:dyDescent="0.25">
      <c r="A9047" s="5" t="s">
        <v>33</v>
      </c>
      <c r="B9047" s="5" t="s">
        <v>34</v>
      </c>
      <c r="C9047" s="5" t="s">
        <v>1020</v>
      </c>
      <c r="D9047" s="5" t="s">
        <v>1021</v>
      </c>
      <c r="E9047" s="5" t="s">
        <v>1022</v>
      </c>
      <c r="F9047" s="5" t="s">
        <v>1023</v>
      </c>
      <c r="G9047" s="5" t="s">
        <v>1024</v>
      </c>
      <c r="H9047" s="5" t="s">
        <v>1025</v>
      </c>
      <c r="I9047" s="5" t="s">
        <v>2425</v>
      </c>
      <c r="J9047" s="5" t="s">
        <v>2426</v>
      </c>
      <c r="K9047" s="5" t="s">
        <v>2956</v>
      </c>
      <c r="L9047" s="5" t="s">
        <v>2957</v>
      </c>
      <c r="M9047" s="5" t="s">
        <v>1020</v>
      </c>
      <c r="N9047" s="5" t="s">
        <v>506</v>
      </c>
      <c r="O9047" s="5" t="s">
        <v>507</v>
      </c>
      <c r="P9047" s="5" t="s">
        <v>265</v>
      </c>
      <c r="Q9047" s="5" t="s">
        <v>507</v>
      </c>
      <c r="R9047" s="5" t="s">
        <v>185</v>
      </c>
      <c r="S9047" s="5" t="s">
        <v>508</v>
      </c>
      <c r="T9047" s="5" t="s">
        <v>1034</v>
      </c>
      <c r="U9047" s="5" t="s">
        <v>1035</v>
      </c>
      <c r="V9047" s="5" t="s">
        <v>33</v>
      </c>
      <c r="W9047" s="5" t="s">
        <v>1036</v>
      </c>
      <c r="X9047" s="5" t="s">
        <v>726</v>
      </c>
      <c r="Y9047" s="5" t="s">
        <v>1362</v>
      </c>
      <c r="Z9047" s="5" t="s">
        <v>1363</v>
      </c>
      <c r="AA9047" s="5" t="s">
        <v>1364</v>
      </c>
      <c r="AB9047" s="5" t="s">
        <v>1163</v>
      </c>
      <c r="AC9047" s="5" t="s">
        <v>1381</v>
      </c>
      <c r="AD9047" s="5" t="s">
        <v>363</v>
      </c>
      <c r="AE9047" s="5" t="s">
        <v>1382</v>
      </c>
      <c r="AF9047" s="5" t="s">
        <v>245</v>
      </c>
      <c r="AG9047" s="5" t="s">
        <v>1112</v>
      </c>
      <c r="AH9047" s="5" t="s">
        <v>1044</v>
      </c>
      <c r="AI9047" s="5" t="s">
        <v>1045</v>
      </c>
      <c r="AJ9047" s="5" t="s">
        <v>961</v>
      </c>
      <c r="AK9047" s="5" t="s">
        <v>44</v>
      </c>
      <c r="AL9047" s="5"/>
      <c r="AM9047" s="5" t="s">
        <v>1046</v>
      </c>
      <c r="AN9047" s="5" t="s">
        <v>1047</v>
      </c>
      <c r="AO9047" s="5" t="s">
        <v>1048</v>
      </c>
      <c r="AP9047" s="5" t="s">
        <v>1049</v>
      </c>
      <c r="AQ9047" s="5" t="s">
        <v>67</v>
      </c>
      <c r="AR9047" s="5" t="s">
        <v>68</v>
      </c>
      <c r="AS9047" s="6">
        <v>0</v>
      </c>
      <c r="AT9047" s="6">
        <v>491924</v>
      </c>
      <c r="AU9047" s="6">
        <v>0</v>
      </c>
      <c r="AV9047" s="6">
        <v>0</v>
      </c>
      <c r="AW9047" t="str">
        <f t="shared" si="2981"/>
        <v>1-ADMINISTRACION CENTRAL</v>
      </c>
      <c r="AX9047" t="str">
        <f t="shared" si="2961"/>
        <v>2-GASTOS</v>
      </c>
      <c r="AY9047" t="str">
        <f t="shared" si="2962"/>
        <v>2.1-Gastos corrientes</v>
      </c>
      <c r="AZ9047" t="str">
        <f t="shared" si="2963"/>
        <v>2.1.2-Gastos de consumo</v>
      </c>
      <c r="BA9047" t="str">
        <f t="shared" si="2964"/>
        <v>2.1.2.2-Bienes y servicios</v>
      </c>
      <c r="BB9047" t="str">
        <f t="shared" si="2965"/>
        <v>2.3.6.2.01-Productos de vidrio</v>
      </c>
      <c r="BC9047" t="str">
        <f t="shared" si="2966"/>
        <v>0204-MINISTERIO DE RELACIONES EXTERIORES</v>
      </c>
      <c r="BD9047" t="str">
        <f t="shared" si="2967"/>
        <v>01-MINISTERIO DE RELACIONES EXTERIORES</v>
      </c>
      <c r="BE9047" t="str">
        <f t="shared" si="2968"/>
        <v>0002-DIRECCION GENERAL DE PASAPORTES</v>
      </c>
      <c r="BF9047" t="str">
        <f t="shared" si="2969"/>
        <v>0000-NO APLICA</v>
      </c>
      <c r="BG9047" t="str">
        <f t="shared" si="2970"/>
        <v>1-SERVICIOS  GENERALES</v>
      </c>
      <c r="BH9047" t="str">
        <f t="shared" si="2971"/>
        <v>1.2-Relaciones internacionales</v>
      </c>
      <c r="BI9047" t="str">
        <f t="shared" si="2972"/>
        <v>1.2.01-Relaciones internacionales desde oficinas en el país</v>
      </c>
      <c r="BJ9047" t="str">
        <f t="shared" si="2973"/>
        <v>12-Expedición, renovación y control de pasaportes</v>
      </c>
      <c r="BK9047" t="str">
        <f t="shared" si="2974"/>
        <v>02-Ciudadanos Dominicanos reciben Pasaportes</v>
      </c>
      <c r="BL9047" t="str">
        <f t="shared" si="2975"/>
        <v>0001-Dirección y Coordinación</v>
      </c>
      <c r="BM9047" t="str">
        <f t="shared" si="2976"/>
        <v>00-N/A</v>
      </c>
      <c r="BN9047" t="str">
        <f t="shared" si="2977"/>
        <v>No Informado-</v>
      </c>
      <c r="BO9047" t="str">
        <f t="shared" si="2978"/>
        <v>98-NACIONAL</v>
      </c>
      <c r="BP9047" t="str">
        <f t="shared" si="2979"/>
        <v>99-MULTIPROVINCIAL</v>
      </c>
      <c r="BQ9047" t="str">
        <f t="shared" si="2980"/>
        <v>2023/06-Junio</v>
      </c>
    </row>
    <row r="9048" spans="1:69" x14ac:dyDescent="0.25">
      <c r="A9048" s="5" t="s">
        <v>33</v>
      </c>
      <c r="B9048" s="5" t="s">
        <v>34</v>
      </c>
      <c r="C9048" s="5" t="s">
        <v>1020</v>
      </c>
      <c r="D9048" s="5" t="s">
        <v>1021</v>
      </c>
      <c r="E9048" s="5" t="s">
        <v>1022</v>
      </c>
      <c r="F9048" s="5" t="s">
        <v>1023</v>
      </c>
      <c r="G9048" s="5" t="s">
        <v>1024</v>
      </c>
      <c r="H9048" s="5" t="s">
        <v>1025</v>
      </c>
      <c r="I9048" s="5" t="s">
        <v>2425</v>
      </c>
      <c r="J9048" s="5" t="s">
        <v>2426</v>
      </c>
      <c r="K9048" s="5" t="s">
        <v>2956</v>
      </c>
      <c r="L9048" s="5" t="s">
        <v>2957</v>
      </c>
      <c r="M9048" s="5" t="s">
        <v>1020</v>
      </c>
      <c r="N9048" s="5" t="s">
        <v>398</v>
      </c>
      <c r="O9048" s="5" t="s">
        <v>399</v>
      </c>
      <c r="P9048" s="5" t="s">
        <v>265</v>
      </c>
      <c r="Q9048" s="5" t="s">
        <v>399</v>
      </c>
      <c r="R9048" s="5" t="s">
        <v>492</v>
      </c>
      <c r="S9048" s="5" t="s">
        <v>1419</v>
      </c>
      <c r="T9048" s="5" t="s">
        <v>1034</v>
      </c>
      <c r="U9048" s="5" t="s">
        <v>1035</v>
      </c>
      <c r="V9048" s="5" t="s">
        <v>33</v>
      </c>
      <c r="W9048" s="5" t="s">
        <v>1036</v>
      </c>
      <c r="X9048" s="5" t="s">
        <v>36</v>
      </c>
      <c r="Y9048" s="5" t="s">
        <v>1037</v>
      </c>
      <c r="Z9048" s="5" t="s">
        <v>1059</v>
      </c>
      <c r="AA9048" s="5" t="s">
        <v>1060</v>
      </c>
      <c r="AB9048" s="5" t="s">
        <v>1175</v>
      </c>
      <c r="AC9048" s="5" t="s">
        <v>1420</v>
      </c>
      <c r="AD9048" s="5" t="s">
        <v>265</v>
      </c>
      <c r="AE9048" s="5" t="s">
        <v>1242</v>
      </c>
      <c r="AF9048" s="5" t="s">
        <v>245</v>
      </c>
      <c r="AG9048" s="5" t="s">
        <v>1112</v>
      </c>
      <c r="AH9048" s="5" t="s">
        <v>1044</v>
      </c>
      <c r="AI9048" s="5" t="s">
        <v>1045</v>
      </c>
      <c r="AJ9048" s="5" t="s">
        <v>961</v>
      </c>
      <c r="AK9048" s="5" t="s">
        <v>44</v>
      </c>
      <c r="AL9048" s="5"/>
      <c r="AM9048" s="5" t="s">
        <v>1046</v>
      </c>
      <c r="AN9048" s="5" t="s">
        <v>1047</v>
      </c>
      <c r="AO9048" s="5" t="s">
        <v>1048</v>
      </c>
      <c r="AP9048" s="5" t="s">
        <v>1049</v>
      </c>
      <c r="AQ9048" s="5" t="s">
        <v>67</v>
      </c>
      <c r="AR9048" s="5" t="s">
        <v>68</v>
      </c>
      <c r="AS9048" s="6">
        <v>0</v>
      </c>
      <c r="AT9048" s="6">
        <v>0</v>
      </c>
      <c r="AU9048" s="6">
        <v>54800</v>
      </c>
      <c r="AV9048" s="6">
        <v>0</v>
      </c>
      <c r="AW9048" t="str">
        <f t="shared" si="2981"/>
        <v>1-ADMINISTRACION CENTRAL</v>
      </c>
      <c r="AX9048" t="str">
        <f t="shared" si="2961"/>
        <v>2-GASTOS</v>
      </c>
      <c r="AY9048" t="str">
        <f t="shared" si="2962"/>
        <v>2.1-Gastos corrientes</v>
      </c>
      <c r="AZ9048" t="str">
        <f t="shared" si="2963"/>
        <v>2.1.2-Gastos de consumo</v>
      </c>
      <c r="BA9048" t="str">
        <f t="shared" si="2964"/>
        <v>2.1.2.2-Bienes y servicios</v>
      </c>
      <c r="BB9048" t="str">
        <f t="shared" si="2965"/>
        <v>2.3.6.2.01-Productos de vidrio</v>
      </c>
      <c r="BC9048" t="str">
        <f t="shared" si="2966"/>
        <v>0205-MINISTERIO DE HACIENDA</v>
      </c>
      <c r="BD9048" t="str">
        <f t="shared" si="2967"/>
        <v>01-MINISTERIO DE HACIENDA</v>
      </c>
      <c r="BE9048" t="str">
        <f t="shared" si="2968"/>
        <v>0004-DIRECCION GENERAL DE CONTRATACIONES PUBLICAS</v>
      </c>
      <c r="BF9048" t="str">
        <f t="shared" si="2969"/>
        <v>0000-NO APLICA</v>
      </c>
      <c r="BG9048" t="str">
        <f t="shared" si="2970"/>
        <v>1-SERVICIOS  GENERALES</v>
      </c>
      <c r="BH9048" t="str">
        <f t="shared" si="2971"/>
        <v>1.1-Administración general</v>
      </c>
      <c r="BI9048" t="str">
        <f t="shared" si="2972"/>
        <v>1.1.02-Gestión administrativa, financiera, fiscal, económica y planificación</v>
      </c>
      <c r="BJ9048" t="str">
        <f t="shared" si="2973"/>
        <v>14-Regulación, supervisión y fomento de las Compras Públicas</v>
      </c>
      <c r="BK9048" t="str">
        <f t="shared" si="2974"/>
        <v>01-Acciones Comunes</v>
      </c>
      <c r="BL9048" t="str">
        <f t="shared" si="2975"/>
        <v>0001-Dirección y Coordinación</v>
      </c>
      <c r="BM9048" t="str">
        <f t="shared" si="2976"/>
        <v>00-N/A</v>
      </c>
      <c r="BN9048" t="str">
        <f t="shared" si="2977"/>
        <v>No Informado-</v>
      </c>
      <c r="BO9048" t="str">
        <f t="shared" si="2978"/>
        <v>98-NACIONAL</v>
      </c>
      <c r="BP9048" t="str">
        <f t="shared" si="2979"/>
        <v>99-MULTIPROVINCIAL</v>
      </c>
      <c r="BQ9048" t="str">
        <f t="shared" si="2980"/>
        <v>2023/06-Junio</v>
      </c>
    </row>
    <row r="9049" spans="1:69" x14ac:dyDescent="0.25">
      <c r="A9049" s="5" t="s">
        <v>33</v>
      </c>
      <c r="B9049" s="5" t="s">
        <v>34</v>
      </c>
      <c r="C9049" s="5" t="s">
        <v>1020</v>
      </c>
      <c r="D9049" s="5" t="s">
        <v>1021</v>
      </c>
      <c r="E9049" s="5" t="s">
        <v>1022</v>
      </c>
      <c r="F9049" s="5" t="s">
        <v>1023</v>
      </c>
      <c r="G9049" s="5" t="s">
        <v>1024</v>
      </c>
      <c r="H9049" s="5" t="s">
        <v>1025</v>
      </c>
      <c r="I9049" s="5" t="s">
        <v>2425</v>
      </c>
      <c r="J9049" s="5" t="s">
        <v>2426</v>
      </c>
      <c r="K9049" s="5" t="s">
        <v>2956</v>
      </c>
      <c r="L9049" s="5" t="s">
        <v>2957</v>
      </c>
      <c r="M9049" s="5" t="s">
        <v>1020</v>
      </c>
      <c r="N9049" s="5" t="s">
        <v>398</v>
      </c>
      <c r="O9049" s="5" t="s">
        <v>399</v>
      </c>
      <c r="P9049" s="5" t="s">
        <v>265</v>
      </c>
      <c r="Q9049" s="5" t="s">
        <v>399</v>
      </c>
      <c r="R9049" s="5" t="s">
        <v>492</v>
      </c>
      <c r="S9049" s="5" t="s">
        <v>1419</v>
      </c>
      <c r="T9049" s="5" t="s">
        <v>1034</v>
      </c>
      <c r="U9049" s="5" t="s">
        <v>1035</v>
      </c>
      <c r="V9049" s="5" t="s">
        <v>33</v>
      </c>
      <c r="W9049" s="5" t="s">
        <v>1036</v>
      </c>
      <c r="X9049" s="5" t="s">
        <v>36</v>
      </c>
      <c r="Y9049" s="5" t="s">
        <v>1037</v>
      </c>
      <c r="Z9049" s="5" t="s">
        <v>1059</v>
      </c>
      <c r="AA9049" s="5" t="s">
        <v>1060</v>
      </c>
      <c r="AB9049" s="5" t="s">
        <v>1175</v>
      </c>
      <c r="AC9049" s="5" t="s">
        <v>1420</v>
      </c>
      <c r="AD9049" s="5" t="s">
        <v>1157</v>
      </c>
      <c r="AE9049" s="5" t="s">
        <v>1424</v>
      </c>
      <c r="AF9049" s="5" t="s">
        <v>185</v>
      </c>
      <c r="AG9049" s="5" t="s">
        <v>1426</v>
      </c>
      <c r="AH9049" s="5" t="s">
        <v>1044</v>
      </c>
      <c r="AI9049" s="5" t="s">
        <v>1045</v>
      </c>
      <c r="AJ9049" s="5" t="s">
        <v>961</v>
      </c>
      <c r="AK9049" s="5" t="s">
        <v>44</v>
      </c>
      <c r="AL9049" s="5"/>
      <c r="AM9049" s="5" t="s">
        <v>1046</v>
      </c>
      <c r="AN9049" s="5" t="s">
        <v>1047</v>
      </c>
      <c r="AO9049" s="5" t="s">
        <v>1048</v>
      </c>
      <c r="AP9049" s="5" t="s">
        <v>1049</v>
      </c>
      <c r="AQ9049" s="5" t="s">
        <v>67</v>
      </c>
      <c r="AR9049" s="5" t="s">
        <v>68</v>
      </c>
      <c r="AS9049" s="6">
        <v>0</v>
      </c>
      <c r="AT9049" s="6">
        <v>0</v>
      </c>
      <c r="AU9049" s="6">
        <v>13700</v>
      </c>
      <c r="AV9049" s="6">
        <v>0</v>
      </c>
      <c r="AW9049" t="str">
        <f t="shared" si="2981"/>
        <v>1-ADMINISTRACION CENTRAL</v>
      </c>
      <c r="AX9049" t="str">
        <f t="shared" si="2961"/>
        <v>2-GASTOS</v>
      </c>
      <c r="AY9049" t="str">
        <f t="shared" si="2962"/>
        <v>2.1-Gastos corrientes</v>
      </c>
      <c r="AZ9049" t="str">
        <f t="shared" si="2963"/>
        <v>2.1.2-Gastos de consumo</v>
      </c>
      <c r="BA9049" t="str">
        <f t="shared" si="2964"/>
        <v>2.1.2.2-Bienes y servicios</v>
      </c>
      <c r="BB9049" t="str">
        <f t="shared" si="2965"/>
        <v>2.3.6.2.01-Productos de vidrio</v>
      </c>
      <c r="BC9049" t="str">
        <f t="shared" si="2966"/>
        <v>0205-MINISTERIO DE HACIENDA</v>
      </c>
      <c r="BD9049" t="str">
        <f t="shared" si="2967"/>
        <v>01-MINISTERIO DE HACIENDA</v>
      </c>
      <c r="BE9049" t="str">
        <f t="shared" si="2968"/>
        <v>0004-DIRECCION GENERAL DE CONTRATACIONES PUBLICAS</v>
      </c>
      <c r="BF9049" t="str">
        <f t="shared" si="2969"/>
        <v>0000-NO APLICA</v>
      </c>
      <c r="BG9049" t="str">
        <f t="shared" si="2970"/>
        <v>1-SERVICIOS  GENERALES</v>
      </c>
      <c r="BH9049" t="str">
        <f t="shared" si="2971"/>
        <v>1.1-Administración general</v>
      </c>
      <c r="BI9049" t="str">
        <f t="shared" si="2972"/>
        <v>1.1.02-Gestión administrativa, financiera, fiscal, económica y planificación</v>
      </c>
      <c r="BJ9049" t="str">
        <f t="shared" si="2973"/>
        <v>14-Regulación, supervisión y fomento de las Compras Públicas</v>
      </c>
      <c r="BK9049" t="str">
        <f t="shared" si="2974"/>
        <v>06-Instituciones públicas con seguimiento en el desempeño y cumplimiento del Sistema Nacional de Compras y Contrataciones Públicas</v>
      </c>
      <c r="BL9049" t="str">
        <f t="shared" si="2975"/>
        <v>0002-Monitoreo y seguimiento de los procesos de compras gestionados en el portal transaccional</v>
      </c>
      <c r="BM9049" t="str">
        <f t="shared" si="2976"/>
        <v>00-N/A</v>
      </c>
      <c r="BN9049" t="str">
        <f t="shared" si="2977"/>
        <v>No Informado-</v>
      </c>
      <c r="BO9049" t="str">
        <f t="shared" si="2978"/>
        <v>98-NACIONAL</v>
      </c>
      <c r="BP9049" t="str">
        <f t="shared" si="2979"/>
        <v>99-MULTIPROVINCIAL</v>
      </c>
      <c r="BQ9049" t="str">
        <f t="shared" si="2980"/>
        <v>2023/06-Junio</v>
      </c>
    </row>
    <row r="9050" spans="1:69" x14ac:dyDescent="0.25">
      <c r="A9050" s="5" t="s">
        <v>33</v>
      </c>
      <c r="B9050" s="5" t="s">
        <v>34</v>
      </c>
      <c r="C9050" s="5" t="s">
        <v>1020</v>
      </c>
      <c r="D9050" s="5" t="s">
        <v>1021</v>
      </c>
      <c r="E9050" s="5" t="s">
        <v>1022</v>
      </c>
      <c r="F9050" s="5" t="s">
        <v>1023</v>
      </c>
      <c r="G9050" s="5" t="s">
        <v>1024</v>
      </c>
      <c r="H9050" s="5" t="s">
        <v>1025</v>
      </c>
      <c r="I9050" s="5" t="s">
        <v>2425</v>
      </c>
      <c r="J9050" s="5" t="s">
        <v>2426</v>
      </c>
      <c r="K9050" s="5" t="s">
        <v>2956</v>
      </c>
      <c r="L9050" s="5" t="s">
        <v>2957</v>
      </c>
      <c r="M9050" s="5" t="s">
        <v>1020</v>
      </c>
      <c r="N9050" s="5" t="s">
        <v>398</v>
      </c>
      <c r="O9050" s="5" t="s">
        <v>399</v>
      </c>
      <c r="P9050" s="5" t="s">
        <v>265</v>
      </c>
      <c r="Q9050" s="5" t="s">
        <v>399</v>
      </c>
      <c r="R9050" s="5" t="s">
        <v>492</v>
      </c>
      <c r="S9050" s="5" t="s">
        <v>1419</v>
      </c>
      <c r="T9050" s="5" t="s">
        <v>1034</v>
      </c>
      <c r="U9050" s="5" t="s">
        <v>1035</v>
      </c>
      <c r="V9050" s="5" t="s">
        <v>33</v>
      </c>
      <c r="W9050" s="5" t="s">
        <v>1036</v>
      </c>
      <c r="X9050" s="5" t="s">
        <v>36</v>
      </c>
      <c r="Y9050" s="5" t="s">
        <v>1037</v>
      </c>
      <c r="Z9050" s="5" t="s">
        <v>1059</v>
      </c>
      <c r="AA9050" s="5" t="s">
        <v>1060</v>
      </c>
      <c r="AB9050" s="5" t="s">
        <v>1175</v>
      </c>
      <c r="AC9050" s="5" t="s">
        <v>1420</v>
      </c>
      <c r="AD9050" s="5" t="s">
        <v>1213</v>
      </c>
      <c r="AE9050" s="5" t="s">
        <v>1428</v>
      </c>
      <c r="AF9050" s="5" t="s">
        <v>245</v>
      </c>
      <c r="AG9050" s="5" t="s">
        <v>1429</v>
      </c>
      <c r="AH9050" s="5" t="s">
        <v>1044</v>
      </c>
      <c r="AI9050" s="5" t="s">
        <v>1045</v>
      </c>
      <c r="AJ9050" s="5" t="s">
        <v>961</v>
      </c>
      <c r="AK9050" s="5" t="s">
        <v>44</v>
      </c>
      <c r="AL9050" s="5"/>
      <c r="AM9050" s="5" t="s">
        <v>1046</v>
      </c>
      <c r="AN9050" s="5" t="s">
        <v>1047</v>
      </c>
      <c r="AO9050" s="5" t="s">
        <v>1048</v>
      </c>
      <c r="AP9050" s="5" t="s">
        <v>1049</v>
      </c>
      <c r="AQ9050" s="5" t="s">
        <v>67</v>
      </c>
      <c r="AR9050" s="5" t="s">
        <v>68</v>
      </c>
      <c r="AS9050" s="6">
        <v>0</v>
      </c>
      <c r="AT9050" s="6">
        <v>0</v>
      </c>
      <c r="AU9050" s="6">
        <v>13700</v>
      </c>
      <c r="AV9050" s="6">
        <v>0</v>
      </c>
      <c r="AW9050" t="str">
        <f t="shared" si="2981"/>
        <v>1-ADMINISTRACION CENTRAL</v>
      </c>
      <c r="AX9050" t="str">
        <f t="shared" si="2961"/>
        <v>2-GASTOS</v>
      </c>
      <c r="AY9050" t="str">
        <f t="shared" si="2962"/>
        <v>2.1-Gastos corrientes</v>
      </c>
      <c r="AZ9050" t="str">
        <f t="shared" si="2963"/>
        <v>2.1.2-Gastos de consumo</v>
      </c>
      <c r="BA9050" t="str">
        <f t="shared" si="2964"/>
        <v>2.1.2.2-Bienes y servicios</v>
      </c>
      <c r="BB9050" t="str">
        <f t="shared" si="2965"/>
        <v>2.3.6.2.01-Productos de vidrio</v>
      </c>
      <c r="BC9050" t="str">
        <f t="shared" si="2966"/>
        <v>0205-MINISTERIO DE HACIENDA</v>
      </c>
      <c r="BD9050" t="str">
        <f t="shared" si="2967"/>
        <v>01-MINISTERIO DE HACIENDA</v>
      </c>
      <c r="BE9050" t="str">
        <f t="shared" si="2968"/>
        <v>0004-DIRECCION GENERAL DE CONTRATACIONES PUBLICAS</v>
      </c>
      <c r="BF9050" t="str">
        <f t="shared" si="2969"/>
        <v>0000-NO APLICA</v>
      </c>
      <c r="BG9050" t="str">
        <f t="shared" si="2970"/>
        <v>1-SERVICIOS  GENERALES</v>
      </c>
      <c r="BH9050" t="str">
        <f t="shared" si="2971"/>
        <v>1.1-Administración general</v>
      </c>
      <c r="BI9050" t="str">
        <f t="shared" si="2972"/>
        <v>1.1.02-Gestión administrativa, financiera, fiscal, económica y planificación</v>
      </c>
      <c r="BJ9050" t="str">
        <f t="shared" si="2973"/>
        <v>14-Regulación, supervisión y fomento de las Compras Públicas</v>
      </c>
      <c r="BK9050" t="str">
        <f t="shared" si="2974"/>
        <v>08-MIPyMEs certificadas incorporadas al registro de proveedores del Estado</v>
      </c>
      <c r="BL9050" t="str">
        <f t="shared" si="2975"/>
        <v>0001-Registro MIPYME certificadas como proveedoras del Estado</v>
      </c>
      <c r="BM9050" t="str">
        <f t="shared" si="2976"/>
        <v>00-N/A</v>
      </c>
      <c r="BN9050" t="str">
        <f t="shared" si="2977"/>
        <v>No Informado-</v>
      </c>
      <c r="BO9050" t="str">
        <f t="shared" si="2978"/>
        <v>98-NACIONAL</v>
      </c>
      <c r="BP9050" t="str">
        <f t="shared" si="2979"/>
        <v>99-MULTIPROVINCIAL</v>
      </c>
      <c r="BQ9050" t="str">
        <f t="shared" si="2980"/>
        <v>2023/06-Junio</v>
      </c>
    </row>
    <row r="9051" spans="1:69" x14ac:dyDescent="0.25">
      <c r="A9051" s="5" t="s">
        <v>33</v>
      </c>
      <c r="B9051" s="5" t="s">
        <v>34</v>
      </c>
      <c r="C9051" s="5" t="s">
        <v>1020</v>
      </c>
      <c r="D9051" s="5" t="s">
        <v>1021</v>
      </c>
      <c r="E9051" s="5" t="s">
        <v>1022</v>
      </c>
      <c r="F9051" s="5" t="s">
        <v>1023</v>
      </c>
      <c r="G9051" s="5" t="s">
        <v>1024</v>
      </c>
      <c r="H9051" s="5" t="s">
        <v>1025</v>
      </c>
      <c r="I9051" s="5" t="s">
        <v>2425</v>
      </c>
      <c r="J9051" s="5" t="s">
        <v>2426</v>
      </c>
      <c r="K9051" s="5" t="s">
        <v>2956</v>
      </c>
      <c r="L9051" s="5" t="s">
        <v>2957</v>
      </c>
      <c r="M9051" s="5" t="s">
        <v>1020</v>
      </c>
      <c r="N9051" s="5" t="s">
        <v>398</v>
      </c>
      <c r="O9051" s="5" t="s">
        <v>399</v>
      </c>
      <c r="P9051" s="5" t="s">
        <v>265</v>
      </c>
      <c r="Q9051" s="5" t="s">
        <v>399</v>
      </c>
      <c r="R9051" s="5" t="s">
        <v>492</v>
      </c>
      <c r="S9051" s="5" t="s">
        <v>1419</v>
      </c>
      <c r="T9051" s="5" t="s">
        <v>1034</v>
      </c>
      <c r="U9051" s="5" t="s">
        <v>1035</v>
      </c>
      <c r="V9051" s="5" t="s">
        <v>33</v>
      </c>
      <c r="W9051" s="5" t="s">
        <v>1036</v>
      </c>
      <c r="X9051" s="5" t="s">
        <v>36</v>
      </c>
      <c r="Y9051" s="5" t="s">
        <v>1037</v>
      </c>
      <c r="Z9051" s="5" t="s">
        <v>1059</v>
      </c>
      <c r="AA9051" s="5" t="s">
        <v>1060</v>
      </c>
      <c r="AB9051" s="5" t="s">
        <v>1175</v>
      </c>
      <c r="AC9051" s="5" t="s">
        <v>1420</v>
      </c>
      <c r="AD9051" s="5" t="s">
        <v>1378</v>
      </c>
      <c r="AE9051" s="5" t="s">
        <v>1430</v>
      </c>
      <c r="AF9051" s="5" t="s">
        <v>245</v>
      </c>
      <c r="AG9051" s="5" t="s">
        <v>1431</v>
      </c>
      <c r="AH9051" s="5" t="s">
        <v>1044</v>
      </c>
      <c r="AI9051" s="5" t="s">
        <v>1045</v>
      </c>
      <c r="AJ9051" s="5" t="s">
        <v>961</v>
      </c>
      <c r="AK9051" s="5" t="s">
        <v>44</v>
      </c>
      <c r="AL9051" s="5"/>
      <c r="AM9051" s="5" t="s">
        <v>1046</v>
      </c>
      <c r="AN9051" s="5" t="s">
        <v>1047</v>
      </c>
      <c r="AO9051" s="5" t="s">
        <v>1048</v>
      </c>
      <c r="AP9051" s="5" t="s">
        <v>1049</v>
      </c>
      <c r="AQ9051" s="5" t="s">
        <v>67</v>
      </c>
      <c r="AR9051" s="5" t="s">
        <v>68</v>
      </c>
      <c r="AS9051" s="6">
        <v>0</v>
      </c>
      <c r="AT9051" s="6">
        <v>0</v>
      </c>
      <c r="AU9051" s="6">
        <v>13700</v>
      </c>
      <c r="AV9051" s="6">
        <v>0</v>
      </c>
      <c r="AW9051" t="str">
        <f t="shared" si="2981"/>
        <v>1-ADMINISTRACION CENTRAL</v>
      </c>
      <c r="AX9051" t="str">
        <f t="shared" si="2961"/>
        <v>2-GASTOS</v>
      </c>
      <c r="AY9051" t="str">
        <f t="shared" si="2962"/>
        <v>2.1-Gastos corrientes</v>
      </c>
      <c r="AZ9051" t="str">
        <f t="shared" si="2963"/>
        <v>2.1.2-Gastos de consumo</v>
      </c>
      <c r="BA9051" t="str">
        <f t="shared" si="2964"/>
        <v>2.1.2.2-Bienes y servicios</v>
      </c>
      <c r="BB9051" t="str">
        <f t="shared" si="2965"/>
        <v>2.3.6.2.01-Productos de vidrio</v>
      </c>
      <c r="BC9051" t="str">
        <f t="shared" si="2966"/>
        <v>0205-MINISTERIO DE HACIENDA</v>
      </c>
      <c r="BD9051" t="str">
        <f t="shared" si="2967"/>
        <v>01-MINISTERIO DE HACIENDA</v>
      </c>
      <c r="BE9051" t="str">
        <f t="shared" si="2968"/>
        <v>0004-DIRECCION GENERAL DE CONTRATACIONES PUBLICAS</v>
      </c>
      <c r="BF9051" t="str">
        <f t="shared" si="2969"/>
        <v>0000-NO APLICA</v>
      </c>
      <c r="BG9051" t="str">
        <f t="shared" si="2970"/>
        <v>1-SERVICIOS  GENERALES</v>
      </c>
      <c r="BH9051" t="str">
        <f t="shared" si="2971"/>
        <v>1.1-Administración general</v>
      </c>
      <c r="BI9051" t="str">
        <f t="shared" si="2972"/>
        <v>1.1.02-Gestión administrativa, financiera, fiscal, económica y planificación</v>
      </c>
      <c r="BJ9051" t="str">
        <f t="shared" si="2973"/>
        <v>14-Regulación, supervisión y fomento de las Compras Públicas</v>
      </c>
      <c r="BK9051" t="str">
        <f t="shared" si="2974"/>
        <v>09-Gobierno Locales incorporan el uso del Portal Transaccional para la gestión de las compras y contrataciones</v>
      </c>
      <c r="BL9051" t="str">
        <f t="shared" si="2975"/>
        <v>0001-Asistencia técnica a los usuarios del Sistema Nacional Contrataciones Públicas sobre el uso del Portal Transaccional</v>
      </c>
      <c r="BM9051" t="str">
        <f t="shared" si="2976"/>
        <v>00-N/A</v>
      </c>
      <c r="BN9051" t="str">
        <f t="shared" si="2977"/>
        <v>No Informado-</v>
      </c>
      <c r="BO9051" t="str">
        <f t="shared" si="2978"/>
        <v>98-NACIONAL</v>
      </c>
      <c r="BP9051" t="str">
        <f t="shared" si="2979"/>
        <v>99-MULTIPROVINCIAL</v>
      </c>
      <c r="BQ9051" t="str">
        <f t="shared" si="2980"/>
        <v>2023/06-Junio</v>
      </c>
    </row>
    <row r="9052" spans="1:69" x14ac:dyDescent="0.25">
      <c r="A9052" s="5" t="s">
        <v>33</v>
      </c>
      <c r="B9052" s="5" t="s">
        <v>34</v>
      </c>
      <c r="C9052" s="5" t="s">
        <v>1020</v>
      </c>
      <c r="D9052" s="5" t="s">
        <v>1021</v>
      </c>
      <c r="E9052" s="5" t="s">
        <v>1022</v>
      </c>
      <c r="F9052" s="5" t="s">
        <v>1023</v>
      </c>
      <c r="G9052" s="5" t="s">
        <v>1024</v>
      </c>
      <c r="H9052" s="5" t="s">
        <v>1025</v>
      </c>
      <c r="I9052" s="5" t="s">
        <v>2425</v>
      </c>
      <c r="J9052" s="5" t="s">
        <v>2426</v>
      </c>
      <c r="K9052" s="5" t="s">
        <v>2956</v>
      </c>
      <c r="L9052" s="5" t="s">
        <v>2957</v>
      </c>
      <c r="M9052" s="5" t="s">
        <v>1020</v>
      </c>
      <c r="N9052" s="5" t="s">
        <v>398</v>
      </c>
      <c r="O9052" s="5" t="s">
        <v>399</v>
      </c>
      <c r="P9052" s="5" t="s">
        <v>265</v>
      </c>
      <c r="Q9052" s="5" t="s">
        <v>399</v>
      </c>
      <c r="R9052" s="5" t="s">
        <v>410</v>
      </c>
      <c r="S9052" s="5" t="s">
        <v>411</v>
      </c>
      <c r="T9052" s="5" t="s">
        <v>1034</v>
      </c>
      <c r="U9052" s="5" t="s">
        <v>1035</v>
      </c>
      <c r="V9052" s="5" t="s">
        <v>33</v>
      </c>
      <c r="W9052" s="5" t="s">
        <v>1036</v>
      </c>
      <c r="X9052" s="5" t="s">
        <v>36</v>
      </c>
      <c r="Y9052" s="5" t="s">
        <v>1037</v>
      </c>
      <c r="Z9052" s="5" t="s">
        <v>1059</v>
      </c>
      <c r="AA9052" s="5" t="s">
        <v>1060</v>
      </c>
      <c r="AB9052" s="5" t="s">
        <v>1277</v>
      </c>
      <c r="AC9052" s="5" t="s">
        <v>1436</v>
      </c>
      <c r="AD9052" s="5" t="s">
        <v>265</v>
      </c>
      <c r="AE9052" s="5" t="s">
        <v>1454</v>
      </c>
      <c r="AF9052" s="5" t="s">
        <v>245</v>
      </c>
      <c r="AG9052" s="5" t="s">
        <v>1455</v>
      </c>
      <c r="AH9052" s="5" t="s">
        <v>1044</v>
      </c>
      <c r="AI9052" s="5" t="s">
        <v>1045</v>
      </c>
      <c r="AJ9052" s="5" t="s">
        <v>961</v>
      </c>
      <c r="AK9052" s="5" t="s">
        <v>44</v>
      </c>
      <c r="AL9052" s="5"/>
      <c r="AM9052" s="5" t="s">
        <v>53</v>
      </c>
      <c r="AN9052" s="5" t="s">
        <v>1206</v>
      </c>
      <c r="AO9052" s="5" t="s">
        <v>265</v>
      </c>
      <c r="AP9052" s="5" t="s">
        <v>1222</v>
      </c>
      <c r="AQ9052" s="5" t="s">
        <v>67</v>
      </c>
      <c r="AR9052" s="5" t="s">
        <v>68</v>
      </c>
      <c r="AS9052" s="6">
        <v>0</v>
      </c>
      <c r="AT9052" s="6">
        <v>0</v>
      </c>
      <c r="AU9052" s="6">
        <v>0</v>
      </c>
      <c r="AV9052" s="6">
        <v>0</v>
      </c>
      <c r="AW9052" t="str">
        <f t="shared" si="2981"/>
        <v>1-ADMINISTRACION CENTRAL</v>
      </c>
      <c r="AX9052" t="str">
        <f t="shared" si="2961"/>
        <v>2-GASTOS</v>
      </c>
      <c r="AY9052" t="str">
        <f t="shared" si="2962"/>
        <v>2.1-Gastos corrientes</v>
      </c>
      <c r="AZ9052" t="str">
        <f t="shared" si="2963"/>
        <v>2.1.2-Gastos de consumo</v>
      </c>
      <c r="BA9052" t="str">
        <f t="shared" si="2964"/>
        <v>2.1.2.2-Bienes y servicios</v>
      </c>
      <c r="BB9052" t="str">
        <f t="shared" si="2965"/>
        <v>2.3.6.2.01-Productos de vidrio</v>
      </c>
      <c r="BC9052" t="str">
        <f t="shared" si="2966"/>
        <v>0205-MINISTERIO DE HACIENDA</v>
      </c>
      <c r="BD9052" t="str">
        <f t="shared" si="2967"/>
        <v>01-MINISTERIO DE HACIENDA</v>
      </c>
      <c r="BE9052" t="str">
        <f t="shared" si="2968"/>
        <v>0006-CENTRO DE CAPACITACIÓN EN POLITICA Y GESTION FISCAL</v>
      </c>
      <c r="BF9052" t="str">
        <f t="shared" si="2969"/>
        <v>0000-NO APLICA</v>
      </c>
      <c r="BG9052" t="str">
        <f t="shared" si="2970"/>
        <v>1-SERVICIOS  GENERALES</v>
      </c>
      <c r="BH9052" t="str">
        <f t="shared" si="2971"/>
        <v>1.1-Administración general</v>
      </c>
      <c r="BI9052" t="str">
        <f t="shared" si="2972"/>
        <v>1.1.02-Gestión administrativa, financiera, fiscal, económica y planificación</v>
      </c>
      <c r="BJ9052" t="str">
        <f t="shared" si="2973"/>
        <v>16-Desarrollo y fortalecimiento de las capacidades en finanzas públicas</v>
      </c>
      <c r="BK9052" t="str">
        <f t="shared" si="2974"/>
        <v>01-Acciones comunes</v>
      </c>
      <c r="BL9052" t="str">
        <f t="shared" si="2975"/>
        <v>0001-Gestión del Programa</v>
      </c>
      <c r="BM9052" t="str">
        <f t="shared" si="2976"/>
        <v>00-N/A</v>
      </c>
      <c r="BN9052" t="str">
        <f t="shared" si="2977"/>
        <v>No Informado-</v>
      </c>
      <c r="BO9052" t="str">
        <f t="shared" si="2978"/>
        <v>10-REGION OZAMA O METROPOLITANA</v>
      </c>
      <c r="BP9052" t="str">
        <f t="shared" si="2979"/>
        <v>01-DISTRITO NACIONAL</v>
      </c>
      <c r="BQ9052" t="str">
        <f t="shared" si="2980"/>
        <v>2023/06-Junio</v>
      </c>
    </row>
    <row r="9053" spans="1:69" x14ac:dyDescent="0.25">
      <c r="A9053" s="5" t="s">
        <v>33</v>
      </c>
      <c r="B9053" s="5" t="s">
        <v>34</v>
      </c>
      <c r="C9053" s="5" t="s">
        <v>1020</v>
      </c>
      <c r="D9053" s="5" t="s">
        <v>1021</v>
      </c>
      <c r="E9053" s="5" t="s">
        <v>1022</v>
      </c>
      <c r="F9053" s="5" t="s">
        <v>1023</v>
      </c>
      <c r="G9053" s="5" t="s">
        <v>1024</v>
      </c>
      <c r="H9053" s="5" t="s">
        <v>1025</v>
      </c>
      <c r="I9053" s="5" t="s">
        <v>2425</v>
      </c>
      <c r="J9053" s="5" t="s">
        <v>2426</v>
      </c>
      <c r="K9053" s="5" t="s">
        <v>2956</v>
      </c>
      <c r="L9053" s="5" t="s">
        <v>2957</v>
      </c>
      <c r="M9053" s="5" t="s">
        <v>1020</v>
      </c>
      <c r="N9053" s="5" t="s">
        <v>398</v>
      </c>
      <c r="O9053" s="5" t="s">
        <v>399</v>
      </c>
      <c r="P9053" s="5" t="s">
        <v>265</v>
      </c>
      <c r="Q9053" s="5" t="s">
        <v>399</v>
      </c>
      <c r="R9053" s="5" t="s">
        <v>1077</v>
      </c>
      <c r="S9053" s="5" t="s">
        <v>1452</v>
      </c>
      <c r="T9053" s="5" t="s">
        <v>1034</v>
      </c>
      <c r="U9053" s="5" t="s">
        <v>1035</v>
      </c>
      <c r="V9053" s="5" t="s">
        <v>33</v>
      </c>
      <c r="W9053" s="5" t="s">
        <v>1036</v>
      </c>
      <c r="X9053" s="5" t="s">
        <v>36</v>
      </c>
      <c r="Y9053" s="5" t="s">
        <v>1037</v>
      </c>
      <c r="Z9053" s="5" t="s">
        <v>1059</v>
      </c>
      <c r="AA9053" s="5" t="s">
        <v>1060</v>
      </c>
      <c r="AB9053" s="5" t="s">
        <v>1167</v>
      </c>
      <c r="AC9053" s="5" t="s">
        <v>1453</v>
      </c>
      <c r="AD9053" s="5" t="s">
        <v>265</v>
      </c>
      <c r="AE9053" s="5" t="s">
        <v>1454</v>
      </c>
      <c r="AF9053" s="5" t="s">
        <v>245</v>
      </c>
      <c r="AG9053" s="5" t="s">
        <v>1455</v>
      </c>
      <c r="AH9053" s="5" t="s">
        <v>1044</v>
      </c>
      <c r="AI9053" s="5" t="s">
        <v>1045</v>
      </c>
      <c r="AJ9053" s="5" t="s">
        <v>961</v>
      </c>
      <c r="AK9053" s="5" t="s">
        <v>44</v>
      </c>
      <c r="AL9053" s="5"/>
      <c r="AM9053" s="5" t="s">
        <v>53</v>
      </c>
      <c r="AN9053" s="5" t="s">
        <v>1206</v>
      </c>
      <c r="AO9053" s="5" t="s">
        <v>265</v>
      </c>
      <c r="AP9053" s="5" t="s">
        <v>1222</v>
      </c>
      <c r="AQ9053" s="5" t="s">
        <v>67</v>
      </c>
      <c r="AR9053" s="5" t="s">
        <v>68</v>
      </c>
      <c r="AS9053" s="6">
        <v>0</v>
      </c>
      <c r="AT9053" s="6">
        <v>3344.54</v>
      </c>
      <c r="AU9053" s="6">
        <v>3344.54</v>
      </c>
      <c r="AV9053" s="6">
        <v>3344.54</v>
      </c>
      <c r="AW9053" t="str">
        <f t="shared" si="2981"/>
        <v>1-ADMINISTRACION CENTRAL</v>
      </c>
      <c r="AX9053" t="str">
        <f t="shared" si="2961"/>
        <v>2-GASTOS</v>
      </c>
      <c r="AY9053" t="str">
        <f t="shared" si="2962"/>
        <v>2.1-Gastos corrientes</v>
      </c>
      <c r="AZ9053" t="str">
        <f t="shared" si="2963"/>
        <v>2.1.2-Gastos de consumo</v>
      </c>
      <c r="BA9053" t="str">
        <f t="shared" si="2964"/>
        <v>2.1.2.2-Bienes y servicios</v>
      </c>
      <c r="BB9053" t="str">
        <f t="shared" si="2965"/>
        <v>2.3.6.2.01-Productos de vidrio</v>
      </c>
      <c r="BC9053" t="str">
        <f t="shared" si="2966"/>
        <v>0205-MINISTERIO DE HACIENDA</v>
      </c>
      <c r="BD9053" t="str">
        <f t="shared" si="2967"/>
        <v>01-MINISTERIO DE HACIENDA</v>
      </c>
      <c r="BE9053" t="str">
        <f t="shared" si="2968"/>
        <v>0009-DIRECCIÓN GENERAL DE CONTABILIDAD GUBERNAMENTAL</v>
      </c>
      <c r="BF9053" t="str">
        <f t="shared" si="2969"/>
        <v>0000-NO APLICA</v>
      </c>
      <c r="BG9053" t="str">
        <f t="shared" si="2970"/>
        <v>1-SERVICIOS  GENERALES</v>
      </c>
      <c r="BH9053" t="str">
        <f t="shared" si="2971"/>
        <v>1.1-Administración general</v>
      </c>
      <c r="BI9053" t="str">
        <f t="shared" si="2972"/>
        <v>1.1.02-Gestión administrativa, financiera, fiscal, económica y planificación</v>
      </c>
      <c r="BJ9053" t="str">
        <f t="shared" si="2973"/>
        <v>17-Servicios de contabilidad gubernamental</v>
      </c>
      <c r="BK9053" t="str">
        <f t="shared" si="2974"/>
        <v>01-Acciones comunes</v>
      </c>
      <c r="BL9053" t="str">
        <f t="shared" si="2975"/>
        <v>0001-Gestión del Programa</v>
      </c>
      <c r="BM9053" t="str">
        <f t="shared" si="2976"/>
        <v>00-N/A</v>
      </c>
      <c r="BN9053" t="str">
        <f t="shared" si="2977"/>
        <v>No Informado-</v>
      </c>
      <c r="BO9053" t="str">
        <f t="shared" si="2978"/>
        <v>10-REGION OZAMA O METROPOLITANA</v>
      </c>
      <c r="BP9053" t="str">
        <f t="shared" si="2979"/>
        <v>01-DISTRITO NACIONAL</v>
      </c>
      <c r="BQ9053" t="str">
        <f t="shared" si="2980"/>
        <v>2023/06-Junio</v>
      </c>
    </row>
    <row r="9054" spans="1:69" x14ac:dyDescent="0.25">
      <c r="A9054" s="5" t="s">
        <v>33</v>
      </c>
      <c r="B9054" s="5" t="s">
        <v>34</v>
      </c>
      <c r="C9054" s="5" t="s">
        <v>1020</v>
      </c>
      <c r="D9054" s="5" t="s">
        <v>1021</v>
      </c>
      <c r="E9054" s="5" t="s">
        <v>1022</v>
      </c>
      <c r="F9054" s="5" t="s">
        <v>1023</v>
      </c>
      <c r="G9054" s="5" t="s">
        <v>1024</v>
      </c>
      <c r="H9054" s="5" t="s">
        <v>1025</v>
      </c>
      <c r="I9054" s="5" t="s">
        <v>2425</v>
      </c>
      <c r="J9054" s="5" t="s">
        <v>2426</v>
      </c>
      <c r="K9054" s="5" t="s">
        <v>2956</v>
      </c>
      <c r="L9054" s="5" t="s">
        <v>2957</v>
      </c>
      <c r="M9054" s="5" t="s">
        <v>1020</v>
      </c>
      <c r="N9054" s="5" t="s">
        <v>414</v>
      </c>
      <c r="O9054" s="5" t="s">
        <v>415</v>
      </c>
      <c r="P9054" s="5" t="s">
        <v>265</v>
      </c>
      <c r="Q9054" s="5" t="s">
        <v>416</v>
      </c>
      <c r="R9054" s="5" t="s">
        <v>245</v>
      </c>
      <c r="S9054" s="5" t="s">
        <v>416</v>
      </c>
      <c r="T9054" s="5" t="s">
        <v>1034</v>
      </c>
      <c r="U9054" s="5" t="s">
        <v>1035</v>
      </c>
      <c r="V9054" s="5" t="s">
        <v>1066</v>
      </c>
      <c r="W9054" s="5" t="s">
        <v>1067</v>
      </c>
      <c r="X9054" s="5" t="s">
        <v>1385</v>
      </c>
      <c r="Y9054" s="5" t="s">
        <v>1386</v>
      </c>
      <c r="Z9054" s="5" t="s">
        <v>1519</v>
      </c>
      <c r="AA9054" s="5" t="s">
        <v>1520</v>
      </c>
      <c r="AB9054" s="5" t="s">
        <v>1175</v>
      </c>
      <c r="AC9054" s="5" t="s">
        <v>1499</v>
      </c>
      <c r="AD9054" s="5" t="s">
        <v>49</v>
      </c>
      <c r="AE9054" s="5" t="s">
        <v>2521</v>
      </c>
      <c r="AF9054" s="5" t="s">
        <v>185</v>
      </c>
      <c r="AG9054" s="5" t="s">
        <v>2522</v>
      </c>
      <c r="AH9054" s="5" t="s">
        <v>1044</v>
      </c>
      <c r="AI9054" s="5" t="s">
        <v>1045</v>
      </c>
      <c r="AJ9054" s="5" t="s">
        <v>961</v>
      </c>
      <c r="AK9054" s="5" t="s">
        <v>44</v>
      </c>
      <c r="AL9054" s="5"/>
      <c r="AM9054" s="5" t="s">
        <v>1046</v>
      </c>
      <c r="AN9054" s="5" t="s">
        <v>1047</v>
      </c>
      <c r="AO9054" s="5" t="s">
        <v>1048</v>
      </c>
      <c r="AP9054" s="5" t="s">
        <v>1049</v>
      </c>
      <c r="AQ9054" s="5" t="s">
        <v>67</v>
      </c>
      <c r="AR9054" s="5" t="s">
        <v>68</v>
      </c>
      <c r="AS9054" s="6">
        <v>0</v>
      </c>
      <c r="AT9054" s="6">
        <v>0</v>
      </c>
      <c r="AU9054" s="6">
        <v>0</v>
      </c>
      <c r="AV9054" s="6">
        <v>0</v>
      </c>
      <c r="AW9054" t="str">
        <f t="shared" si="2981"/>
        <v>1-ADMINISTRACION CENTRAL</v>
      </c>
      <c r="AX9054" t="str">
        <f t="shared" si="2961"/>
        <v>2-GASTOS</v>
      </c>
      <c r="AY9054" t="str">
        <f t="shared" si="2962"/>
        <v>2.1-Gastos corrientes</v>
      </c>
      <c r="AZ9054" t="str">
        <f t="shared" si="2963"/>
        <v>2.1.2-Gastos de consumo</v>
      </c>
      <c r="BA9054" t="str">
        <f t="shared" si="2964"/>
        <v>2.1.2.2-Bienes y servicios</v>
      </c>
      <c r="BB9054" t="str">
        <f t="shared" si="2965"/>
        <v>2.3.6.2.01-Productos de vidrio</v>
      </c>
      <c r="BC9054" t="str">
        <f t="shared" si="2966"/>
        <v>0206-MINISTERIO DE EDUCACIÓN</v>
      </c>
      <c r="BD9054" t="str">
        <f t="shared" si="2967"/>
        <v>01-MINISTERIO DE EDUCACION</v>
      </c>
      <c r="BE9054" t="str">
        <f t="shared" si="2968"/>
        <v>0001-MINISTERIO DE EDUCACION</v>
      </c>
      <c r="BF9054" t="str">
        <f t="shared" si="2969"/>
        <v>0000-NO APLICA</v>
      </c>
      <c r="BG9054" t="str">
        <f t="shared" si="2970"/>
        <v>4-SERVICIOS SOCIALES</v>
      </c>
      <c r="BH9054" t="str">
        <f t="shared" si="2971"/>
        <v>4.4-Educación</v>
      </c>
      <c r="BI9054" t="str">
        <f t="shared" si="2972"/>
        <v>4.4.07-Educación vocacional</v>
      </c>
      <c r="BJ9054" t="str">
        <f t="shared" si="2973"/>
        <v>14-Servicios de educación secundaria para niños (as) y adolescentes de 12 a 17 años</v>
      </c>
      <c r="BK9054" t="str">
        <f t="shared" si="2974"/>
        <v>05-Adolescentes reciben servicio de educativo en el segundo ciclo de educación secundaria - Modalidad Artes</v>
      </c>
      <c r="BL9054" t="str">
        <f t="shared" si="2975"/>
        <v>0002-Adolescentes con servicio educativo del nivel secundario en la Modalidad Artes 2do. Ciclo</v>
      </c>
      <c r="BM9054" t="str">
        <f t="shared" si="2976"/>
        <v>00-N/A</v>
      </c>
      <c r="BN9054" t="str">
        <f t="shared" si="2977"/>
        <v>No Informado-</v>
      </c>
      <c r="BO9054" t="str">
        <f t="shared" si="2978"/>
        <v>98-NACIONAL</v>
      </c>
      <c r="BP9054" t="str">
        <f t="shared" si="2979"/>
        <v>99-MULTIPROVINCIAL</v>
      </c>
      <c r="BQ9054" t="str">
        <f t="shared" si="2980"/>
        <v>2023/06-Junio</v>
      </c>
    </row>
    <row r="9055" spans="1:69" x14ac:dyDescent="0.25">
      <c r="A9055" s="5" t="s">
        <v>33</v>
      </c>
      <c r="B9055" s="5" t="s">
        <v>34</v>
      </c>
      <c r="C9055" s="5" t="s">
        <v>1020</v>
      </c>
      <c r="D9055" s="5" t="s">
        <v>1021</v>
      </c>
      <c r="E9055" s="5" t="s">
        <v>1022</v>
      </c>
      <c r="F9055" s="5" t="s">
        <v>1023</v>
      </c>
      <c r="G9055" s="5" t="s">
        <v>1024</v>
      </c>
      <c r="H9055" s="5" t="s">
        <v>1025</v>
      </c>
      <c r="I9055" s="5" t="s">
        <v>2425</v>
      </c>
      <c r="J9055" s="5" t="s">
        <v>2426</v>
      </c>
      <c r="K9055" s="5" t="s">
        <v>2956</v>
      </c>
      <c r="L9055" s="5" t="s">
        <v>2957</v>
      </c>
      <c r="M9055" s="5" t="s">
        <v>1020</v>
      </c>
      <c r="N9055" s="5" t="s">
        <v>414</v>
      </c>
      <c r="O9055" s="5" t="s">
        <v>415</v>
      </c>
      <c r="P9055" s="5" t="s">
        <v>265</v>
      </c>
      <c r="Q9055" s="5" t="s">
        <v>416</v>
      </c>
      <c r="R9055" s="5" t="s">
        <v>245</v>
      </c>
      <c r="S9055" s="5" t="s">
        <v>416</v>
      </c>
      <c r="T9055" s="5" t="s">
        <v>1034</v>
      </c>
      <c r="U9055" s="5" t="s">
        <v>1035</v>
      </c>
      <c r="V9055" s="5" t="s">
        <v>1066</v>
      </c>
      <c r="W9055" s="5" t="s">
        <v>1067</v>
      </c>
      <c r="X9055" s="5" t="s">
        <v>1385</v>
      </c>
      <c r="Y9055" s="5" t="s">
        <v>1386</v>
      </c>
      <c r="Z9055" s="5" t="s">
        <v>1523</v>
      </c>
      <c r="AA9055" s="5" t="s">
        <v>1524</v>
      </c>
      <c r="AB9055" s="5" t="s">
        <v>1040</v>
      </c>
      <c r="AC9055" s="5" t="s">
        <v>1482</v>
      </c>
      <c r="AD9055" s="5" t="s">
        <v>1044</v>
      </c>
      <c r="AE9055" s="5" t="s">
        <v>1483</v>
      </c>
      <c r="AF9055" s="5" t="s">
        <v>245</v>
      </c>
      <c r="AG9055" s="5" t="s">
        <v>1529</v>
      </c>
      <c r="AH9055" s="5" t="s">
        <v>1044</v>
      </c>
      <c r="AI9055" s="5" t="s">
        <v>1045</v>
      </c>
      <c r="AJ9055" s="5" t="s">
        <v>961</v>
      </c>
      <c r="AK9055" s="5" t="s">
        <v>44</v>
      </c>
      <c r="AL9055" s="5"/>
      <c r="AM9055" s="5" t="s">
        <v>1046</v>
      </c>
      <c r="AN9055" s="5" t="s">
        <v>1047</v>
      </c>
      <c r="AO9055" s="5" t="s">
        <v>1048</v>
      </c>
      <c r="AP9055" s="5" t="s">
        <v>1049</v>
      </c>
      <c r="AQ9055" s="5" t="s">
        <v>67</v>
      </c>
      <c r="AR9055" s="5" t="s">
        <v>68</v>
      </c>
      <c r="AS9055" s="6">
        <v>0</v>
      </c>
      <c r="AT9055" s="6">
        <v>0</v>
      </c>
      <c r="AU9055" s="6">
        <v>0</v>
      </c>
      <c r="AV9055" s="6">
        <v>0</v>
      </c>
      <c r="AW9055" t="str">
        <f t="shared" si="2981"/>
        <v>1-ADMINISTRACION CENTRAL</v>
      </c>
      <c r="AX9055" t="str">
        <f t="shared" si="2961"/>
        <v>2-GASTOS</v>
      </c>
      <c r="AY9055" t="str">
        <f t="shared" si="2962"/>
        <v>2.1-Gastos corrientes</v>
      </c>
      <c r="AZ9055" t="str">
        <f t="shared" si="2963"/>
        <v>2.1.2-Gastos de consumo</v>
      </c>
      <c r="BA9055" t="str">
        <f t="shared" si="2964"/>
        <v>2.1.2.2-Bienes y servicios</v>
      </c>
      <c r="BB9055" t="str">
        <f t="shared" si="2965"/>
        <v>2.3.6.2.01-Productos de vidrio</v>
      </c>
      <c r="BC9055" t="str">
        <f t="shared" si="2966"/>
        <v>0206-MINISTERIO DE EDUCACIÓN</v>
      </c>
      <c r="BD9055" t="str">
        <f t="shared" si="2967"/>
        <v>01-MINISTERIO DE EDUCACION</v>
      </c>
      <c r="BE9055" t="str">
        <f t="shared" si="2968"/>
        <v>0001-MINISTERIO DE EDUCACION</v>
      </c>
      <c r="BF9055" t="str">
        <f t="shared" si="2969"/>
        <v>0000-NO APLICA</v>
      </c>
      <c r="BG9055" t="str">
        <f t="shared" si="2970"/>
        <v>4-SERVICIOS SOCIALES</v>
      </c>
      <c r="BH9055" t="str">
        <f t="shared" si="2971"/>
        <v>4.4-Educación</v>
      </c>
      <c r="BI9055" t="str">
        <f t="shared" si="2972"/>
        <v>4.4.99-Planificación, gestión y supervisión de la educación</v>
      </c>
      <c r="BJ9055" t="str">
        <f t="shared" si="2973"/>
        <v>11-Servicios técnicos pedagógicos</v>
      </c>
      <c r="BK9055" t="str">
        <f t="shared" si="2974"/>
        <v>00-Acciones que no generan producción P11</v>
      </c>
      <c r="BL9055" t="str">
        <f t="shared" si="2975"/>
        <v>0001-Dirección y coordinación técnica del sistema educativo</v>
      </c>
      <c r="BM9055" t="str">
        <f t="shared" si="2976"/>
        <v>00-N/A</v>
      </c>
      <c r="BN9055" t="str">
        <f t="shared" si="2977"/>
        <v>No Informado-</v>
      </c>
      <c r="BO9055" t="str">
        <f t="shared" si="2978"/>
        <v>98-NACIONAL</v>
      </c>
      <c r="BP9055" t="str">
        <f t="shared" si="2979"/>
        <v>99-MULTIPROVINCIAL</v>
      </c>
      <c r="BQ9055" t="str">
        <f t="shared" si="2980"/>
        <v>2023/06-Junio</v>
      </c>
    </row>
    <row r="9056" spans="1:69" x14ac:dyDescent="0.25">
      <c r="A9056" s="5" t="s">
        <v>33</v>
      </c>
      <c r="B9056" s="5" t="s">
        <v>34</v>
      </c>
      <c r="C9056" s="5" t="s">
        <v>1020</v>
      </c>
      <c r="D9056" s="5" t="s">
        <v>1021</v>
      </c>
      <c r="E9056" s="5" t="s">
        <v>1022</v>
      </c>
      <c r="F9056" s="5" t="s">
        <v>1023</v>
      </c>
      <c r="G9056" s="5" t="s">
        <v>1024</v>
      </c>
      <c r="H9056" s="5" t="s">
        <v>1025</v>
      </c>
      <c r="I9056" s="5" t="s">
        <v>2425</v>
      </c>
      <c r="J9056" s="5" t="s">
        <v>2426</v>
      </c>
      <c r="K9056" s="5" t="s">
        <v>2956</v>
      </c>
      <c r="L9056" s="5" t="s">
        <v>2957</v>
      </c>
      <c r="M9056" s="5" t="s">
        <v>1020</v>
      </c>
      <c r="N9056" s="5" t="s">
        <v>414</v>
      </c>
      <c r="O9056" s="5" t="s">
        <v>415</v>
      </c>
      <c r="P9056" s="5" t="s">
        <v>265</v>
      </c>
      <c r="Q9056" s="5" t="s">
        <v>416</v>
      </c>
      <c r="R9056" s="5" t="s">
        <v>245</v>
      </c>
      <c r="S9056" s="5" t="s">
        <v>416</v>
      </c>
      <c r="T9056" s="5" t="s">
        <v>1034</v>
      </c>
      <c r="U9056" s="5" t="s">
        <v>1035</v>
      </c>
      <c r="V9056" s="5" t="s">
        <v>1066</v>
      </c>
      <c r="W9056" s="5" t="s">
        <v>1067</v>
      </c>
      <c r="X9056" s="5" t="s">
        <v>1385</v>
      </c>
      <c r="Y9056" s="5" t="s">
        <v>1386</v>
      </c>
      <c r="Z9056" s="5" t="s">
        <v>1523</v>
      </c>
      <c r="AA9056" s="5" t="s">
        <v>1524</v>
      </c>
      <c r="AB9056" s="5" t="s">
        <v>1040</v>
      </c>
      <c r="AC9056" s="5" t="s">
        <v>1482</v>
      </c>
      <c r="AD9056" s="5" t="s">
        <v>1044</v>
      </c>
      <c r="AE9056" s="5" t="s">
        <v>1483</v>
      </c>
      <c r="AF9056" s="5" t="s">
        <v>185</v>
      </c>
      <c r="AG9056" s="5" t="s">
        <v>1530</v>
      </c>
      <c r="AH9056" s="5" t="s">
        <v>1044</v>
      </c>
      <c r="AI9056" s="5" t="s">
        <v>1045</v>
      </c>
      <c r="AJ9056" s="5" t="s">
        <v>961</v>
      </c>
      <c r="AK9056" s="5" t="s">
        <v>44</v>
      </c>
      <c r="AL9056" s="5"/>
      <c r="AM9056" s="5" t="s">
        <v>1046</v>
      </c>
      <c r="AN9056" s="5" t="s">
        <v>1047</v>
      </c>
      <c r="AO9056" s="5" t="s">
        <v>1048</v>
      </c>
      <c r="AP9056" s="5" t="s">
        <v>1049</v>
      </c>
      <c r="AQ9056" s="5" t="s">
        <v>67</v>
      </c>
      <c r="AR9056" s="5" t="s">
        <v>68</v>
      </c>
      <c r="AS9056" s="6">
        <v>0</v>
      </c>
      <c r="AT9056" s="6">
        <v>0</v>
      </c>
      <c r="AU9056" s="6">
        <v>0</v>
      </c>
      <c r="AV9056" s="6">
        <v>0</v>
      </c>
      <c r="AW9056" t="str">
        <f t="shared" si="2981"/>
        <v>1-ADMINISTRACION CENTRAL</v>
      </c>
      <c r="AX9056" t="str">
        <f t="shared" si="2961"/>
        <v>2-GASTOS</v>
      </c>
      <c r="AY9056" t="str">
        <f t="shared" si="2962"/>
        <v>2.1-Gastos corrientes</v>
      </c>
      <c r="AZ9056" t="str">
        <f t="shared" si="2963"/>
        <v>2.1.2-Gastos de consumo</v>
      </c>
      <c r="BA9056" t="str">
        <f t="shared" si="2964"/>
        <v>2.1.2.2-Bienes y servicios</v>
      </c>
      <c r="BB9056" t="str">
        <f t="shared" si="2965"/>
        <v>2.3.6.2.01-Productos de vidrio</v>
      </c>
      <c r="BC9056" t="str">
        <f t="shared" si="2966"/>
        <v>0206-MINISTERIO DE EDUCACIÓN</v>
      </c>
      <c r="BD9056" t="str">
        <f t="shared" si="2967"/>
        <v>01-MINISTERIO DE EDUCACION</v>
      </c>
      <c r="BE9056" t="str">
        <f t="shared" si="2968"/>
        <v>0001-MINISTERIO DE EDUCACION</v>
      </c>
      <c r="BF9056" t="str">
        <f t="shared" si="2969"/>
        <v>0000-NO APLICA</v>
      </c>
      <c r="BG9056" t="str">
        <f t="shared" si="2970"/>
        <v>4-SERVICIOS SOCIALES</v>
      </c>
      <c r="BH9056" t="str">
        <f t="shared" si="2971"/>
        <v>4.4-Educación</v>
      </c>
      <c r="BI9056" t="str">
        <f t="shared" si="2972"/>
        <v>4.4.99-Planificación, gestión y supervisión de la educación</v>
      </c>
      <c r="BJ9056" t="str">
        <f t="shared" si="2973"/>
        <v>11-Servicios técnicos pedagógicos</v>
      </c>
      <c r="BK9056" t="str">
        <f t="shared" si="2974"/>
        <v>00-Acciones que no generan producción P11</v>
      </c>
      <c r="BL9056" t="str">
        <f t="shared" si="2975"/>
        <v>0002-Desarrollo curricular</v>
      </c>
      <c r="BM9056" t="str">
        <f t="shared" si="2976"/>
        <v>00-N/A</v>
      </c>
      <c r="BN9056" t="str">
        <f t="shared" si="2977"/>
        <v>No Informado-</v>
      </c>
      <c r="BO9056" t="str">
        <f t="shared" si="2978"/>
        <v>98-NACIONAL</v>
      </c>
      <c r="BP9056" t="str">
        <f t="shared" si="2979"/>
        <v>99-MULTIPROVINCIAL</v>
      </c>
      <c r="BQ9056" t="str">
        <f t="shared" si="2980"/>
        <v>2023/06-Junio</v>
      </c>
    </row>
    <row r="9057" spans="1:69" x14ac:dyDescent="0.25">
      <c r="A9057" s="5" t="s">
        <v>33</v>
      </c>
      <c r="B9057" s="5" t="s">
        <v>34</v>
      </c>
      <c r="C9057" s="5" t="s">
        <v>1020</v>
      </c>
      <c r="D9057" s="5" t="s">
        <v>1021</v>
      </c>
      <c r="E9057" s="5" t="s">
        <v>1022</v>
      </c>
      <c r="F9057" s="5" t="s">
        <v>1023</v>
      </c>
      <c r="G9057" s="5" t="s">
        <v>1024</v>
      </c>
      <c r="H9057" s="5" t="s">
        <v>1025</v>
      </c>
      <c r="I9057" s="5" t="s">
        <v>2425</v>
      </c>
      <c r="J9057" s="5" t="s">
        <v>2426</v>
      </c>
      <c r="K9057" s="5" t="s">
        <v>2956</v>
      </c>
      <c r="L9057" s="5" t="s">
        <v>2957</v>
      </c>
      <c r="M9057" s="5" t="s">
        <v>1020</v>
      </c>
      <c r="N9057" s="5" t="s">
        <v>414</v>
      </c>
      <c r="O9057" s="5" t="s">
        <v>415</v>
      </c>
      <c r="P9057" s="5" t="s">
        <v>265</v>
      </c>
      <c r="Q9057" s="5" t="s">
        <v>416</v>
      </c>
      <c r="R9057" s="5" t="s">
        <v>419</v>
      </c>
      <c r="S9057" s="5" t="s">
        <v>420</v>
      </c>
      <c r="T9057" s="5" t="s">
        <v>1034</v>
      </c>
      <c r="U9057" s="5" t="s">
        <v>1035</v>
      </c>
      <c r="V9057" s="5" t="s">
        <v>1066</v>
      </c>
      <c r="W9057" s="5" t="s">
        <v>1067</v>
      </c>
      <c r="X9057" s="5" t="s">
        <v>1385</v>
      </c>
      <c r="Y9057" s="5" t="s">
        <v>1386</v>
      </c>
      <c r="Z9057" s="5" t="s">
        <v>1387</v>
      </c>
      <c r="AA9057" s="5" t="s">
        <v>1388</v>
      </c>
      <c r="AB9057" s="5" t="s">
        <v>1132</v>
      </c>
      <c r="AC9057" s="5" t="s">
        <v>1543</v>
      </c>
      <c r="AD9057" s="5" t="s">
        <v>265</v>
      </c>
      <c r="AE9057" s="5" t="s">
        <v>1570</v>
      </c>
      <c r="AF9057" s="5" t="s">
        <v>245</v>
      </c>
      <c r="AG9057" s="5" t="s">
        <v>1571</v>
      </c>
      <c r="AH9057" s="5" t="s">
        <v>1044</v>
      </c>
      <c r="AI9057" s="5" t="s">
        <v>1045</v>
      </c>
      <c r="AJ9057" s="5" t="s">
        <v>961</v>
      </c>
      <c r="AK9057" s="5" t="s">
        <v>44</v>
      </c>
      <c r="AL9057" s="5"/>
      <c r="AM9057" s="5" t="s">
        <v>1046</v>
      </c>
      <c r="AN9057" s="5" t="s">
        <v>1047</v>
      </c>
      <c r="AO9057" s="5" t="s">
        <v>1048</v>
      </c>
      <c r="AP9057" s="5" t="s">
        <v>1049</v>
      </c>
      <c r="AQ9057" s="5" t="s">
        <v>67</v>
      </c>
      <c r="AR9057" s="5" t="s">
        <v>68</v>
      </c>
      <c r="AS9057" s="6">
        <v>0</v>
      </c>
      <c r="AT9057" s="6">
        <v>17008.63</v>
      </c>
      <c r="AU9057" s="6">
        <v>17008.63</v>
      </c>
      <c r="AV9057" s="6">
        <v>17008.63</v>
      </c>
      <c r="AW9057" t="str">
        <f t="shared" si="2981"/>
        <v>1-ADMINISTRACION CENTRAL</v>
      </c>
      <c r="AX9057" t="str">
        <f t="shared" si="2961"/>
        <v>2-GASTOS</v>
      </c>
      <c r="AY9057" t="str">
        <f t="shared" si="2962"/>
        <v>2.1-Gastos corrientes</v>
      </c>
      <c r="AZ9057" t="str">
        <f t="shared" si="2963"/>
        <v>2.1.2-Gastos de consumo</v>
      </c>
      <c r="BA9057" t="str">
        <f t="shared" si="2964"/>
        <v>2.1.2.2-Bienes y servicios</v>
      </c>
      <c r="BB9057" t="str">
        <f t="shared" si="2965"/>
        <v>2.3.6.2.01-Productos de vidrio</v>
      </c>
      <c r="BC9057" t="str">
        <f t="shared" si="2966"/>
        <v>0206-MINISTERIO DE EDUCACIÓN</v>
      </c>
      <c r="BD9057" t="str">
        <f t="shared" si="2967"/>
        <v>01-MINISTERIO DE EDUCACION</v>
      </c>
      <c r="BE9057" t="str">
        <f t="shared" si="2968"/>
        <v>0008-INSTITUTO SUPERIOR DE FORMACIÓN DOCENTE  SALOME UREÑA</v>
      </c>
      <c r="BF9057" t="str">
        <f t="shared" si="2969"/>
        <v>0000-NO APLICA</v>
      </c>
      <c r="BG9057" t="str">
        <f t="shared" si="2970"/>
        <v>4-SERVICIOS SOCIALES</v>
      </c>
      <c r="BH9057" t="str">
        <f t="shared" si="2971"/>
        <v>4.4-Educación</v>
      </c>
      <c r="BI9057" t="str">
        <f t="shared" si="2972"/>
        <v>4.4.04-Educación superior</v>
      </c>
      <c r="BJ9057" t="str">
        <f t="shared" si="2973"/>
        <v>18-Formación y desarrollo de la carrera docente</v>
      </c>
      <c r="BK9057" t="str">
        <f t="shared" si="2974"/>
        <v>01-Acciones comunes P18</v>
      </c>
      <c r="BL9057" t="str">
        <f t="shared" si="2975"/>
        <v>0001-Dirección y coordinación del servicio de formación y  actualización permanente de la formación docente para los productos 3 y 4</v>
      </c>
      <c r="BM9057" t="str">
        <f t="shared" si="2976"/>
        <v>00-N/A</v>
      </c>
      <c r="BN9057" t="str">
        <f t="shared" si="2977"/>
        <v>No Informado-</v>
      </c>
      <c r="BO9057" t="str">
        <f t="shared" si="2978"/>
        <v>98-NACIONAL</v>
      </c>
      <c r="BP9057" t="str">
        <f t="shared" si="2979"/>
        <v>99-MULTIPROVINCIAL</v>
      </c>
      <c r="BQ9057" t="str">
        <f t="shared" si="2980"/>
        <v>2023/06-Junio</v>
      </c>
    </row>
    <row r="9058" spans="1:69" x14ac:dyDescent="0.25">
      <c r="A9058" s="5" t="s">
        <v>33</v>
      </c>
      <c r="B9058" s="5" t="s">
        <v>34</v>
      </c>
      <c r="C9058" s="5" t="s">
        <v>1020</v>
      </c>
      <c r="D9058" s="5" t="s">
        <v>1021</v>
      </c>
      <c r="E9058" s="5" t="s">
        <v>1022</v>
      </c>
      <c r="F9058" s="5" t="s">
        <v>1023</v>
      </c>
      <c r="G9058" s="5" t="s">
        <v>1024</v>
      </c>
      <c r="H9058" s="5" t="s">
        <v>1025</v>
      </c>
      <c r="I9058" s="5" t="s">
        <v>2425</v>
      </c>
      <c r="J9058" s="5" t="s">
        <v>2426</v>
      </c>
      <c r="K9058" s="5" t="s">
        <v>2956</v>
      </c>
      <c r="L9058" s="5" t="s">
        <v>2957</v>
      </c>
      <c r="M9058" s="5" t="s">
        <v>1020</v>
      </c>
      <c r="N9058" s="5" t="s">
        <v>350</v>
      </c>
      <c r="O9058" s="5" t="s">
        <v>351</v>
      </c>
      <c r="P9058" s="5" t="s">
        <v>265</v>
      </c>
      <c r="Q9058" s="5" t="s">
        <v>352</v>
      </c>
      <c r="R9058" s="5" t="s">
        <v>245</v>
      </c>
      <c r="S9058" s="5" t="s">
        <v>352</v>
      </c>
      <c r="T9058" s="5" t="s">
        <v>1034</v>
      </c>
      <c r="U9058" s="5" t="s">
        <v>1035</v>
      </c>
      <c r="V9058" s="5" t="s">
        <v>1066</v>
      </c>
      <c r="W9058" s="5" t="s">
        <v>1067</v>
      </c>
      <c r="X9058" s="5" t="s">
        <v>1115</v>
      </c>
      <c r="Y9058" s="5" t="s">
        <v>1116</v>
      </c>
      <c r="Z9058" s="5" t="s">
        <v>1579</v>
      </c>
      <c r="AA9058" s="5" t="s">
        <v>1580</v>
      </c>
      <c r="AB9058" s="5" t="s">
        <v>265</v>
      </c>
      <c r="AC9058" s="5" t="s">
        <v>1400</v>
      </c>
      <c r="AD9058" s="5" t="s">
        <v>1044</v>
      </c>
      <c r="AE9058" s="5" t="s">
        <v>1062</v>
      </c>
      <c r="AF9058" s="5" t="s">
        <v>51</v>
      </c>
      <c r="AG9058" s="5" t="s">
        <v>1581</v>
      </c>
      <c r="AH9058" s="5" t="s">
        <v>1044</v>
      </c>
      <c r="AI9058" s="5" t="s">
        <v>1045</v>
      </c>
      <c r="AJ9058" s="5" t="s">
        <v>961</v>
      </c>
      <c r="AK9058" s="5" t="s">
        <v>44</v>
      </c>
      <c r="AL9058" s="5"/>
      <c r="AM9058" s="5" t="s">
        <v>1046</v>
      </c>
      <c r="AN9058" s="5" t="s">
        <v>1047</v>
      </c>
      <c r="AO9058" s="5" t="s">
        <v>1048</v>
      </c>
      <c r="AP9058" s="5" t="s">
        <v>1049</v>
      </c>
      <c r="AQ9058" s="5" t="s">
        <v>67</v>
      </c>
      <c r="AR9058" s="5" t="s">
        <v>68</v>
      </c>
      <c r="AS9058" s="6">
        <v>0</v>
      </c>
      <c r="AT9058" s="6">
        <v>4956</v>
      </c>
      <c r="AU9058" s="6">
        <v>4956</v>
      </c>
      <c r="AV9058" s="6">
        <v>4956</v>
      </c>
      <c r="AW9058" t="str">
        <f t="shared" si="2981"/>
        <v>1-ADMINISTRACION CENTRAL</v>
      </c>
      <c r="AX9058" t="str">
        <f t="shared" si="2961"/>
        <v>2-GASTOS</v>
      </c>
      <c r="AY9058" t="str">
        <f t="shared" si="2962"/>
        <v>2.1-Gastos corrientes</v>
      </c>
      <c r="AZ9058" t="str">
        <f t="shared" si="2963"/>
        <v>2.1.2-Gastos de consumo</v>
      </c>
      <c r="BA9058" t="str">
        <f t="shared" si="2964"/>
        <v>2.1.2.2-Bienes y servicios</v>
      </c>
      <c r="BB9058" t="str">
        <f t="shared" si="2965"/>
        <v>2.3.6.2.01-Productos de vidrio</v>
      </c>
      <c r="BC9058" t="str">
        <f t="shared" si="2966"/>
        <v>0207-MINISTERIO DE SALUD PÚBLICA Y ASISTENCIA SOCIAL</v>
      </c>
      <c r="BD9058" t="str">
        <f t="shared" si="2967"/>
        <v>01-MINISTERIO DE SALUD PUBLICA Y ASISTENCIA SOCIAL</v>
      </c>
      <c r="BE9058" t="str">
        <f t="shared" si="2968"/>
        <v>0001-MINISTERIO DE SALUD PUBLICA Y ASISTENCIA SOCIAL</v>
      </c>
      <c r="BF9058" t="str">
        <f t="shared" si="2969"/>
        <v>0000-NO APLICA</v>
      </c>
      <c r="BG9058" t="str">
        <f t="shared" si="2970"/>
        <v>4-SERVICIOS SOCIALES</v>
      </c>
      <c r="BH9058" t="str">
        <f t="shared" si="2971"/>
        <v>4.2-Salud</v>
      </c>
      <c r="BI9058" t="str">
        <f t="shared" si="2972"/>
        <v>4.2.99-Planificación, gestión y supervisión de la salud</v>
      </c>
      <c r="BJ9058" t="str">
        <f t="shared" si="2973"/>
        <v>01-Actividades Centrales</v>
      </c>
      <c r="BK9058" t="str">
        <f t="shared" si="2974"/>
        <v>00-Acciones que no generan producción</v>
      </c>
      <c r="BL9058" t="str">
        <f t="shared" si="2975"/>
        <v>0003-Gestión administrativa y financiera</v>
      </c>
      <c r="BM9058" t="str">
        <f t="shared" si="2976"/>
        <v>00-N/A</v>
      </c>
      <c r="BN9058" t="str">
        <f t="shared" si="2977"/>
        <v>No Informado-</v>
      </c>
      <c r="BO9058" t="str">
        <f t="shared" si="2978"/>
        <v>98-NACIONAL</v>
      </c>
      <c r="BP9058" t="str">
        <f t="shared" si="2979"/>
        <v>99-MULTIPROVINCIAL</v>
      </c>
      <c r="BQ9058" t="str">
        <f t="shared" si="2980"/>
        <v>2023/06-Junio</v>
      </c>
    </row>
    <row r="9059" spans="1:69" x14ac:dyDescent="0.25">
      <c r="A9059" s="5" t="s">
        <v>33</v>
      </c>
      <c r="B9059" s="5" t="s">
        <v>34</v>
      </c>
      <c r="C9059" s="5" t="s">
        <v>1020</v>
      </c>
      <c r="D9059" s="5" t="s">
        <v>1021</v>
      </c>
      <c r="E9059" s="5" t="s">
        <v>1022</v>
      </c>
      <c r="F9059" s="5" t="s">
        <v>1023</v>
      </c>
      <c r="G9059" s="5" t="s">
        <v>1024</v>
      </c>
      <c r="H9059" s="5" t="s">
        <v>1025</v>
      </c>
      <c r="I9059" s="5" t="s">
        <v>2425</v>
      </c>
      <c r="J9059" s="5" t="s">
        <v>2426</v>
      </c>
      <c r="K9059" s="5" t="s">
        <v>2956</v>
      </c>
      <c r="L9059" s="5" t="s">
        <v>2957</v>
      </c>
      <c r="M9059" s="5" t="s">
        <v>1020</v>
      </c>
      <c r="N9059" s="5" t="s">
        <v>350</v>
      </c>
      <c r="O9059" s="5" t="s">
        <v>351</v>
      </c>
      <c r="P9059" s="5" t="s">
        <v>265</v>
      </c>
      <c r="Q9059" s="5" t="s">
        <v>352</v>
      </c>
      <c r="R9059" s="5" t="s">
        <v>353</v>
      </c>
      <c r="S9059" s="5" t="s">
        <v>354</v>
      </c>
      <c r="T9059" s="5" t="s">
        <v>1034</v>
      </c>
      <c r="U9059" s="5" t="s">
        <v>1035</v>
      </c>
      <c r="V9059" s="5" t="s">
        <v>1066</v>
      </c>
      <c r="W9059" s="5" t="s">
        <v>1067</v>
      </c>
      <c r="X9059" s="5" t="s">
        <v>1115</v>
      </c>
      <c r="Y9059" s="5" t="s">
        <v>1116</v>
      </c>
      <c r="Z9059" s="5" t="s">
        <v>1579</v>
      </c>
      <c r="AA9059" s="5" t="s">
        <v>1580</v>
      </c>
      <c r="AB9059" s="5" t="s">
        <v>1132</v>
      </c>
      <c r="AC9059" s="5" t="s">
        <v>1587</v>
      </c>
      <c r="AD9059" s="5" t="s">
        <v>265</v>
      </c>
      <c r="AE9059" s="5" t="s">
        <v>1454</v>
      </c>
      <c r="AF9059" s="5" t="s">
        <v>245</v>
      </c>
      <c r="AG9059" s="5" t="s">
        <v>1082</v>
      </c>
      <c r="AH9059" s="5" t="s">
        <v>1044</v>
      </c>
      <c r="AI9059" s="5" t="s">
        <v>1045</v>
      </c>
      <c r="AJ9059" s="5" t="s">
        <v>961</v>
      </c>
      <c r="AK9059" s="5" t="s">
        <v>44</v>
      </c>
      <c r="AL9059" s="5"/>
      <c r="AM9059" s="5" t="s">
        <v>1046</v>
      </c>
      <c r="AN9059" s="5" t="s">
        <v>1047</v>
      </c>
      <c r="AO9059" s="5" t="s">
        <v>1048</v>
      </c>
      <c r="AP9059" s="5" t="s">
        <v>1049</v>
      </c>
      <c r="AQ9059" s="5" t="s">
        <v>67</v>
      </c>
      <c r="AR9059" s="5" t="s">
        <v>68</v>
      </c>
      <c r="AS9059" s="6">
        <v>0</v>
      </c>
      <c r="AT9059" s="6">
        <v>2655</v>
      </c>
      <c r="AU9059" s="6">
        <v>0</v>
      </c>
      <c r="AV9059" s="6">
        <v>0</v>
      </c>
      <c r="AW9059" t="str">
        <f t="shared" si="2981"/>
        <v>1-ADMINISTRACION CENTRAL</v>
      </c>
      <c r="AX9059" t="str">
        <f t="shared" si="2961"/>
        <v>2-GASTOS</v>
      </c>
      <c r="AY9059" t="str">
        <f t="shared" si="2962"/>
        <v>2.1-Gastos corrientes</v>
      </c>
      <c r="AZ9059" t="str">
        <f t="shared" si="2963"/>
        <v>2.1.2-Gastos de consumo</v>
      </c>
      <c r="BA9059" t="str">
        <f t="shared" si="2964"/>
        <v>2.1.2.2-Bienes y servicios</v>
      </c>
      <c r="BB9059" t="str">
        <f t="shared" si="2965"/>
        <v>2.3.6.2.01-Productos de vidrio</v>
      </c>
      <c r="BC9059" t="str">
        <f t="shared" si="2966"/>
        <v>0207-MINISTERIO DE SALUD PÚBLICA Y ASISTENCIA SOCIAL</v>
      </c>
      <c r="BD9059" t="str">
        <f t="shared" si="2967"/>
        <v>01-MINISTERIO DE SALUD PUBLICA Y ASISTENCIA SOCIAL</v>
      </c>
      <c r="BE9059" t="str">
        <f t="shared" si="2968"/>
        <v>0017-PROGRAMA DE MEDICAMENTOS ESENCIALES</v>
      </c>
      <c r="BF9059" t="str">
        <f t="shared" si="2969"/>
        <v>0000-NO APLICA</v>
      </c>
      <c r="BG9059" t="str">
        <f t="shared" si="2970"/>
        <v>4-SERVICIOS SOCIALES</v>
      </c>
      <c r="BH9059" t="str">
        <f t="shared" si="2971"/>
        <v>4.2-Salud</v>
      </c>
      <c r="BI9059" t="str">
        <f t="shared" si="2972"/>
        <v>4.2.99-Planificación, gestión y supervisión de la salud</v>
      </c>
      <c r="BJ9059" t="str">
        <f t="shared" si="2973"/>
        <v>18-Provisión de Medicamentos, Insumos Sanitarios y Reactivos de Laboratorio</v>
      </c>
      <c r="BK9059" t="str">
        <f t="shared" si="2974"/>
        <v>01-Acciones comunes</v>
      </c>
      <c r="BL9059" t="str">
        <f t="shared" si="2975"/>
        <v>0001-Dirección y coordinación</v>
      </c>
      <c r="BM9059" t="str">
        <f t="shared" si="2976"/>
        <v>00-N/A</v>
      </c>
      <c r="BN9059" t="str">
        <f t="shared" si="2977"/>
        <v>No Informado-</v>
      </c>
      <c r="BO9059" t="str">
        <f t="shared" si="2978"/>
        <v>98-NACIONAL</v>
      </c>
      <c r="BP9059" t="str">
        <f t="shared" si="2979"/>
        <v>99-MULTIPROVINCIAL</v>
      </c>
      <c r="BQ9059" t="str">
        <f t="shared" si="2980"/>
        <v>2023/06-Junio</v>
      </c>
    </row>
    <row r="9060" spans="1:69" x14ac:dyDescent="0.25">
      <c r="A9060" s="5" t="s">
        <v>33</v>
      </c>
      <c r="B9060" s="5" t="s">
        <v>34</v>
      </c>
      <c r="C9060" s="5" t="s">
        <v>1020</v>
      </c>
      <c r="D9060" s="5" t="s">
        <v>1021</v>
      </c>
      <c r="E9060" s="5" t="s">
        <v>1022</v>
      </c>
      <c r="F9060" s="5" t="s">
        <v>1023</v>
      </c>
      <c r="G9060" s="5" t="s">
        <v>1024</v>
      </c>
      <c r="H9060" s="5" t="s">
        <v>1025</v>
      </c>
      <c r="I9060" s="5" t="s">
        <v>2425</v>
      </c>
      <c r="J9060" s="5" t="s">
        <v>2426</v>
      </c>
      <c r="K9060" s="5" t="s">
        <v>2956</v>
      </c>
      <c r="L9060" s="5" t="s">
        <v>2957</v>
      </c>
      <c r="M9060" s="5" t="s">
        <v>1020</v>
      </c>
      <c r="N9060" s="5" t="s">
        <v>432</v>
      </c>
      <c r="O9060" s="5" t="s">
        <v>433</v>
      </c>
      <c r="P9060" s="5" t="s">
        <v>265</v>
      </c>
      <c r="Q9060" s="5" t="s">
        <v>433</v>
      </c>
      <c r="R9060" s="5" t="s">
        <v>245</v>
      </c>
      <c r="S9060" s="5" t="s">
        <v>433</v>
      </c>
      <c r="T9060" s="5" t="s">
        <v>1034</v>
      </c>
      <c r="U9060" s="5" t="s">
        <v>1035</v>
      </c>
      <c r="V9060" s="5" t="s">
        <v>1020</v>
      </c>
      <c r="W9060" s="5" t="s">
        <v>1345</v>
      </c>
      <c r="X9060" s="5" t="s">
        <v>1022</v>
      </c>
      <c r="Y9060" s="5" t="s">
        <v>1619</v>
      </c>
      <c r="Z9060" s="5" t="s">
        <v>1620</v>
      </c>
      <c r="AA9060" s="5" t="s">
        <v>1621</v>
      </c>
      <c r="AB9060" s="5" t="s">
        <v>1478</v>
      </c>
      <c r="AC9060" s="5" t="s">
        <v>1636</v>
      </c>
      <c r="AD9060" s="5" t="s">
        <v>1175</v>
      </c>
      <c r="AE9060" s="5" t="s">
        <v>1639</v>
      </c>
      <c r="AF9060" s="5" t="s">
        <v>51</v>
      </c>
      <c r="AG9060" s="5" t="s">
        <v>1640</v>
      </c>
      <c r="AH9060" s="5" t="s">
        <v>1044</v>
      </c>
      <c r="AI9060" s="5" t="s">
        <v>1045</v>
      </c>
      <c r="AJ9060" s="5" t="s">
        <v>961</v>
      </c>
      <c r="AK9060" s="5" t="s">
        <v>44</v>
      </c>
      <c r="AL9060" s="5"/>
      <c r="AM9060" s="5" t="s">
        <v>1046</v>
      </c>
      <c r="AN9060" s="5" t="s">
        <v>1047</v>
      </c>
      <c r="AO9060" s="5" t="s">
        <v>1048</v>
      </c>
      <c r="AP9060" s="5" t="s">
        <v>1049</v>
      </c>
      <c r="AQ9060" s="5" t="s">
        <v>67</v>
      </c>
      <c r="AR9060" s="5" t="s">
        <v>68</v>
      </c>
      <c r="AS9060" s="6">
        <v>0</v>
      </c>
      <c r="AT9060" s="6">
        <v>0</v>
      </c>
      <c r="AU9060" s="6">
        <v>0</v>
      </c>
      <c r="AV9060" s="6">
        <v>0</v>
      </c>
      <c r="AW9060" t="str">
        <f t="shared" si="2981"/>
        <v>1-ADMINISTRACION CENTRAL</v>
      </c>
      <c r="AX9060" t="str">
        <f t="shared" si="2961"/>
        <v>2-GASTOS</v>
      </c>
      <c r="AY9060" t="str">
        <f t="shared" si="2962"/>
        <v>2.1-Gastos corrientes</v>
      </c>
      <c r="AZ9060" t="str">
        <f t="shared" si="2963"/>
        <v>2.1.2-Gastos de consumo</v>
      </c>
      <c r="BA9060" t="str">
        <f t="shared" si="2964"/>
        <v>2.1.2.2-Bienes y servicios</v>
      </c>
      <c r="BB9060" t="str">
        <f t="shared" si="2965"/>
        <v>2.3.6.2.01-Productos de vidrio</v>
      </c>
      <c r="BC9060" t="str">
        <f t="shared" si="2966"/>
        <v>0209-MINISTERIO DE TRABAJO</v>
      </c>
      <c r="BD9060" t="str">
        <f t="shared" si="2967"/>
        <v>01-MINISTERIO DE TRABAJO</v>
      </c>
      <c r="BE9060" t="str">
        <f t="shared" si="2968"/>
        <v>0001-MINISTERIO DE TRABAJO</v>
      </c>
      <c r="BF9060" t="str">
        <f t="shared" si="2969"/>
        <v>0000-NO APLICA</v>
      </c>
      <c r="BG9060" t="str">
        <f t="shared" si="2970"/>
        <v>2-SERVICIOS ECONÓMICOS</v>
      </c>
      <c r="BH9060" t="str">
        <f t="shared" si="2971"/>
        <v>2.1-Asuntos económicos, comerciales y laborales</v>
      </c>
      <c r="BI9060" t="str">
        <f t="shared" si="2972"/>
        <v>2.1.02-Asuntos laborales generales</v>
      </c>
      <c r="BJ9060" t="str">
        <f t="shared" si="2973"/>
        <v>21-Aumento del empleo</v>
      </c>
      <c r="BK9060" t="str">
        <f t="shared" si="2974"/>
        <v>14-Demandantes de empleo con programa de empleabilidad implementado</v>
      </c>
      <c r="BL9060" t="str">
        <f t="shared" si="2975"/>
        <v>0003-Formación ocupacional especializada</v>
      </c>
      <c r="BM9060" t="str">
        <f t="shared" si="2976"/>
        <v>00-N/A</v>
      </c>
      <c r="BN9060" t="str">
        <f t="shared" si="2977"/>
        <v>No Informado-</v>
      </c>
      <c r="BO9060" t="str">
        <f t="shared" si="2978"/>
        <v>98-NACIONAL</v>
      </c>
      <c r="BP9060" t="str">
        <f t="shared" si="2979"/>
        <v>99-MULTIPROVINCIAL</v>
      </c>
      <c r="BQ9060" t="str">
        <f t="shared" si="2980"/>
        <v>2023/06-Junio</v>
      </c>
    </row>
    <row r="9061" spans="1:69" x14ac:dyDescent="0.25">
      <c r="A9061" s="5" t="s">
        <v>33</v>
      </c>
      <c r="B9061" s="5" t="s">
        <v>34</v>
      </c>
      <c r="C9061" s="5" t="s">
        <v>1020</v>
      </c>
      <c r="D9061" s="5" t="s">
        <v>1021</v>
      </c>
      <c r="E9061" s="5" t="s">
        <v>1022</v>
      </c>
      <c r="F9061" s="5" t="s">
        <v>1023</v>
      </c>
      <c r="G9061" s="5" t="s">
        <v>1024</v>
      </c>
      <c r="H9061" s="5" t="s">
        <v>1025</v>
      </c>
      <c r="I9061" s="5" t="s">
        <v>2425</v>
      </c>
      <c r="J9061" s="5" t="s">
        <v>2426</v>
      </c>
      <c r="K9061" s="5" t="s">
        <v>2956</v>
      </c>
      <c r="L9061" s="5" t="s">
        <v>2957</v>
      </c>
      <c r="M9061" s="5" t="s">
        <v>1020</v>
      </c>
      <c r="N9061" s="5" t="s">
        <v>436</v>
      </c>
      <c r="O9061" s="5" t="s">
        <v>437</v>
      </c>
      <c r="P9061" s="5" t="s">
        <v>265</v>
      </c>
      <c r="Q9061" s="5" t="s">
        <v>438</v>
      </c>
      <c r="R9061" s="5" t="s">
        <v>185</v>
      </c>
      <c r="S9061" s="5" t="s">
        <v>1691</v>
      </c>
      <c r="T9061" s="5" t="s">
        <v>1034</v>
      </c>
      <c r="U9061" s="5" t="s">
        <v>1035</v>
      </c>
      <c r="V9061" s="5" t="s">
        <v>1020</v>
      </c>
      <c r="W9061" s="5" t="s">
        <v>1345</v>
      </c>
      <c r="X9061" s="5" t="s">
        <v>1346</v>
      </c>
      <c r="Y9061" s="5" t="s">
        <v>1347</v>
      </c>
      <c r="Z9061" s="5" t="s">
        <v>1348</v>
      </c>
      <c r="AA9061" s="5" t="s">
        <v>1349</v>
      </c>
      <c r="AB9061" s="5" t="s">
        <v>1079</v>
      </c>
      <c r="AC9061" s="5" t="s">
        <v>1692</v>
      </c>
      <c r="AD9061" s="5" t="s">
        <v>363</v>
      </c>
      <c r="AE9061" s="5" t="s">
        <v>1693</v>
      </c>
      <c r="AF9061" s="5" t="s">
        <v>245</v>
      </c>
      <c r="AG9061" s="5" t="s">
        <v>1082</v>
      </c>
      <c r="AH9061" s="5" t="s">
        <v>1044</v>
      </c>
      <c r="AI9061" s="5" t="s">
        <v>1045</v>
      </c>
      <c r="AJ9061" s="5" t="s">
        <v>961</v>
      </c>
      <c r="AK9061" s="5" t="s">
        <v>44</v>
      </c>
      <c r="AL9061" s="5"/>
      <c r="AM9061" s="5" t="s">
        <v>1046</v>
      </c>
      <c r="AN9061" s="5" t="s">
        <v>1047</v>
      </c>
      <c r="AO9061" s="5" t="s">
        <v>1048</v>
      </c>
      <c r="AP9061" s="5" t="s">
        <v>1049</v>
      </c>
      <c r="AQ9061" s="5" t="s">
        <v>67</v>
      </c>
      <c r="AR9061" s="5" t="s">
        <v>68</v>
      </c>
      <c r="AS9061" s="6">
        <v>0</v>
      </c>
      <c r="AT9061" s="6">
        <v>0</v>
      </c>
      <c r="AU9061" s="6">
        <v>0</v>
      </c>
      <c r="AV9061" s="6">
        <v>0</v>
      </c>
      <c r="AW9061" t="str">
        <f t="shared" si="2981"/>
        <v>1-ADMINISTRACION CENTRAL</v>
      </c>
      <c r="AX9061" t="str">
        <f t="shared" si="2961"/>
        <v>2-GASTOS</v>
      </c>
      <c r="AY9061" t="str">
        <f t="shared" si="2962"/>
        <v>2.1-Gastos corrientes</v>
      </c>
      <c r="AZ9061" t="str">
        <f t="shared" si="2963"/>
        <v>2.1.2-Gastos de consumo</v>
      </c>
      <c r="BA9061" t="str">
        <f t="shared" si="2964"/>
        <v>2.1.2.2-Bienes y servicios</v>
      </c>
      <c r="BB9061" t="str">
        <f t="shared" si="2965"/>
        <v>2.3.6.2.01-Productos de vidrio</v>
      </c>
      <c r="BC9061" t="str">
        <f t="shared" si="2966"/>
        <v>0211-MINISTERIO DE OBRAS PÚBLICAS Y COMUNICACIONES</v>
      </c>
      <c r="BD9061" t="str">
        <f t="shared" si="2967"/>
        <v>01-MINISTERIO DE OBRAS PUBLICAS Y COMUNICACIONES</v>
      </c>
      <c r="BE9061" t="str">
        <f t="shared" si="2968"/>
        <v>0002-DIRECCION GENERAL DE EMBELLECIMIENTO DE CARRETERAS Y AVENIDAS DE CIRCUNV.</v>
      </c>
      <c r="BF9061" t="str">
        <f t="shared" si="2969"/>
        <v>0000-NO APLICA</v>
      </c>
      <c r="BG9061" t="str">
        <f t="shared" si="2970"/>
        <v>2-SERVICIOS ECONÓMICOS</v>
      </c>
      <c r="BH9061" t="str">
        <f t="shared" si="2971"/>
        <v>2.6-Transporte</v>
      </c>
      <c r="BI9061" t="str">
        <f t="shared" si="2972"/>
        <v>2.6.01-Transporte por carretera</v>
      </c>
      <c r="BJ9061" t="str">
        <f t="shared" si="2973"/>
        <v>22-Embellecimiento de avenidas y carreteras</v>
      </c>
      <c r="BK9061" t="str">
        <f t="shared" si="2974"/>
        <v>02-Ciudadanos reciben áreas embellecidas y libres de contaminación sólida y visual</v>
      </c>
      <c r="BL9061" t="str">
        <f t="shared" si="2975"/>
        <v>0001-Dirección y coordinación</v>
      </c>
      <c r="BM9061" t="str">
        <f t="shared" si="2976"/>
        <v>00-N/A</v>
      </c>
      <c r="BN9061" t="str">
        <f t="shared" si="2977"/>
        <v>No Informado-</v>
      </c>
      <c r="BO9061" t="str">
        <f t="shared" si="2978"/>
        <v>98-NACIONAL</v>
      </c>
      <c r="BP9061" t="str">
        <f t="shared" si="2979"/>
        <v>99-MULTIPROVINCIAL</v>
      </c>
      <c r="BQ9061" t="str">
        <f t="shared" si="2980"/>
        <v>2023/06-Junio</v>
      </c>
    </row>
    <row r="9062" spans="1:69" x14ac:dyDescent="0.25">
      <c r="A9062" s="5" t="s">
        <v>33</v>
      </c>
      <c r="B9062" s="5" t="s">
        <v>34</v>
      </c>
      <c r="C9062" s="5" t="s">
        <v>1020</v>
      </c>
      <c r="D9062" s="5" t="s">
        <v>1021</v>
      </c>
      <c r="E9062" s="5" t="s">
        <v>1022</v>
      </c>
      <c r="F9062" s="5" t="s">
        <v>1023</v>
      </c>
      <c r="G9062" s="5" t="s">
        <v>1024</v>
      </c>
      <c r="H9062" s="5" t="s">
        <v>1025</v>
      </c>
      <c r="I9062" s="5" t="s">
        <v>2425</v>
      </c>
      <c r="J9062" s="5" t="s">
        <v>2426</v>
      </c>
      <c r="K9062" s="5" t="s">
        <v>2956</v>
      </c>
      <c r="L9062" s="5" t="s">
        <v>2957</v>
      </c>
      <c r="M9062" s="5" t="s">
        <v>1020</v>
      </c>
      <c r="N9062" s="5" t="s">
        <v>436</v>
      </c>
      <c r="O9062" s="5" t="s">
        <v>437</v>
      </c>
      <c r="P9062" s="5" t="s">
        <v>265</v>
      </c>
      <c r="Q9062" s="5" t="s">
        <v>438</v>
      </c>
      <c r="R9062" s="5" t="s">
        <v>1077</v>
      </c>
      <c r="S9062" s="5" t="s">
        <v>1706</v>
      </c>
      <c r="T9062" s="5" t="s">
        <v>1034</v>
      </c>
      <c r="U9062" s="5" t="s">
        <v>1035</v>
      </c>
      <c r="V9062" s="5" t="s">
        <v>1020</v>
      </c>
      <c r="W9062" s="5" t="s">
        <v>1345</v>
      </c>
      <c r="X9062" s="5" t="s">
        <v>1707</v>
      </c>
      <c r="Y9062" s="5" t="s">
        <v>1708</v>
      </c>
      <c r="Z9062" s="5" t="s">
        <v>1709</v>
      </c>
      <c r="AA9062" s="5" t="s">
        <v>1708</v>
      </c>
      <c r="AB9062" s="5" t="s">
        <v>1090</v>
      </c>
      <c r="AC9062" s="5" t="s">
        <v>1710</v>
      </c>
      <c r="AD9062" s="5" t="s">
        <v>265</v>
      </c>
      <c r="AE9062" s="5" t="s">
        <v>1454</v>
      </c>
      <c r="AF9062" s="5" t="s">
        <v>245</v>
      </c>
      <c r="AG9062" s="5" t="s">
        <v>1193</v>
      </c>
      <c r="AH9062" s="5" t="s">
        <v>1044</v>
      </c>
      <c r="AI9062" s="5" t="s">
        <v>1045</v>
      </c>
      <c r="AJ9062" s="5" t="s">
        <v>961</v>
      </c>
      <c r="AK9062" s="5" t="s">
        <v>44</v>
      </c>
      <c r="AL9062" s="5"/>
      <c r="AM9062" s="5" t="s">
        <v>1046</v>
      </c>
      <c r="AN9062" s="5" t="s">
        <v>1047</v>
      </c>
      <c r="AO9062" s="5" t="s">
        <v>1048</v>
      </c>
      <c r="AP9062" s="5" t="s">
        <v>1049</v>
      </c>
      <c r="AQ9062" s="5" t="s">
        <v>67</v>
      </c>
      <c r="AR9062" s="5" t="s">
        <v>68</v>
      </c>
      <c r="AS9062" s="6">
        <v>0</v>
      </c>
      <c r="AT9062" s="6">
        <v>0</v>
      </c>
      <c r="AU9062" s="6">
        <v>0</v>
      </c>
      <c r="AV9062" s="6">
        <v>0</v>
      </c>
      <c r="AW9062" t="str">
        <f t="shared" si="2981"/>
        <v>1-ADMINISTRACION CENTRAL</v>
      </c>
      <c r="AX9062" t="str">
        <f t="shared" si="2961"/>
        <v>2-GASTOS</v>
      </c>
      <c r="AY9062" t="str">
        <f t="shared" si="2962"/>
        <v>2.1-Gastos corrientes</v>
      </c>
      <c r="AZ9062" t="str">
        <f t="shared" si="2963"/>
        <v>2.1.2-Gastos de consumo</v>
      </c>
      <c r="BA9062" t="str">
        <f t="shared" si="2964"/>
        <v>2.1.2.2-Bienes y servicios</v>
      </c>
      <c r="BB9062" t="str">
        <f t="shared" si="2965"/>
        <v>2.3.6.2.01-Productos de vidrio</v>
      </c>
      <c r="BC9062" t="str">
        <f t="shared" si="2966"/>
        <v>0211-MINISTERIO DE OBRAS PÚBLICAS Y COMUNICACIONES</v>
      </c>
      <c r="BD9062" t="str">
        <f t="shared" si="2967"/>
        <v>01-MINISTERIO DE OBRAS PUBLICAS Y COMUNICACIONES</v>
      </c>
      <c r="BE9062" t="str">
        <f t="shared" si="2968"/>
        <v>0009-OFICINA NACIONAL DE METEOROLOGÍA</v>
      </c>
      <c r="BF9062" t="str">
        <f t="shared" si="2969"/>
        <v>0000-NO APLICA</v>
      </c>
      <c r="BG9062" t="str">
        <f t="shared" si="2970"/>
        <v>2-SERVICIOS ECONÓMICOS</v>
      </c>
      <c r="BH9062" t="str">
        <f t="shared" si="2971"/>
        <v>2.7-Comunicaciones</v>
      </c>
      <c r="BI9062" t="str">
        <f t="shared" si="2972"/>
        <v>2.7.01-Comunicaciones</v>
      </c>
      <c r="BJ9062" t="str">
        <f t="shared" si="2973"/>
        <v>24-Investigación e información meteorológica</v>
      </c>
      <c r="BK9062" t="str">
        <f t="shared" si="2974"/>
        <v>01-Acciones comunes</v>
      </c>
      <c r="BL9062" t="str">
        <f t="shared" si="2975"/>
        <v>0001-Gestión del programa</v>
      </c>
      <c r="BM9062" t="str">
        <f t="shared" si="2976"/>
        <v>00-N/A</v>
      </c>
      <c r="BN9062" t="str">
        <f t="shared" si="2977"/>
        <v>No Informado-</v>
      </c>
      <c r="BO9062" t="str">
        <f t="shared" si="2978"/>
        <v>98-NACIONAL</v>
      </c>
      <c r="BP9062" t="str">
        <f t="shared" si="2979"/>
        <v>99-MULTIPROVINCIAL</v>
      </c>
      <c r="BQ9062" t="str">
        <f t="shared" si="2980"/>
        <v>2023/06-Junio</v>
      </c>
    </row>
    <row r="9063" spans="1:69" x14ac:dyDescent="0.25">
      <c r="A9063" s="5" t="s">
        <v>33</v>
      </c>
      <c r="B9063" s="5" t="s">
        <v>34</v>
      </c>
      <c r="C9063" s="5" t="s">
        <v>1020</v>
      </c>
      <c r="D9063" s="5" t="s">
        <v>1021</v>
      </c>
      <c r="E9063" s="5" t="s">
        <v>1022</v>
      </c>
      <c r="F9063" s="5" t="s">
        <v>1023</v>
      </c>
      <c r="G9063" s="5" t="s">
        <v>1024</v>
      </c>
      <c r="H9063" s="5" t="s">
        <v>1025</v>
      </c>
      <c r="I9063" s="5" t="s">
        <v>2425</v>
      </c>
      <c r="J9063" s="5" t="s">
        <v>2426</v>
      </c>
      <c r="K9063" s="5" t="s">
        <v>2956</v>
      </c>
      <c r="L9063" s="5" t="s">
        <v>2957</v>
      </c>
      <c r="M9063" s="5" t="s">
        <v>1020</v>
      </c>
      <c r="N9063" s="5" t="s">
        <v>444</v>
      </c>
      <c r="O9063" s="5" t="s">
        <v>445</v>
      </c>
      <c r="P9063" s="5" t="s">
        <v>265</v>
      </c>
      <c r="Q9063" s="5" t="s">
        <v>445</v>
      </c>
      <c r="R9063" s="5" t="s">
        <v>453</v>
      </c>
      <c r="S9063" s="5" t="s">
        <v>454</v>
      </c>
      <c r="T9063" s="5" t="s">
        <v>1034</v>
      </c>
      <c r="U9063" s="5" t="s">
        <v>1035</v>
      </c>
      <c r="V9063" s="5" t="s">
        <v>1020</v>
      </c>
      <c r="W9063" s="5" t="s">
        <v>1345</v>
      </c>
      <c r="X9063" s="5" t="s">
        <v>1022</v>
      </c>
      <c r="Y9063" s="5" t="s">
        <v>1619</v>
      </c>
      <c r="Z9063" s="5" t="s">
        <v>1645</v>
      </c>
      <c r="AA9063" s="5" t="s">
        <v>1646</v>
      </c>
      <c r="AB9063" s="5" t="s">
        <v>1277</v>
      </c>
      <c r="AC9063" s="5" t="s">
        <v>1751</v>
      </c>
      <c r="AD9063" s="5" t="s">
        <v>363</v>
      </c>
      <c r="AE9063" s="5" t="s">
        <v>1752</v>
      </c>
      <c r="AF9063" s="5" t="s">
        <v>245</v>
      </c>
      <c r="AG9063" s="5" t="s">
        <v>1193</v>
      </c>
      <c r="AH9063" s="5" t="s">
        <v>1044</v>
      </c>
      <c r="AI9063" s="5" t="s">
        <v>1045</v>
      </c>
      <c r="AJ9063" s="5" t="s">
        <v>961</v>
      </c>
      <c r="AK9063" s="5" t="s">
        <v>44</v>
      </c>
      <c r="AL9063" s="5"/>
      <c r="AM9063" s="5" t="s">
        <v>1046</v>
      </c>
      <c r="AN9063" s="5" t="s">
        <v>1047</v>
      </c>
      <c r="AO9063" s="5" t="s">
        <v>1048</v>
      </c>
      <c r="AP9063" s="5" t="s">
        <v>1049</v>
      </c>
      <c r="AQ9063" s="5" t="s">
        <v>67</v>
      </c>
      <c r="AR9063" s="5" t="s">
        <v>68</v>
      </c>
      <c r="AS9063" s="6">
        <v>0</v>
      </c>
      <c r="AT9063" s="6">
        <v>0</v>
      </c>
      <c r="AU9063" s="6">
        <v>118060.01</v>
      </c>
      <c r="AV9063" s="6">
        <v>0</v>
      </c>
      <c r="AW9063" t="str">
        <f t="shared" si="2981"/>
        <v>1-ADMINISTRACION CENTRAL</v>
      </c>
      <c r="AX9063" t="str">
        <f t="shared" si="2961"/>
        <v>2-GASTOS</v>
      </c>
      <c r="AY9063" t="str">
        <f t="shared" si="2962"/>
        <v>2.1-Gastos corrientes</v>
      </c>
      <c r="AZ9063" t="str">
        <f t="shared" si="2963"/>
        <v>2.1.2-Gastos de consumo</v>
      </c>
      <c r="BA9063" t="str">
        <f t="shared" si="2964"/>
        <v>2.1.2.2-Bienes y servicios</v>
      </c>
      <c r="BB9063" t="str">
        <f t="shared" si="2965"/>
        <v>2.3.6.2.01-Productos de vidrio</v>
      </c>
      <c r="BC9063" t="str">
        <f t="shared" si="2966"/>
        <v>0212-MINISTERIO DE INDUSTRIA, COMERCIO Y MIPYMES (MICM)</v>
      </c>
      <c r="BD9063" t="str">
        <f t="shared" si="2967"/>
        <v>01-MINISTERIO DE INDUSTRIA, COMERCIO Y MIPYMES (MICM)</v>
      </c>
      <c r="BE9063" t="str">
        <f t="shared" si="2968"/>
        <v>0007-INDUSTRIA NACIONAL DE LA AGUJA</v>
      </c>
      <c r="BF9063" t="str">
        <f t="shared" si="2969"/>
        <v>0000-NO APLICA</v>
      </c>
      <c r="BG9063" t="str">
        <f t="shared" si="2970"/>
        <v>2-SERVICIOS ECONÓMICOS</v>
      </c>
      <c r="BH9063" t="str">
        <f t="shared" si="2971"/>
        <v>2.1-Asuntos económicos, comerciales y laborales</v>
      </c>
      <c r="BI9063" t="str">
        <f t="shared" si="2972"/>
        <v>2.1.03-Asuntos laborales para fortalecer la autonomía económica de las mujeres</v>
      </c>
      <c r="BJ9063" t="str">
        <f t="shared" si="2973"/>
        <v>16-Fomento y desarrollo de la industria de la confección textil</v>
      </c>
      <c r="BK9063" t="str">
        <f t="shared" si="2974"/>
        <v>02-Ciudadanos reciben capacitación en la confección textil y manualidades</v>
      </c>
      <c r="BL9063" t="str">
        <f t="shared" si="2975"/>
        <v>0001-Gestión del programa</v>
      </c>
      <c r="BM9063" t="str">
        <f t="shared" si="2976"/>
        <v>00-N/A</v>
      </c>
      <c r="BN9063" t="str">
        <f t="shared" si="2977"/>
        <v>No Informado-</v>
      </c>
      <c r="BO9063" t="str">
        <f t="shared" si="2978"/>
        <v>98-NACIONAL</v>
      </c>
      <c r="BP9063" t="str">
        <f t="shared" si="2979"/>
        <v>99-MULTIPROVINCIAL</v>
      </c>
      <c r="BQ9063" t="str">
        <f t="shared" si="2980"/>
        <v>2023/06-Junio</v>
      </c>
    </row>
    <row r="9064" spans="1:69" x14ac:dyDescent="0.25">
      <c r="A9064" s="5" t="s">
        <v>33</v>
      </c>
      <c r="B9064" s="5" t="s">
        <v>34</v>
      </c>
      <c r="C9064" s="5" t="s">
        <v>1020</v>
      </c>
      <c r="D9064" s="5" t="s">
        <v>1021</v>
      </c>
      <c r="E9064" s="5" t="s">
        <v>1022</v>
      </c>
      <c r="F9064" s="5" t="s">
        <v>1023</v>
      </c>
      <c r="G9064" s="5" t="s">
        <v>1024</v>
      </c>
      <c r="H9064" s="5" t="s">
        <v>1025</v>
      </c>
      <c r="I9064" s="5" t="s">
        <v>2425</v>
      </c>
      <c r="J9064" s="5" t="s">
        <v>2426</v>
      </c>
      <c r="K9064" s="5" t="s">
        <v>2956</v>
      </c>
      <c r="L9064" s="5" t="s">
        <v>2957</v>
      </c>
      <c r="M9064" s="5" t="s">
        <v>1020</v>
      </c>
      <c r="N9064" s="5" t="s">
        <v>457</v>
      </c>
      <c r="O9064" s="5" t="s">
        <v>458</v>
      </c>
      <c r="P9064" s="5" t="s">
        <v>265</v>
      </c>
      <c r="Q9064" s="5" t="s">
        <v>458</v>
      </c>
      <c r="R9064" s="5" t="s">
        <v>245</v>
      </c>
      <c r="S9064" s="5" t="s">
        <v>458</v>
      </c>
      <c r="T9064" s="5" t="s">
        <v>1034</v>
      </c>
      <c r="U9064" s="5" t="s">
        <v>1035</v>
      </c>
      <c r="V9064" s="5" t="s">
        <v>1020</v>
      </c>
      <c r="W9064" s="5" t="s">
        <v>1345</v>
      </c>
      <c r="X9064" s="5" t="s">
        <v>1762</v>
      </c>
      <c r="Y9064" s="5" t="s">
        <v>1763</v>
      </c>
      <c r="Z9064" s="5" t="s">
        <v>1764</v>
      </c>
      <c r="AA9064" s="5" t="s">
        <v>1765</v>
      </c>
      <c r="AB9064" s="5" t="s">
        <v>265</v>
      </c>
      <c r="AC9064" s="5" t="s">
        <v>1061</v>
      </c>
      <c r="AD9064" s="5" t="s">
        <v>1044</v>
      </c>
      <c r="AE9064" s="5" t="s">
        <v>1062</v>
      </c>
      <c r="AF9064" s="5" t="s">
        <v>245</v>
      </c>
      <c r="AG9064" s="5" t="s">
        <v>1082</v>
      </c>
      <c r="AH9064" s="5" t="s">
        <v>1044</v>
      </c>
      <c r="AI9064" s="5" t="s">
        <v>1045</v>
      </c>
      <c r="AJ9064" s="5" t="s">
        <v>961</v>
      </c>
      <c r="AK9064" s="5" t="s">
        <v>44</v>
      </c>
      <c r="AL9064" s="5"/>
      <c r="AM9064" s="5" t="s">
        <v>1046</v>
      </c>
      <c r="AN9064" s="5" t="s">
        <v>1047</v>
      </c>
      <c r="AO9064" s="5" t="s">
        <v>1048</v>
      </c>
      <c r="AP9064" s="5" t="s">
        <v>1049</v>
      </c>
      <c r="AQ9064" s="5" t="s">
        <v>67</v>
      </c>
      <c r="AR9064" s="5" t="s">
        <v>68</v>
      </c>
      <c r="AS9064" s="6">
        <v>0</v>
      </c>
      <c r="AT9064" s="6">
        <v>0</v>
      </c>
      <c r="AU9064" s="6">
        <v>0</v>
      </c>
      <c r="AV9064" s="6">
        <v>0</v>
      </c>
      <c r="AW9064" t="str">
        <f t="shared" si="2981"/>
        <v>1-ADMINISTRACION CENTRAL</v>
      </c>
      <c r="AX9064" t="str">
        <f t="shared" si="2961"/>
        <v>2-GASTOS</v>
      </c>
      <c r="AY9064" t="str">
        <f t="shared" si="2962"/>
        <v>2.1-Gastos corrientes</v>
      </c>
      <c r="AZ9064" t="str">
        <f t="shared" si="2963"/>
        <v>2.1.2-Gastos de consumo</v>
      </c>
      <c r="BA9064" t="str">
        <f t="shared" si="2964"/>
        <v>2.1.2.2-Bienes y servicios</v>
      </c>
      <c r="BB9064" t="str">
        <f t="shared" si="2965"/>
        <v>2.3.6.2.01-Productos de vidrio</v>
      </c>
      <c r="BC9064" t="str">
        <f t="shared" si="2966"/>
        <v>0213-MINISTERIO DE TURISMO</v>
      </c>
      <c r="BD9064" t="str">
        <f t="shared" si="2967"/>
        <v>01-MINISTERIO DE TURISMO</v>
      </c>
      <c r="BE9064" t="str">
        <f t="shared" si="2968"/>
        <v>0001-MINISTERIO DE TURISMO</v>
      </c>
      <c r="BF9064" t="str">
        <f t="shared" si="2969"/>
        <v>0000-NO APLICA</v>
      </c>
      <c r="BG9064" t="str">
        <f t="shared" si="2970"/>
        <v>2-SERVICIOS ECONÓMICOS</v>
      </c>
      <c r="BH9064" t="str">
        <f t="shared" si="2971"/>
        <v>2.9-Otros servicios económicos</v>
      </c>
      <c r="BI9064" t="str">
        <f t="shared" si="2972"/>
        <v>2.9.03-Turismo</v>
      </c>
      <c r="BJ9064" t="str">
        <f t="shared" si="2973"/>
        <v>01-Actividades centrales</v>
      </c>
      <c r="BK9064" t="str">
        <f t="shared" si="2974"/>
        <v>00-Acciones que no generan producción</v>
      </c>
      <c r="BL9064" t="str">
        <f t="shared" si="2975"/>
        <v>0001-Dirección y coordinación</v>
      </c>
      <c r="BM9064" t="str">
        <f t="shared" si="2976"/>
        <v>00-N/A</v>
      </c>
      <c r="BN9064" t="str">
        <f t="shared" si="2977"/>
        <v>No Informado-</v>
      </c>
      <c r="BO9064" t="str">
        <f t="shared" si="2978"/>
        <v>98-NACIONAL</v>
      </c>
      <c r="BP9064" t="str">
        <f t="shared" si="2979"/>
        <v>99-MULTIPROVINCIAL</v>
      </c>
      <c r="BQ9064" t="str">
        <f t="shared" si="2980"/>
        <v>2023/06-Junio</v>
      </c>
    </row>
    <row r="9065" spans="1:69" x14ac:dyDescent="0.25">
      <c r="A9065" s="5" t="s">
        <v>33</v>
      </c>
      <c r="B9065" s="5" t="s">
        <v>34</v>
      </c>
      <c r="C9065" s="5" t="s">
        <v>1020</v>
      </c>
      <c r="D9065" s="5" t="s">
        <v>1021</v>
      </c>
      <c r="E9065" s="5" t="s">
        <v>1022</v>
      </c>
      <c r="F9065" s="5" t="s">
        <v>1023</v>
      </c>
      <c r="G9065" s="5" t="s">
        <v>1024</v>
      </c>
      <c r="H9065" s="5" t="s">
        <v>1025</v>
      </c>
      <c r="I9065" s="5" t="s">
        <v>2425</v>
      </c>
      <c r="J9065" s="5" t="s">
        <v>2426</v>
      </c>
      <c r="K9065" s="5" t="s">
        <v>2956</v>
      </c>
      <c r="L9065" s="5" t="s">
        <v>2957</v>
      </c>
      <c r="M9065" s="5" t="s">
        <v>1020</v>
      </c>
      <c r="N9065" s="5" t="s">
        <v>1795</v>
      </c>
      <c r="O9065" s="5" t="s">
        <v>1796</v>
      </c>
      <c r="P9065" s="5" t="s">
        <v>265</v>
      </c>
      <c r="Q9065" s="5" t="s">
        <v>1797</v>
      </c>
      <c r="R9065" s="5" t="s">
        <v>245</v>
      </c>
      <c r="S9065" s="5" t="s">
        <v>1796</v>
      </c>
      <c r="T9065" s="5" t="s">
        <v>1034</v>
      </c>
      <c r="U9065" s="5" t="s">
        <v>1035</v>
      </c>
      <c r="V9065" s="5" t="s">
        <v>33</v>
      </c>
      <c r="W9065" s="5" t="s">
        <v>1036</v>
      </c>
      <c r="X9065" s="5" t="s">
        <v>36</v>
      </c>
      <c r="Y9065" s="5" t="s">
        <v>1037</v>
      </c>
      <c r="Z9065" s="5" t="s">
        <v>1614</v>
      </c>
      <c r="AA9065" s="5" t="s">
        <v>1615</v>
      </c>
      <c r="AB9065" s="5" t="s">
        <v>265</v>
      </c>
      <c r="AC9065" s="5" t="s">
        <v>1061</v>
      </c>
      <c r="AD9065" s="5" t="s">
        <v>1044</v>
      </c>
      <c r="AE9065" s="5" t="s">
        <v>1062</v>
      </c>
      <c r="AF9065" s="5" t="s">
        <v>185</v>
      </c>
      <c r="AG9065" s="5" t="s">
        <v>1799</v>
      </c>
      <c r="AH9065" s="5" t="s">
        <v>1044</v>
      </c>
      <c r="AI9065" s="5" t="s">
        <v>1045</v>
      </c>
      <c r="AJ9065" s="5" t="s">
        <v>961</v>
      </c>
      <c r="AK9065" s="5" t="s">
        <v>44</v>
      </c>
      <c r="AL9065" s="5"/>
      <c r="AM9065" s="5" t="s">
        <v>1046</v>
      </c>
      <c r="AN9065" s="5" t="s">
        <v>1047</v>
      </c>
      <c r="AO9065" s="5" t="s">
        <v>1048</v>
      </c>
      <c r="AP9065" s="5" t="s">
        <v>1049</v>
      </c>
      <c r="AQ9065" s="5" t="s">
        <v>67</v>
      </c>
      <c r="AR9065" s="5" t="s">
        <v>68</v>
      </c>
      <c r="AS9065" s="6">
        <v>0</v>
      </c>
      <c r="AT9065" s="6">
        <v>0</v>
      </c>
      <c r="AU9065" s="6">
        <v>0</v>
      </c>
      <c r="AV9065" s="6">
        <v>0</v>
      </c>
      <c r="AW9065" t="str">
        <f t="shared" si="2981"/>
        <v>1-ADMINISTRACION CENTRAL</v>
      </c>
      <c r="AX9065" t="str">
        <f t="shared" si="2961"/>
        <v>2-GASTOS</v>
      </c>
      <c r="AY9065" t="str">
        <f t="shared" si="2962"/>
        <v>2.1-Gastos corrientes</v>
      </c>
      <c r="AZ9065" t="str">
        <f t="shared" si="2963"/>
        <v>2.1.2-Gastos de consumo</v>
      </c>
      <c r="BA9065" t="str">
        <f t="shared" si="2964"/>
        <v>2.1.2.2-Bienes y servicios</v>
      </c>
      <c r="BB9065" t="str">
        <f t="shared" si="2965"/>
        <v>2.3.6.2.01-Productos de vidrio</v>
      </c>
      <c r="BC9065" t="str">
        <f t="shared" si="2966"/>
        <v>0215-MINISTERIO DE LA MUJER</v>
      </c>
      <c r="BD9065" t="str">
        <f t="shared" si="2967"/>
        <v>01-MINISTERIO DE LA  MUJER</v>
      </c>
      <c r="BE9065" t="str">
        <f t="shared" si="2968"/>
        <v>0001-MINISTERIO DE LA MUJER</v>
      </c>
      <c r="BF9065" t="str">
        <f t="shared" si="2969"/>
        <v>0000-NO APLICA</v>
      </c>
      <c r="BG9065" t="str">
        <f t="shared" si="2970"/>
        <v>1-SERVICIOS  GENERALES</v>
      </c>
      <c r="BH9065" t="str">
        <f t="shared" si="2971"/>
        <v>1.1-Administración general</v>
      </c>
      <c r="BI9065" t="str">
        <f t="shared" si="2972"/>
        <v>1.1.05-Gestión de la administración general para transversalizar el enfoque de género</v>
      </c>
      <c r="BJ9065" t="str">
        <f t="shared" si="2973"/>
        <v>01-Actividades centrales</v>
      </c>
      <c r="BK9065" t="str">
        <f t="shared" si="2974"/>
        <v>00-Acciones que no generan producción</v>
      </c>
      <c r="BL9065" t="str">
        <f t="shared" si="2975"/>
        <v>0002-Dirección administrativa y financiera</v>
      </c>
      <c r="BM9065" t="str">
        <f t="shared" si="2976"/>
        <v>00-N/A</v>
      </c>
      <c r="BN9065" t="str">
        <f t="shared" si="2977"/>
        <v>No Informado-</v>
      </c>
      <c r="BO9065" t="str">
        <f t="shared" si="2978"/>
        <v>98-NACIONAL</v>
      </c>
      <c r="BP9065" t="str">
        <f t="shared" si="2979"/>
        <v>99-MULTIPROVINCIAL</v>
      </c>
      <c r="BQ9065" t="str">
        <f t="shared" si="2980"/>
        <v>2023/06-Junio</v>
      </c>
    </row>
    <row r="9066" spans="1:69" x14ac:dyDescent="0.25">
      <c r="A9066" s="5" t="s">
        <v>33</v>
      </c>
      <c r="B9066" s="5" t="s">
        <v>34</v>
      </c>
      <c r="C9066" s="5" t="s">
        <v>1020</v>
      </c>
      <c r="D9066" s="5" t="s">
        <v>1021</v>
      </c>
      <c r="E9066" s="5" t="s">
        <v>1022</v>
      </c>
      <c r="F9066" s="5" t="s">
        <v>1023</v>
      </c>
      <c r="G9066" s="5" t="s">
        <v>1024</v>
      </c>
      <c r="H9066" s="5" t="s">
        <v>1025</v>
      </c>
      <c r="I9066" s="5" t="s">
        <v>2425</v>
      </c>
      <c r="J9066" s="5" t="s">
        <v>2426</v>
      </c>
      <c r="K9066" s="5" t="s">
        <v>2956</v>
      </c>
      <c r="L9066" s="5" t="s">
        <v>2957</v>
      </c>
      <c r="M9066" s="5" t="s">
        <v>1020</v>
      </c>
      <c r="N9066" s="5" t="s">
        <v>1810</v>
      </c>
      <c r="O9066" s="5" t="s">
        <v>1811</v>
      </c>
      <c r="P9066" s="5" t="s">
        <v>265</v>
      </c>
      <c r="Q9066" s="5" t="s">
        <v>1811</v>
      </c>
      <c r="R9066" s="5" t="s">
        <v>245</v>
      </c>
      <c r="S9066" s="5" t="s">
        <v>1811</v>
      </c>
      <c r="T9066" s="5" t="s">
        <v>1034</v>
      </c>
      <c r="U9066" s="5" t="s">
        <v>1035</v>
      </c>
      <c r="V9066" s="5" t="s">
        <v>1066</v>
      </c>
      <c r="W9066" s="5" t="s">
        <v>1067</v>
      </c>
      <c r="X9066" s="5" t="s">
        <v>1128</v>
      </c>
      <c r="Y9066" s="5" t="s">
        <v>1129</v>
      </c>
      <c r="Z9066" s="5" t="s">
        <v>1130</v>
      </c>
      <c r="AA9066" s="5" t="s">
        <v>1131</v>
      </c>
      <c r="AB9066" s="5" t="s">
        <v>1040</v>
      </c>
      <c r="AC9066" s="5" t="s">
        <v>1812</v>
      </c>
      <c r="AD9066" s="5" t="s">
        <v>1044</v>
      </c>
      <c r="AE9066" s="5" t="s">
        <v>1062</v>
      </c>
      <c r="AF9066" s="5" t="s">
        <v>1074</v>
      </c>
      <c r="AG9066" s="5" t="s">
        <v>1813</v>
      </c>
      <c r="AH9066" s="5" t="s">
        <v>1044</v>
      </c>
      <c r="AI9066" s="5" t="s">
        <v>1045</v>
      </c>
      <c r="AJ9066" s="5" t="s">
        <v>961</v>
      </c>
      <c r="AK9066" s="5" t="s">
        <v>44</v>
      </c>
      <c r="AL9066" s="5"/>
      <c r="AM9066" s="5" t="s">
        <v>1046</v>
      </c>
      <c r="AN9066" s="5" t="s">
        <v>1047</v>
      </c>
      <c r="AO9066" s="5" t="s">
        <v>1048</v>
      </c>
      <c r="AP9066" s="5" t="s">
        <v>1049</v>
      </c>
      <c r="AQ9066" s="5" t="s">
        <v>67</v>
      </c>
      <c r="AR9066" s="5" t="s">
        <v>68</v>
      </c>
      <c r="AS9066" s="6">
        <v>0</v>
      </c>
      <c r="AT9066" s="6">
        <v>0</v>
      </c>
      <c r="AU9066" s="6">
        <v>0</v>
      </c>
      <c r="AV9066" s="6">
        <v>0</v>
      </c>
      <c r="AW9066" t="str">
        <f t="shared" si="2981"/>
        <v>1-ADMINISTRACION CENTRAL</v>
      </c>
      <c r="AX9066" t="str">
        <f t="shared" si="2961"/>
        <v>2-GASTOS</v>
      </c>
      <c r="AY9066" t="str">
        <f t="shared" si="2962"/>
        <v>2.1-Gastos corrientes</v>
      </c>
      <c r="AZ9066" t="str">
        <f t="shared" si="2963"/>
        <v>2.1.2-Gastos de consumo</v>
      </c>
      <c r="BA9066" t="str">
        <f t="shared" si="2964"/>
        <v>2.1.2.2-Bienes y servicios</v>
      </c>
      <c r="BB9066" t="str">
        <f t="shared" si="2965"/>
        <v>2.3.6.2.01-Productos de vidrio</v>
      </c>
      <c r="BC9066" t="str">
        <f t="shared" si="2966"/>
        <v>0216-MINISTERIO DE CULTURA</v>
      </c>
      <c r="BD9066" t="str">
        <f t="shared" si="2967"/>
        <v>01-MINISTERIO DE CULTURA</v>
      </c>
      <c r="BE9066" t="str">
        <f t="shared" si="2968"/>
        <v>0001-MINISTERIO DE CULTURA</v>
      </c>
      <c r="BF9066" t="str">
        <f t="shared" si="2969"/>
        <v>0000-NO APLICA</v>
      </c>
      <c r="BG9066" t="str">
        <f t="shared" si="2970"/>
        <v>4-SERVICIOS SOCIALES</v>
      </c>
      <c r="BH9066" t="str">
        <f t="shared" si="2971"/>
        <v>4.3-Actividades deportivas, recreativas, culturales y religiosas</v>
      </c>
      <c r="BI9066" t="str">
        <f t="shared" si="2972"/>
        <v>4.3.03-Servicios culturales</v>
      </c>
      <c r="BJ9066" t="str">
        <f t="shared" si="2973"/>
        <v>11-Conservación, restauración, salvaguarda patrimonio cultura material e inmaterial</v>
      </c>
      <c r="BK9066" t="str">
        <f t="shared" si="2974"/>
        <v>00-Acciones que no generan producción</v>
      </c>
      <c r="BL9066" t="str">
        <f t="shared" si="2975"/>
        <v>0005-Conservación y restauración del patrimonio cultural material e inmaterial</v>
      </c>
      <c r="BM9066" t="str">
        <f t="shared" si="2976"/>
        <v>00-N/A</v>
      </c>
      <c r="BN9066" t="str">
        <f t="shared" si="2977"/>
        <v>No Informado-</v>
      </c>
      <c r="BO9066" t="str">
        <f t="shared" si="2978"/>
        <v>98-NACIONAL</v>
      </c>
      <c r="BP9066" t="str">
        <f t="shared" si="2979"/>
        <v>99-MULTIPROVINCIAL</v>
      </c>
      <c r="BQ9066" t="str">
        <f t="shared" si="2980"/>
        <v>2023/06-Junio</v>
      </c>
    </row>
    <row r="9067" spans="1:69" x14ac:dyDescent="0.25">
      <c r="A9067" s="5" t="s">
        <v>33</v>
      </c>
      <c r="B9067" s="5" t="s">
        <v>34</v>
      </c>
      <c r="C9067" s="5" t="s">
        <v>1020</v>
      </c>
      <c r="D9067" s="5" t="s">
        <v>1021</v>
      </c>
      <c r="E9067" s="5" t="s">
        <v>1022</v>
      </c>
      <c r="F9067" s="5" t="s">
        <v>1023</v>
      </c>
      <c r="G9067" s="5" t="s">
        <v>1024</v>
      </c>
      <c r="H9067" s="5" t="s">
        <v>1025</v>
      </c>
      <c r="I9067" s="5" t="s">
        <v>2425</v>
      </c>
      <c r="J9067" s="5" t="s">
        <v>2426</v>
      </c>
      <c r="K9067" s="5" t="s">
        <v>2956</v>
      </c>
      <c r="L9067" s="5" t="s">
        <v>2957</v>
      </c>
      <c r="M9067" s="5" t="s">
        <v>1020</v>
      </c>
      <c r="N9067" s="5" t="s">
        <v>476</v>
      </c>
      <c r="O9067" s="5" t="s">
        <v>477</v>
      </c>
      <c r="P9067" s="5" t="s">
        <v>265</v>
      </c>
      <c r="Q9067" s="5" t="s">
        <v>478</v>
      </c>
      <c r="R9067" s="5" t="s">
        <v>51</v>
      </c>
      <c r="S9067" s="5" t="s">
        <v>1944</v>
      </c>
      <c r="T9067" s="5" t="s">
        <v>1034</v>
      </c>
      <c r="U9067" s="5" t="s">
        <v>1035</v>
      </c>
      <c r="V9067" s="5" t="s">
        <v>1066</v>
      </c>
      <c r="W9067" s="5" t="s">
        <v>1067</v>
      </c>
      <c r="X9067" s="5" t="s">
        <v>1385</v>
      </c>
      <c r="Y9067" s="5" t="s">
        <v>1386</v>
      </c>
      <c r="Z9067" s="5" t="s">
        <v>1387</v>
      </c>
      <c r="AA9067" s="5" t="s">
        <v>1388</v>
      </c>
      <c r="AB9067" s="5" t="s">
        <v>1040</v>
      </c>
      <c r="AC9067" s="5" t="s">
        <v>1915</v>
      </c>
      <c r="AD9067" s="5" t="s">
        <v>394</v>
      </c>
      <c r="AE9067" s="5" t="s">
        <v>1945</v>
      </c>
      <c r="AF9067" s="5" t="s">
        <v>185</v>
      </c>
      <c r="AG9067" s="5" t="s">
        <v>2326</v>
      </c>
      <c r="AH9067" s="5" t="s">
        <v>1044</v>
      </c>
      <c r="AI9067" s="5" t="s">
        <v>1045</v>
      </c>
      <c r="AJ9067" s="5" t="s">
        <v>961</v>
      </c>
      <c r="AK9067" s="5" t="s">
        <v>44</v>
      </c>
      <c r="AL9067" s="5"/>
      <c r="AM9067" s="5" t="s">
        <v>1046</v>
      </c>
      <c r="AN9067" s="5" t="s">
        <v>1047</v>
      </c>
      <c r="AO9067" s="5" t="s">
        <v>1048</v>
      </c>
      <c r="AP9067" s="5" t="s">
        <v>1049</v>
      </c>
      <c r="AQ9067" s="5" t="s">
        <v>67</v>
      </c>
      <c r="AR9067" s="5" t="s">
        <v>68</v>
      </c>
      <c r="AS9067" s="6">
        <v>0</v>
      </c>
      <c r="AT9067" s="6">
        <v>0</v>
      </c>
      <c r="AU9067" s="6">
        <v>0</v>
      </c>
      <c r="AV9067" s="6">
        <v>0</v>
      </c>
      <c r="AW9067" t="str">
        <f t="shared" si="2981"/>
        <v>1-ADMINISTRACION CENTRAL</v>
      </c>
      <c r="AX9067" t="str">
        <f t="shared" si="2961"/>
        <v>2-GASTOS</v>
      </c>
      <c r="AY9067" t="str">
        <f t="shared" si="2962"/>
        <v>2.1-Gastos corrientes</v>
      </c>
      <c r="AZ9067" t="str">
        <f t="shared" si="2963"/>
        <v>2.1.2-Gastos de consumo</v>
      </c>
      <c r="BA9067" t="str">
        <f t="shared" si="2964"/>
        <v>2.1.2.2-Bienes y servicios</v>
      </c>
      <c r="BB9067" t="str">
        <f t="shared" si="2965"/>
        <v>2.3.6.2.01-Productos de vidrio</v>
      </c>
      <c r="BC9067" t="str">
        <f t="shared" si="2966"/>
        <v>0219-MINISTERIO DE EDUCACIÓN SUPERIOR CIENCIA Y TECNOLOGÍA</v>
      </c>
      <c r="BD9067" t="str">
        <f t="shared" si="2967"/>
        <v>01-MINISTERIO DE EDUCACION SUPERIOR CIENCIA Y TECNOLOGIA</v>
      </c>
      <c r="BE9067" t="str">
        <f t="shared" si="2968"/>
        <v>0003-INSTITUTO TECNICO SUPERIOR COMUNITARIO</v>
      </c>
      <c r="BF9067" t="str">
        <f t="shared" si="2969"/>
        <v>0000-NO APLICA</v>
      </c>
      <c r="BG9067" t="str">
        <f t="shared" si="2970"/>
        <v>4-SERVICIOS SOCIALES</v>
      </c>
      <c r="BH9067" t="str">
        <f t="shared" si="2971"/>
        <v>4.4-Educación</v>
      </c>
      <c r="BI9067" t="str">
        <f t="shared" si="2972"/>
        <v>4.4.04-Educación superior</v>
      </c>
      <c r="BJ9067" t="str">
        <f t="shared" si="2973"/>
        <v>11-Fomento y desarrollo de la educación superior</v>
      </c>
      <c r="BK9067" t="str">
        <f t="shared" si="2974"/>
        <v>04-Estudiantes que acceden al servicio de educación técnico superior</v>
      </c>
      <c r="BL9067" t="str">
        <f t="shared" si="2975"/>
        <v>0002-Estudiantes acceden al servicio de educación técnico superior</v>
      </c>
      <c r="BM9067" t="str">
        <f t="shared" si="2976"/>
        <v>00-N/A</v>
      </c>
      <c r="BN9067" t="str">
        <f t="shared" si="2977"/>
        <v>No Informado-</v>
      </c>
      <c r="BO9067" t="str">
        <f t="shared" si="2978"/>
        <v>98-NACIONAL</v>
      </c>
      <c r="BP9067" t="str">
        <f t="shared" si="2979"/>
        <v>99-MULTIPROVINCIAL</v>
      </c>
      <c r="BQ9067" t="str">
        <f t="shared" si="2980"/>
        <v>2023/06-Junio</v>
      </c>
    </row>
    <row r="9068" spans="1:69" x14ac:dyDescent="0.25">
      <c r="A9068" s="5" t="s">
        <v>33</v>
      </c>
      <c r="B9068" s="5" t="s">
        <v>34</v>
      </c>
      <c r="C9068" s="5" t="s">
        <v>1020</v>
      </c>
      <c r="D9068" s="5" t="s">
        <v>1021</v>
      </c>
      <c r="E9068" s="5" t="s">
        <v>1022</v>
      </c>
      <c r="F9068" s="5" t="s">
        <v>1023</v>
      </c>
      <c r="G9068" s="5" t="s">
        <v>1024</v>
      </c>
      <c r="H9068" s="5" t="s">
        <v>1025</v>
      </c>
      <c r="I9068" s="5" t="s">
        <v>2425</v>
      </c>
      <c r="J9068" s="5" t="s">
        <v>2426</v>
      </c>
      <c r="K9068" s="5" t="s">
        <v>2956</v>
      </c>
      <c r="L9068" s="5" t="s">
        <v>2957</v>
      </c>
      <c r="M9068" s="5" t="s">
        <v>1020</v>
      </c>
      <c r="N9068" s="5" t="s">
        <v>1949</v>
      </c>
      <c r="O9068" s="5" t="s">
        <v>1950</v>
      </c>
      <c r="P9068" s="5" t="s">
        <v>265</v>
      </c>
      <c r="Q9068" s="5" t="s">
        <v>1951</v>
      </c>
      <c r="R9068" s="5" t="s">
        <v>245</v>
      </c>
      <c r="S9068" s="5" t="s">
        <v>1951</v>
      </c>
      <c r="T9068" s="5" t="s">
        <v>1034</v>
      </c>
      <c r="U9068" s="5" t="s">
        <v>1035</v>
      </c>
      <c r="V9068" s="5" t="s">
        <v>33</v>
      </c>
      <c r="W9068" s="5" t="s">
        <v>1036</v>
      </c>
      <c r="X9068" s="5" t="s">
        <v>36</v>
      </c>
      <c r="Y9068" s="5" t="s">
        <v>1037</v>
      </c>
      <c r="Z9068" s="5" t="s">
        <v>1059</v>
      </c>
      <c r="AA9068" s="5" t="s">
        <v>1060</v>
      </c>
      <c r="AB9068" s="5" t="s">
        <v>265</v>
      </c>
      <c r="AC9068" s="5" t="s">
        <v>1061</v>
      </c>
      <c r="AD9068" s="5" t="s">
        <v>1044</v>
      </c>
      <c r="AE9068" s="5" t="s">
        <v>1062</v>
      </c>
      <c r="AF9068" s="5" t="s">
        <v>245</v>
      </c>
      <c r="AG9068" s="5" t="s">
        <v>1043</v>
      </c>
      <c r="AH9068" s="5" t="s">
        <v>1044</v>
      </c>
      <c r="AI9068" s="5" t="s">
        <v>1045</v>
      </c>
      <c r="AJ9068" s="5" t="s">
        <v>961</v>
      </c>
      <c r="AK9068" s="5" t="s">
        <v>44</v>
      </c>
      <c r="AL9068" s="5"/>
      <c r="AM9068" s="5" t="s">
        <v>1046</v>
      </c>
      <c r="AN9068" s="5" t="s">
        <v>1047</v>
      </c>
      <c r="AO9068" s="5" t="s">
        <v>1048</v>
      </c>
      <c r="AP9068" s="5" t="s">
        <v>1049</v>
      </c>
      <c r="AQ9068" s="5" t="s">
        <v>67</v>
      </c>
      <c r="AR9068" s="5" t="s">
        <v>68</v>
      </c>
      <c r="AS9068" s="6">
        <v>0</v>
      </c>
      <c r="AT9068" s="6">
        <v>0</v>
      </c>
      <c r="AU9068" s="6">
        <v>0</v>
      </c>
      <c r="AV9068" s="6">
        <v>0</v>
      </c>
      <c r="AW9068" t="str">
        <f t="shared" si="2981"/>
        <v>1-ADMINISTRACION CENTRAL</v>
      </c>
      <c r="AX9068" t="str">
        <f t="shared" si="2961"/>
        <v>2-GASTOS</v>
      </c>
      <c r="AY9068" t="str">
        <f t="shared" si="2962"/>
        <v>2.1-Gastos corrientes</v>
      </c>
      <c r="AZ9068" t="str">
        <f t="shared" si="2963"/>
        <v>2.1.2-Gastos de consumo</v>
      </c>
      <c r="BA9068" t="str">
        <f t="shared" si="2964"/>
        <v>2.1.2.2-Bienes y servicios</v>
      </c>
      <c r="BB9068" t="str">
        <f t="shared" si="2965"/>
        <v>2.3.6.2.01-Productos de vidrio</v>
      </c>
      <c r="BC9068" t="str">
        <f t="shared" si="2966"/>
        <v>0220-MINISTERIO DE ECONOMÍA, PLANIFICACIÓN Y DESARROLLO</v>
      </c>
      <c r="BD9068" t="str">
        <f t="shared" si="2967"/>
        <v>01-MINISTERIO DE ECONOMIA, PLANIFICACION Y DESARROLLO</v>
      </c>
      <c r="BE9068" t="str">
        <f t="shared" si="2968"/>
        <v>0001-MINISTERIO DE ECONOMIA, PLANIFICACION Y DESARROLLO</v>
      </c>
      <c r="BF9068" t="str">
        <f t="shared" si="2969"/>
        <v>0000-NO APLICA</v>
      </c>
      <c r="BG9068" t="str">
        <f t="shared" si="2970"/>
        <v>1-SERVICIOS  GENERALES</v>
      </c>
      <c r="BH9068" t="str">
        <f t="shared" si="2971"/>
        <v>1.1-Administración general</v>
      </c>
      <c r="BI9068" t="str">
        <f t="shared" si="2972"/>
        <v>1.1.02-Gestión administrativa, financiera, fiscal, económica y planificación</v>
      </c>
      <c r="BJ9068" t="str">
        <f t="shared" si="2973"/>
        <v>01-Actividades centrales</v>
      </c>
      <c r="BK9068" t="str">
        <f t="shared" si="2974"/>
        <v>00-Acciones que no generan producción</v>
      </c>
      <c r="BL9068" t="str">
        <f t="shared" si="2975"/>
        <v>0001-Dirección y administración</v>
      </c>
      <c r="BM9068" t="str">
        <f t="shared" si="2976"/>
        <v>00-N/A</v>
      </c>
      <c r="BN9068" t="str">
        <f t="shared" si="2977"/>
        <v>No Informado-</v>
      </c>
      <c r="BO9068" t="str">
        <f t="shared" si="2978"/>
        <v>98-NACIONAL</v>
      </c>
      <c r="BP9068" t="str">
        <f t="shared" si="2979"/>
        <v>99-MULTIPROVINCIAL</v>
      </c>
      <c r="BQ9068" t="str">
        <f t="shared" si="2980"/>
        <v>2023/06-Junio</v>
      </c>
    </row>
    <row r="9069" spans="1:69" x14ac:dyDescent="0.25">
      <c r="A9069" s="5" t="s">
        <v>33</v>
      </c>
      <c r="B9069" s="5" t="s">
        <v>34</v>
      </c>
      <c r="C9069" s="5" t="s">
        <v>1020</v>
      </c>
      <c r="D9069" s="5" t="s">
        <v>1021</v>
      </c>
      <c r="E9069" s="5" t="s">
        <v>1022</v>
      </c>
      <c r="F9069" s="5" t="s">
        <v>1023</v>
      </c>
      <c r="G9069" s="5" t="s">
        <v>1024</v>
      </c>
      <c r="H9069" s="5" t="s">
        <v>1025</v>
      </c>
      <c r="I9069" s="5" t="s">
        <v>2425</v>
      </c>
      <c r="J9069" s="5" t="s">
        <v>2426</v>
      </c>
      <c r="K9069" s="5" t="s">
        <v>2956</v>
      </c>
      <c r="L9069" s="5" t="s">
        <v>2957</v>
      </c>
      <c r="M9069" s="5" t="s">
        <v>1020</v>
      </c>
      <c r="N9069" s="5" t="s">
        <v>485</v>
      </c>
      <c r="O9069" s="5" t="s">
        <v>486</v>
      </c>
      <c r="P9069" s="5" t="s">
        <v>265</v>
      </c>
      <c r="Q9069" s="5" t="s">
        <v>486</v>
      </c>
      <c r="R9069" s="5" t="s">
        <v>245</v>
      </c>
      <c r="S9069" s="5" t="s">
        <v>486</v>
      </c>
      <c r="T9069" s="5" t="s">
        <v>1034</v>
      </c>
      <c r="U9069" s="5" t="s">
        <v>1035</v>
      </c>
      <c r="V9069" s="5" t="s">
        <v>1020</v>
      </c>
      <c r="W9069" s="5" t="s">
        <v>1345</v>
      </c>
      <c r="X9069" s="5" t="s">
        <v>2053</v>
      </c>
      <c r="Y9069" s="5" t="s">
        <v>2054</v>
      </c>
      <c r="Z9069" s="5" t="s">
        <v>2060</v>
      </c>
      <c r="AA9069" s="5" t="s">
        <v>2061</v>
      </c>
      <c r="AB9069" s="5" t="s">
        <v>265</v>
      </c>
      <c r="AC9069" s="5" t="s">
        <v>1061</v>
      </c>
      <c r="AD9069" s="5" t="s">
        <v>1044</v>
      </c>
      <c r="AE9069" s="5" t="s">
        <v>1062</v>
      </c>
      <c r="AF9069" s="5" t="s">
        <v>245</v>
      </c>
      <c r="AG9069" s="5" t="s">
        <v>1082</v>
      </c>
      <c r="AH9069" s="5" t="s">
        <v>1044</v>
      </c>
      <c r="AI9069" s="5" t="s">
        <v>1045</v>
      </c>
      <c r="AJ9069" s="5" t="s">
        <v>961</v>
      </c>
      <c r="AK9069" s="5" t="s">
        <v>44</v>
      </c>
      <c r="AL9069" s="5"/>
      <c r="AM9069" s="5" t="s">
        <v>1046</v>
      </c>
      <c r="AN9069" s="5" t="s">
        <v>1047</v>
      </c>
      <c r="AO9069" s="5" t="s">
        <v>1048</v>
      </c>
      <c r="AP9069" s="5" t="s">
        <v>1049</v>
      </c>
      <c r="AQ9069" s="5" t="s">
        <v>67</v>
      </c>
      <c r="AR9069" s="5" t="s">
        <v>68</v>
      </c>
      <c r="AS9069" s="6">
        <v>0</v>
      </c>
      <c r="AT9069" s="6">
        <v>130400.33</v>
      </c>
      <c r="AU9069" s="6">
        <v>130400.33</v>
      </c>
      <c r="AV9069" s="6">
        <v>0</v>
      </c>
      <c r="AW9069" t="str">
        <f t="shared" si="2981"/>
        <v>1-ADMINISTRACION CENTRAL</v>
      </c>
      <c r="AX9069" t="str">
        <f t="shared" si="2961"/>
        <v>2-GASTOS</v>
      </c>
      <c r="AY9069" t="str">
        <f t="shared" si="2962"/>
        <v>2.1-Gastos corrientes</v>
      </c>
      <c r="AZ9069" t="str">
        <f t="shared" si="2963"/>
        <v>2.1.2-Gastos de consumo</v>
      </c>
      <c r="BA9069" t="str">
        <f t="shared" si="2964"/>
        <v>2.1.2.2-Bienes y servicios</v>
      </c>
      <c r="BB9069" t="str">
        <f t="shared" si="2965"/>
        <v>2.3.6.2.01-Productos de vidrio</v>
      </c>
      <c r="BC9069" t="str">
        <f t="shared" si="2966"/>
        <v>0222-MINISTERIO DE ENERGIA Y MINAS</v>
      </c>
      <c r="BD9069" t="str">
        <f t="shared" si="2967"/>
        <v>01-MINISTERIO DE ENERGIA Y MINAS</v>
      </c>
      <c r="BE9069" t="str">
        <f t="shared" si="2968"/>
        <v>0001-MINISTERIO DE ENERGIA Y MINAS</v>
      </c>
      <c r="BF9069" t="str">
        <f t="shared" si="2969"/>
        <v>0000-NO APLICA</v>
      </c>
      <c r="BG9069" t="str">
        <f t="shared" si="2970"/>
        <v>2-SERVICIOS ECONÓMICOS</v>
      </c>
      <c r="BH9069" t="str">
        <f t="shared" si="2971"/>
        <v>2.4-Energía y combustible</v>
      </c>
      <c r="BI9069" t="str">
        <f t="shared" si="2972"/>
        <v>2.4.09-Conservación, aprovechamiento y explotación racionalizada de fuentes de electricidad</v>
      </c>
      <c r="BJ9069" t="str">
        <f t="shared" si="2973"/>
        <v>01-Actividades centrales</v>
      </c>
      <c r="BK9069" t="str">
        <f t="shared" si="2974"/>
        <v>00-Acciones que no generan producción</v>
      </c>
      <c r="BL9069" t="str">
        <f t="shared" si="2975"/>
        <v>0001-Dirección y coordinación</v>
      </c>
      <c r="BM9069" t="str">
        <f t="shared" si="2976"/>
        <v>00-N/A</v>
      </c>
      <c r="BN9069" t="str">
        <f t="shared" si="2977"/>
        <v>No Informado-</v>
      </c>
      <c r="BO9069" t="str">
        <f t="shared" si="2978"/>
        <v>98-NACIONAL</v>
      </c>
      <c r="BP9069" t="str">
        <f t="shared" si="2979"/>
        <v>99-MULTIPROVINCIAL</v>
      </c>
      <c r="BQ9069" t="str">
        <f t="shared" si="2980"/>
        <v>2023/06-Junio</v>
      </c>
    </row>
    <row r="9070" spans="1:69" x14ac:dyDescent="0.25">
      <c r="A9070" s="5" t="s">
        <v>33</v>
      </c>
      <c r="B9070" s="5" t="s">
        <v>34</v>
      </c>
      <c r="C9070" s="5" t="s">
        <v>1020</v>
      </c>
      <c r="D9070" s="5" t="s">
        <v>1021</v>
      </c>
      <c r="E9070" s="5" t="s">
        <v>1022</v>
      </c>
      <c r="F9070" s="5" t="s">
        <v>1023</v>
      </c>
      <c r="G9070" s="5" t="s">
        <v>1024</v>
      </c>
      <c r="H9070" s="5" t="s">
        <v>1025</v>
      </c>
      <c r="I9070" s="5" t="s">
        <v>2425</v>
      </c>
      <c r="J9070" s="5" t="s">
        <v>2426</v>
      </c>
      <c r="K9070" s="5" t="s">
        <v>2956</v>
      </c>
      <c r="L9070" s="5" t="s">
        <v>2957</v>
      </c>
      <c r="M9070" s="5" t="s">
        <v>1020</v>
      </c>
      <c r="N9070" s="5" t="s">
        <v>485</v>
      </c>
      <c r="O9070" s="5" t="s">
        <v>486</v>
      </c>
      <c r="P9070" s="5" t="s">
        <v>265</v>
      </c>
      <c r="Q9070" s="5" t="s">
        <v>486</v>
      </c>
      <c r="R9070" s="5" t="s">
        <v>185</v>
      </c>
      <c r="S9070" s="5" t="s">
        <v>487</v>
      </c>
      <c r="T9070" s="5" t="s">
        <v>1034</v>
      </c>
      <c r="U9070" s="5" t="s">
        <v>1035</v>
      </c>
      <c r="V9070" s="5" t="s">
        <v>1020</v>
      </c>
      <c r="W9070" s="5" t="s">
        <v>1345</v>
      </c>
      <c r="X9070" s="5" t="s">
        <v>2063</v>
      </c>
      <c r="Y9070" s="5" t="s">
        <v>2064</v>
      </c>
      <c r="Z9070" s="5" t="s">
        <v>2065</v>
      </c>
      <c r="AA9070" s="5" t="s">
        <v>2066</v>
      </c>
      <c r="AB9070" s="5" t="s">
        <v>1040</v>
      </c>
      <c r="AC9070" s="5" t="s">
        <v>2067</v>
      </c>
      <c r="AD9070" s="5" t="s">
        <v>265</v>
      </c>
      <c r="AE9070" s="5" t="s">
        <v>1454</v>
      </c>
      <c r="AF9070" s="5" t="s">
        <v>185</v>
      </c>
      <c r="AG9070" s="5" t="s">
        <v>2070</v>
      </c>
      <c r="AH9070" s="5" t="s">
        <v>1044</v>
      </c>
      <c r="AI9070" s="5" t="s">
        <v>1045</v>
      </c>
      <c r="AJ9070" s="5" t="s">
        <v>961</v>
      </c>
      <c r="AK9070" s="5" t="s">
        <v>44</v>
      </c>
      <c r="AL9070" s="5"/>
      <c r="AM9070" s="5" t="s">
        <v>1046</v>
      </c>
      <c r="AN9070" s="5" t="s">
        <v>1047</v>
      </c>
      <c r="AO9070" s="5" t="s">
        <v>1048</v>
      </c>
      <c r="AP9070" s="5" t="s">
        <v>1049</v>
      </c>
      <c r="AQ9070" s="5" t="s">
        <v>67</v>
      </c>
      <c r="AR9070" s="5" t="s">
        <v>68</v>
      </c>
      <c r="AS9070" s="6">
        <v>0</v>
      </c>
      <c r="AT9070" s="6">
        <v>0</v>
      </c>
      <c r="AU9070" s="6">
        <v>0</v>
      </c>
      <c r="AV9070" s="6">
        <v>0</v>
      </c>
      <c r="AW9070" t="str">
        <f t="shared" si="2981"/>
        <v>1-ADMINISTRACION CENTRAL</v>
      </c>
      <c r="AX9070" t="str">
        <f t="shared" si="2961"/>
        <v>2-GASTOS</v>
      </c>
      <c r="AY9070" t="str">
        <f t="shared" si="2962"/>
        <v>2.1-Gastos corrientes</v>
      </c>
      <c r="AZ9070" t="str">
        <f t="shared" si="2963"/>
        <v>2.1.2-Gastos de consumo</v>
      </c>
      <c r="BA9070" t="str">
        <f t="shared" si="2964"/>
        <v>2.1.2.2-Bienes y servicios</v>
      </c>
      <c r="BB9070" t="str">
        <f t="shared" si="2965"/>
        <v>2.3.6.2.01-Productos de vidrio</v>
      </c>
      <c r="BC9070" t="str">
        <f t="shared" si="2966"/>
        <v>0222-MINISTERIO DE ENERGIA Y MINAS</v>
      </c>
      <c r="BD9070" t="str">
        <f t="shared" si="2967"/>
        <v>01-MINISTERIO DE ENERGIA Y MINAS</v>
      </c>
      <c r="BE9070" t="str">
        <f t="shared" si="2968"/>
        <v>0002-DIRECCION GENERAL DE MINERIA</v>
      </c>
      <c r="BF9070" t="str">
        <f t="shared" si="2969"/>
        <v>0000-NO APLICA</v>
      </c>
      <c r="BG9070" t="str">
        <f t="shared" si="2970"/>
        <v>2-SERVICIOS ECONÓMICOS</v>
      </c>
      <c r="BH9070" t="str">
        <f t="shared" si="2971"/>
        <v>2.5-Minería, manufactura y construcción</v>
      </c>
      <c r="BI9070" t="str">
        <f t="shared" si="2972"/>
        <v>2.5.01-Extracción de recursos minerales</v>
      </c>
      <c r="BJ9070" t="str">
        <f t="shared" si="2973"/>
        <v>11-Regulación, fiscalización y desarrollo de la minería metálica, no metálica y mape</v>
      </c>
      <c r="BK9070" t="str">
        <f t="shared" si="2974"/>
        <v>01-Acciones comunes</v>
      </c>
      <c r="BL9070" t="str">
        <f t="shared" si="2975"/>
        <v>0002-Gestión administrativa y financiera DGM (común a los productos 04, 05, 06 y 07)</v>
      </c>
      <c r="BM9070" t="str">
        <f t="shared" si="2976"/>
        <v>00-N/A</v>
      </c>
      <c r="BN9070" t="str">
        <f t="shared" si="2977"/>
        <v>No Informado-</v>
      </c>
      <c r="BO9070" t="str">
        <f t="shared" si="2978"/>
        <v>98-NACIONAL</v>
      </c>
      <c r="BP9070" t="str">
        <f t="shared" si="2979"/>
        <v>99-MULTIPROVINCIAL</v>
      </c>
      <c r="BQ9070" t="str">
        <f t="shared" si="2980"/>
        <v>2023/06-Junio</v>
      </c>
    </row>
    <row r="9071" spans="1:69" x14ac:dyDescent="0.25">
      <c r="A9071" s="5" t="s">
        <v>33</v>
      </c>
      <c r="B9071" s="5" t="s">
        <v>34</v>
      </c>
      <c r="C9071" s="5" t="s">
        <v>1020</v>
      </c>
      <c r="D9071" s="5" t="s">
        <v>1021</v>
      </c>
      <c r="E9071" s="5" t="s">
        <v>1022</v>
      </c>
      <c r="F9071" s="5" t="s">
        <v>1023</v>
      </c>
      <c r="G9071" s="5" t="s">
        <v>1024</v>
      </c>
      <c r="H9071" s="5" t="s">
        <v>1025</v>
      </c>
      <c r="I9071" s="5" t="s">
        <v>2425</v>
      </c>
      <c r="J9071" s="5" t="s">
        <v>2426</v>
      </c>
      <c r="K9071" s="5" t="s">
        <v>2956</v>
      </c>
      <c r="L9071" s="5" t="s">
        <v>2957</v>
      </c>
      <c r="M9071" s="5" t="s">
        <v>1020</v>
      </c>
      <c r="N9071" s="5" t="s">
        <v>373</v>
      </c>
      <c r="O9071" s="5" t="s">
        <v>374</v>
      </c>
      <c r="P9071" s="5" t="s">
        <v>265</v>
      </c>
      <c r="Q9071" s="5" t="s">
        <v>374</v>
      </c>
      <c r="R9071" s="5" t="s">
        <v>245</v>
      </c>
      <c r="S9071" s="5" t="s">
        <v>374</v>
      </c>
      <c r="T9071" s="5" t="s">
        <v>1034</v>
      </c>
      <c r="U9071" s="5" t="s">
        <v>1035</v>
      </c>
      <c r="V9071" s="5" t="s">
        <v>1066</v>
      </c>
      <c r="W9071" s="5" t="s">
        <v>1067</v>
      </c>
      <c r="X9071" s="5" t="s">
        <v>1068</v>
      </c>
      <c r="Y9071" s="5" t="s">
        <v>1069</v>
      </c>
      <c r="Z9071" s="5" t="s">
        <v>1702</v>
      </c>
      <c r="AA9071" s="5" t="s">
        <v>1703</v>
      </c>
      <c r="AB9071" s="5" t="s">
        <v>265</v>
      </c>
      <c r="AC9071" s="5" t="s">
        <v>1400</v>
      </c>
      <c r="AD9071" s="5" t="s">
        <v>1044</v>
      </c>
      <c r="AE9071" s="5" t="s">
        <v>1062</v>
      </c>
      <c r="AF9071" s="5" t="s">
        <v>245</v>
      </c>
      <c r="AG9071" s="5" t="s">
        <v>2079</v>
      </c>
      <c r="AH9071" s="5" t="s">
        <v>1044</v>
      </c>
      <c r="AI9071" s="5" t="s">
        <v>1045</v>
      </c>
      <c r="AJ9071" s="5" t="s">
        <v>961</v>
      </c>
      <c r="AK9071" s="5" t="s">
        <v>44</v>
      </c>
      <c r="AL9071" s="5"/>
      <c r="AM9071" s="5" t="s">
        <v>1046</v>
      </c>
      <c r="AN9071" s="5" t="s">
        <v>1047</v>
      </c>
      <c r="AO9071" s="5" t="s">
        <v>1048</v>
      </c>
      <c r="AP9071" s="5" t="s">
        <v>1049</v>
      </c>
      <c r="AQ9071" s="5" t="s">
        <v>67</v>
      </c>
      <c r="AR9071" s="5" t="s">
        <v>68</v>
      </c>
      <c r="AS9071" s="6">
        <v>0</v>
      </c>
      <c r="AT9071" s="6">
        <v>0</v>
      </c>
      <c r="AU9071" s="6">
        <v>0</v>
      </c>
      <c r="AV9071" s="6">
        <v>58323.96</v>
      </c>
      <c r="AW9071" t="str">
        <f t="shared" si="2981"/>
        <v>1-ADMINISTRACION CENTRAL</v>
      </c>
      <c r="AX9071" t="str">
        <f t="shared" si="2961"/>
        <v>2-GASTOS</v>
      </c>
      <c r="AY9071" t="str">
        <f t="shared" si="2962"/>
        <v>2.1-Gastos corrientes</v>
      </c>
      <c r="AZ9071" t="str">
        <f t="shared" si="2963"/>
        <v>2.1.2-Gastos de consumo</v>
      </c>
      <c r="BA9071" t="str">
        <f t="shared" si="2964"/>
        <v>2.1.2.2-Bienes y servicios</v>
      </c>
      <c r="BB9071" t="str">
        <f t="shared" si="2965"/>
        <v>2.3.6.2.01-Productos de vidrio</v>
      </c>
      <c r="BC9071" t="str">
        <f t="shared" si="2966"/>
        <v>0223-MINISTERIO DE LA VIVIENDA, HABITAT Y EDIFICACIONES (MIVHED)</v>
      </c>
      <c r="BD9071" t="str">
        <f t="shared" si="2967"/>
        <v>01-MINISTERIO DE LA VIVIENDA, HABITAT Y EDIFICACIONES (MIVHED)</v>
      </c>
      <c r="BE9071" t="str">
        <f t="shared" si="2968"/>
        <v>0001-MINISTERIO DE LA VIVIENDA, HABITAT Y EDIFICACIONES (MIVHED)</v>
      </c>
      <c r="BF9071" t="str">
        <f t="shared" si="2969"/>
        <v>0000-NO APLICA</v>
      </c>
      <c r="BG9071" t="str">
        <f t="shared" si="2970"/>
        <v>4-SERVICIOS SOCIALES</v>
      </c>
      <c r="BH9071" t="str">
        <f t="shared" si="2971"/>
        <v>4.5-Protección social</v>
      </c>
      <c r="BI9071" t="str">
        <f t="shared" si="2972"/>
        <v>4.5.07-Vivienda social</v>
      </c>
      <c r="BJ9071" t="str">
        <f t="shared" si="2973"/>
        <v>01-Actividades Centrales</v>
      </c>
      <c r="BK9071" t="str">
        <f t="shared" si="2974"/>
        <v>00-Acciones que no generan producción</v>
      </c>
      <c r="BL9071" t="str">
        <f t="shared" si="2975"/>
        <v>0001-Dirección Administrativa y financiera</v>
      </c>
      <c r="BM9071" t="str">
        <f t="shared" si="2976"/>
        <v>00-N/A</v>
      </c>
      <c r="BN9071" t="str">
        <f t="shared" si="2977"/>
        <v>No Informado-</v>
      </c>
      <c r="BO9071" t="str">
        <f t="shared" si="2978"/>
        <v>98-NACIONAL</v>
      </c>
      <c r="BP9071" t="str">
        <f t="shared" si="2979"/>
        <v>99-MULTIPROVINCIAL</v>
      </c>
      <c r="BQ9071" t="str">
        <f t="shared" si="2980"/>
        <v>2023/06-Junio</v>
      </c>
    </row>
    <row r="9072" spans="1:69" x14ac:dyDescent="0.25">
      <c r="A9072" s="5" t="s">
        <v>33</v>
      </c>
      <c r="B9072" s="5" t="s">
        <v>34</v>
      </c>
      <c r="C9072" s="5" t="s">
        <v>1020</v>
      </c>
      <c r="D9072" s="5" t="s">
        <v>1021</v>
      </c>
      <c r="E9072" s="5" t="s">
        <v>1022</v>
      </c>
      <c r="F9072" s="5" t="s">
        <v>1023</v>
      </c>
      <c r="G9072" s="5" t="s">
        <v>1024</v>
      </c>
      <c r="H9072" s="5" t="s">
        <v>1025</v>
      </c>
      <c r="I9072" s="5" t="s">
        <v>2425</v>
      </c>
      <c r="J9072" s="5" t="s">
        <v>2426</v>
      </c>
      <c r="K9072" s="5" t="s">
        <v>2958</v>
      </c>
      <c r="L9072" s="5" t="s">
        <v>2959</v>
      </c>
      <c r="M9072" s="5" t="s">
        <v>33</v>
      </c>
      <c r="N9072" s="5" t="s">
        <v>1030</v>
      </c>
      <c r="O9072" s="5" t="s">
        <v>1031</v>
      </c>
      <c r="P9072" s="5" t="s">
        <v>265</v>
      </c>
      <c r="Q9072" s="5" t="s">
        <v>1032</v>
      </c>
      <c r="R9072" s="5" t="s">
        <v>245</v>
      </c>
      <c r="S9072" s="5" t="s">
        <v>1033</v>
      </c>
      <c r="T9072" s="5" t="s">
        <v>1034</v>
      </c>
      <c r="U9072" s="5" t="s">
        <v>1035</v>
      </c>
      <c r="V9072" s="5" t="s">
        <v>33</v>
      </c>
      <c r="W9072" s="5" t="s">
        <v>1036</v>
      </c>
      <c r="X9072" s="5" t="s">
        <v>36</v>
      </c>
      <c r="Y9072" s="5" t="s">
        <v>1037</v>
      </c>
      <c r="Z9072" s="5" t="s">
        <v>1038</v>
      </c>
      <c r="AA9072" s="5" t="s">
        <v>1039</v>
      </c>
      <c r="AB9072" s="5" t="s">
        <v>1040</v>
      </c>
      <c r="AC9072" s="5" t="s">
        <v>1041</v>
      </c>
      <c r="AD9072" s="5" t="s">
        <v>363</v>
      </c>
      <c r="AE9072" s="5" t="s">
        <v>1042</v>
      </c>
      <c r="AF9072" s="5" t="s">
        <v>245</v>
      </c>
      <c r="AG9072" s="5" t="s">
        <v>1043</v>
      </c>
      <c r="AH9072" s="5" t="s">
        <v>1044</v>
      </c>
      <c r="AI9072" s="5" t="s">
        <v>1045</v>
      </c>
      <c r="AJ9072" s="5" t="s">
        <v>961</v>
      </c>
      <c r="AK9072" s="5" t="s">
        <v>44</v>
      </c>
      <c r="AL9072" s="5"/>
      <c r="AM9072" s="5" t="s">
        <v>1046</v>
      </c>
      <c r="AN9072" s="5" t="s">
        <v>1047</v>
      </c>
      <c r="AO9072" s="5" t="s">
        <v>1048</v>
      </c>
      <c r="AP9072" s="5" t="s">
        <v>1049</v>
      </c>
      <c r="AQ9072" s="5" t="s">
        <v>67</v>
      </c>
      <c r="AR9072" s="5" t="s">
        <v>68</v>
      </c>
      <c r="AS9072" s="6">
        <v>0</v>
      </c>
      <c r="AT9072" s="6">
        <v>4166.67</v>
      </c>
      <c r="AU9072" s="6">
        <v>4166.67</v>
      </c>
      <c r="AV9072" s="6">
        <v>4166.67</v>
      </c>
      <c r="AW9072" t="str">
        <f t="shared" si="2981"/>
        <v>1-ADMINISTRACION CENTRAL</v>
      </c>
      <c r="AX9072" t="str">
        <f t="shared" si="2961"/>
        <v>2-GASTOS</v>
      </c>
      <c r="AY9072" t="str">
        <f t="shared" si="2962"/>
        <v>2.1-Gastos corrientes</v>
      </c>
      <c r="AZ9072" t="str">
        <f t="shared" si="2963"/>
        <v>2.1.2-Gastos de consumo</v>
      </c>
      <c r="BA9072" t="str">
        <f t="shared" si="2964"/>
        <v>2.1.2.2-Bienes y servicios</v>
      </c>
      <c r="BB9072" t="str">
        <f t="shared" si="2965"/>
        <v>2.3.6.2.02-Productos de loza</v>
      </c>
      <c r="BC9072" t="str">
        <f t="shared" si="2966"/>
        <v>0101-SENADO DE LA REPÚBLICA</v>
      </c>
      <c r="BD9072" t="str">
        <f t="shared" si="2967"/>
        <v>01-CÁMARA  DE SENADORES</v>
      </c>
      <c r="BE9072" t="str">
        <f t="shared" si="2968"/>
        <v>0001-SENADO DE LA REPÚBLICA DOMINICANA</v>
      </c>
      <c r="BF9072" t="str">
        <f t="shared" si="2969"/>
        <v>0000-NO APLICA</v>
      </c>
      <c r="BG9072" t="str">
        <f t="shared" si="2970"/>
        <v>1-SERVICIOS  GENERALES</v>
      </c>
      <c r="BH9072" t="str">
        <f t="shared" si="2971"/>
        <v>1.1-Administración general</v>
      </c>
      <c r="BI9072" t="str">
        <f t="shared" si="2972"/>
        <v>1.1.01-Órganos ejecutivos y legislativos</v>
      </c>
      <c r="BJ9072" t="str">
        <f t="shared" si="2973"/>
        <v>11-Representación, fiscalización y gestión legislativa</v>
      </c>
      <c r="BK9072" t="str">
        <f t="shared" si="2974"/>
        <v>02-Población nacional con representación legislativa</v>
      </c>
      <c r="BL9072" t="str">
        <f t="shared" si="2975"/>
        <v>0001-Dirección y administración</v>
      </c>
      <c r="BM9072" t="str">
        <f t="shared" si="2976"/>
        <v>00-N/A</v>
      </c>
      <c r="BN9072" t="str">
        <f t="shared" si="2977"/>
        <v>No Informado-</v>
      </c>
      <c r="BO9072" t="str">
        <f t="shared" si="2978"/>
        <v>98-NACIONAL</v>
      </c>
      <c r="BP9072" t="str">
        <f t="shared" si="2979"/>
        <v>99-MULTIPROVINCIAL</v>
      </c>
      <c r="BQ9072" t="str">
        <f t="shared" si="2980"/>
        <v>2023/06-Junio</v>
      </c>
    </row>
    <row r="9073" spans="1:69" x14ac:dyDescent="0.25">
      <c r="A9073" s="5" t="s">
        <v>33</v>
      </c>
      <c r="B9073" s="5" t="s">
        <v>34</v>
      </c>
      <c r="C9073" s="5" t="s">
        <v>1020</v>
      </c>
      <c r="D9073" s="5" t="s">
        <v>1021</v>
      </c>
      <c r="E9073" s="5" t="s">
        <v>1022</v>
      </c>
      <c r="F9073" s="5" t="s">
        <v>1023</v>
      </c>
      <c r="G9073" s="5" t="s">
        <v>1024</v>
      </c>
      <c r="H9073" s="5" t="s">
        <v>1025</v>
      </c>
      <c r="I9073" s="5" t="s">
        <v>2425</v>
      </c>
      <c r="J9073" s="5" t="s">
        <v>2426</v>
      </c>
      <c r="K9073" s="5" t="s">
        <v>2958</v>
      </c>
      <c r="L9073" s="5" t="s">
        <v>2959</v>
      </c>
      <c r="M9073" s="5" t="s">
        <v>1020</v>
      </c>
      <c r="N9073" s="5" t="s">
        <v>361</v>
      </c>
      <c r="O9073" s="5" t="s">
        <v>362</v>
      </c>
      <c r="P9073" s="5" t="s">
        <v>363</v>
      </c>
      <c r="Q9073" s="5" t="s">
        <v>364</v>
      </c>
      <c r="R9073" s="5" t="s">
        <v>245</v>
      </c>
      <c r="S9073" s="5" t="s">
        <v>1160</v>
      </c>
      <c r="T9073" s="5" t="s">
        <v>1034</v>
      </c>
      <c r="U9073" s="5" t="s">
        <v>1035</v>
      </c>
      <c r="V9073" s="5" t="s">
        <v>1066</v>
      </c>
      <c r="W9073" s="5" t="s">
        <v>1067</v>
      </c>
      <c r="X9073" s="5" t="s">
        <v>1068</v>
      </c>
      <c r="Y9073" s="5" t="s">
        <v>1069</v>
      </c>
      <c r="Z9073" s="5" t="s">
        <v>1070</v>
      </c>
      <c r="AA9073" s="5" t="s">
        <v>1071</v>
      </c>
      <c r="AB9073" s="5" t="s">
        <v>1163</v>
      </c>
      <c r="AC9073" s="5" t="s">
        <v>1069</v>
      </c>
      <c r="AD9073" s="5" t="s">
        <v>1044</v>
      </c>
      <c r="AE9073" s="5" t="s">
        <v>1062</v>
      </c>
      <c r="AF9073" s="5" t="s">
        <v>1135</v>
      </c>
      <c r="AG9073" s="5" t="s">
        <v>1173</v>
      </c>
      <c r="AH9073" s="5" t="s">
        <v>1044</v>
      </c>
      <c r="AI9073" s="5" t="s">
        <v>1045</v>
      </c>
      <c r="AJ9073" s="5" t="s">
        <v>961</v>
      </c>
      <c r="AK9073" s="5" t="s">
        <v>44</v>
      </c>
      <c r="AL9073" s="5"/>
      <c r="AM9073" s="5" t="s">
        <v>1046</v>
      </c>
      <c r="AN9073" s="5" t="s">
        <v>1047</v>
      </c>
      <c r="AO9073" s="5" t="s">
        <v>1048</v>
      </c>
      <c r="AP9073" s="5" t="s">
        <v>1049</v>
      </c>
      <c r="AQ9073" s="5" t="s">
        <v>67</v>
      </c>
      <c r="AR9073" s="5" t="s">
        <v>68</v>
      </c>
      <c r="AS9073" s="6">
        <v>0</v>
      </c>
      <c r="AT9073" s="6">
        <v>195880</v>
      </c>
      <c r="AU9073" s="6">
        <v>0</v>
      </c>
      <c r="AV9073" s="6">
        <v>0</v>
      </c>
      <c r="AW9073" t="str">
        <f t="shared" si="2981"/>
        <v>1-ADMINISTRACION CENTRAL</v>
      </c>
      <c r="AX9073" t="str">
        <f t="shared" si="2961"/>
        <v>2-GASTOS</v>
      </c>
      <c r="AY9073" t="str">
        <f t="shared" si="2962"/>
        <v>2.1-Gastos corrientes</v>
      </c>
      <c r="AZ9073" t="str">
        <f t="shared" si="2963"/>
        <v>2.1.2-Gastos de consumo</v>
      </c>
      <c r="BA9073" t="str">
        <f t="shared" si="2964"/>
        <v>2.1.2.2-Bienes y servicios</v>
      </c>
      <c r="BB9073" t="str">
        <f t="shared" si="2965"/>
        <v>2.3.6.2.02-Productos de loza</v>
      </c>
      <c r="BC9073" t="str">
        <f t="shared" si="2966"/>
        <v>0201-PRESIDENCIA DE LA REPÚBLICA</v>
      </c>
      <c r="BD9073" t="str">
        <f t="shared" si="2967"/>
        <v>02-GABINETE DE LA POLÍTICA SOCIAL</v>
      </c>
      <c r="BE9073" t="str">
        <f t="shared" si="2968"/>
        <v>0001-GABINETE SOCIAL DE LA PRESIDENCIA</v>
      </c>
      <c r="BF9073" t="str">
        <f t="shared" si="2969"/>
        <v>0000-NO APLICA</v>
      </c>
      <c r="BG9073" t="str">
        <f t="shared" si="2970"/>
        <v>4-SERVICIOS SOCIALES</v>
      </c>
      <c r="BH9073" t="str">
        <f t="shared" si="2971"/>
        <v>4.5-Protección social</v>
      </c>
      <c r="BI9073" t="str">
        <f t="shared" si="2972"/>
        <v>4.5.10-Asistencia social</v>
      </c>
      <c r="BJ9073" t="str">
        <f t="shared" si="2973"/>
        <v>12-Protección social</v>
      </c>
      <c r="BK9073" t="str">
        <f t="shared" si="2974"/>
        <v>00-Acciones que no generan producción</v>
      </c>
      <c r="BL9073" t="str">
        <f t="shared" si="2975"/>
        <v>0024-Gestión y Coordinación  de Centros Tecnológicos Comunitarios</v>
      </c>
      <c r="BM9073" t="str">
        <f t="shared" si="2976"/>
        <v>00-N/A</v>
      </c>
      <c r="BN9073" t="str">
        <f t="shared" si="2977"/>
        <v>No Informado-</v>
      </c>
      <c r="BO9073" t="str">
        <f t="shared" si="2978"/>
        <v>98-NACIONAL</v>
      </c>
      <c r="BP9073" t="str">
        <f t="shared" si="2979"/>
        <v>99-MULTIPROVINCIAL</v>
      </c>
      <c r="BQ9073" t="str">
        <f t="shared" si="2980"/>
        <v>2023/06-Junio</v>
      </c>
    </row>
    <row r="9074" spans="1:69" x14ac:dyDescent="0.25">
      <c r="A9074" s="5" t="s">
        <v>33</v>
      </c>
      <c r="B9074" s="5" t="s">
        <v>34</v>
      </c>
      <c r="C9074" s="5" t="s">
        <v>1020</v>
      </c>
      <c r="D9074" s="5" t="s">
        <v>1021</v>
      </c>
      <c r="E9074" s="5" t="s">
        <v>1022</v>
      </c>
      <c r="F9074" s="5" t="s">
        <v>1023</v>
      </c>
      <c r="G9074" s="5" t="s">
        <v>1024</v>
      </c>
      <c r="H9074" s="5" t="s">
        <v>1025</v>
      </c>
      <c r="I9074" s="5" t="s">
        <v>2425</v>
      </c>
      <c r="J9074" s="5" t="s">
        <v>2426</v>
      </c>
      <c r="K9074" s="5" t="s">
        <v>2958</v>
      </c>
      <c r="L9074" s="5" t="s">
        <v>2959</v>
      </c>
      <c r="M9074" s="5" t="s">
        <v>1020</v>
      </c>
      <c r="N9074" s="5" t="s">
        <v>361</v>
      </c>
      <c r="O9074" s="5" t="s">
        <v>362</v>
      </c>
      <c r="P9074" s="5" t="s">
        <v>363</v>
      </c>
      <c r="Q9074" s="5" t="s">
        <v>364</v>
      </c>
      <c r="R9074" s="5" t="s">
        <v>453</v>
      </c>
      <c r="S9074" s="5" t="s">
        <v>1191</v>
      </c>
      <c r="T9074" s="5" t="s">
        <v>1034</v>
      </c>
      <c r="U9074" s="5" t="s">
        <v>1035</v>
      </c>
      <c r="V9074" s="5" t="s">
        <v>1066</v>
      </c>
      <c r="W9074" s="5" t="s">
        <v>1067</v>
      </c>
      <c r="X9074" s="5" t="s">
        <v>1068</v>
      </c>
      <c r="Y9074" s="5" t="s">
        <v>1069</v>
      </c>
      <c r="Z9074" s="5" t="s">
        <v>1070</v>
      </c>
      <c r="AA9074" s="5" t="s">
        <v>1071</v>
      </c>
      <c r="AB9074" s="5" t="s">
        <v>1163</v>
      </c>
      <c r="AC9074" s="5" t="s">
        <v>1069</v>
      </c>
      <c r="AD9074" s="5" t="s">
        <v>265</v>
      </c>
      <c r="AE9074" s="5" t="s">
        <v>1192</v>
      </c>
      <c r="AF9074" s="5" t="s">
        <v>245</v>
      </c>
      <c r="AG9074" s="5" t="s">
        <v>1193</v>
      </c>
      <c r="AH9074" s="5" t="s">
        <v>1044</v>
      </c>
      <c r="AI9074" s="5" t="s">
        <v>1045</v>
      </c>
      <c r="AJ9074" s="5" t="s">
        <v>961</v>
      </c>
      <c r="AK9074" s="5" t="s">
        <v>44</v>
      </c>
      <c r="AL9074" s="5"/>
      <c r="AM9074" s="5" t="s">
        <v>1046</v>
      </c>
      <c r="AN9074" s="5" t="s">
        <v>1047</v>
      </c>
      <c r="AO9074" s="5" t="s">
        <v>1048</v>
      </c>
      <c r="AP9074" s="5" t="s">
        <v>1049</v>
      </c>
      <c r="AQ9074" s="5" t="s">
        <v>67</v>
      </c>
      <c r="AR9074" s="5" t="s">
        <v>68</v>
      </c>
      <c r="AS9074" s="6">
        <v>0</v>
      </c>
      <c r="AT9074" s="6">
        <v>198806.39999999999</v>
      </c>
      <c r="AU9074" s="6">
        <v>0</v>
      </c>
      <c r="AV9074" s="6">
        <v>0</v>
      </c>
      <c r="AW9074" t="str">
        <f t="shared" si="2981"/>
        <v>1-ADMINISTRACION CENTRAL</v>
      </c>
      <c r="AX9074" t="str">
        <f t="shared" si="2961"/>
        <v>2-GASTOS</v>
      </c>
      <c r="AY9074" t="str">
        <f t="shared" si="2962"/>
        <v>2.1-Gastos corrientes</v>
      </c>
      <c r="AZ9074" t="str">
        <f t="shared" si="2963"/>
        <v>2.1.2-Gastos de consumo</v>
      </c>
      <c r="BA9074" t="str">
        <f t="shared" si="2964"/>
        <v>2.1.2.2-Bienes y servicios</v>
      </c>
      <c r="BB9074" t="str">
        <f t="shared" si="2965"/>
        <v>2.3.6.2.02-Productos de loza</v>
      </c>
      <c r="BC9074" t="str">
        <f t="shared" si="2966"/>
        <v>0201-PRESIDENCIA DE LA REPÚBLICA</v>
      </c>
      <c r="BD9074" t="str">
        <f t="shared" si="2967"/>
        <v>02-GABINETE DE LA POLÍTICA SOCIAL</v>
      </c>
      <c r="BE9074" t="str">
        <f t="shared" si="2968"/>
        <v>0007-PROGRAMA SUPÉRATE</v>
      </c>
      <c r="BF9074" t="str">
        <f t="shared" si="2969"/>
        <v>0000-NO APLICA</v>
      </c>
      <c r="BG9074" t="str">
        <f t="shared" si="2970"/>
        <v>4-SERVICIOS SOCIALES</v>
      </c>
      <c r="BH9074" t="str">
        <f t="shared" si="2971"/>
        <v>4.5-Protección social</v>
      </c>
      <c r="BI9074" t="str">
        <f t="shared" si="2972"/>
        <v>4.5.10-Asistencia social</v>
      </c>
      <c r="BJ9074" t="str">
        <f t="shared" si="2973"/>
        <v>12-Protección social</v>
      </c>
      <c r="BK9074" t="str">
        <f t="shared" si="2974"/>
        <v>01-Acciones comunes a los productos 8,9,10,11y 12</v>
      </c>
      <c r="BL9074" t="str">
        <f t="shared" si="2975"/>
        <v>0001-Gestión del programa</v>
      </c>
      <c r="BM9074" t="str">
        <f t="shared" si="2976"/>
        <v>00-N/A</v>
      </c>
      <c r="BN9074" t="str">
        <f t="shared" si="2977"/>
        <v>No Informado-</v>
      </c>
      <c r="BO9074" t="str">
        <f t="shared" si="2978"/>
        <v>98-NACIONAL</v>
      </c>
      <c r="BP9074" t="str">
        <f t="shared" si="2979"/>
        <v>99-MULTIPROVINCIAL</v>
      </c>
      <c r="BQ9074" t="str">
        <f t="shared" si="2980"/>
        <v>2023/06-Junio</v>
      </c>
    </row>
    <row r="9075" spans="1:69" x14ac:dyDescent="0.25">
      <c r="A9075" s="5" t="s">
        <v>33</v>
      </c>
      <c r="B9075" s="5" t="s">
        <v>34</v>
      </c>
      <c r="C9075" s="5" t="s">
        <v>1020</v>
      </c>
      <c r="D9075" s="5" t="s">
        <v>1021</v>
      </c>
      <c r="E9075" s="5" t="s">
        <v>1022</v>
      </c>
      <c r="F9075" s="5" t="s">
        <v>1023</v>
      </c>
      <c r="G9075" s="5" t="s">
        <v>1024</v>
      </c>
      <c r="H9075" s="5" t="s">
        <v>1025</v>
      </c>
      <c r="I9075" s="5" t="s">
        <v>2425</v>
      </c>
      <c r="J9075" s="5" t="s">
        <v>2426</v>
      </c>
      <c r="K9075" s="5" t="s">
        <v>2958</v>
      </c>
      <c r="L9075" s="5" t="s">
        <v>2959</v>
      </c>
      <c r="M9075" s="5" t="s">
        <v>1020</v>
      </c>
      <c r="N9075" s="5" t="s">
        <v>361</v>
      </c>
      <c r="O9075" s="5" t="s">
        <v>362</v>
      </c>
      <c r="P9075" s="5" t="s">
        <v>363</v>
      </c>
      <c r="Q9075" s="5" t="s">
        <v>364</v>
      </c>
      <c r="R9075" s="5" t="s">
        <v>1233</v>
      </c>
      <c r="S9075" s="5" t="s">
        <v>1234</v>
      </c>
      <c r="T9075" s="5" t="s">
        <v>1034</v>
      </c>
      <c r="U9075" s="5" t="s">
        <v>1035</v>
      </c>
      <c r="V9075" s="5" t="s">
        <v>1066</v>
      </c>
      <c r="W9075" s="5" t="s">
        <v>1067</v>
      </c>
      <c r="X9075" s="5" t="s">
        <v>1068</v>
      </c>
      <c r="Y9075" s="5" t="s">
        <v>1069</v>
      </c>
      <c r="Z9075" s="5" t="s">
        <v>1070</v>
      </c>
      <c r="AA9075" s="5" t="s">
        <v>1071</v>
      </c>
      <c r="AB9075" s="5" t="s">
        <v>1183</v>
      </c>
      <c r="AC9075" s="5" t="s">
        <v>1184</v>
      </c>
      <c r="AD9075" s="5" t="s">
        <v>49</v>
      </c>
      <c r="AE9075" s="5" t="s">
        <v>1235</v>
      </c>
      <c r="AF9075" s="5" t="s">
        <v>245</v>
      </c>
      <c r="AG9075" s="5" t="s">
        <v>1112</v>
      </c>
      <c r="AH9075" s="5" t="s">
        <v>1044</v>
      </c>
      <c r="AI9075" s="5" t="s">
        <v>1045</v>
      </c>
      <c r="AJ9075" s="5" t="s">
        <v>961</v>
      </c>
      <c r="AK9075" s="5" t="s">
        <v>44</v>
      </c>
      <c r="AL9075" s="5"/>
      <c r="AM9075" s="5" t="s">
        <v>1046</v>
      </c>
      <c r="AN9075" s="5" t="s">
        <v>1047</v>
      </c>
      <c r="AO9075" s="5" t="s">
        <v>1048</v>
      </c>
      <c r="AP9075" s="5" t="s">
        <v>1049</v>
      </c>
      <c r="AQ9075" s="5" t="s">
        <v>67</v>
      </c>
      <c r="AR9075" s="5" t="s">
        <v>68</v>
      </c>
      <c r="AS9075" s="6">
        <v>0</v>
      </c>
      <c r="AT9075" s="6">
        <v>0</v>
      </c>
      <c r="AU9075" s="6">
        <v>0</v>
      </c>
      <c r="AV9075" s="6">
        <v>94400</v>
      </c>
      <c r="AW9075" t="str">
        <f t="shared" si="2981"/>
        <v>1-ADMINISTRACION CENTRAL</v>
      </c>
      <c r="AX9075" t="str">
        <f t="shared" si="2961"/>
        <v>2-GASTOS</v>
      </c>
      <c r="AY9075" t="str">
        <f t="shared" si="2962"/>
        <v>2.1-Gastos corrientes</v>
      </c>
      <c r="AZ9075" t="str">
        <f t="shared" si="2963"/>
        <v>2.1.2-Gastos de consumo</v>
      </c>
      <c r="BA9075" t="str">
        <f t="shared" si="2964"/>
        <v>2.1.2.2-Bienes y servicios</v>
      </c>
      <c r="BB9075" t="str">
        <f t="shared" si="2965"/>
        <v>2.3.6.2.02-Productos de loza</v>
      </c>
      <c r="BC9075" t="str">
        <f t="shared" si="2966"/>
        <v>0201-PRESIDENCIA DE LA REPÚBLICA</v>
      </c>
      <c r="BD9075" t="str">
        <f t="shared" si="2967"/>
        <v>02-GABINETE DE LA POLÍTICA SOCIAL</v>
      </c>
      <c r="BE9075" t="str">
        <f t="shared" si="2968"/>
        <v>0015-DIRECCIÓN GENERAL DE DESARROLLO DE LA COMUNIDAD</v>
      </c>
      <c r="BF9075" t="str">
        <f t="shared" si="2969"/>
        <v>0000-NO APLICA</v>
      </c>
      <c r="BG9075" t="str">
        <f t="shared" si="2970"/>
        <v>4-SERVICIOS SOCIALES</v>
      </c>
      <c r="BH9075" t="str">
        <f t="shared" si="2971"/>
        <v>4.5-Protección social</v>
      </c>
      <c r="BI9075" t="str">
        <f t="shared" si="2972"/>
        <v>4.5.10-Asistencia social</v>
      </c>
      <c r="BJ9075" t="str">
        <f t="shared" si="2973"/>
        <v>13-Desarrollo social comunitario</v>
      </c>
      <c r="BK9075" t="str">
        <f t="shared" si="2974"/>
        <v>05-Comunidades de zonas rurales y urbanas reciben asesoramiento tecnico para el Desarrollo Socio-Economico</v>
      </c>
      <c r="BL9075" t="str">
        <f t="shared" si="2975"/>
        <v>0001-Dirección y Coordinación</v>
      </c>
      <c r="BM9075" t="str">
        <f t="shared" si="2976"/>
        <v>00-N/A</v>
      </c>
      <c r="BN9075" t="str">
        <f t="shared" si="2977"/>
        <v>No Informado-</v>
      </c>
      <c r="BO9075" t="str">
        <f t="shared" si="2978"/>
        <v>98-NACIONAL</v>
      </c>
      <c r="BP9075" t="str">
        <f t="shared" si="2979"/>
        <v>99-MULTIPROVINCIAL</v>
      </c>
      <c r="BQ9075" t="str">
        <f t="shared" si="2980"/>
        <v>2023/06-Junio</v>
      </c>
    </row>
    <row r="9076" spans="1:69" x14ac:dyDescent="0.25">
      <c r="A9076" s="5" t="s">
        <v>33</v>
      </c>
      <c r="B9076" s="5" t="s">
        <v>34</v>
      </c>
      <c r="C9076" s="5" t="s">
        <v>1020</v>
      </c>
      <c r="D9076" s="5" t="s">
        <v>1021</v>
      </c>
      <c r="E9076" s="5" t="s">
        <v>1022</v>
      </c>
      <c r="F9076" s="5" t="s">
        <v>1023</v>
      </c>
      <c r="G9076" s="5" t="s">
        <v>1024</v>
      </c>
      <c r="H9076" s="5" t="s">
        <v>1025</v>
      </c>
      <c r="I9076" s="5" t="s">
        <v>2425</v>
      </c>
      <c r="J9076" s="5" t="s">
        <v>2426</v>
      </c>
      <c r="K9076" s="5" t="s">
        <v>2958</v>
      </c>
      <c r="L9076" s="5" t="s">
        <v>2959</v>
      </c>
      <c r="M9076" s="5" t="s">
        <v>1020</v>
      </c>
      <c r="N9076" s="5" t="s">
        <v>263</v>
      </c>
      <c r="O9076" s="5" t="s">
        <v>264</v>
      </c>
      <c r="P9076" s="5" t="s">
        <v>265</v>
      </c>
      <c r="Q9076" s="5" t="s">
        <v>266</v>
      </c>
      <c r="R9076" s="5" t="s">
        <v>245</v>
      </c>
      <c r="S9076" s="5" t="s">
        <v>266</v>
      </c>
      <c r="T9076" s="5" t="s">
        <v>1034</v>
      </c>
      <c r="U9076" s="5" t="s">
        <v>1035</v>
      </c>
      <c r="V9076" s="5" t="s">
        <v>33</v>
      </c>
      <c r="W9076" s="5" t="s">
        <v>1036</v>
      </c>
      <c r="X9076" s="5" t="s">
        <v>36</v>
      </c>
      <c r="Y9076" s="5" t="s">
        <v>1037</v>
      </c>
      <c r="Z9076" s="5" t="s">
        <v>1059</v>
      </c>
      <c r="AA9076" s="5" t="s">
        <v>1060</v>
      </c>
      <c r="AB9076" s="5" t="s">
        <v>265</v>
      </c>
      <c r="AC9076" s="5" t="s">
        <v>1061</v>
      </c>
      <c r="AD9076" s="5" t="s">
        <v>1044</v>
      </c>
      <c r="AE9076" s="5" t="s">
        <v>1062</v>
      </c>
      <c r="AF9076" s="5" t="s">
        <v>245</v>
      </c>
      <c r="AG9076" s="5" t="s">
        <v>1112</v>
      </c>
      <c r="AH9076" s="5" t="s">
        <v>1044</v>
      </c>
      <c r="AI9076" s="5" t="s">
        <v>1045</v>
      </c>
      <c r="AJ9076" s="5" t="s">
        <v>961</v>
      </c>
      <c r="AK9076" s="5" t="s">
        <v>44</v>
      </c>
      <c r="AL9076" s="5"/>
      <c r="AM9076" s="5" t="s">
        <v>1046</v>
      </c>
      <c r="AN9076" s="5" t="s">
        <v>1047</v>
      </c>
      <c r="AO9076" s="5" t="s">
        <v>1048</v>
      </c>
      <c r="AP9076" s="5" t="s">
        <v>1049</v>
      </c>
      <c r="AQ9076" s="5" t="s">
        <v>67</v>
      </c>
      <c r="AR9076" s="5" t="s">
        <v>68</v>
      </c>
      <c r="AS9076" s="6">
        <v>0</v>
      </c>
      <c r="AT9076" s="6">
        <v>0</v>
      </c>
      <c r="AU9076" s="6">
        <v>0</v>
      </c>
      <c r="AV9076" s="6">
        <v>0</v>
      </c>
      <c r="AW9076" t="str">
        <f t="shared" si="2981"/>
        <v>1-ADMINISTRACION CENTRAL</v>
      </c>
      <c r="AX9076" t="str">
        <f t="shared" si="2961"/>
        <v>2-GASTOS</v>
      </c>
      <c r="AY9076" t="str">
        <f t="shared" si="2962"/>
        <v>2.1-Gastos corrientes</v>
      </c>
      <c r="AZ9076" t="str">
        <f t="shared" si="2963"/>
        <v>2.1.2-Gastos de consumo</v>
      </c>
      <c r="BA9076" t="str">
        <f t="shared" si="2964"/>
        <v>2.1.2.2-Bienes y servicios</v>
      </c>
      <c r="BB9076" t="str">
        <f t="shared" si="2965"/>
        <v>2.3.6.2.02-Productos de loza</v>
      </c>
      <c r="BC9076" t="str">
        <f t="shared" si="2966"/>
        <v>0202-MINISTERIO DE  INTERIOR Y POLICÍA</v>
      </c>
      <c r="BD9076" t="str">
        <f t="shared" si="2967"/>
        <v>01-MINISTERIO DE INTERIOR Y POLICIA</v>
      </c>
      <c r="BE9076" t="str">
        <f t="shared" si="2968"/>
        <v>0001-MINISTERIO DE INTERIOR Y POLICIA</v>
      </c>
      <c r="BF9076" t="str">
        <f t="shared" si="2969"/>
        <v>0000-NO APLICA</v>
      </c>
      <c r="BG9076" t="str">
        <f t="shared" si="2970"/>
        <v>1-SERVICIOS  GENERALES</v>
      </c>
      <c r="BH9076" t="str">
        <f t="shared" si="2971"/>
        <v>1.1-Administración general</v>
      </c>
      <c r="BI9076" t="str">
        <f t="shared" si="2972"/>
        <v>1.1.02-Gestión administrativa, financiera, fiscal, económica y planificación</v>
      </c>
      <c r="BJ9076" t="str">
        <f t="shared" si="2973"/>
        <v>01-Actividades centrales</v>
      </c>
      <c r="BK9076" t="str">
        <f t="shared" si="2974"/>
        <v>00-Acciones que no generan producción</v>
      </c>
      <c r="BL9076" t="str">
        <f t="shared" si="2975"/>
        <v>0001-Dirección y Coordinación</v>
      </c>
      <c r="BM9076" t="str">
        <f t="shared" si="2976"/>
        <v>00-N/A</v>
      </c>
      <c r="BN9076" t="str">
        <f t="shared" si="2977"/>
        <v>No Informado-</v>
      </c>
      <c r="BO9076" t="str">
        <f t="shared" si="2978"/>
        <v>98-NACIONAL</v>
      </c>
      <c r="BP9076" t="str">
        <f t="shared" si="2979"/>
        <v>99-MULTIPROVINCIAL</v>
      </c>
      <c r="BQ9076" t="str">
        <f t="shared" si="2980"/>
        <v>2023/06-Junio</v>
      </c>
    </row>
    <row r="9077" spans="1:69" x14ac:dyDescent="0.25">
      <c r="A9077" s="5" t="s">
        <v>33</v>
      </c>
      <c r="B9077" s="5" t="s">
        <v>34</v>
      </c>
      <c r="C9077" s="5" t="s">
        <v>1020</v>
      </c>
      <c r="D9077" s="5" t="s">
        <v>1021</v>
      </c>
      <c r="E9077" s="5" t="s">
        <v>1022</v>
      </c>
      <c r="F9077" s="5" t="s">
        <v>1023</v>
      </c>
      <c r="G9077" s="5" t="s">
        <v>1024</v>
      </c>
      <c r="H9077" s="5" t="s">
        <v>1025</v>
      </c>
      <c r="I9077" s="5" t="s">
        <v>2425</v>
      </c>
      <c r="J9077" s="5" t="s">
        <v>2426</v>
      </c>
      <c r="K9077" s="5" t="s">
        <v>2958</v>
      </c>
      <c r="L9077" s="5" t="s">
        <v>2959</v>
      </c>
      <c r="M9077" s="5" t="s">
        <v>1020</v>
      </c>
      <c r="N9077" s="5" t="s">
        <v>263</v>
      </c>
      <c r="O9077" s="5" t="s">
        <v>264</v>
      </c>
      <c r="P9077" s="5" t="s">
        <v>265</v>
      </c>
      <c r="Q9077" s="5" t="s">
        <v>266</v>
      </c>
      <c r="R9077" s="5" t="s">
        <v>410</v>
      </c>
      <c r="S9077" s="5" t="s">
        <v>1330</v>
      </c>
      <c r="T9077" s="5" t="s">
        <v>1034</v>
      </c>
      <c r="U9077" s="5" t="s">
        <v>1035</v>
      </c>
      <c r="V9077" s="5" t="s">
        <v>33</v>
      </c>
      <c r="W9077" s="5" t="s">
        <v>1036</v>
      </c>
      <c r="X9077" s="5" t="s">
        <v>1105</v>
      </c>
      <c r="Y9077" s="5" t="s">
        <v>1106</v>
      </c>
      <c r="Z9077" s="5" t="s">
        <v>1324</v>
      </c>
      <c r="AA9077" s="5" t="s">
        <v>1325</v>
      </c>
      <c r="AB9077" s="5" t="s">
        <v>1183</v>
      </c>
      <c r="AC9077" s="5" t="s">
        <v>1326</v>
      </c>
      <c r="AD9077" s="5" t="s">
        <v>1044</v>
      </c>
      <c r="AE9077" s="5" t="s">
        <v>1062</v>
      </c>
      <c r="AF9077" s="5" t="s">
        <v>492</v>
      </c>
      <c r="AG9077" s="5" t="s">
        <v>1331</v>
      </c>
      <c r="AH9077" s="5" t="s">
        <v>1044</v>
      </c>
      <c r="AI9077" s="5" t="s">
        <v>1045</v>
      </c>
      <c r="AJ9077" s="5" t="s">
        <v>961</v>
      </c>
      <c r="AK9077" s="5" t="s">
        <v>44</v>
      </c>
      <c r="AL9077" s="5"/>
      <c r="AM9077" s="5" t="s">
        <v>53</v>
      </c>
      <c r="AN9077" s="5" t="s">
        <v>1206</v>
      </c>
      <c r="AO9077" s="5" t="s">
        <v>265</v>
      </c>
      <c r="AP9077" s="5" t="s">
        <v>1222</v>
      </c>
      <c r="AQ9077" s="5" t="s">
        <v>67</v>
      </c>
      <c r="AR9077" s="5" t="s">
        <v>68</v>
      </c>
      <c r="AS9077" s="6">
        <v>0</v>
      </c>
      <c r="AT9077" s="6">
        <v>0</v>
      </c>
      <c r="AU9077" s="6">
        <v>0</v>
      </c>
      <c r="AV9077" s="6">
        <v>0</v>
      </c>
      <c r="AW9077" t="str">
        <f t="shared" si="2981"/>
        <v>1-ADMINISTRACION CENTRAL</v>
      </c>
      <c r="AX9077" t="str">
        <f t="shared" si="2961"/>
        <v>2-GASTOS</v>
      </c>
      <c r="AY9077" t="str">
        <f t="shared" si="2962"/>
        <v>2.1-Gastos corrientes</v>
      </c>
      <c r="AZ9077" t="str">
        <f t="shared" si="2963"/>
        <v>2.1.2-Gastos de consumo</v>
      </c>
      <c r="BA9077" t="str">
        <f t="shared" si="2964"/>
        <v>2.1.2.2-Bienes y servicios</v>
      </c>
      <c r="BB9077" t="str">
        <f t="shared" si="2965"/>
        <v>2.3.6.2.02-Productos de loza</v>
      </c>
      <c r="BC9077" t="str">
        <f t="shared" si="2966"/>
        <v>0202-MINISTERIO DE  INTERIOR Y POLICÍA</v>
      </c>
      <c r="BD9077" t="str">
        <f t="shared" si="2967"/>
        <v>01-MINISTERIO DE INTERIOR Y POLICIA</v>
      </c>
      <c r="BE9077" t="str">
        <f t="shared" si="2968"/>
        <v>0006-CUERPO DE BOMBEROS SANTO DOMINGO ESTE</v>
      </c>
      <c r="BF9077" t="str">
        <f t="shared" si="2969"/>
        <v>0000-NO APLICA</v>
      </c>
      <c r="BG9077" t="str">
        <f t="shared" si="2970"/>
        <v>1-SERVICIOS  GENERALES</v>
      </c>
      <c r="BH9077" t="str">
        <f t="shared" si="2971"/>
        <v>1.4-Justicia, orden público y seguridad</v>
      </c>
      <c r="BI9077" t="str">
        <f t="shared" si="2972"/>
        <v>1.4.02-Servicios de protección contra incendios</v>
      </c>
      <c r="BJ9077" t="str">
        <f t="shared" si="2973"/>
        <v>13-Atención de emergencia a ciudadanos</v>
      </c>
      <c r="BK9077" t="str">
        <f t="shared" si="2974"/>
        <v>00-Acciones que no generan producción</v>
      </c>
      <c r="BL9077" t="str">
        <f t="shared" si="2975"/>
        <v>0004-Atención de Emergencia a Ciudadanos Sto. Dgo. Este</v>
      </c>
      <c r="BM9077" t="str">
        <f t="shared" si="2976"/>
        <v>00-N/A</v>
      </c>
      <c r="BN9077" t="str">
        <f t="shared" si="2977"/>
        <v>No Informado-</v>
      </c>
      <c r="BO9077" t="str">
        <f t="shared" si="2978"/>
        <v>10-REGION OZAMA O METROPOLITANA</v>
      </c>
      <c r="BP9077" t="str">
        <f t="shared" si="2979"/>
        <v>01-DISTRITO NACIONAL</v>
      </c>
      <c r="BQ9077" t="str">
        <f t="shared" si="2980"/>
        <v>2023/06-Junio</v>
      </c>
    </row>
    <row r="9078" spans="1:69" x14ac:dyDescent="0.25">
      <c r="A9078" s="5" t="s">
        <v>33</v>
      </c>
      <c r="B9078" s="5" t="s">
        <v>34</v>
      </c>
      <c r="C9078" s="5" t="s">
        <v>1020</v>
      </c>
      <c r="D9078" s="5" t="s">
        <v>1021</v>
      </c>
      <c r="E9078" s="5" t="s">
        <v>1022</v>
      </c>
      <c r="F9078" s="5" t="s">
        <v>1023</v>
      </c>
      <c r="G9078" s="5" t="s">
        <v>1024</v>
      </c>
      <c r="H9078" s="5" t="s">
        <v>1025</v>
      </c>
      <c r="I9078" s="5" t="s">
        <v>2425</v>
      </c>
      <c r="J9078" s="5" t="s">
        <v>2426</v>
      </c>
      <c r="K9078" s="5" t="s">
        <v>2958</v>
      </c>
      <c r="L9078" s="5" t="s">
        <v>2959</v>
      </c>
      <c r="M9078" s="5" t="s">
        <v>1020</v>
      </c>
      <c r="N9078" s="5" t="s">
        <v>385</v>
      </c>
      <c r="O9078" s="5" t="s">
        <v>386</v>
      </c>
      <c r="P9078" s="5" t="s">
        <v>265</v>
      </c>
      <c r="Q9078" s="5" t="s">
        <v>386</v>
      </c>
      <c r="R9078" s="5" t="s">
        <v>185</v>
      </c>
      <c r="S9078" s="5" t="s">
        <v>387</v>
      </c>
      <c r="T9078" s="5" t="s">
        <v>1034</v>
      </c>
      <c r="U9078" s="5" t="s">
        <v>1035</v>
      </c>
      <c r="V9078" s="5" t="s">
        <v>1066</v>
      </c>
      <c r="W9078" s="5" t="s">
        <v>1067</v>
      </c>
      <c r="X9078" s="5" t="s">
        <v>1385</v>
      </c>
      <c r="Y9078" s="5" t="s">
        <v>1386</v>
      </c>
      <c r="Z9078" s="5" t="s">
        <v>1519</v>
      </c>
      <c r="AA9078" s="5" t="s">
        <v>1520</v>
      </c>
      <c r="AB9078" s="5" t="s">
        <v>1183</v>
      </c>
      <c r="AC9078" s="5" t="s">
        <v>2180</v>
      </c>
      <c r="AD9078" s="5" t="s">
        <v>394</v>
      </c>
      <c r="AE9078" s="5" t="s">
        <v>2181</v>
      </c>
      <c r="AF9078" s="5" t="s">
        <v>453</v>
      </c>
      <c r="AG9078" s="5" t="s">
        <v>2182</v>
      </c>
      <c r="AH9078" s="5" t="s">
        <v>1044</v>
      </c>
      <c r="AI9078" s="5" t="s">
        <v>1045</v>
      </c>
      <c r="AJ9078" s="5" t="s">
        <v>961</v>
      </c>
      <c r="AK9078" s="5" t="s">
        <v>44</v>
      </c>
      <c r="AL9078" s="5"/>
      <c r="AM9078" s="5" t="s">
        <v>1046</v>
      </c>
      <c r="AN9078" s="5" t="s">
        <v>1047</v>
      </c>
      <c r="AO9078" s="5" t="s">
        <v>1048</v>
      </c>
      <c r="AP9078" s="5" t="s">
        <v>1049</v>
      </c>
      <c r="AQ9078" s="5" t="s">
        <v>67</v>
      </c>
      <c r="AR9078" s="5" t="s">
        <v>68</v>
      </c>
      <c r="AS9078" s="6">
        <v>0</v>
      </c>
      <c r="AT9078" s="6">
        <v>0</v>
      </c>
      <c r="AU9078" s="6">
        <v>0</v>
      </c>
      <c r="AV9078" s="6">
        <v>20514.3</v>
      </c>
      <c r="AW9078" t="str">
        <f t="shared" si="2981"/>
        <v>1-ADMINISTRACION CENTRAL</v>
      </c>
      <c r="AX9078" t="str">
        <f t="shared" si="2961"/>
        <v>2-GASTOS</v>
      </c>
      <c r="AY9078" t="str">
        <f t="shared" si="2962"/>
        <v>2.1-Gastos corrientes</v>
      </c>
      <c r="AZ9078" t="str">
        <f t="shared" si="2963"/>
        <v>2.1.2-Gastos de consumo</v>
      </c>
      <c r="BA9078" t="str">
        <f t="shared" si="2964"/>
        <v>2.1.2.2-Bienes y servicios</v>
      </c>
      <c r="BB9078" t="str">
        <f t="shared" si="2965"/>
        <v>2.3.6.2.02-Productos de loza</v>
      </c>
      <c r="BC9078" t="str">
        <f t="shared" si="2966"/>
        <v>0203-MINISTERIO DE DEFENSA</v>
      </c>
      <c r="BD9078" t="str">
        <f t="shared" si="2967"/>
        <v>01-MINISTERIO DE DEFENSA</v>
      </c>
      <c r="BE9078" t="str">
        <f t="shared" si="2968"/>
        <v>0002-DIRECCION GENERAL DE ESCUELAS VOCACIONALES</v>
      </c>
      <c r="BF9078" t="str">
        <f t="shared" si="2969"/>
        <v>0000-NO APLICA</v>
      </c>
      <c r="BG9078" t="str">
        <f t="shared" si="2970"/>
        <v>4-SERVICIOS SOCIALES</v>
      </c>
      <c r="BH9078" t="str">
        <f t="shared" si="2971"/>
        <v>4.4-Educación</v>
      </c>
      <c r="BI9078" t="str">
        <f t="shared" si="2972"/>
        <v>4.4.07-Educación vocacional</v>
      </c>
      <c r="BJ9078" t="str">
        <f t="shared" si="2973"/>
        <v>13-Educación y capacitación militar</v>
      </c>
      <c r="BK9078" t="str">
        <f t="shared" si="2974"/>
        <v>04-Civiles y miltares reciben la capacitación técnico vocacional</v>
      </c>
      <c r="BL9078" t="str">
        <f t="shared" si="2975"/>
        <v>0007-Servicios de formación vocacional</v>
      </c>
      <c r="BM9078" t="str">
        <f t="shared" si="2976"/>
        <v>00-N/A</v>
      </c>
      <c r="BN9078" t="str">
        <f t="shared" si="2977"/>
        <v>No Informado-</v>
      </c>
      <c r="BO9078" t="str">
        <f t="shared" si="2978"/>
        <v>98-NACIONAL</v>
      </c>
      <c r="BP9078" t="str">
        <f t="shared" si="2979"/>
        <v>99-MULTIPROVINCIAL</v>
      </c>
      <c r="BQ9078" t="str">
        <f t="shared" si="2980"/>
        <v>2023/06-Junio</v>
      </c>
    </row>
    <row r="9079" spans="1:69" x14ac:dyDescent="0.25">
      <c r="A9079" s="5" t="s">
        <v>33</v>
      </c>
      <c r="B9079" s="5" t="s">
        <v>34</v>
      </c>
      <c r="C9079" s="5" t="s">
        <v>1020</v>
      </c>
      <c r="D9079" s="5" t="s">
        <v>1021</v>
      </c>
      <c r="E9079" s="5" t="s">
        <v>1022</v>
      </c>
      <c r="F9079" s="5" t="s">
        <v>1023</v>
      </c>
      <c r="G9079" s="5" t="s">
        <v>1024</v>
      </c>
      <c r="H9079" s="5" t="s">
        <v>1025</v>
      </c>
      <c r="I9079" s="5" t="s">
        <v>2425</v>
      </c>
      <c r="J9079" s="5" t="s">
        <v>2426</v>
      </c>
      <c r="K9079" s="5" t="s">
        <v>2958</v>
      </c>
      <c r="L9079" s="5" t="s">
        <v>2959</v>
      </c>
      <c r="M9079" s="5" t="s">
        <v>1020</v>
      </c>
      <c r="N9079" s="5" t="s">
        <v>385</v>
      </c>
      <c r="O9079" s="5" t="s">
        <v>386</v>
      </c>
      <c r="P9079" s="5" t="s">
        <v>265</v>
      </c>
      <c r="Q9079" s="5" t="s">
        <v>386</v>
      </c>
      <c r="R9079" s="5" t="s">
        <v>51</v>
      </c>
      <c r="S9079" s="5" t="s">
        <v>2183</v>
      </c>
      <c r="T9079" s="5" t="s">
        <v>1034</v>
      </c>
      <c r="U9079" s="5" t="s">
        <v>1035</v>
      </c>
      <c r="V9079" s="5" t="s">
        <v>1020</v>
      </c>
      <c r="W9079" s="5" t="s">
        <v>1345</v>
      </c>
      <c r="X9079" s="5" t="s">
        <v>1648</v>
      </c>
      <c r="Y9079" s="5" t="s">
        <v>1649</v>
      </c>
      <c r="Z9079" s="5" t="s">
        <v>1652</v>
      </c>
      <c r="AA9079" s="5" t="s">
        <v>1653</v>
      </c>
      <c r="AB9079" s="5" t="s">
        <v>1163</v>
      </c>
      <c r="AC9079" s="5" t="s">
        <v>2184</v>
      </c>
      <c r="AD9079" s="5" t="s">
        <v>502</v>
      </c>
      <c r="AE9079" s="5" t="s">
        <v>2185</v>
      </c>
      <c r="AF9079" s="5" t="s">
        <v>1074</v>
      </c>
      <c r="AG9079" s="5" t="s">
        <v>2186</v>
      </c>
      <c r="AH9079" s="5" t="s">
        <v>1044</v>
      </c>
      <c r="AI9079" s="5" t="s">
        <v>1045</v>
      </c>
      <c r="AJ9079" s="5" t="s">
        <v>961</v>
      </c>
      <c r="AK9079" s="5" t="s">
        <v>44</v>
      </c>
      <c r="AL9079" s="5"/>
      <c r="AM9079" s="5" t="s">
        <v>1046</v>
      </c>
      <c r="AN9079" s="5" t="s">
        <v>1047</v>
      </c>
      <c r="AO9079" s="5" t="s">
        <v>1048</v>
      </c>
      <c r="AP9079" s="5" t="s">
        <v>1049</v>
      </c>
      <c r="AQ9079" s="5" t="s">
        <v>67</v>
      </c>
      <c r="AR9079" s="5" t="s">
        <v>68</v>
      </c>
      <c r="AS9079" s="6">
        <v>0</v>
      </c>
      <c r="AT9079" s="6">
        <v>0</v>
      </c>
      <c r="AU9079" s="6">
        <v>0</v>
      </c>
      <c r="AV9079" s="6">
        <v>70800</v>
      </c>
      <c r="AW9079" t="str">
        <f t="shared" si="2981"/>
        <v>1-ADMINISTRACION CENTRAL</v>
      </c>
      <c r="AX9079" t="str">
        <f t="shared" si="2961"/>
        <v>2-GASTOS</v>
      </c>
      <c r="AY9079" t="str">
        <f t="shared" si="2962"/>
        <v>2.1-Gastos corrientes</v>
      </c>
      <c r="AZ9079" t="str">
        <f t="shared" si="2963"/>
        <v>2.1.2-Gastos de consumo</v>
      </c>
      <c r="BA9079" t="str">
        <f t="shared" si="2964"/>
        <v>2.1.2.2-Bienes y servicios</v>
      </c>
      <c r="BB9079" t="str">
        <f t="shared" si="2965"/>
        <v>2.3.6.2.02-Productos de loza</v>
      </c>
      <c r="BC9079" t="str">
        <f t="shared" si="2966"/>
        <v>0203-MINISTERIO DE DEFENSA</v>
      </c>
      <c r="BD9079" t="str">
        <f t="shared" si="2967"/>
        <v>01-MINISTERIO DE DEFENSA</v>
      </c>
      <c r="BE9079" t="str">
        <f t="shared" si="2968"/>
        <v>0003-FOMENTO Y PRODUCCION CUNARIA</v>
      </c>
      <c r="BF9079" t="str">
        <f t="shared" si="2969"/>
        <v>0000-NO APLICA</v>
      </c>
      <c r="BG9079" t="str">
        <f t="shared" si="2970"/>
        <v>2-SERVICIOS ECONÓMICOS</v>
      </c>
      <c r="BH9079" t="str">
        <f t="shared" si="2971"/>
        <v>2.2-Agropecuaria, caza, pesca y silvicultura</v>
      </c>
      <c r="BI9079" t="str">
        <f t="shared" si="2972"/>
        <v>2.2.01-Agropecuaria</v>
      </c>
      <c r="BJ9079" t="str">
        <f t="shared" si="2973"/>
        <v>12-Servicios de salud y asistencia social</v>
      </c>
      <c r="BK9079" t="str">
        <f t="shared" si="2974"/>
        <v>03-Habitantes en la zona fronteriza reciben apoyo para la producción agropecuaria</v>
      </c>
      <c r="BL9079" t="str">
        <f t="shared" si="2975"/>
        <v>0005-Fomento al desarrollo económico y social de la zona fronteriza a través de proyectos agropecuarios</v>
      </c>
      <c r="BM9079" t="str">
        <f t="shared" si="2976"/>
        <v>00-N/A</v>
      </c>
      <c r="BN9079" t="str">
        <f t="shared" si="2977"/>
        <v>No Informado-</v>
      </c>
      <c r="BO9079" t="str">
        <f t="shared" si="2978"/>
        <v>98-NACIONAL</v>
      </c>
      <c r="BP9079" t="str">
        <f t="shared" si="2979"/>
        <v>99-MULTIPROVINCIAL</v>
      </c>
      <c r="BQ9079" t="str">
        <f t="shared" si="2980"/>
        <v>2023/06-Junio</v>
      </c>
    </row>
    <row r="9080" spans="1:69" x14ac:dyDescent="0.25">
      <c r="A9080" s="5" t="s">
        <v>33</v>
      </c>
      <c r="B9080" s="5" t="s">
        <v>34</v>
      </c>
      <c r="C9080" s="5" t="s">
        <v>1020</v>
      </c>
      <c r="D9080" s="5" t="s">
        <v>1021</v>
      </c>
      <c r="E9080" s="5" t="s">
        <v>1022</v>
      </c>
      <c r="F9080" s="5" t="s">
        <v>1023</v>
      </c>
      <c r="G9080" s="5" t="s">
        <v>1024</v>
      </c>
      <c r="H9080" s="5" t="s">
        <v>1025</v>
      </c>
      <c r="I9080" s="5" t="s">
        <v>2425</v>
      </c>
      <c r="J9080" s="5" t="s">
        <v>2426</v>
      </c>
      <c r="K9080" s="5" t="s">
        <v>2958</v>
      </c>
      <c r="L9080" s="5" t="s">
        <v>2959</v>
      </c>
      <c r="M9080" s="5" t="s">
        <v>1020</v>
      </c>
      <c r="N9080" s="5" t="s">
        <v>385</v>
      </c>
      <c r="O9080" s="5" t="s">
        <v>386</v>
      </c>
      <c r="P9080" s="5" t="s">
        <v>265</v>
      </c>
      <c r="Q9080" s="5" t="s">
        <v>386</v>
      </c>
      <c r="R9080" s="5" t="s">
        <v>453</v>
      </c>
      <c r="S9080" s="5" t="s">
        <v>2197</v>
      </c>
      <c r="T9080" s="5" t="s">
        <v>1034</v>
      </c>
      <c r="U9080" s="5" t="s">
        <v>1035</v>
      </c>
      <c r="V9080" s="5" t="s">
        <v>1066</v>
      </c>
      <c r="W9080" s="5" t="s">
        <v>1067</v>
      </c>
      <c r="X9080" s="5" t="s">
        <v>1385</v>
      </c>
      <c r="Y9080" s="5" t="s">
        <v>1386</v>
      </c>
      <c r="Z9080" s="5" t="s">
        <v>1387</v>
      </c>
      <c r="AA9080" s="5" t="s">
        <v>1388</v>
      </c>
      <c r="AB9080" s="5" t="s">
        <v>1183</v>
      </c>
      <c r="AC9080" s="5" t="s">
        <v>2180</v>
      </c>
      <c r="AD9080" s="5" t="s">
        <v>1044</v>
      </c>
      <c r="AE9080" s="5" t="s">
        <v>1062</v>
      </c>
      <c r="AF9080" s="5" t="s">
        <v>51</v>
      </c>
      <c r="AG9080" s="5" t="s">
        <v>2198</v>
      </c>
      <c r="AH9080" s="5" t="s">
        <v>1044</v>
      </c>
      <c r="AI9080" s="5" t="s">
        <v>1045</v>
      </c>
      <c r="AJ9080" s="5" t="s">
        <v>961</v>
      </c>
      <c r="AK9080" s="5" t="s">
        <v>44</v>
      </c>
      <c r="AL9080" s="5"/>
      <c r="AM9080" s="5" t="s">
        <v>1046</v>
      </c>
      <c r="AN9080" s="5" t="s">
        <v>1047</v>
      </c>
      <c r="AO9080" s="5" t="s">
        <v>1048</v>
      </c>
      <c r="AP9080" s="5" t="s">
        <v>1049</v>
      </c>
      <c r="AQ9080" s="5" t="s">
        <v>67</v>
      </c>
      <c r="AR9080" s="5" t="s">
        <v>68</v>
      </c>
      <c r="AS9080" s="6">
        <v>0</v>
      </c>
      <c r="AT9080" s="6">
        <v>0</v>
      </c>
      <c r="AU9080" s="6">
        <v>0</v>
      </c>
      <c r="AV9080" s="6">
        <v>130445.46</v>
      </c>
      <c r="AW9080" t="str">
        <f t="shared" si="2981"/>
        <v>1-ADMINISTRACION CENTRAL</v>
      </c>
      <c r="AX9080" t="str">
        <f t="shared" si="2961"/>
        <v>2-GASTOS</v>
      </c>
      <c r="AY9080" t="str">
        <f t="shared" si="2962"/>
        <v>2.1-Gastos corrientes</v>
      </c>
      <c r="AZ9080" t="str">
        <f t="shared" si="2963"/>
        <v>2.1.2-Gastos de consumo</v>
      </c>
      <c r="BA9080" t="str">
        <f t="shared" si="2964"/>
        <v>2.1.2.2-Bienes y servicios</v>
      </c>
      <c r="BB9080" t="str">
        <f t="shared" si="2965"/>
        <v>2.3.6.2.02-Productos de loza</v>
      </c>
      <c r="BC9080" t="str">
        <f t="shared" si="2966"/>
        <v>0203-MINISTERIO DE DEFENSA</v>
      </c>
      <c r="BD9080" t="str">
        <f t="shared" si="2967"/>
        <v>01-MINISTERIO DE DEFENSA</v>
      </c>
      <c r="BE9080" t="str">
        <f t="shared" si="2968"/>
        <v>0007-ESC DE GRAD.DE COM.Y ESTADO MAYOR CONJ.'GRAL DE DIV. GREGORIO LUPERON'</v>
      </c>
      <c r="BF9080" t="str">
        <f t="shared" si="2969"/>
        <v>0000-NO APLICA</v>
      </c>
      <c r="BG9080" t="str">
        <f t="shared" si="2970"/>
        <v>4-SERVICIOS SOCIALES</v>
      </c>
      <c r="BH9080" t="str">
        <f t="shared" si="2971"/>
        <v>4.4-Educación</v>
      </c>
      <c r="BI9080" t="str">
        <f t="shared" si="2972"/>
        <v>4.4.04-Educación superior</v>
      </c>
      <c r="BJ9080" t="str">
        <f t="shared" si="2973"/>
        <v>13-Educación y capacitación militar</v>
      </c>
      <c r="BK9080" t="str">
        <f t="shared" si="2974"/>
        <v>00-Acciones que no generan producción</v>
      </c>
      <c r="BL9080" t="str">
        <f t="shared" si="2975"/>
        <v>0003-Formación militar a oficiales superiores</v>
      </c>
      <c r="BM9080" t="str">
        <f t="shared" si="2976"/>
        <v>00-N/A</v>
      </c>
      <c r="BN9080" t="str">
        <f t="shared" si="2977"/>
        <v>No Informado-</v>
      </c>
      <c r="BO9080" t="str">
        <f t="shared" si="2978"/>
        <v>98-NACIONAL</v>
      </c>
      <c r="BP9080" t="str">
        <f t="shared" si="2979"/>
        <v>99-MULTIPROVINCIAL</v>
      </c>
      <c r="BQ9080" t="str">
        <f t="shared" si="2980"/>
        <v>2023/06-Junio</v>
      </c>
    </row>
    <row r="9081" spans="1:69" x14ac:dyDescent="0.25">
      <c r="A9081" s="5" t="s">
        <v>33</v>
      </c>
      <c r="B9081" s="5" t="s">
        <v>34</v>
      </c>
      <c r="C9081" s="5" t="s">
        <v>1020</v>
      </c>
      <c r="D9081" s="5" t="s">
        <v>1021</v>
      </c>
      <c r="E9081" s="5" t="s">
        <v>1022</v>
      </c>
      <c r="F9081" s="5" t="s">
        <v>1023</v>
      </c>
      <c r="G9081" s="5" t="s">
        <v>1024</v>
      </c>
      <c r="H9081" s="5" t="s">
        <v>1025</v>
      </c>
      <c r="I9081" s="5" t="s">
        <v>2425</v>
      </c>
      <c r="J9081" s="5" t="s">
        <v>2426</v>
      </c>
      <c r="K9081" s="5" t="s">
        <v>2958</v>
      </c>
      <c r="L9081" s="5" t="s">
        <v>2959</v>
      </c>
      <c r="M9081" s="5" t="s">
        <v>1020</v>
      </c>
      <c r="N9081" s="5" t="s">
        <v>385</v>
      </c>
      <c r="O9081" s="5" t="s">
        <v>386</v>
      </c>
      <c r="P9081" s="5" t="s">
        <v>265</v>
      </c>
      <c r="Q9081" s="5" t="s">
        <v>386</v>
      </c>
      <c r="R9081" s="5" t="s">
        <v>1103</v>
      </c>
      <c r="S9081" s="5" t="s">
        <v>2263</v>
      </c>
      <c r="T9081" s="5" t="s">
        <v>1034</v>
      </c>
      <c r="U9081" s="5" t="s">
        <v>1035</v>
      </c>
      <c r="V9081" s="5" t="s">
        <v>33</v>
      </c>
      <c r="W9081" s="5" t="s">
        <v>1036</v>
      </c>
      <c r="X9081" s="5" t="s">
        <v>1263</v>
      </c>
      <c r="Y9081" s="5" t="s">
        <v>1264</v>
      </c>
      <c r="Z9081" s="5" t="s">
        <v>2177</v>
      </c>
      <c r="AA9081" s="5" t="s">
        <v>2178</v>
      </c>
      <c r="AB9081" s="5" t="s">
        <v>1040</v>
      </c>
      <c r="AC9081" s="5" t="s">
        <v>1264</v>
      </c>
      <c r="AD9081" s="5" t="s">
        <v>1157</v>
      </c>
      <c r="AE9081" s="5" t="s">
        <v>2264</v>
      </c>
      <c r="AF9081" s="5" t="s">
        <v>410</v>
      </c>
      <c r="AG9081" s="5" t="s">
        <v>2265</v>
      </c>
      <c r="AH9081" s="5" t="s">
        <v>1044</v>
      </c>
      <c r="AI9081" s="5" t="s">
        <v>1045</v>
      </c>
      <c r="AJ9081" s="5" t="s">
        <v>961</v>
      </c>
      <c r="AK9081" s="5" t="s">
        <v>44</v>
      </c>
      <c r="AL9081" s="5"/>
      <c r="AM9081" s="5" t="s">
        <v>1046</v>
      </c>
      <c r="AN9081" s="5" t="s">
        <v>1047</v>
      </c>
      <c r="AO9081" s="5" t="s">
        <v>1048</v>
      </c>
      <c r="AP9081" s="5" t="s">
        <v>1049</v>
      </c>
      <c r="AQ9081" s="5" t="s">
        <v>67</v>
      </c>
      <c r="AR9081" s="5" t="s">
        <v>68</v>
      </c>
      <c r="AS9081" s="6">
        <v>0</v>
      </c>
      <c r="AT9081" s="6">
        <v>0</v>
      </c>
      <c r="AU9081" s="6">
        <v>0</v>
      </c>
      <c r="AV9081" s="6">
        <v>15942.98</v>
      </c>
      <c r="AW9081" t="str">
        <f t="shared" si="2981"/>
        <v>1-ADMINISTRACION CENTRAL</v>
      </c>
      <c r="AX9081" t="str">
        <f t="shared" si="2961"/>
        <v>2-GASTOS</v>
      </c>
      <c r="AY9081" t="str">
        <f t="shared" si="2962"/>
        <v>2.1-Gastos corrientes</v>
      </c>
      <c r="AZ9081" t="str">
        <f t="shared" si="2963"/>
        <v>2.1.2-Gastos de consumo</v>
      </c>
      <c r="BA9081" t="str">
        <f t="shared" si="2964"/>
        <v>2.1.2.2-Bienes y servicios</v>
      </c>
      <c r="BB9081" t="str">
        <f t="shared" si="2965"/>
        <v>2.3.6.2.02-Productos de loza</v>
      </c>
      <c r="BC9081" t="str">
        <f t="shared" si="2966"/>
        <v>0203-MINISTERIO DE DEFENSA</v>
      </c>
      <c r="BD9081" t="str">
        <f t="shared" si="2967"/>
        <v>01-MINISTERIO DE DEFENSA</v>
      </c>
      <c r="BE9081" t="str">
        <f t="shared" si="2968"/>
        <v>0012-CUERPO ESPECIALIZADO DE SEGURIDAD FRONTERIZA TERRESTRE</v>
      </c>
      <c r="BF9081" t="str">
        <f t="shared" si="2969"/>
        <v>0000-NO APLICA</v>
      </c>
      <c r="BG9081" t="str">
        <f t="shared" si="2970"/>
        <v>1-SERVICIOS  GENERALES</v>
      </c>
      <c r="BH9081" t="str">
        <f t="shared" si="2971"/>
        <v>1.3-Defensa nacional</v>
      </c>
      <c r="BI9081" t="str">
        <f t="shared" si="2972"/>
        <v>1.3.01-Defensa militar</v>
      </c>
      <c r="BJ9081" t="str">
        <f t="shared" si="2973"/>
        <v>11-Defensa nacional</v>
      </c>
      <c r="BK9081" t="str">
        <f t="shared" si="2974"/>
        <v>06-Zona fronteriza asegurada y controlada</v>
      </c>
      <c r="BL9081" t="str">
        <f t="shared" si="2975"/>
        <v>0006-Servicio de seguridad fronteriza</v>
      </c>
      <c r="BM9081" t="str">
        <f t="shared" si="2976"/>
        <v>00-N/A</v>
      </c>
      <c r="BN9081" t="str">
        <f t="shared" si="2977"/>
        <v>No Informado-</v>
      </c>
      <c r="BO9081" t="str">
        <f t="shared" si="2978"/>
        <v>98-NACIONAL</v>
      </c>
      <c r="BP9081" t="str">
        <f t="shared" si="2979"/>
        <v>99-MULTIPROVINCIAL</v>
      </c>
      <c r="BQ9081" t="str">
        <f t="shared" si="2980"/>
        <v>2023/06-Junio</v>
      </c>
    </row>
    <row r="9082" spans="1:69" x14ac:dyDescent="0.25">
      <c r="A9082" s="5" t="s">
        <v>33</v>
      </c>
      <c r="B9082" s="5" t="s">
        <v>34</v>
      </c>
      <c r="C9082" s="5" t="s">
        <v>1020</v>
      </c>
      <c r="D9082" s="5" t="s">
        <v>1021</v>
      </c>
      <c r="E9082" s="5" t="s">
        <v>1022</v>
      </c>
      <c r="F9082" s="5" t="s">
        <v>1023</v>
      </c>
      <c r="G9082" s="5" t="s">
        <v>1024</v>
      </c>
      <c r="H9082" s="5" t="s">
        <v>1025</v>
      </c>
      <c r="I9082" s="5" t="s">
        <v>2425</v>
      </c>
      <c r="J9082" s="5" t="s">
        <v>2426</v>
      </c>
      <c r="K9082" s="5" t="s">
        <v>2958</v>
      </c>
      <c r="L9082" s="5" t="s">
        <v>2959</v>
      </c>
      <c r="M9082" s="5" t="s">
        <v>1020</v>
      </c>
      <c r="N9082" s="5" t="s">
        <v>385</v>
      </c>
      <c r="O9082" s="5" t="s">
        <v>386</v>
      </c>
      <c r="P9082" s="5" t="s">
        <v>265</v>
      </c>
      <c r="Q9082" s="5" t="s">
        <v>386</v>
      </c>
      <c r="R9082" s="5" t="s">
        <v>2225</v>
      </c>
      <c r="S9082" s="5" t="s">
        <v>2226</v>
      </c>
      <c r="T9082" s="5" t="s">
        <v>1034</v>
      </c>
      <c r="U9082" s="5" t="s">
        <v>1035</v>
      </c>
      <c r="V9082" s="5" t="s">
        <v>1066</v>
      </c>
      <c r="W9082" s="5" t="s">
        <v>1067</v>
      </c>
      <c r="X9082" s="5" t="s">
        <v>1385</v>
      </c>
      <c r="Y9082" s="5" t="s">
        <v>1386</v>
      </c>
      <c r="Z9082" s="5" t="s">
        <v>1387</v>
      </c>
      <c r="AA9082" s="5" t="s">
        <v>1388</v>
      </c>
      <c r="AB9082" s="5" t="s">
        <v>1183</v>
      </c>
      <c r="AC9082" s="5" t="s">
        <v>2180</v>
      </c>
      <c r="AD9082" s="5" t="s">
        <v>1044</v>
      </c>
      <c r="AE9082" s="5" t="s">
        <v>1062</v>
      </c>
      <c r="AF9082" s="5" t="s">
        <v>245</v>
      </c>
      <c r="AG9082" s="5" t="s">
        <v>2458</v>
      </c>
      <c r="AH9082" s="5" t="s">
        <v>1044</v>
      </c>
      <c r="AI9082" s="5" t="s">
        <v>1045</v>
      </c>
      <c r="AJ9082" s="5" t="s">
        <v>961</v>
      </c>
      <c r="AK9082" s="5" t="s">
        <v>44</v>
      </c>
      <c r="AL9082" s="5"/>
      <c r="AM9082" s="5" t="s">
        <v>1046</v>
      </c>
      <c r="AN9082" s="5" t="s">
        <v>1047</v>
      </c>
      <c r="AO9082" s="5" t="s">
        <v>1048</v>
      </c>
      <c r="AP9082" s="5" t="s">
        <v>1049</v>
      </c>
      <c r="AQ9082" s="5" t="s">
        <v>67</v>
      </c>
      <c r="AR9082" s="5" t="s">
        <v>68</v>
      </c>
      <c r="AS9082" s="6">
        <v>0</v>
      </c>
      <c r="AT9082" s="6">
        <v>0</v>
      </c>
      <c r="AU9082" s="6">
        <v>0</v>
      </c>
      <c r="AV9082" s="6">
        <v>0</v>
      </c>
      <c r="AW9082" t="str">
        <f t="shared" si="2981"/>
        <v>1-ADMINISTRACION CENTRAL</v>
      </c>
      <c r="AX9082" t="str">
        <f t="shared" si="2961"/>
        <v>2-GASTOS</v>
      </c>
      <c r="AY9082" t="str">
        <f t="shared" si="2962"/>
        <v>2.1-Gastos corrientes</v>
      </c>
      <c r="AZ9082" t="str">
        <f t="shared" si="2963"/>
        <v>2.1.2-Gastos de consumo</v>
      </c>
      <c r="BA9082" t="str">
        <f t="shared" si="2964"/>
        <v>2.1.2.2-Bienes y servicios</v>
      </c>
      <c r="BB9082" t="str">
        <f t="shared" si="2965"/>
        <v>2.3.6.2.02-Productos de loza</v>
      </c>
      <c r="BC9082" t="str">
        <f t="shared" si="2966"/>
        <v>0203-MINISTERIO DE DEFENSA</v>
      </c>
      <c r="BD9082" t="str">
        <f t="shared" si="2967"/>
        <v>01-MINISTERIO DE DEFENSA</v>
      </c>
      <c r="BE9082" t="str">
        <f t="shared" si="2968"/>
        <v>0028-INSTITUTO SUPERIOR PARA LA DEFENSA ' GENERAL JUAN PABLO DUARTE DIEZ' INSUDE.</v>
      </c>
      <c r="BF9082" t="str">
        <f t="shared" si="2969"/>
        <v>0000-NO APLICA</v>
      </c>
      <c r="BG9082" t="str">
        <f t="shared" si="2970"/>
        <v>4-SERVICIOS SOCIALES</v>
      </c>
      <c r="BH9082" t="str">
        <f t="shared" si="2971"/>
        <v>4.4-Educación</v>
      </c>
      <c r="BI9082" t="str">
        <f t="shared" si="2972"/>
        <v>4.4.04-Educación superior</v>
      </c>
      <c r="BJ9082" t="str">
        <f t="shared" si="2973"/>
        <v>13-Educación y capacitación militar</v>
      </c>
      <c r="BK9082" t="str">
        <f t="shared" si="2974"/>
        <v>00-Acciones que no generan producción</v>
      </c>
      <c r="BL9082" t="str">
        <f t="shared" si="2975"/>
        <v>0001-Regulación, coordinación y publicaciones de la educación superior y capacitación militar</v>
      </c>
      <c r="BM9082" t="str">
        <f t="shared" si="2976"/>
        <v>00-N/A</v>
      </c>
      <c r="BN9082" t="str">
        <f t="shared" si="2977"/>
        <v>No Informado-</v>
      </c>
      <c r="BO9082" t="str">
        <f t="shared" si="2978"/>
        <v>98-NACIONAL</v>
      </c>
      <c r="BP9082" t="str">
        <f t="shared" si="2979"/>
        <v>99-MULTIPROVINCIAL</v>
      </c>
      <c r="BQ9082" t="str">
        <f t="shared" si="2980"/>
        <v>2023/06-Junio</v>
      </c>
    </row>
    <row r="9083" spans="1:69" x14ac:dyDescent="0.25">
      <c r="A9083" s="5" t="s">
        <v>33</v>
      </c>
      <c r="B9083" s="5" t="s">
        <v>34</v>
      </c>
      <c r="C9083" s="5" t="s">
        <v>1020</v>
      </c>
      <c r="D9083" s="5" t="s">
        <v>1021</v>
      </c>
      <c r="E9083" s="5" t="s">
        <v>1022</v>
      </c>
      <c r="F9083" s="5" t="s">
        <v>1023</v>
      </c>
      <c r="G9083" s="5" t="s">
        <v>1024</v>
      </c>
      <c r="H9083" s="5" t="s">
        <v>1025</v>
      </c>
      <c r="I9083" s="5" t="s">
        <v>2425</v>
      </c>
      <c r="J9083" s="5" t="s">
        <v>2426</v>
      </c>
      <c r="K9083" s="5" t="s">
        <v>2958</v>
      </c>
      <c r="L9083" s="5" t="s">
        <v>2959</v>
      </c>
      <c r="M9083" s="5" t="s">
        <v>1020</v>
      </c>
      <c r="N9083" s="5" t="s">
        <v>385</v>
      </c>
      <c r="O9083" s="5" t="s">
        <v>386</v>
      </c>
      <c r="P9083" s="5" t="s">
        <v>502</v>
      </c>
      <c r="Q9083" s="5" t="s">
        <v>503</v>
      </c>
      <c r="R9083" s="5" t="s">
        <v>245</v>
      </c>
      <c r="S9083" s="5" t="s">
        <v>503</v>
      </c>
      <c r="T9083" s="5" t="s">
        <v>1034</v>
      </c>
      <c r="U9083" s="5" t="s">
        <v>1035</v>
      </c>
      <c r="V9083" s="5" t="s">
        <v>33</v>
      </c>
      <c r="W9083" s="5" t="s">
        <v>1036</v>
      </c>
      <c r="X9083" s="5" t="s">
        <v>1263</v>
      </c>
      <c r="Y9083" s="5" t="s">
        <v>1264</v>
      </c>
      <c r="Z9083" s="5" t="s">
        <v>2177</v>
      </c>
      <c r="AA9083" s="5" t="s">
        <v>2178</v>
      </c>
      <c r="AB9083" s="5" t="s">
        <v>1040</v>
      </c>
      <c r="AC9083" s="5" t="s">
        <v>2237</v>
      </c>
      <c r="AD9083" s="5" t="s">
        <v>1044</v>
      </c>
      <c r="AE9083" s="5" t="s">
        <v>1062</v>
      </c>
      <c r="AF9083" s="5" t="s">
        <v>245</v>
      </c>
      <c r="AG9083" s="5" t="s">
        <v>1112</v>
      </c>
      <c r="AH9083" s="5" t="s">
        <v>1044</v>
      </c>
      <c r="AI9083" s="5" t="s">
        <v>1045</v>
      </c>
      <c r="AJ9083" s="5" t="s">
        <v>961</v>
      </c>
      <c r="AK9083" s="5" t="s">
        <v>44</v>
      </c>
      <c r="AL9083" s="5"/>
      <c r="AM9083" s="5" t="s">
        <v>1046</v>
      </c>
      <c r="AN9083" s="5" t="s">
        <v>1047</v>
      </c>
      <c r="AO9083" s="5" t="s">
        <v>1048</v>
      </c>
      <c r="AP9083" s="5" t="s">
        <v>1049</v>
      </c>
      <c r="AQ9083" s="5" t="s">
        <v>67</v>
      </c>
      <c r="AR9083" s="5" t="s">
        <v>68</v>
      </c>
      <c r="AS9083" s="6">
        <v>0</v>
      </c>
      <c r="AT9083" s="6">
        <v>0</v>
      </c>
      <c r="AU9083" s="6">
        <v>0</v>
      </c>
      <c r="AV9083" s="6">
        <v>0</v>
      </c>
      <c r="AW9083" t="str">
        <f t="shared" si="2981"/>
        <v>1-ADMINISTRACION CENTRAL</v>
      </c>
      <c r="AX9083" t="str">
        <f t="shared" si="2961"/>
        <v>2-GASTOS</v>
      </c>
      <c r="AY9083" t="str">
        <f t="shared" si="2962"/>
        <v>2.1-Gastos corrientes</v>
      </c>
      <c r="AZ9083" t="str">
        <f t="shared" si="2963"/>
        <v>2.1.2-Gastos de consumo</v>
      </c>
      <c r="BA9083" t="str">
        <f t="shared" si="2964"/>
        <v>2.1.2.2-Bienes y servicios</v>
      </c>
      <c r="BB9083" t="str">
        <f t="shared" si="2965"/>
        <v>2.3.6.2.02-Productos de loza</v>
      </c>
      <c r="BC9083" t="str">
        <f t="shared" si="2966"/>
        <v>0203-MINISTERIO DE DEFENSA</v>
      </c>
      <c r="BD9083" t="str">
        <f t="shared" si="2967"/>
        <v>03-ARMADA DE LA REPUBLICA DOMINICANA</v>
      </c>
      <c r="BE9083" t="str">
        <f t="shared" si="2968"/>
        <v>0001-ARMADA DE LA REPUBLICA DOMINICANA</v>
      </c>
      <c r="BF9083" t="str">
        <f t="shared" si="2969"/>
        <v>0000-NO APLICA</v>
      </c>
      <c r="BG9083" t="str">
        <f t="shared" si="2970"/>
        <v>1-SERVICIOS  GENERALES</v>
      </c>
      <c r="BH9083" t="str">
        <f t="shared" si="2971"/>
        <v>1.3-Defensa nacional</v>
      </c>
      <c r="BI9083" t="str">
        <f t="shared" si="2972"/>
        <v>1.3.01-Defensa militar</v>
      </c>
      <c r="BJ9083" t="str">
        <f t="shared" si="2973"/>
        <v>11-Defensa naval</v>
      </c>
      <c r="BK9083" t="str">
        <f t="shared" si="2974"/>
        <v>00-Acciones que no generan producción</v>
      </c>
      <c r="BL9083" t="str">
        <f t="shared" si="2975"/>
        <v>0001-Dirección y Coordinación</v>
      </c>
      <c r="BM9083" t="str">
        <f t="shared" si="2976"/>
        <v>00-N/A</v>
      </c>
      <c r="BN9083" t="str">
        <f t="shared" si="2977"/>
        <v>No Informado-</v>
      </c>
      <c r="BO9083" t="str">
        <f t="shared" si="2978"/>
        <v>98-NACIONAL</v>
      </c>
      <c r="BP9083" t="str">
        <f t="shared" si="2979"/>
        <v>99-MULTIPROVINCIAL</v>
      </c>
      <c r="BQ9083" t="str">
        <f t="shared" si="2980"/>
        <v>2023/06-Junio</v>
      </c>
    </row>
    <row r="9084" spans="1:69" x14ac:dyDescent="0.25">
      <c r="A9084" s="5" t="s">
        <v>33</v>
      </c>
      <c r="B9084" s="5" t="s">
        <v>34</v>
      </c>
      <c r="C9084" s="5" t="s">
        <v>1020</v>
      </c>
      <c r="D9084" s="5" t="s">
        <v>1021</v>
      </c>
      <c r="E9084" s="5" t="s">
        <v>1022</v>
      </c>
      <c r="F9084" s="5" t="s">
        <v>1023</v>
      </c>
      <c r="G9084" s="5" t="s">
        <v>1024</v>
      </c>
      <c r="H9084" s="5" t="s">
        <v>1025</v>
      </c>
      <c r="I9084" s="5" t="s">
        <v>2425</v>
      </c>
      <c r="J9084" s="5" t="s">
        <v>2426</v>
      </c>
      <c r="K9084" s="5" t="s">
        <v>2958</v>
      </c>
      <c r="L9084" s="5" t="s">
        <v>2959</v>
      </c>
      <c r="M9084" s="5" t="s">
        <v>1020</v>
      </c>
      <c r="N9084" s="5" t="s">
        <v>385</v>
      </c>
      <c r="O9084" s="5" t="s">
        <v>386</v>
      </c>
      <c r="P9084" s="5" t="s">
        <v>394</v>
      </c>
      <c r="Q9084" s="5" t="s">
        <v>395</v>
      </c>
      <c r="R9084" s="5" t="s">
        <v>245</v>
      </c>
      <c r="S9084" s="5" t="s">
        <v>395</v>
      </c>
      <c r="T9084" s="5" t="s">
        <v>1034</v>
      </c>
      <c r="U9084" s="5" t="s">
        <v>1035</v>
      </c>
      <c r="V9084" s="5" t="s">
        <v>33</v>
      </c>
      <c r="W9084" s="5" t="s">
        <v>1036</v>
      </c>
      <c r="X9084" s="5" t="s">
        <v>1263</v>
      </c>
      <c r="Y9084" s="5" t="s">
        <v>1264</v>
      </c>
      <c r="Z9084" s="5" t="s">
        <v>2177</v>
      </c>
      <c r="AA9084" s="5" t="s">
        <v>2178</v>
      </c>
      <c r="AB9084" s="5" t="s">
        <v>1040</v>
      </c>
      <c r="AC9084" s="5" t="s">
        <v>2246</v>
      </c>
      <c r="AD9084" s="5" t="s">
        <v>1044</v>
      </c>
      <c r="AE9084" s="5" t="s">
        <v>1062</v>
      </c>
      <c r="AF9084" s="5" t="s">
        <v>245</v>
      </c>
      <c r="AG9084" s="5" t="s">
        <v>1112</v>
      </c>
      <c r="AH9084" s="5" t="s">
        <v>1044</v>
      </c>
      <c r="AI9084" s="5" t="s">
        <v>1045</v>
      </c>
      <c r="AJ9084" s="5" t="s">
        <v>961</v>
      </c>
      <c r="AK9084" s="5" t="s">
        <v>44</v>
      </c>
      <c r="AL9084" s="5"/>
      <c r="AM9084" s="5" t="s">
        <v>1046</v>
      </c>
      <c r="AN9084" s="5" t="s">
        <v>1047</v>
      </c>
      <c r="AO9084" s="5" t="s">
        <v>1048</v>
      </c>
      <c r="AP9084" s="5" t="s">
        <v>1049</v>
      </c>
      <c r="AQ9084" s="5" t="s">
        <v>67</v>
      </c>
      <c r="AR9084" s="5" t="s">
        <v>68</v>
      </c>
      <c r="AS9084" s="6">
        <v>0</v>
      </c>
      <c r="AT9084" s="6">
        <v>0</v>
      </c>
      <c r="AU9084" s="6">
        <v>0</v>
      </c>
      <c r="AV9084" s="6">
        <v>81951</v>
      </c>
      <c r="AW9084" t="str">
        <f t="shared" si="2981"/>
        <v>1-ADMINISTRACION CENTRAL</v>
      </c>
      <c r="AX9084" t="str">
        <f t="shared" si="2961"/>
        <v>2-GASTOS</v>
      </c>
      <c r="AY9084" t="str">
        <f t="shared" si="2962"/>
        <v>2.1-Gastos corrientes</v>
      </c>
      <c r="AZ9084" t="str">
        <f t="shared" si="2963"/>
        <v>2.1.2-Gastos de consumo</v>
      </c>
      <c r="BA9084" t="str">
        <f t="shared" si="2964"/>
        <v>2.1.2.2-Bienes y servicios</v>
      </c>
      <c r="BB9084" t="str">
        <f t="shared" si="2965"/>
        <v>2.3.6.2.02-Productos de loza</v>
      </c>
      <c r="BC9084" t="str">
        <f t="shared" si="2966"/>
        <v>0203-MINISTERIO DE DEFENSA</v>
      </c>
      <c r="BD9084" t="str">
        <f t="shared" si="2967"/>
        <v>04-FUERZA AEREA DE LA  REPUBLICA DOMINICANA</v>
      </c>
      <c r="BE9084" t="str">
        <f t="shared" si="2968"/>
        <v>0001-FUERZA AEREA DE LA  REPUBLICA DOMINICANA</v>
      </c>
      <c r="BF9084" t="str">
        <f t="shared" si="2969"/>
        <v>0000-NO APLICA</v>
      </c>
      <c r="BG9084" t="str">
        <f t="shared" si="2970"/>
        <v>1-SERVICIOS  GENERALES</v>
      </c>
      <c r="BH9084" t="str">
        <f t="shared" si="2971"/>
        <v>1.3-Defensa nacional</v>
      </c>
      <c r="BI9084" t="str">
        <f t="shared" si="2972"/>
        <v>1.3.01-Defensa militar</v>
      </c>
      <c r="BJ9084" t="str">
        <f t="shared" si="2973"/>
        <v>11-Defensa aérea</v>
      </c>
      <c r="BK9084" t="str">
        <f t="shared" si="2974"/>
        <v>00-Acciones que no generan producción</v>
      </c>
      <c r="BL9084" t="str">
        <f t="shared" si="2975"/>
        <v>0001-Dirección y Coordinación</v>
      </c>
      <c r="BM9084" t="str">
        <f t="shared" si="2976"/>
        <v>00-N/A</v>
      </c>
      <c r="BN9084" t="str">
        <f t="shared" si="2977"/>
        <v>No Informado-</v>
      </c>
      <c r="BO9084" t="str">
        <f t="shared" si="2978"/>
        <v>98-NACIONAL</v>
      </c>
      <c r="BP9084" t="str">
        <f t="shared" si="2979"/>
        <v>99-MULTIPROVINCIAL</v>
      </c>
      <c r="BQ9084" t="str">
        <f t="shared" si="2980"/>
        <v>2023/06-Junio</v>
      </c>
    </row>
    <row r="9085" spans="1:69" x14ac:dyDescent="0.25">
      <c r="A9085" s="5" t="s">
        <v>33</v>
      </c>
      <c r="B9085" s="5" t="s">
        <v>34</v>
      </c>
      <c r="C9085" s="5" t="s">
        <v>1020</v>
      </c>
      <c r="D9085" s="5" t="s">
        <v>1021</v>
      </c>
      <c r="E9085" s="5" t="s">
        <v>1022</v>
      </c>
      <c r="F9085" s="5" t="s">
        <v>1023</v>
      </c>
      <c r="G9085" s="5" t="s">
        <v>1024</v>
      </c>
      <c r="H9085" s="5" t="s">
        <v>1025</v>
      </c>
      <c r="I9085" s="5" t="s">
        <v>2425</v>
      </c>
      <c r="J9085" s="5" t="s">
        <v>2426</v>
      </c>
      <c r="K9085" s="5" t="s">
        <v>2958</v>
      </c>
      <c r="L9085" s="5" t="s">
        <v>2959</v>
      </c>
      <c r="M9085" s="5" t="s">
        <v>1020</v>
      </c>
      <c r="N9085" s="5" t="s">
        <v>385</v>
      </c>
      <c r="O9085" s="5" t="s">
        <v>386</v>
      </c>
      <c r="P9085" s="5" t="s">
        <v>394</v>
      </c>
      <c r="Q9085" s="5" t="s">
        <v>395</v>
      </c>
      <c r="R9085" s="5" t="s">
        <v>51</v>
      </c>
      <c r="S9085" s="5" t="s">
        <v>2252</v>
      </c>
      <c r="T9085" s="5" t="s">
        <v>1034</v>
      </c>
      <c r="U9085" s="5" t="s">
        <v>1035</v>
      </c>
      <c r="V9085" s="5" t="s">
        <v>1066</v>
      </c>
      <c r="W9085" s="5" t="s">
        <v>1067</v>
      </c>
      <c r="X9085" s="5" t="s">
        <v>1385</v>
      </c>
      <c r="Y9085" s="5" t="s">
        <v>1386</v>
      </c>
      <c r="Z9085" s="5" t="s">
        <v>2202</v>
      </c>
      <c r="AA9085" s="5" t="s">
        <v>2203</v>
      </c>
      <c r="AB9085" s="5" t="s">
        <v>1163</v>
      </c>
      <c r="AC9085" s="5" t="s">
        <v>2180</v>
      </c>
      <c r="AD9085" s="5" t="s">
        <v>502</v>
      </c>
      <c r="AE9085" s="5" t="s">
        <v>2255</v>
      </c>
      <c r="AF9085" s="5" t="s">
        <v>185</v>
      </c>
      <c r="AG9085" s="5" t="s">
        <v>2257</v>
      </c>
      <c r="AH9085" s="5" t="s">
        <v>1044</v>
      </c>
      <c r="AI9085" s="5" t="s">
        <v>1045</v>
      </c>
      <c r="AJ9085" s="5" t="s">
        <v>961</v>
      </c>
      <c r="AK9085" s="5" t="s">
        <v>44</v>
      </c>
      <c r="AL9085" s="5"/>
      <c r="AM9085" s="5" t="s">
        <v>1046</v>
      </c>
      <c r="AN9085" s="5" t="s">
        <v>1047</v>
      </c>
      <c r="AO9085" s="5" t="s">
        <v>1048</v>
      </c>
      <c r="AP9085" s="5" t="s">
        <v>1049</v>
      </c>
      <c r="AQ9085" s="5" t="s">
        <v>67</v>
      </c>
      <c r="AR9085" s="5" t="s">
        <v>68</v>
      </c>
      <c r="AS9085" s="6">
        <v>0</v>
      </c>
      <c r="AT9085" s="6">
        <v>0</v>
      </c>
      <c r="AU9085" s="6">
        <v>52392</v>
      </c>
      <c r="AV9085" s="6">
        <v>52392</v>
      </c>
      <c r="AW9085" t="str">
        <f t="shared" si="2981"/>
        <v>1-ADMINISTRACION CENTRAL</v>
      </c>
      <c r="AX9085" t="str">
        <f t="shared" si="2961"/>
        <v>2-GASTOS</v>
      </c>
      <c r="AY9085" t="str">
        <f t="shared" si="2962"/>
        <v>2.1-Gastos corrientes</v>
      </c>
      <c r="AZ9085" t="str">
        <f t="shared" si="2963"/>
        <v>2.1.2-Gastos de consumo</v>
      </c>
      <c r="BA9085" t="str">
        <f t="shared" si="2964"/>
        <v>2.1.2.2-Bienes y servicios</v>
      </c>
      <c r="BB9085" t="str">
        <f t="shared" si="2965"/>
        <v>2.3.6.2.02-Productos de loza</v>
      </c>
      <c r="BC9085" t="str">
        <f t="shared" si="2966"/>
        <v>0203-MINISTERIO DE DEFENSA</v>
      </c>
      <c r="BD9085" t="str">
        <f t="shared" si="2967"/>
        <v>04-FUERZA AEREA DE LA  REPUBLICA DOMINICANA</v>
      </c>
      <c r="BE9085" t="str">
        <f t="shared" si="2968"/>
        <v>0003-FORMACION Y CAPACITACION TECNICO PROFESIONAL (IMESA)</v>
      </c>
      <c r="BF9085" t="str">
        <f t="shared" si="2969"/>
        <v>0000-NO APLICA</v>
      </c>
      <c r="BG9085" t="str">
        <f t="shared" si="2970"/>
        <v>4-SERVICIOS SOCIALES</v>
      </c>
      <c r="BH9085" t="str">
        <f t="shared" si="2971"/>
        <v>4.4-Educación</v>
      </c>
      <c r="BI9085" t="str">
        <f t="shared" si="2972"/>
        <v>4.4.08-Enseñanza y capacitación para defensa y seguridad</v>
      </c>
      <c r="BJ9085" t="str">
        <f t="shared" si="2973"/>
        <v>12-Educación y capacitación militar</v>
      </c>
      <c r="BK9085" t="str">
        <f t="shared" si="2974"/>
        <v>03-Oficiales Superiores y Cadetes Reciben formación en educación superior y Aeronáutica</v>
      </c>
      <c r="BL9085" t="str">
        <f t="shared" si="2975"/>
        <v>0002-Formación Superior Militar</v>
      </c>
      <c r="BM9085" t="str">
        <f t="shared" si="2976"/>
        <v>00-N/A</v>
      </c>
      <c r="BN9085" t="str">
        <f t="shared" si="2977"/>
        <v>No Informado-</v>
      </c>
      <c r="BO9085" t="str">
        <f t="shared" si="2978"/>
        <v>98-NACIONAL</v>
      </c>
      <c r="BP9085" t="str">
        <f t="shared" si="2979"/>
        <v>99-MULTIPROVINCIAL</v>
      </c>
      <c r="BQ9085" t="str">
        <f t="shared" si="2980"/>
        <v>2023/06-Junio</v>
      </c>
    </row>
    <row r="9086" spans="1:69" x14ac:dyDescent="0.25">
      <c r="A9086" s="5" t="s">
        <v>33</v>
      </c>
      <c r="B9086" s="5" t="s">
        <v>34</v>
      </c>
      <c r="C9086" s="5" t="s">
        <v>1020</v>
      </c>
      <c r="D9086" s="5" t="s">
        <v>1021</v>
      </c>
      <c r="E9086" s="5" t="s">
        <v>1022</v>
      </c>
      <c r="F9086" s="5" t="s">
        <v>1023</v>
      </c>
      <c r="G9086" s="5" t="s">
        <v>1024</v>
      </c>
      <c r="H9086" s="5" t="s">
        <v>1025</v>
      </c>
      <c r="I9086" s="5" t="s">
        <v>2425</v>
      </c>
      <c r="J9086" s="5" t="s">
        <v>2426</v>
      </c>
      <c r="K9086" s="5" t="s">
        <v>2958</v>
      </c>
      <c r="L9086" s="5" t="s">
        <v>2959</v>
      </c>
      <c r="M9086" s="5" t="s">
        <v>1020</v>
      </c>
      <c r="N9086" s="5" t="s">
        <v>506</v>
      </c>
      <c r="O9086" s="5" t="s">
        <v>507</v>
      </c>
      <c r="P9086" s="5" t="s">
        <v>265</v>
      </c>
      <c r="Q9086" s="5" t="s">
        <v>507</v>
      </c>
      <c r="R9086" s="5" t="s">
        <v>245</v>
      </c>
      <c r="S9086" s="5" t="s">
        <v>507</v>
      </c>
      <c r="T9086" s="5" t="s">
        <v>1034</v>
      </c>
      <c r="U9086" s="5" t="s">
        <v>1035</v>
      </c>
      <c r="V9086" s="5" t="s">
        <v>33</v>
      </c>
      <c r="W9086" s="5" t="s">
        <v>1036</v>
      </c>
      <c r="X9086" s="5" t="s">
        <v>726</v>
      </c>
      <c r="Y9086" s="5" t="s">
        <v>1362</v>
      </c>
      <c r="Z9086" s="5" t="s">
        <v>1363</v>
      </c>
      <c r="AA9086" s="5" t="s">
        <v>1364</v>
      </c>
      <c r="AB9086" s="5" t="s">
        <v>265</v>
      </c>
      <c r="AC9086" s="5" t="s">
        <v>1061</v>
      </c>
      <c r="AD9086" s="5" t="s">
        <v>1044</v>
      </c>
      <c r="AE9086" s="5" t="s">
        <v>1062</v>
      </c>
      <c r="AF9086" s="5" t="s">
        <v>185</v>
      </c>
      <c r="AG9086" s="5" t="s">
        <v>1366</v>
      </c>
      <c r="AH9086" s="5" t="s">
        <v>1044</v>
      </c>
      <c r="AI9086" s="5" t="s">
        <v>1045</v>
      </c>
      <c r="AJ9086" s="5" t="s">
        <v>961</v>
      </c>
      <c r="AK9086" s="5" t="s">
        <v>44</v>
      </c>
      <c r="AL9086" s="5"/>
      <c r="AM9086" s="5" t="s">
        <v>53</v>
      </c>
      <c r="AN9086" s="5" t="s">
        <v>1206</v>
      </c>
      <c r="AO9086" s="5" t="s">
        <v>265</v>
      </c>
      <c r="AP9086" s="5" t="s">
        <v>1222</v>
      </c>
      <c r="AQ9086" s="5" t="s">
        <v>67</v>
      </c>
      <c r="AR9086" s="5" t="s">
        <v>68</v>
      </c>
      <c r="AS9086" s="6">
        <v>0</v>
      </c>
      <c r="AT9086" s="6">
        <v>0</v>
      </c>
      <c r="AU9086" s="6">
        <v>139246.01</v>
      </c>
      <c r="AV9086" s="6">
        <v>105389.3</v>
      </c>
      <c r="AW9086" t="str">
        <f t="shared" si="2981"/>
        <v>1-ADMINISTRACION CENTRAL</v>
      </c>
      <c r="AX9086" t="str">
        <f t="shared" si="2961"/>
        <v>2-GASTOS</v>
      </c>
      <c r="AY9086" t="str">
        <f t="shared" si="2962"/>
        <v>2.1-Gastos corrientes</v>
      </c>
      <c r="AZ9086" t="str">
        <f t="shared" si="2963"/>
        <v>2.1.2-Gastos de consumo</v>
      </c>
      <c r="BA9086" t="str">
        <f t="shared" si="2964"/>
        <v>2.1.2.2-Bienes y servicios</v>
      </c>
      <c r="BB9086" t="str">
        <f t="shared" si="2965"/>
        <v>2.3.6.2.02-Productos de loza</v>
      </c>
      <c r="BC9086" t="str">
        <f t="shared" si="2966"/>
        <v>0204-MINISTERIO DE RELACIONES EXTERIORES</v>
      </c>
      <c r="BD9086" t="str">
        <f t="shared" si="2967"/>
        <v>01-MINISTERIO DE RELACIONES EXTERIORES</v>
      </c>
      <c r="BE9086" t="str">
        <f t="shared" si="2968"/>
        <v>0001-MINISTERIO DE RELACIONES EXTERIORES</v>
      </c>
      <c r="BF9086" t="str">
        <f t="shared" si="2969"/>
        <v>0000-NO APLICA</v>
      </c>
      <c r="BG9086" t="str">
        <f t="shared" si="2970"/>
        <v>1-SERVICIOS  GENERALES</v>
      </c>
      <c r="BH9086" t="str">
        <f t="shared" si="2971"/>
        <v>1.2-Relaciones internacionales</v>
      </c>
      <c r="BI9086" t="str">
        <f t="shared" si="2972"/>
        <v>1.2.01-Relaciones internacionales desde oficinas en el país</v>
      </c>
      <c r="BJ9086" t="str">
        <f t="shared" si="2973"/>
        <v>01-Actividades centrales</v>
      </c>
      <c r="BK9086" t="str">
        <f t="shared" si="2974"/>
        <v>00-Acciones que no generan producción</v>
      </c>
      <c r="BL9086" t="str">
        <f t="shared" si="2975"/>
        <v>0002-Servicios Administrativos y Financieros</v>
      </c>
      <c r="BM9086" t="str">
        <f t="shared" si="2976"/>
        <v>00-N/A</v>
      </c>
      <c r="BN9086" t="str">
        <f t="shared" si="2977"/>
        <v>No Informado-</v>
      </c>
      <c r="BO9086" t="str">
        <f t="shared" si="2978"/>
        <v>10-REGION OZAMA O METROPOLITANA</v>
      </c>
      <c r="BP9086" t="str">
        <f t="shared" si="2979"/>
        <v>01-DISTRITO NACIONAL</v>
      </c>
      <c r="BQ9086" t="str">
        <f t="shared" si="2980"/>
        <v>2023/06-Junio</v>
      </c>
    </row>
    <row r="9087" spans="1:69" x14ac:dyDescent="0.25">
      <c r="A9087" s="5" t="s">
        <v>33</v>
      </c>
      <c r="B9087" s="5" t="s">
        <v>34</v>
      </c>
      <c r="C9087" s="5" t="s">
        <v>1020</v>
      </c>
      <c r="D9087" s="5" t="s">
        <v>1021</v>
      </c>
      <c r="E9087" s="5" t="s">
        <v>1022</v>
      </c>
      <c r="F9087" s="5" t="s">
        <v>1023</v>
      </c>
      <c r="G9087" s="5" t="s">
        <v>1024</v>
      </c>
      <c r="H9087" s="5" t="s">
        <v>1025</v>
      </c>
      <c r="I9087" s="5" t="s">
        <v>2425</v>
      </c>
      <c r="J9087" s="5" t="s">
        <v>2426</v>
      </c>
      <c r="K9087" s="5" t="s">
        <v>2958</v>
      </c>
      <c r="L9087" s="5" t="s">
        <v>2959</v>
      </c>
      <c r="M9087" s="5" t="s">
        <v>1020</v>
      </c>
      <c r="N9087" s="5" t="s">
        <v>398</v>
      </c>
      <c r="O9087" s="5" t="s">
        <v>399</v>
      </c>
      <c r="P9087" s="5" t="s">
        <v>265</v>
      </c>
      <c r="Q9087" s="5" t="s">
        <v>399</v>
      </c>
      <c r="R9087" s="5" t="s">
        <v>245</v>
      </c>
      <c r="S9087" s="5" t="s">
        <v>399</v>
      </c>
      <c r="T9087" s="5" t="s">
        <v>1034</v>
      </c>
      <c r="U9087" s="5" t="s">
        <v>1035</v>
      </c>
      <c r="V9087" s="5" t="s">
        <v>33</v>
      </c>
      <c r="W9087" s="5" t="s">
        <v>1036</v>
      </c>
      <c r="X9087" s="5" t="s">
        <v>36</v>
      </c>
      <c r="Y9087" s="5" t="s">
        <v>1037</v>
      </c>
      <c r="Z9087" s="5" t="s">
        <v>1059</v>
      </c>
      <c r="AA9087" s="5" t="s">
        <v>1060</v>
      </c>
      <c r="AB9087" s="5" t="s">
        <v>265</v>
      </c>
      <c r="AC9087" s="5" t="s">
        <v>1400</v>
      </c>
      <c r="AD9087" s="5" t="s">
        <v>1044</v>
      </c>
      <c r="AE9087" s="5" t="s">
        <v>1062</v>
      </c>
      <c r="AF9087" s="5" t="s">
        <v>245</v>
      </c>
      <c r="AG9087" s="5" t="s">
        <v>1401</v>
      </c>
      <c r="AH9087" s="5" t="s">
        <v>1044</v>
      </c>
      <c r="AI9087" s="5" t="s">
        <v>1045</v>
      </c>
      <c r="AJ9087" s="5" t="s">
        <v>961</v>
      </c>
      <c r="AK9087" s="5" t="s">
        <v>44</v>
      </c>
      <c r="AL9087" s="5"/>
      <c r="AM9087" s="5" t="s">
        <v>53</v>
      </c>
      <c r="AN9087" s="5" t="s">
        <v>1206</v>
      </c>
      <c r="AO9087" s="5" t="s">
        <v>265</v>
      </c>
      <c r="AP9087" s="5" t="s">
        <v>1222</v>
      </c>
      <c r="AQ9087" s="5" t="s">
        <v>67</v>
      </c>
      <c r="AR9087" s="5" t="s">
        <v>68</v>
      </c>
      <c r="AS9087" s="6">
        <v>0</v>
      </c>
      <c r="AT9087" s="6">
        <v>0</v>
      </c>
      <c r="AU9087" s="6">
        <v>0</v>
      </c>
      <c r="AV9087" s="6">
        <v>0.01</v>
      </c>
      <c r="AW9087" t="str">
        <f t="shared" si="2981"/>
        <v>1-ADMINISTRACION CENTRAL</v>
      </c>
      <c r="AX9087" t="str">
        <f t="shared" si="2961"/>
        <v>2-GASTOS</v>
      </c>
      <c r="AY9087" t="str">
        <f t="shared" si="2962"/>
        <v>2.1-Gastos corrientes</v>
      </c>
      <c r="AZ9087" t="str">
        <f t="shared" si="2963"/>
        <v>2.1.2-Gastos de consumo</v>
      </c>
      <c r="BA9087" t="str">
        <f t="shared" si="2964"/>
        <v>2.1.2.2-Bienes y servicios</v>
      </c>
      <c r="BB9087" t="str">
        <f t="shared" si="2965"/>
        <v>2.3.6.2.02-Productos de loza</v>
      </c>
      <c r="BC9087" t="str">
        <f t="shared" si="2966"/>
        <v>0205-MINISTERIO DE HACIENDA</v>
      </c>
      <c r="BD9087" t="str">
        <f t="shared" si="2967"/>
        <v>01-MINISTERIO DE HACIENDA</v>
      </c>
      <c r="BE9087" t="str">
        <f t="shared" si="2968"/>
        <v>0001-MINISTERIO DE HACIENDA</v>
      </c>
      <c r="BF9087" t="str">
        <f t="shared" si="2969"/>
        <v>0000-NO APLICA</v>
      </c>
      <c r="BG9087" t="str">
        <f t="shared" si="2970"/>
        <v>1-SERVICIOS  GENERALES</v>
      </c>
      <c r="BH9087" t="str">
        <f t="shared" si="2971"/>
        <v>1.1-Administración general</v>
      </c>
      <c r="BI9087" t="str">
        <f t="shared" si="2972"/>
        <v>1.1.02-Gestión administrativa, financiera, fiscal, económica y planificación</v>
      </c>
      <c r="BJ9087" t="str">
        <f t="shared" si="2973"/>
        <v>01-Actividades Centrales</v>
      </c>
      <c r="BK9087" t="str">
        <f t="shared" si="2974"/>
        <v>00-Acciones que no generan producción</v>
      </c>
      <c r="BL9087" t="str">
        <f t="shared" si="2975"/>
        <v>0001-Dirección de coordinación</v>
      </c>
      <c r="BM9087" t="str">
        <f t="shared" si="2976"/>
        <v>00-N/A</v>
      </c>
      <c r="BN9087" t="str">
        <f t="shared" si="2977"/>
        <v>No Informado-</v>
      </c>
      <c r="BO9087" t="str">
        <f t="shared" si="2978"/>
        <v>10-REGION OZAMA O METROPOLITANA</v>
      </c>
      <c r="BP9087" t="str">
        <f t="shared" si="2979"/>
        <v>01-DISTRITO NACIONAL</v>
      </c>
      <c r="BQ9087" t="str">
        <f t="shared" si="2980"/>
        <v>2023/06-Junio</v>
      </c>
    </row>
    <row r="9088" spans="1:69" x14ac:dyDescent="0.25">
      <c r="A9088" s="5" t="s">
        <v>33</v>
      </c>
      <c r="B9088" s="5" t="s">
        <v>34</v>
      </c>
      <c r="C9088" s="5" t="s">
        <v>1020</v>
      </c>
      <c r="D9088" s="5" t="s">
        <v>1021</v>
      </c>
      <c r="E9088" s="5" t="s">
        <v>1022</v>
      </c>
      <c r="F9088" s="5" t="s">
        <v>1023</v>
      </c>
      <c r="G9088" s="5" t="s">
        <v>1024</v>
      </c>
      <c r="H9088" s="5" t="s">
        <v>1025</v>
      </c>
      <c r="I9088" s="5" t="s">
        <v>2425</v>
      </c>
      <c r="J9088" s="5" t="s">
        <v>2426</v>
      </c>
      <c r="K9088" s="5" t="s">
        <v>2958</v>
      </c>
      <c r="L9088" s="5" t="s">
        <v>2959</v>
      </c>
      <c r="M9088" s="5" t="s">
        <v>1020</v>
      </c>
      <c r="N9088" s="5" t="s">
        <v>398</v>
      </c>
      <c r="O9088" s="5" t="s">
        <v>399</v>
      </c>
      <c r="P9088" s="5" t="s">
        <v>265</v>
      </c>
      <c r="Q9088" s="5" t="s">
        <v>399</v>
      </c>
      <c r="R9088" s="5" t="s">
        <v>185</v>
      </c>
      <c r="S9088" s="5" t="s">
        <v>402</v>
      </c>
      <c r="T9088" s="5" t="s">
        <v>1034</v>
      </c>
      <c r="U9088" s="5" t="s">
        <v>1035</v>
      </c>
      <c r="V9088" s="5" t="s">
        <v>33</v>
      </c>
      <c r="W9088" s="5" t="s">
        <v>1036</v>
      </c>
      <c r="X9088" s="5" t="s">
        <v>36</v>
      </c>
      <c r="Y9088" s="5" t="s">
        <v>1037</v>
      </c>
      <c r="Z9088" s="5" t="s">
        <v>1059</v>
      </c>
      <c r="AA9088" s="5" t="s">
        <v>1060</v>
      </c>
      <c r="AB9088" s="5" t="s">
        <v>1163</v>
      </c>
      <c r="AC9088" s="5" t="s">
        <v>1403</v>
      </c>
      <c r="AD9088" s="5" t="s">
        <v>265</v>
      </c>
      <c r="AE9088" s="5" t="s">
        <v>1242</v>
      </c>
      <c r="AF9088" s="5" t="s">
        <v>245</v>
      </c>
      <c r="AG9088" s="5" t="s">
        <v>1404</v>
      </c>
      <c r="AH9088" s="5" t="s">
        <v>1044</v>
      </c>
      <c r="AI9088" s="5" t="s">
        <v>1045</v>
      </c>
      <c r="AJ9088" s="5" t="s">
        <v>961</v>
      </c>
      <c r="AK9088" s="5" t="s">
        <v>44</v>
      </c>
      <c r="AL9088" s="5"/>
      <c r="AM9088" s="5" t="s">
        <v>1046</v>
      </c>
      <c r="AN9088" s="5" t="s">
        <v>1047</v>
      </c>
      <c r="AO9088" s="5" t="s">
        <v>1048</v>
      </c>
      <c r="AP9088" s="5" t="s">
        <v>1049</v>
      </c>
      <c r="AQ9088" s="5" t="s">
        <v>67</v>
      </c>
      <c r="AR9088" s="5" t="s">
        <v>68</v>
      </c>
      <c r="AS9088" s="6">
        <v>0</v>
      </c>
      <c r="AT9088" s="6">
        <v>0</v>
      </c>
      <c r="AU9088" s="6">
        <v>0</v>
      </c>
      <c r="AV9088" s="6">
        <v>0</v>
      </c>
      <c r="AW9088" t="str">
        <f t="shared" si="2981"/>
        <v>1-ADMINISTRACION CENTRAL</v>
      </c>
      <c r="AX9088" t="str">
        <f t="shared" si="2961"/>
        <v>2-GASTOS</v>
      </c>
      <c r="AY9088" t="str">
        <f t="shared" si="2962"/>
        <v>2.1-Gastos corrientes</v>
      </c>
      <c r="AZ9088" t="str">
        <f t="shared" si="2963"/>
        <v>2.1.2-Gastos de consumo</v>
      </c>
      <c r="BA9088" t="str">
        <f t="shared" si="2964"/>
        <v>2.1.2.2-Bienes y servicios</v>
      </c>
      <c r="BB9088" t="str">
        <f t="shared" si="2965"/>
        <v>2.3.6.2.02-Productos de loza</v>
      </c>
      <c r="BC9088" t="str">
        <f t="shared" si="2966"/>
        <v>0205-MINISTERIO DE HACIENDA</v>
      </c>
      <c r="BD9088" t="str">
        <f t="shared" si="2967"/>
        <v>01-MINISTERIO DE HACIENDA</v>
      </c>
      <c r="BE9088" t="str">
        <f t="shared" si="2968"/>
        <v>0002-DIRECCION NACIONAL DE CATASTRO</v>
      </c>
      <c r="BF9088" t="str">
        <f t="shared" si="2969"/>
        <v>0000-NO APLICA</v>
      </c>
      <c r="BG9088" t="str">
        <f t="shared" si="2970"/>
        <v>1-SERVICIOS  GENERALES</v>
      </c>
      <c r="BH9088" t="str">
        <f t="shared" si="2971"/>
        <v>1.1-Administración general</v>
      </c>
      <c r="BI9088" t="str">
        <f t="shared" si="2972"/>
        <v>1.1.02-Gestión administrativa, financiera, fiscal, económica y planificación</v>
      </c>
      <c r="BJ9088" t="str">
        <f t="shared" si="2973"/>
        <v>12-Catastro de bienes inmuebles a nivel nacional</v>
      </c>
      <c r="BK9088" t="str">
        <f t="shared" si="2974"/>
        <v>01-Acciones Comunes</v>
      </c>
      <c r="BL9088" t="str">
        <f t="shared" si="2975"/>
        <v>0001-Gestion del Programa</v>
      </c>
      <c r="BM9088" t="str">
        <f t="shared" si="2976"/>
        <v>00-N/A</v>
      </c>
      <c r="BN9088" t="str">
        <f t="shared" si="2977"/>
        <v>No Informado-</v>
      </c>
      <c r="BO9088" t="str">
        <f t="shared" si="2978"/>
        <v>98-NACIONAL</v>
      </c>
      <c r="BP9088" t="str">
        <f t="shared" si="2979"/>
        <v>99-MULTIPROVINCIAL</v>
      </c>
      <c r="BQ9088" t="str">
        <f t="shared" si="2980"/>
        <v>2023/06-Junio</v>
      </c>
    </row>
    <row r="9089" spans="1:69" x14ac:dyDescent="0.25">
      <c r="A9089" s="5" t="s">
        <v>33</v>
      </c>
      <c r="B9089" s="5" t="s">
        <v>34</v>
      </c>
      <c r="C9089" s="5" t="s">
        <v>1020</v>
      </c>
      <c r="D9089" s="5" t="s">
        <v>1021</v>
      </c>
      <c r="E9089" s="5" t="s">
        <v>1022</v>
      </c>
      <c r="F9089" s="5" t="s">
        <v>1023</v>
      </c>
      <c r="G9089" s="5" t="s">
        <v>1024</v>
      </c>
      <c r="H9089" s="5" t="s">
        <v>1025</v>
      </c>
      <c r="I9089" s="5" t="s">
        <v>2425</v>
      </c>
      <c r="J9089" s="5" t="s">
        <v>2426</v>
      </c>
      <c r="K9089" s="5" t="s">
        <v>2958</v>
      </c>
      <c r="L9089" s="5" t="s">
        <v>2959</v>
      </c>
      <c r="M9089" s="5" t="s">
        <v>1020</v>
      </c>
      <c r="N9089" s="5" t="s">
        <v>398</v>
      </c>
      <c r="O9089" s="5" t="s">
        <v>399</v>
      </c>
      <c r="P9089" s="5" t="s">
        <v>265</v>
      </c>
      <c r="Q9089" s="5" t="s">
        <v>399</v>
      </c>
      <c r="R9089" s="5" t="s">
        <v>410</v>
      </c>
      <c r="S9089" s="5" t="s">
        <v>411</v>
      </c>
      <c r="T9089" s="5" t="s">
        <v>1034</v>
      </c>
      <c r="U9089" s="5" t="s">
        <v>1035</v>
      </c>
      <c r="V9089" s="5" t="s">
        <v>33</v>
      </c>
      <c r="W9089" s="5" t="s">
        <v>1036</v>
      </c>
      <c r="X9089" s="5" t="s">
        <v>36</v>
      </c>
      <c r="Y9089" s="5" t="s">
        <v>1037</v>
      </c>
      <c r="Z9089" s="5" t="s">
        <v>1059</v>
      </c>
      <c r="AA9089" s="5" t="s">
        <v>1060</v>
      </c>
      <c r="AB9089" s="5" t="s">
        <v>1277</v>
      </c>
      <c r="AC9089" s="5" t="s">
        <v>1436</v>
      </c>
      <c r="AD9089" s="5" t="s">
        <v>265</v>
      </c>
      <c r="AE9089" s="5" t="s">
        <v>1454</v>
      </c>
      <c r="AF9089" s="5" t="s">
        <v>245</v>
      </c>
      <c r="AG9089" s="5" t="s">
        <v>1455</v>
      </c>
      <c r="AH9089" s="5" t="s">
        <v>1044</v>
      </c>
      <c r="AI9089" s="5" t="s">
        <v>1045</v>
      </c>
      <c r="AJ9089" s="5" t="s">
        <v>961</v>
      </c>
      <c r="AK9089" s="5" t="s">
        <v>44</v>
      </c>
      <c r="AL9089" s="5"/>
      <c r="AM9089" s="5" t="s">
        <v>53</v>
      </c>
      <c r="AN9089" s="5" t="s">
        <v>1206</v>
      </c>
      <c r="AO9089" s="5" t="s">
        <v>265</v>
      </c>
      <c r="AP9089" s="5" t="s">
        <v>1222</v>
      </c>
      <c r="AQ9089" s="5" t="s">
        <v>67</v>
      </c>
      <c r="AR9089" s="5" t="s">
        <v>68</v>
      </c>
      <c r="AS9089" s="6">
        <v>0</v>
      </c>
      <c r="AT9089" s="6">
        <v>0</v>
      </c>
      <c r="AU9089" s="6">
        <v>0</v>
      </c>
      <c r="AV9089" s="6">
        <v>0</v>
      </c>
      <c r="AW9089" t="str">
        <f t="shared" si="2981"/>
        <v>1-ADMINISTRACION CENTRAL</v>
      </c>
      <c r="AX9089" t="str">
        <f t="shared" ref="AX9089:AX9152" si="2982">CONCATENATE(C9089,"-",D9089)</f>
        <v>2-GASTOS</v>
      </c>
      <c r="AY9089" t="str">
        <f t="shared" ref="AY9089:AY9152" si="2983">CONCATENATE(E9089,"-",F9089)</f>
        <v>2.1-Gastos corrientes</v>
      </c>
      <c r="AZ9089" t="str">
        <f t="shared" ref="AZ9089:AZ9152" si="2984">CONCATENATE(G9089,"-",H9089)</f>
        <v>2.1.2-Gastos de consumo</v>
      </c>
      <c r="BA9089" t="str">
        <f t="shared" ref="BA9089:BA9152" si="2985">CONCATENATE(I9089,"-",J9089)</f>
        <v>2.1.2.2-Bienes y servicios</v>
      </c>
      <c r="BB9089" t="str">
        <f t="shared" ref="BB9089:BB9152" si="2986">CONCATENATE(K9089,"-",L9089)</f>
        <v>2.3.6.2.02-Productos de loza</v>
      </c>
      <c r="BC9089" t="str">
        <f t="shared" ref="BC9089:BC9152" si="2987">CONCATENATE(N9089,"-",O9089)</f>
        <v>0205-MINISTERIO DE HACIENDA</v>
      </c>
      <c r="BD9089" t="str">
        <f t="shared" ref="BD9089:BD9152" si="2988">CONCATENATE(P9089,"-",Q9089)</f>
        <v>01-MINISTERIO DE HACIENDA</v>
      </c>
      <c r="BE9089" t="str">
        <f t="shared" ref="BE9089:BE9152" si="2989">CONCATENATE(R9089,"-",S9089)</f>
        <v>0006-CENTRO DE CAPACITACIÓN EN POLITICA Y GESTION FISCAL</v>
      </c>
      <c r="BF9089" t="str">
        <f t="shared" ref="BF9089:BF9152" si="2990">CONCATENATE(T9089,"-",U9089)</f>
        <v>0000-NO APLICA</v>
      </c>
      <c r="BG9089" t="str">
        <f t="shared" ref="BG9089:BG9152" si="2991">CONCATENATE(V9089,"-",W9089)</f>
        <v>1-SERVICIOS  GENERALES</v>
      </c>
      <c r="BH9089" t="str">
        <f t="shared" ref="BH9089:BH9152" si="2992">CONCATENATE(X9089,"-",Y9089)</f>
        <v>1.1-Administración general</v>
      </c>
      <c r="BI9089" t="str">
        <f t="shared" ref="BI9089:BI9152" si="2993">CONCATENATE(Z9089,"-",AA9089)</f>
        <v>1.1.02-Gestión administrativa, financiera, fiscal, económica y planificación</v>
      </c>
      <c r="BJ9089" t="str">
        <f t="shared" ref="BJ9089:BJ9152" si="2994">CONCATENATE(AB9089,"-",AC9089)</f>
        <v>16-Desarrollo y fortalecimiento de las capacidades en finanzas públicas</v>
      </c>
      <c r="BK9089" t="str">
        <f t="shared" ref="BK9089:BK9152" si="2995">CONCATENATE(AD9089,"-",AE9089)</f>
        <v>01-Acciones comunes</v>
      </c>
      <c r="BL9089" t="str">
        <f t="shared" ref="BL9089:BL9152" si="2996">CONCATENATE(AF9089,"-",AG9089)</f>
        <v>0001-Gestión del Programa</v>
      </c>
      <c r="BM9089" t="str">
        <f t="shared" ref="BM9089:BM9152" si="2997">CONCATENATE(AH9089,"-",AI9089)</f>
        <v>00-N/A</v>
      </c>
      <c r="BN9089" t="str">
        <f t="shared" ref="BN9089:BN9152" si="2998">CONCATENATE(AK9089,"-",AL9089)</f>
        <v>No Informado-</v>
      </c>
      <c r="BO9089" t="str">
        <f t="shared" ref="BO9089:BO9152" si="2999">CONCATENATE(AM9089,"-",AN9089)</f>
        <v>10-REGION OZAMA O METROPOLITANA</v>
      </c>
      <c r="BP9089" t="str">
        <f t="shared" ref="BP9089:BP9152" si="3000">CONCATENATE(AO9089,"-",AP9089)</f>
        <v>01-DISTRITO NACIONAL</v>
      </c>
      <c r="BQ9089" t="str">
        <f t="shared" ref="BQ9089:BQ9152" si="3001">CONCATENATE(AQ9089,"-",AR9089)</f>
        <v>2023/06-Junio</v>
      </c>
    </row>
    <row r="9090" spans="1:69" x14ac:dyDescent="0.25">
      <c r="A9090" s="5" t="s">
        <v>33</v>
      </c>
      <c r="B9090" s="5" t="s">
        <v>34</v>
      </c>
      <c r="C9090" s="5" t="s">
        <v>1020</v>
      </c>
      <c r="D9090" s="5" t="s">
        <v>1021</v>
      </c>
      <c r="E9090" s="5" t="s">
        <v>1022</v>
      </c>
      <c r="F9090" s="5" t="s">
        <v>1023</v>
      </c>
      <c r="G9090" s="5" t="s">
        <v>1024</v>
      </c>
      <c r="H9090" s="5" t="s">
        <v>1025</v>
      </c>
      <c r="I9090" s="5" t="s">
        <v>2425</v>
      </c>
      <c r="J9090" s="5" t="s">
        <v>2426</v>
      </c>
      <c r="K9090" s="5" t="s">
        <v>2958</v>
      </c>
      <c r="L9090" s="5" t="s">
        <v>2959</v>
      </c>
      <c r="M9090" s="5" t="s">
        <v>1020</v>
      </c>
      <c r="N9090" s="5" t="s">
        <v>414</v>
      </c>
      <c r="O9090" s="5" t="s">
        <v>415</v>
      </c>
      <c r="P9090" s="5" t="s">
        <v>265</v>
      </c>
      <c r="Q9090" s="5" t="s">
        <v>416</v>
      </c>
      <c r="R9090" s="5" t="s">
        <v>492</v>
      </c>
      <c r="S9090" s="5" t="s">
        <v>1555</v>
      </c>
      <c r="T9090" s="5" t="s">
        <v>1034</v>
      </c>
      <c r="U9090" s="5" t="s">
        <v>1035</v>
      </c>
      <c r="V9090" s="5" t="s">
        <v>1066</v>
      </c>
      <c r="W9090" s="5" t="s">
        <v>1067</v>
      </c>
      <c r="X9090" s="5" t="s">
        <v>1385</v>
      </c>
      <c r="Y9090" s="5" t="s">
        <v>1386</v>
      </c>
      <c r="Z9090" s="5" t="s">
        <v>1556</v>
      </c>
      <c r="AA9090" s="5" t="s">
        <v>1557</v>
      </c>
      <c r="AB9090" s="5" t="s">
        <v>1040</v>
      </c>
      <c r="AC9090" s="5" t="s">
        <v>1482</v>
      </c>
      <c r="AD9090" s="5" t="s">
        <v>265</v>
      </c>
      <c r="AE9090" s="5" t="s">
        <v>1558</v>
      </c>
      <c r="AF9090" s="5" t="s">
        <v>245</v>
      </c>
      <c r="AG9090" s="5" t="s">
        <v>1559</v>
      </c>
      <c r="AH9090" s="5" t="s">
        <v>1044</v>
      </c>
      <c r="AI9090" s="5" t="s">
        <v>1045</v>
      </c>
      <c r="AJ9090" s="5" t="s">
        <v>961</v>
      </c>
      <c r="AK9090" s="5" t="s">
        <v>44</v>
      </c>
      <c r="AL9090" s="5"/>
      <c r="AM9090" s="5" t="s">
        <v>1046</v>
      </c>
      <c r="AN9090" s="5" t="s">
        <v>1047</v>
      </c>
      <c r="AO9090" s="5" t="s">
        <v>1048</v>
      </c>
      <c r="AP9090" s="5" t="s">
        <v>1049</v>
      </c>
      <c r="AQ9090" s="5" t="s">
        <v>67</v>
      </c>
      <c r="AR9090" s="5" t="s">
        <v>68</v>
      </c>
      <c r="AS9090" s="6">
        <v>0</v>
      </c>
      <c r="AT9090" s="6">
        <v>0</v>
      </c>
      <c r="AU9090" s="6">
        <v>0</v>
      </c>
      <c r="AV9090" s="6">
        <v>0</v>
      </c>
      <c r="AW9090" t="str">
        <f t="shared" ref="AW9090:AW9153" si="3002">CONCATENATE(A9090,"-",B9090)</f>
        <v>1-ADMINISTRACION CENTRAL</v>
      </c>
      <c r="AX9090" t="str">
        <f t="shared" si="2982"/>
        <v>2-GASTOS</v>
      </c>
      <c r="AY9090" t="str">
        <f t="shared" si="2983"/>
        <v>2.1-Gastos corrientes</v>
      </c>
      <c r="AZ9090" t="str">
        <f t="shared" si="2984"/>
        <v>2.1.2-Gastos de consumo</v>
      </c>
      <c r="BA9090" t="str">
        <f t="shared" si="2985"/>
        <v>2.1.2.2-Bienes y servicios</v>
      </c>
      <c r="BB9090" t="str">
        <f t="shared" si="2986"/>
        <v>2.3.6.2.02-Productos de loza</v>
      </c>
      <c r="BC9090" t="str">
        <f t="shared" si="2987"/>
        <v>0206-MINISTERIO DE EDUCACIÓN</v>
      </c>
      <c r="BD9090" t="str">
        <f t="shared" si="2988"/>
        <v>01-MINISTERIO DE EDUCACION</v>
      </c>
      <c r="BE9090" t="str">
        <f t="shared" si="2989"/>
        <v>0004-INSTITUTO NACIONAL DE EDUCACIÓN FISICA</v>
      </c>
      <c r="BF9090" t="str">
        <f t="shared" si="2990"/>
        <v>0000-NO APLICA</v>
      </c>
      <c r="BG9090" t="str">
        <f t="shared" si="2991"/>
        <v>4-SERVICIOS SOCIALES</v>
      </c>
      <c r="BH9090" t="str">
        <f t="shared" si="2992"/>
        <v>4.4-Educación</v>
      </c>
      <c r="BI9090" t="str">
        <f t="shared" si="2993"/>
        <v>4.4.98-Investigación y desarrollo relacionados con la educación</v>
      </c>
      <c r="BJ9090" t="str">
        <f t="shared" si="2994"/>
        <v>11-Servicios técnicos pedagógicos</v>
      </c>
      <c r="BK9090" t="str">
        <f t="shared" si="2995"/>
        <v>01-Acciones Comunes P11</v>
      </c>
      <c r="BL9090" t="str">
        <f t="shared" si="2996"/>
        <v>0001-Dirección y coordinación de los servicios de educación física en los productos 04 y 05</v>
      </c>
      <c r="BM9090" t="str">
        <f t="shared" si="2997"/>
        <v>00-N/A</v>
      </c>
      <c r="BN9090" t="str">
        <f t="shared" si="2998"/>
        <v>No Informado-</v>
      </c>
      <c r="BO9090" t="str">
        <f t="shared" si="2999"/>
        <v>98-NACIONAL</v>
      </c>
      <c r="BP9090" t="str">
        <f t="shared" si="3000"/>
        <v>99-MULTIPROVINCIAL</v>
      </c>
      <c r="BQ9090" t="str">
        <f t="shared" si="3001"/>
        <v>2023/06-Junio</v>
      </c>
    </row>
    <row r="9091" spans="1:69" x14ac:dyDescent="0.25">
      <c r="A9091" s="5" t="s">
        <v>33</v>
      </c>
      <c r="B9091" s="5" t="s">
        <v>34</v>
      </c>
      <c r="C9091" s="5" t="s">
        <v>1020</v>
      </c>
      <c r="D9091" s="5" t="s">
        <v>1021</v>
      </c>
      <c r="E9091" s="5" t="s">
        <v>1022</v>
      </c>
      <c r="F9091" s="5" t="s">
        <v>1023</v>
      </c>
      <c r="G9091" s="5" t="s">
        <v>1024</v>
      </c>
      <c r="H9091" s="5" t="s">
        <v>1025</v>
      </c>
      <c r="I9091" s="5" t="s">
        <v>2425</v>
      </c>
      <c r="J9091" s="5" t="s">
        <v>2426</v>
      </c>
      <c r="K9091" s="5" t="s">
        <v>2958</v>
      </c>
      <c r="L9091" s="5" t="s">
        <v>2959</v>
      </c>
      <c r="M9091" s="5" t="s">
        <v>1020</v>
      </c>
      <c r="N9091" s="5" t="s">
        <v>414</v>
      </c>
      <c r="O9091" s="5" t="s">
        <v>415</v>
      </c>
      <c r="P9091" s="5" t="s">
        <v>265</v>
      </c>
      <c r="Q9091" s="5" t="s">
        <v>416</v>
      </c>
      <c r="R9091" s="5" t="s">
        <v>419</v>
      </c>
      <c r="S9091" s="5" t="s">
        <v>420</v>
      </c>
      <c r="T9091" s="5" t="s">
        <v>1034</v>
      </c>
      <c r="U9091" s="5" t="s">
        <v>1035</v>
      </c>
      <c r="V9091" s="5" t="s">
        <v>1066</v>
      </c>
      <c r="W9091" s="5" t="s">
        <v>1067</v>
      </c>
      <c r="X9091" s="5" t="s">
        <v>1385</v>
      </c>
      <c r="Y9091" s="5" t="s">
        <v>1386</v>
      </c>
      <c r="Z9091" s="5" t="s">
        <v>1387</v>
      </c>
      <c r="AA9091" s="5" t="s">
        <v>1388</v>
      </c>
      <c r="AB9091" s="5" t="s">
        <v>1132</v>
      </c>
      <c r="AC9091" s="5" t="s">
        <v>1543</v>
      </c>
      <c r="AD9091" s="5" t="s">
        <v>265</v>
      </c>
      <c r="AE9091" s="5" t="s">
        <v>1570</v>
      </c>
      <c r="AF9091" s="5" t="s">
        <v>245</v>
      </c>
      <c r="AG9091" s="5" t="s">
        <v>1571</v>
      </c>
      <c r="AH9091" s="5" t="s">
        <v>1044</v>
      </c>
      <c r="AI9091" s="5" t="s">
        <v>1045</v>
      </c>
      <c r="AJ9091" s="5" t="s">
        <v>961</v>
      </c>
      <c r="AK9091" s="5" t="s">
        <v>44</v>
      </c>
      <c r="AL9091" s="5"/>
      <c r="AM9091" s="5" t="s">
        <v>1046</v>
      </c>
      <c r="AN9091" s="5" t="s">
        <v>1047</v>
      </c>
      <c r="AO9091" s="5" t="s">
        <v>1048</v>
      </c>
      <c r="AP9091" s="5" t="s">
        <v>1049</v>
      </c>
      <c r="AQ9091" s="5" t="s">
        <v>67</v>
      </c>
      <c r="AR9091" s="5" t="s">
        <v>68</v>
      </c>
      <c r="AS9091" s="6">
        <v>0</v>
      </c>
      <c r="AT9091" s="6">
        <v>42653.63</v>
      </c>
      <c r="AU9091" s="6">
        <v>0</v>
      </c>
      <c r="AV9091" s="6">
        <v>0</v>
      </c>
      <c r="AW9091" t="str">
        <f t="shared" si="3002"/>
        <v>1-ADMINISTRACION CENTRAL</v>
      </c>
      <c r="AX9091" t="str">
        <f t="shared" si="2982"/>
        <v>2-GASTOS</v>
      </c>
      <c r="AY9091" t="str">
        <f t="shared" si="2983"/>
        <v>2.1-Gastos corrientes</v>
      </c>
      <c r="AZ9091" t="str">
        <f t="shared" si="2984"/>
        <v>2.1.2-Gastos de consumo</v>
      </c>
      <c r="BA9091" t="str">
        <f t="shared" si="2985"/>
        <v>2.1.2.2-Bienes y servicios</v>
      </c>
      <c r="BB9091" t="str">
        <f t="shared" si="2986"/>
        <v>2.3.6.2.02-Productos de loza</v>
      </c>
      <c r="BC9091" t="str">
        <f t="shared" si="2987"/>
        <v>0206-MINISTERIO DE EDUCACIÓN</v>
      </c>
      <c r="BD9091" t="str">
        <f t="shared" si="2988"/>
        <v>01-MINISTERIO DE EDUCACION</v>
      </c>
      <c r="BE9091" t="str">
        <f t="shared" si="2989"/>
        <v>0008-INSTITUTO SUPERIOR DE FORMACIÓN DOCENTE  SALOME UREÑA</v>
      </c>
      <c r="BF9091" t="str">
        <f t="shared" si="2990"/>
        <v>0000-NO APLICA</v>
      </c>
      <c r="BG9091" t="str">
        <f t="shared" si="2991"/>
        <v>4-SERVICIOS SOCIALES</v>
      </c>
      <c r="BH9091" t="str">
        <f t="shared" si="2992"/>
        <v>4.4-Educación</v>
      </c>
      <c r="BI9091" t="str">
        <f t="shared" si="2993"/>
        <v>4.4.04-Educación superior</v>
      </c>
      <c r="BJ9091" t="str">
        <f t="shared" si="2994"/>
        <v>18-Formación y desarrollo de la carrera docente</v>
      </c>
      <c r="BK9091" t="str">
        <f t="shared" si="2995"/>
        <v>01-Acciones comunes P18</v>
      </c>
      <c r="BL9091" t="str">
        <f t="shared" si="2996"/>
        <v>0001-Dirección y coordinación del servicio de formación y  actualización permanente de la formación docente para los productos 3 y 4</v>
      </c>
      <c r="BM9091" t="str">
        <f t="shared" si="2997"/>
        <v>00-N/A</v>
      </c>
      <c r="BN9091" t="str">
        <f t="shared" si="2998"/>
        <v>No Informado-</v>
      </c>
      <c r="BO9091" t="str">
        <f t="shared" si="2999"/>
        <v>98-NACIONAL</v>
      </c>
      <c r="BP9091" t="str">
        <f t="shared" si="3000"/>
        <v>99-MULTIPROVINCIAL</v>
      </c>
      <c r="BQ9091" t="str">
        <f t="shared" si="3001"/>
        <v>2023/06-Junio</v>
      </c>
    </row>
    <row r="9092" spans="1:69" x14ac:dyDescent="0.25">
      <c r="A9092" s="5" t="s">
        <v>33</v>
      </c>
      <c r="B9092" s="5" t="s">
        <v>34</v>
      </c>
      <c r="C9092" s="5" t="s">
        <v>1020</v>
      </c>
      <c r="D9092" s="5" t="s">
        <v>1021</v>
      </c>
      <c r="E9092" s="5" t="s">
        <v>1022</v>
      </c>
      <c r="F9092" s="5" t="s">
        <v>1023</v>
      </c>
      <c r="G9092" s="5" t="s">
        <v>1024</v>
      </c>
      <c r="H9092" s="5" t="s">
        <v>1025</v>
      </c>
      <c r="I9092" s="5" t="s">
        <v>2425</v>
      </c>
      <c r="J9092" s="5" t="s">
        <v>2426</v>
      </c>
      <c r="K9092" s="5" t="s">
        <v>2958</v>
      </c>
      <c r="L9092" s="5" t="s">
        <v>2959</v>
      </c>
      <c r="M9092" s="5" t="s">
        <v>1020</v>
      </c>
      <c r="N9092" s="5" t="s">
        <v>350</v>
      </c>
      <c r="O9092" s="5" t="s">
        <v>351</v>
      </c>
      <c r="P9092" s="5" t="s">
        <v>265</v>
      </c>
      <c r="Q9092" s="5" t="s">
        <v>352</v>
      </c>
      <c r="R9092" s="5" t="s">
        <v>353</v>
      </c>
      <c r="S9092" s="5" t="s">
        <v>354</v>
      </c>
      <c r="T9092" s="5" t="s">
        <v>1034</v>
      </c>
      <c r="U9092" s="5" t="s">
        <v>1035</v>
      </c>
      <c r="V9092" s="5" t="s">
        <v>1066</v>
      </c>
      <c r="W9092" s="5" t="s">
        <v>1067</v>
      </c>
      <c r="X9092" s="5" t="s">
        <v>1115</v>
      </c>
      <c r="Y9092" s="5" t="s">
        <v>1116</v>
      </c>
      <c r="Z9092" s="5" t="s">
        <v>1579</v>
      </c>
      <c r="AA9092" s="5" t="s">
        <v>1580</v>
      </c>
      <c r="AB9092" s="5" t="s">
        <v>1132</v>
      </c>
      <c r="AC9092" s="5" t="s">
        <v>1587</v>
      </c>
      <c r="AD9092" s="5" t="s">
        <v>265</v>
      </c>
      <c r="AE9092" s="5" t="s">
        <v>1454</v>
      </c>
      <c r="AF9092" s="5" t="s">
        <v>245</v>
      </c>
      <c r="AG9092" s="5" t="s">
        <v>1082</v>
      </c>
      <c r="AH9092" s="5" t="s">
        <v>1044</v>
      </c>
      <c r="AI9092" s="5" t="s">
        <v>1045</v>
      </c>
      <c r="AJ9092" s="5" t="s">
        <v>961</v>
      </c>
      <c r="AK9092" s="5" t="s">
        <v>44</v>
      </c>
      <c r="AL9092" s="5"/>
      <c r="AM9092" s="5" t="s">
        <v>1046</v>
      </c>
      <c r="AN9092" s="5" t="s">
        <v>1047</v>
      </c>
      <c r="AO9092" s="5" t="s">
        <v>1048</v>
      </c>
      <c r="AP9092" s="5" t="s">
        <v>1049</v>
      </c>
      <c r="AQ9092" s="5" t="s">
        <v>67</v>
      </c>
      <c r="AR9092" s="5" t="s">
        <v>68</v>
      </c>
      <c r="AS9092" s="6">
        <v>0</v>
      </c>
      <c r="AT9092" s="6">
        <v>93278.71</v>
      </c>
      <c r="AU9092" s="6">
        <v>26047.81</v>
      </c>
      <c r="AV9092" s="6">
        <v>26047.81</v>
      </c>
      <c r="AW9092" t="str">
        <f t="shared" si="3002"/>
        <v>1-ADMINISTRACION CENTRAL</v>
      </c>
      <c r="AX9092" t="str">
        <f t="shared" si="2982"/>
        <v>2-GASTOS</v>
      </c>
      <c r="AY9092" t="str">
        <f t="shared" si="2983"/>
        <v>2.1-Gastos corrientes</v>
      </c>
      <c r="AZ9092" t="str">
        <f t="shared" si="2984"/>
        <v>2.1.2-Gastos de consumo</v>
      </c>
      <c r="BA9092" t="str">
        <f t="shared" si="2985"/>
        <v>2.1.2.2-Bienes y servicios</v>
      </c>
      <c r="BB9092" t="str">
        <f t="shared" si="2986"/>
        <v>2.3.6.2.02-Productos de loza</v>
      </c>
      <c r="BC9092" t="str">
        <f t="shared" si="2987"/>
        <v>0207-MINISTERIO DE SALUD PÚBLICA Y ASISTENCIA SOCIAL</v>
      </c>
      <c r="BD9092" t="str">
        <f t="shared" si="2988"/>
        <v>01-MINISTERIO DE SALUD PUBLICA Y ASISTENCIA SOCIAL</v>
      </c>
      <c r="BE9092" t="str">
        <f t="shared" si="2989"/>
        <v>0017-PROGRAMA DE MEDICAMENTOS ESENCIALES</v>
      </c>
      <c r="BF9092" t="str">
        <f t="shared" si="2990"/>
        <v>0000-NO APLICA</v>
      </c>
      <c r="BG9092" t="str">
        <f t="shared" si="2991"/>
        <v>4-SERVICIOS SOCIALES</v>
      </c>
      <c r="BH9092" t="str">
        <f t="shared" si="2992"/>
        <v>4.2-Salud</v>
      </c>
      <c r="BI9092" t="str">
        <f t="shared" si="2993"/>
        <v>4.2.99-Planificación, gestión y supervisión de la salud</v>
      </c>
      <c r="BJ9092" t="str">
        <f t="shared" si="2994"/>
        <v>18-Provisión de Medicamentos, Insumos Sanitarios y Reactivos de Laboratorio</v>
      </c>
      <c r="BK9092" t="str">
        <f t="shared" si="2995"/>
        <v>01-Acciones comunes</v>
      </c>
      <c r="BL9092" t="str">
        <f t="shared" si="2996"/>
        <v>0001-Dirección y coordinación</v>
      </c>
      <c r="BM9092" t="str">
        <f t="shared" si="2997"/>
        <v>00-N/A</v>
      </c>
      <c r="BN9092" t="str">
        <f t="shared" si="2998"/>
        <v>No Informado-</v>
      </c>
      <c r="BO9092" t="str">
        <f t="shared" si="2999"/>
        <v>98-NACIONAL</v>
      </c>
      <c r="BP9092" t="str">
        <f t="shared" si="3000"/>
        <v>99-MULTIPROVINCIAL</v>
      </c>
      <c r="BQ9092" t="str">
        <f t="shared" si="3001"/>
        <v>2023/06-Junio</v>
      </c>
    </row>
    <row r="9093" spans="1:69" x14ac:dyDescent="0.25">
      <c r="A9093" s="5" t="s">
        <v>33</v>
      </c>
      <c r="B9093" s="5" t="s">
        <v>34</v>
      </c>
      <c r="C9093" s="5" t="s">
        <v>1020</v>
      </c>
      <c r="D9093" s="5" t="s">
        <v>1021</v>
      </c>
      <c r="E9093" s="5" t="s">
        <v>1022</v>
      </c>
      <c r="F9093" s="5" t="s">
        <v>1023</v>
      </c>
      <c r="G9093" s="5" t="s">
        <v>1024</v>
      </c>
      <c r="H9093" s="5" t="s">
        <v>1025</v>
      </c>
      <c r="I9093" s="5" t="s">
        <v>2425</v>
      </c>
      <c r="J9093" s="5" t="s">
        <v>2426</v>
      </c>
      <c r="K9093" s="5" t="s">
        <v>2958</v>
      </c>
      <c r="L9093" s="5" t="s">
        <v>2959</v>
      </c>
      <c r="M9093" s="5" t="s">
        <v>1020</v>
      </c>
      <c r="N9093" s="5" t="s">
        <v>425</v>
      </c>
      <c r="O9093" s="5" t="s">
        <v>426</v>
      </c>
      <c r="P9093" s="5" t="s">
        <v>265</v>
      </c>
      <c r="Q9093" s="5" t="s">
        <v>426</v>
      </c>
      <c r="R9093" s="5" t="s">
        <v>245</v>
      </c>
      <c r="S9093" s="5" t="s">
        <v>426</v>
      </c>
      <c r="T9093" s="5" t="s">
        <v>1034</v>
      </c>
      <c r="U9093" s="5" t="s">
        <v>1035</v>
      </c>
      <c r="V9093" s="5" t="s">
        <v>1066</v>
      </c>
      <c r="W9093" s="5" t="s">
        <v>1067</v>
      </c>
      <c r="X9093" s="5" t="s">
        <v>1128</v>
      </c>
      <c r="Y9093" s="5" t="s">
        <v>1129</v>
      </c>
      <c r="Z9093" s="5" t="s">
        <v>1607</v>
      </c>
      <c r="AA9093" s="5" t="s">
        <v>1608</v>
      </c>
      <c r="AB9093" s="5" t="s">
        <v>1040</v>
      </c>
      <c r="AC9093" s="5" t="s">
        <v>1610</v>
      </c>
      <c r="AD9093" s="5" t="s">
        <v>1044</v>
      </c>
      <c r="AE9093" s="5" t="s">
        <v>1483</v>
      </c>
      <c r="AF9093" s="5" t="s">
        <v>185</v>
      </c>
      <c r="AG9093" s="5" t="s">
        <v>2606</v>
      </c>
      <c r="AH9093" s="5" t="s">
        <v>1044</v>
      </c>
      <c r="AI9093" s="5" t="s">
        <v>1045</v>
      </c>
      <c r="AJ9093" s="5" t="s">
        <v>961</v>
      </c>
      <c r="AK9093" s="5" t="s">
        <v>44</v>
      </c>
      <c r="AL9093" s="5"/>
      <c r="AM9093" s="5" t="s">
        <v>1046</v>
      </c>
      <c r="AN9093" s="5" t="s">
        <v>1047</v>
      </c>
      <c r="AO9093" s="5" t="s">
        <v>1048</v>
      </c>
      <c r="AP9093" s="5" t="s">
        <v>1049</v>
      </c>
      <c r="AQ9093" s="5" t="s">
        <v>67</v>
      </c>
      <c r="AR9093" s="5" t="s">
        <v>68</v>
      </c>
      <c r="AS9093" s="6">
        <v>0</v>
      </c>
      <c r="AT9093" s="6">
        <v>0</v>
      </c>
      <c r="AU9093" s="6">
        <v>0</v>
      </c>
      <c r="AV9093" s="6">
        <v>0</v>
      </c>
      <c r="AW9093" t="str">
        <f t="shared" si="3002"/>
        <v>1-ADMINISTRACION CENTRAL</v>
      </c>
      <c r="AX9093" t="str">
        <f t="shared" si="2982"/>
        <v>2-GASTOS</v>
      </c>
      <c r="AY9093" t="str">
        <f t="shared" si="2983"/>
        <v>2.1-Gastos corrientes</v>
      </c>
      <c r="AZ9093" t="str">
        <f t="shared" si="2984"/>
        <v>2.1.2-Gastos de consumo</v>
      </c>
      <c r="BA9093" t="str">
        <f t="shared" si="2985"/>
        <v>2.1.2.2-Bienes y servicios</v>
      </c>
      <c r="BB9093" t="str">
        <f t="shared" si="2986"/>
        <v>2.3.6.2.02-Productos de loza</v>
      </c>
      <c r="BC9093" t="str">
        <f t="shared" si="2987"/>
        <v>0208-MINISTERIO DE DEPORTES Y RECREACIÓN</v>
      </c>
      <c r="BD9093" t="str">
        <f t="shared" si="2988"/>
        <v>01-MINISTERIO DE DEPORTES Y RECREACIÓN</v>
      </c>
      <c r="BE9093" t="str">
        <f t="shared" si="2989"/>
        <v>0001-MINISTERIO DE DEPORTES Y RECREACIÓN</v>
      </c>
      <c r="BF9093" t="str">
        <f t="shared" si="2990"/>
        <v>0000-NO APLICA</v>
      </c>
      <c r="BG9093" t="str">
        <f t="shared" si="2991"/>
        <v>4-SERVICIOS SOCIALES</v>
      </c>
      <c r="BH9093" t="str">
        <f t="shared" si="2992"/>
        <v>4.3-Actividades deportivas, recreativas, culturales y religiosas</v>
      </c>
      <c r="BI9093" t="str">
        <f t="shared" si="2993"/>
        <v>4.3.99-Planificación, gestión y supervisión de las actividades deportivas, recreativas, culturales y religiosas</v>
      </c>
      <c r="BJ9093" t="str">
        <f t="shared" si="2994"/>
        <v>11-Construcción, reparación y mantenimiento de instalaciones deportivas</v>
      </c>
      <c r="BK9093" t="str">
        <f t="shared" si="2995"/>
        <v>00-Acciones que no generan producción P11</v>
      </c>
      <c r="BL9093" t="str">
        <f t="shared" si="2996"/>
        <v>0002-Construcción y mantenimiento de  instalaciones deportivas</v>
      </c>
      <c r="BM9093" t="str">
        <f t="shared" si="2997"/>
        <v>00-N/A</v>
      </c>
      <c r="BN9093" t="str">
        <f t="shared" si="2998"/>
        <v>No Informado-</v>
      </c>
      <c r="BO9093" t="str">
        <f t="shared" si="2999"/>
        <v>98-NACIONAL</v>
      </c>
      <c r="BP9093" t="str">
        <f t="shared" si="3000"/>
        <v>99-MULTIPROVINCIAL</v>
      </c>
      <c r="BQ9093" t="str">
        <f t="shared" si="3001"/>
        <v>2023/06-Junio</v>
      </c>
    </row>
    <row r="9094" spans="1:69" x14ac:dyDescent="0.25">
      <c r="A9094" s="5" t="s">
        <v>33</v>
      </c>
      <c r="B9094" s="5" t="s">
        <v>34</v>
      </c>
      <c r="C9094" s="5" t="s">
        <v>1020</v>
      </c>
      <c r="D9094" s="5" t="s">
        <v>1021</v>
      </c>
      <c r="E9094" s="5" t="s">
        <v>1022</v>
      </c>
      <c r="F9094" s="5" t="s">
        <v>1023</v>
      </c>
      <c r="G9094" s="5" t="s">
        <v>1024</v>
      </c>
      <c r="H9094" s="5" t="s">
        <v>1025</v>
      </c>
      <c r="I9094" s="5" t="s">
        <v>2425</v>
      </c>
      <c r="J9094" s="5" t="s">
        <v>2426</v>
      </c>
      <c r="K9094" s="5" t="s">
        <v>2958</v>
      </c>
      <c r="L9094" s="5" t="s">
        <v>2959</v>
      </c>
      <c r="M9094" s="5" t="s">
        <v>1020</v>
      </c>
      <c r="N9094" s="5" t="s">
        <v>432</v>
      </c>
      <c r="O9094" s="5" t="s">
        <v>433</v>
      </c>
      <c r="P9094" s="5" t="s">
        <v>265</v>
      </c>
      <c r="Q9094" s="5" t="s">
        <v>433</v>
      </c>
      <c r="R9094" s="5" t="s">
        <v>245</v>
      </c>
      <c r="S9094" s="5" t="s">
        <v>433</v>
      </c>
      <c r="T9094" s="5" t="s">
        <v>1034</v>
      </c>
      <c r="U9094" s="5" t="s">
        <v>1035</v>
      </c>
      <c r="V9094" s="5" t="s">
        <v>1020</v>
      </c>
      <c r="W9094" s="5" t="s">
        <v>1345</v>
      </c>
      <c r="X9094" s="5" t="s">
        <v>1022</v>
      </c>
      <c r="Y9094" s="5" t="s">
        <v>1619</v>
      </c>
      <c r="Z9094" s="5" t="s">
        <v>1620</v>
      </c>
      <c r="AA9094" s="5" t="s">
        <v>1621</v>
      </c>
      <c r="AB9094" s="5" t="s">
        <v>1478</v>
      </c>
      <c r="AC9094" s="5" t="s">
        <v>1636</v>
      </c>
      <c r="AD9094" s="5" t="s">
        <v>1175</v>
      </c>
      <c r="AE9094" s="5" t="s">
        <v>1639</v>
      </c>
      <c r="AF9094" s="5" t="s">
        <v>51</v>
      </c>
      <c r="AG9094" s="5" t="s">
        <v>1640</v>
      </c>
      <c r="AH9094" s="5" t="s">
        <v>1044</v>
      </c>
      <c r="AI9094" s="5" t="s">
        <v>1045</v>
      </c>
      <c r="AJ9094" s="5" t="s">
        <v>961</v>
      </c>
      <c r="AK9094" s="5" t="s">
        <v>44</v>
      </c>
      <c r="AL9094" s="5"/>
      <c r="AM9094" s="5" t="s">
        <v>1046</v>
      </c>
      <c r="AN9094" s="5" t="s">
        <v>1047</v>
      </c>
      <c r="AO9094" s="5" t="s">
        <v>1048</v>
      </c>
      <c r="AP9094" s="5" t="s">
        <v>1049</v>
      </c>
      <c r="AQ9094" s="5" t="s">
        <v>67</v>
      </c>
      <c r="AR9094" s="5" t="s">
        <v>68</v>
      </c>
      <c r="AS9094" s="6">
        <v>0</v>
      </c>
      <c r="AT9094" s="6">
        <v>0</v>
      </c>
      <c r="AU9094" s="6">
        <v>0</v>
      </c>
      <c r="AV9094" s="6">
        <v>0</v>
      </c>
      <c r="AW9094" t="str">
        <f t="shared" si="3002"/>
        <v>1-ADMINISTRACION CENTRAL</v>
      </c>
      <c r="AX9094" t="str">
        <f t="shared" si="2982"/>
        <v>2-GASTOS</v>
      </c>
      <c r="AY9094" t="str">
        <f t="shared" si="2983"/>
        <v>2.1-Gastos corrientes</v>
      </c>
      <c r="AZ9094" t="str">
        <f t="shared" si="2984"/>
        <v>2.1.2-Gastos de consumo</v>
      </c>
      <c r="BA9094" t="str">
        <f t="shared" si="2985"/>
        <v>2.1.2.2-Bienes y servicios</v>
      </c>
      <c r="BB9094" t="str">
        <f t="shared" si="2986"/>
        <v>2.3.6.2.02-Productos de loza</v>
      </c>
      <c r="BC9094" t="str">
        <f t="shared" si="2987"/>
        <v>0209-MINISTERIO DE TRABAJO</v>
      </c>
      <c r="BD9094" t="str">
        <f t="shared" si="2988"/>
        <v>01-MINISTERIO DE TRABAJO</v>
      </c>
      <c r="BE9094" t="str">
        <f t="shared" si="2989"/>
        <v>0001-MINISTERIO DE TRABAJO</v>
      </c>
      <c r="BF9094" t="str">
        <f t="shared" si="2990"/>
        <v>0000-NO APLICA</v>
      </c>
      <c r="BG9094" t="str">
        <f t="shared" si="2991"/>
        <v>2-SERVICIOS ECONÓMICOS</v>
      </c>
      <c r="BH9094" t="str">
        <f t="shared" si="2992"/>
        <v>2.1-Asuntos económicos, comerciales y laborales</v>
      </c>
      <c r="BI9094" t="str">
        <f t="shared" si="2993"/>
        <v>2.1.02-Asuntos laborales generales</v>
      </c>
      <c r="BJ9094" t="str">
        <f t="shared" si="2994"/>
        <v>21-Aumento del empleo</v>
      </c>
      <c r="BK9094" t="str">
        <f t="shared" si="2995"/>
        <v>14-Demandantes de empleo con programa de empleabilidad implementado</v>
      </c>
      <c r="BL9094" t="str">
        <f t="shared" si="2996"/>
        <v>0003-Formación ocupacional especializada</v>
      </c>
      <c r="BM9094" t="str">
        <f t="shared" si="2997"/>
        <v>00-N/A</v>
      </c>
      <c r="BN9094" t="str">
        <f t="shared" si="2998"/>
        <v>No Informado-</v>
      </c>
      <c r="BO9094" t="str">
        <f t="shared" si="2999"/>
        <v>98-NACIONAL</v>
      </c>
      <c r="BP9094" t="str">
        <f t="shared" si="3000"/>
        <v>99-MULTIPROVINCIAL</v>
      </c>
      <c r="BQ9094" t="str">
        <f t="shared" si="3001"/>
        <v>2023/06-Junio</v>
      </c>
    </row>
    <row r="9095" spans="1:69" x14ac:dyDescent="0.25">
      <c r="A9095" s="5" t="s">
        <v>33</v>
      </c>
      <c r="B9095" s="5" t="s">
        <v>34</v>
      </c>
      <c r="C9095" s="5" t="s">
        <v>1020</v>
      </c>
      <c r="D9095" s="5" t="s">
        <v>1021</v>
      </c>
      <c r="E9095" s="5" t="s">
        <v>1022</v>
      </c>
      <c r="F9095" s="5" t="s">
        <v>1023</v>
      </c>
      <c r="G9095" s="5" t="s">
        <v>1024</v>
      </c>
      <c r="H9095" s="5" t="s">
        <v>1025</v>
      </c>
      <c r="I9095" s="5" t="s">
        <v>2425</v>
      </c>
      <c r="J9095" s="5" t="s">
        <v>2426</v>
      </c>
      <c r="K9095" s="5" t="s">
        <v>2958</v>
      </c>
      <c r="L9095" s="5" t="s">
        <v>2959</v>
      </c>
      <c r="M9095" s="5" t="s">
        <v>1020</v>
      </c>
      <c r="N9095" s="5" t="s">
        <v>436</v>
      </c>
      <c r="O9095" s="5" t="s">
        <v>437</v>
      </c>
      <c r="P9095" s="5" t="s">
        <v>265</v>
      </c>
      <c r="Q9095" s="5" t="s">
        <v>438</v>
      </c>
      <c r="R9095" s="5" t="s">
        <v>245</v>
      </c>
      <c r="S9095" s="5" t="s">
        <v>438</v>
      </c>
      <c r="T9095" s="5" t="s">
        <v>1034</v>
      </c>
      <c r="U9095" s="5" t="s">
        <v>1035</v>
      </c>
      <c r="V9095" s="5" t="s">
        <v>1020</v>
      </c>
      <c r="W9095" s="5" t="s">
        <v>1345</v>
      </c>
      <c r="X9095" s="5" t="s">
        <v>1346</v>
      </c>
      <c r="Y9095" s="5" t="s">
        <v>1347</v>
      </c>
      <c r="Z9095" s="5" t="s">
        <v>1348</v>
      </c>
      <c r="AA9095" s="5" t="s">
        <v>1349</v>
      </c>
      <c r="AB9095" s="5" t="s">
        <v>1040</v>
      </c>
      <c r="AC9095" s="5" t="s">
        <v>1681</v>
      </c>
      <c r="AD9095" s="5" t="s">
        <v>1044</v>
      </c>
      <c r="AE9095" s="5" t="s">
        <v>1062</v>
      </c>
      <c r="AF9095" s="5" t="s">
        <v>245</v>
      </c>
      <c r="AG9095" s="5" t="s">
        <v>1682</v>
      </c>
      <c r="AH9095" s="5" t="s">
        <v>1044</v>
      </c>
      <c r="AI9095" s="5" t="s">
        <v>1045</v>
      </c>
      <c r="AJ9095" s="5" t="s">
        <v>961</v>
      </c>
      <c r="AK9095" s="5" t="s">
        <v>44</v>
      </c>
      <c r="AL9095" s="5"/>
      <c r="AM9095" s="5" t="s">
        <v>1046</v>
      </c>
      <c r="AN9095" s="5" t="s">
        <v>1047</v>
      </c>
      <c r="AO9095" s="5" t="s">
        <v>1048</v>
      </c>
      <c r="AP9095" s="5" t="s">
        <v>1049</v>
      </c>
      <c r="AQ9095" s="5" t="s">
        <v>67</v>
      </c>
      <c r="AR9095" s="5" t="s">
        <v>68</v>
      </c>
      <c r="AS9095" s="6">
        <v>0</v>
      </c>
      <c r="AT9095" s="6">
        <v>0</v>
      </c>
      <c r="AU9095" s="6">
        <v>0</v>
      </c>
      <c r="AV9095" s="6">
        <v>123286.39999999999</v>
      </c>
      <c r="AW9095" t="str">
        <f t="shared" si="3002"/>
        <v>1-ADMINISTRACION CENTRAL</v>
      </c>
      <c r="AX9095" t="str">
        <f t="shared" si="2982"/>
        <v>2-GASTOS</v>
      </c>
      <c r="AY9095" t="str">
        <f t="shared" si="2983"/>
        <v>2.1-Gastos corrientes</v>
      </c>
      <c r="AZ9095" t="str">
        <f t="shared" si="2984"/>
        <v>2.1.2-Gastos de consumo</v>
      </c>
      <c r="BA9095" t="str">
        <f t="shared" si="2985"/>
        <v>2.1.2.2-Bienes y servicios</v>
      </c>
      <c r="BB9095" t="str">
        <f t="shared" si="2986"/>
        <v>2.3.6.2.02-Productos de loza</v>
      </c>
      <c r="BC9095" t="str">
        <f t="shared" si="2987"/>
        <v>0211-MINISTERIO DE OBRAS PÚBLICAS Y COMUNICACIONES</v>
      </c>
      <c r="BD9095" t="str">
        <f t="shared" si="2988"/>
        <v>01-MINISTERIO DE OBRAS PUBLICAS Y COMUNICACIONES</v>
      </c>
      <c r="BE9095" t="str">
        <f t="shared" si="2989"/>
        <v>0001-MINISTERIO DE OBRAS PUBLICAS Y COMUNICACIONES</v>
      </c>
      <c r="BF9095" t="str">
        <f t="shared" si="2990"/>
        <v>0000-NO APLICA</v>
      </c>
      <c r="BG9095" t="str">
        <f t="shared" si="2991"/>
        <v>2-SERVICIOS ECONÓMICOS</v>
      </c>
      <c r="BH9095" t="str">
        <f t="shared" si="2992"/>
        <v>2.6-Transporte</v>
      </c>
      <c r="BI9095" t="str">
        <f t="shared" si="2993"/>
        <v>2.6.01-Transporte por carretera</v>
      </c>
      <c r="BJ9095" t="str">
        <f t="shared" si="2994"/>
        <v>11-Desarrollo de la infraestructura física de calles y avenidas</v>
      </c>
      <c r="BK9095" t="str">
        <f t="shared" si="2995"/>
        <v>00-Acciones que no generan producción</v>
      </c>
      <c r="BL9095" t="str">
        <f t="shared" si="2996"/>
        <v>0001-Coordinación y supervisión técnica</v>
      </c>
      <c r="BM9095" t="str">
        <f t="shared" si="2997"/>
        <v>00-N/A</v>
      </c>
      <c r="BN9095" t="str">
        <f t="shared" si="2998"/>
        <v>No Informado-</v>
      </c>
      <c r="BO9095" t="str">
        <f t="shared" si="2999"/>
        <v>98-NACIONAL</v>
      </c>
      <c r="BP9095" t="str">
        <f t="shared" si="3000"/>
        <v>99-MULTIPROVINCIAL</v>
      </c>
      <c r="BQ9095" t="str">
        <f t="shared" si="3001"/>
        <v>2023/06-Junio</v>
      </c>
    </row>
    <row r="9096" spans="1:69" x14ac:dyDescent="0.25">
      <c r="A9096" s="5" t="s">
        <v>33</v>
      </c>
      <c r="B9096" s="5" t="s">
        <v>34</v>
      </c>
      <c r="C9096" s="5" t="s">
        <v>1020</v>
      </c>
      <c r="D9096" s="5" t="s">
        <v>1021</v>
      </c>
      <c r="E9096" s="5" t="s">
        <v>1022</v>
      </c>
      <c r="F9096" s="5" t="s">
        <v>1023</v>
      </c>
      <c r="G9096" s="5" t="s">
        <v>1024</v>
      </c>
      <c r="H9096" s="5" t="s">
        <v>1025</v>
      </c>
      <c r="I9096" s="5" t="s">
        <v>2425</v>
      </c>
      <c r="J9096" s="5" t="s">
        <v>2426</v>
      </c>
      <c r="K9096" s="5" t="s">
        <v>2958</v>
      </c>
      <c r="L9096" s="5" t="s">
        <v>2959</v>
      </c>
      <c r="M9096" s="5" t="s">
        <v>1020</v>
      </c>
      <c r="N9096" s="5" t="s">
        <v>436</v>
      </c>
      <c r="O9096" s="5" t="s">
        <v>437</v>
      </c>
      <c r="P9096" s="5" t="s">
        <v>265</v>
      </c>
      <c r="Q9096" s="5" t="s">
        <v>438</v>
      </c>
      <c r="R9096" s="5" t="s">
        <v>51</v>
      </c>
      <c r="S9096" s="5" t="s">
        <v>441</v>
      </c>
      <c r="T9096" s="5" t="s">
        <v>1034</v>
      </c>
      <c r="U9096" s="5" t="s">
        <v>1035</v>
      </c>
      <c r="V9096" s="5" t="s">
        <v>1020</v>
      </c>
      <c r="W9096" s="5" t="s">
        <v>1345</v>
      </c>
      <c r="X9096" s="5" t="s">
        <v>1346</v>
      </c>
      <c r="Y9096" s="5" t="s">
        <v>1347</v>
      </c>
      <c r="Z9096" s="5" t="s">
        <v>1694</v>
      </c>
      <c r="AA9096" s="5" t="s">
        <v>1695</v>
      </c>
      <c r="AB9096" s="5" t="s">
        <v>1141</v>
      </c>
      <c r="AC9096" s="5" t="s">
        <v>1696</v>
      </c>
      <c r="AD9096" s="5" t="s">
        <v>363</v>
      </c>
      <c r="AE9096" s="5" t="s">
        <v>1697</v>
      </c>
      <c r="AF9096" s="5" t="s">
        <v>245</v>
      </c>
      <c r="AG9096" s="5" t="s">
        <v>1698</v>
      </c>
      <c r="AH9096" s="5" t="s">
        <v>1044</v>
      </c>
      <c r="AI9096" s="5" t="s">
        <v>1045</v>
      </c>
      <c r="AJ9096" s="5" t="s">
        <v>961</v>
      </c>
      <c r="AK9096" s="5" t="s">
        <v>44</v>
      </c>
      <c r="AL9096" s="5"/>
      <c r="AM9096" s="5" t="s">
        <v>1046</v>
      </c>
      <c r="AN9096" s="5" t="s">
        <v>1047</v>
      </c>
      <c r="AO9096" s="5" t="s">
        <v>1048</v>
      </c>
      <c r="AP9096" s="5" t="s">
        <v>1049</v>
      </c>
      <c r="AQ9096" s="5" t="s">
        <v>67</v>
      </c>
      <c r="AR9096" s="5" t="s">
        <v>68</v>
      </c>
      <c r="AS9096" s="6">
        <v>0</v>
      </c>
      <c r="AT9096" s="6">
        <v>0</v>
      </c>
      <c r="AU9096" s="6">
        <v>116584</v>
      </c>
      <c r="AV9096" s="6">
        <v>0</v>
      </c>
      <c r="AW9096" t="str">
        <f t="shared" si="3002"/>
        <v>1-ADMINISTRACION CENTRAL</v>
      </c>
      <c r="AX9096" t="str">
        <f t="shared" si="2982"/>
        <v>2-GASTOS</v>
      </c>
      <c r="AY9096" t="str">
        <f t="shared" si="2983"/>
        <v>2.1-Gastos corrientes</v>
      </c>
      <c r="AZ9096" t="str">
        <f t="shared" si="2984"/>
        <v>2.1.2-Gastos de consumo</v>
      </c>
      <c r="BA9096" t="str">
        <f t="shared" si="2985"/>
        <v>2.1.2.2-Bienes y servicios</v>
      </c>
      <c r="BB9096" t="str">
        <f t="shared" si="2986"/>
        <v>2.3.6.2.02-Productos de loza</v>
      </c>
      <c r="BC9096" t="str">
        <f t="shared" si="2987"/>
        <v>0211-MINISTERIO DE OBRAS PÚBLICAS Y COMUNICACIONES</v>
      </c>
      <c r="BD9096" t="str">
        <f t="shared" si="2988"/>
        <v>01-MINISTERIO DE OBRAS PUBLICAS Y COMUNICACIONES</v>
      </c>
      <c r="BE9096" t="str">
        <f t="shared" si="2989"/>
        <v>0003-OFICINA PARA EL REORDENAMIENTO DEL TRANSPORTE</v>
      </c>
      <c r="BF9096" t="str">
        <f t="shared" si="2990"/>
        <v>0000-NO APLICA</v>
      </c>
      <c r="BG9096" t="str">
        <f t="shared" si="2991"/>
        <v>2-SERVICIOS ECONÓMICOS</v>
      </c>
      <c r="BH9096" t="str">
        <f t="shared" si="2992"/>
        <v>2.6-Transporte</v>
      </c>
      <c r="BI9096" t="str">
        <f t="shared" si="2993"/>
        <v>2.6.03-Transporte por ferrocarril</v>
      </c>
      <c r="BJ9096" t="str">
        <f t="shared" si="2994"/>
        <v>23-Acceso y uso adecuado del servicio de transporte</v>
      </c>
      <c r="BK9096" t="str">
        <f t="shared" si="2995"/>
        <v>02-Usuarios reciben servicios de transporte ferroviario</v>
      </c>
      <c r="BL9096" t="str">
        <f t="shared" si="2996"/>
        <v>0001-Servicios de transporte ferroviario</v>
      </c>
      <c r="BM9096" t="str">
        <f t="shared" si="2997"/>
        <v>00-N/A</v>
      </c>
      <c r="BN9096" t="str">
        <f t="shared" si="2998"/>
        <v>No Informado-</v>
      </c>
      <c r="BO9096" t="str">
        <f t="shared" si="2999"/>
        <v>98-NACIONAL</v>
      </c>
      <c r="BP9096" t="str">
        <f t="shared" si="3000"/>
        <v>99-MULTIPROVINCIAL</v>
      </c>
      <c r="BQ9096" t="str">
        <f t="shared" si="3001"/>
        <v>2023/06-Junio</v>
      </c>
    </row>
    <row r="9097" spans="1:69" x14ac:dyDescent="0.25">
      <c r="A9097" s="5" t="s">
        <v>33</v>
      </c>
      <c r="B9097" s="5" t="s">
        <v>34</v>
      </c>
      <c r="C9097" s="5" t="s">
        <v>1020</v>
      </c>
      <c r="D9097" s="5" t="s">
        <v>1021</v>
      </c>
      <c r="E9097" s="5" t="s">
        <v>1022</v>
      </c>
      <c r="F9097" s="5" t="s">
        <v>1023</v>
      </c>
      <c r="G9097" s="5" t="s">
        <v>1024</v>
      </c>
      <c r="H9097" s="5" t="s">
        <v>1025</v>
      </c>
      <c r="I9097" s="5" t="s">
        <v>2425</v>
      </c>
      <c r="J9097" s="5" t="s">
        <v>2426</v>
      </c>
      <c r="K9097" s="5" t="s">
        <v>2958</v>
      </c>
      <c r="L9097" s="5" t="s">
        <v>2959</v>
      </c>
      <c r="M9097" s="5" t="s">
        <v>1020</v>
      </c>
      <c r="N9097" s="5" t="s">
        <v>444</v>
      </c>
      <c r="O9097" s="5" t="s">
        <v>445</v>
      </c>
      <c r="P9097" s="5" t="s">
        <v>265</v>
      </c>
      <c r="Q9097" s="5" t="s">
        <v>445</v>
      </c>
      <c r="R9097" s="5" t="s">
        <v>245</v>
      </c>
      <c r="S9097" s="5" t="s">
        <v>446</v>
      </c>
      <c r="T9097" s="5" t="s">
        <v>1034</v>
      </c>
      <c r="U9097" s="5" t="s">
        <v>1035</v>
      </c>
      <c r="V9097" s="5" t="s">
        <v>1020</v>
      </c>
      <c r="W9097" s="5" t="s">
        <v>1345</v>
      </c>
      <c r="X9097" s="5" t="s">
        <v>1022</v>
      </c>
      <c r="Y9097" s="5" t="s">
        <v>1619</v>
      </c>
      <c r="Z9097" s="5" t="s">
        <v>1714</v>
      </c>
      <c r="AA9097" s="5" t="s">
        <v>1715</v>
      </c>
      <c r="AB9097" s="5" t="s">
        <v>265</v>
      </c>
      <c r="AC9097" s="5" t="s">
        <v>1061</v>
      </c>
      <c r="AD9097" s="5" t="s">
        <v>1044</v>
      </c>
      <c r="AE9097" s="5" t="s">
        <v>1062</v>
      </c>
      <c r="AF9097" s="5" t="s">
        <v>245</v>
      </c>
      <c r="AG9097" s="5" t="s">
        <v>1082</v>
      </c>
      <c r="AH9097" s="5" t="s">
        <v>1044</v>
      </c>
      <c r="AI9097" s="5" t="s">
        <v>1045</v>
      </c>
      <c r="AJ9097" s="5" t="s">
        <v>961</v>
      </c>
      <c r="AK9097" s="5" t="s">
        <v>44</v>
      </c>
      <c r="AL9097" s="5"/>
      <c r="AM9097" s="5" t="s">
        <v>1046</v>
      </c>
      <c r="AN9097" s="5" t="s">
        <v>1047</v>
      </c>
      <c r="AO9097" s="5" t="s">
        <v>1048</v>
      </c>
      <c r="AP9097" s="5" t="s">
        <v>1049</v>
      </c>
      <c r="AQ9097" s="5" t="s">
        <v>67</v>
      </c>
      <c r="AR9097" s="5" t="s">
        <v>68</v>
      </c>
      <c r="AS9097" s="6">
        <v>0</v>
      </c>
      <c r="AT9097" s="6">
        <v>0</v>
      </c>
      <c r="AU9097" s="6">
        <v>0</v>
      </c>
      <c r="AV9097" s="6">
        <v>0</v>
      </c>
      <c r="AW9097" t="str">
        <f t="shared" si="3002"/>
        <v>1-ADMINISTRACION CENTRAL</v>
      </c>
      <c r="AX9097" t="str">
        <f t="shared" si="2982"/>
        <v>2-GASTOS</v>
      </c>
      <c r="AY9097" t="str">
        <f t="shared" si="2983"/>
        <v>2.1-Gastos corrientes</v>
      </c>
      <c r="AZ9097" t="str">
        <f t="shared" si="2984"/>
        <v>2.1.2-Gastos de consumo</v>
      </c>
      <c r="BA9097" t="str">
        <f t="shared" si="2985"/>
        <v>2.1.2.2-Bienes y servicios</v>
      </c>
      <c r="BB9097" t="str">
        <f t="shared" si="2986"/>
        <v>2.3.6.2.02-Productos de loza</v>
      </c>
      <c r="BC9097" t="str">
        <f t="shared" si="2987"/>
        <v>0212-MINISTERIO DE INDUSTRIA, COMERCIO Y MIPYMES (MICM)</v>
      </c>
      <c r="BD9097" t="str">
        <f t="shared" si="2988"/>
        <v>01-MINISTERIO DE INDUSTRIA, COMERCIO Y MIPYMES (MICM)</v>
      </c>
      <c r="BE9097" t="str">
        <f t="shared" si="2989"/>
        <v>0001-MINISTERIO DE INDUSTRIA, COMERCIO y MIPYMES (MICM)</v>
      </c>
      <c r="BF9097" t="str">
        <f t="shared" si="2990"/>
        <v>0000-NO APLICA</v>
      </c>
      <c r="BG9097" t="str">
        <f t="shared" si="2991"/>
        <v>2-SERVICIOS ECONÓMICOS</v>
      </c>
      <c r="BH9097" t="str">
        <f t="shared" si="2992"/>
        <v>2.1-Asuntos económicos, comerciales y laborales</v>
      </c>
      <c r="BI9097" t="str">
        <f t="shared" si="2993"/>
        <v>2.1.01-Asuntos económicos y regulación del comercio</v>
      </c>
      <c r="BJ9097" t="str">
        <f t="shared" si="2994"/>
        <v>01-Actividades centrales</v>
      </c>
      <c r="BK9097" t="str">
        <f t="shared" si="2995"/>
        <v>00-Acciones que no generan producción</v>
      </c>
      <c r="BL9097" t="str">
        <f t="shared" si="2996"/>
        <v>0001-Dirección y coordinación</v>
      </c>
      <c r="BM9097" t="str">
        <f t="shared" si="2997"/>
        <v>00-N/A</v>
      </c>
      <c r="BN9097" t="str">
        <f t="shared" si="2998"/>
        <v>No Informado-</v>
      </c>
      <c r="BO9097" t="str">
        <f t="shared" si="2999"/>
        <v>98-NACIONAL</v>
      </c>
      <c r="BP9097" t="str">
        <f t="shared" si="3000"/>
        <v>99-MULTIPROVINCIAL</v>
      </c>
      <c r="BQ9097" t="str">
        <f t="shared" si="3001"/>
        <v>2023/06-Junio</v>
      </c>
    </row>
    <row r="9098" spans="1:69" x14ac:dyDescent="0.25">
      <c r="A9098" s="5" t="s">
        <v>33</v>
      </c>
      <c r="B9098" s="5" t="s">
        <v>34</v>
      </c>
      <c r="C9098" s="5" t="s">
        <v>1020</v>
      </c>
      <c r="D9098" s="5" t="s">
        <v>1021</v>
      </c>
      <c r="E9098" s="5" t="s">
        <v>1022</v>
      </c>
      <c r="F9098" s="5" t="s">
        <v>1023</v>
      </c>
      <c r="G9098" s="5" t="s">
        <v>1024</v>
      </c>
      <c r="H9098" s="5" t="s">
        <v>1025</v>
      </c>
      <c r="I9098" s="5" t="s">
        <v>2425</v>
      </c>
      <c r="J9098" s="5" t="s">
        <v>2426</v>
      </c>
      <c r="K9098" s="5" t="s">
        <v>2958</v>
      </c>
      <c r="L9098" s="5" t="s">
        <v>2959</v>
      </c>
      <c r="M9098" s="5" t="s">
        <v>1020</v>
      </c>
      <c r="N9098" s="5" t="s">
        <v>444</v>
      </c>
      <c r="O9098" s="5" t="s">
        <v>445</v>
      </c>
      <c r="P9098" s="5" t="s">
        <v>265</v>
      </c>
      <c r="Q9098" s="5" t="s">
        <v>445</v>
      </c>
      <c r="R9098" s="5" t="s">
        <v>1077</v>
      </c>
      <c r="S9098" s="5" t="s">
        <v>1756</v>
      </c>
      <c r="T9098" s="5" t="s">
        <v>1034</v>
      </c>
      <c r="U9098" s="5" t="s">
        <v>1035</v>
      </c>
      <c r="V9098" s="5" t="s">
        <v>1066</v>
      </c>
      <c r="W9098" s="5" t="s">
        <v>1067</v>
      </c>
      <c r="X9098" s="5" t="s">
        <v>1128</v>
      </c>
      <c r="Y9098" s="5" t="s">
        <v>1129</v>
      </c>
      <c r="Z9098" s="5" t="s">
        <v>1130</v>
      </c>
      <c r="AA9098" s="5" t="s">
        <v>1131</v>
      </c>
      <c r="AB9098" s="5" t="s">
        <v>1167</v>
      </c>
      <c r="AC9098" s="5" t="s">
        <v>1721</v>
      </c>
      <c r="AD9098" s="5" t="s">
        <v>1040</v>
      </c>
      <c r="AE9098" s="5" t="s">
        <v>1757</v>
      </c>
      <c r="AF9098" s="5" t="s">
        <v>245</v>
      </c>
      <c r="AG9098" s="5" t="s">
        <v>1758</v>
      </c>
      <c r="AH9098" s="5" t="s">
        <v>1044</v>
      </c>
      <c r="AI9098" s="5" t="s">
        <v>1045</v>
      </c>
      <c r="AJ9098" s="5" t="s">
        <v>961</v>
      </c>
      <c r="AK9098" s="5" t="s">
        <v>44</v>
      </c>
      <c r="AL9098" s="5"/>
      <c r="AM9098" s="5" t="s">
        <v>1046</v>
      </c>
      <c r="AN9098" s="5" t="s">
        <v>1047</v>
      </c>
      <c r="AO9098" s="5" t="s">
        <v>1048</v>
      </c>
      <c r="AP9098" s="5" t="s">
        <v>1049</v>
      </c>
      <c r="AQ9098" s="5" t="s">
        <v>67</v>
      </c>
      <c r="AR9098" s="5" t="s">
        <v>68</v>
      </c>
      <c r="AS9098" s="6">
        <v>0</v>
      </c>
      <c r="AT9098" s="6">
        <v>944</v>
      </c>
      <c r="AU9098" s="6">
        <v>0</v>
      </c>
      <c r="AV9098" s="6">
        <v>0</v>
      </c>
      <c r="AW9098" t="str">
        <f t="shared" si="3002"/>
        <v>1-ADMINISTRACION CENTRAL</v>
      </c>
      <c r="AX9098" t="str">
        <f t="shared" si="2982"/>
        <v>2-GASTOS</v>
      </c>
      <c r="AY9098" t="str">
        <f t="shared" si="2983"/>
        <v>2.1-Gastos corrientes</v>
      </c>
      <c r="AZ9098" t="str">
        <f t="shared" si="2984"/>
        <v>2.1.2-Gastos de consumo</v>
      </c>
      <c r="BA9098" t="str">
        <f t="shared" si="2985"/>
        <v>2.1.2.2-Bienes y servicios</v>
      </c>
      <c r="BB9098" t="str">
        <f t="shared" si="2986"/>
        <v>2.3.6.2.02-Productos de loza</v>
      </c>
      <c r="BC9098" t="str">
        <f t="shared" si="2987"/>
        <v>0212-MINISTERIO DE INDUSTRIA, COMERCIO Y MIPYMES (MICM)</v>
      </c>
      <c r="BD9098" t="str">
        <f t="shared" si="2988"/>
        <v>01-MINISTERIO DE INDUSTRIA, COMERCIO Y MIPYMES (MICM)</v>
      </c>
      <c r="BE9098" t="str">
        <f t="shared" si="2989"/>
        <v>0009-DIRECCION DE FOMENTO Y DESARROLLO DE LA ARTESANIA NACIONAL (FODEARTE)</v>
      </c>
      <c r="BF9098" t="str">
        <f t="shared" si="2990"/>
        <v>0000-NO APLICA</v>
      </c>
      <c r="BG9098" t="str">
        <f t="shared" si="2991"/>
        <v>4-SERVICIOS SOCIALES</v>
      </c>
      <c r="BH9098" t="str">
        <f t="shared" si="2992"/>
        <v>4.3-Actividades deportivas, recreativas, culturales y religiosas</v>
      </c>
      <c r="BI9098" t="str">
        <f t="shared" si="2993"/>
        <v>4.3.03-Servicios culturales</v>
      </c>
      <c r="BJ9098" t="str">
        <f t="shared" si="2994"/>
        <v>17-Supervición, regulación y fomento del comercio</v>
      </c>
      <c r="BK9098" t="str">
        <f t="shared" si="2995"/>
        <v>11-Artesanos y público en general reciben capacitación en la producción de la artesanía</v>
      </c>
      <c r="BL9098" t="str">
        <f t="shared" si="2996"/>
        <v>0001-Capacitación para la elaboración y comercialización de artesanías (FODEARTE)</v>
      </c>
      <c r="BM9098" t="str">
        <f t="shared" si="2997"/>
        <v>00-N/A</v>
      </c>
      <c r="BN9098" t="str">
        <f t="shared" si="2998"/>
        <v>No Informado-</v>
      </c>
      <c r="BO9098" t="str">
        <f t="shared" si="2999"/>
        <v>98-NACIONAL</v>
      </c>
      <c r="BP9098" t="str">
        <f t="shared" si="3000"/>
        <v>99-MULTIPROVINCIAL</v>
      </c>
      <c r="BQ9098" t="str">
        <f t="shared" si="3001"/>
        <v>2023/06-Junio</v>
      </c>
    </row>
    <row r="9099" spans="1:69" x14ac:dyDescent="0.25">
      <c r="A9099" s="5" t="s">
        <v>33</v>
      </c>
      <c r="B9099" s="5" t="s">
        <v>34</v>
      </c>
      <c r="C9099" s="5" t="s">
        <v>1020</v>
      </c>
      <c r="D9099" s="5" t="s">
        <v>1021</v>
      </c>
      <c r="E9099" s="5" t="s">
        <v>1022</v>
      </c>
      <c r="F9099" s="5" t="s">
        <v>1023</v>
      </c>
      <c r="G9099" s="5" t="s">
        <v>1024</v>
      </c>
      <c r="H9099" s="5" t="s">
        <v>1025</v>
      </c>
      <c r="I9099" s="5" t="s">
        <v>2425</v>
      </c>
      <c r="J9099" s="5" t="s">
        <v>2426</v>
      </c>
      <c r="K9099" s="5" t="s">
        <v>2958</v>
      </c>
      <c r="L9099" s="5" t="s">
        <v>2959</v>
      </c>
      <c r="M9099" s="5" t="s">
        <v>1020</v>
      </c>
      <c r="N9099" s="5" t="s">
        <v>457</v>
      </c>
      <c r="O9099" s="5" t="s">
        <v>458</v>
      </c>
      <c r="P9099" s="5" t="s">
        <v>265</v>
      </c>
      <c r="Q9099" s="5" t="s">
        <v>458</v>
      </c>
      <c r="R9099" s="5" t="s">
        <v>245</v>
      </c>
      <c r="S9099" s="5" t="s">
        <v>458</v>
      </c>
      <c r="T9099" s="5" t="s">
        <v>1034</v>
      </c>
      <c r="U9099" s="5" t="s">
        <v>1035</v>
      </c>
      <c r="V9099" s="5" t="s">
        <v>1020</v>
      </c>
      <c r="W9099" s="5" t="s">
        <v>1345</v>
      </c>
      <c r="X9099" s="5" t="s">
        <v>1762</v>
      </c>
      <c r="Y9099" s="5" t="s">
        <v>1763</v>
      </c>
      <c r="Z9099" s="5" t="s">
        <v>1764</v>
      </c>
      <c r="AA9099" s="5" t="s">
        <v>1765</v>
      </c>
      <c r="AB9099" s="5" t="s">
        <v>265</v>
      </c>
      <c r="AC9099" s="5" t="s">
        <v>1061</v>
      </c>
      <c r="AD9099" s="5" t="s">
        <v>1044</v>
      </c>
      <c r="AE9099" s="5" t="s">
        <v>1062</v>
      </c>
      <c r="AF9099" s="5" t="s">
        <v>245</v>
      </c>
      <c r="AG9099" s="5" t="s">
        <v>1082</v>
      </c>
      <c r="AH9099" s="5" t="s">
        <v>1044</v>
      </c>
      <c r="AI9099" s="5" t="s">
        <v>1045</v>
      </c>
      <c r="AJ9099" s="5" t="s">
        <v>961</v>
      </c>
      <c r="AK9099" s="5" t="s">
        <v>44</v>
      </c>
      <c r="AL9099" s="5"/>
      <c r="AM9099" s="5" t="s">
        <v>1046</v>
      </c>
      <c r="AN9099" s="5" t="s">
        <v>1047</v>
      </c>
      <c r="AO9099" s="5" t="s">
        <v>1048</v>
      </c>
      <c r="AP9099" s="5" t="s">
        <v>1049</v>
      </c>
      <c r="AQ9099" s="5" t="s">
        <v>67</v>
      </c>
      <c r="AR9099" s="5" t="s">
        <v>68</v>
      </c>
      <c r="AS9099" s="6">
        <v>0</v>
      </c>
      <c r="AT9099" s="6">
        <v>0</v>
      </c>
      <c r="AU9099" s="6">
        <v>0</v>
      </c>
      <c r="AV9099" s="6">
        <v>0</v>
      </c>
      <c r="AW9099" t="str">
        <f t="shared" si="3002"/>
        <v>1-ADMINISTRACION CENTRAL</v>
      </c>
      <c r="AX9099" t="str">
        <f t="shared" si="2982"/>
        <v>2-GASTOS</v>
      </c>
      <c r="AY9099" t="str">
        <f t="shared" si="2983"/>
        <v>2.1-Gastos corrientes</v>
      </c>
      <c r="AZ9099" t="str">
        <f t="shared" si="2984"/>
        <v>2.1.2-Gastos de consumo</v>
      </c>
      <c r="BA9099" t="str">
        <f t="shared" si="2985"/>
        <v>2.1.2.2-Bienes y servicios</v>
      </c>
      <c r="BB9099" t="str">
        <f t="shared" si="2986"/>
        <v>2.3.6.2.02-Productos de loza</v>
      </c>
      <c r="BC9099" t="str">
        <f t="shared" si="2987"/>
        <v>0213-MINISTERIO DE TURISMO</v>
      </c>
      <c r="BD9099" t="str">
        <f t="shared" si="2988"/>
        <v>01-MINISTERIO DE TURISMO</v>
      </c>
      <c r="BE9099" t="str">
        <f t="shared" si="2989"/>
        <v>0001-MINISTERIO DE TURISMO</v>
      </c>
      <c r="BF9099" t="str">
        <f t="shared" si="2990"/>
        <v>0000-NO APLICA</v>
      </c>
      <c r="BG9099" t="str">
        <f t="shared" si="2991"/>
        <v>2-SERVICIOS ECONÓMICOS</v>
      </c>
      <c r="BH9099" t="str">
        <f t="shared" si="2992"/>
        <v>2.9-Otros servicios económicos</v>
      </c>
      <c r="BI9099" t="str">
        <f t="shared" si="2993"/>
        <v>2.9.03-Turismo</v>
      </c>
      <c r="BJ9099" t="str">
        <f t="shared" si="2994"/>
        <v>01-Actividades centrales</v>
      </c>
      <c r="BK9099" t="str">
        <f t="shared" si="2995"/>
        <v>00-Acciones que no generan producción</v>
      </c>
      <c r="BL9099" t="str">
        <f t="shared" si="2996"/>
        <v>0001-Dirección y coordinación</v>
      </c>
      <c r="BM9099" t="str">
        <f t="shared" si="2997"/>
        <v>00-N/A</v>
      </c>
      <c r="BN9099" t="str">
        <f t="shared" si="2998"/>
        <v>No Informado-</v>
      </c>
      <c r="BO9099" t="str">
        <f t="shared" si="2999"/>
        <v>98-NACIONAL</v>
      </c>
      <c r="BP9099" t="str">
        <f t="shared" si="3000"/>
        <v>99-MULTIPROVINCIAL</v>
      </c>
      <c r="BQ9099" t="str">
        <f t="shared" si="3001"/>
        <v>2023/06-Junio</v>
      </c>
    </row>
    <row r="9100" spans="1:69" x14ac:dyDescent="0.25">
      <c r="A9100" s="5" t="s">
        <v>33</v>
      </c>
      <c r="B9100" s="5" t="s">
        <v>34</v>
      </c>
      <c r="C9100" s="5" t="s">
        <v>1020</v>
      </c>
      <c r="D9100" s="5" t="s">
        <v>1021</v>
      </c>
      <c r="E9100" s="5" t="s">
        <v>1022</v>
      </c>
      <c r="F9100" s="5" t="s">
        <v>1023</v>
      </c>
      <c r="G9100" s="5" t="s">
        <v>1024</v>
      </c>
      <c r="H9100" s="5" t="s">
        <v>1025</v>
      </c>
      <c r="I9100" s="5" t="s">
        <v>2425</v>
      </c>
      <c r="J9100" s="5" t="s">
        <v>2426</v>
      </c>
      <c r="K9100" s="5" t="s">
        <v>2958</v>
      </c>
      <c r="L9100" s="5" t="s">
        <v>2959</v>
      </c>
      <c r="M9100" s="5" t="s">
        <v>1020</v>
      </c>
      <c r="N9100" s="5" t="s">
        <v>457</v>
      </c>
      <c r="O9100" s="5" t="s">
        <v>458</v>
      </c>
      <c r="P9100" s="5" t="s">
        <v>265</v>
      </c>
      <c r="Q9100" s="5" t="s">
        <v>458</v>
      </c>
      <c r="R9100" s="5" t="s">
        <v>185</v>
      </c>
      <c r="S9100" s="5" t="s">
        <v>461</v>
      </c>
      <c r="T9100" s="5" t="s">
        <v>1034</v>
      </c>
      <c r="U9100" s="5" t="s">
        <v>1035</v>
      </c>
      <c r="V9100" s="5" t="s">
        <v>1020</v>
      </c>
      <c r="W9100" s="5" t="s">
        <v>1345</v>
      </c>
      <c r="X9100" s="5" t="s">
        <v>1762</v>
      </c>
      <c r="Y9100" s="5" t="s">
        <v>1763</v>
      </c>
      <c r="Z9100" s="5" t="s">
        <v>1764</v>
      </c>
      <c r="AA9100" s="5" t="s">
        <v>1765</v>
      </c>
      <c r="AB9100" s="5" t="s">
        <v>1183</v>
      </c>
      <c r="AC9100" s="5" t="s">
        <v>1770</v>
      </c>
      <c r="AD9100" s="5" t="s">
        <v>363</v>
      </c>
      <c r="AE9100" s="5" t="s">
        <v>1771</v>
      </c>
      <c r="AF9100" s="5" t="s">
        <v>245</v>
      </c>
      <c r="AG9100" s="5" t="s">
        <v>1082</v>
      </c>
      <c r="AH9100" s="5" t="s">
        <v>1044</v>
      </c>
      <c r="AI9100" s="5" t="s">
        <v>1045</v>
      </c>
      <c r="AJ9100" s="5" t="s">
        <v>961</v>
      </c>
      <c r="AK9100" s="5" t="s">
        <v>44</v>
      </c>
      <c r="AL9100" s="5"/>
      <c r="AM9100" s="5" t="s">
        <v>1046</v>
      </c>
      <c r="AN9100" s="5" t="s">
        <v>1047</v>
      </c>
      <c r="AO9100" s="5" t="s">
        <v>1048</v>
      </c>
      <c r="AP9100" s="5" t="s">
        <v>1049</v>
      </c>
      <c r="AQ9100" s="5" t="s">
        <v>67</v>
      </c>
      <c r="AR9100" s="5" t="s">
        <v>68</v>
      </c>
      <c r="AS9100" s="6">
        <v>0</v>
      </c>
      <c r="AT9100" s="6">
        <v>0</v>
      </c>
      <c r="AU9100" s="6">
        <v>0</v>
      </c>
      <c r="AV9100" s="6">
        <v>0</v>
      </c>
      <c r="AW9100" t="str">
        <f t="shared" si="3002"/>
        <v>1-ADMINISTRACION CENTRAL</v>
      </c>
      <c r="AX9100" t="str">
        <f t="shared" si="2982"/>
        <v>2-GASTOS</v>
      </c>
      <c r="AY9100" t="str">
        <f t="shared" si="2983"/>
        <v>2.1-Gastos corrientes</v>
      </c>
      <c r="AZ9100" t="str">
        <f t="shared" si="2984"/>
        <v>2.1.2-Gastos de consumo</v>
      </c>
      <c r="BA9100" t="str">
        <f t="shared" si="2985"/>
        <v>2.1.2.2-Bienes y servicios</v>
      </c>
      <c r="BB9100" t="str">
        <f t="shared" si="2986"/>
        <v>2.3.6.2.02-Productos de loza</v>
      </c>
      <c r="BC9100" t="str">
        <f t="shared" si="2987"/>
        <v>0213-MINISTERIO DE TURISMO</v>
      </c>
      <c r="BD9100" t="str">
        <f t="shared" si="2988"/>
        <v>01-MINISTERIO DE TURISMO</v>
      </c>
      <c r="BE9100" t="str">
        <f t="shared" si="2989"/>
        <v>0002-COMITE EJECUTOR DE INFRAESTRUCTA EN ZONAS TURISTICAS (CEIZTUR)</v>
      </c>
      <c r="BF9100" t="str">
        <f t="shared" si="2990"/>
        <v>0000-NO APLICA</v>
      </c>
      <c r="BG9100" t="str">
        <f t="shared" si="2991"/>
        <v>2-SERVICIOS ECONÓMICOS</v>
      </c>
      <c r="BH9100" t="str">
        <f t="shared" si="2992"/>
        <v>2.9-Otros servicios económicos</v>
      </c>
      <c r="BI9100" t="str">
        <f t="shared" si="2993"/>
        <v>2.9.03-Turismo</v>
      </c>
      <c r="BJ9100" t="str">
        <f t="shared" si="2994"/>
        <v>13-Fomento y desarrollo de infraestructuras turísticas</v>
      </c>
      <c r="BK9100" t="str">
        <f t="shared" si="2995"/>
        <v>02-Comunidades reciben los beneficios de la gestión de proyectos para el desarrollo de obras e infraestructuras turísticas</v>
      </c>
      <c r="BL9100" t="str">
        <f t="shared" si="2996"/>
        <v>0001-Dirección y coordinación</v>
      </c>
      <c r="BM9100" t="str">
        <f t="shared" si="2997"/>
        <v>00-N/A</v>
      </c>
      <c r="BN9100" t="str">
        <f t="shared" si="2998"/>
        <v>No Informado-</v>
      </c>
      <c r="BO9100" t="str">
        <f t="shared" si="2999"/>
        <v>98-NACIONAL</v>
      </c>
      <c r="BP9100" t="str">
        <f t="shared" si="3000"/>
        <v>99-MULTIPROVINCIAL</v>
      </c>
      <c r="BQ9100" t="str">
        <f t="shared" si="3001"/>
        <v>2023/06-Junio</v>
      </c>
    </row>
    <row r="9101" spans="1:69" x14ac:dyDescent="0.25">
      <c r="A9101" s="5" t="s">
        <v>33</v>
      </c>
      <c r="B9101" s="5" t="s">
        <v>34</v>
      </c>
      <c r="C9101" s="5" t="s">
        <v>1020</v>
      </c>
      <c r="D9101" s="5" t="s">
        <v>1021</v>
      </c>
      <c r="E9101" s="5" t="s">
        <v>1022</v>
      </c>
      <c r="F9101" s="5" t="s">
        <v>1023</v>
      </c>
      <c r="G9101" s="5" t="s">
        <v>1024</v>
      </c>
      <c r="H9101" s="5" t="s">
        <v>1025</v>
      </c>
      <c r="I9101" s="5" t="s">
        <v>2425</v>
      </c>
      <c r="J9101" s="5" t="s">
        <v>2426</v>
      </c>
      <c r="K9101" s="5" t="s">
        <v>2958</v>
      </c>
      <c r="L9101" s="5" t="s">
        <v>2959</v>
      </c>
      <c r="M9101" s="5" t="s">
        <v>1020</v>
      </c>
      <c r="N9101" s="5" t="s">
        <v>1949</v>
      </c>
      <c r="O9101" s="5" t="s">
        <v>1950</v>
      </c>
      <c r="P9101" s="5" t="s">
        <v>265</v>
      </c>
      <c r="Q9101" s="5" t="s">
        <v>1951</v>
      </c>
      <c r="R9101" s="5" t="s">
        <v>245</v>
      </c>
      <c r="S9101" s="5" t="s">
        <v>1951</v>
      </c>
      <c r="T9101" s="5" t="s">
        <v>1034</v>
      </c>
      <c r="U9101" s="5" t="s">
        <v>1035</v>
      </c>
      <c r="V9101" s="5" t="s">
        <v>33</v>
      </c>
      <c r="W9101" s="5" t="s">
        <v>1036</v>
      </c>
      <c r="X9101" s="5" t="s">
        <v>36</v>
      </c>
      <c r="Y9101" s="5" t="s">
        <v>1037</v>
      </c>
      <c r="Z9101" s="5" t="s">
        <v>1059</v>
      </c>
      <c r="AA9101" s="5" t="s">
        <v>1060</v>
      </c>
      <c r="AB9101" s="5" t="s">
        <v>265</v>
      </c>
      <c r="AC9101" s="5" t="s">
        <v>1061</v>
      </c>
      <c r="AD9101" s="5" t="s">
        <v>1044</v>
      </c>
      <c r="AE9101" s="5" t="s">
        <v>1062</v>
      </c>
      <c r="AF9101" s="5" t="s">
        <v>245</v>
      </c>
      <c r="AG9101" s="5" t="s">
        <v>1043</v>
      </c>
      <c r="AH9101" s="5" t="s">
        <v>1044</v>
      </c>
      <c r="AI9101" s="5" t="s">
        <v>1045</v>
      </c>
      <c r="AJ9101" s="5" t="s">
        <v>961</v>
      </c>
      <c r="AK9101" s="5" t="s">
        <v>44</v>
      </c>
      <c r="AL9101" s="5"/>
      <c r="AM9101" s="5" t="s">
        <v>1046</v>
      </c>
      <c r="AN9101" s="5" t="s">
        <v>1047</v>
      </c>
      <c r="AO9101" s="5" t="s">
        <v>1048</v>
      </c>
      <c r="AP9101" s="5" t="s">
        <v>1049</v>
      </c>
      <c r="AQ9101" s="5" t="s">
        <v>67</v>
      </c>
      <c r="AR9101" s="5" t="s">
        <v>68</v>
      </c>
      <c r="AS9101" s="6">
        <v>0</v>
      </c>
      <c r="AT9101" s="6">
        <v>0</v>
      </c>
      <c r="AU9101" s="6">
        <v>9688.98</v>
      </c>
      <c r="AV9101" s="6">
        <v>9688.98</v>
      </c>
      <c r="AW9101" t="str">
        <f t="shared" si="3002"/>
        <v>1-ADMINISTRACION CENTRAL</v>
      </c>
      <c r="AX9101" t="str">
        <f t="shared" si="2982"/>
        <v>2-GASTOS</v>
      </c>
      <c r="AY9101" t="str">
        <f t="shared" si="2983"/>
        <v>2.1-Gastos corrientes</v>
      </c>
      <c r="AZ9101" t="str">
        <f t="shared" si="2984"/>
        <v>2.1.2-Gastos de consumo</v>
      </c>
      <c r="BA9101" t="str">
        <f t="shared" si="2985"/>
        <v>2.1.2.2-Bienes y servicios</v>
      </c>
      <c r="BB9101" t="str">
        <f t="shared" si="2986"/>
        <v>2.3.6.2.02-Productos de loza</v>
      </c>
      <c r="BC9101" t="str">
        <f t="shared" si="2987"/>
        <v>0220-MINISTERIO DE ECONOMÍA, PLANIFICACIÓN Y DESARROLLO</v>
      </c>
      <c r="BD9101" t="str">
        <f t="shared" si="2988"/>
        <v>01-MINISTERIO DE ECONOMIA, PLANIFICACION Y DESARROLLO</v>
      </c>
      <c r="BE9101" t="str">
        <f t="shared" si="2989"/>
        <v>0001-MINISTERIO DE ECONOMIA, PLANIFICACION Y DESARROLLO</v>
      </c>
      <c r="BF9101" t="str">
        <f t="shared" si="2990"/>
        <v>0000-NO APLICA</v>
      </c>
      <c r="BG9101" t="str">
        <f t="shared" si="2991"/>
        <v>1-SERVICIOS  GENERALES</v>
      </c>
      <c r="BH9101" t="str">
        <f t="shared" si="2992"/>
        <v>1.1-Administración general</v>
      </c>
      <c r="BI9101" t="str">
        <f t="shared" si="2993"/>
        <v>1.1.02-Gestión administrativa, financiera, fiscal, económica y planificación</v>
      </c>
      <c r="BJ9101" t="str">
        <f t="shared" si="2994"/>
        <v>01-Actividades centrales</v>
      </c>
      <c r="BK9101" t="str">
        <f t="shared" si="2995"/>
        <v>00-Acciones que no generan producción</v>
      </c>
      <c r="BL9101" t="str">
        <f t="shared" si="2996"/>
        <v>0001-Dirección y administración</v>
      </c>
      <c r="BM9101" t="str">
        <f t="shared" si="2997"/>
        <v>00-N/A</v>
      </c>
      <c r="BN9101" t="str">
        <f t="shared" si="2998"/>
        <v>No Informado-</v>
      </c>
      <c r="BO9101" t="str">
        <f t="shared" si="2999"/>
        <v>98-NACIONAL</v>
      </c>
      <c r="BP9101" t="str">
        <f t="shared" si="3000"/>
        <v>99-MULTIPROVINCIAL</v>
      </c>
      <c r="BQ9101" t="str">
        <f t="shared" si="3001"/>
        <v>2023/06-Junio</v>
      </c>
    </row>
    <row r="9102" spans="1:69" x14ac:dyDescent="0.25">
      <c r="A9102" s="5" t="s">
        <v>33</v>
      </c>
      <c r="B9102" s="5" t="s">
        <v>34</v>
      </c>
      <c r="C9102" s="5" t="s">
        <v>1020</v>
      </c>
      <c r="D9102" s="5" t="s">
        <v>1021</v>
      </c>
      <c r="E9102" s="5" t="s">
        <v>1022</v>
      </c>
      <c r="F9102" s="5" t="s">
        <v>1023</v>
      </c>
      <c r="G9102" s="5" t="s">
        <v>1024</v>
      </c>
      <c r="H9102" s="5" t="s">
        <v>1025</v>
      </c>
      <c r="I9102" s="5" t="s">
        <v>2425</v>
      </c>
      <c r="J9102" s="5" t="s">
        <v>2426</v>
      </c>
      <c r="K9102" s="5" t="s">
        <v>2958</v>
      </c>
      <c r="L9102" s="5" t="s">
        <v>2959</v>
      </c>
      <c r="M9102" s="5" t="s">
        <v>1020</v>
      </c>
      <c r="N9102" s="5" t="s">
        <v>1949</v>
      </c>
      <c r="O9102" s="5" t="s">
        <v>1950</v>
      </c>
      <c r="P9102" s="5" t="s">
        <v>265</v>
      </c>
      <c r="Q9102" s="5" t="s">
        <v>1951</v>
      </c>
      <c r="R9102" s="5" t="s">
        <v>353</v>
      </c>
      <c r="S9102" s="5" t="s">
        <v>2020</v>
      </c>
      <c r="T9102" s="5" t="s">
        <v>1034</v>
      </c>
      <c r="U9102" s="5" t="s">
        <v>1035</v>
      </c>
      <c r="V9102" s="5" t="s">
        <v>33</v>
      </c>
      <c r="W9102" s="5" t="s">
        <v>1036</v>
      </c>
      <c r="X9102" s="5" t="s">
        <v>36</v>
      </c>
      <c r="Y9102" s="5" t="s">
        <v>1037</v>
      </c>
      <c r="Z9102" s="5" t="s">
        <v>1059</v>
      </c>
      <c r="AA9102" s="5" t="s">
        <v>1060</v>
      </c>
      <c r="AB9102" s="5" t="s">
        <v>265</v>
      </c>
      <c r="AC9102" s="5" t="s">
        <v>1061</v>
      </c>
      <c r="AD9102" s="5" t="s">
        <v>1044</v>
      </c>
      <c r="AE9102" s="5" t="s">
        <v>1062</v>
      </c>
      <c r="AF9102" s="5" t="s">
        <v>51</v>
      </c>
      <c r="AG9102" s="5" t="s">
        <v>2021</v>
      </c>
      <c r="AH9102" s="5" t="s">
        <v>1044</v>
      </c>
      <c r="AI9102" s="5" t="s">
        <v>1045</v>
      </c>
      <c r="AJ9102" s="5" t="s">
        <v>961</v>
      </c>
      <c r="AK9102" s="5" t="s">
        <v>44</v>
      </c>
      <c r="AL9102" s="5"/>
      <c r="AM9102" s="5" t="s">
        <v>1046</v>
      </c>
      <c r="AN9102" s="5" t="s">
        <v>1047</v>
      </c>
      <c r="AO9102" s="5" t="s">
        <v>1048</v>
      </c>
      <c r="AP9102" s="5" t="s">
        <v>1049</v>
      </c>
      <c r="AQ9102" s="5" t="s">
        <v>67</v>
      </c>
      <c r="AR9102" s="5" t="s">
        <v>68</v>
      </c>
      <c r="AS9102" s="6">
        <v>0</v>
      </c>
      <c r="AT9102" s="6">
        <v>0</v>
      </c>
      <c r="AU9102" s="6">
        <v>0</v>
      </c>
      <c r="AV9102" s="6">
        <v>0</v>
      </c>
      <c r="AW9102" t="str">
        <f t="shared" si="3002"/>
        <v>1-ADMINISTRACION CENTRAL</v>
      </c>
      <c r="AX9102" t="str">
        <f t="shared" si="2982"/>
        <v>2-GASTOS</v>
      </c>
      <c r="AY9102" t="str">
        <f t="shared" si="2983"/>
        <v>2.1-Gastos corrientes</v>
      </c>
      <c r="AZ9102" t="str">
        <f t="shared" si="2984"/>
        <v>2.1.2-Gastos de consumo</v>
      </c>
      <c r="BA9102" t="str">
        <f t="shared" si="2985"/>
        <v>2.1.2.2-Bienes y servicios</v>
      </c>
      <c r="BB9102" t="str">
        <f t="shared" si="2986"/>
        <v>2.3.6.2.02-Productos de loza</v>
      </c>
      <c r="BC9102" t="str">
        <f t="shared" si="2987"/>
        <v>0220-MINISTERIO DE ECONOMÍA, PLANIFICACIÓN Y DESARROLLO</v>
      </c>
      <c r="BD9102" t="str">
        <f t="shared" si="2988"/>
        <v>01-MINISTERIO DE ECONOMIA, PLANIFICACION Y DESARROLLO</v>
      </c>
      <c r="BE9102" t="str">
        <f t="shared" si="2989"/>
        <v>0017-GOBERNACION DEL EDIFICIO DE OFICINAS GUBERNAMENTALES</v>
      </c>
      <c r="BF9102" t="str">
        <f t="shared" si="2990"/>
        <v>0000-NO APLICA</v>
      </c>
      <c r="BG9102" t="str">
        <f t="shared" si="2991"/>
        <v>1-SERVICIOS  GENERALES</v>
      </c>
      <c r="BH9102" t="str">
        <f t="shared" si="2992"/>
        <v>1.1-Administración general</v>
      </c>
      <c r="BI9102" t="str">
        <f t="shared" si="2993"/>
        <v>1.1.02-Gestión administrativa, financiera, fiscal, económica y planificación</v>
      </c>
      <c r="BJ9102" t="str">
        <f t="shared" si="2994"/>
        <v>01-Actividades centrales</v>
      </c>
      <c r="BK9102" t="str">
        <f t="shared" si="2995"/>
        <v>00-Acciones que no generan producción</v>
      </c>
      <c r="BL9102" t="str">
        <f t="shared" si="2996"/>
        <v>0003-Administración edificio oficinas gubernamentales</v>
      </c>
      <c r="BM9102" t="str">
        <f t="shared" si="2997"/>
        <v>00-N/A</v>
      </c>
      <c r="BN9102" t="str">
        <f t="shared" si="2998"/>
        <v>No Informado-</v>
      </c>
      <c r="BO9102" t="str">
        <f t="shared" si="2999"/>
        <v>98-NACIONAL</v>
      </c>
      <c r="BP9102" t="str">
        <f t="shared" si="3000"/>
        <v>99-MULTIPROVINCIAL</v>
      </c>
      <c r="BQ9102" t="str">
        <f t="shared" si="3001"/>
        <v>2023/06-Junio</v>
      </c>
    </row>
    <row r="9103" spans="1:69" x14ac:dyDescent="0.25">
      <c r="A9103" s="5" t="s">
        <v>33</v>
      </c>
      <c r="B9103" s="5" t="s">
        <v>34</v>
      </c>
      <c r="C9103" s="5" t="s">
        <v>1020</v>
      </c>
      <c r="D9103" s="5" t="s">
        <v>1021</v>
      </c>
      <c r="E9103" s="5" t="s">
        <v>1022</v>
      </c>
      <c r="F9103" s="5" t="s">
        <v>1023</v>
      </c>
      <c r="G9103" s="5" t="s">
        <v>1024</v>
      </c>
      <c r="H9103" s="5" t="s">
        <v>1025</v>
      </c>
      <c r="I9103" s="5" t="s">
        <v>2425</v>
      </c>
      <c r="J9103" s="5" t="s">
        <v>2426</v>
      </c>
      <c r="K9103" s="5" t="s">
        <v>2958</v>
      </c>
      <c r="L9103" s="5" t="s">
        <v>2959</v>
      </c>
      <c r="M9103" s="5" t="s">
        <v>1020</v>
      </c>
      <c r="N9103" s="5" t="s">
        <v>485</v>
      </c>
      <c r="O9103" s="5" t="s">
        <v>486</v>
      </c>
      <c r="P9103" s="5" t="s">
        <v>265</v>
      </c>
      <c r="Q9103" s="5" t="s">
        <v>486</v>
      </c>
      <c r="R9103" s="5" t="s">
        <v>245</v>
      </c>
      <c r="S9103" s="5" t="s">
        <v>486</v>
      </c>
      <c r="T9103" s="5" t="s">
        <v>1034</v>
      </c>
      <c r="U9103" s="5" t="s">
        <v>1035</v>
      </c>
      <c r="V9103" s="5" t="s">
        <v>1020</v>
      </c>
      <c r="W9103" s="5" t="s">
        <v>1345</v>
      </c>
      <c r="X9103" s="5" t="s">
        <v>2053</v>
      </c>
      <c r="Y9103" s="5" t="s">
        <v>2054</v>
      </c>
      <c r="Z9103" s="5" t="s">
        <v>2060</v>
      </c>
      <c r="AA9103" s="5" t="s">
        <v>2061</v>
      </c>
      <c r="AB9103" s="5" t="s">
        <v>265</v>
      </c>
      <c r="AC9103" s="5" t="s">
        <v>1061</v>
      </c>
      <c r="AD9103" s="5" t="s">
        <v>1044</v>
      </c>
      <c r="AE9103" s="5" t="s">
        <v>1062</v>
      </c>
      <c r="AF9103" s="5" t="s">
        <v>245</v>
      </c>
      <c r="AG9103" s="5" t="s">
        <v>1082</v>
      </c>
      <c r="AH9103" s="5" t="s">
        <v>1044</v>
      </c>
      <c r="AI9103" s="5" t="s">
        <v>1045</v>
      </c>
      <c r="AJ9103" s="5" t="s">
        <v>961</v>
      </c>
      <c r="AK9103" s="5" t="s">
        <v>44</v>
      </c>
      <c r="AL9103" s="5"/>
      <c r="AM9103" s="5" t="s">
        <v>1046</v>
      </c>
      <c r="AN9103" s="5" t="s">
        <v>1047</v>
      </c>
      <c r="AO9103" s="5" t="s">
        <v>1048</v>
      </c>
      <c r="AP9103" s="5" t="s">
        <v>1049</v>
      </c>
      <c r="AQ9103" s="5" t="s">
        <v>67</v>
      </c>
      <c r="AR9103" s="5" t="s">
        <v>68</v>
      </c>
      <c r="AS9103" s="6">
        <v>0</v>
      </c>
      <c r="AT9103" s="6">
        <v>0</v>
      </c>
      <c r="AU9103" s="6">
        <v>43424</v>
      </c>
      <c r="AV9103" s="6">
        <v>0</v>
      </c>
      <c r="AW9103" t="str">
        <f t="shared" si="3002"/>
        <v>1-ADMINISTRACION CENTRAL</v>
      </c>
      <c r="AX9103" t="str">
        <f t="shared" si="2982"/>
        <v>2-GASTOS</v>
      </c>
      <c r="AY9103" t="str">
        <f t="shared" si="2983"/>
        <v>2.1-Gastos corrientes</v>
      </c>
      <c r="AZ9103" t="str">
        <f t="shared" si="2984"/>
        <v>2.1.2-Gastos de consumo</v>
      </c>
      <c r="BA9103" t="str">
        <f t="shared" si="2985"/>
        <v>2.1.2.2-Bienes y servicios</v>
      </c>
      <c r="BB9103" t="str">
        <f t="shared" si="2986"/>
        <v>2.3.6.2.02-Productos de loza</v>
      </c>
      <c r="BC9103" t="str">
        <f t="shared" si="2987"/>
        <v>0222-MINISTERIO DE ENERGIA Y MINAS</v>
      </c>
      <c r="BD9103" t="str">
        <f t="shared" si="2988"/>
        <v>01-MINISTERIO DE ENERGIA Y MINAS</v>
      </c>
      <c r="BE9103" t="str">
        <f t="shared" si="2989"/>
        <v>0001-MINISTERIO DE ENERGIA Y MINAS</v>
      </c>
      <c r="BF9103" t="str">
        <f t="shared" si="2990"/>
        <v>0000-NO APLICA</v>
      </c>
      <c r="BG9103" t="str">
        <f t="shared" si="2991"/>
        <v>2-SERVICIOS ECONÓMICOS</v>
      </c>
      <c r="BH9103" t="str">
        <f t="shared" si="2992"/>
        <v>2.4-Energía y combustible</v>
      </c>
      <c r="BI9103" t="str">
        <f t="shared" si="2993"/>
        <v>2.4.09-Conservación, aprovechamiento y explotación racionalizada de fuentes de electricidad</v>
      </c>
      <c r="BJ9103" t="str">
        <f t="shared" si="2994"/>
        <v>01-Actividades centrales</v>
      </c>
      <c r="BK9103" t="str">
        <f t="shared" si="2995"/>
        <v>00-Acciones que no generan producción</v>
      </c>
      <c r="BL9103" t="str">
        <f t="shared" si="2996"/>
        <v>0001-Dirección y coordinación</v>
      </c>
      <c r="BM9103" t="str">
        <f t="shared" si="2997"/>
        <v>00-N/A</v>
      </c>
      <c r="BN9103" t="str">
        <f t="shared" si="2998"/>
        <v>No Informado-</v>
      </c>
      <c r="BO9103" t="str">
        <f t="shared" si="2999"/>
        <v>98-NACIONAL</v>
      </c>
      <c r="BP9103" t="str">
        <f t="shared" si="3000"/>
        <v>99-MULTIPROVINCIAL</v>
      </c>
      <c r="BQ9103" t="str">
        <f t="shared" si="3001"/>
        <v>2023/06-Junio</v>
      </c>
    </row>
    <row r="9104" spans="1:69" x14ac:dyDescent="0.25">
      <c r="A9104" s="5" t="s">
        <v>33</v>
      </c>
      <c r="B9104" s="5" t="s">
        <v>34</v>
      </c>
      <c r="C9104" s="5" t="s">
        <v>1020</v>
      </c>
      <c r="D9104" s="5" t="s">
        <v>1021</v>
      </c>
      <c r="E9104" s="5" t="s">
        <v>1022</v>
      </c>
      <c r="F9104" s="5" t="s">
        <v>1023</v>
      </c>
      <c r="G9104" s="5" t="s">
        <v>1024</v>
      </c>
      <c r="H9104" s="5" t="s">
        <v>1025</v>
      </c>
      <c r="I9104" s="5" t="s">
        <v>2425</v>
      </c>
      <c r="J9104" s="5" t="s">
        <v>2426</v>
      </c>
      <c r="K9104" s="5" t="s">
        <v>2958</v>
      </c>
      <c r="L9104" s="5" t="s">
        <v>2959</v>
      </c>
      <c r="M9104" s="5" t="s">
        <v>1167</v>
      </c>
      <c r="N9104" s="5" t="s">
        <v>2156</v>
      </c>
      <c r="O9104" s="5" t="s">
        <v>2157</v>
      </c>
      <c r="P9104" s="5" t="s">
        <v>265</v>
      </c>
      <c r="Q9104" s="5" t="s">
        <v>2157</v>
      </c>
      <c r="R9104" s="5" t="s">
        <v>245</v>
      </c>
      <c r="S9104" s="5" t="s">
        <v>2157</v>
      </c>
      <c r="T9104" s="5" t="s">
        <v>1034</v>
      </c>
      <c r="U9104" s="5" t="s">
        <v>1035</v>
      </c>
      <c r="V9104" s="5" t="s">
        <v>33</v>
      </c>
      <c r="W9104" s="5" t="s">
        <v>1036</v>
      </c>
      <c r="X9104" s="5" t="s">
        <v>1105</v>
      </c>
      <c r="Y9104" s="5" t="s">
        <v>1106</v>
      </c>
      <c r="Z9104" s="5" t="s">
        <v>1122</v>
      </c>
      <c r="AA9104" s="5" t="s">
        <v>1123</v>
      </c>
      <c r="AB9104" s="5" t="s">
        <v>1040</v>
      </c>
      <c r="AC9104" s="5" t="s">
        <v>2158</v>
      </c>
      <c r="AD9104" s="5" t="s">
        <v>363</v>
      </c>
      <c r="AE9104" s="5" t="s">
        <v>2159</v>
      </c>
      <c r="AF9104" s="5" t="s">
        <v>245</v>
      </c>
      <c r="AG9104" s="5" t="s">
        <v>1581</v>
      </c>
      <c r="AH9104" s="5" t="s">
        <v>1044</v>
      </c>
      <c r="AI9104" s="5" t="s">
        <v>1045</v>
      </c>
      <c r="AJ9104" s="5" t="s">
        <v>961</v>
      </c>
      <c r="AK9104" s="5" t="s">
        <v>44</v>
      </c>
      <c r="AL9104" s="5"/>
      <c r="AM9104" s="5" t="s">
        <v>1046</v>
      </c>
      <c r="AN9104" s="5" t="s">
        <v>1047</v>
      </c>
      <c r="AO9104" s="5" t="s">
        <v>1048</v>
      </c>
      <c r="AP9104" s="5" t="s">
        <v>1049</v>
      </c>
      <c r="AQ9104" s="5" t="s">
        <v>67</v>
      </c>
      <c r="AR9104" s="5" t="s">
        <v>68</v>
      </c>
      <c r="AS9104" s="6">
        <v>0</v>
      </c>
      <c r="AT9104" s="6">
        <v>0</v>
      </c>
      <c r="AU9104" s="6">
        <v>0</v>
      </c>
      <c r="AV9104" s="6">
        <v>0</v>
      </c>
      <c r="AW9104" t="str">
        <f t="shared" si="3002"/>
        <v>1-ADMINISTRACION CENTRAL</v>
      </c>
      <c r="AX9104" t="str">
        <f t="shared" si="2982"/>
        <v>2-GASTOS</v>
      </c>
      <c r="AY9104" t="str">
        <f t="shared" si="2983"/>
        <v>2.1-Gastos corrientes</v>
      </c>
      <c r="AZ9104" t="str">
        <f t="shared" si="2984"/>
        <v>2.1.2-Gastos de consumo</v>
      </c>
      <c r="BA9104" t="str">
        <f t="shared" si="2985"/>
        <v>2.1.2.2-Bienes y servicios</v>
      </c>
      <c r="BB9104" t="str">
        <f t="shared" si="2986"/>
        <v>2.3.6.2.02-Productos de loza</v>
      </c>
      <c r="BC9104" t="str">
        <f t="shared" si="2987"/>
        <v>0406-OFICINA NACIONAL DE DEFENSA PUBLICA</v>
      </c>
      <c r="BD9104" t="str">
        <f t="shared" si="2988"/>
        <v>01-OFICINA NACIONAL DE DEFENSA PUBLICA</v>
      </c>
      <c r="BE9104" t="str">
        <f t="shared" si="2989"/>
        <v>0001-OFICINA NACIONAL DE DEFENSA PUBLICA</v>
      </c>
      <c r="BF9104" t="str">
        <f t="shared" si="2990"/>
        <v>0000-NO APLICA</v>
      </c>
      <c r="BG9104" t="str">
        <f t="shared" si="2991"/>
        <v>1-SERVICIOS  GENERALES</v>
      </c>
      <c r="BH9104" t="str">
        <f t="shared" si="2992"/>
        <v>1.4-Justicia, orden público y seguridad</v>
      </c>
      <c r="BI9104" t="str">
        <f t="shared" si="2993"/>
        <v>1.4.03-Administración y servicios de justicia</v>
      </c>
      <c r="BJ9104" t="str">
        <f t="shared" si="2994"/>
        <v>11-Servicio nacional de defensa pública</v>
      </c>
      <c r="BK9104" t="str">
        <f t="shared" si="2995"/>
        <v>02-Usuarios del sistema penal reciben servicios del asistencia en defensa pública</v>
      </c>
      <c r="BL9104" t="str">
        <f t="shared" si="2996"/>
        <v>0001-Gestión administrativa y financiera</v>
      </c>
      <c r="BM9104" t="str">
        <f t="shared" si="2997"/>
        <v>00-N/A</v>
      </c>
      <c r="BN9104" t="str">
        <f t="shared" si="2998"/>
        <v>No Informado-</v>
      </c>
      <c r="BO9104" t="str">
        <f t="shared" si="2999"/>
        <v>98-NACIONAL</v>
      </c>
      <c r="BP9104" t="str">
        <f t="shared" si="3000"/>
        <v>99-MULTIPROVINCIAL</v>
      </c>
      <c r="BQ9104" t="str">
        <f t="shared" si="3001"/>
        <v>2023/06-Junio</v>
      </c>
    </row>
    <row r="9105" spans="1:69" x14ac:dyDescent="0.25">
      <c r="A9105" s="5" t="s">
        <v>33</v>
      </c>
      <c r="B9105" s="5" t="s">
        <v>34</v>
      </c>
      <c r="C9105" s="5" t="s">
        <v>1020</v>
      </c>
      <c r="D9105" s="5" t="s">
        <v>1021</v>
      </c>
      <c r="E9105" s="5" t="s">
        <v>1022</v>
      </c>
      <c r="F9105" s="5" t="s">
        <v>1023</v>
      </c>
      <c r="G9105" s="5" t="s">
        <v>1024</v>
      </c>
      <c r="H9105" s="5" t="s">
        <v>1025</v>
      </c>
      <c r="I9105" s="5" t="s">
        <v>2425</v>
      </c>
      <c r="J9105" s="5" t="s">
        <v>2426</v>
      </c>
      <c r="K9105" s="5" t="s">
        <v>2960</v>
      </c>
      <c r="L9105" s="5" t="s">
        <v>2961</v>
      </c>
      <c r="M9105" s="5" t="s">
        <v>33</v>
      </c>
      <c r="N9105" s="5" t="s">
        <v>1030</v>
      </c>
      <c r="O9105" s="5" t="s">
        <v>1031</v>
      </c>
      <c r="P9105" s="5" t="s">
        <v>265</v>
      </c>
      <c r="Q9105" s="5" t="s">
        <v>1032</v>
      </c>
      <c r="R9105" s="5" t="s">
        <v>245</v>
      </c>
      <c r="S9105" s="5" t="s">
        <v>1033</v>
      </c>
      <c r="T9105" s="5" t="s">
        <v>1034</v>
      </c>
      <c r="U9105" s="5" t="s">
        <v>1035</v>
      </c>
      <c r="V9105" s="5" t="s">
        <v>33</v>
      </c>
      <c r="W9105" s="5" t="s">
        <v>1036</v>
      </c>
      <c r="X9105" s="5" t="s">
        <v>36</v>
      </c>
      <c r="Y9105" s="5" t="s">
        <v>1037</v>
      </c>
      <c r="Z9105" s="5" t="s">
        <v>1038</v>
      </c>
      <c r="AA9105" s="5" t="s">
        <v>1039</v>
      </c>
      <c r="AB9105" s="5" t="s">
        <v>1040</v>
      </c>
      <c r="AC9105" s="5" t="s">
        <v>1041</v>
      </c>
      <c r="AD9105" s="5" t="s">
        <v>363</v>
      </c>
      <c r="AE9105" s="5" t="s">
        <v>1042</v>
      </c>
      <c r="AF9105" s="5" t="s">
        <v>245</v>
      </c>
      <c r="AG9105" s="5" t="s">
        <v>1043</v>
      </c>
      <c r="AH9105" s="5" t="s">
        <v>1044</v>
      </c>
      <c r="AI9105" s="5" t="s">
        <v>1045</v>
      </c>
      <c r="AJ9105" s="5" t="s">
        <v>961</v>
      </c>
      <c r="AK9105" s="5" t="s">
        <v>44</v>
      </c>
      <c r="AL9105" s="5"/>
      <c r="AM9105" s="5" t="s">
        <v>1046</v>
      </c>
      <c r="AN9105" s="5" t="s">
        <v>1047</v>
      </c>
      <c r="AO9105" s="5" t="s">
        <v>1048</v>
      </c>
      <c r="AP9105" s="5" t="s">
        <v>1049</v>
      </c>
      <c r="AQ9105" s="5" t="s">
        <v>67</v>
      </c>
      <c r="AR9105" s="5" t="s">
        <v>68</v>
      </c>
      <c r="AS9105" s="6">
        <v>0</v>
      </c>
      <c r="AT9105" s="6">
        <v>4166.67</v>
      </c>
      <c r="AU9105" s="6">
        <v>4166.67</v>
      </c>
      <c r="AV9105" s="6">
        <v>4166.67</v>
      </c>
      <c r="AW9105" t="str">
        <f t="shared" si="3002"/>
        <v>1-ADMINISTRACION CENTRAL</v>
      </c>
      <c r="AX9105" t="str">
        <f t="shared" si="2982"/>
        <v>2-GASTOS</v>
      </c>
      <c r="AY9105" t="str">
        <f t="shared" si="2983"/>
        <v>2.1-Gastos corrientes</v>
      </c>
      <c r="AZ9105" t="str">
        <f t="shared" si="2984"/>
        <v>2.1.2-Gastos de consumo</v>
      </c>
      <c r="BA9105" t="str">
        <f t="shared" si="2985"/>
        <v>2.1.2.2-Bienes y servicios</v>
      </c>
      <c r="BB9105" t="str">
        <f t="shared" si="2986"/>
        <v>2.3.6.2.03-Productos de porcelana</v>
      </c>
      <c r="BC9105" t="str">
        <f t="shared" si="2987"/>
        <v>0101-SENADO DE LA REPÚBLICA</v>
      </c>
      <c r="BD9105" t="str">
        <f t="shared" si="2988"/>
        <v>01-CÁMARA  DE SENADORES</v>
      </c>
      <c r="BE9105" t="str">
        <f t="shared" si="2989"/>
        <v>0001-SENADO DE LA REPÚBLICA DOMINICANA</v>
      </c>
      <c r="BF9105" t="str">
        <f t="shared" si="2990"/>
        <v>0000-NO APLICA</v>
      </c>
      <c r="BG9105" t="str">
        <f t="shared" si="2991"/>
        <v>1-SERVICIOS  GENERALES</v>
      </c>
      <c r="BH9105" t="str">
        <f t="shared" si="2992"/>
        <v>1.1-Administración general</v>
      </c>
      <c r="BI9105" t="str">
        <f t="shared" si="2993"/>
        <v>1.1.01-Órganos ejecutivos y legislativos</v>
      </c>
      <c r="BJ9105" t="str">
        <f t="shared" si="2994"/>
        <v>11-Representación, fiscalización y gestión legislativa</v>
      </c>
      <c r="BK9105" t="str">
        <f t="shared" si="2995"/>
        <v>02-Población nacional con representación legislativa</v>
      </c>
      <c r="BL9105" t="str">
        <f t="shared" si="2996"/>
        <v>0001-Dirección y administración</v>
      </c>
      <c r="BM9105" t="str">
        <f t="shared" si="2997"/>
        <v>00-N/A</v>
      </c>
      <c r="BN9105" t="str">
        <f t="shared" si="2998"/>
        <v>No Informado-</v>
      </c>
      <c r="BO9105" t="str">
        <f t="shared" si="2999"/>
        <v>98-NACIONAL</v>
      </c>
      <c r="BP9105" t="str">
        <f t="shared" si="3000"/>
        <v>99-MULTIPROVINCIAL</v>
      </c>
      <c r="BQ9105" t="str">
        <f t="shared" si="3001"/>
        <v>2023/06-Junio</v>
      </c>
    </row>
    <row r="9106" spans="1:69" x14ac:dyDescent="0.25">
      <c r="A9106" s="5" t="s">
        <v>33</v>
      </c>
      <c r="B9106" s="5" t="s">
        <v>34</v>
      </c>
      <c r="C9106" s="5" t="s">
        <v>1020</v>
      </c>
      <c r="D9106" s="5" t="s">
        <v>1021</v>
      </c>
      <c r="E9106" s="5" t="s">
        <v>1022</v>
      </c>
      <c r="F9106" s="5" t="s">
        <v>1023</v>
      </c>
      <c r="G9106" s="5" t="s">
        <v>1024</v>
      </c>
      <c r="H9106" s="5" t="s">
        <v>1025</v>
      </c>
      <c r="I9106" s="5" t="s">
        <v>2425</v>
      </c>
      <c r="J9106" s="5" t="s">
        <v>2426</v>
      </c>
      <c r="K9106" s="5" t="s">
        <v>2960</v>
      </c>
      <c r="L9106" s="5" t="s">
        <v>2961</v>
      </c>
      <c r="M9106" s="5" t="s">
        <v>1020</v>
      </c>
      <c r="N9106" s="5" t="s">
        <v>425</v>
      </c>
      <c r="O9106" s="5" t="s">
        <v>426</v>
      </c>
      <c r="P9106" s="5" t="s">
        <v>265</v>
      </c>
      <c r="Q9106" s="5" t="s">
        <v>426</v>
      </c>
      <c r="R9106" s="5" t="s">
        <v>245</v>
      </c>
      <c r="S9106" s="5" t="s">
        <v>426</v>
      </c>
      <c r="T9106" s="5" t="s">
        <v>1034</v>
      </c>
      <c r="U9106" s="5" t="s">
        <v>1035</v>
      </c>
      <c r="V9106" s="5" t="s">
        <v>1066</v>
      </c>
      <c r="W9106" s="5" t="s">
        <v>1067</v>
      </c>
      <c r="X9106" s="5" t="s">
        <v>1128</v>
      </c>
      <c r="Y9106" s="5" t="s">
        <v>1129</v>
      </c>
      <c r="Z9106" s="5" t="s">
        <v>1607</v>
      </c>
      <c r="AA9106" s="5" t="s">
        <v>1608</v>
      </c>
      <c r="AB9106" s="5" t="s">
        <v>1040</v>
      </c>
      <c r="AC9106" s="5" t="s">
        <v>1610</v>
      </c>
      <c r="AD9106" s="5" t="s">
        <v>1044</v>
      </c>
      <c r="AE9106" s="5" t="s">
        <v>1483</v>
      </c>
      <c r="AF9106" s="5" t="s">
        <v>185</v>
      </c>
      <c r="AG9106" s="5" t="s">
        <v>2606</v>
      </c>
      <c r="AH9106" s="5" t="s">
        <v>1044</v>
      </c>
      <c r="AI9106" s="5" t="s">
        <v>1045</v>
      </c>
      <c r="AJ9106" s="5" t="s">
        <v>961</v>
      </c>
      <c r="AK9106" s="5" t="s">
        <v>44</v>
      </c>
      <c r="AL9106" s="5"/>
      <c r="AM9106" s="5" t="s">
        <v>1046</v>
      </c>
      <c r="AN9106" s="5" t="s">
        <v>1047</v>
      </c>
      <c r="AO9106" s="5" t="s">
        <v>1048</v>
      </c>
      <c r="AP9106" s="5" t="s">
        <v>1049</v>
      </c>
      <c r="AQ9106" s="5" t="s">
        <v>67</v>
      </c>
      <c r="AR9106" s="5" t="s">
        <v>68</v>
      </c>
      <c r="AS9106" s="6">
        <v>0</v>
      </c>
      <c r="AT9106" s="6">
        <v>0</v>
      </c>
      <c r="AU9106" s="6">
        <v>0</v>
      </c>
      <c r="AV9106" s="6">
        <v>0</v>
      </c>
      <c r="AW9106" t="str">
        <f t="shared" si="3002"/>
        <v>1-ADMINISTRACION CENTRAL</v>
      </c>
      <c r="AX9106" t="str">
        <f t="shared" si="2982"/>
        <v>2-GASTOS</v>
      </c>
      <c r="AY9106" t="str">
        <f t="shared" si="2983"/>
        <v>2.1-Gastos corrientes</v>
      </c>
      <c r="AZ9106" t="str">
        <f t="shared" si="2984"/>
        <v>2.1.2-Gastos de consumo</v>
      </c>
      <c r="BA9106" t="str">
        <f t="shared" si="2985"/>
        <v>2.1.2.2-Bienes y servicios</v>
      </c>
      <c r="BB9106" t="str">
        <f t="shared" si="2986"/>
        <v>2.3.6.2.03-Productos de porcelana</v>
      </c>
      <c r="BC9106" t="str">
        <f t="shared" si="2987"/>
        <v>0208-MINISTERIO DE DEPORTES Y RECREACIÓN</v>
      </c>
      <c r="BD9106" t="str">
        <f t="shared" si="2988"/>
        <v>01-MINISTERIO DE DEPORTES Y RECREACIÓN</v>
      </c>
      <c r="BE9106" t="str">
        <f t="shared" si="2989"/>
        <v>0001-MINISTERIO DE DEPORTES Y RECREACIÓN</v>
      </c>
      <c r="BF9106" t="str">
        <f t="shared" si="2990"/>
        <v>0000-NO APLICA</v>
      </c>
      <c r="BG9106" t="str">
        <f t="shared" si="2991"/>
        <v>4-SERVICIOS SOCIALES</v>
      </c>
      <c r="BH9106" t="str">
        <f t="shared" si="2992"/>
        <v>4.3-Actividades deportivas, recreativas, culturales y religiosas</v>
      </c>
      <c r="BI9106" t="str">
        <f t="shared" si="2993"/>
        <v>4.3.99-Planificación, gestión y supervisión de las actividades deportivas, recreativas, culturales y religiosas</v>
      </c>
      <c r="BJ9106" t="str">
        <f t="shared" si="2994"/>
        <v>11-Construcción, reparación y mantenimiento de instalaciones deportivas</v>
      </c>
      <c r="BK9106" t="str">
        <f t="shared" si="2995"/>
        <v>00-Acciones que no generan producción P11</v>
      </c>
      <c r="BL9106" t="str">
        <f t="shared" si="2996"/>
        <v>0002-Construcción y mantenimiento de  instalaciones deportivas</v>
      </c>
      <c r="BM9106" t="str">
        <f t="shared" si="2997"/>
        <v>00-N/A</v>
      </c>
      <c r="BN9106" t="str">
        <f t="shared" si="2998"/>
        <v>No Informado-</v>
      </c>
      <c r="BO9106" t="str">
        <f t="shared" si="2999"/>
        <v>98-NACIONAL</v>
      </c>
      <c r="BP9106" t="str">
        <f t="shared" si="3000"/>
        <v>99-MULTIPROVINCIAL</v>
      </c>
      <c r="BQ9106" t="str">
        <f t="shared" si="3001"/>
        <v>2023/06-Junio</v>
      </c>
    </row>
    <row r="9107" spans="1:69" x14ac:dyDescent="0.25">
      <c r="A9107" s="5" t="s">
        <v>33</v>
      </c>
      <c r="B9107" s="5" t="s">
        <v>34</v>
      </c>
      <c r="C9107" s="5" t="s">
        <v>1020</v>
      </c>
      <c r="D9107" s="5" t="s">
        <v>1021</v>
      </c>
      <c r="E9107" s="5" t="s">
        <v>1022</v>
      </c>
      <c r="F9107" s="5" t="s">
        <v>1023</v>
      </c>
      <c r="G9107" s="5" t="s">
        <v>1024</v>
      </c>
      <c r="H9107" s="5" t="s">
        <v>1025</v>
      </c>
      <c r="I9107" s="5" t="s">
        <v>2425</v>
      </c>
      <c r="J9107" s="5" t="s">
        <v>2426</v>
      </c>
      <c r="K9107" s="5" t="s">
        <v>2960</v>
      </c>
      <c r="L9107" s="5" t="s">
        <v>2961</v>
      </c>
      <c r="M9107" s="5" t="s">
        <v>1020</v>
      </c>
      <c r="N9107" s="5" t="s">
        <v>432</v>
      </c>
      <c r="O9107" s="5" t="s">
        <v>433</v>
      </c>
      <c r="P9107" s="5" t="s">
        <v>265</v>
      </c>
      <c r="Q9107" s="5" t="s">
        <v>433</v>
      </c>
      <c r="R9107" s="5" t="s">
        <v>245</v>
      </c>
      <c r="S9107" s="5" t="s">
        <v>433</v>
      </c>
      <c r="T9107" s="5" t="s">
        <v>1034</v>
      </c>
      <c r="U9107" s="5" t="s">
        <v>1035</v>
      </c>
      <c r="V9107" s="5" t="s">
        <v>1020</v>
      </c>
      <c r="W9107" s="5" t="s">
        <v>1345</v>
      </c>
      <c r="X9107" s="5" t="s">
        <v>1022</v>
      </c>
      <c r="Y9107" s="5" t="s">
        <v>1619</v>
      </c>
      <c r="Z9107" s="5" t="s">
        <v>1620</v>
      </c>
      <c r="AA9107" s="5" t="s">
        <v>1621</v>
      </c>
      <c r="AB9107" s="5" t="s">
        <v>1478</v>
      </c>
      <c r="AC9107" s="5" t="s">
        <v>1636</v>
      </c>
      <c r="AD9107" s="5" t="s">
        <v>1175</v>
      </c>
      <c r="AE9107" s="5" t="s">
        <v>1639</v>
      </c>
      <c r="AF9107" s="5" t="s">
        <v>51</v>
      </c>
      <c r="AG9107" s="5" t="s">
        <v>1640</v>
      </c>
      <c r="AH9107" s="5" t="s">
        <v>1044</v>
      </c>
      <c r="AI9107" s="5" t="s">
        <v>1045</v>
      </c>
      <c r="AJ9107" s="5" t="s">
        <v>961</v>
      </c>
      <c r="AK9107" s="5" t="s">
        <v>44</v>
      </c>
      <c r="AL9107" s="5"/>
      <c r="AM9107" s="5" t="s">
        <v>1046</v>
      </c>
      <c r="AN9107" s="5" t="s">
        <v>1047</v>
      </c>
      <c r="AO9107" s="5" t="s">
        <v>1048</v>
      </c>
      <c r="AP9107" s="5" t="s">
        <v>1049</v>
      </c>
      <c r="AQ9107" s="5" t="s">
        <v>67</v>
      </c>
      <c r="AR9107" s="5" t="s">
        <v>68</v>
      </c>
      <c r="AS9107" s="6">
        <v>0</v>
      </c>
      <c r="AT9107" s="6">
        <v>0</v>
      </c>
      <c r="AU9107" s="6">
        <v>0</v>
      </c>
      <c r="AV9107" s="6">
        <v>0</v>
      </c>
      <c r="AW9107" t="str">
        <f t="shared" si="3002"/>
        <v>1-ADMINISTRACION CENTRAL</v>
      </c>
      <c r="AX9107" t="str">
        <f t="shared" si="2982"/>
        <v>2-GASTOS</v>
      </c>
      <c r="AY9107" t="str">
        <f t="shared" si="2983"/>
        <v>2.1-Gastos corrientes</v>
      </c>
      <c r="AZ9107" t="str">
        <f t="shared" si="2984"/>
        <v>2.1.2-Gastos de consumo</v>
      </c>
      <c r="BA9107" t="str">
        <f t="shared" si="2985"/>
        <v>2.1.2.2-Bienes y servicios</v>
      </c>
      <c r="BB9107" t="str">
        <f t="shared" si="2986"/>
        <v>2.3.6.2.03-Productos de porcelana</v>
      </c>
      <c r="BC9107" t="str">
        <f t="shared" si="2987"/>
        <v>0209-MINISTERIO DE TRABAJO</v>
      </c>
      <c r="BD9107" t="str">
        <f t="shared" si="2988"/>
        <v>01-MINISTERIO DE TRABAJO</v>
      </c>
      <c r="BE9107" t="str">
        <f t="shared" si="2989"/>
        <v>0001-MINISTERIO DE TRABAJO</v>
      </c>
      <c r="BF9107" t="str">
        <f t="shared" si="2990"/>
        <v>0000-NO APLICA</v>
      </c>
      <c r="BG9107" t="str">
        <f t="shared" si="2991"/>
        <v>2-SERVICIOS ECONÓMICOS</v>
      </c>
      <c r="BH9107" t="str">
        <f t="shared" si="2992"/>
        <v>2.1-Asuntos económicos, comerciales y laborales</v>
      </c>
      <c r="BI9107" t="str">
        <f t="shared" si="2993"/>
        <v>2.1.02-Asuntos laborales generales</v>
      </c>
      <c r="BJ9107" t="str">
        <f t="shared" si="2994"/>
        <v>21-Aumento del empleo</v>
      </c>
      <c r="BK9107" t="str">
        <f t="shared" si="2995"/>
        <v>14-Demandantes de empleo con programa de empleabilidad implementado</v>
      </c>
      <c r="BL9107" t="str">
        <f t="shared" si="2996"/>
        <v>0003-Formación ocupacional especializada</v>
      </c>
      <c r="BM9107" t="str">
        <f t="shared" si="2997"/>
        <v>00-N/A</v>
      </c>
      <c r="BN9107" t="str">
        <f t="shared" si="2998"/>
        <v>No Informado-</v>
      </c>
      <c r="BO9107" t="str">
        <f t="shared" si="2999"/>
        <v>98-NACIONAL</v>
      </c>
      <c r="BP9107" t="str">
        <f t="shared" si="3000"/>
        <v>99-MULTIPROVINCIAL</v>
      </c>
      <c r="BQ9107" t="str">
        <f t="shared" si="3001"/>
        <v>2023/06-Junio</v>
      </c>
    </row>
    <row r="9108" spans="1:69" x14ac:dyDescent="0.25">
      <c r="A9108" s="5" t="s">
        <v>33</v>
      </c>
      <c r="B9108" s="5" t="s">
        <v>34</v>
      </c>
      <c r="C9108" s="5" t="s">
        <v>1020</v>
      </c>
      <c r="D9108" s="5" t="s">
        <v>1021</v>
      </c>
      <c r="E9108" s="5" t="s">
        <v>1022</v>
      </c>
      <c r="F9108" s="5" t="s">
        <v>1023</v>
      </c>
      <c r="G9108" s="5" t="s">
        <v>1024</v>
      </c>
      <c r="H9108" s="5" t="s">
        <v>1025</v>
      </c>
      <c r="I9108" s="5" t="s">
        <v>2425</v>
      </c>
      <c r="J9108" s="5" t="s">
        <v>2426</v>
      </c>
      <c r="K9108" s="5" t="s">
        <v>2960</v>
      </c>
      <c r="L9108" s="5" t="s">
        <v>2961</v>
      </c>
      <c r="M9108" s="5" t="s">
        <v>2116</v>
      </c>
      <c r="N9108" s="5" t="s">
        <v>2117</v>
      </c>
      <c r="O9108" s="5" t="s">
        <v>2118</v>
      </c>
      <c r="P9108" s="5" t="s">
        <v>265</v>
      </c>
      <c r="Q9108" s="5" t="s">
        <v>2119</v>
      </c>
      <c r="R9108" s="5" t="s">
        <v>245</v>
      </c>
      <c r="S9108" s="5" t="s">
        <v>2120</v>
      </c>
      <c r="T9108" s="5" t="s">
        <v>1034</v>
      </c>
      <c r="U9108" s="5" t="s">
        <v>1035</v>
      </c>
      <c r="V9108" s="5" t="s">
        <v>33</v>
      </c>
      <c r="W9108" s="5" t="s">
        <v>1036</v>
      </c>
      <c r="X9108" s="5" t="s">
        <v>36</v>
      </c>
      <c r="Y9108" s="5" t="s">
        <v>1037</v>
      </c>
      <c r="Z9108" s="5" t="s">
        <v>1059</v>
      </c>
      <c r="AA9108" s="5" t="s">
        <v>1060</v>
      </c>
      <c r="AB9108" s="5" t="s">
        <v>1040</v>
      </c>
      <c r="AC9108" s="5" t="s">
        <v>2121</v>
      </c>
      <c r="AD9108" s="5" t="s">
        <v>265</v>
      </c>
      <c r="AE9108" s="5" t="s">
        <v>1454</v>
      </c>
      <c r="AF9108" s="5" t="s">
        <v>185</v>
      </c>
      <c r="AG9108" s="5" t="s">
        <v>1598</v>
      </c>
      <c r="AH9108" s="5" t="s">
        <v>1044</v>
      </c>
      <c r="AI9108" s="5" t="s">
        <v>1045</v>
      </c>
      <c r="AJ9108" s="5" t="s">
        <v>961</v>
      </c>
      <c r="AK9108" s="5" t="s">
        <v>44</v>
      </c>
      <c r="AL9108" s="5"/>
      <c r="AM9108" s="5" t="s">
        <v>1046</v>
      </c>
      <c r="AN9108" s="5" t="s">
        <v>1047</v>
      </c>
      <c r="AO9108" s="5" t="s">
        <v>1048</v>
      </c>
      <c r="AP9108" s="5" t="s">
        <v>1049</v>
      </c>
      <c r="AQ9108" s="5" t="s">
        <v>67</v>
      </c>
      <c r="AR9108" s="5" t="s">
        <v>68</v>
      </c>
      <c r="AS9108" s="6">
        <v>0</v>
      </c>
      <c r="AT9108" s="6">
        <v>25000</v>
      </c>
      <c r="AU9108" s="6">
        <v>25000</v>
      </c>
      <c r="AV9108" s="6">
        <v>25000</v>
      </c>
      <c r="AW9108" t="str">
        <f t="shared" si="3002"/>
        <v>1-ADMINISTRACION CENTRAL</v>
      </c>
      <c r="AX9108" t="str">
        <f t="shared" si="2982"/>
        <v>2-GASTOS</v>
      </c>
      <c r="AY9108" t="str">
        <f t="shared" si="2983"/>
        <v>2.1-Gastos corrientes</v>
      </c>
      <c r="AZ9108" t="str">
        <f t="shared" si="2984"/>
        <v>2.1.2-Gastos de consumo</v>
      </c>
      <c r="BA9108" t="str">
        <f t="shared" si="2985"/>
        <v>2.1.2.2-Bienes y servicios</v>
      </c>
      <c r="BB9108" t="str">
        <f t="shared" si="2986"/>
        <v>2.3.6.2.03-Productos de porcelana</v>
      </c>
      <c r="BC9108" t="str">
        <f t="shared" si="2987"/>
        <v>0402-CÁMARA DE CUENTAS</v>
      </c>
      <c r="BD9108" t="str">
        <f t="shared" si="2988"/>
        <v>01-CAMARA DE CUENTAS</v>
      </c>
      <c r="BE9108" t="str">
        <f t="shared" si="2989"/>
        <v>0001-CAMARA DE CUENTAS DE LA REPUBLICA DOMINICANA</v>
      </c>
      <c r="BF9108" t="str">
        <f t="shared" si="2990"/>
        <v>0000-NO APLICA</v>
      </c>
      <c r="BG9108" t="str">
        <f t="shared" si="2991"/>
        <v>1-SERVICIOS  GENERALES</v>
      </c>
      <c r="BH9108" t="str">
        <f t="shared" si="2992"/>
        <v>1.1-Administración general</v>
      </c>
      <c r="BI9108" t="str">
        <f t="shared" si="2993"/>
        <v>1.1.02-Gestión administrativa, financiera, fiscal, económica y planificación</v>
      </c>
      <c r="BJ9108" t="str">
        <f t="shared" si="2994"/>
        <v>11-Control externo, fiscalización y análisis de los recursos públicos</v>
      </c>
      <c r="BK9108" t="str">
        <f t="shared" si="2995"/>
        <v>01-Acciones comunes</v>
      </c>
      <c r="BL9108" t="str">
        <f t="shared" si="2996"/>
        <v>0002-Gestión administrativa</v>
      </c>
      <c r="BM9108" t="str">
        <f t="shared" si="2997"/>
        <v>00-N/A</v>
      </c>
      <c r="BN9108" t="str">
        <f t="shared" si="2998"/>
        <v>No Informado-</v>
      </c>
      <c r="BO9108" t="str">
        <f t="shared" si="2999"/>
        <v>98-NACIONAL</v>
      </c>
      <c r="BP9108" t="str">
        <f t="shared" si="3000"/>
        <v>99-MULTIPROVINCIAL</v>
      </c>
      <c r="BQ9108" t="str">
        <f t="shared" si="3001"/>
        <v>2023/06-Junio</v>
      </c>
    </row>
    <row r="9109" spans="1:69" x14ac:dyDescent="0.25">
      <c r="A9109" s="5" t="s">
        <v>33</v>
      </c>
      <c r="B9109" s="5" t="s">
        <v>34</v>
      </c>
      <c r="C9109" s="5" t="s">
        <v>1020</v>
      </c>
      <c r="D9109" s="5" t="s">
        <v>1021</v>
      </c>
      <c r="E9109" s="5" t="s">
        <v>1022</v>
      </c>
      <c r="F9109" s="5" t="s">
        <v>1023</v>
      </c>
      <c r="G9109" s="5" t="s">
        <v>1024</v>
      </c>
      <c r="H9109" s="5" t="s">
        <v>1025</v>
      </c>
      <c r="I9109" s="5" t="s">
        <v>2425</v>
      </c>
      <c r="J9109" s="5" t="s">
        <v>2426</v>
      </c>
      <c r="K9109" s="5" t="s">
        <v>2962</v>
      </c>
      <c r="L9109" s="5" t="s">
        <v>2963</v>
      </c>
      <c r="M9109" s="5" t="s">
        <v>33</v>
      </c>
      <c r="N9109" s="5" t="s">
        <v>1030</v>
      </c>
      <c r="O9109" s="5" t="s">
        <v>1031</v>
      </c>
      <c r="P9109" s="5" t="s">
        <v>265</v>
      </c>
      <c r="Q9109" s="5" t="s">
        <v>1032</v>
      </c>
      <c r="R9109" s="5" t="s">
        <v>245</v>
      </c>
      <c r="S9109" s="5" t="s">
        <v>1033</v>
      </c>
      <c r="T9109" s="5" t="s">
        <v>1034</v>
      </c>
      <c r="U9109" s="5" t="s">
        <v>1035</v>
      </c>
      <c r="V9109" s="5" t="s">
        <v>33</v>
      </c>
      <c r="W9109" s="5" t="s">
        <v>1036</v>
      </c>
      <c r="X9109" s="5" t="s">
        <v>36</v>
      </c>
      <c r="Y9109" s="5" t="s">
        <v>1037</v>
      </c>
      <c r="Z9109" s="5" t="s">
        <v>1038</v>
      </c>
      <c r="AA9109" s="5" t="s">
        <v>1039</v>
      </c>
      <c r="AB9109" s="5" t="s">
        <v>1040</v>
      </c>
      <c r="AC9109" s="5" t="s">
        <v>1041</v>
      </c>
      <c r="AD9109" s="5" t="s">
        <v>363</v>
      </c>
      <c r="AE9109" s="5" t="s">
        <v>1042</v>
      </c>
      <c r="AF9109" s="5" t="s">
        <v>245</v>
      </c>
      <c r="AG9109" s="5" t="s">
        <v>1043</v>
      </c>
      <c r="AH9109" s="5" t="s">
        <v>1044</v>
      </c>
      <c r="AI9109" s="5" t="s">
        <v>1045</v>
      </c>
      <c r="AJ9109" s="5" t="s">
        <v>961</v>
      </c>
      <c r="AK9109" s="5" t="s">
        <v>44</v>
      </c>
      <c r="AL9109" s="5"/>
      <c r="AM9109" s="5" t="s">
        <v>1046</v>
      </c>
      <c r="AN9109" s="5" t="s">
        <v>1047</v>
      </c>
      <c r="AO9109" s="5" t="s">
        <v>1048</v>
      </c>
      <c r="AP9109" s="5" t="s">
        <v>1049</v>
      </c>
      <c r="AQ9109" s="5" t="s">
        <v>67</v>
      </c>
      <c r="AR9109" s="5" t="s">
        <v>68</v>
      </c>
      <c r="AS9109" s="6">
        <v>0</v>
      </c>
      <c r="AT9109" s="6">
        <v>12500</v>
      </c>
      <c r="AU9109" s="6">
        <v>12500</v>
      </c>
      <c r="AV9109" s="6">
        <v>12500</v>
      </c>
      <c r="AW9109" t="str">
        <f t="shared" si="3002"/>
        <v>1-ADMINISTRACION CENTRAL</v>
      </c>
      <c r="AX9109" t="str">
        <f t="shared" si="2982"/>
        <v>2-GASTOS</v>
      </c>
      <c r="AY9109" t="str">
        <f t="shared" si="2983"/>
        <v>2.1-Gastos corrientes</v>
      </c>
      <c r="AZ9109" t="str">
        <f t="shared" si="2984"/>
        <v>2.1.2-Gastos de consumo</v>
      </c>
      <c r="BA9109" t="str">
        <f t="shared" si="2985"/>
        <v>2.1.2.2-Bienes y servicios</v>
      </c>
      <c r="BB9109" t="str">
        <f t="shared" si="2986"/>
        <v>2.3.6.3.04-Herramientas menores</v>
      </c>
      <c r="BC9109" t="str">
        <f t="shared" si="2987"/>
        <v>0101-SENADO DE LA REPÚBLICA</v>
      </c>
      <c r="BD9109" t="str">
        <f t="shared" si="2988"/>
        <v>01-CÁMARA  DE SENADORES</v>
      </c>
      <c r="BE9109" t="str">
        <f t="shared" si="2989"/>
        <v>0001-SENADO DE LA REPÚBLICA DOMINICANA</v>
      </c>
      <c r="BF9109" t="str">
        <f t="shared" si="2990"/>
        <v>0000-NO APLICA</v>
      </c>
      <c r="BG9109" t="str">
        <f t="shared" si="2991"/>
        <v>1-SERVICIOS  GENERALES</v>
      </c>
      <c r="BH9109" t="str">
        <f t="shared" si="2992"/>
        <v>1.1-Administración general</v>
      </c>
      <c r="BI9109" t="str">
        <f t="shared" si="2993"/>
        <v>1.1.01-Órganos ejecutivos y legislativos</v>
      </c>
      <c r="BJ9109" t="str">
        <f t="shared" si="2994"/>
        <v>11-Representación, fiscalización y gestión legislativa</v>
      </c>
      <c r="BK9109" t="str">
        <f t="shared" si="2995"/>
        <v>02-Población nacional con representación legislativa</v>
      </c>
      <c r="BL9109" t="str">
        <f t="shared" si="2996"/>
        <v>0001-Dirección y administración</v>
      </c>
      <c r="BM9109" t="str">
        <f t="shared" si="2997"/>
        <v>00-N/A</v>
      </c>
      <c r="BN9109" t="str">
        <f t="shared" si="2998"/>
        <v>No Informado-</v>
      </c>
      <c r="BO9109" t="str">
        <f t="shared" si="2999"/>
        <v>98-NACIONAL</v>
      </c>
      <c r="BP9109" t="str">
        <f t="shared" si="3000"/>
        <v>99-MULTIPROVINCIAL</v>
      </c>
      <c r="BQ9109" t="str">
        <f t="shared" si="3001"/>
        <v>2023/06-Junio</v>
      </c>
    </row>
    <row r="9110" spans="1:69" x14ac:dyDescent="0.25">
      <c r="A9110" s="5" t="s">
        <v>33</v>
      </c>
      <c r="B9110" s="5" t="s">
        <v>34</v>
      </c>
      <c r="C9110" s="5" t="s">
        <v>1020</v>
      </c>
      <c r="D9110" s="5" t="s">
        <v>1021</v>
      </c>
      <c r="E9110" s="5" t="s">
        <v>1022</v>
      </c>
      <c r="F9110" s="5" t="s">
        <v>1023</v>
      </c>
      <c r="G9110" s="5" t="s">
        <v>1024</v>
      </c>
      <c r="H9110" s="5" t="s">
        <v>1025</v>
      </c>
      <c r="I9110" s="5" t="s">
        <v>2425</v>
      </c>
      <c r="J9110" s="5" t="s">
        <v>2426</v>
      </c>
      <c r="K9110" s="5" t="s">
        <v>2962</v>
      </c>
      <c r="L9110" s="5" t="s">
        <v>2963</v>
      </c>
      <c r="M9110" s="5" t="s">
        <v>1020</v>
      </c>
      <c r="N9110" s="5" t="s">
        <v>361</v>
      </c>
      <c r="O9110" s="5" t="s">
        <v>362</v>
      </c>
      <c r="P9110" s="5" t="s">
        <v>265</v>
      </c>
      <c r="Q9110" s="5" t="s">
        <v>1057</v>
      </c>
      <c r="R9110" s="5" t="s">
        <v>245</v>
      </c>
      <c r="S9110" s="5" t="s">
        <v>1058</v>
      </c>
      <c r="T9110" s="5" t="s">
        <v>1034</v>
      </c>
      <c r="U9110" s="5" t="s">
        <v>1035</v>
      </c>
      <c r="V9110" s="5" t="s">
        <v>33</v>
      </c>
      <c r="W9110" s="5" t="s">
        <v>1036</v>
      </c>
      <c r="X9110" s="5" t="s">
        <v>36</v>
      </c>
      <c r="Y9110" s="5" t="s">
        <v>1037</v>
      </c>
      <c r="Z9110" s="5" t="s">
        <v>1059</v>
      </c>
      <c r="AA9110" s="5" t="s">
        <v>1060</v>
      </c>
      <c r="AB9110" s="5" t="s">
        <v>265</v>
      </c>
      <c r="AC9110" s="5" t="s">
        <v>1061</v>
      </c>
      <c r="AD9110" s="5" t="s">
        <v>1044</v>
      </c>
      <c r="AE9110" s="5" t="s">
        <v>1062</v>
      </c>
      <c r="AF9110" s="5" t="s">
        <v>245</v>
      </c>
      <c r="AG9110" s="5" t="s">
        <v>1063</v>
      </c>
      <c r="AH9110" s="5" t="s">
        <v>1044</v>
      </c>
      <c r="AI9110" s="5" t="s">
        <v>1045</v>
      </c>
      <c r="AJ9110" s="5" t="s">
        <v>961</v>
      </c>
      <c r="AK9110" s="5" t="s">
        <v>44</v>
      </c>
      <c r="AL9110" s="5"/>
      <c r="AM9110" s="5" t="s">
        <v>1046</v>
      </c>
      <c r="AN9110" s="5" t="s">
        <v>1047</v>
      </c>
      <c r="AO9110" s="5" t="s">
        <v>1048</v>
      </c>
      <c r="AP9110" s="5" t="s">
        <v>1049</v>
      </c>
      <c r="AQ9110" s="5" t="s">
        <v>67</v>
      </c>
      <c r="AR9110" s="5" t="s">
        <v>68</v>
      </c>
      <c r="AS9110" s="6">
        <v>0</v>
      </c>
      <c r="AT9110" s="6">
        <v>48417.51</v>
      </c>
      <c r="AU9110" s="6">
        <v>439143.37</v>
      </c>
      <c r="AV9110" s="6">
        <v>0</v>
      </c>
      <c r="AW9110" t="str">
        <f t="shared" si="3002"/>
        <v>1-ADMINISTRACION CENTRAL</v>
      </c>
      <c r="AX9110" t="str">
        <f t="shared" si="2982"/>
        <v>2-GASTOS</v>
      </c>
      <c r="AY9110" t="str">
        <f t="shared" si="2983"/>
        <v>2.1-Gastos corrientes</v>
      </c>
      <c r="AZ9110" t="str">
        <f t="shared" si="2984"/>
        <v>2.1.2-Gastos de consumo</v>
      </c>
      <c r="BA9110" t="str">
        <f t="shared" si="2985"/>
        <v>2.1.2.2-Bienes y servicios</v>
      </c>
      <c r="BB9110" t="str">
        <f t="shared" si="2986"/>
        <v>2.3.6.3.04-Herramientas menores</v>
      </c>
      <c r="BC9110" t="str">
        <f t="shared" si="2987"/>
        <v>0201-PRESIDENCIA DE LA REPÚBLICA</v>
      </c>
      <c r="BD9110" t="str">
        <f t="shared" si="2988"/>
        <v>01-MINISTERIO ADMINISTRATIVO DE LA PRESIDENCIA</v>
      </c>
      <c r="BE9110" t="str">
        <f t="shared" si="2989"/>
        <v>0001-SECRETARIADO ADMINISTRATIVO DE LA PRESIDENCIA</v>
      </c>
      <c r="BF9110" t="str">
        <f t="shared" si="2990"/>
        <v>0000-NO APLICA</v>
      </c>
      <c r="BG9110" t="str">
        <f t="shared" si="2991"/>
        <v>1-SERVICIOS  GENERALES</v>
      </c>
      <c r="BH9110" t="str">
        <f t="shared" si="2992"/>
        <v>1.1-Administración general</v>
      </c>
      <c r="BI9110" t="str">
        <f t="shared" si="2993"/>
        <v>1.1.02-Gestión administrativa, financiera, fiscal, económica y planificación</v>
      </c>
      <c r="BJ9110" t="str">
        <f t="shared" si="2994"/>
        <v>01-Actividades centrales</v>
      </c>
      <c r="BK9110" t="str">
        <f t="shared" si="2995"/>
        <v>00-Acciones que no generan producción</v>
      </c>
      <c r="BL9110" t="str">
        <f t="shared" si="2996"/>
        <v>0001-Dirección y Administración del Ministerio Administrativo de la Presidencia</v>
      </c>
      <c r="BM9110" t="str">
        <f t="shared" si="2997"/>
        <v>00-N/A</v>
      </c>
      <c r="BN9110" t="str">
        <f t="shared" si="2998"/>
        <v>No Informado-</v>
      </c>
      <c r="BO9110" t="str">
        <f t="shared" si="2999"/>
        <v>98-NACIONAL</v>
      </c>
      <c r="BP9110" t="str">
        <f t="shared" si="3000"/>
        <v>99-MULTIPROVINCIAL</v>
      </c>
      <c r="BQ9110" t="str">
        <f t="shared" si="3001"/>
        <v>2023/06-Junio</v>
      </c>
    </row>
    <row r="9111" spans="1:69" x14ac:dyDescent="0.25">
      <c r="A9111" s="5" t="s">
        <v>33</v>
      </c>
      <c r="B9111" s="5" t="s">
        <v>34</v>
      </c>
      <c r="C9111" s="5" t="s">
        <v>1020</v>
      </c>
      <c r="D9111" s="5" t="s">
        <v>1021</v>
      </c>
      <c r="E9111" s="5" t="s">
        <v>1022</v>
      </c>
      <c r="F9111" s="5" t="s">
        <v>1023</v>
      </c>
      <c r="G9111" s="5" t="s">
        <v>1024</v>
      </c>
      <c r="H9111" s="5" t="s">
        <v>1025</v>
      </c>
      <c r="I9111" s="5" t="s">
        <v>2425</v>
      </c>
      <c r="J9111" s="5" t="s">
        <v>2426</v>
      </c>
      <c r="K9111" s="5" t="s">
        <v>2962</v>
      </c>
      <c r="L9111" s="5" t="s">
        <v>2963</v>
      </c>
      <c r="M9111" s="5" t="s">
        <v>1020</v>
      </c>
      <c r="N9111" s="5" t="s">
        <v>361</v>
      </c>
      <c r="O9111" s="5" t="s">
        <v>362</v>
      </c>
      <c r="P9111" s="5" t="s">
        <v>265</v>
      </c>
      <c r="Q9111" s="5" t="s">
        <v>1057</v>
      </c>
      <c r="R9111" s="5" t="s">
        <v>245</v>
      </c>
      <c r="S9111" s="5" t="s">
        <v>1058</v>
      </c>
      <c r="T9111" s="5" t="s">
        <v>1034</v>
      </c>
      <c r="U9111" s="5" t="s">
        <v>1035</v>
      </c>
      <c r="V9111" s="5" t="s">
        <v>33</v>
      </c>
      <c r="W9111" s="5" t="s">
        <v>1036</v>
      </c>
      <c r="X9111" s="5" t="s">
        <v>36</v>
      </c>
      <c r="Y9111" s="5" t="s">
        <v>1037</v>
      </c>
      <c r="Z9111" s="5" t="s">
        <v>1059</v>
      </c>
      <c r="AA9111" s="5" t="s">
        <v>1060</v>
      </c>
      <c r="AB9111" s="5" t="s">
        <v>1040</v>
      </c>
      <c r="AC9111" s="5" t="s">
        <v>2472</v>
      </c>
      <c r="AD9111" s="5" t="s">
        <v>1044</v>
      </c>
      <c r="AE9111" s="5" t="s">
        <v>1062</v>
      </c>
      <c r="AF9111" s="5" t="s">
        <v>1171</v>
      </c>
      <c r="AG9111" s="5" t="s">
        <v>2473</v>
      </c>
      <c r="AH9111" s="5" t="s">
        <v>1044</v>
      </c>
      <c r="AI9111" s="5" t="s">
        <v>1045</v>
      </c>
      <c r="AJ9111" s="5" t="s">
        <v>961</v>
      </c>
      <c r="AK9111" s="5" t="s">
        <v>44</v>
      </c>
      <c r="AL9111" s="5"/>
      <c r="AM9111" s="5" t="s">
        <v>1046</v>
      </c>
      <c r="AN9111" s="5" t="s">
        <v>1047</v>
      </c>
      <c r="AO9111" s="5" t="s">
        <v>1048</v>
      </c>
      <c r="AP9111" s="5" t="s">
        <v>1049</v>
      </c>
      <c r="AQ9111" s="5" t="s">
        <v>67</v>
      </c>
      <c r="AR9111" s="5" t="s">
        <v>68</v>
      </c>
      <c r="AS9111" s="6">
        <v>0</v>
      </c>
      <c r="AT9111" s="6">
        <v>0</v>
      </c>
      <c r="AU9111" s="6">
        <v>0</v>
      </c>
      <c r="AV9111" s="6">
        <v>850000</v>
      </c>
      <c r="AW9111" t="str">
        <f t="shared" si="3002"/>
        <v>1-ADMINISTRACION CENTRAL</v>
      </c>
      <c r="AX9111" t="str">
        <f t="shared" si="2982"/>
        <v>2-GASTOS</v>
      </c>
      <c r="AY9111" t="str">
        <f t="shared" si="2983"/>
        <v>2.1-Gastos corrientes</v>
      </c>
      <c r="AZ9111" t="str">
        <f t="shared" si="2984"/>
        <v>2.1.2-Gastos de consumo</v>
      </c>
      <c r="BA9111" t="str">
        <f t="shared" si="2985"/>
        <v>2.1.2.2-Bienes y servicios</v>
      </c>
      <c r="BB9111" t="str">
        <f t="shared" si="2986"/>
        <v>2.3.6.3.04-Herramientas menores</v>
      </c>
      <c r="BC9111" t="str">
        <f t="shared" si="2987"/>
        <v>0201-PRESIDENCIA DE LA REPÚBLICA</v>
      </c>
      <c r="BD9111" t="str">
        <f t="shared" si="2988"/>
        <v>01-MINISTERIO ADMINISTRATIVO DE LA PRESIDENCIA</v>
      </c>
      <c r="BE9111" t="str">
        <f t="shared" si="2989"/>
        <v>0001-SECRETARIADO ADMINISTRATIVO DE LA PRESIDENCIA</v>
      </c>
      <c r="BF9111" t="str">
        <f t="shared" si="2990"/>
        <v>0000-NO APLICA</v>
      </c>
      <c r="BG9111" t="str">
        <f t="shared" si="2991"/>
        <v>1-SERVICIOS  GENERALES</v>
      </c>
      <c r="BH9111" t="str">
        <f t="shared" si="2992"/>
        <v>1.1-Administración general</v>
      </c>
      <c r="BI9111" t="str">
        <f t="shared" si="2993"/>
        <v>1.1.02-Gestión administrativa, financiera, fiscal, económica y planificación</v>
      </c>
      <c r="BJ9111" t="str">
        <f t="shared" si="2994"/>
        <v>11-Fondo a cargo del Poder Ejecutivo</v>
      </c>
      <c r="BK9111" t="str">
        <f t="shared" si="2995"/>
        <v>00-Acciones que no generan producción</v>
      </c>
      <c r="BL9111" t="str">
        <f t="shared" si="2996"/>
        <v>0023-ASISTENCIA EN ÁREA DE  ADMINISTRACIÓN GENERAL</v>
      </c>
      <c r="BM9111" t="str">
        <f t="shared" si="2997"/>
        <v>00-N/A</v>
      </c>
      <c r="BN9111" t="str">
        <f t="shared" si="2998"/>
        <v>No Informado-</v>
      </c>
      <c r="BO9111" t="str">
        <f t="shared" si="2999"/>
        <v>98-NACIONAL</v>
      </c>
      <c r="BP9111" t="str">
        <f t="shared" si="3000"/>
        <v>99-MULTIPROVINCIAL</v>
      </c>
      <c r="BQ9111" t="str">
        <f t="shared" si="3001"/>
        <v>2023/06-Junio</v>
      </c>
    </row>
    <row r="9112" spans="1:69" x14ac:dyDescent="0.25">
      <c r="A9112" s="5" t="s">
        <v>33</v>
      </c>
      <c r="B9112" s="5" t="s">
        <v>34</v>
      </c>
      <c r="C9112" s="5" t="s">
        <v>1020</v>
      </c>
      <c r="D9112" s="5" t="s">
        <v>1021</v>
      </c>
      <c r="E9112" s="5" t="s">
        <v>1022</v>
      </c>
      <c r="F9112" s="5" t="s">
        <v>1023</v>
      </c>
      <c r="G9112" s="5" t="s">
        <v>1024</v>
      </c>
      <c r="H9112" s="5" t="s">
        <v>1025</v>
      </c>
      <c r="I9112" s="5" t="s">
        <v>2425</v>
      </c>
      <c r="J9112" s="5" t="s">
        <v>2426</v>
      </c>
      <c r="K9112" s="5" t="s">
        <v>2962</v>
      </c>
      <c r="L9112" s="5" t="s">
        <v>2963</v>
      </c>
      <c r="M9112" s="5" t="s">
        <v>1020</v>
      </c>
      <c r="N9112" s="5" t="s">
        <v>361</v>
      </c>
      <c r="O9112" s="5" t="s">
        <v>362</v>
      </c>
      <c r="P9112" s="5" t="s">
        <v>265</v>
      </c>
      <c r="Q9112" s="5" t="s">
        <v>1057</v>
      </c>
      <c r="R9112" s="5" t="s">
        <v>1145</v>
      </c>
      <c r="S9112" s="5" t="s">
        <v>1146</v>
      </c>
      <c r="T9112" s="5" t="s">
        <v>1034</v>
      </c>
      <c r="U9112" s="5" t="s">
        <v>1035</v>
      </c>
      <c r="V9112" s="5" t="s">
        <v>33</v>
      </c>
      <c r="W9112" s="5" t="s">
        <v>1036</v>
      </c>
      <c r="X9112" s="5" t="s">
        <v>36</v>
      </c>
      <c r="Y9112" s="5" t="s">
        <v>1037</v>
      </c>
      <c r="Z9112" s="5" t="s">
        <v>1059</v>
      </c>
      <c r="AA9112" s="5" t="s">
        <v>1060</v>
      </c>
      <c r="AB9112" s="5" t="s">
        <v>265</v>
      </c>
      <c r="AC9112" s="5" t="s">
        <v>1061</v>
      </c>
      <c r="AD9112" s="5" t="s">
        <v>1044</v>
      </c>
      <c r="AE9112" s="5" t="s">
        <v>1062</v>
      </c>
      <c r="AF9112" s="5" t="s">
        <v>1126</v>
      </c>
      <c r="AG9112" s="5" t="s">
        <v>1147</v>
      </c>
      <c r="AH9112" s="5" t="s">
        <v>1044</v>
      </c>
      <c r="AI9112" s="5" t="s">
        <v>1045</v>
      </c>
      <c r="AJ9112" s="5" t="s">
        <v>961</v>
      </c>
      <c r="AK9112" s="5" t="s">
        <v>44</v>
      </c>
      <c r="AL9112" s="5"/>
      <c r="AM9112" s="5" t="s">
        <v>1046</v>
      </c>
      <c r="AN9112" s="5" t="s">
        <v>1047</v>
      </c>
      <c r="AO9112" s="5" t="s">
        <v>1048</v>
      </c>
      <c r="AP9112" s="5" t="s">
        <v>1049</v>
      </c>
      <c r="AQ9112" s="5" t="s">
        <v>67</v>
      </c>
      <c r="AR9112" s="5" t="s">
        <v>68</v>
      </c>
      <c r="AS9112" s="6">
        <v>0</v>
      </c>
      <c r="AT9112" s="6">
        <v>4861.59</v>
      </c>
      <c r="AU9112" s="6">
        <v>0</v>
      </c>
      <c r="AV9112" s="6">
        <v>0</v>
      </c>
      <c r="AW9112" t="str">
        <f t="shared" si="3002"/>
        <v>1-ADMINISTRACION CENTRAL</v>
      </c>
      <c r="AX9112" t="str">
        <f t="shared" si="2982"/>
        <v>2-GASTOS</v>
      </c>
      <c r="AY9112" t="str">
        <f t="shared" si="2983"/>
        <v>2.1-Gastos corrientes</v>
      </c>
      <c r="AZ9112" t="str">
        <f t="shared" si="2984"/>
        <v>2.1.2-Gastos de consumo</v>
      </c>
      <c r="BA9112" t="str">
        <f t="shared" si="2985"/>
        <v>2.1.2.2-Bienes y servicios</v>
      </c>
      <c r="BB9112" t="str">
        <f t="shared" si="2986"/>
        <v>2.3.6.3.04-Herramientas menores</v>
      </c>
      <c r="BC9112" t="str">
        <f t="shared" si="2987"/>
        <v>0201-PRESIDENCIA DE LA REPÚBLICA</v>
      </c>
      <c r="BD9112" t="str">
        <f t="shared" si="2988"/>
        <v>01-MINISTERIO ADMINISTRATIVO DE LA PRESIDENCIA</v>
      </c>
      <c r="BE9112" t="str">
        <f t="shared" si="2989"/>
        <v>0029-VICE PRESIDENCIA DE LA REPÚBLICA</v>
      </c>
      <c r="BF9112" t="str">
        <f t="shared" si="2990"/>
        <v>0000-NO APLICA</v>
      </c>
      <c r="BG9112" t="str">
        <f t="shared" si="2991"/>
        <v>1-SERVICIOS  GENERALES</v>
      </c>
      <c r="BH9112" t="str">
        <f t="shared" si="2992"/>
        <v>1.1-Administración general</v>
      </c>
      <c r="BI9112" t="str">
        <f t="shared" si="2993"/>
        <v>1.1.02-Gestión administrativa, financiera, fiscal, económica y planificación</v>
      </c>
      <c r="BJ9112" t="str">
        <f t="shared" si="2994"/>
        <v>01-Actividades centrales</v>
      </c>
      <c r="BK9112" t="str">
        <f t="shared" si="2995"/>
        <v>00-Acciones que no generan producción</v>
      </c>
      <c r="BL9112" t="str">
        <f t="shared" si="2996"/>
        <v>0018-Dirección y Coordinación  de la Vice Presidencia de la República</v>
      </c>
      <c r="BM9112" t="str">
        <f t="shared" si="2997"/>
        <v>00-N/A</v>
      </c>
      <c r="BN9112" t="str">
        <f t="shared" si="2998"/>
        <v>No Informado-</v>
      </c>
      <c r="BO9112" t="str">
        <f t="shared" si="2999"/>
        <v>98-NACIONAL</v>
      </c>
      <c r="BP9112" t="str">
        <f t="shared" si="3000"/>
        <v>99-MULTIPROVINCIAL</v>
      </c>
      <c r="BQ9112" t="str">
        <f t="shared" si="3001"/>
        <v>2023/06-Junio</v>
      </c>
    </row>
    <row r="9113" spans="1:69" x14ac:dyDescent="0.25">
      <c r="A9113" s="5" t="s">
        <v>33</v>
      </c>
      <c r="B9113" s="5" t="s">
        <v>34</v>
      </c>
      <c r="C9113" s="5" t="s">
        <v>1020</v>
      </c>
      <c r="D9113" s="5" t="s">
        <v>1021</v>
      </c>
      <c r="E9113" s="5" t="s">
        <v>1022</v>
      </c>
      <c r="F9113" s="5" t="s">
        <v>1023</v>
      </c>
      <c r="G9113" s="5" t="s">
        <v>1024</v>
      </c>
      <c r="H9113" s="5" t="s">
        <v>1025</v>
      </c>
      <c r="I9113" s="5" t="s">
        <v>2425</v>
      </c>
      <c r="J9113" s="5" t="s">
        <v>2426</v>
      </c>
      <c r="K9113" s="5" t="s">
        <v>2962</v>
      </c>
      <c r="L9113" s="5" t="s">
        <v>2963</v>
      </c>
      <c r="M9113" s="5" t="s">
        <v>1020</v>
      </c>
      <c r="N9113" s="5" t="s">
        <v>361</v>
      </c>
      <c r="O9113" s="5" t="s">
        <v>362</v>
      </c>
      <c r="P9113" s="5" t="s">
        <v>265</v>
      </c>
      <c r="Q9113" s="5" t="s">
        <v>1057</v>
      </c>
      <c r="R9113" s="5" t="s">
        <v>1148</v>
      </c>
      <c r="S9113" s="5" t="s">
        <v>1149</v>
      </c>
      <c r="T9113" s="5" t="s">
        <v>1034</v>
      </c>
      <c r="U9113" s="5" t="s">
        <v>1035</v>
      </c>
      <c r="V9113" s="5" t="s">
        <v>33</v>
      </c>
      <c r="W9113" s="5" t="s">
        <v>1036</v>
      </c>
      <c r="X9113" s="5" t="s">
        <v>36</v>
      </c>
      <c r="Y9113" s="5" t="s">
        <v>1037</v>
      </c>
      <c r="Z9113" s="5" t="s">
        <v>1059</v>
      </c>
      <c r="AA9113" s="5" t="s">
        <v>1060</v>
      </c>
      <c r="AB9113" s="5" t="s">
        <v>1150</v>
      </c>
      <c r="AC9113" s="5" t="s">
        <v>1151</v>
      </c>
      <c r="AD9113" s="5" t="s">
        <v>502</v>
      </c>
      <c r="AE9113" s="5" t="s">
        <v>1152</v>
      </c>
      <c r="AF9113" s="5" t="s">
        <v>245</v>
      </c>
      <c r="AG9113" s="5" t="s">
        <v>1082</v>
      </c>
      <c r="AH9113" s="5" t="s">
        <v>1044</v>
      </c>
      <c r="AI9113" s="5" t="s">
        <v>1045</v>
      </c>
      <c r="AJ9113" s="5" t="s">
        <v>961</v>
      </c>
      <c r="AK9113" s="5" t="s">
        <v>44</v>
      </c>
      <c r="AL9113" s="5"/>
      <c r="AM9113" s="5" t="s">
        <v>1046</v>
      </c>
      <c r="AN9113" s="5" t="s">
        <v>1047</v>
      </c>
      <c r="AO9113" s="5" t="s">
        <v>1048</v>
      </c>
      <c r="AP9113" s="5" t="s">
        <v>1049</v>
      </c>
      <c r="AQ9113" s="5" t="s">
        <v>67</v>
      </c>
      <c r="AR9113" s="5" t="s">
        <v>68</v>
      </c>
      <c r="AS9113" s="6">
        <v>0</v>
      </c>
      <c r="AT9113" s="6">
        <v>14135.49</v>
      </c>
      <c r="AU9113" s="6">
        <v>0</v>
      </c>
      <c r="AV9113" s="6">
        <v>0</v>
      </c>
      <c r="AW9113" t="str">
        <f t="shared" si="3002"/>
        <v>1-ADMINISTRACION CENTRAL</v>
      </c>
      <c r="AX9113" t="str">
        <f t="shared" si="2982"/>
        <v>2-GASTOS</v>
      </c>
      <c r="AY9113" t="str">
        <f t="shared" si="2983"/>
        <v>2.1-Gastos corrientes</v>
      </c>
      <c r="AZ9113" t="str">
        <f t="shared" si="2984"/>
        <v>2.1.2-Gastos de consumo</v>
      </c>
      <c r="BA9113" t="str">
        <f t="shared" si="2985"/>
        <v>2.1.2.2-Bienes y servicios</v>
      </c>
      <c r="BB9113" t="str">
        <f t="shared" si="2986"/>
        <v>2.3.6.3.04-Herramientas menores</v>
      </c>
      <c r="BC9113" t="str">
        <f t="shared" si="2987"/>
        <v>0201-PRESIDENCIA DE LA REPÚBLICA</v>
      </c>
      <c r="BD9113" t="str">
        <f t="shared" si="2988"/>
        <v>01-MINISTERIO ADMINISTRATIVO DE LA PRESIDENCIA</v>
      </c>
      <c r="BE9113" t="str">
        <f t="shared" si="2989"/>
        <v>0031-DIRECCION DE PRENSA DEL PRESIDENTE</v>
      </c>
      <c r="BF9113" t="str">
        <f t="shared" si="2990"/>
        <v>0000-NO APLICA</v>
      </c>
      <c r="BG9113" t="str">
        <f t="shared" si="2991"/>
        <v>1-SERVICIOS  GENERALES</v>
      </c>
      <c r="BH9113" t="str">
        <f t="shared" si="2992"/>
        <v>1.1-Administración general</v>
      </c>
      <c r="BI9113" t="str">
        <f t="shared" si="2993"/>
        <v>1.1.02-Gestión administrativa, financiera, fiscal, económica y planificación</v>
      </c>
      <c r="BJ9113" t="str">
        <f t="shared" si="2994"/>
        <v>25-Estrategia, comunicación , publicidad y prensa Gubernamental</v>
      </c>
      <c r="BK9113" t="str">
        <f t="shared" si="2995"/>
        <v>03-Sociedad con información de las ejecutorias del Presidente y sus funcionarios, a través de los medios tradicionales y/o alternativos de comunicación</v>
      </c>
      <c r="BL9113" t="str">
        <f t="shared" si="2996"/>
        <v>0001-Dirección y coordinación</v>
      </c>
      <c r="BM9113" t="str">
        <f t="shared" si="2997"/>
        <v>00-N/A</v>
      </c>
      <c r="BN9113" t="str">
        <f t="shared" si="2998"/>
        <v>No Informado-</v>
      </c>
      <c r="BO9113" t="str">
        <f t="shared" si="2999"/>
        <v>98-NACIONAL</v>
      </c>
      <c r="BP9113" t="str">
        <f t="shared" si="3000"/>
        <v>99-MULTIPROVINCIAL</v>
      </c>
      <c r="BQ9113" t="str">
        <f t="shared" si="3001"/>
        <v>2023/06-Junio</v>
      </c>
    </row>
    <row r="9114" spans="1:69" x14ac:dyDescent="0.25">
      <c r="A9114" s="5" t="s">
        <v>33</v>
      </c>
      <c r="B9114" s="5" t="s">
        <v>34</v>
      </c>
      <c r="C9114" s="5" t="s">
        <v>1020</v>
      </c>
      <c r="D9114" s="5" t="s">
        <v>1021</v>
      </c>
      <c r="E9114" s="5" t="s">
        <v>1022</v>
      </c>
      <c r="F9114" s="5" t="s">
        <v>1023</v>
      </c>
      <c r="G9114" s="5" t="s">
        <v>1024</v>
      </c>
      <c r="H9114" s="5" t="s">
        <v>1025</v>
      </c>
      <c r="I9114" s="5" t="s">
        <v>2425</v>
      </c>
      <c r="J9114" s="5" t="s">
        <v>2426</v>
      </c>
      <c r="K9114" s="5" t="s">
        <v>2962</v>
      </c>
      <c r="L9114" s="5" t="s">
        <v>2963</v>
      </c>
      <c r="M9114" s="5" t="s">
        <v>1020</v>
      </c>
      <c r="N9114" s="5" t="s">
        <v>361</v>
      </c>
      <c r="O9114" s="5" t="s">
        <v>362</v>
      </c>
      <c r="P9114" s="5" t="s">
        <v>363</v>
      </c>
      <c r="Q9114" s="5" t="s">
        <v>364</v>
      </c>
      <c r="R9114" s="5" t="s">
        <v>245</v>
      </c>
      <c r="S9114" s="5" t="s">
        <v>1160</v>
      </c>
      <c r="T9114" s="5" t="s">
        <v>1034</v>
      </c>
      <c r="U9114" s="5" t="s">
        <v>1035</v>
      </c>
      <c r="V9114" s="5" t="s">
        <v>1066</v>
      </c>
      <c r="W9114" s="5" t="s">
        <v>1067</v>
      </c>
      <c r="X9114" s="5" t="s">
        <v>1068</v>
      </c>
      <c r="Y9114" s="5" t="s">
        <v>1069</v>
      </c>
      <c r="Z9114" s="5" t="s">
        <v>1161</v>
      </c>
      <c r="AA9114" s="5" t="s">
        <v>1162</v>
      </c>
      <c r="AB9114" s="5" t="s">
        <v>1163</v>
      </c>
      <c r="AC9114" s="5" t="s">
        <v>1069</v>
      </c>
      <c r="AD9114" s="5" t="s">
        <v>1109</v>
      </c>
      <c r="AE9114" s="5" t="s">
        <v>1164</v>
      </c>
      <c r="AF9114" s="5" t="s">
        <v>245</v>
      </c>
      <c r="AG9114" s="5" t="s">
        <v>1165</v>
      </c>
      <c r="AH9114" s="5" t="s">
        <v>1044</v>
      </c>
      <c r="AI9114" s="5" t="s">
        <v>1045</v>
      </c>
      <c r="AJ9114" s="5" t="s">
        <v>961</v>
      </c>
      <c r="AK9114" s="5" t="s">
        <v>44</v>
      </c>
      <c r="AL9114" s="5"/>
      <c r="AM9114" s="5" t="s">
        <v>1046</v>
      </c>
      <c r="AN9114" s="5" t="s">
        <v>1047</v>
      </c>
      <c r="AO9114" s="5" t="s">
        <v>1048</v>
      </c>
      <c r="AP9114" s="5" t="s">
        <v>1049</v>
      </c>
      <c r="AQ9114" s="5" t="s">
        <v>67</v>
      </c>
      <c r="AR9114" s="5" t="s">
        <v>68</v>
      </c>
      <c r="AS9114" s="6">
        <v>0</v>
      </c>
      <c r="AT9114" s="6">
        <v>0</v>
      </c>
      <c r="AU9114" s="6">
        <v>0</v>
      </c>
      <c r="AV9114" s="6">
        <v>123900</v>
      </c>
      <c r="AW9114" t="str">
        <f t="shared" si="3002"/>
        <v>1-ADMINISTRACION CENTRAL</v>
      </c>
      <c r="AX9114" t="str">
        <f t="shared" si="2982"/>
        <v>2-GASTOS</v>
      </c>
      <c r="AY9114" t="str">
        <f t="shared" si="2983"/>
        <v>2.1-Gastos corrientes</v>
      </c>
      <c r="AZ9114" t="str">
        <f t="shared" si="2984"/>
        <v>2.1.2-Gastos de consumo</v>
      </c>
      <c r="BA9114" t="str">
        <f t="shared" si="2985"/>
        <v>2.1.2.2-Bienes y servicios</v>
      </c>
      <c r="BB9114" t="str">
        <f t="shared" si="2986"/>
        <v>2.3.6.3.04-Herramientas menores</v>
      </c>
      <c r="BC9114" t="str">
        <f t="shared" si="2987"/>
        <v>0201-PRESIDENCIA DE LA REPÚBLICA</v>
      </c>
      <c r="BD9114" t="str">
        <f t="shared" si="2988"/>
        <v>02-GABINETE DE LA POLÍTICA SOCIAL</v>
      </c>
      <c r="BE9114" t="str">
        <f t="shared" si="2989"/>
        <v>0001-GABINETE SOCIAL DE LA PRESIDENCIA</v>
      </c>
      <c r="BF9114" t="str">
        <f t="shared" si="2990"/>
        <v>0000-NO APLICA</v>
      </c>
      <c r="BG9114" t="str">
        <f t="shared" si="2991"/>
        <v>4-SERVICIOS SOCIALES</v>
      </c>
      <c r="BH9114" t="str">
        <f t="shared" si="2992"/>
        <v>4.5-Protección social</v>
      </c>
      <c r="BI9114" t="str">
        <f t="shared" si="2993"/>
        <v>4.5.09-Juventud</v>
      </c>
      <c r="BJ9114" t="str">
        <f t="shared" si="2994"/>
        <v>12-Protección social</v>
      </c>
      <c r="BK9114" t="str">
        <f t="shared" si="2995"/>
        <v>15-Adolescentes y jóvenes vulnerables de 14 a 24 años que ni estudian ni trabajan reciben formación técnico-vocacional</v>
      </c>
      <c r="BL9114" t="str">
        <f t="shared" si="2996"/>
        <v>0001-Adolescentes y jóvenes de 14 a 24 años que ni estudian ni trabajan, reciben formación técnico-vocacional</v>
      </c>
      <c r="BM9114" t="str">
        <f t="shared" si="2997"/>
        <v>00-N/A</v>
      </c>
      <c r="BN9114" t="str">
        <f t="shared" si="2998"/>
        <v>No Informado-</v>
      </c>
      <c r="BO9114" t="str">
        <f t="shared" si="2999"/>
        <v>98-NACIONAL</v>
      </c>
      <c r="BP9114" t="str">
        <f t="shared" si="3000"/>
        <v>99-MULTIPROVINCIAL</v>
      </c>
      <c r="BQ9114" t="str">
        <f t="shared" si="3001"/>
        <v>2023/06-Junio</v>
      </c>
    </row>
    <row r="9115" spans="1:69" x14ac:dyDescent="0.25">
      <c r="A9115" s="5" t="s">
        <v>33</v>
      </c>
      <c r="B9115" s="5" t="s">
        <v>34</v>
      </c>
      <c r="C9115" s="5" t="s">
        <v>1020</v>
      </c>
      <c r="D9115" s="5" t="s">
        <v>1021</v>
      </c>
      <c r="E9115" s="5" t="s">
        <v>1022</v>
      </c>
      <c r="F9115" s="5" t="s">
        <v>1023</v>
      </c>
      <c r="G9115" s="5" t="s">
        <v>1024</v>
      </c>
      <c r="H9115" s="5" t="s">
        <v>1025</v>
      </c>
      <c r="I9115" s="5" t="s">
        <v>2425</v>
      </c>
      <c r="J9115" s="5" t="s">
        <v>2426</v>
      </c>
      <c r="K9115" s="5" t="s">
        <v>2962</v>
      </c>
      <c r="L9115" s="5" t="s">
        <v>2963</v>
      </c>
      <c r="M9115" s="5" t="s">
        <v>1020</v>
      </c>
      <c r="N9115" s="5" t="s">
        <v>361</v>
      </c>
      <c r="O9115" s="5" t="s">
        <v>362</v>
      </c>
      <c r="P9115" s="5" t="s">
        <v>363</v>
      </c>
      <c r="Q9115" s="5" t="s">
        <v>364</v>
      </c>
      <c r="R9115" s="5" t="s">
        <v>245</v>
      </c>
      <c r="S9115" s="5" t="s">
        <v>1160</v>
      </c>
      <c r="T9115" s="5" t="s">
        <v>1034</v>
      </c>
      <c r="U9115" s="5" t="s">
        <v>1035</v>
      </c>
      <c r="V9115" s="5" t="s">
        <v>1066</v>
      </c>
      <c r="W9115" s="5" t="s">
        <v>1067</v>
      </c>
      <c r="X9115" s="5" t="s">
        <v>1068</v>
      </c>
      <c r="Y9115" s="5" t="s">
        <v>1069</v>
      </c>
      <c r="Z9115" s="5" t="s">
        <v>1070</v>
      </c>
      <c r="AA9115" s="5" t="s">
        <v>1071</v>
      </c>
      <c r="AB9115" s="5" t="s">
        <v>265</v>
      </c>
      <c r="AC9115" s="5" t="s">
        <v>1061</v>
      </c>
      <c r="AD9115" s="5" t="s">
        <v>1044</v>
      </c>
      <c r="AE9115" s="5" t="s">
        <v>1062</v>
      </c>
      <c r="AF9115" s="5" t="s">
        <v>245</v>
      </c>
      <c r="AG9115" s="5" t="s">
        <v>1170</v>
      </c>
      <c r="AH9115" s="5" t="s">
        <v>1044</v>
      </c>
      <c r="AI9115" s="5" t="s">
        <v>1045</v>
      </c>
      <c r="AJ9115" s="5" t="s">
        <v>961</v>
      </c>
      <c r="AK9115" s="5" t="s">
        <v>44</v>
      </c>
      <c r="AL9115" s="5"/>
      <c r="AM9115" s="5" t="s">
        <v>1046</v>
      </c>
      <c r="AN9115" s="5" t="s">
        <v>1047</v>
      </c>
      <c r="AO9115" s="5" t="s">
        <v>1048</v>
      </c>
      <c r="AP9115" s="5" t="s">
        <v>1049</v>
      </c>
      <c r="AQ9115" s="5" t="s">
        <v>67</v>
      </c>
      <c r="AR9115" s="5" t="s">
        <v>68</v>
      </c>
      <c r="AS9115" s="6">
        <v>0</v>
      </c>
      <c r="AT9115" s="6">
        <v>0</v>
      </c>
      <c r="AU9115" s="6">
        <v>0</v>
      </c>
      <c r="AV9115" s="6">
        <v>0</v>
      </c>
      <c r="AW9115" t="str">
        <f t="shared" si="3002"/>
        <v>1-ADMINISTRACION CENTRAL</v>
      </c>
      <c r="AX9115" t="str">
        <f t="shared" si="2982"/>
        <v>2-GASTOS</v>
      </c>
      <c r="AY9115" t="str">
        <f t="shared" si="2983"/>
        <v>2.1-Gastos corrientes</v>
      </c>
      <c r="AZ9115" t="str">
        <f t="shared" si="2984"/>
        <v>2.1.2-Gastos de consumo</v>
      </c>
      <c r="BA9115" t="str">
        <f t="shared" si="2985"/>
        <v>2.1.2.2-Bienes y servicios</v>
      </c>
      <c r="BB9115" t="str">
        <f t="shared" si="2986"/>
        <v>2.3.6.3.04-Herramientas menores</v>
      </c>
      <c r="BC9115" t="str">
        <f t="shared" si="2987"/>
        <v>0201-PRESIDENCIA DE LA REPÚBLICA</v>
      </c>
      <c r="BD9115" t="str">
        <f t="shared" si="2988"/>
        <v>02-GABINETE DE LA POLÍTICA SOCIAL</v>
      </c>
      <c r="BE9115" t="str">
        <f t="shared" si="2989"/>
        <v>0001-GABINETE SOCIAL DE LA PRESIDENCIA</v>
      </c>
      <c r="BF9115" t="str">
        <f t="shared" si="2990"/>
        <v>0000-NO APLICA</v>
      </c>
      <c r="BG9115" t="str">
        <f t="shared" si="2991"/>
        <v>4-SERVICIOS SOCIALES</v>
      </c>
      <c r="BH9115" t="str">
        <f t="shared" si="2992"/>
        <v>4.5-Protección social</v>
      </c>
      <c r="BI9115" t="str">
        <f t="shared" si="2993"/>
        <v>4.5.10-Asistencia social</v>
      </c>
      <c r="BJ9115" t="str">
        <f t="shared" si="2994"/>
        <v>01-Actividades centrales</v>
      </c>
      <c r="BK9115" t="str">
        <f t="shared" si="2995"/>
        <v>00-Acciones que no generan producción</v>
      </c>
      <c r="BL9115" t="str">
        <f t="shared" si="2996"/>
        <v>0001-Direccion y Coordinaccion</v>
      </c>
      <c r="BM9115" t="str">
        <f t="shared" si="2997"/>
        <v>00-N/A</v>
      </c>
      <c r="BN9115" t="str">
        <f t="shared" si="2998"/>
        <v>No Informado-</v>
      </c>
      <c r="BO9115" t="str">
        <f t="shared" si="2999"/>
        <v>98-NACIONAL</v>
      </c>
      <c r="BP9115" t="str">
        <f t="shared" si="3000"/>
        <v>99-MULTIPROVINCIAL</v>
      </c>
      <c r="BQ9115" t="str">
        <f t="shared" si="3001"/>
        <v>2023/06-Junio</v>
      </c>
    </row>
    <row r="9116" spans="1:69" x14ac:dyDescent="0.25">
      <c r="A9116" s="5" t="s">
        <v>33</v>
      </c>
      <c r="B9116" s="5" t="s">
        <v>34</v>
      </c>
      <c r="C9116" s="5" t="s">
        <v>1020</v>
      </c>
      <c r="D9116" s="5" t="s">
        <v>1021</v>
      </c>
      <c r="E9116" s="5" t="s">
        <v>1022</v>
      </c>
      <c r="F9116" s="5" t="s">
        <v>1023</v>
      </c>
      <c r="G9116" s="5" t="s">
        <v>1024</v>
      </c>
      <c r="H9116" s="5" t="s">
        <v>1025</v>
      </c>
      <c r="I9116" s="5" t="s">
        <v>2425</v>
      </c>
      <c r="J9116" s="5" t="s">
        <v>2426</v>
      </c>
      <c r="K9116" s="5" t="s">
        <v>2962</v>
      </c>
      <c r="L9116" s="5" t="s">
        <v>2963</v>
      </c>
      <c r="M9116" s="5" t="s">
        <v>1020</v>
      </c>
      <c r="N9116" s="5" t="s">
        <v>361</v>
      </c>
      <c r="O9116" s="5" t="s">
        <v>362</v>
      </c>
      <c r="P9116" s="5" t="s">
        <v>363</v>
      </c>
      <c r="Q9116" s="5" t="s">
        <v>364</v>
      </c>
      <c r="R9116" s="5" t="s">
        <v>245</v>
      </c>
      <c r="S9116" s="5" t="s">
        <v>1160</v>
      </c>
      <c r="T9116" s="5" t="s">
        <v>1034</v>
      </c>
      <c r="U9116" s="5" t="s">
        <v>1035</v>
      </c>
      <c r="V9116" s="5" t="s">
        <v>1066</v>
      </c>
      <c r="W9116" s="5" t="s">
        <v>1067</v>
      </c>
      <c r="X9116" s="5" t="s">
        <v>1068</v>
      </c>
      <c r="Y9116" s="5" t="s">
        <v>1069</v>
      </c>
      <c r="Z9116" s="5" t="s">
        <v>1070</v>
      </c>
      <c r="AA9116" s="5" t="s">
        <v>1071</v>
      </c>
      <c r="AB9116" s="5" t="s">
        <v>1163</v>
      </c>
      <c r="AC9116" s="5" t="s">
        <v>1069</v>
      </c>
      <c r="AD9116" s="5" t="s">
        <v>1044</v>
      </c>
      <c r="AE9116" s="5" t="s">
        <v>1062</v>
      </c>
      <c r="AF9116" s="5" t="s">
        <v>1171</v>
      </c>
      <c r="AG9116" s="5" t="s">
        <v>1172</v>
      </c>
      <c r="AH9116" s="5" t="s">
        <v>1044</v>
      </c>
      <c r="AI9116" s="5" t="s">
        <v>1045</v>
      </c>
      <c r="AJ9116" s="5" t="s">
        <v>961</v>
      </c>
      <c r="AK9116" s="5" t="s">
        <v>44</v>
      </c>
      <c r="AL9116" s="5"/>
      <c r="AM9116" s="5" t="s">
        <v>1046</v>
      </c>
      <c r="AN9116" s="5" t="s">
        <v>1047</v>
      </c>
      <c r="AO9116" s="5" t="s">
        <v>1048</v>
      </c>
      <c r="AP9116" s="5" t="s">
        <v>1049</v>
      </c>
      <c r="AQ9116" s="5" t="s">
        <v>67</v>
      </c>
      <c r="AR9116" s="5" t="s">
        <v>68</v>
      </c>
      <c r="AS9116" s="6">
        <v>0</v>
      </c>
      <c r="AT9116" s="6">
        <v>0</v>
      </c>
      <c r="AU9116" s="6">
        <v>62286.3</v>
      </c>
      <c r="AV9116" s="6">
        <v>62286.3</v>
      </c>
      <c r="AW9116" t="str">
        <f t="shared" si="3002"/>
        <v>1-ADMINISTRACION CENTRAL</v>
      </c>
      <c r="AX9116" t="str">
        <f t="shared" si="2982"/>
        <v>2-GASTOS</v>
      </c>
      <c r="AY9116" t="str">
        <f t="shared" si="2983"/>
        <v>2.1-Gastos corrientes</v>
      </c>
      <c r="AZ9116" t="str">
        <f t="shared" si="2984"/>
        <v>2.1.2-Gastos de consumo</v>
      </c>
      <c r="BA9116" t="str">
        <f t="shared" si="2985"/>
        <v>2.1.2.2-Bienes y servicios</v>
      </c>
      <c r="BB9116" t="str">
        <f t="shared" si="2986"/>
        <v>2.3.6.3.04-Herramientas menores</v>
      </c>
      <c r="BC9116" t="str">
        <f t="shared" si="2987"/>
        <v>0201-PRESIDENCIA DE LA REPÚBLICA</v>
      </c>
      <c r="BD9116" t="str">
        <f t="shared" si="2988"/>
        <v>02-GABINETE DE LA POLÍTICA SOCIAL</v>
      </c>
      <c r="BE9116" t="str">
        <f t="shared" si="2989"/>
        <v>0001-GABINETE SOCIAL DE LA PRESIDENCIA</v>
      </c>
      <c r="BF9116" t="str">
        <f t="shared" si="2990"/>
        <v>0000-NO APLICA</v>
      </c>
      <c r="BG9116" t="str">
        <f t="shared" si="2991"/>
        <v>4-SERVICIOS SOCIALES</v>
      </c>
      <c r="BH9116" t="str">
        <f t="shared" si="2992"/>
        <v>4.5-Protección social</v>
      </c>
      <c r="BI9116" t="str">
        <f t="shared" si="2993"/>
        <v>4.5.10-Asistencia social</v>
      </c>
      <c r="BJ9116" t="str">
        <f t="shared" si="2994"/>
        <v>12-Protección social</v>
      </c>
      <c r="BK9116" t="str">
        <f t="shared" si="2995"/>
        <v>00-Acciones que no generan producción</v>
      </c>
      <c r="BL9116" t="str">
        <f t="shared" si="2996"/>
        <v>0023-Gestión y Coordinación Oportunidad 14-24</v>
      </c>
      <c r="BM9116" t="str">
        <f t="shared" si="2997"/>
        <v>00-N/A</v>
      </c>
      <c r="BN9116" t="str">
        <f t="shared" si="2998"/>
        <v>No Informado-</v>
      </c>
      <c r="BO9116" t="str">
        <f t="shared" si="2999"/>
        <v>98-NACIONAL</v>
      </c>
      <c r="BP9116" t="str">
        <f t="shared" si="3000"/>
        <v>99-MULTIPROVINCIAL</v>
      </c>
      <c r="BQ9116" t="str">
        <f t="shared" si="3001"/>
        <v>2023/06-Junio</v>
      </c>
    </row>
    <row r="9117" spans="1:69" x14ac:dyDescent="0.25">
      <c r="A9117" s="5" t="s">
        <v>33</v>
      </c>
      <c r="B9117" s="5" t="s">
        <v>34</v>
      </c>
      <c r="C9117" s="5" t="s">
        <v>1020</v>
      </c>
      <c r="D9117" s="5" t="s">
        <v>1021</v>
      </c>
      <c r="E9117" s="5" t="s">
        <v>1022</v>
      </c>
      <c r="F9117" s="5" t="s">
        <v>1023</v>
      </c>
      <c r="G9117" s="5" t="s">
        <v>1024</v>
      </c>
      <c r="H9117" s="5" t="s">
        <v>1025</v>
      </c>
      <c r="I9117" s="5" t="s">
        <v>2425</v>
      </c>
      <c r="J9117" s="5" t="s">
        <v>2426</v>
      </c>
      <c r="K9117" s="5" t="s">
        <v>2962</v>
      </c>
      <c r="L9117" s="5" t="s">
        <v>2963</v>
      </c>
      <c r="M9117" s="5" t="s">
        <v>1020</v>
      </c>
      <c r="N9117" s="5" t="s">
        <v>361</v>
      </c>
      <c r="O9117" s="5" t="s">
        <v>362</v>
      </c>
      <c r="P9117" s="5" t="s">
        <v>363</v>
      </c>
      <c r="Q9117" s="5" t="s">
        <v>364</v>
      </c>
      <c r="R9117" s="5" t="s">
        <v>245</v>
      </c>
      <c r="S9117" s="5" t="s">
        <v>1160</v>
      </c>
      <c r="T9117" s="5" t="s">
        <v>1034</v>
      </c>
      <c r="U9117" s="5" t="s">
        <v>1035</v>
      </c>
      <c r="V9117" s="5" t="s">
        <v>1066</v>
      </c>
      <c r="W9117" s="5" t="s">
        <v>1067</v>
      </c>
      <c r="X9117" s="5" t="s">
        <v>1068</v>
      </c>
      <c r="Y9117" s="5" t="s">
        <v>1069</v>
      </c>
      <c r="Z9117" s="5" t="s">
        <v>1070</v>
      </c>
      <c r="AA9117" s="5" t="s">
        <v>1071</v>
      </c>
      <c r="AB9117" s="5" t="s">
        <v>1163</v>
      </c>
      <c r="AC9117" s="5" t="s">
        <v>1069</v>
      </c>
      <c r="AD9117" s="5" t="s">
        <v>1044</v>
      </c>
      <c r="AE9117" s="5" t="s">
        <v>1062</v>
      </c>
      <c r="AF9117" s="5" t="s">
        <v>1135</v>
      </c>
      <c r="AG9117" s="5" t="s">
        <v>1173</v>
      </c>
      <c r="AH9117" s="5" t="s">
        <v>1044</v>
      </c>
      <c r="AI9117" s="5" t="s">
        <v>1045</v>
      </c>
      <c r="AJ9117" s="5" t="s">
        <v>961</v>
      </c>
      <c r="AK9117" s="5" t="s">
        <v>44</v>
      </c>
      <c r="AL9117" s="5"/>
      <c r="AM9117" s="5" t="s">
        <v>1046</v>
      </c>
      <c r="AN9117" s="5" t="s">
        <v>1047</v>
      </c>
      <c r="AO9117" s="5" t="s">
        <v>1048</v>
      </c>
      <c r="AP9117" s="5" t="s">
        <v>1049</v>
      </c>
      <c r="AQ9117" s="5" t="s">
        <v>67</v>
      </c>
      <c r="AR9117" s="5" t="s">
        <v>68</v>
      </c>
      <c r="AS9117" s="6">
        <v>0</v>
      </c>
      <c r="AT9117" s="6">
        <v>25370</v>
      </c>
      <c r="AU9117" s="6">
        <v>144646.03</v>
      </c>
      <c r="AV9117" s="6">
        <v>144646.03</v>
      </c>
      <c r="AW9117" t="str">
        <f t="shared" si="3002"/>
        <v>1-ADMINISTRACION CENTRAL</v>
      </c>
      <c r="AX9117" t="str">
        <f t="shared" si="2982"/>
        <v>2-GASTOS</v>
      </c>
      <c r="AY9117" t="str">
        <f t="shared" si="2983"/>
        <v>2.1-Gastos corrientes</v>
      </c>
      <c r="AZ9117" t="str">
        <f t="shared" si="2984"/>
        <v>2.1.2-Gastos de consumo</v>
      </c>
      <c r="BA9117" t="str">
        <f t="shared" si="2985"/>
        <v>2.1.2.2-Bienes y servicios</v>
      </c>
      <c r="BB9117" t="str">
        <f t="shared" si="2986"/>
        <v>2.3.6.3.04-Herramientas menores</v>
      </c>
      <c r="BC9117" t="str">
        <f t="shared" si="2987"/>
        <v>0201-PRESIDENCIA DE LA REPÚBLICA</v>
      </c>
      <c r="BD9117" t="str">
        <f t="shared" si="2988"/>
        <v>02-GABINETE DE LA POLÍTICA SOCIAL</v>
      </c>
      <c r="BE9117" t="str">
        <f t="shared" si="2989"/>
        <v>0001-GABINETE SOCIAL DE LA PRESIDENCIA</v>
      </c>
      <c r="BF9117" t="str">
        <f t="shared" si="2990"/>
        <v>0000-NO APLICA</v>
      </c>
      <c r="BG9117" t="str">
        <f t="shared" si="2991"/>
        <v>4-SERVICIOS SOCIALES</v>
      </c>
      <c r="BH9117" t="str">
        <f t="shared" si="2992"/>
        <v>4.5-Protección social</v>
      </c>
      <c r="BI9117" t="str">
        <f t="shared" si="2993"/>
        <v>4.5.10-Asistencia social</v>
      </c>
      <c r="BJ9117" t="str">
        <f t="shared" si="2994"/>
        <v>12-Protección social</v>
      </c>
      <c r="BK9117" t="str">
        <f t="shared" si="2995"/>
        <v>00-Acciones que no generan producción</v>
      </c>
      <c r="BL9117" t="str">
        <f t="shared" si="2996"/>
        <v>0024-Gestión y Coordinación  de Centros Tecnológicos Comunitarios</v>
      </c>
      <c r="BM9117" t="str">
        <f t="shared" si="2997"/>
        <v>00-N/A</v>
      </c>
      <c r="BN9117" t="str">
        <f t="shared" si="2998"/>
        <v>No Informado-</v>
      </c>
      <c r="BO9117" t="str">
        <f t="shared" si="2999"/>
        <v>98-NACIONAL</v>
      </c>
      <c r="BP9117" t="str">
        <f t="shared" si="3000"/>
        <v>99-MULTIPROVINCIAL</v>
      </c>
      <c r="BQ9117" t="str">
        <f t="shared" si="3001"/>
        <v>2023/06-Junio</v>
      </c>
    </row>
    <row r="9118" spans="1:69" x14ac:dyDescent="0.25">
      <c r="A9118" s="5" t="s">
        <v>33</v>
      </c>
      <c r="B9118" s="5" t="s">
        <v>34</v>
      </c>
      <c r="C9118" s="5" t="s">
        <v>1020</v>
      </c>
      <c r="D9118" s="5" t="s">
        <v>1021</v>
      </c>
      <c r="E9118" s="5" t="s">
        <v>1022</v>
      </c>
      <c r="F9118" s="5" t="s">
        <v>1023</v>
      </c>
      <c r="G9118" s="5" t="s">
        <v>1024</v>
      </c>
      <c r="H9118" s="5" t="s">
        <v>1025</v>
      </c>
      <c r="I9118" s="5" t="s">
        <v>2425</v>
      </c>
      <c r="J9118" s="5" t="s">
        <v>2426</v>
      </c>
      <c r="K9118" s="5" t="s">
        <v>2962</v>
      </c>
      <c r="L9118" s="5" t="s">
        <v>2963</v>
      </c>
      <c r="M9118" s="5" t="s">
        <v>1020</v>
      </c>
      <c r="N9118" s="5" t="s">
        <v>361</v>
      </c>
      <c r="O9118" s="5" t="s">
        <v>362</v>
      </c>
      <c r="P9118" s="5" t="s">
        <v>363</v>
      </c>
      <c r="Q9118" s="5" t="s">
        <v>364</v>
      </c>
      <c r="R9118" s="5" t="s">
        <v>492</v>
      </c>
      <c r="S9118" s="5" t="s">
        <v>1182</v>
      </c>
      <c r="T9118" s="5" t="s">
        <v>1034</v>
      </c>
      <c r="U9118" s="5" t="s">
        <v>1035</v>
      </c>
      <c r="V9118" s="5" t="s">
        <v>1066</v>
      </c>
      <c r="W9118" s="5" t="s">
        <v>1067</v>
      </c>
      <c r="X9118" s="5" t="s">
        <v>1068</v>
      </c>
      <c r="Y9118" s="5" t="s">
        <v>1069</v>
      </c>
      <c r="Z9118" s="5" t="s">
        <v>1070</v>
      </c>
      <c r="AA9118" s="5" t="s">
        <v>1071</v>
      </c>
      <c r="AB9118" s="5" t="s">
        <v>1183</v>
      </c>
      <c r="AC9118" s="5" t="s">
        <v>1184</v>
      </c>
      <c r="AD9118" s="5" t="s">
        <v>502</v>
      </c>
      <c r="AE9118" s="5" t="s">
        <v>1185</v>
      </c>
      <c r="AF9118" s="5" t="s">
        <v>245</v>
      </c>
      <c r="AG9118" s="5" t="s">
        <v>1112</v>
      </c>
      <c r="AH9118" s="5" t="s">
        <v>1044</v>
      </c>
      <c r="AI9118" s="5" t="s">
        <v>1045</v>
      </c>
      <c r="AJ9118" s="5" t="s">
        <v>961</v>
      </c>
      <c r="AK9118" s="5" t="s">
        <v>44</v>
      </c>
      <c r="AL9118" s="5"/>
      <c r="AM9118" s="5" t="s">
        <v>1046</v>
      </c>
      <c r="AN9118" s="5" t="s">
        <v>1047</v>
      </c>
      <c r="AO9118" s="5" t="s">
        <v>1048</v>
      </c>
      <c r="AP9118" s="5" t="s">
        <v>1049</v>
      </c>
      <c r="AQ9118" s="5" t="s">
        <v>67</v>
      </c>
      <c r="AR9118" s="5" t="s">
        <v>68</v>
      </c>
      <c r="AS9118" s="6">
        <v>0</v>
      </c>
      <c r="AT9118" s="6">
        <v>221314.9</v>
      </c>
      <c r="AU9118" s="6">
        <v>0</v>
      </c>
      <c r="AV9118" s="6">
        <v>0</v>
      </c>
      <c r="AW9118" t="str">
        <f t="shared" si="3002"/>
        <v>1-ADMINISTRACION CENTRAL</v>
      </c>
      <c r="AX9118" t="str">
        <f t="shared" si="2982"/>
        <v>2-GASTOS</v>
      </c>
      <c r="AY9118" t="str">
        <f t="shared" si="2983"/>
        <v>2.1-Gastos corrientes</v>
      </c>
      <c r="AZ9118" t="str">
        <f t="shared" si="2984"/>
        <v>2.1.2-Gastos de consumo</v>
      </c>
      <c r="BA9118" t="str">
        <f t="shared" si="2985"/>
        <v>2.1.2.2-Bienes y servicios</v>
      </c>
      <c r="BB9118" t="str">
        <f t="shared" si="2986"/>
        <v>2.3.6.3.04-Herramientas menores</v>
      </c>
      <c r="BC9118" t="str">
        <f t="shared" si="2987"/>
        <v>0201-PRESIDENCIA DE LA REPÚBLICA</v>
      </c>
      <c r="BD9118" t="str">
        <f t="shared" si="2988"/>
        <v>02-GABINETE DE LA POLÍTICA SOCIAL</v>
      </c>
      <c r="BE9118" t="str">
        <f t="shared" si="2989"/>
        <v>0004-COMISION PRESIDENCIAL DE APOYO AL DESARROLLO BARRIAL</v>
      </c>
      <c r="BF9118" t="str">
        <f t="shared" si="2990"/>
        <v>0000-NO APLICA</v>
      </c>
      <c r="BG9118" t="str">
        <f t="shared" si="2991"/>
        <v>4-SERVICIOS SOCIALES</v>
      </c>
      <c r="BH9118" t="str">
        <f t="shared" si="2992"/>
        <v>4.5-Protección social</v>
      </c>
      <c r="BI9118" t="str">
        <f t="shared" si="2993"/>
        <v>4.5.10-Asistencia social</v>
      </c>
      <c r="BJ9118" t="str">
        <f t="shared" si="2994"/>
        <v>13-Desarrollo social comunitario</v>
      </c>
      <c r="BK9118" t="str">
        <f t="shared" si="2995"/>
        <v>03-Comunidades de zonas urbanas y rurales reciben Asistencias Social Focalizadas</v>
      </c>
      <c r="BL9118" t="str">
        <f t="shared" si="2996"/>
        <v>0001-Dirección y Coordinación</v>
      </c>
      <c r="BM9118" t="str">
        <f t="shared" si="2997"/>
        <v>00-N/A</v>
      </c>
      <c r="BN9118" t="str">
        <f t="shared" si="2998"/>
        <v>No Informado-</v>
      </c>
      <c r="BO9118" t="str">
        <f t="shared" si="2999"/>
        <v>98-NACIONAL</v>
      </c>
      <c r="BP9118" t="str">
        <f t="shared" si="3000"/>
        <v>99-MULTIPROVINCIAL</v>
      </c>
      <c r="BQ9118" t="str">
        <f t="shared" si="3001"/>
        <v>2023/06-Junio</v>
      </c>
    </row>
    <row r="9119" spans="1:69" x14ac:dyDescent="0.25">
      <c r="A9119" s="5" t="s">
        <v>33</v>
      </c>
      <c r="B9119" s="5" t="s">
        <v>34</v>
      </c>
      <c r="C9119" s="5" t="s">
        <v>1020</v>
      </c>
      <c r="D9119" s="5" t="s">
        <v>1021</v>
      </c>
      <c r="E9119" s="5" t="s">
        <v>1022</v>
      </c>
      <c r="F9119" s="5" t="s">
        <v>1023</v>
      </c>
      <c r="G9119" s="5" t="s">
        <v>1024</v>
      </c>
      <c r="H9119" s="5" t="s">
        <v>1025</v>
      </c>
      <c r="I9119" s="5" t="s">
        <v>2425</v>
      </c>
      <c r="J9119" s="5" t="s">
        <v>2426</v>
      </c>
      <c r="K9119" s="5" t="s">
        <v>2962</v>
      </c>
      <c r="L9119" s="5" t="s">
        <v>2963</v>
      </c>
      <c r="M9119" s="5" t="s">
        <v>1020</v>
      </c>
      <c r="N9119" s="5" t="s">
        <v>361</v>
      </c>
      <c r="O9119" s="5" t="s">
        <v>362</v>
      </c>
      <c r="P9119" s="5" t="s">
        <v>363</v>
      </c>
      <c r="Q9119" s="5" t="s">
        <v>364</v>
      </c>
      <c r="R9119" s="5" t="s">
        <v>492</v>
      </c>
      <c r="S9119" s="5" t="s">
        <v>1182</v>
      </c>
      <c r="T9119" s="5" t="s">
        <v>1034</v>
      </c>
      <c r="U9119" s="5" t="s">
        <v>1035</v>
      </c>
      <c r="V9119" s="5" t="s">
        <v>1066</v>
      </c>
      <c r="W9119" s="5" t="s">
        <v>1067</v>
      </c>
      <c r="X9119" s="5" t="s">
        <v>1068</v>
      </c>
      <c r="Y9119" s="5" t="s">
        <v>1069</v>
      </c>
      <c r="Z9119" s="5" t="s">
        <v>1070</v>
      </c>
      <c r="AA9119" s="5" t="s">
        <v>1071</v>
      </c>
      <c r="AB9119" s="5" t="s">
        <v>1183</v>
      </c>
      <c r="AC9119" s="5" t="s">
        <v>1184</v>
      </c>
      <c r="AD9119" s="5" t="s">
        <v>502</v>
      </c>
      <c r="AE9119" s="5" t="s">
        <v>1185</v>
      </c>
      <c r="AF9119" s="5" t="s">
        <v>185</v>
      </c>
      <c r="AG9119" s="5" t="s">
        <v>1186</v>
      </c>
      <c r="AH9119" s="5" t="s">
        <v>1044</v>
      </c>
      <c r="AI9119" s="5" t="s">
        <v>1045</v>
      </c>
      <c r="AJ9119" s="5" t="s">
        <v>961</v>
      </c>
      <c r="AK9119" s="5" t="s">
        <v>44</v>
      </c>
      <c r="AL9119" s="5"/>
      <c r="AM9119" s="5" t="s">
        <v>1046</v>
      </c>
      <c r="AN9119" s="5" t="s">
        <v>1047</v>
      </c>
      <c r="AO9119" s="5" t="s">
        <v>1048</v>
      </c>
      <c r="AP9119" s="5" t="s">
        <v>1049</v>
      </c>
      <c r="AQ9119" s="5" t="s">
        <v>67</v>
      </c>
      <c r="AR9119" s="5" t="s">
        <v>68</v>
      </c>
      <c r="AS9119" s="6">
        <v>0</v>
      </c>
      <c r="AT9119" s="6">
        <v>57753.919999999998</v>
      </c>
      <c r="AU9119" s="6">
        <v>0</v>
      </c>
      <c r="AV9119" s="6">
        <v>0</v>
      </c>
      <c r="AW9119" t="str">
        <f t="shared" si="3002"/>
        <v>1-ADMINISTRACION CENTRAL</v>
      </c>
      <c r="AX9119" t="str">
        <f t="shared" si="2982"/>
        <v>2-GASTOS</v>
      </c>
      <c r="AY9119" t="str">
        <f t="shared" si="2983"/>
        <v>2.1-Gastos corrientes</v>
      </c>
      <c r="AZ9119" t="str">
        <f t="shared" si="2984"/>
        <v>2.1.2-Gastos de consumo</v>
      </c>
      <c r="BA9119" t="str">
        <f t="shared" si="2985"/>
        <v>2.1.2.2-Bienes y servicios</v>
      </c>
      <c r="BB9119" t="str">
        <f t="shared" si="2986"/>
        <v>2.3.6.3.04-Herramientas menores</v>
      </c>
      <c r="BC9119" t="str">
        <f t="shared" si="2987"/>
        <v>0201-PRESIDENCIA DE LA REPÚBLICA</v>
      </c>
      <c r="BD9119" t="str">
        <f t="shared" si="2988"/>
        <v>02-GABINETE DE LA POLÍTICA SOCIAL</v>
      </c>
      <c r="BE9119" t="str">
        <f t="shared" si="2989"/>
        <v>0004-COMISION PRESIDENCIAL DE APOYO AL DESARROLLO BARRIAL</v>
      </c>
      <c r="BF9119" t="str">
        <f t="shared" si="2990"/>
        <v>0000-NO APLICA</v>
      </c>
      <c r="BG9119" t="str">
        <f t="shared" si="2991"/>
        <v>4-SERVICIOS SOCIALES</v>
      </c>
      <c r="BH9119" t="str">
        <f t="shared" si="2992"/>
        <v>4.5-Protección social</v>
      </c>
      <c r="BI9119" t="str">
        <f t="shared" si="2993"/>
        <v>4.5.10-Asistencia social</v>
      </c>
      <c r="BJ9119" t="str">
        <f t="shared" si="2994"/>
        <v>13-Desarrollo social comunitario</v>
      </c>
      <c r="BK9119" t="str">
        <f t="shared" si="2995"/>
        <v>03-Comunidades de zonas urbanas y rurales reciben Asistencias Social Focalizadas</v>
      </c>
      <c r="BL9119" t="str">
        <f t="shared" si="2996"/>
        <v>0002-Entrega de raciones alimenticias u ordenes de compra y enseres, en comunidades pobres</v>
      </c>
      <c r="BM9119" t="str">
        <f t="shared" si="2997"/>
        <v>00-N/A</v>
      </c>
      <c r="BN9119" t="str">
        <f t="shared" si="2998"/>
        <v>No Informado-</v>
      </c>
      <c r="BO9119" t="str">
        <f t="shared" si="2999"/>
        <v>98-NACIONAL</v>
      </c>
      <c r="BP9119" t="str">
        <f t="shared" si="3000"/>
        <v>99-MULTIPROVINCIAL</v>
      </c>
      <c r="BQ9119" t="str">
        <f t="shared" si="3001"/>
        <v>2023/06-Junio</v>
      </c>
    </row>
    <row r="9120" spans="1:69" x14ac:dyDescent="0.25">
      <c r="A9120" s="5" t="s">
        <v>33</v>
      </c>
      <c r="B9120" s="5" t="s">
        <v>34</v>
      </c>
      <c r="C9120" s="5" t="s">
        <v>1020</v>
      </c>
      <c r="D9120" s="5" t="s">
        <v>1021</v>
      </c>
      <c r="E9120" s="5" t="s">
        <v>1022</v>
      </c>
      <c r="F9120" s="5" t="s">
        <v>1023</v>
      </c>
      <c r="G9120" s="5" t="s">
        <v>1024</v>
      </c>
      <c r="H9120" s="5" t="s">
        <v>1025</v>
      </c>
      <c r="I9120" s="5" t="s">
        <v>2425</v>
      </c>
      <c r="J9120" s="5" t="s">
        <v>2426</v>
      </c>
      <c r="K9120" s="5" t="s">
        <v>2962</v>
      </c>
      <c r="L9120" s="5" t="s">
        <v>2963</v>
      </c>
      <c r="M9120" s="5" t="s">
        <v>1020</v>
      </c>
      <c r="N9120" s="5" t="s">
        <v>361</v>
      </c>
      <c r="O9120" s="5" t="s">
        <v>362</v>
      </c>
      <c r="P9120" s="5" t="s">
        <v>363</v>
      </c>
      <c r="Q9120" s="5" t="s">
        <v>364</v>
      </c>
      <c r="R9120" s="5" t="s">
        <v>453</v>
      </c>
      <c r="S9120" s="5" t="s">
        <v>1191</v>
      </c>
      <c r="T9120" s="5" t="s">
        <v>1034</v>
      </c>
      <c r="U9120" s="5" t="s">
        <v>1035</v>
      </c>
      <c r="V9120" s="5" t="s">
        <v>1066</v>
      </c>
      <c r="W9120" s="5" t="s">
        <v>1067</v>
      </c>
      <c r="X9120" s="5" t="s">
        <v>1068</v>
      </c>
      <c r="Y9120" s="5" t="s">
        <v>1069</v>
      </c>
      <c r="Z9120" s="5" t="s">
        <v>1070</v>
      </c>
      <c r="AA9120" s="5" t="s">
        <v>1071</v>
      </c>
      <c r="AB9120" s="5" t="s">
        <v>1163</v>
      </c>
      <c r="AC9120" s="5" t="s">
        <v>1069</v>
      </c>
      <c r="AD9120" s="5" t="s">
        <v>265</v>
      </c>
      <c r="AE9120" s="5" t="s">
        <v>1192</v>
      </c>
      <c r="AF9120" s="5" t="s">
        <v>245</v>
      </c>
      <c r="AG9120" s="5" t="s">
        <v>1193</v>
      </c>
      <c r="AH9120" s="5" t="s">
        <v>1044</v>
      </c>
      <c r="AI9120" s="5" t="s">
        <v>1045</v>
      </c>
      <c r="AJ9120" s="5" t="s">
        <v>961</v>
      </c>
      <c r="AK9120" s="5" t="s">
        <v>44</v>
      </c>
      <c r="AL9120" s="5"/>
      <c r="AM9120" s="5" t="s">
        <v>1046</v>
      </c>
      <c r="AN9120" s="5" t="s">
        <v>1047</v>
      </c>
      <c r="AO9120" s="5" t="s">
        <v>1048</v>
      </c>
      <c r="AP9120" s="5" t="s">
        <v>1049</v>
      </c>
      <c r="AQ9120" s="5" t="s">
        <v>67</v>
      </c>
      <c r="AR9120" s="5" t="s">
        <v>68</v>
      </c>
      <c r="AS9120" s="6">
        <v>0</v>
      </c>
      <c r="AT9120" s="6">
        <v>5107.04</v>
      </c>
      <c r="AU9120" s="6">
        <v>0</v>
      </c>
      <c r="AV9120" s="6">
        <v>0</v>
      </c>
      <c r="AW9120" t="str">
        <f t="shared" si="3002"/>
        <v>1-ADMINISTRACION CENTRAL</v>
      </c>
      <c r="AX9120" t="str">
        <f t="shared" si="2982"/>
        <v>2-GASTOS</v>
      </c>
      <c r="AY9120" t="str">
        <f t="shared" si="2983"/>
        <v>2.1-Gastos corrientes</v>
      </c>
      <c r="AZ9120" t="str">
        <f t="shared" si="2984"/>
        <v>2.1.2-Gastos de consumo</v>
      </c>
      <c r="BA9120" t="str">
        <f t="shared" si="2985"/>
        <v>2.1.2.2-Bienes y servicios</v>
      </c>
      <c r="BB9120" t="str">
        <f t="shared" si="2986"/>
        <v>2.3.6.3.04-Herramientas menores</v>
      </c>
      <c r="BC9120" t="str">
        <f t="shared" si="2987"/>
        <v>0201-PRESIDENCIA DE LA REPÚBLICA</v>
      </c>
      <c r="BD9120" t="str">
        <f t="shared" si="2988"/>
        <v>02-GABINETE DE LA POLÍTICA SOCIAL</v>
      </c>
      <c r="BE9120" t="str">
        <f t="shared" si="2989"/>
        <v>0007-PROGRAMA SUPÉRATE</v>
      </c>
      <c r="BF9120" t="str">
        <f t="shared" si="2990"/>
        <v>0000-NO APLICA</v>
      </c>
      <c r="BG9120" t="str">
        <f t="shared" si="2991"/>
        <v>4-SERVICIOS SOCIALES</v>
      </c>
      <c r="BH9120" t="str">
        <f t="shared" si="2992"/>
        <v>4.5-Protección social</v>
      </c>
      <c r="BI9120" t="str">
        <f t="shared" si="2993"/>
        <v>4.5.10-Asistencia social</v>
      </c>
      <c r="BJ9120" t="str">
        <f t="shared" si="2994"/>
        <v>12-Protección social</v>
      </c>
      <c r="BK9120" t="str">
        <f t="shared" si="2995"/>
        <v>01-Acciones comunes a los productos 8,9,10,11y 12</v>
      </c>
      <c r="BL9120" t="str">
        <f t="shared" si="2996"/>
        <v>0001-Gestión del programa</v>
      </c>
      <c r="BM9120" t="str">
        <f t="shared" si="2997"/>
        <v>00-N/A</v>
      </c>
      <c r="BN9120" t="str">
        <f t="shared" si="2998"/>
        <v>No Informado-</v>
      </c>
      <c r="BO9120" t="str">
        <f t="shared" si="2999"/>
        <v>98-NACIONAL</v>
      </c>
      <c r="BP9120" t="str">
        <f t="shared" si="3000"/>
        <v>99-MULTIPROVINCIAL</v>
      </c>
      <c r="BQ9120" t="str">
        <f t="shared" si="3001"/>
        <v>2023/06-Junio</v>
      </c>
    </row>
    <row r="9121" spans="1:69" x14ac:dyDescent="0.25">
      <c r="A9121" s="5" t="s">
        <v>33</v>
      </c>
      <c r="B9121" s="5" t="s">
        <v>34</v>
      </c>
      <c r="C9121" s="5" t="s">
        <v>1020</v>
      </c>
      <c r="D9121" s="5" t="s">
        <v>1021</v>
      </c>
      <c r="E9121" s="5" t="s">
        <v>1022</v>
      </c>
      <c r="F9121" s="5" t="s">
        <v>1023</v>
      </c>
      <c r="G9121" s="5" t="s">
        <v>1024</v>
      </c>
      <c r="H9121" s="5" t="s">
        <v>1025</v>
      </c>
      <c r="I9121" s="5" t="s">
        <v>2425</v>
      </c>
      <c r="J9121" s="5" t="s">
        <v>2426</v>
      </c>
      <c r="K9121" s="5" t="s">
        <v>2962</v>
      </c>
      <c r="L9121" s="5" t="s">
        <v>2963</v>
      </c>
      <c r="M9121" s="5" t="s">
        <v>1020</v>
      </c>
      <c r="N9121" s="5" t="s">
        <v>361</v>
      </c>
      <c r="O9121" s="5" t="s">
        <v>362</v>
      </c>
      <c r="P9121" s="5" t="s">
        <v>363</v>
      </c>
      <c r="Q9121" s="5" t="s">
        <v>364</v>
      </c>
      <c r="R9121" s="5" t="s">
        <v>1083</v>
      </c>
      <c r="S9121" s="5" t="s">
        <v>1196</v>
      </c>
      <c r="T9121" s="5" t="s">
        <v>1034</v>
      </c>
      <c r="U9121" s="5" t="s">
        <v>1035</v>
      </c>
      <c r="V9121" s="5" t="s">
        <v>1066</v>
      </c>
      <c r="W9121" s="5" t="s">
        <v>1067</v>
      </c>
      <c r="X9121" s="5" t="s">
        <v>1068</v>
      </c>
      <c r="Y9121" s="5" t="s">
        <v>1069</v>
      </c>
      <c r="Z9121" s="5" t="s">
        <v>1070</v>
      </c>
      <c r="AA9121" s="5" t="s">
        <v>1071</v>
      </c>
      <c r="AB9121" s="5" t="s">
        <v>1109</v>
      </c>
      <c r="AC9121" s="5" t="s">
        <v>1197</v>
      </c>
      <c r="AD9121" s="5" t="s">
        <v>363</v>
      </c>
      <c r="AE9121" s="5" t="s">
        <v>1198</v>
      </c>
      <c r="AF9121" s="5" t="s">
        <v>245</v>
      </c>
      <c r="AG9121" s="5" t="s">
        <v>1082</v>
      </c>
      <c r="AH9121" s="5" t="s">
        <v>1044</v>
      </c>
      <c r="AI9121" s="5" t="s">
        <v>1045</v>
      </c>
      <c r="AJ9121" s="5" t="s">
        <v>961</v>
      </c>
      <c r="AK9121" s="5" t="s">
        <v>44</v>
      </c>
      <c r="AL9121" s="5"/>
      <c r="AM9121" s="5" t="s">
        <v>1046</v>
      </c>
      <c r="AN9121" s="5" t="s">
        <v>1047</v>
      </c>
      <c r="AO9121" s="5" t="s">
        <v>1048</v>
      </c>
      <c r="AP9121" s="5" t="s">
        <v>1049</v>
      </c>
      <c r="AQ9121" s="5" t="s">
        <v>67</v>
      </c>
      <c r="AR9121" s="5" t="s">
        <v>68</v>
      </c>
      <c r="AS9121" s="6">
        <v>0</v>
      </c>
      <c r="AT9121" s="6">
        <v>0</v>
      </c>
      <c r="AU9121" s="6">
        <v>99830.36</v>
      </c>
      <c r="AV9121" s="6">
        <v>0</v>
      </c>
      <c r="AW9121" t="str">
        <f t="shared" si="3002"/>
        <v>1-ADMINISTRACION CENTRAL</v>
      </c>
      <c r="AX9121" t="str">
        <f t="shared" si="2982"/>
        <v>2-GASTOS</v>
      </c>
      <c r="AY9121" t="str">
        <f t="shared" si="2983"/>
        <v>2.1-Gastos corrientes</v>
      </c>
      <c r="AZ9121" t="str">
        <f t="shared" si="2984"/>
        <v>2.1.2-Gastos de consumo</v>
      </c>
      <c r="BA9121" t="str">
        <f t="shared" si="2985"/>
        <v>2.1.2.2-Bienes y servicios</v>
      </c>
      <c r="BB9121" t="str">
        <f t="shared" si="2986"/>
        <v>2.3.6.3.04-Herramientas menores</v>
      </c>
      <c r="BC9121" t="str">
        <f t="shared" si="2987"/>
        <v>0201-PRESIDENCIA DE LA REPÚBLICA</v>
      </c>
      <c r="BD9121" t="str">
        <f t="shared" si="2988"/>
        <v>02-GABINETE DE LA POLÍTICA SOCIAL</v>
      </c>
      <c r="BE9121" t="str">
        <f t="shared" si="2989"/>
        <v>0010-CONSEJO NACIONAL DE LA PERSONA ENVEJECIENTE</v>
      </c>
      <c r="BF9121" t="str">
        <f t="shared" si="2990"/>
        <v>0000-NO APLICA</v>
      </c>
      <c r="BG9121" t="str">
        <f t="shared" si="2991"/>
        <v>4-SERVICIOS SOCIALES</v>
      </c>
      <c r="BH9121" t="str">
        <f t="shared" si="2992"/>
        <v>4.5-Protección social</v>
      </c>
      <c r="BI9121" t="str">
        <f t="shared" si="2993"/>
        <v>4.5.10-Asistencia social</v>
      </c>
      <c r="BJ9121" t="str">
        <f t="shared" si="2994"/>
        <v>15-Desarrollo integral y protección al adulto mayor</v>
      </c>
      <c r="BK9121" t="str">
        <f t="shared" si="2995"/>
        <v>02-Adultos mayores reciben atención integral</v>
      </c>
      <c r="BL9121" t="str">
        <f t="shared" si="2996"/>
        <v>0001-Dirección y coordinación</v>
      </c>
      <c r="BM9121" t="str">
        <f t="shared" si="2997"/>
        <v>00-N/A</v>
      </c>
      <c r="BN9121" t="str">
        <f t="shared" si="2998"/>
        <v>No Informado-</v>
      </c>
      <c r="BO9121" t="str">
        <f t="shared" si="2999"/>
        <v>98-NACIONAL</v>
      </c>
      <c r="BP9121" t="str">
        <f t="shared" si="3000"/>
        <v>99-MULTIPROVINCIAL</v>
      </c>
      <c r="BQ9121" t="str">
        <f t="shared" si="3001"/>
        <v>2023/06-Junio</v>
      </c>
    </row>
    <row r="9122" spans="1:69" x14ac:dyDescent="0.25">
      <c r="A9122" s="5" t="s">
        <v>33</v>
      </c>
      <c r="B9122" s="5" t="s">
        <v>34</v>
      </c>
      <c r="C9122" s="5" t="s">
        <v>1020</v>
      </c>
      <c r="D9122" s="5" t="s">
        <v>1021</v>
      </c>
      <c r="E9122" s="5" t="s">
        <v>1022</v>
      </c>
      <c r="F9122" s="5" t="s">
        <v>1023</v>
      </c>
      <c r="G9122" s="5" t="s">
        <v>1024</v>
      </c>
      <c r="H9122" s="5" t="s">
        <v>1025</v>
      </c>
      <c r="I9122" s="5" t="s">
        <v>2425</v>
      </c>
      <c r="J9122" s="5" t="s">
        <v>2426</v>
      </c>
      <c r="K9122" s="5" t="s">
        <v>2962</v>
      </c>
      <c r="L9122" s="5" t="s">
        <v>2963</v>
      </c>
      <c r="M9122" s="5" t="s">
        <v>1020</v>
      </c>
      <c r="N9122" s="5" t="s">
        <v>361</v>
      </c>
      <c r="O9122" s="5" t="s">
        <v>362</v>
      </c>
      <c r="P9122" s="5" t="s">
        <v>363</v>
      </c>
      <c r="Q9122" s="5" t="s">
        <v>364</v>
      </c>
      <c r="R9122" s="5" t="s">
        <v>365</v>
      </c>
      <c r="S9122" s="5" t="s">
        <v>366</v>
      </c>
      <c r="T9122" s="5" t="s">
        <v>1034</v>
      </c>
      <c r="U9122" s="5" t="s">
        <v>1035</v>
      </c>
      <c r="V9122" s="5" t="s">
        <v>1066</v>
      </c>
      <c r="W9122" s="5" t="s">
        <v>1067</v>
      </c>
      <c r="X9122" s="5" t="s">
        <v>1068</v>
      </c>
      <c r="Y9122" s="5" t="s">
        <v>1069</v>
      </c>
      <c r="Z9122" s="5" t="s">
        <v>1070</v>
      </c>
      <c r="AA9122" s="5" t="s">
        <v>1071</v>
      </c>
      <c r="AB9122" s="5" t="s">
        <v>1175</v>
      </c>
      <c r="AC9122" s="5" t="s">
        <v>1176</v>
      </c>
      <c r="AD9122" s="5" t="s">
        <v>394</v>
      </c>
      <c r="AE9122" s="5" t="s">
        <v>1230</v>
      </c>
      <c r="AF9122" s="5" t="s">
        <v>245</v>
      </c>
      <c r="AG9122" s="5" t="s">
        <v>1112</v>
      </c>
      <c r="AH9122" s="5" t="s">
        <v>1044</v>
      </c>
      <c r="AI9122" s="5" t="s">
        <v>1045</v>
      </c>
      <c r="AJ9122" s="5" t="s">
        <v>961</v>
      </c>
      <c r="AK9122" s="5" t="s">
        <v>44</v>
      </c>
      <c r="AL9122" s="5"/>
      <c r="AM9122" s="5" t="s">
        <v>1046</v>
      </c>
      <c r="AN9122" s="5" t="s">
        <v>1047</v>
      </c>
      <c r="AO9122" s="5" t="s">
        <v>1048</v>
      </c>
      <c r="AP9122" s="5" t="s">
        <v>1049</v>
      </c>
      <c r="AQ9122" s="5" t="s">
        <v>67</v>
      </c>
      <c r="AR9122" s="5" t="s">
        <v>68</v>
      </c>
      <c r="AS9122" s="6">
        <v>0</v>
      </c>
      <c r="AT9122" s="6">
        <v>0</v>
      </c>
      <c r="AU9122" s="6">
        <v>0</v>
      </c>
      <c r="AV9122" s="6">
        <v>0</v>
      </c>
      <c r="AW9122" t="str">
        <f t="shared" si="3002"/>
        <v>1-ADMINISTRACION CENTRAL</v>
      </c>
      <c r="AX9122" t="str">
        <f t="shared" si="2982"/>
        <v>2-GASTOS</v>
      </c>
      <c r="AY9122" t="str">
        <f t="shared" si="2983"/>
        <v>2.1-Gastos corrientes</v>
      </c>
      <c r="AZ9122" t="str">
        <f t="shared" si="2984"/>
        <v>2.1.2-Gastos de consumo</v>
      </c>
      <c r="BA9122" t="str">
        <f t="shared" si="2985"/>
        <v>2.1.2.2-Bienes y servicios</v>
      </c>
      <c r="BB9122" t="str">
        <f t="shared" si="2986"/>
        <v>2.3.6.3.04-Herramientas menores</v>
      </c>
      <c r="BC9122" t="str">
        <f t="shared" si="2987"/>
        <v>0201-PRESIDENCIA DE LA REPÚBLICA</v>
      </c>
      <c r="BD9122" t="str">
        <f t="shared" si="2988"/>
        <v>02-GABINETE DE LA POLÍTICA SOCIAL</v>
      </c>
      <c r="BE9122" t="str">
        <f t="shared" si="2989"/>
        <v>0014-COMEDORES ECONOMICOS DEL ESTADO</v>
      </c>
      <c r="BF9122" t="str">
        <f t="shared" si="2990"/>
        <v>0000-NO APLICA</v>
      </c>
      <c r="BG9122" t="str">
        <f t="shared" si="2991"/>
        <v>4-SERVICIOS SOCIALES</v>
      </c>
      <c r="BH9122" t="str">
        <f t="shared" si="2992"/>
        <v>4.5-Protección social</v>
      </c>
      <c r="BI9122" t="str">
        <f t="shared" si="2993"/>
        <v>4.5.10-Asistencia social</v>
      </c>
      <c r="BJ9122" t="str">
        <f t="shared" si="2994"/>
        <v>14-Asistencia social integral</v>
      </c>
      <c r="BK9122" t="str">
        <f t="shared" si="2995"/>
        <v>04-Personas Vulnerables reciben Raciones Alimenticias</v>
      </c>
      <c r="BL9122" t="str">
        <f t="shared" si="2996"/>
        <v>0001-Dirección y Coordinación</v>
      </c>
      <c r="BM9122" t="str">
        <f t="shared" si="2997"/>
        <v>00-N/A</v>
      </c>
      <c r="BN9122" t="str">
        <f t="shared" si="2998"/>
        <v>No Informado-</v>
      </c>
      <c r="BO9122" t="str">
        <f t="shared" si="2999"/>
        <v>98-NACIONAL</v>
      </c>
      <c r="BP9122" t="str">
        <f t="shared" si="3000"/>
        <v>99-MULTIPROVINCIAL</v>
      </c>
      <c r="BQ9122" t="str">
        <f t="shared" si="3001"/>
        <v>2023/06-Junio</v>
      </c>
    </row>
    <row r="9123" spans="1:69" x14ac:dyDescent="0.25">
      <c r="A9123" s="5" t="s">
        <v>33</v>
      </c>
      <c r="B9123" s="5" t="s">
        <v>34</v>
      </c>
      <c r="C9123" s="5" t="s">
        <v>1020</v>
      </c>
      <c r="D9123" s="5" t="s">
        <v>1021</v>
      </c>
      <c r="E9123" s="5" t="s">
        <v>1022</v>
      </c>
      <c r="F9123" s="5" t="s">
        <v>1023</v>
      </c>
      <c r="G9123" s="5" t="s">
        <v>1024</v>
      </c>
      <c r="H9123" s="5" t="s">
        <v>1025</v>
      </c>
      <c r="I9123" s="5" t="s">
        <v>2425</v>
      </c>
      <c r="J9123" s="5" t="s">
        <v>2426</v>
      </c>
      <c r="K9123" s="5" t="s">
        <v>2962</v>
      </c>
      <c r="L9123" s="5" t="s">
        <v>2963</v>
      </c>
      <c r="M9123" s="5" t="s">
        <v>1020</v>
      </c>
      <c r="N9123" s="5" t="s">
        <v>361</v>
      </c>
      <c r="O9123" s="5" t="s">
        <v>362</v>
      </c>
      <c r="P9123" s="5" t="s">
        <v>363</v>
      </c>
      <c r="Q9123" s="5" t="s">
        <v>364</v>
      </c>
      <c r="R9123" s="5" t="s">
        <v>365</v>
      </c>
      <c r="S9123" s="5" t="s">
        <v>366</v>
      </c>
      <c r="T9123" s="5" t="s">
        <v>1034</v>
      </c>
      <c r="U9123" s="5" t="s">
        <v>1035</v>
      </c>
      <c r="V9123" s="5" t="s">
        <v>1066</v>
      </c>
      <c r="W9123" s="5" t="s">
        <v>1067</v>
      </c>
      <c r="X9123" s="5" t="s">
        <v>1068</v>
      </c>
      <c r="Y9123" s="5" t="s">
        <v>1069</v>
      </c>
      <c r="Z9123" s="5" t="s">
        <v>1070</v>
      </c>
      <c r="AA9123" s="5" t="s">
        <v>1071</v>
      </c>
      <c r="AB9123" s="5" t="s">
        <v>1175</v>
      </c>
      <c r="AC9123" s="5" t="s">
        <v>1176</v>
      </c>
      <c r="AD9123" s="5" t="s">
        <v>394</v>
      </c>
      <c r="AE9123" s="5" t="s">
        <v>1230</v>
      </c>
      <c r="AF9123" s="5" t="s">
        <v>185</v>
      </c>
      <c r="AG9123" s="5" t="s">
        <v>1231</v>
      </c>
      <c r="AH9123" s="5" t="s">
        <v>1044</v>
      </c>
      <c r="AI9123" s="5" t="s">
        <v>1045</v>
      </c>
      <c r="AJ9123" s="5" t="s">
        <v>961</v>
      </c>
      <c r="AK9123" s="5" t="s">
        <v>44</v>
      </c>
      <c r="AL9123" s="5"/>
      <c r="AM9123" s="5" t="s">
        <v>1046</v>
      </c>
      <c r="AN9123" s="5" t="s">
        <v>1047</v>
      </c>
      <c r="AO9123" s="5" t="s">
        <v>1048</v>
      </c>
      <c r="AP9123" s="5" t="s">
        <v>1049</v>
      </c>
      <c r="AQ9123" s="5" t="s">
        <v>67</v>
      </c>
      <c r="AR9123" s="5" t="s">
        <v>68</v>
      </c>
      <c r="AS9123" s="6">
        <v>0</v>
      </c>
      <c r="AT9123" s="6">
        <v>32214</v>
      </c>
      <c r="AU9123" s="6">
        <v>0</v>
      </c>
      <c r="AV9123" s="6">
        <v>0</v>
      </c>
      <c r="AW9123" t="str">
        <f t="shared" si="3002"/>
        <v>1-ADMINISTRACION CENTRAL</v>
      </c>
      <c r="AX9123" t="str">
        <f t="shared" si="2982"/>
        <v>2-GASTOS</v>
      </c>
      <c r="AY9123" t="str">
        <f t="shared" si="2983"/>
        <v>2.1-Gastos corrientes</v>
      </c>
      <c r="AZ9123" t="str">
        <f t="shared" si="2984"/>
        <v>2.1.2-Gastos de consumo</v>
      </c>
      <c r="BA9123" t="str">
        <f t="shared" si="2985"/>
        <v>2.1.2.2-Bienes y servicios</v>
      </c>
      <c r="BB9123" t="str">
        <f t="shared" si="2986"/>
        <v>2.3.6.3.04-Herramientas menores</v>
      </c>
      <c r="BC9123" t="str">
        <f t="shared" si="2987"/>
        <v>0201-PRESIDENCIA DE LA REPÚBLICA</v>
      </c>
      <c r="BD9123" t="str">
        <f t="shared" si="2988"/>
        <v>02-GABINETE DE LA POLÍTICA SOCIAL</v>
      </c>
      <c r="BE9123" t="str">
        <f t="shared" si="2989"/>
        <v>0014-COMEDORES ECONOMICOS DEL ESTADO</v>
      </c>
      <c r="BF9123" t="str">
        <f t="shared" si="2990"/>
        <v>0000-NO APLICA</v>
      </c>
      <c r="BG9123" t="str">
        <f t="shared" si="2991"/>
        <v>4-SERVICIOS SOCIALES</v>
      </c>
      <c r="BH9123" t="str">
        <f t="shared" si="2992"/>
        <v>4.5-Protección social</v>
      </c>
      <c r="BI9123" t="str">
        <f t="shared" si="2993"/>
        <v>4.5.10-Asistencia social</v>
      </c>
      <c r="BJ9123" t="str">
        <f t="shared" si="2994"/>
        <v>14-Asistencia social integral</v>
      </c>
      <c r="BK9123" t="str">
        <f t="shared" si="2995"/>
        <v>04-Personas Vulnerables reciben Raciones Alimenticias</v>
      </c>
      <c r="BL9123" t="str">
        <f t="shared" si="2996"/>
        <v>0002-Raciones Cocida a bajo costo</v>
      </c>
      <c r="BM9123" t="str">
        <f t="shared" si="2997"/>
        <v>00-N/A</v>
      </c>
      <c r="BN9123" t="str">
        <f t="shared" si="2998"/>
        <v>No Informado-</v>
      </c>
      <c r="BO9123" t="str">
        <f t="shared" si="2999"/>
        <v>98-NACIONAL</v>
      </c>
      <c r="BP9123" t="str">
        <f t="shared" si="3000"/>
        <v>99-MULTIPROVINCIAL</v>
      </c>
      <c r="BQ9123" t="str">
        <f t="shared" si="3001"/>
        <v>2023/06-Junio</v>
      </c>
    </row>
    <row r="9124" spans="1:69" x14ac:dyDescent="0.25">
      <c r="A9124" s="5" t="s">
        <v>33</v>
      </c>
      <c r="B9124" s="5" t="s">
        <v>34</v>
      </c>
      <c r="C9124" s="5" t="s">
        <v>1020</v>
      </c>
      <c r="D9124" s="5" t="s">
        <v>1021</v>
      </c>
      <c r="E9124" s="5" t="s">
        <v>1022</v>
      </c>
      <c r="F9124" s="5" t="s">
        <v>1023</v>
      </c>
      <c r="G9124" s="5" t="s">
        <v>1024</v>
      </c>
      <c r="H9124" s="5" t="s">
        <v>1025</v>
      </c>
      <c r="I9124" s="5" t="s">
        <v>2425</v>
      </c>
      <c r="J9124" s="5" t="s">
        <v>2426</v>
      </c>
      <c r="K9124" s="5" t="s">
        <v>2962</v>
      </c>
      <c r="L9124" s="5" t="s">
        <v>2963</v>
      </c>
      <c r="M9124" s="5" t="s">
        <v>1020</v>
      </c>
      <c r="N9124" s="5" t="s">
        <v>361</v>
      </c>
      <c r="O9124" s="5" t="s">
        <v>362</v>
      </c>
      <c r="P9124" s="5" t="s">
        <v>363</v>
      </c>
      <c r="Q9124" s="5" t="s">
        <v>364</v>
      </c>
      <c r="R9124" s="5" t="s">
        <v>365</v>
      </c>
      <c r="S9124" s="5" t="s">
        <v>366</v>
      </c>
      <c r="T9124" s="5" t="s">
        <v>1034</v>
      </c>
      <c r="U9124" s="5" t="s">
        <v>1035</v>
      </c>
      <c r="V9124" s="5" t="s">
        <v>1066</v>
      </c>
      <c r="W9124" s="5" t="s">
        <v>1067</v>
      </c>
      <c r="X9124" s="5" t="s">
        <v>1068</v>
      </c>
      <c r="Y9124" s="5" t="s">
        <v>1069</v>
      </c>
      <c r="Z9124" s="5" t="s">
        <v>1070</v>
      </c>
      <c r="AA9124" s="5" t="s">
        <v>1071</v>
      </c>
      <c r="AB9124" s="5" t="s">
        <v>1175</v>
      </c>
      <c r="AC9124" s="5" t="s">
        <v>1176</v>
      </c>
      <c r="AD9124" s="5" t="s">
        <v>394</v>
      </c>
      <c r="AE9124" s="5" t="s">
        <v>1230</v>
      </c>
      <c r="AF9124" s="5" t="s">
        <v>51</v>
      </c>
      <c r="AG9124" s="5" t="s">
        <v>1232</v>
      </c>
      <c r="AH9124" s="5" t="s">
        <v>1044</v>
      </c>
      <c r="AI9124" s="5" t="s">
        <v>1045</v>
      </c>
      <c r="AJ9124" s="5" t="s">
        <v>961</v>
      </c>
      <c r="AK9124" s="5" t="s">
        <v>44</v>
      </c>
      <c r="AL9124" s="5"/>
      <c r="AM9124" s="5" t="s">
        <v>1046</v>
      </c>
      <c r="AN9124" s="5" t="s">
        <v>1047</v>
      </c>
      <c r="AO9124" s="5" t="s">
        <v>1048</v>
      </c>
      <c r="AP9124" s="5" t="s">
        <v>1049</v>
      </c>
      <c r="AQ9124" s="5" t="s">
        <v>67</v>
      </c>
      <c r="AR9124" s="5" t="s">
        <v>68</v>
      </c>
      <c r="AS9124" s="6">
        <v>0</v>
      </c>
      <c r="AT9124" s="6">
        <v>0</v>
      </c>
      <c r="AU9124" s="6">
        <v>0</v>
      </c>
      <c r="AV9124" s="6">
        <v>0</v>
      </c>
      <c r="AW9124" t="str">
        <f t="shared" si="3002"/>
        <v>1-ADMINISTRACION CENTRAL</v>
      </c>
      <c r="AX9124" t="str">
        <f t="shared" si="2982"/>
        <v>2-GASTOS</v>
      </c>
      <c r="AY9124" t="str">
        <f t="shared" si="2983"/>
        <v>2.1-Gastos corrientes</v>
      </c>
      <c r="AZ9124" t="str">
        <f t="shared" si="2984"/>
        <v>2.1.2-Gastos de consumo</v>
      </c>
      <c r="BA9124" t="str">
        <f t="shared" si="2985"/>
        <v>2.1.2.2-Bienes y servicios</v>
      </c>
      <c r="BB9124" t="str">
        <f t="shared" si="2986"/>
        <v>2.3.6.3.04-Herramientas menores</v>
      </c>
      <c r="BC9124" t="str">
        <f t="shared" si="2987"/>
        <v>0201-PRESIDENCIA DE LA REPÚBLICA</v>
      </c>
      <c r="BD9124" t="str">
        <f t="shared" si="2988"/>
        <v>02-GABINETE DE LA POLÍTICA SOCIAL</v>
      </c>
      <c r="BE9124" t="str">
        <f t="shared" si="2989"/>
        <v>0014-COMEDORES ECONOMICOS DEL ESTADO</v>
      </c>
      <c r="BF9124" t="str">
        <f t="shared" si="2990"/>
        <v>0000-NO APLICA</v>
      </c>
      <c r="BG9124" t="str">
        <f t="shared" si="2991"/>
        <v>4-SERVICIOS SOCIALES</v>
      </c>
      <c r="BH9124" t="str">
        <f t="shared" si="2992"/>
        <v>4.5-Protección social</v>
      </c>
      <c r="BI9124" t="str">
        <f t="shared" si="2993"/>
        <v>4.5.10-Asistencia social</v>
      </c>
      <c r="BJ9124" t="str">
        <f t="shared" si="2994"/>
        <v>14-Asistencia social integral</v>
      </c>
      <c r="BK9124" t="str">
        <f t="shared" si="2995"/>
        <v>04-Personas Vulnerables reciben Raciones Alimenticias</v>
      </c>
      <c r="BL9124" t="str">
        <f t="shared" si="2996"/>
        <v>0003-Gestión y Distribucción de Raciones Crudas</v>
      </c>
      <c r="BM9124" t="str">
        <f t="shared" si="2997"/>
        <v>00-N/A</v>
      </c>
      <c r="BN9124" t="str">
        <f t="shared" si="2998"/>
        <v>No Informado-</v>
      </c>
      <c r="BO9124" t="str">
        <f t="shared" si="2999"/>
        <v>98-NACIONAL</v>
      </c>
      <c r="BP9124" t="str">
        <f t="shared" si="3000"/>
        <v>99-MULTIPROVINCIAL</v>
      </c>
      <c r="BQ9124" t="str">
        <f t="shared" si="3001"/>
        <v>2023/06-Junio</v>
      </c>
    </row>
    <row r="9125" spans="1:69" x14ac:dyDescent="0.25">
      <c r="A9125" s="5" t="s">
        <v>33</v>
      </c>
      <c r="B9125" s="5" t="s">
        <v>34</v>
      </c>
      <c r="C9125" s="5" t="s">
        <v>1020</v>
      </c>
      <c r="D9125" s="5" t="s">
        <v>1021</v>
      </c>
      <c r="E9125" s="5" t="s">
        <v>1022</v>
      </c>
      <c r="F9125" s="5" t="s">
        <v>1023</v>
      </c>
      <c r="G9125" s="5" t="s">
        <v>1024</v>
      </c>
      <c r="H9125" s="5" t="s">
        <v>1025</v>
      </c>
      <c r="I9125" s="5" t="s">
        <v>2425</v>
      </c>
      <c r="J9125" s="5" t="s">
        <v>2426</v>
      </c>
      <c r="K9125" s="5" t="s">
        <v>2962</v>
      </c>
      <c r="L9125" s="5" t="s">
        <v>2963</v>
      </c>
      <c r="M9125" s="5" t="s">
        <v>1020</v>
      </c>
      <c r="N9125" s="5" t="s">
        <v>361</v>
      </c>
      <c r="O9125" s="5" t="s">
        <v>362</v>
      </c>
      <c r="P9125" s="5" t="s">
        <v>394</v>
      </c>
      <c r="Q9125" s="5" t="s">
        <v>1240</v>
      </c>
      <c r="R9125" s="5" t="s">
        <v>245</v>
      </c>
      <c r="S9125" s="5" t="s">
        <v>1240</v>
      </c>
      <c r="T9125" s="5" t="s">
        <v>1034</v>
      </c>
      <c r="U9125" s="5" t="s">
        <v>1035</v>
      </c>
      <c r="V9125" s="5" t="s">
        <v>33</v>
      </c>
      <c r="W9125" s="5" t="s">
        <v>1036</v>
      </c>
      <c r="X9125" s="5" t="s">
        <v>36</v>
      </c>
      <c r="Y9125" s="5" t="s">
        <v>1037</v>
      </c>
      <c r="Z9125" s="5" t="s">
        <v>1059</v>
      </c>
      <c r="AA9125" s="5" t="s">
        <v>1060</v>
      </c>
      <c r="AB9125" s="5" t="s">
        <v>1040</v>
      </c>
      <c r="AC9125" s="5" t="s">
        <v>1241</v>
      </c>
      <c r="AD9125" s="5" t="s">
        <v>265</v>
      </c>
      <c r="AE9125" s="5" t="s">
        <v>1242</v>
      </c>
      <c r="AF9125" s="5" t="s">
        <v>245</v>
      </c>
      <c r="AG9125" s="5" t="s">
        <v>1112</v>
      </c>
      <c r="AH9125" s="5" t="s">
        <v>1044</v>
      </c>
      <c r="AI9125" s="5" t="s">
        <v>1045</v>
      </c>
      <c r="AJ9125" s="5" t="s">
        <v>961</v>
      </c>
      <c r="AK9125" s="5" t="s">
        <v>44</v>
      </c>
      <c r="AL9125" s="5"/>
      <c r="AM9125" s="5" t="s">
        <v>1046</v>
      </c>
      <c r="AN9125" s="5" t="s">
        <v>1047</v>
      </c>
      <c r="AO9125" s="5" t="s">
        <v>1048</v>
      </c>
      <c r="AP9125" s="5" t="s">
        <v>1049</v>
      </c>
      <c r="AQ9125" s="5" t="s">
        <v>67</v>
      </c>
      <c r="AR9125" s="5" t="s">
        <v>68</v>
      </c>
      <c r="AS9125" s="6">
        <v>0</v>
      </c>
      <c r="AT9125" s="6">
        <v>83420.75</v>
      </c>
      <c r="AU9125" s="6">
        <v>1505</v>
      </c>
      <c r="AV9125" s="6">
        <v>1505</v>
      </c>
      <c r="AW9125" t="str">
        <f t="shared" si="3002"/>
        <v>1-ADMINISTRACION CENTRAL</v>
      </c>
      <c r="AX9125" t="str">
        <f t="shared" si="2982"/>
        <v>2-GASTOS</v>
      </c>
      <c r="AY9125" t="str">
        <f t="shared" si="2983"/>
        <v>2.1-Gastos corrientes</v>
      </c>
      <c r="AZ9125" t="str">
        <f t="shared" si="2984"/>
        <v>2.1.2-Gastos de consumo</v>
      </c>
      <c r="BA9125" t="str">
        <f t="shared" si="2985"/>
        <v>2.1.2.2-Bienes y servicios</v>
      </c>
      <c r="BB9125" t="str">
        <f t="shared" si="2986"/>
        <v>2.3.6.3.04-Herramientas menores</v>
      </c>
      <c r="BC9125" t="str">
        <f t="shared" si="2987"/>
        <v>0201-PRESIDENCIA DE LA REPÚBLICA</v>
      </c>
      <c r="BD9125" t="str">
        <f t="shared" si="2988"/>
        <v>04-CONTRALORIA GENERAL DE LA REPUBLICA</v>
      </c>
      <c r="BE9125" t="str">
        <f t="shared" si="2989"/>
        <v>0001-CONTRALORIA GENERAL DE LA REPUBLICA</v>
      </c>
      <c r="BF9125" t="str">
        <f t="shared" si="2990"/>
        <v>0000-NO APLICA</v>
      </c>
      <c r="BG9125" t="str">
        <f t="shared" si="2991"/>
        <v>1-SERVICIOS  GENERALES</v>
      </c>
      <c r="BH9125" t="str">
        <f t="shared" si="2992"/>
        <v>1.1-Administración general</v>
      </c>
      <c r="BI9125" t="str">
        <f t="shared" si="2993"/>
        <v>1.1.02-Gestión administrativa, financiera, fiscal, económica y planificación</v>
      </c>
      <c r="BJ9125" t="str">
        <f t="shared" si="2994"/>
        <v>11-Control fiscal</v>
      </c>
      <c r="BK9125" t="str">
        <f t="shared" si="2995"/>
        <v>01-Acciones Comunes</v>
      </c>
      <c r="BL9125" t="str">
        <f t="shared" si="2996"/>
        <v>0001-Dirección y Coordinación</v>
      </c>
      <c r="BM9125" t="str">
        <f t="shared" si="2997"/>
        <v>00-N/A</v>
      </c>
      <c r="BN9125" t="str">
        <f t="shared" si="2998"/>
        <v>No Informado-</v>
      </c>
      <c r="BO9125" t="str">
        <f t="shared" si="2999"/>
        <v>98-NACIONAL</v>
      </c>
      <c r="BP9125" t="str">
        <f t="shared" si="3000"/>
        <v>99-MULTIPROVINCIAL</v>
      </c>
      <c r="BQ9125" t="str">
        <f t="shared" si="3001"/>
        <v>2023/06-Junio</v>
      </c>
    </row>
    <row r="9126" spans="1:69" x14ac:dyDescent="0.25">
      <c r="A9126" s="5" t="s">
        <v>33</v>
      </c>
      <c r="B9126" s="5" t="s">
        <v>34</v>
      </c>
      <c r="C9126" s="5" t="s">
        <v>1020</v>
      </c>
      <c r="D9126" s="5" t="s">
        <v>1021</v>
      </c>
      <c r="E9126" s="5" t="s">
        <v>1022</v>
      </c>
      <c r="F9126" s="5" t="s">
        <v>1023</v>
      </c>
      <c r="G9126" s="5" t="s">
        <v>1024</v>
      </c>
      <c r="H9126" s="5" t="s">
        <v>1025</v>
      </c>
      <c r="I9126" s="5" t="s">
        <v>2425</v>
      </c>
      <c r="J9126" s="5" t="s">
        <v>2426</v>
      </c>
      <c r="K9126" s="5" t="s">
        <v>2962</v>
      </c>
      <c r="L9126" s="5" t="s">
        <v>2963</v>
      </c>
      <c r="M9126" s="5" t="s">
        <v>1020</v>
      </c>
      <c r="N9126" s="5" t="s">
        <v>361</v>
      </c>
      <c r="O9126" s="5" t="s">
        <v>362</v>
      </c>
      <c r="P9126" s="5" t="s">
        <v>1157</v>
      </c>
      <c r="Q9126" s="5" t="s">
        <v>1251</v>
      </c>
      <c r="R9126" s="5" t="s">
        <v>245</v>
      </c>
      <c r="S9126" s="5" t="s">
        <v>1251</v>
      </c>
      <c r="T9126" s="5" t="s">
        <v>1034</v>
      </c>
      <c r="U9126" s="5" t="s">
        <v>1035</v>
      </c>
      <c r="V9126" s="5" t="s">
        <v>33</v>
      </c>
      <c r="W9126" s="5" t="s">
        <v>1036</v>
      </c>
      <c r="X9126" s="5" t="s">
        <v>36</v>
      </c>
      <c r="Y9126" s="5" t="s">
        <v>1037</v>
      </c>
      <c r="Z9126" s="5" t="s">
        <v>1059</v>
      </c>
      <c r="AA9126" s="5" t="s">
        <v>1060</v>
      </c>
      <c r="AB9126" s="5" t="s">
        <v>265</v>
      </c>
      <c r="AC9126" s="5" t="s">
        <v>1061</v>
      </c>
      <c r="AD9126" s="5" t="s">
        <v>1044</v>
      </c>
      <c r="AE9126" s="5" t="s">
        <v>1062</v>
      </c>
      <c r="AF9126" s="5" t="s">
        <v>245</v>
      </c>
      <c r="AG9126" s="5" t="s">
        <v>1112</v>
      </c>
      <c r="AH9126" s="5" t="s">
        <v>1044</v>
      </c>
      <c r="AI9126" s="5" t="s">
        <v>1045</v>
      </c>
      <c r="AJ9126" s="5" t="s">
        <v>961</v>
      </c>
      <c r="AK9126" s="5" t="s">
        <v>44</v>
      </c>
      <c r="AL9126" s="5"/>
      <c r="AM9126" s="5" t="s">
        <v>1046</v>
      </c>
      <c r="AN9126" s="5" t="s">
        <v>1047</v>
      </c>
      <c r="AO9126" s="5" t="s">
        <v>1048</v>
      </c>
      <c r="AP9126" s="5" t="s">
        <v>1049</v>
      </c>
      <c r="AQ9126" s="5" t="s">
        <v>67</v>
      </c>
      <c r="AR9126" s="5" t="s">
        <v>68</v>
      </c>
      <c r="AS9126" s="6">
        <v>0</v>
      </c>
      <c r="AT9126" s="6">
        <v>6799.66</v>
      </c>
      <c r="AU9126" s="6">
        <v>4676.67</v>
      </c>
      <c r="AV9126" s="6">
        <v>4676.67</v>
      </c>
      <c r="AW9126" t="str">
        <f t="shared" si="3002"/>
        <v>1-ADMINISTRACION CENTRAL</v>
      </c>
      <c r="AX9126" t="str">
        <f t="shared" si="2982"/>
        <v>2-GASTOS</v>
      </c>
      <c r="AY9126" t="str">
        <f t="shared" si="2983"/>
        <v>2.1-Gastos corrientes</v>
      </c>
      <c r="AZ9126" t="str">
        <f t="shared" si="2984"/>
        <v>2.1.2-Gastos de consumo</v>
      </c>
      <c r="BA9126" t="str">
        <f t="shared" si="2985"/>
        <v>2.1.2.2-Bienes y servicios</v>
      </c>
      <c r="BB9126" t="str">
        <f t="shared" si="2986"/>
        <v>2.3.6.3.04-Herramientas menores</v>
      </c>
      <c r="BC9126" t="str">
        <f t="shared" si="2987"/>
        <v>0201-PRESIDENCIA DE LA REPÚBLICA</v>
      </c>
      <c r="BD9126" t="str">
        <f t="shared" si="2988"/>
        <v>06-MINISTERIO DE LA PRESIDENCIA</v>
      </c>
      <c r="BE9126" t="str">
        <f t="shared" si="2989"/>
        <v>0001-MINISTERIO DE LA PRESIDENCIA</v>
      </c>
      <c r="BF9126" t="str">
        <f t="shared" si="2990"/>
        <v>0000-NO APLICA</v>
      </c>
      <c r="BG9126" t="str">
        <f t="shared" si="2991"/>
        <v>1-SERVICIOS  GENERALES</v>
      </c>
      <c r="BH9126" t="str">
        <f t="shared" si="2992"/>
        <v>1.1-Administración general</v>
      </c>
      <c r="BI9126" t="str">
        <f t="shared" si="2993"/>
        <v>1.1.02-Gestión administrativa, financiera, fiscal, económica y planificación</v>
      </c>
      <c r="BJ9126" t="str">
        <f t="shared" si="2994"/>
        <v>01-Actividades centrales</v>
      </c>
      <c r="BK9126" t="str">
        <f t="shared" si="2995"/>
        <v>00-Acciones que no generan producción</v>
      </c>
      <c r="BL9126" t="str">
        <f t="shared" si="2996"/>
        <v>0001-Dirección y Coordinación</v>
      </c>
      <c r="BM9126" t="str">
        <f t="shared" si="2997"/>
        <v>00-N/A</v>
      </c>
      <c r="BN9126" t="str">
        <f t="shared" si="2998"/>
        <v>No Informado-</v>
      </c>
      <c r="BO9126" t="str">
        <f t="shared" si="2999"/>
        <v>98-NACIONAL</v>
      </c>
      <c r="BP9126" t="str">
        <f t="shared" si="3000"/>
        <v>99-MULTIPROVINCIAL</v>
      </c>
      <c r="BQ9126" t="str">
        <f t="shared" si="3001"/>
        <v>2023/06-Junio</v>
      </c>
    </row>
    <row r="9127" spans="1:69" x14ac:dyDescent="0.25">
      <c r="A9127" s="5" t="s">
        <v>33</v>
      </c>
      <c r="B9127" s="5" t="s">
        <v>34</v>
      </c>
      <c r="C9127" s="5" t="s">
        <v>1020</v>
      </c>
      <c r="D9127" s="5" t="s">
        <v>1021</v>
      </c>
      <c r="E9127" s="5" t="s">
        <v>1022</v>
      </c>
      <c r="F9127" s="5" t="s">
        <v>1023</v>
      </c>
      <c r="G9127" s="5" t="s">
        <v>1024</v>
      </c>
      <c r="H9127" s="5" t="s">
        <v>1025</v>
      </c>
      <c r="I9127" s="5" t="s">
        <v>2425</v>
      </c>
      <c r="J9127" s="5" t="s">
        <v>2426</v>
      </c>
      <c r="K9127" s="5" t="s">
        <v>2962</v>
      </c>
      <c r="L9127" s="5" t="s">
        <v>2963</v>
      </c>
      <c r="M9127" s="5" t="s">
        <v>1020</v>
      </c>
      <c r="N9127" s="5" t="s">
        <v>361</v>
      </c>
      <c r="O9127" s="5" t="s">
        <v>362</v>
      </c>
      <c r="P9127" s="5" t="s">
        <v>1157</v>
      </c>
      <c r="Q9127" s="5" t="s">
        <v>1251</v>
      </c>
      <c r="R9127" s="5" t="s">
        <v>492</v>
      </c>
      <c r="S9127" s="5" t="s">
        <v>1262</v>
      </c>
      <c r="T9127" s="5" t="s">
        <v>1034</v>
      </c>
      <c r="U9127" s="5" t="s">
        <v>1035</v>
      </c>
      <c r="V9127" s="5" t="s">
        <v>33</v>
      </c>
      <c r="W9127" s="5" t="s">
        <v>1036</v>
      </c>
      <c r="X9127" s="5" t="s">
        <v>1263</v>
      </c>
      <c r="Y9127" s="5" t="s">
        <v>1264</v>
      </c>
      <c r="Z9127" s="5" t="s">
        <v>1265</v>
      </c>
      <c r="AA9127" s="5" t="s">
        <v>1266</v>
      </c>
      <c r="AB9127" s="5" t="s">
        <v>1163</v>
      </c>
      <c r="AC9127" s="5" t="s">
        <v>1267</v>
      </c>
      <c r="AD9127" s="5" t="s">
        <v>363</v>
      </c>
      <c r="AE9127" s="5" t="s">
        <v>1268</v>
      </c>
      <c r="AF9127" s="5" t="s">
        <v>245</v>
      </c>
      <c r="AG9127" s="5" t="s">
        <v>1112</v>
      </c>
      <c r="AH9127" s="5" t="s">
        <v>1044</v>
      </c>
      <c r="AI9127" s="5" t="s">
        <v>1045</v>
      </c>
      <c r="AJ9127" s="5" t="s">
        <v>961</v>
      </c>
      <c r="AK9127" s="5" t="s">
        <v>44</v>
      </c>
      <c r="AL9127" s="5"/>
      <c r="AM9127" s="5" t="s">
        <v>1046</v>
      </c>
      <c r="AN9127" s="5" t="s">
        <v>1047</v>
      </c>
      <c r="AO9127" s="5" t="s">
        <v>1048</v>
      </c>
      <c r="AP9127" s="5" t="s">
        <v>1049</v>
      </c>
      <c r="AQ9127" s="5" t="s">
        <v>67</v>
      </c>
      <c r="AR9127" s="5" t="s">
        <v>68</v>
      </c>
      <c r="AS9127" s="6">
        <v>0</v>
      </c>
      <c r="AT9127" s="6">
        <v>0</v>
      </c>
      <c r="AU9127" s="6">
        <v>243100.2</v>
      </c>
      <c r="AV9127" s="6">
        <v>171862.67</v>
      </c>
      <c r="AW9127" t="str">
        <f t="shared" si="3002"/>
        <v>1-ADMINISTRACION CENTRAL</v>
      </c>
      <c r="AX9127" t="str">
        <f t="shared" si="2982"/>
        <v>2-GASTOS</v>
      </c>
      <c r="AY9127" t="str">
        <f t="shared" si="2983"/>
        <v>2.1-Gastos corrientes</v>
      </c>
      <c r="AZ9127" t="str">
        <f t="shared" si="2984"/>
        <v>2.1.2-Gastos de consumo</v>
      </c>
      <c r="BA9127" t="str">
        <f t="shared" si="2985"/>
        <v>2.1.2.2-Bienes y servicios</v>
      </c>
      <c r="BB9127" t="str">
        <f t="shared" si="2986"/>
        <v>2.3.6.3.04-Herramientas menores</v>
      </c>
      <c r="BC9127" t="str">
        <f t="shared" si="2987"/>
        <v>0201-PRESIDENCIA DE LA REPÚBLICA</v>
      </c>
      <c r="BD9127" t="str">
        <f t="shared" si="2988"/>
        <v>06-MINISTERIO DE LA PRESIDENCIA</v>
      </c>
      <c r="BE9127" t="str">
        <f t="shared" si="2989"/>
        <v>0004-SERVICIO INTEGRAL DE EMERGENCIAS</v>
      </c>
      <c r="BF9127" t="str">
        <f t="shared" si="2990"/>
        <v>0000-NO APLICA</v>
      </c>
      <c r="BG9127" t="str">
        <f t="shared" si="2991"/>
        <v>1-SERVICIOS  GENERALES</v>
      </c>
      <c r="BH9127" t="str">
        <f t="shared" si="2992"/>
        <v>1.3-Defensa nacional</v>
      </c>
      <c r="BI9127" t="str">
        <f t="shared" si="2993"/>
        <v>1.3.03-Defensa civil</v>
      </c>
      <c r="BJ9127" t="str">
        <f t="shared" si="2994"/>
        <v>12-Servicio integral de emergencias</v>
      </c>
      <c r="BK9127" t="str">
        <f t="shared" si="2995"/>
        <v>02-Ciudadanos reciben atención a Emergencias</v>
      </c>
      <c r="BL9127" t="str">
        <f t="shared" si="2996"/>
        <v>0001-Dirección y Coordinación</v>
      </c>
      <c r="BM9127" t="str">
        <f t="shared" si="2997"/>
        <v>00-N/A</v>
      </c>
      <c r="BN9127" t="str">
        <f t="shared" si="2998"/>
        <v>No Informado-</v>
      </c>
      <c r="BO9127" t="str">
        <f t="shared" si="2999"/>
        <v>98-NACIONAL</v>
      </c>
      <c r="BP9127" t="str">
        <f t="shared" si="3000"/>
        <v>99-MULTIPROVINCIAL</v>
      </c>
      <c r="BQ9127" t="str">
        <f t="shared" si="3001"/>
        <v>2023/06-Junio</v>
      </c>
    </row>
    <row r="9128" spans="1:69" x14ac:dyDescent="0.25">
      <c r="A9128" s="5" t="s">
        <v>33</v>
      </c>
      <c r="B9128" s="5" t="s">
        <v>34</v>
      </c>
      <c r="C9128" s="5" t="s">
        <v>1020</v>
      </c>
      <c r="D9128" s="5" t="s">
        <v>1021</v>
      </c>
      <c r="E9128" s="5" t="s">
        <v>1022</v>
      </c>
      <c r="F9128" s="5" t="s">
        <v>1023</v>
      </c>
      <c r="G9128" s="5" t="s">
        <v>1024</v>
      </c>
      <c r="H9128" s="5" t="s">
        <v>1025</v>
      </c>
      <c r="I9128" s="5" t="s">
        <v>2425</v>
      </c>
      <c r="J9128" s="5" t="s">
        <v>2426</v>
      </c>
      <c r="K9128" s="5" t="s">
        <v>2962</v>
      </c>
      <c r="L9128" s="5" t="s">
        <v>2963</v>
      </c>
      <c r="M9128" s="5" t="s">
        <v>1020</v>
      </c>
      <c r="N9128" s="5" t="s">
        <v>361</v>
      </c>
      <c r="O9128" s="5" t="s">
        <v>362</v>
      </c>
      <c r="P9128" s="5" t="s">
        <v>1157</v>
      </c>
      <c r="Q9128" s="5" t="s">
        <v>1251</v>
      </c>
      <c r="R9128" s="5" t="s">
        <v>492</v>
      </c>
      <c r="S9128" s="5" t="s">
        <v>1262</v>
      </c>
      <c r="T9128" s="5" t="s">
        <v>1034</v>
      </c>
      <c r="U9128" s="5" t="s">
        <v>1035</v>
      </c>
      <c r="V9128" s="5" t="s">
        <v>33</v>
      </c>
      <c r="W9128" s="5" t="s">
        <v>1036</v>
      </c>
      <c r="X9128" s="5" t="s">
        <v>1263</v>
      </c>
      <c r="Y9128" s="5" t="s">
        <v>1264</v>
      </c>
      <c r="Z9128" s="5" t="s">
        <v>1265</v>
      </c>
      <c r="AA9128" s="5" t="s">
        <v>1266</v>
      </c>
      <c r="AB9128" s="5" t="s">
        <v>1163</v>
      </c>
      <c r="AC9128" s="5" t="s">
        <v>1267</v>
      </c>
      <c r="AD9128" s="5" t="s">
        <v>363</v>
      </c>
      <c r="AE9128" s="5" t="s">
        <v>1268</v>
      </c>
      <c r="AF9128" s="5" t="s">
        <v>185</v>
      </c>
      <c r="AG9128" s="5" t="s">
        <v>2699</v>
      </c>
      <c r="AH9128" s="5" t="s">
        <v>1044</v>
      </c>
      <c r="AI9128" s="5" t="s">
        <v>1045</v>
      </c>
      <c r="AJ9128" s="5" t="s">
        <v>961</v>
      </c>
      <c r="AK9128" s="5" t="s">
        <v>44</v>
      </c>
      <c r="AL9128" s="5"/>
      <c r="AM9128" s="5" t="s">
        <v>1046</v>
      </c>
      <c r="AN9128" s="5" t="s">
        <v>1047</v>
      </c>
      <c r="AO9128" s="5" t="s">
        <v>1048</v>
      </c>
      <c r="AP9128" s="5" t="s">
        <v>1049</v>
      </c>
      <c r="AQ9128" s="5" t="s">
        <v>67</v>
      </c>
      <c r="AR9128" s="5" t="s">
        <v>68</v>
      </c>
      <c r="AS9128" s="6">
        <v>0</v>
      </c>
      <c r="AT9128" s="6">
        <v>0</v>
      </c>
      <c r="AU9128" s="6">
        <v>1734.6</v>
      </c>
      <c r="AV9128" s="6">
        <v>0</v>
      </c>
      <c r="AW9128" t="str">
        <f t="shared" si="3002"/>
        <v>1-ADMINISTRACION CENTRAL</v>
      </c>
      <c r="AX9128" t="str">
        <f t="shared" si="2982"/>
        <v>2-GASTOS</v>
      </c>
      <c r="AY9128" t="str">
        <f t="shared" si="2983"/>
        <v>2.1-Gastos corrientes</v>
      </c>
      <c r="AZ9128" t="str">
        <f t="shared" si="2984"/>
        <v>2.1.2-Gastos de consumo</v>
      </c>
      <c r="BA9128" t="str">
        <f t="shared" si="2985"/>
        <v>2.1.2.2-Bienes y servicios</v>
      </c>
      <c r="BB9128" t="str">
        <f t="shared" si="2986"/>
        <v>2.3.6.3.04-Herramientas menores</v>
      </c>
      <c r="BC9128" t="str">
        <f t="shared" si="2987"/>
        <v>0201-PRESIDENCIA DE LA REPÚBLICA</v>
      </c>
      <c r="BD9128" t="str">
        <f t="shared" si="2988"/>
        <v>06-MINISTERIO DE LA PRESIDENCIA</v>
      </c>
      <c r="BE9128" t="str">
        <f t="shared" si="2989"/>
        <v>0004-SERVICIO INTEGRAL DE EMERGENCIAS</v>
      </c>
      <c r="BF9128" t="str">
        <f t="shared" si="2990"/>
        <v>0000-NO APLICA</v>
      </c>
      <c r="BG9128" t="str">
        <f t="shared" si="2991"/>
        <v>1-SERVICIOS  GENERALES</v>
      </c>
      <c r="BH9128" t="str">
        <f t="shared" si="2992"/>
        <v>1.3-Defensa nacional</v>
      </c>
      <c r="BI9128" t="str">
        <f t="shared" si="2993"/>
        <v>1.3.03-Defensa civil</v>
      </c>
      <c r="BJ9128" t="str">
        <f t="shared" si="2994"/>
        <v>12-Servicio integral de emergencias</v>
      </c>
      <c r="BK9128" t="str">
        <f t="shared" si="2995"/>
        <v>02-Ciudadanos reciben atención a Emergencias</v>
      </c>
      <c r="BL9128" t="str">
        <f t="shared" si="2996"/>
        <v>0002-Gestión y Coordinación de Respuesta de Atención de Emergencia</v>
      </c>
      <c r="BM9128" t="str">
        <f t="shared" si="2997"/>
        <v>00-N/A</v>
      </c>
      <c r="BN9128" t="str">
        <f t="shared" si="2998"/>
        <v>No Informado-</v>
      </c>
      <c r="BO9128" t="str">
        <f t="shared" si="2999"/>
        <v>98-NACIONAL</v>
      </c>
      <c r="BP9128" t="str">
        <f t="shared" si="3000"/>
        <v>99-MULTIPROVINCIAL</v>
      </c>
      <c r="BQ9128" t="str">
        <f t="shared" si="3001"/>
        <v>2023/06-Junio</v>
      </c>
    </row>
    <row r="9129" spans="1:69" x14ac:dyDescent="0.25">
      <c r="A9129" s="5" t="s">
        <v>33</v>
      </c>
      <c r="B9129" s="5" t="s">
        <v>34</v>
      </c>
      <c r="C9129" s="5" t="s">
        <v>1020</v>
      </c>
      <c r="D9129" s="5" t="s">
        <v>1021</v>
      </c>
      <c r="E9129" s="5" t="s">
        <v>1022</v>
      </c>
      <c r="F9129" s="5" t="s">
        <v>1023</v>
      </c>
      <c r="G9129" s="5" t="s">
        <v>1024</v>
      </c>
      <c r="H9129" s="5" t="s">
        <v>1025</v>
      </c>
      <c r="I9129" s="5" t="s">
        <v>2425</v>
      </c>
      <c r="J9129" s="5" t="s">
        <v>2426</v>
      </c>
      <c r="K9129" s="5" t="s">
        <v>2962</v>
      </c>
      <c r="L9129" s="5" t="s">
        <v>2963</v>
      </c>
      <c r="M9129" s="5" t="s">
        <v>1020</v>
      </c>
      <c r="N9129" s="5" t="s">
        <v>361</v>
      </c>
      <c r="O9129" s="5" t="s">
        <v>362</v>
      </c>
      <c r="P9129" s="5" t="s">
        <v>1157</v>
      </c>
      <c r="Q9129" s="5" t="s">
        <v>1251</v>
      </c>
      <c r="R9129" s="5" t="s">
        <v>410</v>
      </c>
      <c r="S9129" s="5" t="s">
        <v>1274</v>
      </c>
      <c r="T9129" s="5" t="s">
        <v>1034</v>
      </c>
      <c r="U9129" s="5" t="s">
        <v>1035</v>
      </c>
      <c r="V9129" s="5" t="s">
        <v>819</v>
      </c>
      <c r="W9129" s="5" t="s">
        <v>1085</v>
      </c>
      <c r="X9129" s="5" t="s">
        <v>1086</v>
      </c>
      <c r="Y9129" s="5" t="s">
        <v>1087</v>
      </c>
      <c r="Z9129" s="5" t="s">
        <v>1094</v>
      </c>
      <c r="AA9129" s="5" t="s">
        <v>1095</v>
      </c>
      <c r="AB9129" s="5" t="s">
        <v>1183</v>
      </c>
      <c r="AC9129" s="5" t="s">
        <v>1260</v>
      </c>
      <c r="AD9129" s="5" t="s">
        <v>363</v>
      </c>
      <c r="AE9129" s="5" t="s">
        <v>1275</v>
      </c>
      <c r="AF9129" s="5" t="s">
        <v>245</v>
      </c>
      <c r="AG9129" s="5" t="s">
        <v>1112</v>
      </c>
      <c r="AH9129" s="5" t="s">
        <v>1044</v>
      </c>
      <c r="AI9129" s="5" t="s">
        <v>1045</v>
      </c>
      <c r="AJ9129" s="5" t="s">
        <v>961</v>
      </c>
      <c r="AK9129" s="5" t="s">
        <v>44</v>
      </c>
      <c r="AL9129" s="5"/>
      <c r="AM9129" s="5" t="s">
        <v>1046</v>
      </c>
      <c r="AN9129" s="5" t="s">
        <v>1047</v>
      </c>
      <c r="AO9129" s="5" t="s">
        <v>1048</v>
      </c>
      <c r="AP9129" s="5" t="s">
        <v>1049</v>
      </c>
      <c r="AQ9129" s="5" t="s">
        <v>67</v>
      </c>
      <c r="AR9129" s="5" t="s">
        <v>68</v>
      </c>
      <c r="AS9129" s="6">
        <v>0</v>
      </c>
      <c r="AT9129" s="6">
        <v>0</v>
      </c>
      <c r="AU9129" s="6">
        <v>0</v>
      </c>
      <c r="AV9129" s="6">
        <v>0</v>
      </c>
      <c r="AW9129" t="str">
        <f t="shared" si="3002"/>
        <v>1-ADMINISTRACION CENTRAL</v>
      </c>
      <c r="AX9129" t="str">
        <f t="shared" si="2982"/>
        <v>2-GASTOS</v>
      </c>
      <c r="AY9129" t="str">
        <f t="shared" si="2983"/>
        <v>2.1-Gastos corrientes</v>
      </c>
      <c r="AZ9129" t="str">
        <f t="shared" si="2984"/>
        <v>2.1.2-Gastos de consumo</v>
      </c>
      <c r="BA9129" t="str">
        <f t="shared" si="2985"/>
        <v>2.1.2.2-Bienes y servicios</v>
      </c>
      <c r="BB9129" t="str">
        <f t="shared" si="2986"/>
        <v>2.3.6.3.04-Herramientas menores</v>
      </c>
      <c r="BC9129" t="str">
        <f t="shared" si="2987"/>
        <v>0201-PRESIDENCIA DE LA REPÚBLICA</v>
      </c>
      <c r="BD9129" t="str">
        <f t="shared" si="2988"/>
        <v>06-MINISTERIO DE LA PRESIDENCIA</v>
      </c>
      <c r="BE9129" t="str">
        <f t="shared" si="2989"/>
        <v>0006-CENTRO DE OPERACIONES DE EMERGENCIAS (COE)</v>
      </c>
      <c r="BF9129" t="str">
        <f t="shared" si="2990"/>
        <v>0000-NO APLICA</v>
      </c>
      <c r="BG9129" t="str">
        <f t="shared" si="2991"/>
        <v>3-PROTECCIÓN DEL MEDIO AMBIENTE</v>
      </c>
      <c r="BH9129" t="str">
        <f t="shared" si="2992"/>
        <v>3.3-Cambio Climático</v>
      </c>
      <c r="BI9129" t="str">
        <f t="shared" si="2993"/>
        <v>3.3.03-Conocimiento del riesgo de desastres climáticos</v>
      </c>
      <c r="BJ9129" t="str">
        <f t="shared" si="2994"/>
        <v>13-Atención, prevención de desastres</v>
      </c>
      <c r="BK9129" t="str">
        <f t="shared" si="2995"/>
        <v>02-Ciudadanos reciben alertas de prevención para la  mitigación y reducción de riesgos ante eventos de desastres naturales.</v>
      </c>
      <c r="BL9129" t="str">
        <f t="shared" si="2996"/>
        <v>0001-Dirección y Coordinación</v>
      </c>
      <c r="BM9129" t="str">
        <f t="shared" si="2997"/>
        <v>00-N/A</v>
      </c>
      <c r="BN9129" t="str">
        <f t="shared" si="2998"/>
        <v>No Informado-</v>
      </c>
      <c r="BO9129" t="str">
        <f t="shared" si="2999"/>
        <v>98-NACIONAL</v>
      </c>
      <c r="BP9129" t="str">
        <f t="shared" si="3000"/>
        <v>99-MULTIPROVINCIAL</v>
      </c>
      <c r="BQ9129" t="str">
        <f t="shared" si="3001"/>
        <v>2023/06-Junio</v>
      </c>
    </row>
    <row r="9130" spans="1:69" x14ac:dyDescent="0.25">
      <c r="A9130" s="5" t="s">
        <v>33</v>
      </c>
      <c r="B9130" s="5" t="s">
        <v>34</v>
      </c>
      <c r="C9130" s="5" t="s">
        <v>1020</v>
      </c>
      <c r="D9130" s="5" t="s">
        <v>1021</v>
      </c>
      <c r="E9130" s="5" t="s">
        <v>1022</v>
      </c>
      <c r="F9130" s="5" t="s">
        <v>1023</v>
      </c>
      <c r="G9130" s="5" t="s">
        <v>1024</v>
      </c>
      <c r="H9130" s="5" t="s">
        <v>1025</v>
      </c>
      <c r="I9130" s="5" t="s">
        <v>2425</v>
      </c>
      <c r="J9130" s="5" t="s">
        <v>2426</v>
      </c>
      <c r="K9130" s="5" t="s">
        <v>2962</v>
      </c>
      <c r="L9130" s="5" t="s">
        <v>2963</v>
      </c>
      <c r="M9130" s="5" t="s">
        <v>1020</v>
      </c>
      <c r="N9130" s="5" t="s">
        <v>361</v>
      </c>
      <c r="O9130" s="5" t="s">
        <v>362</v>
      </c>
      <c r="P9130" s="5" t="s">
        <v>1157</v>
      </c>
      <c r="Q9130" s="5" t="s">
        <v>1251</v>
      </c>
      <c r="R9130" s="5" t="s">
        <v>419</v>
      </c>
      <c r="S9130" s="5" t="s">
        <v>1276</v>
      </c>
      <c r="T9130" s="5" t="s">
        <v>1034</v>
      </c>
      <c r="U9130" s="5" t="s">
        <v>1035</v>
      </c>
      <c r="V9130" s="5" t="s">
        <v>33</v>
      </c>
      <c r="W9130" s="5" t="s">
        <v>1036</v>
      </c>
      <c r="X9130" s="5" t="s">
        <v>1105</v>
      </c>
      <c r="Y9130" s="5" t="s">
        <v>1106</v>
      </c>
      <c r="Z9130" s="5" t="s">
        <v>1122</v>
      </c>
      <c r="AA9130" s="5" t="s">
        <v>1123</v>
      </c>
      <c r="AB9130" s="5" t="s">
        <v>1277</v>
      </c>
      <c r="AC9130" s="5" t="s">
        <v>1278</v>
      </c>
      <c r="AD9130" s="5" t="s">
        <v>363</v>
      </c>
      <c r="AE9130" s="5" t="s">
        <v>1279</v>
      </c>
      <c r="AF9130" s="5" t="s">
        <v>245</v>
      </c>
      <c r="AG9130" s="5" t="s">
        <v>1112</v>
      </c>
      <c r="AH9130" s="5" t="s">
        <v>1044</v>
      </c>
      <c r="AI9130" s="5" t="s">
        <v>1045</v>
      </c>
      <c r="AJ9130" s="5" t="s">
        <v>961</v>
      </c>
      <c r="AK9130" s="5" t="s">
        <v>44</v>
      </c>
      <c r="AL9130" s="5"/>
      <c r="AM9130" s="5" t="s">
        <v>1046</v>
      </c>
      <c r="AN9130" s="5" t="s">
        <v>1047</v>
      </c>
      <c r="AO9130" s="5" t="s">
        <v>1048</v>
      </c>
      <c r="AP9130" s="5" t="s">
        <v>1049</v>
      </c>
      <c r="AQ9130" s="5" t="s">
        <v>67</v>
      </c>
      <c r="AR9130" s="5" t="s">
        <v>68</v>
      </c>
      <c r="AS9130" s="6">
        <v>0</v>
      </c>
      <c r="AT9130" s="6">
        <v>56120.800000000003</v>
      </c>
      <c r="AU9130" s="6">
        <v>56120.800000000003</v>
      </c>
      <c r="AV9130" s="6">
        <v>56120.800000000003</v>
      </c>
      <c r="AW9130" t="str">
        <f t="shared" si="3002"/>
        <v>1-ADMINISTRACION CENTRAL</v>
      </c>
      <c r="AX9130" t="str">
        <f t="shared" si="2982"/>
        <v>2-GASTOS</v>
      </c>
      <c r="AY9130" t="str">
        <f t="shared" si="2983"/>
        <v>2.1-Gastos corrientes</v>
      </c>
      <c r="AZ9130" t="str">
        <f t="shared" si="2984"/>
        <v>2.1.2-Gastos de consumo</v>
      </c>
      <c r="BA9130" t="str">
        <f t="shared" si="2985"/>
        <v>2.1.2.2-Bienes y servicios</v>
      </c>
      <c r="BB9130" t="str">
        <f t="shared" si="2986"/>
        <v>2.3.6.3.04-Herramientas menores</v>
      </c>
      <c r="BC9130" t="str">
        <f t="shared" si="2987"/>
        <v>0201-PRESIDENCIA DE LA REPÚBLICA</v>
      </c>
      <c r="BD9130" t="str">
        <f t="shared" si="2988"/>
        <v>06-MINISTERIO DE LA PRESIDENCIA</v>
      </c>
      <c r="BE9130" t="str">
        <f t="shared" si="2989"/>
        <v>0008-DIRECCION GENERAL DE ETICA E INTEGRIDAD GUBERNAMENTAL</v>
      </c>
      <c r="BF9130" t="str">
        <f t="shared" si="2990"/>
        <v>0000-NO APLICA</v>
      </c>
      <c r="BG9130" t="str">
        <f t="shared" si="2991"/>
        <v>1-SERVICIOS  GENERALES</v>
      </c>
      <c r="BH9130" t="str">
        <f t="shared" si="2992"/>
        <v>1.4-Justicia, orden público y seguridad</v>
      </c>
      <c r="BI9130" t="str">
        <f t="shared" si="2993"/>
        <v>1.4.03-Administración y servicios de justicia</v>
      </c>
      <c r="BJ9130" t="str">
        <f t="shared" si="2994"/>
        <v>16-Promoción y fomento de la ética en el sector público</v>
      </c>
      <c r="BK9130" t="str">
        <f t="shared" si="2995"/>
        <v>02-Servidores públicos participan en actividades para el desarrollo y fomento en temas de ética y transparencia gubernamental.</v>
      </c>
      <c r="BL9130" t="str">
        <f t="shared" si="2996"/>
        <v>0001-Dirección y Coordinación</v>
      </c>
      <c r="BM9130" t="str">
        <f t="shared" si="2997"/>
        <v>00-N/A</v>
      </c>
      <c r="BN9130" t="str">
        <f t="shared" si="2998"/>
        <v>No Informado-</v>
      </c>
      <c r="BO9130" t="str">
        <f t="shared" si="2999"/>
        <v>98-NACIONAL</v>
      </c>
      <c r="BP9130" t="str">
        <f t="shared" si="3000"/>
        <v>99-MULTIPROVINCIAL</v>
      </c>
      <c r="BQ9130" t="str">
        <f t="shared" si="3001"/>
        <v>2023/06-Junio</v>
      </c>
    </row>
    <row r="9131" spans="1:69" x14ac:dyDescent="0.25">
      <c r="A9131" s="5" t="s">
        <v>33</v>
      </c>
      <c r="B9131" s="5" t="s">
        <v>34</v>
      </c>
      <c r="C9131" s="5" t="s">
        <v>1020</v>
      </c>
      <c r="D9131" s="5" t="s">
        <v>1021</v>
      </c>
      <c r="E9131" s="5" t="s">
        <v>1022</v>
      </c>
      <c r="F9131" s="5" t="s">
        <v>1023</v>
      </c>
      <c r="G9131" s="5" t="s">
        <v>1024</v>
      </c>
      <c r="H9131" s="5" t="s">
        <v>1025</v>
      </c>
      <c r="I9131" s="5" t="s">
        <v>2425</v>
      </c>
      <c r="J9131" s="5" t="s">
        <v>2426</v>
      </c>
      <c r="K9131" s="5" t="s">
        <v>2962</v>
      </c>
      <c r="L9131" s="5" t="s">
        <v>2963</v>
      </c>
      <c r="M9131" s="5" t="s">
        <v>1020</v>
      </c>
      <c r="N9131" s="5" t="s">
        <v>361</v>
      </c>
      <c r="O9131" s="5" t="s">
        <v>362</v>
      </c>
      <c r="P9131" s="5" t="s">
        <v>1157</v>
      </c>
      <c r="Q9131" s="5" t="s">
        <v>1251</v>
      </c>
      <c r="R9131" s="5" t="s">
        <v>1077</v>
      </c>
      <c r="S9131" s="5" t="s">
        <v>1281</v>
      </c>
      <c r="T9131" s="5" t="s">
        <v>1034</v>
      </c>
      <c r="U9131" s="5" t="s">
        <v>1035</v>
      </c>
      <c r="V9131" s="5" t="s">
        <v>33</v>
      </c>
      <c r="W9131" s="5" t="s">
        <v>1036</v>
      </c>
      <c r="X9131" s="5" t="s">
        <v>36</v>
      </c>
      <c r="Y9131" s="5" t="s">
        <v>1037</v>
      </c>
      <c r="Z9131" s="5" t="s">
        <v>1059</v>
      </c>
      <c r="AA9131" s="5" t="s">
        <v>1060</v>
      </c>
      <c r="AB9131" s="5" t="s">
        <v>1282</v>
      </c>
      <c r="AC9131" s="5" t="s">
        <v>1283</v>
      </c>
      <c r="AD9131" s="5" t="s">
        <v>363</v>
      </c>
      <c r="AE9131" s="5" t="s">
        <v>1284</v>
      </c>
      <c r="AF9131" s="5" t="s">
        <v>185</v>
      </c>
      <c r="AG9131" s="5" t="s">
        <v>2478</v>
      </c>
      <c r="AH9131" s="5" t="s">
        <v>1044</v>
      </c>
      <c r="AI9131" s="5" t="s">
        <v>1045</v>
      </c>
      <c r="AJ9131" s="5" t="s">
        <v>961</v>
      </c>
      <c r="AK9131" s="5" t="s">
        <v>44</v>
      </c>
      <c r="AL9131" s="5"/>
      <c r="AM9131" s="5" t="s">
        <v>1046</v>
      </c>
      <c r="AN9131" s="5" t="s">
        <v>1047</v>
      </c>
      <c r="AO9131" s="5" t="s">
        <v>1048</v>
      </c>
      <c r="AP9131" s="5" t="s">
        <v>1049</v>
      </c>
      <c r="AQ9131" s="5" t="s">
        <v>67</v>
      </c>
      <c r="AR9131" s="5" t="s">
        <v>68</v>
      </c>
      <c r="AS9131" s="6">
        <v>0</v>
      </c>
      <c r="AT9131" s="6">
        <v>0</v>
      </c>
      <c r="AU9131" s="6">
        <v>0</v>
      </c>
      <c r="AV9131" s="6">
        <v>0</v>
      </c>
      <c r="AW9131" t="str">
        <f t="shared" si="3002"/>
        <v>1-ADMINISTRACION CENTRAL</v>
      </c>
      <c r="AX9131" t="str">
        <f t="shared" si="2982"/>
        <v>2-GASTOS</v>
      </c>
      <c r="AY9131" t="str">
        <f t="shared" si="2983"/>
        <v>2.1-Gastos corrientes</v>
      </c>
      <c r="AZ9131" t="str">
        <f t="shared" si="2984"/>
        <v>2.1.2-Gastos de consumo</v>
      </c>
      <c r="BA9131" t="str">
        <f t="shared" si="2985"/>
        <v>2.1.2.2-Bienes y servicios</v>
      </c>
      <c r="BB9131" t="str">
        <f t="shared" si="2986"/>
        <v>2.3.6.3.04-Herramientas menores</v>
      </c>
      <c r="BC9131" t="str">
        <f t="shared" si="2987"/>
        <v>0201-PRESIDENCIA DE LA REPÚBLICA</v>
      </c>
      <c r="BD9131" t="str">
        <f t="shared" si="2988"/>
        <v>06-MINISTERIO DE LA PRESIDENCIA</v>
      </c>
      <c r="BE9131" t="str">
        <f t="shared" si="2989"/>
        <v>0009-DIRECCIÓN GENERAL DE PROYECTOS ESTRATÉGICOS Y ESPECIALES DE LA PRESIDENCIA DE LA REPÚBLICA (PROPEEP)</v>
      </c>
      <c r="BF9131" t="str">
        <f t="shared" si="2990"/>
        <v>0000-NO APLICA</v>
      </c>
      <c r="BG9131" t="str">
        <f t="shared" si="2991"/>
        <v>1-SERVICIOS  GENERALES</v>
      </c>
      <c r="BH9131" t="str">
        <f t="shared" si="2992"/>
        <v>1.1-Administración general</v>
      </c>
      <c r="BI9131" t="str">
        <f t="shared" si="2993"/>
        <v>1.1.02-Gestión administrativa, financiera, fiscal, económica y planificación</v>
      </c>
      <c r="BJ9131" t="str">
        <f t="shared" si="2994"/>
        <v>19-Coordinación e Implementación  de Intervenciones Estratégica</v>
      </c>
      <c r="BK9131" t="str">
        <f t="shared" si="2995"/>
        <v>02-Población pobre y vulnerable recibe apoyo integral para el desarrollo de capacidades sociales, culturales y productivas.</v>
      </c>
      <c r="BL9131" t="str">
        <f t="shared" si="2996"/>
        <v>0002-Gestión  y articulación para la inclusión social cultura y productivo cultural y productiva</v>
      </c>
      <c r="BM9131" t="str">
        <f t="shared" si="2997"/>
        <v>00-N/A</v>
      </c>
      <c r="BN9131" t="str">
        <f t="shared" si="2998"/>
        <v>No Informado-</v>
      </c>
      <c r="BO9131" t="str">
        <f t="shared" si="2999"/>
        <v>98-NACIONAL</v>
      </c>
      <c r="BP9131" t="str">
        <f t="shared" si="3000"/>
        <v>99-MULTIPROVINCIAL</v>
      </c>
      <c r="BQ9131" t="str">
        <f t="shared" si="3001"/>
        <v>2023/06-Junio</v>
      </c>
    </row>
    <row r="9132" spans="1:69" x14ac:dyDescent="0.25">
      <c r="A9132" s="5" t="s">
        <v>33</v>
      </c>
      <c r="B9132" s="5" t="s">
        <v>34</v>
      </c>
      <c r="C9132" s="5" t="s">
        <v>1020</v>
      </c>
      <c r="D9132" s="5" t="s">
        <v>1021</v>
      </c>
      <c r="E9132" s="5" t="s">
        <v>1022</v>
      </c>
      <c r="F9132" s="5" t="s">
        <v>1023</v>
      </c>
      <c r="G9132" s="5" t="s">
        <v>1024</v>
      </c>
      <c r="H9132" s="5" t="s">
        <v>1025</v>
      </c>
      <c r="I9132" s="5" t="s">
        <v>2425</v>
      </c>
      <c r="J9132" s="5" t="s">
        <v>2426</v>
      </c>
      <c r="K9132" s="5" t="s">
        <v>2962</v>
      </c>
      <c r="L9132" s="5" t="s">
        <v>2963</v>
      </c>
      <c r="M9132" s="5" t="s">
        <v>1020</v>
      </c>
      <c r="N9132" s="5" t="s">
        <v>361</v>
      </c>
      <c r="O9132" s="5" t="s">
        <v>362</v>
      </c>
      <c r="P9132" s="5" t="s">
        <v>1157</v>
      </c>
      <c r="Q9132" s="5" t="s">
        <v>1251</v>
      </c>
      <c r="R9132" s="5" t="s">
        <v>1083</v>
      </c>
      <c r="S9132" s="5" t="s">
        <v>1285</v>
      </c>
      <c r="T9132" s="5" t="s">
        <v>1034</v>
      </c>
      <c r="U9132" s="5" t="s">
        <v>1035</v>
      </c>
      <c r="V9132" s="5" t="s">
        <v>33</v>
      </c>
      <c r="W9132" s="5" t="s">
        <v>1036</v>
      </c>
      <c r="X9132" s="5" t="s">
        <v>36</v>
      </c>
      <c r="Y9132" s="5" t="s">
        <v>1037</v>
      </c>
      <c r="Z9132" s="5" t="s">
        <v>1059</v>
      </c>
      <c r="AA9132" s="5" t="s">
        <v>1060</v>
      </c>
      <c r="AB9132" s="5" t="s">
        <v>1175</v>
      </c>
      <c r="AC9132" s="5" t="s">
        <v>1286</v>
      </c>
      <c r="AD9132" s="5" t="s">
        <v>363</v>
      </c>
      <c r="AE9132" s="5" t="s">
        <v>1287</v>
      </c>
      <c r="AF9132" s="5" t="s">
        <v>245</v>
      </c>
      <c r="AG9132" s="5" t="s">
        <v>1082</v>
      </c>
      <c r="AH9132" s="5" t="s">
        <v>1044</v>
      </c>
      <c r="AI9132" s="5" t="s">
        <v>1045</v>
      </c>
      <c r="AJ9132" s="5" t="s">
        <v>961</v>
      </c>
      <c r="AK9132" s="5" t="s">
        <v>44</v>
      </c>
      <c r="AL9132" s="5"/>
      <c r="AM9132" s="5" t="s">
        <v>1046</v>
      </c>
      <c r="AN9132" s="5" t="s">
        <v>1047</v>
      </c>
      <c r="AO9132" s="5" t="s">
        <v>1048</v>
      </c>
      <c r="AP9132" s="5" t="s">
        <v>1049</v>
      </c>
      <c r="AQ9132" s="5" t="s">
        <v>67</v>
      </c>
      <c r="AR9132" s="5" t="s">
        <v>68</v>
      </c>
      <c r="AS9132" s="6">
        <v>0</v>
      </c>
      <c r="AT9132" s="6">
        <v>28760.25</v>
      </c>
      <c r="AU9132" s="6">
        <v>28760.25</v>
      </c>
      <c r="AV9132" s="6">
        <v>28760.25</v>
      </c>
      <c r="AW9132" t="str">
        <f t="shared" si="3002"/>
        <v>1-ADMINISTRACION CENTRAL</v>
      </c>
      <c r="AX9132" t="str">
        <f t="shared" si="2982"/>
        <v>2-GASTOS</v>
      </c>
      <c r="AY9132" t="str">
        <f t="shared" si="2983"/>
        <v>2.1-Gastos corrientes</v>
      </c>
      <c r="AZ9132" t="str">
        <f t="shared" si="2984"/>
        <v>2.1.2-Gastos de consumo</v>
      </c>
      <c r="BA9132" t="str">
        <f t="shared" si="2985"/>
        <v>2.1.2.2-Bienes y servicios</v>
      </c>
      <c r="BB9132" t="str">
        <f t="shared" si="2986"/>
        <v>2.3.6.3.04-Herramientas menores</v>
      </c>
      <c r="BC9132" t="str">
        <f t="shared" si="2987"/>
        <v>0201-PRESIDENCIA DE LA REPÚBLICA</v>
      </c>
      <c r="BD9132" t="str">
        <f t="shared" si="2988"/>
        <v>06-MINISTERIO DE LA PRESIDENCIA</v>
      </c>
      <c r="BE9132" t="str">
        <f t="shared" si="2989"/>
        <v>0010-UNIDAD TECNICA EJECUTORA DE TITULACION DE TERRENOS DEL ESTADO</v>
      </c>
      <c r="BF9132" t="str">
        <f t="shared" si="2990"/>
        <v>0000-NO APLICA</v>
      </c>
      <c r="BG9132" t="str">
        <f t="shared" si="2991"/>
        <v>1-SERVICIOS  GENERALES</v>
      </c>
      <c r="BH9132" t="str">
        <f t="shared" si="2992"/>
        <v>1.1-Administración general</v>
      </c>
      <c r="BI9132" t="str">
        <f t="shared" si="2993"/>
        <v>1.1.02-Gestión administrativa, financiera, fiscal, económica y planificación</v>
      </c>
      <c r="BJ9132" t="str">
        <f t="shared" si="2994"/>
        <v>14-Fomento del sector inmobiliario del Estado</v>
      </c>
      <c r="BK9132" t="str">
        <f t="shared" si="2995"/>
        <v>02-Gestión de titulación de terrenos del Estado</v>
      </c>
      <c r="BL9132" t="str">
        <f t="shared" si="2996"/>
        <v>0001-Dirección y coordinación</v>
      </c>
      <c r="BM9132" t="str">
        <f t="shared" si="2997"/>
        <v>00-N/A</v>
      </c>
      <c r="BN9132" t="str">
        <f t="shared" si="2998"/>
        <v>No Informado-</v>
      </c>
      <c r="BO9132" t="str">
        <f t="shared" si="2999"/>
        <v>98-NACIONAL</v>
      </c>
      <c r="BP9132" t="str">
        <f t="shared" si="3000"/>
        <v>99-MULTIPROVINCIAL</v>
      </c>
      <c r="BQ9132" t="str">
        <f t="shared" si="3001"/>
        <v>2023/06-Junio</v>
      </c>
    </row>
    <row r="9133" spans="1:69" x14ac:dyDescent="0.25">
      <c r="A9133" s="5" t="s">
        <v>33</v>
      </c>
      <c r="B9133" s="5" t="s">
        <v>34</v>
      </c>
      <c r="C9133" s="5" t="s">
        <v>1020</v>
      </c>
      <c r="D9133" s="5" t="s">
        <v>1021</v>
      </c>
      <c r="E9133" s="5" t="s">
        <v>1022</v>
      </c>
      <c r="F9133" s="5" t="s">
        <v>1023</v>
      </c>
      <c r="G9133" s="5" t="s">
        <v>1024</v>
      </c>
      <c r="H9133" s="5" t="s">
        <v>1025</v>
      </c>
      <c r="I9133" s="5" t="s">
        <v>2425</v>
      </c>
      <c r="J9133" s="5" t="s">
        <v>2426</v>
      </c>
      <c r="K9133" s="5" t="s">
        <v>2962</v>
      </c>
      <c r="L9133" s="5" t="s">
        <v>2963</v>
      </c>
      <c r="M9133" s="5" t="s">
        <v>1020</v>
      </c>
      <c r="N9133" s="5" t="s">
        <v>263</v>
      </c>
      <c r="O9133" s="5" t="s">
        <v>264</v>
      </c>
      <c r="P9133" s="5" t="s">
        <v>265</v>
      </c>
      <c r="Q9133" s="5" t="s">
        <v>266</v>
      </c>
      <c r="R9133" s="5" t="s">
        <v>245</v>
      </c>
      <c r="S9133" s="5" t="s">
        <v>266</v>
      </c>
      <c r="T9133" s="5" t="s">
        <v>1034</v>
      </c>
      <c r="U9133" s="5" t="s">
        <v>1035</v>
      </c>
      <c r="V9133" s="5" t="s">
        <v>33</v>
      </c>
      <c r="W9133" s="5" t="s">
        <v>1036</v>
      </c>
      <c r="X9133" s="5" t="s">
        <v>36</v>
      </c>
      <c r="Y9133" s="5" t="s">
        <v>1037</v>
      </c>
      <c r="Z9133" s="5" t="s">
        <v>1059</v>
      </c>
      <c r="AA9133" s="5" t="s">
        <v>1060</v>
      </c>
      <c r="AB9133" s="5" t="s">
        <v>265</v>
      </c>
      <c r="AC9133" s="5" t="s">
        <v>1061</v>
      </c>
      <c r="AD9133" s="5" t="s">
        <v>1044</v>
      </c>
      <c r="AE9133" s="5" t="s">
        <v>1062</v>
      </c>
      <c r="AF9133" s="5" t="s">
        <v>245</v>
      </c>
      <c r="AG9133" s="5" t="s">
        <v>1112</v>
      </c>
      <c r="AH9133" s="5" t="s">
        <v>1044</v>
      </c>
      <c r="AI9133" s="5" t="s">
        <v>1045</v>
      </c>
      <c r="AJ9133" s="5" t="s">
        <v>961</v>
      </c>
      <c r="AK9133" s="5" t="s">
        <v>44</v>
      </c>
      <c r="AL9133" s="5"/>
      <c r="AM9133" s="5" t="s">
        <v>1046</v>
      </c>
      <c r="AN9133" s="5" t="s">
        <v>1047</v>
      </c>
      <c r="AO9133" s="5" t="s">
        <v>1048</v>
      </c>
      <c r="AP9133" s="5" t="s">
        <v>1049</v>
      </c>
      <c r="AQ9133" s="5" t="s">
        <v>67</v>
      </c>
      <c r="AR9133" s="5" t="s">
        <v>68</v>
      </c>
      <c r="AS9133" s="6">
        <v>0</v>
      </c>
      <c r="AT9133" s="6">
        <v>0</v>
      </c>
      <c r="AU9133" s="6">
        <v>15599.72</v>
      </c>
      <c r="AV9133" s="6">
        <v>78729.64</v>
      </c>
      <c r="AW9133" t="str">
        <f t="shared" si="3002"/>
        <v>1-ADMINISTRACION CENTRAL</v>
      </c>
      <c r="AX9133" t="str">
        <f t="shared" si="2982"/>
        <v>2-GASTOS</v>
      </c>
      <c r="AY9133" t="str">
        <f t="shared" si="2983"/>
        <v>2.1-Gastos corrientes</v>
      </c>
      <c r="AZ9133" t="str">
        <f t="shared" si="2984"/>
        <v>2.1.2-Gastos de consumo</v>
      </c>
      <c r="BA9133" t="str">
        <f t="shared" si="2985"/>
        <v>2.1.2.2-Bienes y servicios</v>
      </c>
      <c r="BB9133" t="str">
        <f t="shared" si="2986"/>
        <v>2.3.6.3.04-Herramientas menores</v>
      </c>
      <c r="BC9133" t="str">
        <f t="shared" si="2987"/>
        <v>0202-MINISTERIO DE  INTERIOR Y POLICÍA</v>
      </c>
      <c r="BD9133" t="str">
        <f t="shared" si="2988"/>
        <v>01-MINISTERIO DE INTERIOR Y POLICIA</v>
      </c>
      <c r="BE9133" t="str">
        <f t="shared" si="2989"/>
        <v>0001-MINISTERIO DE INTERIOR Y POLICIA</v>
      </c>
      <c r="BF9133" t="str">
        <f t="shared" si="2990"/>
        <v>0000-NO APLICA</v>
      </c>
      <c r="BG9133" t="str">
        <f t="shared" si="2991"/>
        <v>1-SERVICIOS  GENERALES</v>
      </c>
      <c r="BH9133" t="str">
        <f t="shared" si="2992"/>
        <v>1.1-Administración general</v>
      </c>
      <c r="BI9133" t="str">
        <f t="shared" si="2993"/>
        <v>1.1.02-Gestión administrativa, financiera, fiscal, económica y planificación</v>
      </c>
      <c r="BJ9133" t="str">
        <f t="shared" si="2994"/>
        <v>01-Actividades centrales</v>
      </c>
      <c r="BK9133" t="str">
        <f t="shared" si="2995"/>
        <v>00-Acciones que no generan producción</v>
      </c>
      <c r="BL9133" t="str">
        <f t="shared" si="2996"/>
        <v>0001-Dirección y Coordinación</v>
      </c>
      <c r="BM9133" t="str">
        <f t="shared" si="2997"/>
        <v>00-N/A</v>
      </c>
      <c r="BN9133" t="str">
        <f t="shared" si="2998"/>
        <v>No Informado-</v>
      </c>
      <c r="BO9133" t="str">
        <f t="shared" si="2999"/>
        <v>98-NACIONAL</v>
      </c>
      <c r="BP9133" t="str">
        <f t="shared" si="3000"/>
        <v>99-MULTIPROVINCIAL</v>
      </c>
      <c r="BQ9133" t="str">
        <f t="shared" si="3001"/>
        <v>2023/06-Junio</v>
      </c>
    </row>
    <row r="9134" spans="1:69" x14ac:dyDescent="0.25">
      <c r="A9134" s="5" t="s">
        <v>33</v>
      </c>
      <c r="B9134" s="5" t="s">
        <v>34</v>
      </c>
      <c r="C9134" s="5" t="s">
        <v>1020</v>
      </c>
      <c r="D9134" s="5" t="s">
        <v>1021</v>
      </c>
      <c r="E9134" s="5" t="s">
        <v>1022</v>
      </c>
      <c r="F9134" s="5" t="s">
        <v>1023</v>
      </c>
      <c r="G9134" s="5" t="s">
        <v>1024</v>
      </c>
      <c r="H9134" s="5" t="s">
        <v>1025</v>
      </c>
      <c r="I9134" s="5" t="s">
        <v>2425</v>
      </c>
      <c r="J9134" s="5" t="s">
        <v>2426</v>
      </c>
      <c r="K9134" s="5" t="s">
        <v>2962</v>
      </c>
      <c r="L9134" s="5" t="s">
        <v>2963</v>
      </c>
      <c r="M9134" s="5" t="s">
        <v>1020</v>
      </c>
      <c r="N9134" s="5" t="s">
        <v>263</v>
      </c>
      <c r="O9134" s="5" t="s">
        <v>264</v>
      </c>
      <c r="P9134" s="5" t="s">
        <v>265</v>
      </c>
      <c r="Q9134" s="5" t="s">
        <v>266</v>
      </c>
      <c r="R9134" s="5" t="s">
        <v>185</v>
      </c>
      <c r="S9134" s="5" t="s">
        <v>379</v>
      </c>
      <c r="T9134" s="5" t="s">
        <v>1034</v>
      </c>
      <c r="U9134" s="5" t="s">
        <v>1035</v>
      </c>
      <c r="V9134" s="5" t="s">
        <v>33</v>
      </c>
      <c r="W9134" s="5" t="s">
        <v>1036</v>
      </c>
      <c r="X9134" s="5" t="s">
        <v>1105</v>
      </c>
      <c r="Y9134" s="5" t="s">
        <v>1106</v>
      </c>
      <c r="Z9134" s="5" t="s">
        <v>1314</v>
      </c>
      <c r="AA9134" s="5" t="s">
        <v>1315</v>
      </c>
      <c r="AB9134" s="5" t="s">
        <v>1163</v>
      </c>
      <c r="AC9134" s="5" t="s">
        <v>1288</v>
      </c>
      <c r="AD9134" s="5" t="s">
        <v>502</v>
      </c>
      <c r="AE9134" s="5" t="s">
        <v>1316</v>
      </c>
      <c r="AF9134" s="5" t="s">
        <v>245</v>
      </c>
      <c r="AG9134" s="5" t="s">
        <v>1317</v>
      </c>
      <c r="AH9134" s="5" t="s">
        <v>1044</v>
      </c>
      <c r="AI9134" s="5" t="s">
        <v>1045</v>
      </c>
      <c r="AJ9134" s="5" t="s">
        <v>961</v>
      </c>
      <c r="AK9134" s="5" t="s">
        <v>44</v>
      </c>
      <c r="AL9134" s="5"/>
      <c r="AM9134" s="5" t="s">
        <v>1046</v>
      </c>
      <c r="AN9134" s="5" t="s">
        <v>1047</v>
      </c>
      <c r="AO9134" s="5" t="s">
        <v>1048</v>
      </c>
      <c r="AP9134" s="5" t="s">
        <v>1049</v>
      </c>
      <c r="AQ9134" s="5" t="s">
        <v>67</v>
      </c>
      <c r="AR9134" s="5" t="s">
        <v>68</v>
      </c>
      <c r="AS9134" s="6">
        <v>0</v>
      </c>
      <c r="AT9134" s="6">
        <v>0</v>
      </c>
      <c r="AU9134" s="6">
        <v>0</v>
      </c>
      <c r="AV9134" s="6">
        <v>19196.77</v>
      </c>
      <c r="AW9134" t="str">
        <f t="shared" si="3002"/>
        <v>1-ADMINISTRACION CENTRAL</v>
      </c>
      <c r="AX9134" t="str">
        <f t="shared" si="2982"/>
        <v>2-GASTOS</v>
      </c>
      <c r="AY9134" t="str">
        <f t="shared" si="2983"/>
        <v>2.1-Gastos corrientes</v>
      </c>
      <c r="AZ9134" t="str">
        <f t="shared" si="2984"/>
        <v>2.1.2-Gastos de consumo</v>
      </c>
      <c r="BA9134" t="str">
        <f t="shared" si="2985"/>
        <v>2.1.2.2-Bienes y servicios</v>
      </c>
      <c r="BB9134" t="str">
        <f t="shared" si="2986"/>
        <v>2.3.6.3.04-Herramientas menores</v>
      </c>
      <c r="BC9134" t="str">
        <f t="shared" si="2987"/>
        <v>0202-MINISTERIO DE  INTERIOR Y POLICÍA</v>
      </c>
      <c r="BD9134" t="str">
        <f t="shared" si="2988"/>
        <v>01-MINISTERIO DE INTERIOR Y POLICIA</v>
      </c>
      <c r="BE9134" t="str">
        <f t="shared" si="2989"/>
        <v>0002-DIRECCIÓN GENERAL DE MIGRACIÓN</v>
      </c>
      <c r="BF9134" t="str">
        <f t="shared" si="2990"/>
        <v>0000-NO APLICA</v>
      </c>
      <c r="BG9134" t="str">
        <f t="shared" si="2991"/>
        <v>1-SERVICIOS  GENERALES</v>
      </c>
      <c r="BH9134" t="str">
        <f t="shared" si="2992"/>
        <v>1.4-Justicia, orden público y seguridad</v>
      </c>
      <c r="BI9134" t="str">
        <f t="shared" si="2993"/>
        <v>1.4.05-Servicios de migraciones</v>
      </c>
      <c r="BJ9134" t="str">
        <f t="shared" si="2994"/>
        <v>12-Servicios de control y regulación migratoria</v>
      </c>
      <c r="BK9134" t="str">
        <f t="shared" si="2995"/>
        <v>03-Nacionales y extranjeros autorizados a salir y entrar hacia el Territorio Nacional</v>
      </c>
      <c r="BL9134" t="str">
        <f t="shared" si="2996"/>
        <v>0001-Control de entrada y salida en el territorio nacional</v>
      </c>
      <c r="BM9134" t="str">
        <f t="shared" si="2997"/>
        <v>00-N/A</v>
      </c>
      <c r="BN9134" t="str">
        <f t="shared" si="2998"/>
        <v>No Informado-</v>
      </c>
      <c r="BO9134" t="str">
        <f t="shared" si="2999"/>
        <v>98-NACIONAL</v>
      </c>
      <c r="BP9134" t="str">
        <f t="shared" si="3000"/>
        <v>99-MULTIPROVINCIAL</v>
      </c>
      <c r="BQ9134" t="str">
        <f t="shared" si="3001"/>
        <v>2023/06-Junio</v>
      </c>
    </row>
    <row r="9135" spans="1:69" x14ac:dyDescent="0.25">
      <c r="A9135" s="5" t="s">
        <v>33</v>
      </c>
      <c r="B9135" s="5" t="s">
        <v>34</v>
      </c>
      <c r="C9135" s="5" t="s">
        <v>1020</v>
      </c>
      <c r="D9135" s="5" t="s">
        <v>1021</v>
      </c>
      <c r="E9135" s="5" t="s">
        <v>1022</v>
      </c>
      <c r="F9135" s="5" t="s">
        <v>1023</v>
      </c>
      <c r="G9135" s="5" t="s">
        <v>1024</v>
      </c>
      <c r="H9135" s="5" t="s">
        <v>1025</v>
      </c>
      <c r="I9135" s="5" t="s">
        <v>2425</v>
      </c>
      <c r="J9135" s="5" t="s">
        <v>2426</v>
      </c>
      <c r="K9135" s="5" t="s">
        <v>2962</v>
      </c>
      <c r="L9135" s="5" t="s">
        <v>2963</v>
      </c>
      <c r="M9135" s="5" t="s">
        <v>1020</v>
      </c>
      <c r="N9135" s="5" t="s">
        <v>263</v>
      </c>
      <c r="O9135" s="5" t="s">
        <v>264</v>
      </c>
      <c r="P9135" s="5" t="s">
        <v>265</v>
      </c>
      <c r="Q9135" s="5" t="s">
        <v>266</v>
      </c>
      <c r="R9135" s="5" t="s">
        <v>410</v>
      </c>
      <c r="S9135" s="5" t="s">
        <v>1330</v>
      </c>
      <c r="T9135" s="5" t="s">
        <v>1034</v>
      </c>
      <c r="U9135" s="5" t="s">
        <v>1035</v>
      </c>
      <c r="V9135" s="5" t="s">
        <v>33</v>
      </c>
      <c r="W9135" s="5" t="s">
        <v>1036</v>
      </c>
      <c r="X9135" s="5" t="s">
        <v>1105</v>
      </c>
      <c r="Y9135" s="5" t="s">
        <v>1106</v>
      </c>
      <c r="Z9135" s="5" t="s">
        <v>1324</v>
      </c>
      <c r="AA9135" s="5" t="s">
        <v>1325</v>
      </c>
      <c r="AB9135" s="5" t="s">
        <v>1183</v>
      </c>
      <c r="AC9135" s="5" t="s">
        <v>1326</v>
      </c>
      <c r="AD9135" s="5" t="s">
        <v>1044</v>
      </c>
      <c r="AE9135" s="5" t="s">
        <v>1062</v>
      </c>
      <c r="AF9135" s="5" t="s">
        <v>492</v>
      </c>
      <c r="AG9135" s="5" t="s">
        <v>1331</v>
      </c>
      <c r="AH9135" s="5" t="s">
        <v>1044</v>
      </c>
      <c r="AI9135" s="5" t="s">
        <v>1045</v>
      </c>
      <c r="AJ9135" s="5" t="s">
        <v>961</v>
      </c>
      <c r="AK9135" s="5" t="s">
        <v>44</v>
      </c>
      <c r="AL9135" s="5"/>
      <c r="AM9135" s="5" t="s">
        <v>53</v>
      </c>
      <c r="AN9135" s="5" t="s">
        <v>1206</v>
      </c>
      <c r="AO9135" s="5" t="s">
        <v>265</v>
      </c>
      <c r="AP9135" s="5" t="s">
        <v>1222</v>
      </c>
      <c r="AQ9135" s="5" t="s">
        <v>67</v>
      </c>
      <c r="AR9135" s="5" t="s">
        <v>68</v>
      </c>
      <c r="AS9135" s="6">
        <v>0</v>
      </c>
      <c r="AT9135" s="6">
        <v>10411.530000000001</v>
      </c>
      <c r="AU9135" s="6">
        <v>2115.02</v>
      </c>
      <c r="AV9135" s="6">
        <v>0</v>
      </c>
      <c r="AW9135" t="str">
        <f t="shared" si="3002"/>
        <v>1-ADMINISTRACION CENTRAL</v>
      </c>
      <c r="AX9135" t="str">
        <f t="shared" si="2982"/>
        <v>2-GASTOS</v>
      </c>
      <c r="AY9135" t="str">
        <f t="shared" si="2983"/>
        <v>2.1-Gastos corrientes</v>
      </c>
      <c r="AZ9135" t="str">
        <f t="shared" si="2984"/>
        <v>2.1.2-Gastos de consumo</v>
      </c>
      <c r="BA9135" t="str">
        <f t="shared" si="2985"/>
        <v>2.1.2.2-Bienes y servicios</v>
      </c>
      <c r="BB9135" t="str">
        <f t="shared" si="2986"/>
        <v>2.3.6.3.04-Herramientas menores</v>
      </c>
      <c r="BC9135" t="str">
        <f t="shared" si="2987"/>
        <v>0202-MINISTERIO DE  INTERIOR Y POLICÍA</v>
      </c>
      <c r="BD9135" t="str">
        <f t="shared" si="2988"/>
        <v>01-MINISTERIO DE INTERIOR Y POLICIA</v>
      </c>
      <c r="BE9135" t="str">
        <f t="shared" si="2989"/>
        <v>0006-CUERPO DE BOMBEROS SANTO DOMINGO ESTE</v>
      </c>
      <c r="BF9135" t="str">
        <f t="shared" si="2990"/>
        <v>0000-NO APLICA</v>
      </c>
      <c r="BG9135" t="str">
        <f t="shared" si="2991"/>
        <v>1-SERVICIOS  GENERALES</v>
      </c>
      <c r="BH9135" t="str">
        <f t="shared" si="2992"/>
        <v>1.4-Justicia, orden público y seguridad</v>
      </c>
      <c r="BI9135" t="str">
        <f t="shared" si="2993"/>
        <v>1.4.02-Servicios de protección contra incendios</v>
      </c>
      <c r="BJ9135" t="str">
        <f t="shared" si="2994"/>
        <v>13-Atención de emergencia a ciudadanos</v>
      </c>
      <c r="BK9135" t="str">
        <f t="shared" si="2995"/>
        <v>00-Acciones que no generan producción</v>
      </c>
      <c r="BL9135" t="str">
        <f t="shared" si="2996"/>
        <v>0004-Atención de Emergencia a Ciudadanos Sto. Dgo. Este</v>
      </c>
      <c r="BM9135" t="str">
        <f t="shared" si="2997"/>
        <v>00-N/A</v>
      </c>
      <c r="BN9135" t="str">
        <f t="shared" si="2998"/>
        <v>No Informado-</v>
      </c>
      <c r="BO9135" t="str">
        <f t="shared" si="2999"/>
        <v>10-REGION OZAMA O METROPOLITANA</v>
      </c>
      <c r="BP9135" t="str">
        <f t="shared" si="3000"/>
        <v>01-DISTRITO NACIONAL</v>
      </c>
      <c r="BQ9135" t="str">
        <f t="shared" si="3001"/>
        <v>2023/06-Junio</v>
      </c>
    </row>
    <row r="9136" spans="1:69" x14ac:dyDescent="0.25">
      <c r="A9136" s="5" t="s">
        <v>33</v>
      </c>
      <c r="B9136" s="5" t="s">
        <v>34</v>
      </c>
      <c r="C9136" s="5" t="s">
        <v>1020</v>
      </c>
      <c r="D9136" s="5" t="s">
        <v>1021</v>
      </c>
      <c r="E9136" s="5" t="s">
        <v>1022</v>
      </c>
      <c r="F9136" s="5" t="s">
        <v>1023</v>
      </c>
      <c r="G9136" s="5" t="s">
        <v>1024</v>
      </c>
      <c r="H9136" s="5" t="s">
        <v>1025</v>
      </c>
      <c r="I9136" s="5" t="s">
        <v>2425</v>
      </c>
      <c r="J9136" s="5" t="s">
        <v>2426</v>
      </c>
      <c r="K9136" s="5" t="s">
        <v>2962</v>
      </c>
      <c r="L9136" s="5" t="s">
        <v>2963</v>
      </c>
      <c r="M9136" s="5" t="s">
        <v>1020</v>
      </c>
      <c r="N9136" s="5" t="s">
        <v>263</v>
      </c>
      <c r="O9136" s="5" t="s">
        <v>264</v>
      </c>
      <c r="P9136" s="5" t="s">
        <v>265</v>
      </c>
      <c r="Q9136" s="5" t="s">
        <v>266</v>
      </c>
      <c r="R9136" s="5" t="s">
        <v>453</v>
      </c>
      <c r="S9136" s="5" t="s">
        <v>1332</v>
      </c>
      <c r="T9136" s="5" t="s">
        <v>1034</v>
      </c>
      <c r="U9136" s="5" t="s">
        <v>1035</v>
      </c>
      <c r="V9136" s="5" t="s">
        <v>33</v>
      </c>
      <c r="W9136" s="5" t="s">
        <v>1036</v>
      </c>
      <c r="X9136" s="5" t="s">
        <v>1105</v>
      </c>
      <c r="Y9136" s="5" t="s">
        <v>1106</v>
      </c>
      <c r="Z9136" s="5" t="s">
        <v>1324</v>
      </c>
      <c r="AA9136" s="5" t="s">
        <v>1325</v>
      </c>
      <c r="AB9136" s="5" t="s">
        <v>1183</v>
      </c>
      <c r="AC9136" s="5" t="s">
        <v>1326</v>
      </c>
      <c r="AD9136" s="5" t="s">
        <v>1044</v>
      </c>
      <c r="AE9136" s="5" t="s">
        <v>1062</v>
      </c>
      <c r="AF9136" s="5" t="s">
        <v>1074</v>
      </c>
      <c r="AG9136" s="5" t="s">
        <v>1333</v>
      </c>
      <c r="AH9136" s="5" t="s">
        <v>1044</v>
      </c>
      <c r="AI9136" s="5" t="s">
        <v>1045</v>
      </c>
      <c r="AJ9136" s="5" t="s">
        <v>961</v>
      </c>
      <c r="AK9136" s="5" t="s">
        <v>44</v>
      </c>
      <c r="AL9136" s="5"/>
      <c r="AM9136" s="5" t="s">
        <v>53</v>
      </c>
      <c r="AN9136" s="5" t="s">
        <v>1206</v>
      </c>
      <c r="AO9136" s="5" t="s">
        <v>265</v>
      </c>
      <c r="AP9136" s="5" t="s">
        <v>1222</v>
      </c>
      <c r="AQ9136" s="5" t="s">
        <v>67</v>
      </c>
      <c r="AR9136" s="5" t="s">
        <v>68</v>
      </c>
      <c r="AS9136" s="6">
        <v>0</v>
      </c>
      <c r="AT9136" s="6">
        <v>2965</v>
      </c>
      <c r="AU9136" s="6">
        <v>2965</v>
      </c>
      <c r="AV9136" s="6">
        <v>2965</v>
      </c>
      <c r="AW9136" t="str">
        <f t="shared" si="3002"/>
        <v>1-ADMINISTRACION CENTRAL</v>
      </c>
      <c r="AX9136" t="str">
        <f t="shared" si="2982"/>
        <v>2-GASTOS</v>
      </c>
      <c r="AY9136" t="str">
        <f t="shared" si="2983"/>
        <v>2.1-Gastos corrientes</v>
      </c>
      <c r="AZ9136" t="str">
        <f t="shared" si="2984"/>
        <v>2.1.2-Gastos de consumo</v>
      </c>
      <c r="BA9136" t="str">
        <f t="shared" si="2985"/>
        <v>2.1.2.2-Bienes y servicios</v>
      </c>
      <c r="BB9136" t="str">
        <f t="shared" si="2986"/>
        <v>2.3.6.3.04-Herramientas menores</v>
      </c>
      <c r="BC9136" t="str">
        <f t="shared" si="2987"/>
        <v>0202-MINISTERIO DE  INTERIOR Y POLICÍA</v>
      </c>
      <c r="BD9136" t="str">
        <f t="shared" si="2988"/>
        <v>01-MINISTERIO DE INTERIOR Y POLICIA</v>
      </c>
      <c r="BE9136" t="str">
        <f t="shared" si="2989"/>
        <v>0007-CUERPO DE BOMBEROS DE SANTO DOMINGO DE BOCA CHICA</v>
      </c>
      <c r="BF9136" t="str">
        <f t="shared" si="2990"/>
        <v>0000-NO APLICA</v>
      </c>
      <c r="BG9136" t="str">
        <f t="shared" si="2991"/>
        <v>1-SERVICIOS  GENERALES</v>
      </c>
      <c r="BH9136" t="str">
        <f t="shared" si="2992"/>
        <v>1.4-Justicia, orden público y seguridad</v>
      </c>
      <c r="BI9136" t="str">
        <f t="shared" si="2993"/>
        <v>1.4.02-Servicios de protección contra incendios</v>
      </c>
      <c r="BJ9136" t="str">
        <f t="shared" si="2994"/>
        <v>13-Atención de emergencia a ciudadanos</v>
      </c>
      <c r="BK9136" t="str">
        <f t="shared" si="2995"/>
        <v>00-Acciones que no generan producción</v>
      </c>
      <c r="BL9136" t="str">
        <f t="shared" si="2996"/>
        <v>0005-Atención de Emergencia a Ciudadanos Sto. Dgo. Boca Chica</v>
      </c>
      <c r="BM9136" t="str">
        <f t="shared" si="2997"/>
        <v>00-N/A</v>
      </c>
      <c r="BN9136" t="str">
        <f t="shared" si="2998"/>
        <v>No Informado-</v>
      </c>
      <c r="BO9136" t="str">
        <f t="shared" si="2999"/>
        <v>10-REGION OZAMA O METROPOLITANA</v>
      </c>
      <c r="BP9136" t="str">
        <f t="shared" si="3000"/>
        <v>01-DISTRITO NACIONAL</v>
      </c>
      <c r="BQ9136" t="str">
        <f t="shared" si="3001"/>
        <v>2023/06-Junio</v>
      </c>
    </row>
    <row r="9137" spans="1:69" x14ac:dyDescent="0.25">
      <c r="A9137" s="5" t="s">
        <v>33</v>
      </c>
      <c r="B9137" s="5" t="s">
        <v>34</v>
      </c>
      <c r="C9137" s="5" t="s">
        <v>1020</v>
      </c>
      <c r="D9137" s="5" t="s">
        <v>1021</v>
      </c>
      <c r="E9137" s="5" t="s">
        <v>1022</v>
      </c>
      <c r="F9137" s="5" t="s">
        <v>1023</v>
      </c>
      <c r="G9137" s="5" t="s">
        <v>1024</v>
      </c>
      <c r="H9137" s="5" t="s">
        <v>1025</v>
      </c>
      <c r="I9137" s="5" t="s">
        <v>2425</v>
      </c>
      <c r="J9137" s="5" t="s">
        <v>2426</v>
      </c>
      <c r="K9137" s="5" t="s">
        <v>2962</v>
      </c>
      <c r="L9137" s="5" t="s">
        <v>2963</v>
      </c>
      <c r="M9137" s="5" t="s">
        <v>1020</v>
      </c>
      <c r="N9137" s="5" t="s">
        <v>263</v>
      </c>
      <c r="O9137" s="5" t="s">
        <v>264</v>
      </c>
      <c r="P9137" s="5" t="s">
        <v>363</v>
      </c>
      <c r="Q9137" s="5" t="s">
        <v>382</v>
      </c>
      <c r="R9137" s="5" t="s">
        <v>245</v>
      </c>
      <c r="S9137" s="5" t="s">
        <v>382</v>
      </c>
      <c r="T9137" s="5" t="s">
        <v>1034</v>
      </c>
      <c r="U9137" s="5" t="s">
        <v>1035</v>
      </c>
      <c r="V9137" s="5" t="s">
        <v>33</v>
      </c>
      <c r="W9137" s="5" t="s">
        <v>1036</v>
      </c>
      <c r="X9137" s="5" t="s">
        <v>1105</v>
      </c>
      <c r="Y9137" s="5" t="s">
        <v>1106</v>
      </c>
      <c r="Z9137" s="5" t="s">
        <v>1291</v>
      </c>
      <c r="AA9137" s="5" t="s">
        <v>1292</v>
      </c>
      <c r="AB9137" s="5" t="s">
        <v>1040</v>
      </c>
      <c r="AC9137" s="5" t="s">
        <v>1341</v>
      </c>
      <c r="AD9137" s="5" t="s">
        <v>265</v>
      </c>
      <c r="AE9137" s="5" t="s">
        <v>1242</v>
      </c>
      <c r="AF9137" s="5" t="s">
        <v>245</v>
      </c>
      <c r="AG9137" s="5" t="s">
        <v>2163</v>
      </c>
      <c r="AH9137" s="5" t="s">
        <v>1044</v>
      </c>
      <c r="AI9137" s="5" t="s">
        <v>1045</v>
      </c>
      <c r="AJ9137" s="5" t="s">
        <v>961</v>
      </c>
      <c r="AK9137" s="5" t="s">
        <v>44</v>
      </c>
      <c r="AL9137" s="5"/>
      <c r="AM9137" s="5" t="s">
        <v>1046</v>
      </c>
      <c r="AN9137" s="5" t="s">
        <v>1047</v>
      </c>
      <c r="AO9137" s="5" t="s">
        <v>1048</v>
      </c>
      <c r="AP9137" s="5" t="s">
        <v>1049</v>
      </c>
      <c r="AQ9137" s="5" t="s">
        <v>67</v>
      </c>
      <c r="AR9137" s="5" t="s">
        <v>68</v>
      </c>
      <c r="AS9137" s="6">
        <v>0</v>
      </c>
      <c r="AT9137" s="6">
        <v>41506.5</v>
      </c>
      <c r="AU9137" s="6">
        <v>0</v>
      </c>
      <c r="AV9137" s="6">
        <v>0</v>
      </c>
      <c r="AW9137" t="str">
        <f t="shared" si="3002"/>
        <v>1-ADMINISTRACION CENTRAL</v>
      </c>
      <c r="AX9137" t="str">
        <f t="shared" si="2982"/>
        <v>2-GASTOS</v>
      </c>
      <c r="AY9137" t="str">
        <f t="shared" si="2983"/>
        <v>2.1-Gastos corrientes</v>
      </c>
      <c r="AZ9137" t="str">
        <f t="shared" si="2984"/>
        <v>2.1.2-Gastos de consumo</v>
      </c>
      <c r="BA9137" t="str">
        <f t="shared" si="2985"/>
        <v>2.1.2.2-Bienes y servicios</v>
      </c>
      <c r="BB9137" t="str">
        <f t="shared" si="2986"/>
        <v>2.3.6.3.04-Herramientas menores</v>
      </c>
      <c r="BC9137" t="str">
        <f t="shared" si="2987"/>
        <v>0202-MINISTERIO DE  INTERIOR Y POLICÍA</v>
      </c>
      <c r="BD9137" t="str">
        <f t="shared" si="2988"/>
        <v>02-POLICIA NACIONAL</v>
      </c>
      <c r="BE9137" t="str">
        <f t="shared" si="2989"/>
        <v>0001-POLICIA NACIONAL</v>
      </c>
      <c r="BF9137" t="str">
        <f t="shared" si="2990"/>
        <v>0000-NO APLICA</v>
      </c>
      <c r="BG9137" t="str">
        <f t="shared" si="2991"/>
        <v>1-SERVICIOS  GENERALES</v>
      </c>
      <c r="BH9137" t="str">
        <f t="shared" si="2992"/>
        <v>1.4-Justicia, orden público y seguridad</v>
      </c>
      <c r="BI9137" t="str">
        <f t="shared" si="2993"/>
        <v>1.4.01-Servicios de seguridad interior</v>
      </c>
      <c r="BJ9137" t="str">
        <f t="shared" si="2994"/>
        <v>11-Servicios de seguridad ciudadana y orden público</v>
      </c>
      <c r="BK9137" t="str">
        <f t="shared" si="2995"/>
        <v>01-Acciones Comunes</v>
      </c>
      <c r="BL9137" t="str">
        <f t="shared" si="2996"/>
        <v>0001-Dirección y Coordinación (Productos 2 y 3)</v>
      </c>
      <c r="BM9137" t="str">
        <f t="shared" si="2997"/>
        <v>00-N/A</v>
      </c>
      <c r="BN9137" t="str">
        <f t="shared" si="2998"/>
        <v>No Informado-</v>
      </c>
      <c r="BO9137" t="str">
        <f t="shared" si="2999"/>
        <v>98-NACIONAL</v>
      </c>
      <c r="BP9137" t="str">
        <f t="shared" si="3000"/>
        <v>99-MULTIPROVINCIAL</v>
      </c>
      <c r="BQ9137" t="str">
        <f t="shared" si="3001"/>
        <v>2023/06-Junio</v>
      </c>
    </row>
    <row r="9138" spans="1:69" x14ac:dyDescent="0.25">
      <c r="A9138" s="5" t="s">
        <v>33</v>
      </c>
      <c r="B9138" s="5" t="s">
        <v>34</v>
      </c>
      <c r="C9138" s="5" t="s">
        <v>1020</v>
      </c>
      <c r="D9138" s="5" t="s">
        <v>1021</v>
      </c>
      <c r="E9138" s="5" t="s">
        <v>1022</v>
      </c>
      <c r="F9138" s="5" t="s">
        <v>1023</v>
      </c>
      <c r="G9138" s="5" t="s">
        <v>1024</v>
      </c>
      <c r="H9138" s="5" t="s">
        <v>1025</v>
      </c>
      <c r="I9138" s="5" t="s">
        <v>2425</v>
      </c>
      <c r="J9138" s="5" t="s">
        <v>2426</v>
      </c>
      <c r="K9138" s="5" t="s">
        <v>2962</v>
      </c>
      <c r="L9138" s="5" t="s">
        <v>2963</v>
      </c>
      <c r="M9138" s="5" t="s">
        <v>1020</v>
      </c>
      <c r="N9138" s="5" t="s">
        <v>263</v>
      </c>
      <c r="O9138" s="5" t="s">
        <v>264</v>
      </c>
      <c r="P9138" s="5" t="s">
        <v>363</v>
      </c>
      <c r="Q9138" s="5" t="s">
        <v>382</v>
      </c>
      <c r="R9138" s="5" t="s">
        <v>185</v>
      </c>
      <c r="S9138" s="5" t="s">
        <v>2260</v>
      </c>
      <c r="T9138" s="5" t="s">
        <v>1034</v>
      </c>
      <c r="U9138" s="5" t="s">
        <v>1035</v>
      </c>
      <c r="V9138" s="5" t="s">
        <v>1066</v>
      </c>
      <c r="W9138" s="5" t="s">
        <v>1067</v>
      </c>
      <c r="X9138" s="5" t="s">
        <v>1385</v>
      </c>
      <c r="Y9138" s="5" t="s">
        <v>1386</v>
      </c>
      <c r="Z9138" s="5" t="s">
        <v>1387</v>
      </c>
      <c r="AA9138" s="5" t="s">
        <v>1388</v>
      </c>
      <c r="AB9138" s="5" t="s">
        <v>1183</v>
      </c>
      <c r="AC9138" s="5" t="s">
        <v>2261</v>
      </c>
      <c r="AD9138" s="5" t="s">
        <v>363</v>
      </c>
      <c r="AE9138" s="5" t="s">
        <v>2262</v>
      </c>
      <c r="AF9138" s="5" t="s">
        <v>245</v>
      </c>
      <c r="AG9138" s="5" t="s">
        <v>1112</v>
      </c>
      <c r="AH9138" s="5" t="s">
        <v>1044</v>
      </c>
      <c r="AI9138" s="5" t="s">
        <v>1045</v>
      </c>
      <c r="AJ9138" s="5" t="s">
        <v>961</v>
      </c>
      <c r="AK9138" s="5" t="s">
        <v>44</v>
      </c>
      <c r="AL9138" s="5"/>
      <c r="AM9138" s="5" t="s">
        <v>1046</v>
      </c>
      <c r="AN9138" s="5" t="s">
        <v>1047</v>
      </c>
      <c r="AO9138" s="5" t="s">
        <v>1048</v>
      </c>
      <c r="AP9138" s="5" t="s">
        <v>1049</v>
      </c>
      <c r="AQ9138" s="5" t="s">
        <v>67</v>
      </c>
      <c r="AR9138" s="5" t="s">
        <v>68</v>
      </c>
      <c r="AS9138" s="6">
        <v>0</v>
      </c>
      <c r="AT9138" s="6">
        <v>0</v>
      </c>
      <c r="AU9138" s="6">
        <v>7670</v>
      </c>
      <c r="AV9138" s="6">
        <v>7670</v>
      </c>
      <c r="AW9138" t="str">
        <f t="shared" si="3002"/>
        <v>1-ADMINISTRACION CENTRAL</v>
      </c>
      <c r="AX9138" t="str">
        <f t="shared" si="2982"/>
        <v>2-GASTOS</v>
      </c>
      <c r="AY9138" t="str">
        <f t="shared" si="2983"/>
        <v>2.1-Gastos corrientes</v>
      </c>
      <c r="AZ9138" t="str">
        <f t="shared" si="2984"/>
        <v>2.1.2-Gastos de consumo</v>
      </c>
      <c r="BA9138" t="str">
        <f t="shared" si="2985"/>
        <v>2.1.2.2-Bienes y servicios</v>
      </c>
      <c r="BB9138" t="str">
        <f t="shared" si="2986"/>
        <v>2.3.6.3.04-Herramientas menores</v>
      </c>
      <c r="BC9138" t="str">
        <f t="shared" si="2987"/>
        <v>0202-MINISTERIO DE  INTERIOR Y POLICÍA</v>
      </c>
      <c r="BD9138" t="str">
        <f t="shared" si="2988"/>
        <v>02-POLICIA NACIONAL</v>
      </c>
      <c r="BE9138" t="str">
        <f t="shared" si="2989"/>
        <v>0002-INSTITUTO POLICIAL DE EDUCACION</v>
      </c>
      <c r="BF9138" t="str">
        <f t="shared" si="2990"/>
        <v>0000-NO APLICA</v>
      </c>
      <c r="BG9138" t="str">
        <f t="shared" si="2991"/>
        <v>4-SERVICIOS SOCIALES</v>
      </c>
      <c r="BH9138" t="str">
        <f t="shared" si="2992"/>
        <v>4.4-Educación</v>
      </c>
      <c r="BI9138" t="str">
        <f t="shared" si="2993"/>
        <v>4.4.04-Educación superior</v>
      </c>
      <c r="BJ9138" t="str">
        <f t="shared" si="2994"/>
        <v>13-Formación y cultura de la P.N</v>
      </c>
      <c r="BK9138" t="str">
        <f t="shared" si="2995"/>
        <v>02-Miembros Policiales Reciben Capacitación y Entrenamiento</v>
      </c>
      <c r="BL9138" t="str">
        <f t="shared" si="2996"/>
        <v>0001-Dirección y Coordinación</v>
      </c>
      <c r="BM9138" t="str">
        <f t="shared" si="2997"/>
        <v>00-N/A</v>
      </c>
      <c r="BN9138" t="str">
        <f t="shared" si="2998"/>
        <v>No Informado-</v>
      </c>
      <c r="BO9138" t="str">
        <f t="shared" si="2999"/>
        <v>98-NACIONAL</v>
      </c>
      <c r="BP9138" t="str">
        <f t="shared" si="3000"/>
        <v>99-MULTIPROVINCIAL</v>
      </c>
      <c r="BQ9138" t="str">
        <f t="shared" si="3001"/>
        <v>2023/06-Junio</v>
      </c>
    </row>
    <row r="9139" spans="1:69" x14ac:dyDescent="0.25">
      <c r="A9139" s="5" t="s">
        <v>33</v>
      </c>
      <c r="B9139" s="5" t="s">
        <v>34</v>
      </c>
      <c r="C9139" s="5" t="s">
        <v>1020</v>
      </c>
      <c r="D9139" s="5" t="s">
        <v>1021</v>
      </c>
      <c r="E9139" s="5" t="s">
        <v>1022</v>
      </c>
      <c r="F9139" s="5" t="s">
        <v>1023</v>
      </c>
      <c r="G9139" s="5" t="s">
        <v>1024</v>
      </c>
      <c r="H9139" s="5" t="s">
        <v>1025</v>
      </c>
      <c r="I9139" s="5" t="s">
        <v>2425</v>
      </c>
      <c r="J9139" s="5" t="s">
        <v>2426</v>
      </c>
      <c r="K9139" s="5" t="s">
        <v>2962</v>
      </c>
      <c r="L9139" s="5" t="s">
        <v>2963</v>
      </c>
      <c r="M9139" s="5" t="s">
        <v>1020</v>
      </c>
      <c r="N9139" s="5" t="s">
        <v>263</v>
      </c>
      <c r="O9139" s="5" t="s">
        <v>264</v>
      </c>
      <c r="P9139" s="5" t="s">
        <v>363</v>
      </c>
      <c r="Q9139" s="5" t="s">
        <v>382</v>
      </c>
      <c r="R9139" s="5" t="s">
        <v>453</v>
      </c>
      <c r="S9139" s="5" t="s">
        <v>1351</v>
      </c>
      <c r="T9139" s="5" t="s">
        <v>1034</v>
      </c>
      <c r="U9139" s="5" t="s">
        <v>1035</v>
      </c>
      <c r="V9139" s="5" t="s">
        <v>1066</v>
      </c>
      <c r="W9139" s="5" t="s">
        <v>1067</v>
      </c>
      <c r="X9139" s="5" t="s">
        <v>1068</v>
      </c>
      <c r="Y9139" s="5" t="s">
        <v>1069</v>
      </c>
      <c r="Z9139" s="5" t="s">
        <v>1352</v>
      </c>
      <c r="AA9139" s="5" t="s">
        <v>1353</v>
      </c>
      <c r="AB9139" s="5" t="s">
        <v>1175</v>
      </c>
      <c r="AC9139" s="5" t="s">
        <v>1354</v>
      </c>
      <c r="AD9139" s="5" t="s">
        <v>502</v>
      </c>
      <c r="AE9139" s="5" t="s">
        <v>1355</v>
      </c>
      <c r="AF9139" s="5" t="s">
        <v>185</v>
      </c>
      <c r="AG9139" s="5" t="s">
        <v>2444</v>
      </c>
      <c r="AH9139" s="5" t="s">
        <v>1044</v>
      </c>
      <c r="AI9139" s="5" t="s">
        <v>1045</v>
      </c>
      <c r="AJ9139" s="5" t="s">
        <v>961</v>
      </c>
      <c r="AK9139" s="5" t="s">
        <v>44</v>
      </c>
      <c r="AL9139" s="5"/>
      <c r="AM9139" s="5" t="s">
        <v>1046</v>
      </c>
      <c r="AN9139" s="5" t="s">
        <v>1047</v>
      </c>
      <c r="AO9139" s="5" t="s">
        <v>1048</v>
      </c>
      <c r="AP9139" s="5" t="s">
        <v>1049</v>
      </c>
      <c r="AQ9139" s="5" t="s">
        <v>67</v>
      </c>
      <c r="AR9139" s="5" t="s">
        <v>68</v>
      </c>
      <c r="AS9139" s="6">
        <v>0</v>
      </c>
      <c r="AT9139" s="6">
        <v>10030</v>
      </c>
      <c r="AU9139" s="6">
        <v>10030</v>
      </c>
      <c r="AV9139" s="6">
        <v>0</v>
      </c>
      <c r="AW9139" t="str">
        <f t="shared" si="3002"/>
        <v>1-ADMINISTRACION CENTRAL</v>
      </c>
      <c r="AX9139" t="str">
        <f t="shared" si="2982"/>
        <v>2-GASTOS</v>
      </c>
      <c r="AY9139" t="str">
        <f t="shared" si="2983"/>
        <v>2.1-Gastos corrientes</v>
      </c>
      <c r="AZ9139" t="str">
        <f t="shared" si="2984"/>
        <v>2.1.2-Gastos de consumo</v>
      </c>
      <c r="BA9139" t="str">
        <f t="shared" si="2985"/>
        <v>2.1.2.2-Bienes y servicios</v>
      </c>
      <c r="BB9139" t="str">
        <f t="shared" si="2986"/>
        <v>2.3.6.3.04-Herramientas menores</v>
      </c>
      <c r="BC9139" t="str">
        <f t="shared" si="2987"/>
        <v>0202-MINISTERIO DE  INTERIOR Y POLICÍA</v>
      </c>
      <c r="BD9139" t="str">
        <f t="shared" si="2988"/>
        <v>02-POLICIA NACIONAL</v>
      </c>
      <c r="BE9139" t="str">
        <f t="shared" si="2989"/>
        <v>0007-DIRECCION GENERAL DE LA RESERVA DE LA POLICIA NACIONAL</v>
      </c>
      <c r="BF9139" t="str">
        <f t="shared" si="2990"/>
        <v>0000-NO APLICA</v>
      </c>
      <c r="BG9139" t="str">
        <f t="shared" si="2991"/>
        <v>4-SERVICIOS SOCIALES</v>
      </c>
      <c r="BH9139" t="str">
        <f t="shared" si="2992"/>
        <v>4.5-Protección social</v>
      </c>
      <c r="BI9139" t="str">
        <f t="shared" si="2993"/>
        <v>4.5.01-Edad avanzada, pensiones (por edad o incapacidad)</v>
      </c>
      <c r="BJ9139" t="str">
        <f t="shared" si="2994"/>
        <v>14-Servicios de salud, seguridad y bienestar social de la P.N</v>
      </c>
      <c r="BK9139" t="str">
        <f t="shared" si="2995"/>
        <v>03-Miembros retirados con Servicios de Salud y Asistencia Social</v>
      </c>
      <c r="BL9139" t="str">
        <f t="shared" si="2996"/>
        <v>0002-Miembros retirados con Servicios de Salud, Seguridad y Bienestar Social</v>
      </c>
      <c r="BM9139" t="str">
        <f t="shared" si="2997"/>
        <v>00-N/A</v>
      </c>
      <c r="BN9139" t="str">
        <f t="shared" si="2998"/>
        <v>No Informado-</v>
      </c>
      <c r="BO9139" t="str">
        <f t="shared" si="2999"/>
        <v>98-NACIONAL</v>
      </c>
      <c r="BP9139" t="str">
        <f t="shared" si="3000"/>
        <v>99-MULTIPROVINCIAL</v>
      </c>
      <c r="BQ9139" t="str">
        <f t="shared" si="3001"/>
        <v>2023/06-Junio</v>
      </c>
    </row>
    <row r="9140" spans="1:69" x14ac:dyDescent="0.25">
      <c r="A9140" s="5" t="s">
        <v>33</v>
      </c>
      <c r="B9140" s="5" t="s">
        <v>34</v>
      </c>
      <c r="C9140" s="5" t="s">
        <v>1020</v>
      </c>
      <c r="D9140" s="5" t="s">
        <v>1021</v>
      </c>
      <c r="E9140" s="5" t="s">
        <v>1022</v>
      </c>
      <c r="F9140" s="5" t="s">
        <v>1023</v>
      </c>
      <c r="G9140" s="5" t="s">
        <v>1024</v>
      </c>
      <c r="H9140" s="5" t="s">
        <v>1025</v>
      </c>
      <c r="I9140" s="5" t="s">
        <v>2425</v>
      </c>
      <c r="J9140" s="5" t="s">
        <v>2426</v>
      </c>
      <c r="K9140" s="5" t="s">
        <v>2962</v>
      </c>
      <c r="L9140" s="5" t="s">
        <v>2963</v>
      </c>
      <c r="M9140" s="5" t="s">
        <v>1020</v>
      </c>
      <c r="N9140" s="5" t="s">
        <v>385</v>
      </c>
      <c r="O9140" s="5" t="s">
        <v>386</v>
      </c>
      <c r="P9140" s="5" t="s">
        <v>265</v>
      </c>
      <c r="Q9140" s="5" t="s">
        <v>386</v>
      </c>
      <c r="R9140" s="5" t="s">
        <v>245</v>
      </c>
      <c r="S9140" s="5" t="s">
        <v>386</v>
      </c>
      <c r="T9140" s="5" t="s">
        <v>1034</v>
      </c>
      <c r="U9140" s="5" t="s">
        <v>1035</v>
      </c>
      <c r="V9140" s="5" t="s">
        <v>33</v>
      </c>
      <c r="W9140" s="5" t="s">
        <v>1036</v>
      </c>
      <c r="X9140" s="5" t="s">
        <v>1263</v>
      </c>
      <c r="Y9140" s="5" t="s">
        <v>1264</v>
      </c>
      <c r="Z9140" s="5" t="s">
        <v>2177</v>
      </c>
      <c r="AA9140" s="5" t="s">
        <v>2178</v>
      </c>
      <c r="AB9140" s="5" t="s">
        <v>265</v>
      </c>
      <c r="AC9140" s="5" t="s">
        <v>1061</v>
      </c>
      <c r="AD9140" s="5" t="s">
        <v>1044</v>
      </c>
      <c r="AE9140" s="5" t="s">
        <v>1062</v>
      </c>
      <c r="AF9140" s="5" t="s">
        <v>245</v>
      </c>
      <c r="AG9140" s="5" t="s">
        <v>1082</v>
      </c>
      <c r="AH9140" s="5" t="s">
        <v>1044</v>
      </c>
      <c r="AI9140" s="5" t="s">
        <v>1045</v>
      </c>
      <c r="AJ9140" s="5" t="s">
        <v>961</v>
      </c>
      <c r="AK9140" s="5" t="s">
        <v>44</v>
      </c>
      <c r="AL9140" s="5"/>
      <c r="AM9140" s="5" t="s">
        <v>1046</v>
      </c>
      <c r="AN9140" s="5" t="s">
        <v>1047</v>
      </c>
      <c r="AO9140" s="5" t="s">
        <v>1048</v>
      </c>
      <c r="AP9140" s="5" t="s">
        <v>1049</v>
      </c>
      <c r="AQ9140" s="5" t="s">
        <v>67</v>
      </c>
      <c r="AR9140" s="5" t="s">
        <v>68</v>
      </c>
      <c r="AS9140" s="6">
        <v>0</v>
      </c>
      <c r="AT9140" s="6">
        <v>5020.33</v>
      </c>
      <c r="AU9140" s="6">
        <v>55942.05</v>
      </c>
      <c r="AV9140" s="6">
        <v>18793.22</v>
      </c>
      <c r="AW9140" t="str">
        <f t="shared" si="3002"/>
        <v>1-ADMINISTRACION CENTRAL</v>
      </c>
      <c r="AX9140" t="str">
        <f t="shared" si="2982"/>
        <v>2-GASTOS</v>
      </c>
      <c r="AY9140" t="str">
        <f t="shared" si="2983"/>
        <v>2.1-Gastos corrientes</v>
      </c>
      <c r="AZ9140" t="str">
        <f t="shared" si="2984"/>
        <v>2.1.2-Gastos de consumo</v>
      </c>
      <c r="BA9140" t="str">
        <f t="shared" si="2985"/>
        <v>2.1.2.2-Bienes y servicios</v>
      </c>
      <c r="BB9140" t="str">
        <f t="shared" si="2986"/>
        <v>2.3.6.3.04-Herramientas menores</v>
      </c>
      <c r="BC9140" t="str">
        <f t="shared" si="2987"/>
        <v>0203-MINISTERIO DE DEFENSA</v>
      </c>
      <c r="BD9140" t="str">
        <f t="shared" si="2988"/>
        <v>01-MINISTERIO DE DEFENSA</v>
      </c>
      <c r="BE9140" t="str">
        <f t="shared" si="2989"/>
        <v>0001-MINISTERIO DE DEFENSA</v>
      </c>
      <c r="BF9140" t="str">
        <f t="shared" si="2990"/>
        <v>0000-NO APLICA</v>
      </c>
      <c r="BG9140" t="str">
        <f t="shared" si="2991"/>
        <v>1-SERVICIOS  GENERALES</v>
      </c>
      <c r="BH9140" t="str">
        <f t="shared" si="2992"/>
        <v>1.3-Defensa nacional</v>
      </c>
      <c r="BI9140" t="str">
        <f t="shared" si="2993"/>
        <v>1.3.01-Defensa militar</v>
      </c>
      <c r="BJ9140" t="str">
        <f t="shared" si="2994"/>
        <v>01-Actividades centrales</v>
      </c>
      <c r="BK9140" t="str">
        <f t="shared" si="2995"/>
        <v>00-Acciones que no generan producción</v>
      </c>
      <c r="BL9140" t="str">
        <f t="shared" si="2996"/>
        <v>0001-Dirección y coordinación</v>
      </c>
      <c r="BM9140" t="str">
        <f t="shared" si="2997"/>
        <v>00-N/A</v>
      </c>
      <c r="BN9140" t="str">
        <f t="shared" si="2998"/>
        <v>No Informado-</v>
      </c>
      <c r="BO9140" t="str">
        <f t="shared" si="2999"/>
        <v>98-NACIONAL</v>
      </c>
      <c r="BP9140" t="str">
        <f t="shared" si="3000"/>
        <v>99-MULTIPROVINCIAL</v>
      </c>
      <c r="BQ9140" t="str">
        <f t="shared" si="3001"/>
        <v>2023/06-Junio</v>
      </c>
    </row>
    <row r="9141" spans="1:69" x14ac:dyDescent="0.25">
      <c r="A9141" s="5" t="s">
        <v>33</v>
      </c>
      <c r="B9141" s="5" t="s">
        <v>34</v>
      </c>
      <c r="C9141" s="5" t="s">
        <v>1020</v>
      </c>
      <c r="D9141" s="5" t="s">
        <v>1021</v>
      </c>
      <c r="E9141" s="5" t="s">
        <v>1022</v>
      </c>
      <c r="F9141" s="5" t="s">
        <v>1023</v>
      </c>
      <c r="G9141" s="5" t="s">
        <v>1024</v>
      </c>
      <c r="H9141" s="5" t="s">
        <v>1025</v>
      </c>
      <c r="I9141" s="5" t="s">
        <v>2425</v>
      </c>
      <c r="J9141" s="5" t="s">
        <v>2426</v>
      </c>
      <c r="K9141" s="5" t="s">
        <v>2962</v>
      </c>
      <c r="L9141" s="5" t="s">
        <v>2963</v>
      </c>
      <c r="M9141" s="5" t="s">
        <v>1020</v>
      </c>
      <c r="N9141" s="5" t="s">
        <v>385</v>
      </c>
      <c r="O9141" s="5" t="s">
        <v>386</v>
      </c>
      <c r="P9141" s="5" t="s">
        <v>265</v>
      </c>
      <c r="Q9141" s="5" t="s">
        <v>386</v>
      </c>
      <c r="R9141" s="5" t="s">
        <v>185</v>
      </c>
      <c r="S9141" s="5" t="s">
        <v>387</v>
      </c>
      <c r="T9141" s="5" t="s">
        <v>1034</v>
      </c>
      <c r="U9141" s="5" t="s">
        <v>1035</v>
      </c>
      <c r="V9141" s="5" t="s">
        <v>1066</v>
      </c>
      <c r="W9141" s="5" t="s">
        <v>1067</v>
      </c>
      <c r="X9141" s="5" t="s">
        <v>1385</v>
      </c>
      <c r="Y9141" s="5" t="s">
        <v>1386</v>
      </c>
      <c r="Z9141" s="5" t="s">
        <v>1519</v>
      </c>
      <c r="AA9141" s="5" t="s">
        <v>1520</v>
      </c>
      <c r="AB9141" s="5" t="s">
        <v>1183</v>
      </c>
      <c r="AC9141" s="5" t="s">
        <v>2180</v>
      </c>
      <c r="AD9141" s="5" t="s">
        <v>394</v>
      </c>
      <c r="AE9141" s="5" t="s">
        <v>2181</v>
      </c>
      <c r="AF9141" s="5" t="s">
        <v>453</v>
      </c>
      <c r="AG9141" s="5" t="s">
        <v>2182</v>
      </c>
      <c r="AH9141" s="5" t="s">
        <v>1044</v>
      </c>
      <c r="AI9141" s="5" t="s">
        <v>1045</v>
      </c>
      <c r="AJ9141" s="5" t="s">
        <v>961</v>
      </c>
      <c r="AK9141" s="5" t="s">
        <v>44</v>
      </c>
      <c r="AL9141" s="5"/>
      <c r="AM9141" s="5" t="s">
        <v>1046</v>
      </c>
      <c r="AN9141" s="5" t="s">
        <v>1047</v>
      </c>
      <c r="AO9141" s="5" t="s">
        <v>1048</v>
      </c>
      <c r="AP9141" s="5" t="s">
        <v>1049</v>
      </c>
      <c r="AQ9141" s="5" t="s">
        <v>67</v>
      </c>
      <c r="AR9141" s="5" t="s">
        <v>68</v>
      </c>
      <c r="AS9141" s="6">
        <v>0</v>
      </c>
      <c r="AT9141" s="6">
        <v>1593</v>
      </c>
      <c r="AU9141" s="6">
        <v>1593</v>
      </c>
      <c r="AV9141" s="6">
        <v>133809.03</v>
      </c>
      <c r="AW9141" t="str">
        <f t="shared" si="3002"/>
        <v>1-ADMINISTRACION CENTRAL</v>
      </c>
      <c r="AX9141" t="str">
        <f t="shared" si="2982"/>
        <v>2-GASTOS</v>
      </c>
      <c r="AY9141" t="str">
        <f t="shared" si="2983"/>
        <v>2.1-Gastos corrientes</v>
      </c>
      <c r="AZ9141" t="str">
        <f t="shared" si="2984"/>
        <v>2.1.2-Gastos de consumo</v>
      </c>
      <c r="BA9141" t="str">
        <f t="shared" si="2985"/>
        <v>2.1.2.2-Bienes y servicios</v>
      </c>
      <c r="BB9141" t="str">
        <f t="shared" si="2986"/>
        <v>2.3.6.3.04-Herramientas menores</v>
      </c>
      <c r="BC9141" t="str">
        <f t="shared" si="2987"/>
        <v>0203-MINISTERIO DE DEFENSA</v>
      </c>
      <c r="BD9141" t="str">
        <f t="shared" si="2988"/>
        <v>01-MINISTERIO DE DEFENSA</v>
      </c>
      <c r="BE9141" t="str">
        <f t="shared" si="2989"/>
        <v>0002-DIRECCION GENERAL DE ESCUELAS VOCACIONALES</v>
      </c>
      <c r="BF9141" t="str">
        <f t="shared" si="2990"/>
        <v>0000-NO APLICA</v>
      </c>
      <c r="BG9141" t="str">
        <f t="shared" si="2991"/>
        <v>4-SERVICIOS SOCIALES</v>
      </c>
      <c r="BH9141" t="str">
        <f t="shared" si="2992"/>
        <v>4.4-Educación</v>
      </c>
      <c r="BI9141" t="str">
        <f t="shared" si="2993"/>
        <v>4.4.07-Educación vocacional</v>
      </c>
      <c r="BJ9141" t="str">
        <f t="shared" si="2994"/>
        <v>13-Educación y capacitación militar</v>
      </c>
      <c r="BK9141" t="str">
        <f t="shared" si="2995"/>
        <v>04-Civiles y miltares reciben la capacitación técnico vocacional</v>
      </c>
      <c r="BL9141" t="str">
        <f t="shared" si="2996"/>
        <v>0007-Servicios de formación vocacional</v>
      </c>
      <c r="BM9141" t="str">
        <f t="shared" si="2997"/>
        <v>00-N/A</v>
      </c>
      <c r="BN9141" t="str">
        <f t="shared" si="2998"/>
        <v>No Informado-</v>
      </c>
      <c r="BO9141" t="str">
        <f t="shared" si="2999"/>
        <v>98-NACIONAL</v>
      </c>
      <c r="BP9141" t="str">
        <f t="shared" si="3000"/>
        <v>99-MULTIPROVINCIAL</v>
      </c>
      <c r="BQ9141" t="str">
        <f t="shared" si="3001"/>
        <v>2023/06-Junio</v>
      </c>
    </row>
    <row r="9142" spans="1:69" x14ac:dyDescent="0.25">
      <c r="A9142" s="5" t="s">
        <v>33</v>
      </c>
      <c r="B9142" s="5" t="s">
        <v>34</v>
      </c>
      <c r="C9142" s="5" t="s">
        <v>1020</v>
      </c>
      <c r="D9142" s="5" t="s">
        <v>1021</v>
      </c>
      <c r="E9142" s="5" t="s">
        <v>1022</v>
      </c>
      <c r="F9142" s="5" t="s">
        <v>1023</v>
      </c>
      <c r="G9142" s="5" t="s">
        <v>1024</v>
      </c>
      <c r="H9142" s="5" t="s">
        <v>1025</v>
      </c>
      <c r="I9142" s="5" t="s">
        <v>2425</v>
      </c>
      <c r="J9142" s="5" t="s">
        <v>2426</v>
      </c>
      <c r="K9142" s="5" t="s">
        <v>2962</v>
      </c>
      <c r="L9142" s="5" t="s">
        <v>2963</v>
      </c>
      <c r="M9142" s="5" t="s">
        <v>1020</v>
      </c>
      <c r="N9142" s="5" t="s">
        <v>385</v>
      </c>
      <c r="O9142" s="5" t="s">
        <v>386</v>
      </c>
      <c r="P9142" s="5" t="s">
        <v>265</v>
      </c>
      <c r="Q9142" s="5" t="s">
        <v>386</v>
      </c>
      <c r="R9142" s="5" t="s">
        <v>185</v>
      </c>
      <c r="S9142" s="5" t="s">
        <v>387</v>
      </c>
      <c r="T9142" s="5" t="s">
        <v>1034</v>
      </c>
      <c r="U9142" s="5" t="s">
        <v>1035</v>
      </c>
      <c r="V9142" s="5" t="s">
        <v>1066</v>
      </c>
      <c r="W9142" s="5" t="s">
        <v>1067</v>
      </c>
      <c r="X9142" s="5" t="s">
        <v>1068</v>
      </c>
      <c r="Y9142" s="5" t="s">
        <v>1069</v>
      </c>
      <c r="Z9142" s="5" t="s">
        <v>1070</v>
      </c>
      <c r="AA9142" s="5" t="s">
        <v>1071</v>
      </c>
      <c r="AB9142" s="5" t="s">
        <v>1183</v>
      </c>
      <c r="AC9142" s="5" t="s">
        <v>2180</v>
      </c>
      <c r="AD9142" s="5" t="s">
        <v>1044</v>
      </c>
      <c r="AE9142" s="5" t="s">
        <v>1062</v>
      </c>
      <c r="AF9142" s="5" t="s">
        <v>1077</v>
      </c>
      <c r="AG9142" s="5" t="s">
        <v>2304</v>
      </c>
      <c r="AH9142" s="5" t="s">
        <v>1044</v>
      </c>
      <c r="AI9142" s="5" t="s">
        <v>1045</v>
      </c>
      <c r="AJ9142" s="5" t="s">
        <v>961</v>
      </c>
      <c r="AK9142" s="5" t="s">
        <v>44</v>
      </c>
      <c r="AL9142" s="5"/>
      <c r="AM9142" s="5" t="s">
        <v>1046</v>
      </c>
      <c r="AN9142" s="5" t="s">
        <v>1047</v>
      </c>
      <c r="AO9142" s="5" t="s">
        <v>1048</v>
      </c>
      <c r="AP9142" s="5" t="s">
        <v>1049</v>
      </c>
      <c r="AQ9142" s="5" t="s">
        <v>67</v>
      </c>
      <c r="AR9142" s="5" t="s">
        <v>68</v>
      </c>
      <c r="AS9142" s="6">
        <v>0</v>
      </c>
      <c r="AT9142" s="6">
        <v>0</v>
      </c>
      <c r="AU9142" s="6">
        <v>0</v>
      </c>
      <c r="AV9142" s="6">
        <v>0</v>
      </c>
      <c r="AW9142" t="str">
        <f t="shared" si="3002"/>
        <v>1-ADMINISTRACION CENTRAL</v>
      </c>
      <c r="AX9142" t="str">
        <f t="shared" si="2982"/>
        <v>2-GASTOS</v>
      </c>
      <c r="AY9142" t="str">
        <f t="shared" si="2983"/>
        <v>2.1-Gastos corrientes</v>
      </c>
      <c r="AZ9142" t="str">
        <f t="shared" si="2984"/>
        <v>2.1.2-Gastos de consumo</v>
      </c>
      <c r="BA9142" t="str">
        <f t="shared" si="2985"/>
        <v>2.1.2.2-Bienes y servicios</v>
      </c>
      <c r="BB9142" t="str">
        <f t="shared" si="2986"/>
        <v>2.3.6.3.04-Herramientas menores</v>
      </c>
      <c r="BC9142" t="str">
        <f t="shared" si="2987"/>
        <v>0203-MINISTERIO DE DEFENSA</v>
      </c>
      <c r="BD9142" t="str">
        <f t="shared" si="2988"/>
        <v>01-MINISTERIO DE DEFENSA</v>
      </c>
      <c r="BE9142" t="str">
        <f t="shared" si="2989"/>
        <v>0002-DIRECCION GENERAL DE ESCUELAS VOCACIONALES</v>
      </c>
      <c r="BF9142" t="str">
        <f t="shared" si="2990"/>
        <v>0000-NO APLICA</v>
      </c>
      <c r="BG9142" t="str">
        <f t="shared" si="2991"/>
        <v>4-SERVICIOS SOCIALES</v>
      </c>
      <c r="BH9142" t="str">
        <f t="shared" si="2992"/>
        <v>4.5-Protección social</v>
      </c>
      <c r="BI9142" t="str">
        <f t="shared" si="2993"/>
        <v>4.5.10-Asistencia social</v>
      </c>
      <c r="BJ9142" t="str">
        <f t="shared" si="2994"/>
        <v>13-Educación y capacitación militar</v>
      </c>
      <c r="BK9142" t="str">
        <f t="shared" si="2995"/>
        <v>00-Acciones que no generan producción</v>
      </c>
      <c r="BL9142" t="str">
        <f t="shared" si="2996"/>
        <v>0009-Apoyo a grupos vulnerables en pobreza extrema</v>
      </c>
      <c r="BM9142" t="str">
        <f t="shared" si="2997"/>
        <v>00-N/A</v>
      </c>
      <c r="BN9142" t="str">
        <f t="shared" si="2998"/>
        <v>No Informado-</v>
      </c>
      <c r="BO9142" t="str">
        <f t="shared" si="2999"/>
        <v>98-NACIONAL</v>
      </c>
      <c r="BP9142" t="str">
        <f t="shared" si="3000"/>
        <v>99-MULTIPROVINCIAL</v>
      </c>
      <c r="BQ9142" t="str">
        <f t="shared" si="3001"/>
        <v>2023/06-Junio</v>
      </c>
    </row>
    <row r="9143" spans="1:69" x14ac:dyDescent="0.25">
      <c r="A9143" s="5" t="s">
        <v>33</v>
      </c>
      <c r="B9143" s="5" t="s">
        <v>34</v>
      </c>
      <c r="C9143" s="5" t="s">
        <v>1020</v>
      </c>
      <c r="D9143" s="5" t="s">
        <v>1021</v>
      </c>
      <c r="E9143" s="5" t="s">
        <v>1022</v>
      </c>
      <c r="F9143" s="5" t="s">
        <v>1023</v>
      </c>
      <c r="G9143" s="5" t="s">
        <v>1024</v>
      </c>
      <c r="H9143" s="5" t="s">
        <v>1025</v>
      </c>
      <c r="I9143" s="5" t="s">
        <v>2425</v>
      </c>
      <c r="J9143" s="5" t="s">
        <v>2426</v>
      </c>
      <c r="K9143" s="5" t="s">
        <v>2962</v>
      </c>
      <c r="L9143" s="5" t="s">
        <v>2963</v>
      </c>
      <c r="M9143" s="5" t="s">
        <v>1020</v>
      </c>
      <c r="N9143" s="5" t="s">
        <v>385</v>
      </c>
      <c r="O9143" s="5" t="s">
        <v>386</v>
      </c>
      <c r="P9143" s="5" t="s">
        <v>265</v>
      </c>
      <c r="Q9143" s="5" t="s">
        <v>386</v>
      </c>
      <c r="R9143" s="5" t="s">
        <v>51</v>
      </c>
      <c r="S9143" s="5" t="s">
        <v>2183</v>
      </c>
      <c r="T9143" s="5" t="s">
        <v>1034</v>
      </c>
      <c r="U9143" s="5" t="s">
        <v>1035</v>
      </c>
      <c r="V9143" s="5" t="s">
        <v>1020</v>
      </c>
      <c r="W9143" s="5" t="s">
        <v>1345</v>
      </c>
      <c r="X9143" s="5" t="s">
        <v>1648</v>
      </c>
      <c r="Y9143" s="5" t="s">
        <v>1649</v>
      </c>
      <c r="Z9143" s="5" t="s">
        <v>1652</v>
      </c>
      <c r="AA9143" s="5" t="s">
        <v>1653</v>
      </c>
      <c r="AB9143" s="5" t="s">
        <v>1163</v>
      </c>
      <c r="AC9143" s="5" t="s">
        <v>2184</v>
      </c>
      <c r="AD9143" s="5" t="s">
        <v>502</v>
      </c>
      <c r="AE9143" s="5" t="s">
        <v>2185</v>
      </c>
      <c r="AF9143" s="5" t="s">
        <v>1074</v>
      </c>
      <c r="AG9143" s="5" t="s">
        <v>2186</v>
      </c>
      <c r="AH9143" s="5" t="s">
        <v>1044</v>
      </c>
      <c r="AI9143" s="5" t="s">
        <v>1045</v>
      </c>
      <c r="AJ9143" s="5" t="s">
        <v>961</v>
      </c>
      <c r="AK9143" s="5" t="s">
        <v>44</v>
      </c>
      <c r="AL9143" s="5"/>
      <c r="AM9143" s="5" t="s">
        <v>1046</v>
      </c>
      <c r="AN9143" s="5" t="s">
        <v>1047</v>
      </c>
      <c r="AO9143" s="5" t="s">
        <v>1048</v>
      </c>
      <c r="AP9143" s="5" t="s">
        <v>1049</v>
      </c>
      <c r="AQ9143" s="5" t="s">
        <v>67</v>
      </c>
      <c r="AR9143" s="5" t="s">
        <v>68</v>
      </c>
      <c r="AS9143" s="6">
        <v>0</v>
      </c>
      <c r="AT9143" s="6">
        <v>0</v>
      </c>
      <c r="AU9143" s="6">
        <v>0</v>
      </c>
      <c r="AV9143" s="6">
        <v>389.4</v>
      </c>
      <c r="AW9143" t="str">
        <f t="shared" si="3002"/>
        <v>1-ADMINISTRACION CENTRAL</v>
      </c>
      <c r="AX9143" t="str">
        <f t="shared" si="2982"/>
        <v>2-GASTOS</v>
      </c>
      <c r="AY9143" t="str">
        <f t="shared" si="2983"/>
        <v>2.1-Gastos corrientes</v>
      </c>
      <c r="AZ9143" t="str">
        <f t="shared" si="2984"/>
        <v>2.1.2-Gastos de consumo</v>
      </c>
      <c r="BA9143" t="str">
        <f t="shared" si="2985"/>
        <v>2.1.2.2-Bienes y servicios</v>
      </c>
      <c r="BB9143" t="str">
        <f t="shared" si="2986"/>
        <v>2.3.6.3.04-Herramientas menores</v>
      </c>
      <c r="BC9143" t="str">
        <f t="shared" si="2987"/>
        <v>0203-MINISTERIO DE DEFENSA</v>
      </c>
      <c r="BD9143" t="str">
        <f t="shared" si="2988"/>
        <v>01-MINISTERIO DE DEFENSA</v>
      </c>
      <c r="BE9143" t="str">
        <f t="shared" si="2989"/>
        <v>0003-FOMENTO Y PRODUCCION CUNARIA</v>
      </c>
      <c r="BF9143" t="str">
        <f t="shared" si="2990"/>
        <v>0000-NO APLICA</v>
      </c>
      <c r="BG9143" t="str">
        <f t="shared" si="2991"/>
        <v>2-SERVICIOS ECONÓMICOS</v>
      </c>
      <c r="BH9143" t="str">
        <f t="shared" si="2992"/>
        <v>2.2-Agropecuaria, caza, pesca y silvicultura</v>
      </c>
      <c r="BI9143" t="str">
        <f t="shared" si="2993"/>
        <v>2.2.01-Agropecuaria</v>
      </c>
      <c r="BJ9143" t="str">
        <f t="shared" si="2994"/>
        <v>12-Servicios de salud y asistencia social</v>
      </c>
      <c r="BK9143" t="str">
        <f t="shared" si="2995"/>
        <v>03-Habitantes en la zona fronteriza reciben apoyo para la producción agropecuaria</v>
      </c>
      <c r="BL9143" t="str">
        <f t="shared" si="2996"/>
        <v>0005-Fomento al desarrollo económico y social de la zona fronteriza a través de proyectos agropecuarios</v>
      </c>
      <c r="BM9143" t="str">
        <f t="shared" si="2997"/>
        <v>00-N/A</v>
      </c>
      <c r="BN9143" t="str">
        <f t="shared" si="2998"/>
        <v>No Informado-</v>
      </c>
      <c r="BO9143" t="str">
        <f t="shared" si="2999"/>
        <v>98-NACIONAL</v>
      </c>
      <c r="BP9143" t="str">
        <f t="shared" si="3000"/>
        <v>99-MULTIPROVINCIAL</v>
      </c>
      <c r="BQ9143" t="str">
        <f t="shared" si="3001"/>
        <v>2023/06-Junio</v>
      </c>
    </row>
    <row r="9144" spans="1:69" x14ac:dyDescent="0.25">
      <c r="A9144" s="5" t="s">
        <v>33</v>
      </c>
      <c r="B9144" s="5" t="s">
        <v>34</v>
      </c>
      <c r="C9144" s="5" t="s">
        <v>1020</v>
      </c>
      <c r="D9144" s="5" t="s">
        <v>1021</v>
      </c>
      <c r="E9144" s="5" t="s">
        <v>1022</v>
      </c>
      <c r="F9144" s="5" t="s">
        <v>1023</v>
      </c>
      <c r="G9144" s="5" t="s">
        <v>1024</v>
      </c>
      <c r="H9144" s="5" t="s">
        <v>1025</v>
      </c>
      <c r="I9144" s="5" t="s">
        <v>2425</v>
      </c>
      <c r="J9144" s="5" t="s">
        <v>2426</v>
      </c>
      <c r="K9144" s="5" t="s">
        <v>2962</v>
      </c>
      <c r="L9144" s="5" t="s">
        <v>2963</v>
      </c>
      <c r="M9144" s="5" t="s">
        <v>1020</v>
      </c>
      <c r="N9144" s="5" t="s">
        <v>385</v>
      </c>
      <c r="O9144" s="5" t="s">
        <v>386</v>
      </c>
      <c r="P9144" s="5" t="s">
        <v>265</v>
      </c>
      <c r="Q9144" s="5" t="s">
        <v>386</v>
      </c>
      <c r="R9144" s="5" t="s">
        <v>1074</v>
      </c>
      <c r="S9144" s="5" t="s">
        <v>2189</v>
      </c>
      <c r="T9144" s="5" t="s">
        <v>1034</v>
      </c>
      <c r="U9144" s="5" t="s">
        <v>1035</v>
      </c>
      <c r="V9144" s="5" t="s">
        <v>1066</v>
      </c>
      <c r="W9144" s="5" t="s">
        <v>1067</v>
      </c>
      <c r="X9144" s="5" t="s">
        <v>1115</v>
      </c>
      <c r="Y9144" s="5" t="s">
        <v>1116</v>
      </c>
      <c r="Z9144" s="5" t="s">
        <v>1357</v>
      </c>
      <c r="AA9144" s="5" t="s">
        <v>1358</v>
      </c>
      <c r="AB9144" s="5" t="s">
        <v>1163</v>
      </c>
      <c r="AC9144" s="5" t="s">
        <v>2184</v>
      </c>
      <c r="AD9144" s="5" t="s">
        <v>363</v>
      </c>
      <c r="AE9144" s="5" t="s">
        <v>2190</v>
      </c>
      <c r="AF9144" s="5" t="s">
        <v>245</v>
      </c>
      <c r="AG9144" s="5" t="s">
        <v>2191</v>
      </c>
      <c r="AH9144" s="5" t="s">
        <v>1044</v>
      </c>
      <c r="AI9144" s="5" t="s">
        <v>1045</v>
      </c>
      <c r="AJ9144" s="5" t="s">
        <v>961</v>
      </c>
      <c r="AK9144" s="5" t="s">
        <v>44</v>
      </c>
      <c r="AL9144" s="5"/>
      <c r="AM9144" s="5" t="s">
        <v>1046</v>
      </c>
      <c r="AN9144" s="5" t="s">
        <v>1047</v>
      </c>
      <c r="AO9144" s="5" t="s">
        <v>1048</v>
      </c>
      <c r="AP9144" s="5" t="s">
        <v>1049</v>
      </c>
      <c r="AQ9144" s="5" t="s">
        <v>67</v>
      </c>
      <c r="AR9144" s="5" t="s">
        <v>68</v>
      </c>
      <c r="AS9144" s="6">
        <v>0</v>
      </c>
      <c r="AT9144" s="6">
        <v>0</v>
      </c>
      <c r="AU9144" s="6">
        <v>0</v>
      </c>
      <c r="AV9144" s="6">
        <v>3587.2</v>
      </c>
      <c r="AW9144" t="str">
        <f t="shared" si="3002"/>
        <v>1-ADMINISTRACION CENTRAL</v>
      </c>
      <c r="AX9144" t="str">
        <f t="shared" si="2982"/>
        <v>2-GASTOS</v>
      </c>
      <c r="AY9144" t="str">
        <f t="shared" si="2983"/>
        <v>2.1-Gastos corrientes</v>
      </c>
      <c r="AZ9144" t="str">
        <f t="shared" si="2984"/>
        <v>2.1.2-Gastos de consumo</v>
      </c>
      <c r="BA9144" t="str">
        <f t="shared" si="2985"/>
        <v>2.1.2.2-Bienes y servicios</v>
      </c>
      <c r="BB9144" t="str">
        <f t="shared" si="2986"/>
        <v>2.3.6.3.04-Herramientas menores</v>
      </c>
      <c r="BC9144" t="str">
        <f t="shared" si="2987"/>
        <v>0203-MINISTERIO DE DEFENSA</v>
      </c>
      <c r="BD9144" t="str">
        <f t="shared" si="2988"/>
        <v>01-MINISTERIO DE DEFENSA</v>
      </c>
      <c r="BE9144" t="str">
        <f t="shared" si="2989"/>
        <v>0005-HOSPITAL CENTRAL FUERZAS  ARMADAS</v>
      </c>
      <c r="BF9144" t="str">
        <f t="shared" si="2990"/>
        <v>0000-NO APLICA</v>
      </c>
      <c r="BG9144" t="str">
        <f t="shared" si="2991"/>
        <v>4-SERVICIOS SOCIALES</v>
      </c>
      <c r="BH9144" t="str">
        <f t="shared" si="2992"/>
        <v>4.2-Salud</v>
      </c>
      <c r="BI9144" t="str">
        <f t="shared" si="2993"/>
        <v>4.2.02-Servicios hospitalarios</v>
      </c>
      <c r="BJ9144" t="str">
        <f t="shared" si="2994"/>
        <v>12-Servicios de salud y asistencia social</v>
      </c>
      <c r="BK9144" t="str">
        <f t="shared" si="2995"/>
        <v>02-Civiles y militares reciben servicios de salud</v>
      </c>
      <c r="BL9144" t="str">
        <f t="shared" si="2996"/>
        <v>0001-Gestion y atención de los servicios médicos de salud</v>
      </c>
      <c r="BM9144" t="str">
        <f t="shared" si="2997"/>
        <v>00-N/A</v>
      </c>
      <c r="BN9144" t="str">
        <f t="shared" si="2998"/>
        <v>No Informado-</v>
      </c>
      <c r="BO9144" t="str">
        <f t="shared" si="2999"/>
        <v>98-NACIONAL</v>
      </c>
      <c r="BP9144" t="str">
        <f t="shared" si="3000"/>
        <v>99-MULTIPROVINCIAL</v>
      </c>
      <c r="BQ9144" t="str">
        <f t="shared" si="3001"/>
        <v>2023/06-Junio</v>
      </c>
    </row>
    <row r="9145" spans="1:69" x14ac:dyDescent="0.25">
      <c r="A9145" s="5" t="s">
        <v>33</v>
      </c>
      <c r="B9145" s="5" t="s">
        <v>34</v>
      </c>
      <c r="C9145" s="5" t="s">
        <v>1020</v>
      </c>
      <c r="D9145" s="5" t="s">
        <v>1021</v>
      </c>
      <c r="E9145" s="5" t="s">
        <v>1022</v>
      </c>
      <c r="F9145" s="5" t="s">
        <v>1023</v>
      </c>
      <c r="G9145" s="5" t="s">
        <v>1024</v>
      </c>
      <c r="H9145" s="5" t="s">
        <v>1025</v>
      </c>
      <c r="I9145" s="5" t="s">
        <v>2425</v>
      </c>
      <c r="J9145" s="5" t="s">
        <v>2426</v>
      </c>
      <c r="K9145" s="5" t="s">
        <v>2962</v>
      </c>
      <c r="L9145" s="5" t="s">
        <v>2963</v>
      </c>
      <c r="M9145" s="5" t="s">
        <v>1020</v>
      </c>
      <c r="N9145" s="5" t="s">
        <v>385</v>
      </c>
      <c r="O9145" s="5" t="s">
        <v>386</v>
      </c>
      <c r="P9145" s="5" t="s">
        <v>265</v>
      </c>
      <c r="Q9145" s="5" t="s">
        <v>386</v>
      </c>
      <c r="R9145" s="5" t="s">
        <v>1077</v>
      </c>
      <c r="S9145" s="5" t="s">
        <v>2201</v>
      </c>
      <c r="T9145" s="5" t="s">
        <v>1034</v>
      </c>
      <c r="U9145" s="5" t="s">
        <v>1035</v>
      </c>
      <c r="V9145" s="5" t="s">
        <v>1066</v>
      </c>
      <c r="W9145" s="5" t="s">
        <v>1067</v>
      </c>
      <c r="X9145" s="5" t="s">
        <v>1385</v>
      </c>
      <c r="Y9145" s="5" t="s">
        <v>1386</v>
      </c>
      <c r="Z9145" s="5" t="s">
        <v>2202</v>
      </c>
      <c r="AA9145" s="5" t="s">
        <v>2203</v>
      </c>
      <c r="AB9145" s="5" t="s">
        <v>1183</v>
      </c>
      <c r="AC9145" s="5" t="s">
        <v>2180</v>
      </c>
      <c r="AD9145" s="5" t="s">
        <v>502</v>
      </c>
      <c r="AE9145" s="5" t="s">
        <v>2204</v>
      </c>
      <c r="AF9145" s="5" t="s">
        <v>492</v>
      </c>
      <c r="AG9145" s="5" t="s">
        <v>2205</v>
      </c>
      <c r="AH9145" s="5" t="s">
        <v>1044</v>
      </c>
      <c r="AI9145" s="5" t="s">
        <v>1045</v>
      </c>
      <c r="AJ9145" s="5" t="s">
        <v>961</v>
      </c>
      <c r="AK9145" s="5" t="s">
        <v>44</v>
      </c>
      <c r="AL9145" s="5"/>
      <c r="AM9145" s="5" t="s">
        <v>1046</v>
      </c>
      <c r="AN9145" s="5" t="s">
        <v>1047</v>
      </c>
      <c r="AO9145" s="5" t="s">
        <v>1048</v>
      </c>
      <c r="AP9145" s="5" t="s">
        <v>1049</v>
      </c>
      <c r="AQ9145" s="5" t="s">
        <v>67</v>
      </c>
      <c r="AR9145" s="5" t="s">
        <v>68</v>
      </c>
      <c r="AS9145" s="6">
        <v>0</v>
      </c>
      <c r="AT9145" s="6">
        <v>128.62</v>
      </c>
      <c r="AU9145" s="6">
        <v>0</v>
      </c>
      <c r="AV9145" s="6">
        <v>0</v>
      </c>
      <c r="AW9145" t="str">
        <f t="shared" si="3002"/>
        <v>1-ADMINISTRACION CENTRAL</v>
      </c>
      <c r="AX9145" t="str">
        <f t="shared" si="2982"/>
        <v>2-GASTOS</v>
      </c>
      <c r="AY9145" t="str">
        <f t="shared" si="2983"/>
        <v>2.1-Gastos corrientes</v>
      </c>
      <c r="AZ9145" t="str">
        <f t="shared" si="2984"/>
        <v>2.1.2-Gastos de consumo</v>
      </c>
      <c r="BA9145" t="str">
        <f t="shared" si="2985"/>
        <v>2.1.2.2-Bienes y servicios</v>
      </c>
      <c r="BB9145" t="str">
        <f t="shared" si="2986"/>
        <v>2.3.6.3.04-Herramientas menores</v>
      </c>
      <c r="BC9145" t="str">
        <f t="shared" si="2987"/>
        <v>0203-MINISTERIO DE DEFENSA</v>
      </c>
      <c r="BD9145" t="str">
        <f t="shared" si="2988"/>
        <v>01-MINISTERIO DE DEFENSA</v>
      </c>
      <c r="BE9145" t="str">
        <f t="shared" si="2989"/>
        <v>0009-INSTITUTO MILITAR DE LOS DERECHOS HUMANOS</v>
      </c>
      <c r="BF9145" t="str">
        <f t="shared" si="2990"/>
        <v>0000-NO APLICA</v>
      </c>
      <c r="BG9145" t="str">
        <f t="shared" si="2991"/>
        <v>4-SERVICIOS SOCIALES</v>
      </c>
      <c r="BH9145" t="str">
        <f t="shared" si="2992"/>
        <v>4.4-Educación</v>
      </c>
      <c r="BI9145" t="str">
        <f t="shared" si="2993"/>
        <v>4.4.08-Enseñanza y capacitación para defensa y seguridad</v>
      </c>
      <c r="BJ9145" t="str">
        <f t="shared" si="2994"/>
        <v>13-Educación y capacitación militar</v>
      </c>
      <c r="BK9145" t="str">
        <f t="shared" si="2995"/>
        <v>03-Civiles y militares reciben capacitación en derechos humanos y derecho internacional humanitario</v>
      </c>
      <c r="BL9145" t="str">
        <f t="shared" si="2996"/>
        <v>0004-Capacitación militar de los derechos humanos</v>
      </c>
      <c r="BM9145" t="str">
        <f t="shared" si="2997"/>
        <v>00-N/A</v>
      </c>
      <c r="BN9145" t="str">
        <f t="shared" si="2998"/>
        <v>No Informado-</v>
      </c>
      <c r="BO9145" t="str">
        <f t="shared" si="2999"/>
        <v>98-NACIONAL</v>
      </c>
      <c r="BP9145" t="str">
        <f t="shared" si="3000"/>
        <v>99-MULTIPROVINCIAL</v>
      </c>
      <c r="BQ9145" t="str">
        <f t="shared" si="3001"/>
        <v>2023/06-Junio</v>
      </c>
    </row>
    <row r="9146" spans="1:69" x14ac:dyDescent="0.25">
      <c r="A9146" s="5" t="s">
        <v>33</v>
      </c>
      <c r="B9146" s="5" t="s">
        <v>34</v>
      </c>
      <c r="C9146" s="5" t="s">
        <v>1020</v>
      </c>
      <c r="D9146" s="5" t="s">
        <v>1021</v>
      </c>
      <c r="E9146" s="5" t="s">
        <v>1022</v>
      </c>
      <c r="F9146" s="5" t="s">
        <v>1023</v>
      </c>
      <c r="G9146" s="5" t="s">
        <v>1024</v>
      </c>
      <c r="H9146" s="5" t="s">
        <v>1025</v>
      </c>
      <c r="I9146" s="5" t="s">
        <v>2425</v>
      </c>
      <c r="J9146" s="5" t="s">
        <v>2426</v>
      </c>
      <c r="K9146" s="5" t="s">
        <v>2962</v>
      </c>
      <c r="L9146" s="5" t="s">
        <v>2963</v>
      </c>
      <c r="M9146" s="5" t="s">
        <v>1020</v>
      </c>
      <c r="N9146" s="5" t="s">
        <v>385</v>
      </c>
      <c r="O9146" s="5" t="s">
        <v>386</v>
      </c>
      <c r="P9146" s="5" t="s">
        <v>265</v>
      </c>
      <c r="Q9146" s="5" t="s">
        <v>386</v>
      </c>
      <c r="R9146" s="5" t="s">
        <v>1103</v>
      </c>
      <c r="S9146" s="5" t="s">
        <v>2263</v>
      </c>
      <c r="T9146" s="5" t="s">
        <v>1034</v>
      </c>
      <c r="U9146" s="5" t="s">
        <v>1035</v>
      </c>
      <c r="V9146" s="5" t="s">
        <v>33</v>
      </c>
      <c r="W9146" s="5" t="s">
        <v>1036</v>
      </c>
      <c r="X9146" s="5" t="s">
        <v>1263</v>
      </c>
      <c r="Y9146" s="5" t="s">
        <v>1264</v>
      </c>
      <c r="Z9146" s="5" t="s">
        <v>2177</v>
      </c>
      <c r="AA9146" s="5" t="s">
        <v>2178</v>
      </c>
      <c r="AB9146" s="5" t="s">
        <v>1040</v>
      </c>
      <c r="AC9146" s="5" t="s">
        <v>1264</v>
      </c>
      <c r="AD9146" s="5" t="s">
        <v>1157</v>
      </c>
      <c r="AE9146" s="5" t="s">
        <v>2264</v>
      </c>
      <c r="AF9146" s="5" t="s">
        <v>410</v>
      </c>
      <c r="AG9146" s="5" t="s">
        <v>2265</v>
      </c>
      <c r="AH9146" s="5" t="s">
        <v>1044</v>
      </c>
      <c r="AI9146" s="5" t="s">
        <v>1045</v>
      </c>
      <c r="AJ9146" s="5" t="s">
        <v>961</v>
      </c>
      <c r="AK9146" s="5" t="s">
        <v>44</v>
      </c>
      <c r="AL9146" s="5"/>
      <c r="AM9146" s="5" t="s">
        <v>1046</v>
      </c>
      <c r="AN9146" s="5" t="s">
        <v>1047</v>
      </c>
      <c r="AO9146" s="5" t="s">
        <v>1048</v>
      </c>
      <c r="AP9146" s="5" t="s">
        <v>1049</v>
      </c>
      <c r="AQ9146" s="5" t="s">
        <v>67</v>
      </c>
      <c r="AR9146" s="5" t="s">
        <v>68</v>
      </c>
      <c r="AS9146" s="6">
        <v>0</v>
      </c>
      <c r="AT9146" s="6">
        <v>0</v>
      </c>
      <c r="AU9146" s="6">
        <v>13422.5</v>
      </c>
      <c r="AV9146" s="6">
        <v>15942.51</v>
      </c>
      <c r="AW9146" t="str">
        <f t="shared" si="3002"/>
        <v>1-ADMINISTRACION CENTRAL</v>
      </c>
      <c r="AX9146" t="str">
        <f t="shared" si="2982"/>
        <v>2-GASTOS</v>
      </c>
      <c r="AY9146" t="str">
        <f t="shared" si="2983"/>
        <v>2.1-Gastos corrientes</v>
      </c>
      <c r="AZ9146" t="str">
        <f t="shared" si="2984"/>
        <v>2.1.2-Gastos de consumo</v>
      </c>
      <c r="BA9146" t="str">
        <f t="shared" si="2985"/>
        <v>2.1.2.2-Bienes y servicios</v>
      </c>
      <c r="BB9146" t="str">
        <f t="shared" si="2986"/>
        <v>2.3.6.3.04-Herramientas menores</v>
      </c>
      <c r="BC9146" t="str">
        <f t="shared" si="2987"/>
        <v>0203-MINISTERIO DE DEFENSA</v>
      </c>
      <c r="BD9146" t="str">
        <f t="shared" si="2988"/>
        <v>01-MINISTERIO DE DEFENSA</v>
      </c>
      <c r="BE9146" t="str">
        <f t="shared" si="2989"/>
        <v>0012-CUERPO ESPECIALIZADO DE SEGURIDAD FRONTERIZA TERRESTRE</v>
      </c>
      <c r="BF9146" t="str">
        <f t="shared" si="2990"/>
        <v>0000-NO APLICA</v>
      </c>
      <c r="BG9146" t="str">
        <f t="shared" si="2991"/>
        <v>1-SERVICIOS  GENERALES</v>
      </c>
      <c r="BH9146" t="str">
        <f t="shared" si="2992"/>
        <v>1.3-Defensa nacional</v>
      </c>
      <c r="BI9146" t="str">
        <f t="shared" si="2993"/>
        <v>1.3.01-Defensa militar</v>
      </c>
      <c r="BJ9146" t="str">
        <f t="shared" si="2994"/>
        <v>11-Defensa nacional</v>
      </c>
      <c r="BK9146" t="str">
        <f t="shared" si="2995"/>
        <v>06-Zona fronteriza asegurada y controlada</v>
      </c>
      <c r="BL9146" t="str">
        <f t="shared" si="2996"/>
        <v>0006-Servicio de seguridad fronteriza</v>
      </c>
      <c r="BM9146" t="str">
        <f t="shared" si="2997"/>
        <v>00-N/A</v>
      </c>
      <c r="BN9146" t="str">
        <f t="shared" si="2998"/>
        <v>No Informado-</v>
      </c>
      <c r="BO9146" t="str">
        <f t="shared" si="2999"/>
        <v>98-NACIONAL</v>
      </c>
      <c r="BP9146" t="str">
        <f t="shared" si="3000"/>
        <v>99-MULTIPROVINCIAL</v>
      </c>
      <c r="BQ9146" t="str">
        <f t="shared" si="3001"/>
        <v>2023/06-Junio</v>
      </c>
    </row>
    <row r="9147" spans="1:69" x14ac:dyDescent="0.25">
      <c r="A9147" s="5" t="s">
        <v>33</v>
      </c>
      <c r="B9147" s="5" t="s">
        <v>34</v>
      </c>
      <c r="C9147" s="5" t="s">
        <v>1020</v>
      </c>
      <c r="D9147" s="5" t="s">
        <v>1021</v>
      </c>
      <c r="E9147" s="5" t="s">
        <v>1022</v>
      </c>
      <c r="F9147" s="5" t="s">
        <v>1023</v>
      </c>
      <c r="G9147" s="5" t="s">
        <v>1024</v>
      </c>
      <c r="H9147" s="5" t="s">
        <v>1025</v>
      </c>
      <c r="I9147" s="5" t="s">
        <v>2425</v>
      </c>
      <c r="J9147" s="5" t="s">
        <v>2426</v>
      </c>
      <c r="K9147" s="5" t="s">
        <v>2962</v>
      </c>
      <c r="L9147" s="5" t="s">
        <v>2963</v>
      </c>
      <c r="M9147" s="5" t="s">
        <v>1020</v>
      </c>
      <c r="N9147" s="5" t="s">
        <v>385</v>
      </c>
      <c r="O9147" s="5" t="s">
        <v>386</v>
      </c>
      <c r="P9147" s="5" t="s">
        <v>265</v>
      </c>
      <c r="Q9147" s="5" t="s">
        <v>386</v>
      </c>
      <c r="R9147" s="5" t="s">
        <v>1072</v>
      </c>
      <c r="S9147" s="5" t="s">
        <v>2222</v>
      </c>
      <c r="T9147" s="5" t="s">
        <v>1034</v>
      </c>
      <c r="U9147" s="5" t="s">
        <v>1035</v>
      </c>
      <c r="V9147" s="5" t="s">
        <v>33</v>
      </c>
      <c r="W9147" s="5" t="s">
        <v>1036</v>
      </c>
      <c r="X9147" s="5" t="s">
        <v>1263</v>
      </c>
      <c r="Y9147" s="5" t="s">
        <v>1264</v>
      </c>
      <c r="Z9147" s="5" t="s">
        <v>2177</v>
      </c>
      <c r="AA9147" s="5" t="s">
        <v>2178</v>
      </c>
      <c r="AB9147" s="5" t="s">
        <v>1040</v>
      </c>
      <c r="AC9147" s="5" t="s">
        <v>1264</v>
      </c>
      <c r="AD9147" s="5" t="s">
        <v>49</v>
      </c>
      <c r="AE9147" s="5" t="s">
        <v>2223</v>
      </c>
      <c r="AF9147" s="5" t="s">
        <v>1074</v>
      </c>
      <c r="AG9147" s="5" t="s">
        <v>2224</v>
      </c>
      <c r="AH9147" s="5" t="s">
        <v>1044</v>
      </c>
      <c r="AI9147" s="5" t="s">
        <v>1045</v>
      </c>
      <c r="AJ9147" s="5" t="s">
        <v>961</v>
      </c>
      <c r="AK9147" s="5" t="s">
        <v>44</v>
      </c>
      <c r="AL9147" s="5"/>
      <c r="AM9147" s="5" t="s">
        <v>1046</v>
      </c>
      <c r="AN9147" s="5" t="s">
        <v>1047</v>
      </c>
      <c r="AO9147" s="5" t="s">
        <v>1048</v>
      </c>
      <c r="AP9147" s="5" t="s">
        <v>1049</v>
      </c>
      <c r="AQ9147" s="5" t="s">
        <v>67</v>
      </c>
      <c r="AR9147" s="5" t="s">
        <v>68</v>
      </c>
      <c r="AS9147" s="6">
        <v>0</v>
      </c>
      <c r="AT9147" s="6">
        <v>0</v>
      </c>
      <c r="AU9147" s="6">
        <v>0</v>
      </c>
      <c r="AV9147" s="6">
        <v>272.58</v>
      </c>
      <c r="AW9147" t="str">
        <f t="shared" si="3002"/>
        <v>1-ADMINISTRACION CENTRAL</v>
      </c>
      <c r="AX9147" t="str">
        <f t="shared" si="2982"/>
        <v>2-GASTOS</v>
      </c>
      <c r="AY9147" t="str">
        <f t="shared" si="2983"/>
        <v>2.1-Gastos corrientes</v>
      </c>
      <c r="AZ9147" t="str">
        <f t="shared" si="2984"/>
        <v>2.1.2-Gastos de consumo</v>
      </c>
      <c r="BA9147" t="str">
        <f t="shared" si="2985"/>
        <v>2.1.2.2-Bienes y servicios</v>
      </c>
      <c r="BB9147" t="str">
        <f t="shared" si="2986"/>
        <v>2.3.6.3.04-Herramientas menores</v>
      </c>
      <c r="BC9147" t="str">
        <f t="shared" si="2987"/>
        <v>0203-MINISTERIO DE DEFENSA</v>
      </c>
      <c r="BD9147" t="str">
        <f t="shared" si="2988"/>
        <v>01-MINISTERIO DE DEFENSA</v>
      </c>
      <c r="BE9147" t="str">
        <f t="shared" si="2989"/>
        <v>0020-CUERPO ESPECIALIZADO PARA LA SEGURIDAD DEL METRO DE SANTO DOMINGO</v>
      </c>
      <c r="BF9147" t="str">
        <f t="shared" si="2990"/>
        <v>0000-NO APLICA</v>
      </c>
      <c r="BG9147" t="str">
        <f t="shared" si="2991"/>
        <v>1-SERVICIOS  GENERALES</v>
      </c>
      <c r="BH9147" t="str">
        <f t="shared" si="2992"/>
        <v>1.3-Defensa nacional</v>
      </c>
      <c r="BI9147" t="str">
        <f t="shared" si="2993"/>
        <v>1.3.01-Defensa militar</v>
      </c>
      <c r="BJ9147" t="str">
        <f t="shared" si="2994"/>
        <v>11-Defensa nacional</v>
      </c>
      <c r="BK9147" t="str">
        <f t="shared" si="2995"/>
        <v>05-Personas reciben servicios de seguridad y protección en el metro y teleférico de santo domingo</v>
      </c>
      <c r="BL9147" t="str">
        <f t="shared" si="2996"/>
        <v>0005-Servicio de seguridad del metro y teleférico de santo domingo</v>
      </c>
      <c r="BM9147" t="str">
        <f t="shared" si="2997"/>
        <v>00-N/A</v>
      </c>
      <c r="BN9147" t="str">
        <f t="shared" si="2998"/>
        <v>No Informado-</v>
      </c>
      <c r="BO9147" t="str">
        <f t="shared" si="2999"/>
        <v>98-NACIONAL</v>
      </c>
      <c r="BP9147" t="str">
        <f t="shared" si="3000"/>
        <v>99-MULTIPROVINCIAL</v>
      </c>
      <c r="BQ9147" t="str">
        <f t="shared" si="3001"/>
        <v>2023/06-Junio</v>
      </c>
    </row>
    <row r="9148" spans="1:69" x14ac:dyDescent="0.25">
      <c r="A9148" s="5" t="s">
        <v>33</v>
      </c>
      <c r="B9148" s="5" t="s">
        <v>34</v>
      </c>
      <c r="C9148" s="5" t="s">
        <v>1020</v>
      </c>
      <c r="D9148" s="5" t="s">
        <v>1021</v>
      </c>
      <c r="E9148" s="5" t="s">
        <v>1022</v>
      </c>
      <c r="F9148" s="5" t="s">
        <v>1023</v>
      </c>
      <c r="G9148" s="5" t="s">
        <v>1024</v>
      </c>
      <c r="H9148" s="5" t="s">
        <v>1025</v>
      </c>
      <c r="I9148" s="5" t="s">
        <v>2425</v>
      </c>
      <c r="J9148" s="5" t="s">
        <v>2426</v>
      </c>
      <c r="K9148" s="5" t="s">
        <v>2962</v>
      </c>
      <c r="L9148" s="5" t="s">
        <v>2963</v>
      </c>
      <c r="M9148" s="5" t="s">
        <v>1020</v>
      </c>
      <c r="N9148" s="5" t="s">
        <v>385</v>
      </c>
      <c r="O9148" s="5" t="s">
        <v>386</v>
      </c>
      <c r="P9148" s="5" t="s">
        <v>265</v>
      </c>
      <c r="Q9148" s="5" t="s">
        <v>386</v>
      </c>
      <c r="R9148" s="5" t="s">
        <v>2225</v>
      </c>
      <c r="S9148" s="5" t="s">
        <v>2226</v>
      </c>
      <c r="T9148" s="5" t="s">
        <v>1034</v>
      </c>
      <c r="U9148" s="5" t="s">
        <v>1035</v>
      </c>
      <c r="V9148" s="5" t="s">
        <v>1066</v>
      </c>
      <c r="W9148" s="5" t="s">
        <v>1067</v>
      </c>
      <c r="X9148" s="5" t="s">
        <v>1385</v>
      </c>
      <c r="Y9148" s="5" t="s">
        <v>1386</v>
      </c>
      <c r="Z9148" s="5" t="s">
        <v>1387</v>
      </c>
      <c r="AA9148" s="5" t="s">
        <v>1388</v>
      </c>
      <c r="AB9148" s="5" t="s">
        <v>1183</v>
      </c>
      <c r="AC9148" s="5" t="s">
        <v>2180</v>
      </c>
      <c r="AD9148" s="5" t="s">
        <v>1044</v>
      </c>
      <c r="AE9148" s="5" t="s">
        <v>1062</v>
      </c>
      <c r="AF9148" s="5" t="s">
        <v>245</v>
      </c>
      <c r="AG9148" s="5" t="s">
        <v>2458</v>
      </c>
      <c r="AH9148" s="5" t="s">
        <v>1044</v>
      </c>
      <c r="AI9148" s="5" t="s">
        <v>1045</v>
      </c>
      <c r="AJ9148" s="5" t="s">
        <v>961</v>
      </c>
      <c r="AK9148" s="5" t="s">
        <v>44</v>
      </c>
      <c r="AL9148" s="5"/>
      <c r="AM9148" s="5" t="s">
        <v>1046</v>
      </c>
      <c r="AN9148" s="5" t="s">
        <v>1047</v>
      </c>
      <c r="AO9148" s="5" t="s">
        <v>1048</v>
      </c>
      <c r="AP9148" s="5" t="s">
        <v>1049</v>
      </c>
      <c r="AQ9148" s="5" t="s">
        <v>67</v>
      </c>
      <c r="AR9148" s="5" t="s">
        <v>68</v>
      </c>
      <c r="AS9148" s="6">
        <v>0</v>
      </c>
      <c r="AT9148" s="6">
        <v>83</v>
      </c>
      <c r="AU9148" s="6">
        <v>83</v>
      </c>
      <c r="AV9148" s="6">
        <v>83</v>
      </c>
      <c r="AW9148" t="str">
        <f t="shared" si="3002"/>
        <v>1-ADMINISTRACION CENTRAL</v>
      </c>
      <c r="AX9148" t="str">
        <f t="shared" si="2982"/>
        <v>2-GASTOS</v>
      </c>
      <c r="AY9148" t="str">
        <f t="shared" si="2983"/>
        <v>2.1-Gastos corrientes</v>
      </c>
      <c r="AZ9148" t="str">
        <f t="shared" si="2984"/>
        <v>2.1.2-Gastos de consumo</v>
      </c>
      <c r="BA9148" t="str">
        <f t="shared" si="2985"/>
        <v>2.1.2.2-Bienes y servicios</v>
      </c>
      <c r="BB9148" t="str">
        <f t="shared" si="2986"/>
        <v>2.3.6.3.04-Herramientas menores</v>
      </c>
      <c r="BC9148" t="str">
        <f t="shared" si="2987"/>
        <v>0203-MINISTERIO DE DEFENSA</v>
      </c>
      <c r="BD9148" t="str">
        <f t="shared" si="2988"/>
        <v>01-MINISTERIO DE DEFENSA</v>
      </c>
      <c r="BE9148" t="str">
        <f t="shared" si="2989"/>
        <v>0028-INSTITUTO SUPERIOR PARA LA DEFENSA ' GENERAL JUAN PABLO DUARTE DIEZ' INSUDE.</v>
      </c>
      <c r="BF9148" t="str">
        <f t="shared" si="2990"/>
        <v>0000-NO APLICA</v>
      </c>
      <c r="BG9148" t="str">
        <f t="shared" si="2991"/>
        <v>4-SERVICIOS SOCIALES</v>
      </c>
      <c r="BH9148" t="str">
        <f t="shared" si="2992"/>
        <v>4.4-Educación</v>
      </c>
      <c r="BI9148" t="str">
        <f t="shared" si="2993"/>
        <v>4.4.04-Educación superior</v>
      </c>
      <c r="BJ9148" t="str">
        <f t="shared" si="2994"/>
        <v>13-Educación y capacitación militar</v>
      </c>
      <c r="BK9148" t="str">
        <f t="shared" si="2995"/>
        <v>00-Acciones que no generan producción</v>
      </c>
      <c r="BL9148" t="str">
        <f t="shared" si="2996"/>
        <v>0001-Regulación, coordinación y publicaciones de la educación superior y capacitación militar</v>
      </c>
      <c r="BM9148" t="str">
        <f t="shared" si="2997"/>
        <v>00-N/A</v>
      </c>
      <c r="BN9148" t="str">
        <f t="shared" si="2998"/>
        <v>No Informado-</v>
      </c>
      <c r="BO9148" t="str">
        <f t="shared" si="2999"/>
        <v>98-NACIONAL</v>
      </c>
      <c r="BP9148" t="str">
        <f t="shared" si="3000"/>
        <v>99-MULTIPROVINCIAL</v>
      </c>
      <c r="BQ9148" t="str">
        <f t="shared" si="3001"/>
        <v>2023/06-Junio</v>
      </c>
    </row>
    <row r="9149" spans="1:69" x14ac:dyDescent="0.25">
      <c r="A9149" s="5" t="s">
        <v>33</v>
      </c>
      <c r="B9149" s="5" t="s">
        <v>34</v>
      </c>
      <c r="C9149" s="5" t="s">
        <v>1020</v>
      </c>
      <c r="D9149" s="5" t="s">
        <v>1021</v>
      </c>
      <c r="E9149" s="5" t="s">
        <v>1022</v>
      </c>
      <c r="F9149" s="5" t="s">
        <v>1023</v>
      </c>
      <c r="G9149" s="5" t="s">
        <v>1024</v>
      </c>
      <c r="H9149" s="5" t="s">
        <v>1025</v>
      </c>
      <c r="I9149" s="5" t="s">
        <v>2425</v>
      </c>
      <c r="J9149" s="5" t="s">
        <v>2426</v>
      </c>
      <c r="K9149" s="5" t="s">
        <v>2962</v>
      </c>
      <c r="L9149" s="5" t="s">
        <v>2963</v>
      </c>
      <c r="M9149" s="5" t="s">
        <v>1020</v>
      </c>
      <c r="N9149" s="5" t="s">
        <v>385</v>
      </c>
      <c r="O9149" s="5" t="s">
        <v>386</v>
      </c>
      <c r="P9149" s="5" t="s">
        <v>265</v>
      </c>
      <c r="Q9149" s="5" t="s">
        <v>386</v>
      </c>
      <c r="R9149" s="5" t="s">
        <v>2225</v>
      </c>
      <c r="S9149" s="5" t="s">
        <v>2226</v>
      </c>
      <c r="T9149" s="5" t="s">
        <v>1034</v>
      </c>
      <c r="U9149" s="5" t="s">
        <v>1035</v>
      </c>
      <c r="V9149" s="5" t="s">
        <v>1066</v>
      </c>
      <c r="W9149" s="5" t="s">
        <v>1067</v>
      </c>
      <c r="X9149" s="5" t="s">
        <v>1385</v>
      </c>
      <c r="Y9149" s="5" t="s">
        <v>1386</v>
      </c>
      <c r="Z9149" s="5" t="s">
        <v>1387</v>
      </c>
      <c r="AA9149" s="5" t="s">
        <v>1388</v>
      </c>
      <c r="AB9149" s="5" t="s">
        <v>1183</v>
      </c>
      <c r="AC9149" s="5" t="s">
        <v>2180</v>
      </c>
      <c r="AD9149" s="5" t="s">
        <v>1157</v>
      </c>
      <c r="AE9149" s="5" t="s">
        <v>2227</v>
      </c>
      <c r="AF9149" s="5" t="s">
        <v>245</v>
      </c>
      <c r="AG9149" s="5" t="s">
        <v>2228</v>
      </c>
      <c r="AH9149" s="5" t="s">
        <v>1044</v>
      </c>
      <c r="AI9149" s="5" t="s">
        <v>1045</v>
      </c>
      <c r="AJ9149" s="5" t="s">
        <v>961</v>
      </c>
      <c r="AK9149" s="5" t="s">
        <v>44</v>
      </c>
      <c r="AL9149" s="5"/>
      <c r="AM9149" s="5" t="s">
        <v>1046</v>
      </c>
      <c r="AN9149" s="5" t="s">
        <v>1047</v>
      </c>
      <c r="AO9149" s="5" t="s">
        <v>1048</v>
      </c>
      <c r="AP9149" s="5" t="s">
        <v>1049</v>
      </c>
      <c r="AQ9149" s="5" t="s">
        <v>67</v>
      </c>
      <c r="AR9149" s="5" t="s">
        <v>68</v>
      </c>
      <c r="AS9149" s="6">
        <v>0</v>
      </c>
      <c r="AT9149" s="6">
        <v>14.94</v>
      </c>
      <c r="AU9149" s="6">
        <v>14.94</v>
      </c>
      <c r="AV9149" s="6">
        <v>14.94</v>
      </c>
      <c r="AW9149" t="str">
        <f t="shared" si="3002"/>
        <v>1-ADMINISTRACION CENTRAL</v>
      </c>
      <c r="AX9149" t="str">
        <f t="shared" si="2982"/>
        <v>2-GASTOS</v>
      </c>
      <c r="AY9149" t="str">
        <f t="shared" si="2983"/>
        <v>2.1-Gastos corrientes</v>
      </c>
      <c r="AZ9149" t="str">
        <f t="shared" si="2984"/>
        <v>2.1.2-Gastos de consumo</v>
      </c>
      <c r="BA9149" t="str">
        <f t="shared" si="2985"/>
        <v>2.1.2.2-Bienes y servicios</v>
      </c>
      <c r="BB9149" t="str">
        <f t="shared" si="2986"/>
        <v>2.3.6.3.04-Herramientas menores</v>
      </c>
      <c r="BC9149" t="str">
        <f t="shared" si="2987"/>
        <v>0203-MINISTERIO DE DEFENSA</v>
      </c>
      <c r="BD9149" t="str">
        <f t="shared" si="2988"/>
        <v>01-MINISTERIO DE DEFENSA</v>
      </c>
      <c r="BE9149" t="str">
        <f t="shared" si="2989"/>
        <v>0028-INSTITUTO SUPERIOR PARA LA DEFENSA ' GENERAL JUAN PABLO DUARTE DIEZ' INSUDE.</v>
      </c>
      <c r="BF9149" t="str">
        <f t="shared" si="2990"/>
        <v>0000-NO APLICA</v>
      </c>
      <c r="BG9149" t="str">
        <f t="shared" si="2991"/>
        <v>4-SERVICIOS SOCIALES</v>
      </c>
      <c r="BH9149" t="str">
        <f t="shared" si="2992"/>
        <v>4.4-Educación</v>
      </c>
      <c r="BI9149" t="str">
        <f t="shared" si="2993"/>
        <v>4.4.04-Educación superior</v>
      </c>
      <c r="BJ9149" t="str">
        <f t="shared" si="2994"/>
        <v>13-Educación y capacitación militar</v>
      </c>
      <c r="BK9149" t="str">
        <f t="shared" si="2995"/>
        <v>06-Civiles y militares reciben servicio de titulación en ciencias militares, navales y aeronáuticas</v>
      </c>
      <c r="BL9149" t="str">
        <f t="shared" si="2996"/>
        <v>0001-Gestión del registro y control de la educación superior militar</v>
      </c>
      <c r="BM9149" t="str">
        <f t="shared" si="2997"/>
        <v>00-N/A</v>
      </c>
      <c r="BN9149" t="str">
        <f t="shared" si="2998"/>
        <v>No Informado-</v>
      </c>
      <c r="BO9149" t="str">
        <f t="shared" si="2999"/>
        <v>98-NACIONAL</v>
      </c>
      <c r="BP9149" t="str">
        <f t="shared" si="3000"/>
        <v>99-MULTIPROVINCIAL</v>
      </c>
      <c r="BQ9149" t="str">
        <f t="shared" si="3001"/>
        <v>2023/06-Junio</v>
      </c>
    </row>
    <row r="9150" spans="1:69" x14ac:dyDescent="0.25">
      <c r="A9150" s="5" t="s">
        <v>33</v>
      </c>
      <c r="B9150" s="5" t="s">
        <v>34</v>
      </c>
      <c r="C9150" s="5" t="s">
        <v>1020</v>
      </c>
      <c r="D9150" s="5" t="s">
        <v>1021</v>
      </c>
      <c r="E9150" s="5" t="s">
        <v>1022</v>
      </c>
      <c r="F9150" s="5" t="s">
        <v>1023</v>
      </c>
      <c r="G9150" s="5" t="s">
        <v>1024</v>
      </c>
      <c r="H9150" s="5" t="s">
        <v>1025</v>
      </c>
      <c r="I9150" s="5" t="s">
        <v>2425</v>
      </c>
      <c r="J9150" s="5" t="s">
        <v>2426</v>
      </c>
      <c r="K9150" s="5" t="s">
        <v>2962</v>
      </c>
      <c r="L9150" s="5" t="s">
        <v>2963</v>
      </c>
      <c r="M9150" s="5" t="s">
        <v>1020</v>
      </c>
      <c r="N9150" s="5" t="s">
        <v>385</v>
      </c>
      <c r="O9150" s="5" t="s">
        <v>386</v>
      </c>
      <c r="P9150" s="5" t="s">
        <v>265</v>
      </c>
      <c r="Q9150" s="5" t="s">
        <v>386</v>
      </c>
      <c r="R9150" s="5" t="s">
        <v>2271</v>
      </c>
      <c r="S9150" s="5" t="s">
        <v>2272</v>
      </c>
      <c r="T9150" s="5" t="s">
        <v>1034</v>
      </c>
      <c r="U9150" s="5" t="s">
        <v>1035</v>
      </c>
      <c r="V9150" s="5" t="s">
        <v>819</v>
      </c>
      <c r="W9150" s="5" t="s">
        <v>1085</v>
      </c>
      <c r="X9150" s="5" t="s">
        <v>1137</v>
      </c>
      <c r="Y9150" s="5" t="s">
        <v>1138</v>
      </c>
      <c r="Z9150" s="5" t="s">
        <v>1872</v>
      </c>
      <c r="AA9150" s="5" t="s">
        <v>1873</v>
      </c>
      <c r="AB9150" s="5" t="s">
        <v>1040</v>
      </c>
      <c r="AC9150" s="5" t="s">
        <v>1264</v>
      </c>
      <c r="AD9150" s="5" t="s">
        <v>1217</v>
      </c>
      <c r="AE9150" s="5" t="s">
        <v>2273</v>
      </c>
      <c r="AF9150" s="5" t="s">
        <v>1103</v>
      </c>
      <c r="AG9150" s="5" t="s">
        <v>2274</v>
      </c>
      <c r="AH9150" s="5" t="s">
        <v>1044</v>
      </c>
      <c r="AI9150" s="5" t="s">
        <v>1045</v>
      </c>
      <c r="AJ9150" s="5" t="s">
        <v>961</v>
      </c>
      <c r="AK9150" s="5" t="s">
        <v>44</v>
      </c>
      <c r="AL9150" s="5"/>
      <c r="AM9150" s="5" t="s">
        <v>1046</v>
      </c>
      <c r="AN9150" s="5" t="s">
        <v>1047</v>
      </c>
      <c r="AO9150" s="5" t="s">
        <v>1048</v>
      </c>
      <c r="AP9150" s="5" t="s">
        <v>1049</v>
      </c>
      <c r="AQ9150" s="5" t="s">
        <v>67</v>
      </c>
      <c r="AR9150" s="5" t="s">
        <v>68</v>
      </c>
      <c r="AS9150" s="6">
        <v>0</v>
      </c>
      <c r="AT9150" s="6">
        <v>49560</v>
      </c>
      <c r="AU9150" s="6">
        <v>49560</v>
      </c>
      <c r="AV9150" s="6">
        <v>49560</v>
      </c>
      <c r="AW9150" t="str">
        <f t="shared" si="3002"/>
        <v>1-ADMINISTRACION CENTRAL</v>
      </c>
      <c r="AX9150" t="str">
        <f t="shared" si="2982"/>
        <v>2-GASTOS</v>
      </c>
      <c r="AY9150" t="str">
        <f t="shared" si="2983"/>
        <v>2.1-Gastos corrientes</v>
      </c>
      <c r="AZ9150" t="str">
        <f t="shared" si="2984"/>
        <v>2.1.2-Gastos de consumo</v>
      </c>
      <c r="BA9150" t="str">
        <f t="shared" si="2985"/>
        <v>2.1.2.2-Bienes y servicios</v>
      </c>
      <c r="BB9150" t="str">
        <f t="shared" si="2986"/>
        <v>2.3.6.3.04-Herramientas menores</v>
      </c>
      <c r="BC9150" t="str">
        <f t="shared" si="2987"/>
        <v>0203-MINISTERIO DE DEFENSA</v>
      </c>
      <c r="BD9150" t="str">
        <f t="shared" si="2988"/>
        <v>01-MINISTERIO DE DEFENSA</v>
      </c>
      <c r="BE9150" t="str">
        <f t="shared" si="2989"/>
        <v>0030-SERVICIO NACIONAL DE PROTECCION AMBIENTAL</v>
      </c>
      <c r="BF9150" t="str">
        <f t="shared" si="2990"/>
        <v>0000-NO APLICA</v>
      </c>
      <c r="BG9150" t="str">
        <f t="shared" si="2991"/>
        <v>3-PROTECCIÓN DEL MEDIO AMBIENTE</v>
      </c>
      <c r="BH9150" t="str">
        <f t="shared" si="2992"/>
        <v>3.2-Protección de la biodiversidad y ordenación de desechos</v>
      </c>
      <c r="BI9150" t="str">
        <f t="shared" si="2993"/>
        <v>3.2.09-Áreas protegidas y otras medidas de conservación</v>
      </c>
      <c r="BJ9150" t="str">
        <f t="shared" si="2994"/>
        <v>11-Defensa nacional</v>
      </c>
      <c r="BK9150" t="str">
        <f t="shared" si="2995"/>
        <v>07-Servicio de vigilancia y seguridad de las areas protegidas identificadas</v>
      </c>
      <c r="BL9150" t="str">
        <f t="shared" si="2996"/>
        <v>0012-Servicio de vigilancia y protección ambiental</v>
      </c>
      <c r="BM9150" t="str">
        <f t="shared" si="2997"/>
        <v>00-N/A</v>
      </c>
      <c r="BN9150" t="str">
        <f t="shared" si="2998"/>
        <v>No Informado-</v>
      </c>
      <c r="BO9150" t="str">
        <f t="shared" si="2999"/>
        <v>98-NACIONAL</v>
      </c>
      <c r="BP9150" t="str">
        <f t="shared" si="3000"/>
        <v>99-MULTIPROVINCIAL</v>
      </c>
      <c r="BQ9150" t="str">
        <f t="shared" si="3001"/>
        <v>2023/06-Junio</v>
      </c>
    </row>
    <row r="9151" spans="1:69" x14ac:dyDescent="0.25">
      <c r="A9151" s="5" t="s">
        <v>33</v>
      </c>
      <c r="B9151" s="5" t="s">
        <v>34</v>
      </c>
      <c r="C9151" s="5" t="s">
        <v>1020</v>
      </c>
      <c r="D9151" s="5" t="s">
        <v>1021</v>
      </c>
      <c r="E9151" s="5" t="s">
        <v>1022</v>
      </c>
      <c r="F9151" s="5" t="s">
        <v>1023</v>
      </c>
      <c r="G9151" s="5" t="s">
        <v>1024</v>
      </c>
      <c r="H9151" s="5" t="s">
        <v>1025</v>
      </c>
      <c r="I9151" s="5" t="s">
        <v>2425</v>
      </c>
      <c r="J9151" s="5" t="s">
        <v>2426</v>
      </c>
      <c r="K9151" s="5" t="s">
        <v>2962</v>
      </c>
      <c r="L9151" s="5" t="s">
        <v>2963</v>
      </c>
      <c r="M9151" s="5" t="s">
        <v>1020</v>
      </c>
      <c r="N9151" s="5" t="s">
        <v>385</v>
      </c>
      <c r="O9151" s="5" t="s">
        <v>386</v>
      </c>
      <c r="P9151" s="5" t="s">
        <v>363</v>
      </c>
      <c r="Q9151" s="5" t="s">
        <v>2229</v>
      </c>
      <c r="R9151" s="5" t="s">
        <v>245</v>
      </c>
      <c r="S9151" s="5" t="s">
        <v>2230</v>
      </c>
      <c r="T9151" s="5" t="s">
        <v>1034</v>
      </c>
      <c r="U9151" s="5" t="s">
        <v>1035</v>
      </c>
      <c r="V9151" s="5" t="s">
        <v>33</v>
      </c>
      <c r="W9151" s="5" t="s">
        <v>1036</v>
      </c>
      <c r="X9151" s="5" t="s">
        <v>1263</v>
      </c>
      <c r="Y9151" s="5" t="s">
        <v>1264</v>
      </c>
      <c r="Z9151" s="5" t="s">
        <v>2177</v>
      </c>
      <c r="AA9151" s="5" t="s">
        <v>2178</v>
      </c>
      <c r="AB9151" s="5" t="s">
        <v>1040</v>
      </c>
      <c r="AC9151" s="5" t="s">
        <v>2231</v>
      </c>
      <c r="AD9151" s="5" t="s">
        <v>363</v>
      </c>
      <c r="AE9151" s="5" t="s">
        <v>2232</v>
      </c>
      <c r="AF9151" s="5" t="s">
        <v>185</v>
      </c>
      <c r="AG9151" s="5" t="s">
        <v>2233</v>
      </c>
      <c r="AH9151" s="5" t="s">
        <v>1044</v>
      </c>
      <c r="AI9151" s="5" t="s">
        <v>1045</v>
      </c>
      <c r="AJ9151" s="5" t="s">
        <v>961</v>
      </c>
      <c r="AK9151" s="5" t="s">
        <v>44</v>
      </c>
      <c r="AL9151" s="5"/>
      <c r="AM9151" s="5" t="s">
        <v>1046</v>
      </c>
      <c r="AN9151" s="5" t="s">
        <v>1047</v>
      </c>
      <c r="AO9151" s="5" t="s">
        <v>1048</v>
      </c>
      <c r="AP9151" s="5" t="s">
        <v>1049</v>
      </c>
      <c r="AQ9151" s="5" t="s">
        <v>67</v>
      </c>
      <c r="AR9151" s="5" t="s">
        <v>68</v>
      </c>
      <c r="AS9151" s="6">
        <v>0</v>
      </c>
      <c r="AT9151" s="6">
        <v>72971.199999999997</v>
      </c>
      <c r="AU9151" s="6">
        <v>72971.199999999997</v>
      </c>
      <c r="AV9151" s="6">
        <v>22297.279999999999</v>
      </c>
      <c r="AW9151" t="str">
        <f t="shared" si="3002"/>
        <v>1-ADMINISTRACION CENTRAL</v>
      </c>
      <c r="AX9151" t="str">
        <f t="shared" si="2982"/>
        <v>2-GASTOS</v>
      </c>
      <c r="AY9151" t="str">
        <f t="shared" si="2983"/>
        <v>2.1-Gastos corrientes</v>
      </c>
      <c r="AZ9151" t="str">
        <f t="shared" si="2984"/>
        <v>2.1.2-Gastos de consumo</v>
      </c>
      <c r="BA9151" t="str">
        <f t="shared" si="2985"/>
        <v>2.1.2.2-Bienes y servicios</v>
      </c>
      <c r="BB9151" t="str">
        <f t="shared" si="2986"/>
        <v>2.3.6.3.04-Herramientas menores</v>
      </c>
      <c r="BC9151" t="str">
        <f t="shared" si="2987"/>
        <v>0203-MINISTERIO DE DEFENSA</v>
      </c>
      <c r="BD9151" t="str">
        <f t="shared" si="2988"/>
        <v>02-EJERCITO DE LA  REPUBLICA DOMINICANA</v>
      </c>
      <c r="BE9151" t="str">
        <f t="shared" si="2989"/>
        <v>0001-EJERCITO DE LA REPUBLICA DOMINICANA</v>
      </c>
      <c r="BF9151" t="str">
        <f t="shared" si="2990"/>
        <v>0000-NO APLICA</v>
      </c>
      <c r="BG9151" t="str">
        <f t="shared" si="2991"/>
        <v>1-SERVICIOS  GENERALES</v>
      </c>
      <c r="BH9151" t="str">
        <f t="shared" si="2992"/>
        <v>1.3-Defensa nacional</v>
      </c>
      <c r="BI9151" t="str">
        <f t="shared" si="2993"/>
        <v>1.3.01-Defensa militar</v>
      </c>
      <c r="BJ9151" t="str">
        <f t="shared" si="2994"/>
        <v>11-Defensa terrestre</v>
      </c>
      <c r="BK9151" t="str">
        <f t="shared" si="2995"/>
        <v>02-Servicio de protección para la Defensa Terrestre</v>
      </c>
      <c r="BL9151" t="str">
        <f t="shared" si="2996"/>
        <v>0002-Servicio de Defensa Terrestre</v>
      </c>
      <c r="BM9151" t="str">
        <f t="shared" si="2997"/>
        <v>00-N/A</v>
      </c>
      <c r="BN9151" t="str">
        <f t="shared" si="2998"/>
        <v>No Informado-</v>
      </c>
      <c r="BO9151" t="str">
        <f t="shared" si="2999"/>
        <v>98-NACIONAL</v>
      </c>
      <c r="BP9151" t="str">
        <f t="shared" si="3000"/>
        <v>99-MULTIPROVINCIAL</v>
      </c>
      <c r="BQ9151" t="str">
        <f t="shared" si="3001"/>
        <v>2023/06-Junio</v>
      </c>
    </row>
    <row r="9152" spans="1:69" x14ac:dyDescent="0.25">
      <c r="A9152" s="5" t="s">
        <v>33</v>
      </c>
      <c r="B9152" s="5" t="s">
        <v>34</v>
      </c>
      <c r="C9152" s="5" t="s">
        <v>1020</v>
      </c>
      <c r="D9152" s="5" t="s">
        <v>1021</v>
      </c>
      <c r="E9152" s="5" t="s">
        <v>1022</v>
      </c>
      <c r="F9152" s="5" t="s">
        <v>1023</v>
      </c>
      <c r="G9152" s="5" t="s">
        <v>1024</v>
      </c>
      <c r="H9152" s="5" t="s">
        <v>1025</v>
      </c>
      <c r="I9152" s="5" t="s">
        <v>2425</v>
      </c>
      <c r="J9152" s="5" t="s">
        <v>2426</v>
      </c>
      <c r="K9152" s="5" t="s">
        <v>2962</v>
      </c>
      <c r="L9152" s="5" t="s">
        <v>2963</v>
      </c>
      <c r="M9152" s="5" t="s">
        <v>1020</v>
      </c>
      <c r="N9152" s="5" t="s">
        <v>385</v>
      </c>
      <c r="O9152" s="5" t="s">
        <v>386</v>
      </c>
      <c r="P9152" s="5" t="s">
        <v>363</v>
      </c>
      <c r="Q9152" s="5" t="s">
        <v>2229</v>
      </c>
      <c r="R9152" s="5" t="s">
        <v>51</v>
      </c>
      <c r="S9152" s="5" t="s">
        <v>2277</v>
      </c>
      <c r="T9152" s="5" t="s">
        <v>1034</v>
      </c>
      <c r="U9152" s="5" t="s">
        <v>1035</v>
      </c>
      <c r="V9152" s="5" t="s">
        <v>1066</v>
      </c>
      <c r="W9152" s="5" t="s">
        <v>1067</v>
      </c>
      <c r="X9152" s="5" t="s">
        <v>1385</v>
      </c>
      <c r="Y9152" s="5" t="s">
        <v>1386</v>
      </c>
      <c r="Z9152" s="5" t="s">
        <v>1387</v>
      </c>
      <c r="AA9152" s="5" t="s">
        <v>1388</v>
      </c>
      <c r="AB9152" s="5" t="s">
        <v>1163</v>
      </c>
      <c r="AC9152" s="5" t="s">
        <v>2235</v>
      </c>
      <c r="AD9152" s="5" t="s">
        <v>1044</v>
      </c>
      <c r="AE9152" s="5" t="s">
        <v>1062</v>
      </c>
      <c r="AF9152" s="5" t="s">
        <v>185</v>
      </c>
      <c r="AG9152" s="5" t="s">
        <v>2278</v>
      </c>
      <c r="AH9152" s="5" t="s">
        <v>1044</v>
      </c>
      <c r="AI9152" s="5" t="s">
        <v>1045</v>
      </c>
      <c r="AJ9152" s="5" t="s">
        <v>961</v>
      </c>
      <c r="AK9152" s="5" t="s">
        <v>44</v>
      </c>
      <c r="AL9152" s="5"/>
      <c r="AM9152" s="5" t="s">
        <v>53</v>
      </c>
      <c r="AN9152" s="5" t="s">
        <v>1206</v>
      </c>
      <c r="AO9152" s="5" t="s">
        <v>1207</v>
      </c>
      <c r="AP9152" s="5" t="s">
        <v>1208</v>
      </c>
      <c r="AQ9152" s="5" t="s">
        <v>67</v>
      </c>
      <c r="AR9152" s="5" t="s">
        <v>68</v>
      </c>
      <c r="AS9152" s="6">
        <v>0</v>
      </c>
      <c r="AT9152" s="6">
        <v>0</v>
      </c>
      <c r="AU9152" s="6">
        <v>0</v>
      </c>
      <c r="AV9152" s="6">
        <v>1864.4</v>
      </c>
      <c r="AW9152" t="str">
        <f t="shared" si="3002"/>
        <v>1-ADMINISTRACION CENTRAL</v>
      </c>
      <c r="AX9152" t="str">
        <f t="shared" si="2982"/>
        <v>2-GASTOS</v>
      </c>
      <c r="AY9152" t="str">
        <f t="shared" si="2983"/>
        <v>2.1-Gastos corrientes</v>
      </c>
      <c r="AZ9152" t="str">
        <f t="shared" si="2984"/>
        <v>2.1.2-Gastos de consumo</v>
      </c>
      <c r="BA9152" t="str">
        <f t="shared" si="2985"/>
        <v>2.1.2.2-Bienes y servicios</v>
      </c>
      <c r="BB9152" t="str">
        <f t="shared" si="2986"/>
        <v>2.3.6.3.04-Herramientas menores</v>
      </c>
      <c r="BC9152" t="str">
        <f t="shared" si="2987"/>
        <v>0203-MINISTERIO DE DEFENSA</v>
      </c>
      <c r="BD9152" t="str">
        <f t="shared" si="2988"/>
        <v>02-EJERCITO DE LA  REPUBLICA DOMINICANA</v>
      </c>
      <c r="BE9152" t="str">
        <f t="shared" si="2989"/>
        <v>0003-ESCUELA DE GRADUADOS DE ESTUDIOS MILITARES DEL EJERCITO DE REP. DOM.</v>
      </c>
      <c r="BF9152" t="str">
        <f t="shared" si="2990"/>
        <v>0000-NO APLICA</v>
      </c>
      <c r="BG9152" t="str">
        <f t="shared" si="2991"/>
        <v>4-SERVICIOS SOCIALES</v>
      </c>
      <c r="BH9152" t="str">
        <f t="shared" si="2992"/>
        <v>4.4-Educación</v>
      </c>
      <c r="BI9152" t="str">
        <f t="shared" si="2993"/>
        <v>4.4.04-Educación superior</v>
      </c>
      <c r="BJ9152" t="str">
        <f t="shared" si="2994"/>
        <v>12-Educación  y capacitación militar</v>
      </c>
      <c r="BK9152" t="str">
        <f t="shared" si="2995"/>
        <v>00-Acciones que no generan producción</v>
      </c>
      <c r="BL9152" t="str">
        <f t="shared" si="2996"/>
        <v>0002-Formación Militar a Oficiales Superiores del ERD</v>
      </c>
      <c r="BM9152" t="str">
        <f t="shared" si="2997"/>
        <v>00-N/A</v>
      </c>
      <c r="BN9152" t="str">
        <f t="shared" si="2998"/>
        <v>No Informado-</v>
      </c>
      <c r="BO9152" t="str">
        <f t="shared" si="2999"/>
        <v>10-REGION OZAMA O METROPOLITANA</v>
      </c>
      <c r="BP9152" t="str">
        <f t="shared" si="3000"/>
        <v>32-SANTO DOMINGO</v>
      </c>
      <c r="BQ9152" t="str">
        <f t="shared" si="3001"/>
        <v>2023/06-Junio</v>
      </c>
    </row>
    <row r="9153" spans="1:69" x14ac:dyDescent="0.25">
      <c r="A9153" s="5" t="s">
        <v>33</v>
      </c>
      <c r="B9153" s="5" t="s">
        <v>34</v>
      </c>
      <c r="C9153" s="5" t="s">
        <v>1020</v>
      </c>
      <c r="D9153" s="5" t="s">
        <v>1021</v>
      </c>
      <c r="E9153" s="5" t="s">
        <v>1022</v>
      </c>
      <c r="F9153" s="5" t="s">
        <v>1023</v>
      </c>
      <c r="G9153" s="5" t="s">
        <v>1024</v>
      </c>
      <c r="H9153" s="5" t="s">
        <v>1025</v>
      </c>
      <c r="I9153" s="5" t="s">
        <v>2425</v>
      </c>
      <c r="J9153" s="5" t="s">
        <v>2426</v>
      </c>
      <c r="K9153" s="5" t="s">
        <v>2962</v>
      </c>
      <c r="L9153" s="5" t="s">
        <v>2963</v>
      </c>
      <c r="M9153" s="5" t="s">
        <v>1020</v>
      </c>
      <c r="N9153" s="5" t="s">
        <v>385</v>
      </c>
      <c r="O9153" s="5" t="s">
        <v>386</v>
      </c>
      <c r="P9153" s="5" t="s">
        <v>502</v>
      </c>
      <c r="Q9153" s="5" t="s">
        <v>503</v>
      </c>
      <c r="R9153" s="5" t="s">
        <v>245</v>
      </c>
      <c r="S9153" s="5" t="s">
        <v>503</v>
      </c>
      <c r="T9153" s="5" t="s">
        <v>1034</v>
      </c>
      <c r="U9153" s="5" t="s">
        <v>1035</v>
      </c>
      <c r="V9153" s="5" t="s">
        <v>33</v>
      </c>
      <c r="W9153" s="5" t="s">
        <v>1036</v>
      </c>
      <c r="X9153" s="5" t="s">
        <v>1263</v>
      </c>
      <c r="Y9153" s="5" t="s">
        <v>1264</v>
      </c>
      <c r="Z9153" s="5" t="s">
        <v>2177</v>
      </c>
      <c r="AA9153" s="5" t="s">
        <v>2178</v>
      </c>
      <c r="AB9153" s="5" t="s">
        <v>1040</v>
      </c>
      <c r="AC9153" s="5" t="s">
        <v>2237</v>
      </c>
      <c r="AD9153" s="5" t="s">
        <v>1044</v>
      </c>
      <c r="AE9153" s="5" t="s">
        <v>1062</v>
      </c>
      <c r="AF9153" s="5" t="s">
        <v>245</v>
      </c>
      <c r="AG9153" s="5" t="s">
        <v>1112</v>
      </c>
      <c r="AH9153" s="5" t="s">
        <v>1044</v>
      </c>
      <c r="AI9153" s="5" t="s">
        <v>1045</v>
      </c>
      <c r="AJ9153" s="5" t="s">
        <v>961</v>
      </c>
      <c r="AK9153" s="5" t="s">
        <v>44</v>
      </c>
      <c r="AL9153" s="5"/>
      <c r="AM9153" s="5" t="s">
        <v>1046</v>
      </c>
      <c r="AN9153" s="5" t="s">
        <v>1047</v>
      </c>
      <c r="AO9153" s="5" t="s">
        <v>1048</v>
      </c>
      <c r="AP9153" s="5" t="s">
        <v>1049</v>
      </c>
      <c r="AQ9153" s="5" t="s">
        <v>67</v>
      </c>
      <c r="AR9153" s="5" t="s">
        <v>68</v>
      </c>
      <c r="AS9153" s="6">
        <v>0</v>
      </c>
      <c r="AT9153" s="6">
        <v>1539.9</v>
      </c>
      <c r="AU9153" s="6">
        <v>463951.22</v>
      </c>
      <c r="AV9153" s="6">
        <v>0</v>
      </c>
      <c r="AW9153" t="str">
        <f t="shared" si="3002"/>
        <v>1-ADMINISTRACION CENTRAL</v>
      </c>
      <c r="AX9153" t="str">
        <f t="shared" ref="AX9153:AX9216" si="3003">CONCATENATE(C9153,"-",D9153)</f>
        <v>2-GASTOS</v>
      </c>
      <c r="AY9153" t="str">
        <f t="shared" ref="AY9153:AY9216" si="3004">CONCATENATE(E9153,"-",F9153)</f>
        <v>2.1-Gastos corrientes</v>
      </c>
      <c r="AZ9153" t="str">
        <f t="shared" ref="AZ9153:AZ9216" si="3005">CONCATENATE(G9153,"-",H9153)</f>
        <v>2.1.2-Gastos de consumo</v>
      </c>
      <c r="BA9153" t="str">
        <f t="shared" ref="BA9153:BA9216" si="3006">CONCATENATE(I9153,"-",J9153)</f>
        <v>2.1.2.2-Bienes y servicios</v>
      </c>
      <c r="BB9153" t="str">
        <f t="shared" ref="BB9153:BB9216" si="3007">CONCATENATE(K9153,"-",L9153)</f>
        <v>2.3.6.3.04-Herramientas menores</v>
      </c>
      <c r="BC9153" t="str">
        <f t="shared" ref="BC9153:BC9216" si="3008">CONCATENATE(N9153,"-",O9153)</f>
        <v>0203-MINISTERIO DE DEFENSA</v>
      </c>
      <c r="BD9153" t="str">
        <f t="shared" ref="BD9153:BD9216" si="3009">CONCATENATE(P9153,"-",Q9153)</f>
        <v>03-ARMADA DE LA REPUBLICA DOMINICANA</v>
      </c>
      <c r="BE9153" t="str">
        <f t="shared" ref="BE9153:BE9216" si="3010">CONCATENATE(R9153,"-",S9153)</f>
        <v>0001-ARMADA DE LA REPUBLICA DOMINICANA</v>
      </c>
      <c r="BF9153" t="str">
        <f t="shared" ref="BF9153:BF9216" si="3011">CONCATENATE(T9153,"-",U9153)</f>
        <v>0000-NO APLICA</v>
      </c>
      <c r="BG9153" t="str">
        <f t="shared" ref="BG9153:BG9216" si="3012">CONCATENATE(V9153,"-",W9153)</f>
        <v>1-SERVICIOS  GENERALES</v>
      </c>
      <c r="BH9153" t="str">
        <f t="shared" ref="BH9153:BH9216" si="3013">CONCATENATE(X9153,"-",Y9153)</f>
        <v>1.3-Defensa nacional</v>
      </c>
      <c r="BI9153" t="str">
        <f t="shared" ref="BI9153:BI9216" si="3014">CONCATENATE(Z9153,"-",AA9153)</f>
        <v>1.3.01-Defensa militar</v>
      </c>
      <c r="BJ9153" t="str">
        <f t="shared" ref="BJ9153:BJ9216" si="3015">CONCATENATE(AB9153,"-",AC9153)</f>
        <v>11-Defensa naval</v>
      </c>
      <c r="BK9153" t="str">
        <f t="shared" ref="BK9153:BK9216" si="3016">CONCATENATE(AD9153,"-",AE9153)</f>
        <v>00-Acciones que no generan producción</v>
      </c>
      <c r="BL9153" t="str">
        <f t="shared" ref="BL9153:BL9216" si="3017">CONCATENATE(AF9153,"-",AG9153)</f>
        <v>0001-Dirección y Coordinación</v>
      </c>
      <c r="BM9153" t="str">
        <f t="shared" ref="BM9153:BM9216" si="3018">CONCATENATE(AH9153,"-",AI9153)</f>
        <v>00-N/A</v>
      </c>
      <c r="BN9153" t="str">
        <f t="shared" ref="BN9153:BN9216" si="3019">CONCATENATE(AK9153,"-",AL9153)</f>
        <v>No Informado-</v>
      </c>
      <c r="BO9153" t="str">
        <f t="shared" ref="BO9153:BO9216" si="3020">CONCATENATE(AM9153,"-",AN9153)</f>
        <v>98-NACIONAL</v>
      </c>
      <c r="BP9153" t="str">
        <f t="shared" ref="BP9153:BP9216" si="3021">CONCATENATE(AO9153,"-",AP9153)</f>
        <v>99-MULTIPROVINCIAL</v>
      </c>
      <c r="BQ9153" t="str">
        <f t="shared" ref="BQ9153:BQ9216" si="3022">CONCATENATE(AQ9153,"-",AR9153)</f>
        <v>2023/06-Junio</v>
      </c>
    </row>
    <row r="9154" spans="1:69" x14ac:dyDescent="0.25">
      <c r="A9154" s="5" t="s">
        <v>33</v>
      </c>
      <c r="B9154" s="5" t="s">
        <v>34</v>
      </c>
      <c r="C9154" s="5" t="s">
        <v>1020</v>
      </c>
      <c r="D9154" s="5" t="s">
        <v>1021</v>
      </c>
      <c r="E9154" s="5" t="s">
        <v>1022</v>
      </c>
      <c r="F9154" s="5" t="s">
        <v>1023</v>
      </c>
      <c r="G9154" s="5" t="s">
        <v>1024</v>
      </c>
      <c r="H9154" s="5" t="s">
        <v>1025</v>
      </c>
      <c r="I9154" s="5" t="s">
        <v>2425</v>
      </c>
      <c r="J9154" s="5" t="s">
        <v>2426</v>
      </c>
      <c r="K9154" s="5" t="s">
        <v>2962</v>
      </c>
      <c r="L9154" s="5" t="s">
        <v>2963</v>
      </c>
      <c r="M9154" s="5" t="s">
        <v>1020</v>
      </c>
      <c r="N9154" s="5" t="s">
        <v>385</v>
      </c>
      <c r="O9154" s="5" t="s">
        <v>386</v>
      </c>
      <c r="P9154" s="5" t="s">
        <v>502</v>
      </c>
      <c r="Q9154" s="5" t="s">
        <v>503</v>
      </c>
      <c r="R9154" s="5" t="s">
        <v>185</v>
      </c>
      <c r="S9154" s="5" t="s">
        <v>2279</v>
      </c>
      <c r="T9154" s="5" t="s">
        <v>1034</v>
      </c>
      <c r="U9154" s="5" t="s">
        <v>1035</v>
      </c>
      <c r="V9154" s="5" t="s">
        <v>33</v>
      </c>
      <c r="W9154" s="5" t="s">
        <v>1036</v>
      </c>
      <c r="X9154" s="5" t="s">
        <v>1263</v>
      </c>
      <c r="Y9154" s="5" t="s">
        <v>1264</v>
      </c>
      <c r="Z9154" s="5" t="s">
        <v>2177</v>
      </c>
      <c r="AA9154" s="5" t="s">
        <v>2178</v>
      </c>
      <c r="AB9154" s="5" t="s">
        <v>1040</v>
      </c>
      <c r="AC9154" s="5" t="s">
        <v>2237</v>
      </c>
      <c r="AD9154" s="5" t="s">
        <v>502</v>
      </c>
      <c r="AE9154" s="5" t="s">
        <v>2280</v>
      </c>
      <c r="AF9154" s="5" t="s">
        <v>51</v>
      </c>
      <c r="AG9154" s="5" t="s">
        <v>2281</v>
      </c>
      <c r="AH9154" s="5" t="s">
        <v>1044</v>
      </c>
      <c r="AI9154" s="5" t="s">
        <v>1045</v>
      </c>
      <c r="AJ9154" s="5" t="s">
        <v>961</v>
      </c>
      <c r="AK9154" s="5" t="s">
        <v>44</v>
      </c>
      <c r="AL9154" s="5"/>
      <c r="AM9154" s="5" t="s">
        <v>1046</v>
      </c>
      <c r="AN9154" s="5" t="s">
        <v>1047</v>
      </c>
      <c r="AO9154" s="5" t="s">
        <v>1048</v>
      </c>
      <c r="AP9154" s="5" t="s">
        <v>1049</v>
      </c>
      <c r="AQ9154" s="5" t="s">
        <v>67</v>
      </c>
      <c r="AR9154" s="5" t="s">
        <v>68</v>
      </c>
      <c r="AS9154" s="6">
        <v>0</v>
      </c>
      <c r="AT9154" s="6">
        <v>62604.85</v>
      </c>
      <c r="AU9154" s="6">
        <v>62604.85</v>
      </c>
      <c r="AV9154" s="6">
        <v>0</v>
      </c>
      <c r="AW9154" t="str">
        <f t="shared" ref="AW9154:AW9217" si="3023">CONCATENATE(A9154,"-",B9154)</f>
        <v>1-ADMINISTRACION CENTRAL</v>
      </c>
      <c r="AX9154" t="str">
        <f t="shared" si="3003"/>
        <v>2-GASTOS</v>
      </c>
      <c r="AY9154" t="str">
        <f t="shared" si="3004"/>
        <v>2.1-Gastos corrientes</v>
      </c>
      <c r="AZ9154" t="str">
        <f t="shared" si="3005"/>
        <v>2.1.2-Gastos de consumo</v>
      </c>
      <c r="BA9154" t="str">
        <f t="shared" si="3006"/>
        <v>2.1.2.2-Bienes y servicios</v>
      </c>
      <c r="BB9154" t="str">
        <f t="shared" si="3007"/>
        <v>2.3.6.3.04-Herramientas menores</v>
      </c>
      <c r="BC9154" t="str">
        <f t="shared" si="3008"/>
        <v>0203-MINISTERIO DE DEFENSA</v>
      </c>
      <c r="BD9154" t="str">
        <f t="shared" si="3009"/>
        <v>03-ARMADA DE LA REPUBLICA DOMINICANA</v>
      </c>
      <c r="BE9154" t="str">
        <f t="shared" si="3010"/>
        <v>0002-DIRECCION GENERAL DE DRAGAS, PRESAS Y BALIZAMIENTO, M.G</v>
      </c>
      <c r="BF9154" t="str">
        <f t="shared" si="3011"/>
        <v>0000-NO APLICA</v>
      </c>
      <c r="BG9154" t="str">
        <f t="shared" si="3012"/>
        <v>1-SERVICIOS  GENERALES</v>
      </c>
      <c r="BH9154" t="str">
        <f t="shared" si="3013"/>
        <v>1.3-Defensa nacional</v>
      </c>
      <c r="BI9154" t="str">
        <f t="shared" si="3014"/>
        <v>1.3.01-Defensa militar</v>
      </c>
      <c r="BJ9154" t="str">
        <f t="shared" si="3015"/>
        <v>11-Defensa naval</v>
      </c>
      <c r="BK9154" t="str">
        <f t="shared" si="3016"/>
        <v>03-Dragado y Limpieza de Antepuertos, Puertos, Rios y Presas</v>
      </c>
      <c r="BL9154" t="str">
        <f t="shared" si="3017"/>
        <v>0003-Servicio de Dragado y Limpieza</v>
      </c>
      <c r="BM9154" t="str">
        <f t="shared" si="3018"/>
        <v>00-N/A</v>
      </c>
      <c r="BN9154" t="str">
        <f t="shared" si="3019"/>
        <v>No Informado-</v>
      </c>
      <c r="BO9154" t="str">
        <f t="shared" si="3020"/>
        <v>98-NACIONAL</v>
      </c>
      <c r="BP9154" t="str">
        <f t="shared" si="3021"/>
        <v>99-MULTIPROVINCIAL</v>
      </c>
      <c r="BQ9154" t="str">
        <f t="shared" si="3022"/>
        <v>2023/06-Junio</v>
      </c>
    </row>
    <row r="9155" spans="1:69" x14ac:dyDescent="0.25">
      <c r="A9155" s="5" t="s">
        <v>33</v>
      </c>
      <c r="B9155" s="5" t="s">
        <v>34</v>
      </c>
      <c r="C9155" s="5" t="s">
        <v>1020</v>
      </c>
      <c r="D9155" s="5" t="s">
        <v>1021</v>
      </c>
      <c r="E9155" s="5" t="s">
        <v>1022</v>
      </c>
      <c r="F9155" s="5" t="s">
        <v>1023</v>
      </c>
      <c r="G9155" s="5" t="s">
        <v>1024</v>
      </c>
      <c r="H9155" s="5" t="s">
        <v>1025</v>
      </c>
      <c r="I9155" s="5" t="s">
        <v>2425</v>
      </c>
      <c r="J9155" s="5" t="s">
        <v>2426</v>
      </c>
      <c r="K9155" s="5" t="s">
        <v>2962</v>
      </c>
      <c r="L9155" s="5" t="s">
        <v>2963</v>
      </c>
      <c r="M9155" s="5" t="s">
        <v>1020</v>
      </c>
      <c r="N9155" s="5" t="s">
        <v>385</v>
      </c>
      <c r="O9155" s="5" t="s">
        <v>386</v>
      </c>
      <c r="P9155" s="5" t="s">
        <v>394</v>
      </c>
      <c r="Q9155" s="5" t="s">
        <v>395</v>
      </c>
      <c r="R9155" s="5" t="s">
        <v>245</v>
      </c>
      <c r="S9155" s="5" t="s">
        <v>395</v>
      </c>
      <c r="T9155" s="5" t="s">
        <v>1034</v>
      </c>
      <c r="U9155" s="5" t="s">
        <v>1035</v>
      </c>
      <c r="V9155" s="5" t="s">
        <v>33</v>
      </c>
      <c r="W9155" s="5" t="s">
        <v>1036</v>
      </c>
      <c r="X9155" s="5" t="s">
        <v>1263</v>
      </c>
      <c r="Y9155" s="5" t="s">
        <v>1264</v>
      </c>
      <c r="Z9155" s="5" t="s">
        <v>2177</v>
      </c>
      <c r="AA9155" s="5" t="s">
        <v>2178</v>
      </c>
      <c r="AB9155" s="5" t="s">
        <v>1040</v>
      </c>
      <c r="AC9155" s="5" t="s">
        <v>2246</v>
      </c>
      <c r="AD9155" s="5" t="s">
        <v>1044</v>
      </c>
      <c r="AE9155" s="5" t="s">
        <v>1062</v>
      </c>
      <c r="AF9155" s="5" t="s">
        <v>245</v>
      </c>
      <c r="AG9155" s="5" t="s">
        <v>1112</v>
      </c>
      <c r="AH9155" s="5" t="s">
        <v>1044</v>
      </c>
      <c r="AI9155" s="5" t="s">
        <v>1045</v>
      </c>
      <c r="AJ9155" s="5" t="s">
        <v>961</v>
      </c>
      <c r="AK9155" s="5" t="s">
        <v>44</v>
      </c>
      <c r="AL9155" s="5"/>
      <c r="AM9155" s="5" t="s">
        <v>1046</v>
      </c>
      <c r="AN9155" s="5" t="s">
        <v>1047</v>
      </c>
      <c r="AO9155" s="5" t="s">
        <v>1048</v>
      </c>
      <c r="AP9155" s="5" t="s">
        <v>1049</v>
      </c>
      <c r="AQ9155" s="5" t="s">
        <v>67</v>
      </c>
      <c r="AR9155" s="5" t="s">
        <v>68</v>
      </c>
      <c r="AS9155" s="6">
        <v>0</v>
      </c>
      <c r="AT9155" s="6">
        <v>45040.6</v>
      </c>
      <c r="AU9155" s="6">
        <v>9516.7000000000007</v>
      </c>
      <c r="AV9155" s="6">
        <v>35529.800000000003</v>
      </c>
      <c r="AW9155" t="str">
        <f t="shared" si="3023"/>
        <v>1-ADMINISTRACION CENTRAL</v>
      </c>
      <c r="AX9155" t="str">
        <f t="shared" si="3003"/>
        <v>2-GASTOS</v>
      </c>
      <c r="AY9155" t="str">
        <f t="shared" si="3004"/>
        <v>2.1-Gastos corrientes</v>
      </c>
      <c r="AZ9155" t="str">
        <f t="shared" si="3005"/>
        <v>2.1.2-Gastos de consumo</v>
      </c>
      <c r="BA9155" t="str">
        <f t="shared" si="3006"/>
        <v>2.1.2.2-Bienes y servicios</v>
      </c>
      <c r="BB9155" t="str">
        <f t="shared" si="3007"/>
        <v>2.3.6.3.04-Herramientas menores</v>
      </c>
      <c r="BC9155" t="str">
        <f t="shared" si="3008"/>
        <v>0203-MINISTERIO DE DEFENSA</v>
      </c>
      <c r="BD9155" t="str">
        <f t="shared" si="3009"/>
        <v>04-FUERZA AEREA DE LA  REPUBLICA DOMINICANA</v>
      </c>
      <c r="BE9155" t="str">
        <f t="shared" si="3010"/>
        <v>0001-FUERZA AEREA DE LA  REPUBLICA DOMINICANA</v>
      </c>
      <c r="BF9155" t="str">
        <f t="shared" si="3011"/>
        <v>0000-NO APLICA</v>
      </c>
      <c r="BG9155" t="str">
        <f t="shared" si="3012"/>
        <v>1-SERVICIOS  GENERALES</v>
      </c>
      <c r="BH9155" t="str">
        <f t="shared" si="3013"/>
        <v>1.3-Defensa nacional</v>
      </c>
      <c r="BI9155" t="str">
        <f t="shared" si="3014"/>
        <v>1.3.01-Defensa militar</v>
      </c>
      <c r="BJ9155" t="str">
        <f t="shared" si="3015"/>
        <v>11-Defensa aérea</v>
      </c>
      <c r="BK9155" t="str">
        <f t="shared" si="3016"/>
        <v>00-Acciones que no generan producción</v>
      </c>
      <c r="BL9155" t="str">
        <f t="shared" si="3017"/>
        <v>0001-Dirección y Coordinación</v>
      </c>
      <c r="BM9155" t="str">
        <f t="shared" si="3018"/>
        <v>00-N/A</v>
      </c>
      <c r="BN9155" t="str">
        <f t="shared" si="3019"/>
        <v>No Informado-</v>
      </c>
      <c r="BO9155" t="str">
        <f t="shared" si="3020"/>
        <v>98-NACIONAL</v>
      </c>
      <c r="BP9155" t="str">
        <f t="shared" si="3021"/>
        <v>99-MULTIPROVINCIAL</v>
      </c>
      <c r="BQ9155" t="str">
        <f t="shared" si="3022"/>
        <v>2023/06-Junio</v>
      </c>
    </row>
    <row r="9156" spans="1:69" x14ac:dyDescent="0.25">
      <c r="A9156" s="5" t="s">
        <v>33</v>
      </c>
      <c r="B9156" s="5" t="s">
        <v>34</v>
      </c>
      <c r="C9156" s="5" t="s">
        <v>1020</v>
      </c>
      <c r="D9156" s="5" t="s">
        <v>1021</v>
      </c>
      <c r="E9156" s="5" t="s">
        <v>1022</v>
      </c>
      <c r="F9156" s="5" t="s">
        <v>1023</v>
      </c>
      <c r="G9156" s="5" t="s">
        <v>1024</v>
      </c>
      <c r="H9156" s="5" t="s">
        <v>1025</v>
      </c>
      <c r="I9156" s="5" t="s">
        <v>2425</v>
      </c>
      <c r="J9156" s="5" t="s">
        <v>2426</v>
      </c>
      <c r="K9156" s="5" t="s">
        <v>2962</v>
      </c>
      <c r="L9156" s="5" t="s">
        <v>2963</v>
      </c>
      <c r="M9156" s="5" t="s">
        <v>1020</v>
      </c>
      <c r="N9156" s="5" t="s">
        <v>385</v>
      </c>
      <c r="O9156" s="5" t="s">
        <v>386</v>
      </c>
      <c r="P9156" s="5" t="s">
        <v>394</v>
      </c>
      <c r="Q9156" s="5" t="s">
        <v>395</v>
      </c>
      <c r="R9156" s="5" t="s">
        <v>245</v>
      </c>
      <c r="S9156" s="5" t="s">
        <v>395</v>
      </c>
      <c r="T9156" s="5" t="s">
        <v>1034</v>
      </c>
      <c r="U9156" s="5" t="s">
        <v>1035</v>
      </c>
      <c r="V9156" s="5" t="s">
        <v>33</v>
      </c>
      <c r="W9156" s="5" t="s">
        <v>1036</v>
      </c>
      <c r="X9156" s="5" t="s">
        <v>1263</v>
      </c>
      <c r="Y9156" s="5" t="s">
        <v>1264</v>
      </c>
      <c r="Z9156" s="5" t="s">
        <v>2177</v>
      </c>
      <c r="AA9156" s="5" t="s">
        <v>2178</v>
      </c>
      <c r="AB9156" s="5" t="s">
        <v>1040</v>
      </c>
      <c r="AC9156" s="5" t="s">
        <v>2246</v>
      </c>
      <c r="AD9156" s="5" t="s">
        <v>363</v>
      </c>
      <c r="AE9156" s="5" t="s">
        <v>2247</v>
      </c>
      <c r="AF9156" s="5" t="s">
        <v>185</v>
      </c>
      <c r="AG9156" s="5" t="s">
        <v>2248</v>
      </c>
      <c r="AH9156" s="5" t="s">
        <v>1044</v>
      </c>
      <c r="AI9156" s="5" t="s">
        <v>1045</v>
      </c>
      <c r="AJ9156" s="5" t="s">
        <v>961</v>
      </c>
      <c r="AK9156" s="5" t="s">
        <v>44</v>
      </c>
      <c r="AL9156" s="5"/>
      <c r="AM9156" s="5" t="s">
        <v>1046</v>
      </c>
      <c r="AN9156" s="5" t="s">
        <v>1047</v>
      </c>
      <c r="AO9156" s="5" t="s">
        <v>1048</v>
      </c>
      <c r="AP9156" s="5" t="s">
        <v>1049</v>
      </c>
      <c r="AQ9156" s="5" t="s">
        <v>67</v>
      </c>
      <c r="AR9156" s="5" t="s">
        <v>68</v>
      </c>
      <c r="AS9156" s="6">
        <v>0</v>
      </c>
      <c r="AT9156" s="6">
        <v>0</v>
      </c>
      <c r="AU9156" s="6">
        <v>35376.400000000001</v>
      </c>
      <c r="AV9156" s="6">
        <v>0</v>
      </c>
      <c r="AW9156" t="str">
        <f t="shared" si="3023"/>
        <v>1-ADMINISTRACION CENTRAL</v>
      </c>
      <c r="AX9156" t="str">
        <f t="shared" si="3003"/>
        <v>2-GASTOS</v>
      </c>
      <c r="AY9156" t="str">
        <f t="shared" si="3004"/>
        <v>2.1-Gastos corrientes</v>
      </c>
      <c r="AZ9156" t="str">
        <f t="shared" si="3005"/>
        <v>2.1.2-Gastos de consumo</v>
      </c>
      <c r="BA9156" t="str">
        <f t="shared" si="3006"/>
        <v>2.1.2.2-Bienes y servicios</v>
      </c>
      <c r="BB9156" t="str">
        <f t="shared" si="3007"/>
        <v>2.3.6.3.04-Herramientas menores</v>
      </c>
      <c r="BC9156" t="str">
        <f t="shared" si="3008"/>
        <v>0203-MINISTERIO DE DEFENSA</v>
      </c>
      <c r="BD9156" t="str">
        <f t="shared" si="3009"/>
        <v>04-FUERZA AEREA DE LA  REPUBLICA DOMINICANA</v>
      </c>
      <c r="BE9156" t="str">
        <f t="shared" si="3010"/>
        <v>0001-FUERZA AEREA DE LA  REPUBLICA DOMINICANA</v>
      </c>
      <c r="BF9156" t="str">
        <f t="shared" si="3011"/>
        <v>0000-NO APLICA</v>
      </c>
      <c r="BG9156" t="str">
        <f t="shared" si="3012"/>
        <v>1-SERVICIOS  GENERALES</v>
      </c>
      <c r="BH9156" t="str">
        <f t="shared" si="3013"/>
        <v>1.3-Defensa nacional</v>
      </c>
      <c r="BI9156" t="str">
        <f t="shared" si="3014"/>
        <v>1.3.01-Defensa militar</v>
      </c>
      <c r="BJ9156" t="str">
        <f t="shared" si="3015"/>
        <v>11-Defensa aérea</v>
      </c>
      <c r="BK9156" t="str">
        <f t="shared" si="3016"/>
        <v>02-Servicio de Protección para la Defensa Aérea</v>
      </c>
      <c r="BL9156" t="str">
        <f t="shared" si="3017"/>
        <v>0002-Protección del espacio aéreo</v>
      </c>
      <c r="BM9156" t="str">
        <f t="shared" si="3018"/>
        <v>00-N/A</v>
      </c>
      <c r="BN9156" t="str">
        <f t="shared" si="3019"/>
        <v>No Informado-</v>
      </c>
      <c r="BO9156" t="str">
        <f t="shared" si="3020"/>
        <v>98-NACIONAL</v>
      </c>
      <c r="BP9156" t="str">
        <f t="shared" si="3021"/>
        <v>99-MULTIPROVINCIAL</v>
      </c>
      <c r="BQ9156" t="str">
        <f t="shared" si="3022"/>
        <v>2023/06-Junio</v>
      </c>
    </row>
    <row r="9157" spans="1:69" x14ac:dyDescent="0.25">
      <c r="A9157" s="5" t="s">
        <v>33</v>
      </c>
      <c r="B9157" s="5" t="s">
        <v>34</v>
      </c>
      <c r="C9157" s="5" t="s">
        <v>1020</v>
      </c>
      <c r="D9157" s="5" t="s">
        <v>1021</v>
      </c>
      <c r="E9157" s="5" t="s">
        <v>1022</v>
      </c>
      <c r="F9157" s="5" t="s">
        <v>1023</v>
      </c>
      <c r="G9157" s="5" t="s">
        <v>1024</v>
      </c>
      <c r="H9157" s="5" t="s">
        <v>1025</v>
      </c>
      <c r="I9157" s="5" t="s">
        <v>2425</v>
      </c>
      <c r="J9157" s="5" t="s">
        <v>2426</v>
      </c>
      <c r="K9157" s="5" t="s">
        <v>2962</v>
      </c>
      <c r="L9157" s="5" t="s">
        <v>2963</v>
      </c>
      <c r="M9157" s="5" t="s">
        <v>1020</v>
      </c>
      <c r="N9157" s="5" t="s">
        <v>385</v>
      </c>
      <c r="O9157" s="5" t="s">
        <v>386</v>
      </c>
      <c r="P9157" s="5" t="s">
        <v>394</v>
      </c>
      <c r="Q9157" s="5" t="s">
        <v>395</v>
      </c>
      <c r="R9157" s="5" t="s">
        <v>51</v>
      </c>
      <c r="S9157" s="5" t="s">
        <v>2252</v>
      </c>
      <c r="T9157" s="5" t="s">
        <v>1034</v>
      </c>
      <c r="U9157" s="5" t="s">
        <v>1035</v>
      </c>
      <c r="V9157" s="5" t="s">
        <v>1066</v>
      </c>
      <c r="W9157" s="5" t="s">
        <v>1067</v>
      </c>
      <c r="X9157" s="5" t="s">
        <v>1385</v>
      </c>
      <c r="Y9157" s="5" t="s">
        <v>1386</v>
      </c>
      <c r="Z9157" s="5" t="s">
        <v>2202</v>
      </c>
      <c r="AA9157" s="5" t="s">
        <v>2203</v>
      </c>
      <c r="AB9157" s="5" t="s">
        <v>1163</v>
      </c>
      <c r="AC9157" s="5" t="s">
        <v>2180</v>
      </c>
      <c r="AD9157" s="5" t="s">
        <v>363</v>
      </c>
      <c r="AE9157" s="5" t="s">
        <v>2253</v>
      </c>
      <c r="AF9157" s="5" t="s">
        <v>51</v>
      </c>
      <c r="AG9157" s="5" t="s">
        <v>2254</v>
      </c>
      <c r="AH9157" s="5" t="s">
        <v>1044</v>
      </c>
      <c r="AI9157" s="5" t="s">
        <v>1045</v>
      </c>
      <c r="AJ9157" s="5" t="s">
        <v>961</v>
      </c>
      <c r="AK9157" s="5" t="s">
        <v>44</v>
      </c>
      <c r="AL9157" s="5"/>
      <c r="AM9157" s="5" t="s">
        <v>1046</v>
      </c>
      <c r="AN9157" s="5" t="s">
        <v>1047</v>
      </c>
      <c r="AO9157" s="5" t="s">
        <v>1048</v>
      </c>
      <c r="AP9157" s="5" t="s">
        <v>1049</v>
      </c>
      <c r="AQ9157" s="5" t="s">
        <v>67</v>
      </c>
      <c r="AR9157" s="5" t="s">
        <v>68</v>
      </c>
      <c r="AS9157" s="6">
        <v>0</v>
      </c>
      <c r="AT9157" s="6">
        <v>0</v>
      </c>
      <c r="AU9157" s="6">
        <v>0</v>
      </c>
      <c r="AV9157" s="6">
        <v>2199.9899999999998</v>
      </c>
      <c r="AW9157" t="str">
        <f t="shared" si="3023"/>
        <v>1-ADMINISTRACION CENTRAL</v>
      </c>
      <c r="AX9157" t="str">
        <f t="shared" si="3003"/>
        <v>2-GASTOS</v>
      </c>
      <c r="AY9157" t="str">
        <f t="shared" si="3004"/>
        <v>2.1-Gastos corrientes</v>
      </c>
      <c r="AZ9157" t="str">
        <f t="shared" si="3005"/>
        <v>2.1.2-Gastos de consumo</v>
      </c>
      <c r="BA9157" t="str">
        <f t="shared" si="3006"/>
        <v>2.1.2.2-Bienes y servicios</v>
      </c>
      <c r="BB9157" t="str">
        <f t="shared" si="3007"/>
        <v>2.3.6.3.04-Herramientas menores</v>
      </c>
      <c r="BC9157" t="str">
        <f t="shared" si="3008"/>
        <v>0203-MINISTERIO DE DEFENSA</v>
      </c>
      <c r="BD9157" t="str">
        <f t="shared" si="3009"/>
        <v>04-FUERZA AEREA DE LA  REPUBLICA DOMINICANA</v>
      </c>
      <c r="BE9157" t="str">
        <f t="shared" si="3010"/>
        <v>0003-FORMACION Y CAPACITACION TECNICO PROFESIONAL (IMESA)</v>
      </c>
      <c r="BF9157" t="str">
        <f t="shared" si="3011"/>
        <v>0000-NO APLICA</v>
      </c>
      <c r="BG9157" t="str">
        <f t="shared" si="3012"/>
        <v>4-SERVICIOS SOCIALES</v>
      </c>
      <c r="BH9157" t="str">
        <f t="shared" si="3013"/>
        <v>4.4-Educación</v>
      </c>
      <c r="BI9157" t="str">
        <f t="shared" si="3014"/>
        <v>4.4.08-Enseñanza y capacitación para defensa y seguridad</v>
      </c>
      <c r="BJ9157" t="str">
        <f t="shared" si="3015"/>
        <v>12-Educación y capacitación militar</v>
      </c>
      <c r="BK9157" t="str">
        <f t="shared" si="3016"/>
        <v>02-Niños/as y Jóvenes  Reciben Educación Básica y Media</v>
      </c>
      <c r="BL9157" t="str">
        <f t="shared" si="3017"/>
        <v>0003-Servicios de Educación Básica y Media</v>
      </c>
      <c r="BM9157" t="str">
        <f t="shared" si="3018"/>
        <v>00-N/A</v>
      </c>
      <c r="BN9157" t="str">
        <f t="shared" si="3019"/>
        <v>No Informado-</v>
      </c>
      <c r="BO9157" t="str">
        <f t="shared" si="3020"/>
        <v>98-NACIONAL</v>
      </c>
      <c r="BP9157" t="str">
        <f t="shared" si="3021"/>
        <v>99-MULTIPROVINCIAL</v>
      </c>
      <c r="BQ9157" t="str">
        <f t="shared" si="3022"/>
        <v>2023/06-Junio</v>
      </c>
    </row>
    <row r="9158" spans="1:69" x14ac:dyDescent="0.25">
      <c r="A9158" s="5" t="s">
        <v>33</v>
      </c>
      <c r="B9158" s="5" t="s">
        <v>34</v>
      </c>
      <c r="C9158" s="5" t="s">
        <v>1020</v>
      </c>
      <c r="D9158" s="5" t="s">
        <v>1021</v>
      </c>
      <c r="E9158" s="5" t="s">
        <v>1022</v>
      </c>
      <c r="F9158" s="5" t="s">
        <v>1023</v>
      </c>
      <c r="G9158" s="5" t="s">
        <v>1024</v>
      </c>
      <c r="H9158" s="5" t="s">
        <v>1025</v>
      </c>
      <c r="I9158" s="5" t="s">
        <v>2425</v>
      </c>
      <c r="J9158" s="5" t="s">
        <v>2426</v>
      </c>
      <c r="K9158" s="5" t="s">
        <v>2962</v>
      </c>
      <c r="L9158" s="5" t="s">
        <v>2963</v>
      </c>
      <c r="M9158" s="5" t="s">
        <v>1020</v>
      </c>
      <c r="N9158" s="5" t="s">
        <v>385</v>
      </c>
      <c r="O9158" s="5" t="s">
        <v>386</v>
      </c>
      <c r="P9158" s="5" t="s">
        <v>394</v>
      </c>
      <c r="Q9158" s="5" t="s">
        <v>395</v>
      </c>
      <c r="R9158" s="5" t="s">
        <v>51</v>
      </c>
      <c r="S9158" s="5" t="s">
        <v>2252</v>
      </c>
      <c r="T9158" s="5" t="s">
        <v>1034</v>
      </c>
      <c r="U9158" s="5" t="s">
        <v>1035</v>
      </c>
      <c r="V9158" s="5" t="s">
        <v>1066</v>
      </c>
      <c r="W9158" s="5" t="s">
        <v>1067</v>
      </c>
      <c r="X9158" s="5" t="s">
        <v>1385</v>
      </c>
      <c r="Y9158" s="5" t="s">
        <v>1386</v>
      </c>
      <c r="Z9158" s="5" t="s">
        <v>2202</v>
      </c>
      <c r="AA9158" s="5" t="s">
        <v>2203</v>
      </c>
      <c r="AB9158" s="5" t="s">
        <v>1163</v>
      </c>
      <c r="AC9158" s="5" t="s">
        <v>2180</v>
      </c>
      <c r="AD9158" s="5" t="s">
        <v>502</v>
      </c>
      <c r="AE9158" s="5" t="s">
        <v>2255</v>
      </c>
      <c r="AF9158" s="5" t="s">
        <v>245</v>
      </c>
      <c r="AG9158" s="5" t="s">
        <v>2256</v>
      </c>
      <c r="AH9158" s="5" t="s">
        <v>1044</v>
      </c>
      <c r="AI9158" s="5" t="s">
        <v>1045</v>
      </c>
      <c r="AJ9158" s="5" t="s">
        <v>961</v>
      </c>
      <c r="AK9158" s="5" t="s">
        <v>44</v>
      </c>
      <c r="AL9158" s="5"/>
      <c r="AM9158" s="5" t="s">
        <v>1046</v>
      </c>
      <c r="AN9158" s="5" t="s">
        <v>1047</v>
      </c>
      <c r="AO9158" s="5" t="s">
        <v>1048</v>
      </c>
      <c r="AP9158" s="5" t="s">
        <v>1049</v>
      </c>
      <c r="AQ9158" s="5" t="s">
        <v>67</v>
      </c>
      <c r="AR9158" s="5" t="s">
        <v>68</v>
      </c>
      <c r="AS9158" s="6">
        <v>0</v>
      </c>
      <c r="AT9158" s="6">
        <v>13664.4</v>
      </c>
      <c r="AU9158" s="6">
        <v>22213.5</v>
      </c>
      <c r="AV9158" s="6">
        <v>8549.1</v>
      </c>
      <c r="AW9158" t="str">
        <f t="shared" si="3023"/>
        <v>1-ADMINISTRACION CENTRAL</v>
      </c>
      <c r="AX9158" t="str">
        <f t="shared" si="3003"/>
        <v>2-GASTOS</v>
      </c>
      <c r="AY9158" t="str">
        <f t="shared" si="3004"/>
        <v>2.1-Gastos corrientes</v>
      </c>
      <c r="AZ9158" t="str">
        <f t="shared" si="3005"/>
        <v>2.1.2-Gastos de consumo</v>
      </c>
      <c r="BA9158" t="str">
        <f t="shared" si="3006"/>
        <v>2.1.2.2-Bienes y servicios</v>
      </c>
      <c r="BB9158" t="str">
        <f t="shared" si="3007"/>
        <v>2.3.6.3.04-Herramientas menores</v>
      </c>
      <c r="BC9158" t="str">
        <f t="shared" si="3008"/>
        <v>0203-MINISTERIO DE DEFENSA</v>
      </c>
      <c r="BD9158" t="str">
        <f t="shared" si="3009"/>
        <v>04-FUERZA AEREA DE LA  REPUBLICA DOMINICANA</v>
      </c>
      <c r="BE9158" t="str">
        <f t="shared" si="3010"/>
        <v>0003-FORMACION Y CAPACITACION TECNICO PROFESIONAL (IMESA)</v>
      </c>
      <c r="BF9158" t="str">
        <f t="shared" si="3011"/>
        <v>0000-NO APLICA</v>
      </c>
      <c r="BG9158" t="str">
        <f t="shared" si="3012"/>
        <v>4-SERVICIOS SOCIALES</v>
      </c>
      <c r="BH9158" t="str">
        <f t="shared" si="3013"/>
        <v>4.4-Educación</v>
      </c>
      <c r="BI9158" t="str">
        <f t="shared" si="3014"/>
        <v>4.4.08-Enseñanza y capacitación para defensa y seguridad</v>
      </c>
      <c r="BJ9158" t="str">
        <f t="shared" si="3015"/>
        <v>12-Educación y capacitación militar</v>
      </c>
      <c r="BK9158" t="str">
        <f t="shared" si="3016"/>
        <v>03-Oficiales Superiores y Cadetes Reciben formación en educación superior y Aeronáutica</v>
      </c>
      <c r="BL9158" t="str">
        <f t="shared" si="3017"/>
        <v>0001-Formación de Estudios Aeronáuticos</v>
      </c>
      <c r="BM9158" t="str">
        <f t="shared" si="3018"/>
        <v>00-N/A</v>
      </c>
      <c r="BN9158" t="str">
        <f t="shared" si="3019"/>
        <v>No Informado-</v>
      </c>
      <c r="BO9158" t="str">
        <f t="shared" si="3020"/>
        <v>98-NACIONAL</v>
      </c>
      <c r="BP9158" t="str">
        <f t="shared" si="3021"/>
        <v>99-MULTIPROVINCIAL</v>
      </c>
      <c r="BQ9158" t="str">
        <f t="shared" si="3022"/>
        <v>2023/06-Junio</v>
      </c>
    </row>
    <row r="9159" spans="1:69" x14ac:dyDescent="0.25">
      <c r="A9159" s="5" t="s">
        <v>33</v>
      </c>
      <c r="B9159" s="5" t="s">
        <v>34</v>
      </c>
      <c r="C9159" s="5" t="s">
        <v>1020</v>
      </c>
      <c r="D9159" s="5" t="s">
        <v>1021</v>
      </c>
      <c r="E9159" s="5" t="s">
        <v>1022</v>
      </c>
      <c r="F9159" s="5" t="s">
        <v>1023</v>
      </c>
      <c r="G9159" s="5" t="s">
        <v>1024</v>
      </c>
      <c r="H9159" s="5" t="s">
        <v>1025</v>
      </c>
      <c r="I9159" s="5" t="s">
        <v>2425</v>
      </c>
      <c r="J9159" s="5" t="s">
        <v>2426</v>
      </c>
      <c r="K9159" s="5" t="s">
        <v>2962</v>
      </c>
      <c r="L9159" s="5" t="s">
        <v>2963</v>
      </c>
      <c r="M9159" s="5" t="s">
        <v>1020</v>
      </c>
      <c r="N9159" s="5" t="s">
        <v>385</v>
      </c>
      <c r="O9159" s="5" t="s">
        <v>386</v>
      </c>
      <c r="P9159" s="5" t="s">
        <v>394</v>
      </c>
      <c r="Q9159" s="5" t="s">
        <v>395</v>
      </c>
      <c r="R9159" s="5" t="s">
        <v>51</v>
      </c>
      <c r="S9159" s="5" t="s">
        <v>2252</v>
      </c>
      <c r="T9159" s="5" t="s">
        <v>1034</v>
      </c>
      <c r="U9159" s="5" t="s">
        <v>1035</v>
      </c>
      <c r="V9159" s="5" t="s">
        <v>1066</v>
      </c>
      <c r="W9159" s="5" t="s">
        <v>1067</v>
      </c>
      <c r="X9159" s="5" t="s">
        <v>1385</v>
      </c>
      <c r="Y9159" s="5" t="s">
        <v>1386</v>
      </c>
      <c r="Z9159" s="5" t="s">
        <v>2202</v>
      </c>
      <c r="AA9159" s="5" t="s">
        <v>2203</v>
      </c>
      <c r="AB9159" s="5" t="s">
        <v>1163</v>
      </c>
      <c r="AC9159" s="5" t="s">
        <v>2180</v>
      </c>
      <c r="AD9159" s="5" t="s">
        <v>502</v>
      </c>
      <c r="AE9159" s="5" t="s">
        <v>2255</v>
      </c>
      <c r="AF9159" s="5" t="s">
        <v>185</v>
      </c>
      <c r="AG9159" s="5" t="s">
        <v>2257</v>
      </c>
      <c r="AH9159" s="5" t="s">
        <v>1044</v>
      </c>
      <c r="AI9159" s="5" t="s">
        <v>1045</v>
      </c>
      <c r="AJ9159" s="5" t="s">
        <v>961</v>
      </c>
      <c r="AK9159" s="5" t="s">
        <v>44</v>
      </c>
      <c r="AL9159" s="5"/>
      <c r="AM9159" s="5" t="s">
        <v>1046</v>
      </c>
      <c r="AN9159" s="5" t="s">
        <v>1047</v>
      </c>
      <c r="AO9159" s="5" t="s">
        <v>1048</v>
      </c>
      <c r="AP9159" s="5" t="s">
        <v>1049</v>
      </c>
      <c r="AQ9159" s="5" t="s">
        <v>67</v>
      </c>
      <c r="AR9159" s="5" t="s">
        <v>68</v>
      </c>
      <c r="AS9159" s="6">
        <v>0</v>
      </c>
      <c r="AT9159" s="6">
        <v>8844.75</v>
      </c>
      <c r="AU9159" s="6">
        <v>96510.49</v>
      </c>
      <c r="AV9159" s="6">
        <v>110328.29</v>
      </c>
      <c r="AW9159" t="str">
        <f t="shared" si="3023"/>
        <v>1-ADMINISTRACION CENTRAL</v>
      </c>
      <c r="AX9159" t="str">
        <f t="shared" si="3003"/>
        <v>2-GASTOS</v>
      </c>
      <c r="AY9159" t="str">
        <f t="shared" si="3004"/>
        <v>2.1-Gastos corrientes</v>
      </c>
      <c r="AZ9159" t="str">
        <f t="shared" si="3005"/>
        <v>2.1.2-Gastos de consumo</v>
      </c>
      <c r="BA9159" t="str">
        <f t="shared" si="3006"/>
        <v>2.1.2.2-Bienes y servicios</v>
      </c>
      <c r="BB9159" t="str">
        <f t="shared" si="3007"/>
        <v>2.3.6.3.04-Herramientas menores</v>
      </c>
      <c r="BC9159" t="str">
        <f t="shared" si="3008"/>
        <v>0203-MINISTERIO DE DEFENSA</v>
      </c>
      <c r="BD9159" t="str">
        <f t="shared" si="3009"/>
        <v>04-FUERZA AEREA DE LA  REPUBLICA DOMINICANA</v>
      </c>
      <c r="BE9159" t="str">
        <f t="shared" si="3010"/>
        <v>0003-FORMACION Y CAPACITACION TECNICO PROFESIONAL (IMESA)</v>
      </c>
      <c r="BF9159" t="str">
        <f t="shared" si="3011"/>
        <v>0000-NO APLICA</v>
      </c>
      <c r="BG9159" t="str">
        <f t="shared" si="3012"/>
        <v>4-SERVICIOS SOCIALES</v>
      </c>
      <c r="BH9159" t="str">
        <f t="shared" si="3013"/>
        <v>4.4-Educación</v>
      </c>
      <c r="BI9159" t="str">
        <f t="shared" si="3014"/>
        <v>4.4.08-Enseñanza y capacitación para defensa y seguridad</v>
      </c>
      <c r="BJ9159" t="str">
        <f t="shared" si="3015"/>
        <v>12-Educación y capacitación militar</v>
      </c>
      <c r="BK9159" t="str">
        <f t="shared" si="3016"/>
        <v>03-Oficiales Superiores y Cadetes Reciben formación en educación superior y Aeronáutica</v>
      </c>
      <c r="BL9159" t="str">
        <f t="shared" si="3017"/>
        <v>0002-Formación Superior Militar</v>
      </c>
      <c r="BM9159" t="str">
        <f t="shared" si="3018"/>
        <v>00-N/A</v>
      </c>
      <c r="BN9159" t="str">
        <f t="shared" si="3019"/>
        <v>No Informado-</v>
      </c>
      <c r="BO9159" t="str">
        <f t="shared" si="3020"/>
        <v>98-NACIONAL</v>
      </c>
      <c r="BP9159" t="str">
        <f t="shared" si="3021"/>
        <v>99-MULTIPROVINCIAL</v>
      </c>
      <c r="BQ9159" t="str">
        <f t="shared" si="3022"/>
        <v>2023/06-Junio</v>
      </c>
    </row>
    <row r="9160" spans="1:69" x14ac:dyDescent="0.25">
      <c r="A9160" s="5" t="s">
        <v>33</v>
      </c>
      <c r="B9160" s="5" t="s">
        <v>34</v>
      </c>
      <c r="C9160" s="5" t="s">
        <v>1020</v>
      </c>
      <c r="D9160" s="5" t="s">
        <v>1021</v>
      </c>
      <c r="E9160" s="5" t="s">
        <v>1022</v>
      </c>
      <c r="F9160" s="5" t="s">
        <v>1023</v>
      </c>
      <c r="G9160" s="5" t="s">
        <v>1024</v>
      </c>
      <c r="H9160" s="5" t="s">
        <v>1025</v>
      </c>
      <c r="I9160" s="5" t="s">
        <v>2425</v>
      </c>
      <c r="J9160" s="5" t="s">
        <v>2426</v>
      </c>
      <c r="K9160" s="5" t="s">
        <v>2962</v>
      </c>
      <c r="L9160" s="5" t="s">
        <v>2963</v>
      </c>
      <c r="M9160" s="5" t="s">
        <v>1020</v>
      </c>
      <c r="N9160" s="5" t="s">
        <v>506</v>
      </c>
      <c r="O9160" s="5" t="s">
        <v>507</v>
      </c>
      <c r="P9160" s="5" t="s">
        <v>265</v>
      </c>
      <c r="Q9160" s="5" t="s">
        <v>507</v>
      </c>
      <c r="R9160" s="5" t="s">
        <v>245</v>
      </c>
      <c r="S9160" s="5" t="s">
        <v>507</v>
      </c>
      <c r="T9160" s="5" t="s">
        <v>1034</v>
      </c>
      <c r="U9160" s="5" t="s">
        <v>1035</v>
      </c>
      <c r="V9160" s="5" t="s">
        <v>33</v>
      </c>
      <c r="W9160" s="5" t="s">
        <v>1036</v>
      </c>
      <c r="X9160" s="5" t="s">
        <v>726</v>
      </c>
      <c r="Y9160" s="5" t="s">
        <v>1362</v>
      </c>
      <c r="Z9160" s="5" t="s">
        <v>1363</v>
      </c>
      <c r="AA9160" s="5" t="s">
        <v>1364</v>
      </c>
      <c r="AB9160" s="5" t="s">
        <v>265</v>
      </c>
      <c r="AC9160" s="5" t="s">
        <v>1061</v>
      </c>
      <c r="AD9160" s="5" t="s">
        <v>1044</v>
      </c>
      <c r="AE9160" s="5" t="s">
        <v>1062</v>
      </c>
      <c r="AF9160" s="5" t="s">
        <v>185</v>
      </c>
      <c r="AG9160" s="5" t="s">
        <v>1366</v>
      </c>
      <c r="AH9160" s="5" t="s">
        <v>1044</v>
      </c>
      <c r="AI9160" s="5" t="s">
        <v>1045</v>
      </c>
      <c r="AJ9160" s="5" t="s">
        <v>961</v>
      </c>
      <c r="AK9160" s="5" t="s">
        <v>44</v>
      </c>
      <c r="AL9160" s="5"/>
      <c r="AM9160" s="5" t="s">
        <v>53</v>
      </c>
      <c r="AN9160" s="5" t="s">
        <v>1206</v>
      </c>
      <c r="AO9160" s="5" t="s">
        <v>265</v>
      </c>
      <c r="AP9160" s="5" t="s">
        <v>1222</v>
      </c>
      <c r="AQ9160" s="5" t="s">
        <v>67</v>
      </c>
      <c r="AR9160" s="5" t="s">
        <v>68</v>
      </c>
      <c r="AS9160" s="6">
        <v>0</v>
      </c>
      <c r="AT9160" s="6">
        <v>0</v>
      </c>
      <c r="AU9160" s="6">
        <v>0</v>
      </c>
      <c r="AV9160" s="6">
        <v>0</v>
      </c>
      <c r="AW9160" t="str">
        <f t="shared" si="3023"/>
        <v>1-ADMINISTRACION CENTRAL</v>
      </c>
      <c r="AX9160" t="str">
        <f t="shared" si="3003"/>
        <v>2-GASTOS</v>
      </c>
      <c r="AY9160" t="str">
        <f t="shared" si="3004"/>
        <v>2.1-Gastos corrientes</v>
      </c>
      <c r="AZ9160" t="str">
        <f t="shared" si="3005"/>
        <v>2.1.2-Gastos de consumo</v>
      </c>
      <c r="BA9160" t="str">
        <f t="shared" si="3006"/>
        <v>2.1.2.2-Bienes y servicios</v>
      </c>
      <c r="BB9160" t="str">
        <f t="shared" si="3007"/>
        <v>2.3.6.3.04-Herramientas menores</v>
      </c>
      <c r="BC9160" t="str">
        <f t="shared" si="3008"/>
        <v>0204-MINISTERIO DE RELACIONES EXTERIORES</v>
      </c>
      <c r="BD9160" t="str">
        <f t="shared" si="3009"/>
        <v>01-MINISTERIO DE RELACIONES EXTERIORES</v>
      </c>
      <c r="BE9160" t="str">
        <f t="shared" si="3010"/>
        <v>0001-MINISTERIO DE RELACIONES EXTERIORES</v>
      </c>
      <c r="BF9160" t="str">
        <f t="shared" si="3011"/>
        <v>0000-NO APLICA</v>
      </c>
      <c r="BG9160" t="str">
        <f t="shared" si="3012"/>
        <v>1-SERVICIOS  GENERALES</v>
      </c>
      <c r="BH9160" t="str">
        <f t="shared" si="3013"/>
        <v>1.2-Relaciones internacionales</v>
      </c>
      <c r="BI9160" t="str">
        <f t="shared" si="3014"/>
        <v>1.2.01-Relaciones internacionales desde oficinas en el país</v>
      </c>
      <c r="BJ9160" t="str">
        <f t="shared" si="3015"/>
        <v>01-Actividades centrales</v>
      </c>
      <c r="BK9160" t="str">
        <f t="shared" si="3016"/>
        <v>00-Acciones que no generan producción</v>
      </c>
      <c r="BL9160" t="str">
        <f t="shared" si="3017"/>
        <v>0002-Servicios Administrativos y Financieros</v>
      </c>
      <c r="BM9160" t="str">
        <f t="shared" si="3018"/>
        <v>00-N/A</v>
      </c>
      <c r="BN9160" t="str">
        <f t="shared" si="3019"/>
        <v>No Informado-</v>
      </c>
      <c r="BO9160" t="str">
        <f t="shared" si="3020"/>
        <v>10-REGION OZAMA O METROPOLITANA</v>
      </c>
      <c r="BP9160" t="str">
        <f t="shared" si="3021"/>
        <v>01-DISTRITO NACIONAL</v>
      </c>
      <c r="BQ9160" t="str">
        <f t="shared" si="3022"/>
        <v>2023/06-Junio</v>
      </c>
    </row>
    <row r="9161" spans="1:69" x14ac:dyDescent="0.25">
      <c r="A9161" s="5" t="s">
        <v>33</v>
      </c>
      <c r="B9161" s="5" t="s">
        <v>34</v>
      </c>
      <c r="C9161" s="5" t="s">
        <v>1020</v>
      </c>
      <c r="D9161" s="5" t="s">
        <v>1021</v>
      </c>
      <c r="E9161" s="5" t="s">
        <v>1022</v>
      </c>
      <c r="F9161" s="5" t="s">
        <v>1023</v>
      </c>
      <c r="G9161" s="5" t="s">
        <v>1024</v>
      </c>
      <c r="H9161" s="5" t="s">
        <v>1025</v>
      </c>
      <c r="I9161" s="5" t="s">
        <v>2425</v>
      </c>
      <c r="J9161" s="5" t="s">
        <v>2426</v>
      </c>
      <c r="K9161" s="5" t="s">
        <v>2962</v>
      </c>
      <c r="L9161" s="5" t="s">
        <v>2963</v>
      </c>
      <c r="M9161" s="5" t="s">
        <v>1020</v>
      </c>
      <c r="N9161" s="5" t="s">
        <v>506</v>
      </c>
      <c r="O9161" s="5" t="s">
        <v>507</v>
      </c>
      <c r="P9161" s="5" t="s">
        <v>265</v>
      </c>
      <c r="Q9161" s="5" t="s">
        <v>507</v>
      </c>
      <c r="R9161" s="5" t="s">
        <v>185</v>
      </c>
      <c r="S9161" s="5" t="s">
        <v>508</v>
      </c>
      <c r="T9161" s="5" t="s">
        <v>1034</v>
      </c>
      <c r="U9161" s="5" t="s">
        <v>1035</v>
      </c>
      <c r="V9161" s="5" t="s">
        <v>33</v>
      </c>
      <c r="W9161" s="5" t="s">
        <v>1036</v>
      </c>
      <c r="X9161" s="5" t="s">
        <v>726</v>
      </c>
      <c r="Y9161" s="5" t="s">
        <v>1362</v>
      </c>
      <c r="Z9161" s="5" t="s">
        <v>1363</v>
      </c>
      <c r="AA9161" s="5" t="s">
        <v>1364</v>
      </c>
      <c r="AB9161" s="5" t="s">
        <v>1163</v>
      </c>
      <c r="AC9161" s="5" t="s">
        <v>1381</v>
      </c>
      <c r="AD9161" s="5" t="s">
        <v>363</v>
      </c>
      <c r="AE9161" s="5" t="s">
        <v>1382</v>
      </c>
      <c r="AF9161" s="5" t="s">
        <v>245</v>
      </c>
      <c r="AG9161" s="5" t="s">
        <v>1112</v>
      </c>
      <c r="AH9161" s="5" t="s">
        <v>1044</v>
      </c>
      <c r="AI9161" s="5" t="s">
        <v>1045</v>
      </c>
      <c r="AJ9161" s="5" t="s">
        <v>961</v>
      </c>
      <c r="AK9161" s="5" t="s">
        <v>44</v>
      </c>
      <c r="AL9161" s="5"/>
      <c r="AM9161" s="5" t="s">
        <v>1046</v>
      </c>
      <c r="AN9161" s="5" t="s">
        <v>1047</v>
      </c>
      <c r="AO9161" s="5" t="s">
        <v>1048</v>
      </c>
      <c r="AP9161" s="5" t="s">
        <v>1049</v>
      </c>
      <c r="AQ9161" s="5" t="s">
        <v>67</v>
      </c>
      <c r="AR9161" s="5" t="s">
        <v>68</v>
      </c>
      <c r="AS9161" s="6">
        <v>0</v>
      </c>
      <c r="AT9161" s="6">
        <v>11612.47</v>
      </c>
      <c r="AU9161" s="6">
        <v>11612.47</v>
      </c>
      <c r="AV9161" s="6">
        <v>10620</v>
      </c>
      <c r="AW9161" t="str">
        <f t="shared" si="3023"/>
        <v>1-ADMINISTRACION CENTRAL</v>
      </c>
      <c r="AX9161" t="str">
        <f t="shared" si="3003"/>
        <v>2-GASTOS</v>
      </c>
      <c r="AY9161" t="str">
        <f t="shared" si="3004"/>
        <v>2.1-Gastos corrientes</v>
      </c>
      <c r="AZ9161" t="str">
        <f t="shared" si="3005"/>
        <v>2.1.2-Gastos de consumo</v>
      </c>
      <c r="BA9161" t="str">
        <f t="shared" si="3006"/>
        <v>2.1.2.2-Bienes y servicios</v>
      </c>
      <c r="BB9161" t="str">
        <f t="shared" si="3007"/>
        <v>2.3.6.3.04-Herramientas menores</v>
      </c>
      <c r="BC9161" t="str">
        <f t="shared" si="3008"/>
        <v>0204-MINISTERIO DE RELACIONES EXTERIORES</v>
      </c>
      <c r="BD9161" t="str">
        <f t="shared" si="3009"/>
        <v>01-MINISTERIO DE RELACIONES EXTERIORES</v>
      </c>
      <c r="BE9161" t="str">
        <f t="shared" si="3010"/>
        <v>0002-DIRECCION GENERAL DE PASAPORTES</v>
      </c>
      <c r="BF9161" t="str">
        <f t="shared" si="3011"/>
        <v>0000-NO APLICA</v>
      </c>
      <c r="BG9161" t="str">
        <f t="shared" si="3012"/>
        <v>1-SERVICIOS  GENERALES</v>
      </c>
      <c r="BH9161" t="str">
        <f t="shared" si="3013"/>
        <v>1.2-Relaciones internacionales</v>
      </c>
      <c r="BI9161" t="str">
        <f t="shared" si="3014"/>
        <v>1.2.01-Relaciones internacionales desde oficinas en el país</v>
      </c>
      <c r="BJ9161" t="str">
        <f t="shared" si="3015"/>
        <v>12-Expedición, renovación y control de pasaportes</v>
      </c>
      <c r="BK9161" t="str">
        <f t="shared" si="3016"/>
        <v>02-Ciudadanos Dominicanos reciben Pasaportes</v>
      </c>
      <c r="BL9161" t="str">
        <f t="shared" si="3017"/>
        <v>0001-Dirección y Coordinación</v>
      </c>
      <c r="BM9161" t="str">
        <f t="shared" si="3018"/>
        <v>00-N/A</v>
      </c>
      <c r="BN9161" t="str">
        <f t="shared" si="3019"/>
        <v>No Informado-</v>
      </c>
      <c r="BO9161" t="str">
        <f t="shared" si="3020"/>
        <v>98-NACIONAL</v>
      </c>
      <c r="BP9161" t="str">
        <f t="shared" si="3021"/>
        <v>99-MULTIPROVINCIAL</v>
      </c>
      <c r="BQ9161" t="str">
        <f t="shared" si="3022"/>
        <v>2023/06-Junio</v>
      </c>
    </row>
    <row r="9162" spans="1:69" x14ac:dyDescent="0.25">
      <c r="A9162" s="5" t="s">
        <v>33</v>
      </c>
      <c r="B9162" s="5" t="s">
        <v>34</v>
      </c>
      <c r="C9162" s="5" t="s">
        <v>1020</v>
      </c>
      <c r="D9162" s="5" t="s">
        <v>1021</v>
      </c>
      <c r="E9162" s="5" t="s">
        <v>1022</v>
      </c>
      <c r="F9162" s="5" t="s">
        <v>1023</v>
      </c>
      <c r="G9162" s="5" t="s">
        <v>1024</v>
      </c>
      <c r="H9162" s="5" t="s">
        <v>1025</v>
      </c>
      <c r="I9162" s="5" t="s">
        <v>2425</v>
      </c>
      <c r="J9162" s="5" t="s">
        <v>2426</v>
      </c>
      <c r="K9162" s="5" t="s">
        <v>2962</v>
      </c>
      <c r="L9162" s="5" t="s">
        <v>2963</v>
      </c>
      <c r="M9162" s="5" t="s">
        <v>1020</v>
      </c>
      <c r="N9162" s="5" t="s">
        <v>506</v>
      </c>
      <c r="O9162" s="5" t="s">
        <v>507</v>
      </c>
      <c r="P9162" s="5" t="s">
        <v>265</v>
      </c>
      <c r="Q9162" s="5" t="s">
        <v>507</v>
      </c>
      <c r="R9162" s="5" t="s">
        <v>51</v>
      </c>
      <c r="S9162" s="5" t="s">
        <v>1384</v>
      </c>
      <c r="T9162" s="5" t="s">
        <v>1034</v>
      </c>
      <c r="U9162" s="5" t="s">
        <v>1035</v>
      </c>
      <c r="V9162" s="5" t="s">
        <v>1066</v>
      </c>
      <c r="W9162" s="5" t="s">
        <v>1067</v>
      </c>
      <c r="X9162" s="5" t="s">
        <v>1385</v>
      </c>
      <c r="Y9162" s="5" t="s">
        <v>1386</v>
      </c>
      <c r="Z9162" s="5" t="s">
        <v>1387</v>
      </c>
      <c r="AA9162" s="5" t="s">
        <v>1388</v>
      </c>
      <c r="AB9162" s="5" t="s">
        <v>1183</v>
      </c>
      <c r="AC9162" s="5" t="s">
        <v>1389</v>
      </c>
      <c r="AD9162" s="5" t="s">
        <v>363</v>
      </c>
      <c r="AE9162" s="5" t="s">
        <v>1390</v>
      </c>
      <c r="AF9162" s="5" t="s">
        <v>245</v>
      </c>
      <c r="AG9162" s="5" t="s">
        <v>1112</v>
      </c>
      <c r="AH9162" s="5" t="s">
        <v>1044</v>
      </c>
      <c r="AI9162" s="5" t="s">
        <v>1045</v>
      </c>
      <c r="AJ9162" s="5" t="s">
        <v>961</v>
      </c>
      <c r="AK9162" s="5" t="s">
        <v>44</v>
      </c>
      <c r="AL9162" s="5"/>
      <c r="AM9162" s="5" t="s">
        <v>53</v>
      </c>
      <c r="AN9162" s="5" t="s">
        <v>1206</v>
      </c>
      <c r="AO9162" s="5" t="s">
        <v>265</v>
      </c>
      <c r="AP9162" s="5" t="s">
        <v>1222</v>
      </c>
      <c r="AQ9162" s="5" t="s">
        <v>67</v>
      </c>
      <c r="AR9162" s="5" t="s">
        <v>68</v>
      </c>
      <c r="AS9162" s="6">
        <v>0</v>
      </c>
      <c r="AT9162" s="6">
        <v>987.66</v>
      </c>
      <c r="AU9162" s="6">
        <v>0</v>
      </c>
      <c r="AV9162" s="6">
        <v>0</v>
      </c>
      <c r="AW9162" t="str">
        <f t="shared" si="3023"/>
        <v>1-ADMINISTRACION CENTRAL</v>
      </c>
      <c r="AX9162" t="str">
        <f t="shared" si="3003"/>
        <v>2-GASTOS</v>
      </c>
      <c r="AY9162" t="str">
        <f t="shared" si="3004"/>
        <v>2.1-Gastos corrientes</v>
      </c>
      <c r="AZ9162" t="str">
        <f t="shared" si="3005"/>
        <v>2.1.2-Gastos de consumo</v>
      </c>
      <c r="BA9162" t="str">
        <f t="shared" si="3006"/>
        <v>2.1.2.2-Bienes y servicios</v>
      </c>
      <c r="BB9162" t="str">
        <f t="shared" si="3007"/>
        <v>2.3.6.3.04-Herramientas menores</v>
      </c>
      <c r="BC9162" t="str">
        <f t="shared" si="3008"/>
        <v>0204-MINISTERIO DE RELACIONES EXTERIORES</v>
      </c>
      <c r="BD9162" t="str">
        <f t="shared" si="3009"/>
        <v>01-MINISTERIO DE RELACIONES EXTERIORES</v>
      </c>
      <c r="BE9162" t="str">
        <f t="shared" si="3010"/>
        <v>0003-INSTITUTO DE EDUCACION SUPERIOR</v>
      </c>
      <c r="BF9162" t="str">
        <f t="shared" si="3011"/>
        <v>0000-NO APLICA</v>
      </c>
      <c r="BG9162" t="str">
        <f t="shared" si="3012"/>
        <v>4-SERVICIOS SOCIALES</v>
      </c>
      <c r="BH9162" t="str">
        <f t="shared" si="3013"/>
        <v>4.4-Educación</v>
      </c>
      <c r="BI9162" t="str">
        <f t="shared" si="3014"/>
        <v>4.4.04-Educación superior</v>
      </c>
      <c r="BJ9162" t="str">
        <f t="shared" si="3015"/>
        <v>13-Desarrollo y fortalecimiento de las capacidades en el ámbito diplomático consular y comercial</v>
      </c>
      <c r="BK9162" t="str">
        <f t="shared" si="3016"/>
        <v>02-Personas que reciben Formacion Especializada a Nivel de Postgrado, Maestría y Educacion Continua</v>
      </c>
      <c r="BL9162" t="str">
        <f t="shared" si="3017"/>
        <v>0001-Dirección y Coordinación</v>
      </c>
      <c r="BM9162" t="str">
        <f t="shared" si="3018"/>
        <v>00-N/A</v>
      </c>
      <c r="BN9162" t="str">
        <f t="shared" si="3019"/>
        <v>No Informado-</v>
      </c>
      <c r="BO9162" t="str">
        <f t="shared" si="3020"/>
        <v>10-REGION OZAMA O METROPOLITANA</v>
      </c>
      <c r="BP9162" t="str">
        <f t="shared" si="3021"/>
        <v>01-DISTRITO NACIONAL</v>
      </c>
      <c r="BQ9162" t="str">
        <f t="shared" si="3022"/>
        <v>2023/06-Junio</v>
      </c>
    </row>
    <row r="9163" spans="1:69" x14ac:dyDescent="0.25">
      <c r="A9163" s="5" t="s">
        <v>33</v>
      </c>
      <c r="B9163" s="5" t="s">
        <v>34</v>
      </c>
      <c r="C9163" s="5" t="s">
        <v>1020</v>
      </c>
      <c r="D9163" s="5" t="s">
        <v>1021</v>
      </c>
      <c r="E9163" s="5" t="s">
        <v>1022</v>
      </c>
      <c r="F9163" s="5" t="s">
        <v>1023</v>
      </c>
      <c r="G9163" s="5" t="s">
        <v>1024</v>
      </c>
      <c r="H9163" s="5" t="s">
        <v>1025</v>
      </c>
      <c r="I9163" s="5" t="s">
        <v>2425</v>
      </c>
      <c r="J9163" s="5" t="s">
        <v>2426</v>
      </c>
      <c r="K9163" s="5" t="s">
        <v>2962</v>
      </c>
      <c r="L9163" s="5" t="s">
        <v>2963</v>
      </c>
      <c r="M9163" s="5" t="s">
        <v>1020</v>
      </c>
      <c r="N9163" s="5" t="s">
        <v>506</v>
      </c>
      <c r="O9163" s="5" t="s">
        <v>507</v>
      </c>
      <c r="P9163" s="5" t="s">
        <v>265</v>
      </c>
      <c r="Q9163" s="5" t="s">
        <v>507</v>
      </c>
      <c r="R9163" s="5" t="s">
        <v>51</v>
      </c>
      <c r="S9163" s="5" t="s">
        <v>1384</v>
      </c>
      <c r="T9163" s="5" t="s">
        <v>1034</v>
      </c>
      <c r="U9163" s="5" t="s">
        <v>1035</v>
      </c>
      <c r="V9163" s="5" t="s">
        <v>1066</v>
      </c>
      <c r="W9163" s="5" t="s">
        <v>1067</v>
      </c>
      <c r="X9163" s="5" t="s">
        <v>1385</v>
      </c>
      <c r="Y9163" s="5" t="s">
        <v>1386</v>
      </c>
      <c r="Z9163" s="5" t="s">
        <v>1387</v>
      </c>
      <c r="AA9163" s="5" t="s">
        <v>1388</v>
      </c>
      <c r="AB9163" s="5" t="s">
        <v>1183</v>
      </c>
      <c r="AC9163" s="5" t="s">
        <v>1389</v>
      </c>
      <c r="AD9163" s="5" t="s">
        <v>363</v>
      </c>
      <c r="AE9163" s="5" t="s">
        <v>1390</v>
      </c>
      <c r="AF9163" s="5" t="s">
        <v>185</v>
      </c>
      <c r="AG9163" s="5" t="s">
        <v>1391</v>
      </c>
      <c r="AH9163" s="5" t="s">
        <v>1044</v>
      </c>
      <c r="AI9163" s="5" t="s">
        <v>1045</v>
      </c>
      <c r="AJ9163" s="5" t="s">
        <v>961</v>
      </c>
      <c r="AK9163" s="5" t="s">
        <v>44</v>
      </c>
      <c r="AL9163" s="5"/>
      <c r="AM9163" s="5" t="s">
        <v>53</v>
      </c>
      <c r="AN9163" s="5" t="s">
        <v>1206</v>
      </c>
      <c r="AO9163" s="5" t="s">
        <v>265</v>
      </c>
      <c r="AP9163" s="5" t="s">
        <v>1222</v>
      </c>
      <c r="AQ9163" s="5" t="s">
        <v>67</v>
      </c>
      <c r="AR9163" s="5" t="s">
        <v>68</v>
      </c>
      <c r="AS9163" s="6">
        <v>0</v>
      </c>
      <c r="AT9163" s="6">
        <v>2950</v>
      </c>
      <c r="AU9163" s="6">
        <v>0</v>
      </c>
      <c r="AV9163" s="6">
        <v>0</v>
      </c>
      <c r="AW9163" t="str">
        <f t="shared" si="3023"/>
        <v>1-ADMINISTRACION CENTRAL</v>
      </c>
      <c r="AX9163" t="str">
        <f t="shared" si="3003"/>
        <v>2-GASTOS</v>
      </c>
      <c r="AY9163" t="str">
        <f t="shared" si="3004"/>
        <v>2.1-Gastos corrientes</v>
      </c>
      <c r="AZ9163" t="str">
        <f t="shared" si="3005"/>
        <v>2.1.2-Gastos de consumo</v>
      </c>
      <c r="BA9163" t="str">
        <f t="shared" si="3006"/>
        <v>2.1.2.2-Bienes y servicios</v>
      </c>
      <c r="BB9163" t="str">
        <f t="shared" si="3007"/>
        <v>2.3.6.3.04-Herramientas menores</v>
      </c>
      <c r="BC9163" t="str">
        <f t="shared" si="3008"/>
        <v>0204-MINISTERIO DE RELACIONES EXTERIORES</v>
      </c>
      <c r="BD9163" t="str">
        <f t="shared" si="3009"/>
        <v>01-MINISTERIO DE RELACIONES EXTERIORES</v>
      </c>
      <c r="BE9163" t="str">
        <f t="shared" si="3010"/>
        <v>0003-INSTITUTO DE EDUCACION SUPERIOR</v>
      </c>
      <c r="BF9163" t="str">
        <f t="shared" si="3011"/>
        <v>0000-NO APLICA</v>
      </c>
      <c r="BG9163" t="str">
        <f t="shared" si="3012"/>
        <v>4-SERVICIOS SOCIALES</v>
      </c>
      <c r="BH9163" t="str">
        <f t="shared" si="3013"/>
        <v>4.4-Educación</v>
      </c>
      <c r="BI9163" t="str">
        <f t="shared" si="3014"/>
        <v>4.4.04-Educación superior</v>
      </c>
      <c r="BJ9163" t="str">
        <f t="shared" si="3015"/>
        <v>13-Desarrollo y fortalecimiento de las capacidades en el ámbito diplomático consular y comercial</v>
      </c>
      <c r="BK9163" t="str">
        <f t="shared" si="3016"/>
        <v>02-Personas que reciben Formacion Especializada a Nivel de Postgrado, Maestría y Educacion Continua</v>
      </c>
      <c r="BL9163" t="str">
        <f t="shared" si="3017"/>
        <v>0002-Educación Superior, Continua y Formación Especializada en Diplomacia, Relaciones Internacionales y Afines</v>
      </c>
      <c r="BM9163" t="str">
        <f t="shared" si="3018"/>
        <v>00-N/A</v>
      </c>
      <c r="BN9163" t="str">
        <f t="shared" si="3019"/>
        <v>No Informado-</v>
      </c>
      <c r="BO9163" t="str">
        <f t="shared" si="3020"/>
        <v>10-REGION OZAMA O METROPOLITANA</v>
      </c>
      <c r="BP9163" t="str">
        <f t="shared" si="3021"/>
        <v>01-DISTRITO NACIONAL</v>
      </c>
      <c r="BQ9163" t="str">
        <f t="shared" si="3022"/>
        <v>2023/06-Junio</v>
      </c>
    </row>
    <row r="9164" spans="1:69" x14ac:dyDescent="0.25">
      <c r="A9164" s="5" t="s">
        <v>33</v>
      </c>
      <c r="B9164" s="5" t="s">
        <v>34</v>
      </c>
      <c r="C9164" s="5" t="s">
        <v>1020</v>
      </c>
      <c r="D9164" s="5" t="s">
        <v>1021</v>
      </c>
      <c r="E9164" s="5" t="s">
        <v>1022</v>
      </c>
      <c r="F9164" s="5" t="s">
        <v>1023</v>
      </c>
      <c r="G9164" s="5" t="s">
        <v>1024</v>
      </c>
      <c r="H9164" s="5" t="s">
        <v>1025</v>
      </c>
      <c r="I9164" s="5" t="s">
        <v>2425</v>
      </c>
      <c r="J9164" s="5" t="s">
        <v>2426</v>
      </c>
      <c r="K9164" s="5" t="s">
        <v>2962</v>
      </c>
      <c r="L9164" s="5" t="s">
        <v>2963</v>
      </c>
      <c r="M9164" s="5" t="s">
        <v>1020</v>
      </c>
      <c r="N9164" s="5" t="s">
        <v>398</v>
      </c>
      <c r="O9164" s="5" t="s">
        <v>399</v>
      </c>
      <c r="P9164" s="5" t="s">
        <v>265</v>
      </c>
      <c r="Q9164" s="5" t="s">
        <v>399</v>
      </c>
      <c r="R9164" s="5" t="s">
        <v>245</v>
      </c>
      <c r="S9164" s="5" t="s">
        <v>399</v>
      </c>
      <c r="T9164" s="5" t="s">
        <v>1034</v>
      </c>
      <c r="U9164" s="5" t="s">
        <v>1035</v>
      </c>
      <c r="V9164" s="5" t="s">
        <v>33</v>
      </c>
      <c r="W9164" s="5" t="s">
        <v>1036</v>
      </c>
      <c r="X9164" s="5" t="s">
        <v>36</v>
      </c>
      <c r="Y9164" s="5" t="s">
        <v>1037</v>
      </c>
      <c r="Z9164" s="5" t="s">
        <v>1059</v>
      </c>
      <c r="AA9164" s="5" t="s">
        <v>1060</v>
      </c>
      <c r="AB9164" s="5" t="s">
        <v>265</v>
      </c>
      <c r="AC9164" s="5" t="s">
        <v>1400</v>
      </c>
      <c r="AD9164" s="5" t="s">
        <v>1044</v>
      </c>
      <c r="AE9164" s="5" t="s">
        <v>1062</v>
      </c>
      <c r="AF9164" s="5" t="s">
        <v>245</v>
      </c>
      <c r="AG9164" s="5" t="s">
        <v>1401</v>
      </c>
      <c r="AH9164" s="5" t="s">
        <v>1044</v>
      </c>
      <c r="AI9164" s="5" t="s">
        <v>1045</v>
      </c>
      <c r="AJ9164" s="5" t="s">
        <v>961</v>
      </c>
      <c r="AK9164" s="5" t="s">
        <v>44</v>
      </c>
      <c r="AL9164" s="5"/>
      <c r="AM9164" s="5" t="s">
        <v>53</v>
      </c>
      <c r="AN9164" s="5" t="s">
        <v>1206</v>
      </c>
      <c r="AO9164" s="5" t="s">
        <v>265</v>
      </c>
      <c r="AP9164" s="5" t="s">
        <v>1222</v>
      </c>
      <c r="AQ9164" s="5" t="s">
        <v>67</v>
      </c>
      <c r="AR9164" s="5" t="s">
        <v>68</v>
      </c>
      <c r="AS9164" s="6">
        <v>0</v>
      </c>
      <c r="AT9164" s="6">
        <v>21139.7</v>
      </c>
      <c r="AU9164" s="6">
        <v>8995.8700000000008</v>
      </c>
      <c r="AV9164" s="6">
        <v>12070.95</v>
      </c>
      <c r="AW9164" t="str">
        <f t="shared" si="3023"/>
        <v>1-ADMINISTRACION CENTRAL</v>
      </c>
      <c r="AX9164" t="str">
        <f t="shared" si="3003"/>
        <v>2-GASTOS</v>
      </c>
      <c r="AY9164" t="str">
        <f t="shared" si="3004"/>
        <v>2.1-Gastos corrientes</v>
      </c>
      <c r="AZ9164" t="str">
        <f t="shared" si="3005"/>
        <v>2.1.2-Gastos de consumo</v>
      </c>
      <c r="BA9164" t="str">
        <f t="shared" si="3006"/>
        <v>2.1.2.2-Bienes y servicios</v>
      </c>
      <c r="BB9164" t="str">
        <f t="shared" si="3007"/>
        <v>2.3.6.3.04-Herramientas menores</v>
      </c>
      <c r="BC9164" t="str">
        <f t="shared" si="3008"/>
        <v>0205-MINISTERIO DE HACIENDA</v>
      </c>
      <c r="BD9164" t="str">
        <f t="shared" si="3009"/>
        <v>01-MINISTERIO DE HACIENDA</v>
      </c>
      <c r="BE9164" t="str">
        <f t="shared" si="3010"/>
        <v>0001-MINISTERIO DE HACIENDA</v>
      </c>
      <c r="BF9164" t="str">
        <f t="shared" si="3011"/>
        <v>0000-NO APLICA</v>
      </c>
      <c r="BG9164" t="str">
        <f t="shared" si="3012"/>
        <v>1-SERVICIOS  GENERALES</v>
      </c>
      <c r="BH9164" t="str">
        <f t="shared" si="3013"/>
        <v>1.1-Administración general</v>
      </c>
      <c r="BI9164" t="str">
        <f t="shared" si="3014"/>
        <v>1.1.02-Gestión administrativa, financiera, fiscal, económica y planificación</v>
      </c>
      <c r="BJ9164" t="str">
        <f t="shared" si="3015"/>
        <v>01-Actividades Centrales</v>
      </c>
      <c r="BK9164" t="str">
        <f t="shared" si="3016"/>
        <v>00-Acciones que no generan producción</v>
      </c>
      <c r="BL9164" t="str">
        <f t="shared" si="3017"/>
        <v>0001-Dirección de coordinación</v>
      </c>
      <c r="BM9164" t="str">
        <f t="shared" si="3018"/>
        <v>00-N/A</v>
      </c>
      <c r="BN9164" t="str">
        <f t="shared" si="3019"/>
        <v>No Informado-</v>
      </c>
      <c r="BO9164" t="str">
        <f t="shared" si="3020"/>
        <v>10-REGION OZAMA O METROPOLITANA</v>
      </c>
      <c r="BP9164" t="str">
        <f t="shared" si="3021"/>
        <v>01-DISTRITO NACIONAL</v>
      </c>
      <c r="BQ9164" t="str">
        <f t="shared" si="3022"/>
        <v>2023/06-Junio</v>
      </c>
    </row>
    <row r="9165" spans="1:69" x14ac:dyDescent="0.25">
      <c r="A9165" s="5" t="s">
        <v>33</v>
      </c>
      <c r="B9165" s="5" t="s">
        <v>34</v>
      </c>
      <c r="C9165" s="5" t="s">
        <v>1020</v>
      </c>
      <c r="D9165" s="5" t="s">
        <v>1021</v>
      </c>
      <c r="E9165" s="5" t="s">
        <v>1022</v>
      </c>
      <c r="F9165" s="5" t="s">
        <v>1023</v>
      </c>
      <c r="G9165" s="5" t="s">
        <v>1024</v>
      </c>
      <c r="H9165" s="5" t="s">
        <v>1025</v>
      </c>
      <c r="I9165" s="5" t="s">
        <v>2425</v>
      </c>
      <c r="J9165" s="5" t="s">
        <v>2426</v>
      </c>
      <c r="K9165" s="5" t="s">
        <v>2962</v>
      </c>
      <c r="L9165" s="5" t="s">
        <v>2963</v>
      </c>
      <c r="M9165" s="5" t="s">
        <v>1020</v>
      </c>
      <c r="N9165" s="5" t="s">
        <v>398</v>
      </c>
      <c r="O9165" s="5" t="s">
        <v>399</v>
      </c>
      <c r="P9165" s="5" t="s">
        <v>265</v>
      </c>
      <c r="Q9165" s="5" t="s">
        <v>399</v>
      </c>
      <c r="R9165" s="5" t="s">
        <v>185</v>
      </c>
      <c r="S9165" s="5" t="s">
        <v>402</v>
      </c>
      <c r="T9165" s="5" t="s">
        <v>1034</v>
      </c>
      <c r="U9165" s="5" t="s">
        <v>1035</v>
      </c>
      <c r="V9165" s="5" t="s">
        <v>33</v>
      </c>
      <c r="W9165" s="5" t="s">
        <v>1036</v>
      </c>
      <c r="X9165" s="5" t="s">
        <v>36</v>
      </c>
      <c r="Y9165" s="5" t="s">
        <v>1037</v>
      </c>
      <c r="Z9165" s="5" t="s">
        <v>1059</v>
      </c>
      <c r="AA9165" s="5" t="s">
        <v>1060</v>
      </c>
      <c r="AB9165" s="5" t="s">
        <v>1163</v>
      </c>
      <c r="AC9165" s="5" t="s">
        <v>1403</v>
      </c>
      <c r="AD9165" s="5" t="s">
        <v>265</v>
      </c>
      <c r="AE9165" s="5" t="s">
        <v>1242</v>
      </c>
      <c r="AF9165" s="5" t="s">
        <v>245</v>
      </c>
      <c r="AG9165" s="5" t="s">
        <v>1404</v>
      </c>
      <c r="AH9165" s="5" t="s">
        <v>1044</v>
      </c>
      <c r="AI9165" s="5" t="s">
        <v>1045</v>
      </c>
      <c r="AJ9165" s="5" t="s">
        <v>961</v>
      </c>
      <c r="AK9165" s="5" t="s">
        <v>44</v>
      </c>
      <c r="AL9165" s="5"/>
      <c r="AM9165" s="5" t="s">
        <v>1046</v>
      </c>
      <c r="AN9165" s="5" t="s">
        <v>1047</v>
      </c>
      <c r="AO9165" s="5" t="s">
        <v>1048</v>
      </c>
      <c r="AP9165" s="5" t="s">
        <v>1049</v>
      </c>
      <c r="AQ9165" s="5" t="s">
        <v>67</v>
      </c>
      <c r="AR9165" s="5" t="s">
        <v>68</v>
      </c>
      <c r="AS9165" s="6">
        <v>0</v>
      </c>
      <c r="AT9165" s="6">
        <v>7580.42</v>
      </c>
      <c r="AU9165" s="6">
        <v>0</v>
      </c>
      <c r="AV9165" s="6">
        <v>0</v>
      </c>
      <c r="AW9165" t="str">
        <f t="shared" si="3023"/>
        <v>1-ADMINISTRACION CENTRAL</v>
      </c>
      <c r="AX9165" t="str">
        <f t="shared" si="3003"/>
        <v>2-GASTOS</v>
      </c>
      <c r="AY9165" t="str">
        <f t="shared" si="3004"/>
        <v>2.1-Gastos corrientes</v>
      </c>
      <c r="AZ9165" t="str">
        <f t="shared" si="3005"/>
        <v>2.1.2-Gastos de consumo</v>
      </c>
      <c r="BA9165" t="str">
        <f t="shared" si="3006"/>
        <v>2.1.2.2-Bienes y servicios</v>
      </c>
      <c r="BB9165" t="str">
        <f t="shared" si="3007"/>
        <v>2.3.6.3.04-Herramientas menores</v>
      </c>
      <c r="BC9165" t="str">
        <f t="shared" si="3008"/>
        <v>0205-MINISTERIO DE HACIENDA</v>
      </c>
      <c r="BD9165" t="str">
        <f t="shared" si="3009"/>
        <v>01-MINISTERIO DE HACIENDA</v>
      </c>
      <c r="BE9165" t="str">
        <f t="shared" si="3010"/>
        <v>0002-DIRECCION NACIONAL DE CATASTRO</v>
      </c>
      <c r="BF9165" t="str">
        <f t="shared" si="3011"/>
        <v>0000-NO APLICA</v>
      </c>
      <c r="BG9165" t="str">
        <f t="shared" si="3012"/>
        <v>1-SERVICIOS  GENERALES</v>
      </c>
      <c r="BH9165" t="str">
        <f t="shared" si="3013"/>
        <v>1.1-Administración general</v>
      </c>
      <c r="BI9165" t="str">
        <f t="shared" si="3014"/>
        <v>1.1.02-Gestión administrativa, financiera, fiscal, económica y planificación</v>
      </c>
      <c r="BJ9165" t="str">
        <f t="shared" si="3015"/>
        <v>12-Catastro de bienes inmuebles a nivel nacional</v>
      </c>
      <c r="BK9165" t="str">
        <f t="shared" si="3016"/>
        <v>01-Acciones Comunes</v>
      </c>
      <c r="BL9165" t="str">
        <f t="shared" si="3017"/>
        <v>0001-Gestion del Programa</v>
      </c>
      <c r="BM9165" t="str">
        <f t="shared" si="3018"/>
        <v>00-N/A</v>
      </c>
      <c r="BN9165" t="str">
        <f t="shared" si="3019"/>
        <v>No Informado-</v>
      </c>
      <c r="BO9165" t="str">
        <f t="shared" si="3020"/>
        <v>98-NACIONAL</v>
      </c>
      <c r="BP9165" t="str">
        <f t="shared" si="3021"/>
        <v>99-MULTIPROVINCIAL</v>
      </c>
      <c r="BQ9165" t="str">
        <f t="shared" si="3022"/>
        <v>2023/06-Junio</v>
      </c>
    </row>
    <row r="9166" spans="1:69" x14ac:dyDescent="0.25">
      <c r="A9166" s="5" t="s">
        <v>33</v>
      </c>
      <c r="B9166" s="5" t="s">
        <v>34</v>
      </c>
      <c r="C9166" s="5" t="s">
        <v>1020</v>
      </c>
      <c r="D9166" s="5" t="s">
        <v>1021</v>
      </c>
      <c r="E9166" s="5" t="s">
        <v>1022</v>
      </c>
      <c r="F9166" s="5" t="s">
        <v>1023</v>
      </c>
      <c r="G9166" s="5" t="s">
        <v>1024</v>
      </c>
      <c r="H9166" s="5" t="s">
        <v>1025</v>
      </c>
      <c r="I9166" s="5" t="s">
        <v>2425</v>
      </c>
      <c r="J9166" s="5" t="s">
        <v>2426</v>
      </c>
      <c r="K9166" s="5" t="s">
        <v>2962</v>
      </c>
      <c r="L9166" s="5" t="s">
        <v>2963</v>
      </c>
      <c r="M9166" s="5" t="s">
        <v>1020</v>
      </c>
      <c r="N9166" s="5" t="s">
        <v>398</v>
      </c>
      <c r="O9166" s="5" t="s">
        <v>399</v>
      </c>
      <c r="P9166" s="5" t="s">
        <v>265</v>
      </c>
      <c r="Q9166" s="5" t="s">
        <v>399</v>
      </c>
      <c r="R9166" s="5" t="s">
        <v>51</v>
      </c>
      <c r="S9166" s="5" t="s">
        <v>407</v>
      </c>
      <c r="T9166" s="5" t="s">
        <v>1034</v>
      </c>
      <c r="U9166" s="5" t="s">
        <v>1035</v>
      </c>
      <c r="V9166" s="5" t="s">
        <v>33</v>
      </c>
      <c r="W9166" s="5" t="s">
        <v>1036</v>
      </c>
      <c r="X9166" s="5" t="s">
        <v>36</v>
      </c>
      <c r="Y9166" s="5" t="s">
        <v>1037</v>
      </c>
      <c r="Z9166" s="5" t="s">
        <v>1059</v>
      </c>
      <c r="AA9166" s="5" t="s">
        <v>1060</v>
      </c>
      <c r="AB9166" s="5" t="s">
        <v>1183</v>
      </c>
      <c r="AC9166" s="5" t="s">
        <v>1412</v>
      </c>
      <c r="AD9166" s="5" t="s">
        <v>265</v>
      </c>
      <c r="AE9166" s="5" t="s">
        <v>1242</v>
      </c>
      <c r="AF9166" s="5" t="s">
        <v>245</v>
      </c>
      <c r="AG9166" s="5" t="s">
        <v>1112</v>
      </c>
      <c r="AH9166" s="5" t="s">
        <v>1044</v>
      </c>
      <c r="AI9166" s="5" t="s">
        <v>1045</v>
      </c>
      <c r="AJ9166" s="5" t="s">
        <v>961</v>
      </c>
      <c r="AK9166" s="5" t="s">
        <v>44</v>
      </c>
      <c r="AL9166" s="5"/>
      <c r="AM9166" s="5" t="s">
        <v>1046</v>
      </c>
      <c r="AN9166" s="5" t="s">
        <v>1047</v>
      </c>
      <c r="AO9166" s="5" t="s">
        <v>1048</v>
      </c>
      <c r="AP9166" s="5" t="s">
        <v>1049</v>
      </c>
      <c r="AQ9166" s="5" t="s">
        <v>67</v>
      </c>
      <c r="AR9166" s="5" t="s">
        <v>68</v>
      </c>
      <c r="AS9166" s="6">
        <v>0</v>
      </c>
      <c r="AT9166" s="6">
        <v>0</v>
      </c>
      <c r="AU9166" s="6">
        <v>52392</v>
      </c>
      <c r="AV9166" s="6">
        <v>0</v>
      </c>
      <c r="AW9166" t="str">
        <f t="shared" si="3023"/>
        <v>1-ADMINISTRACION CENTRAL</v>
      </c>
      <c r="AX9166" t="str">
        <f t="shared" si="3003"/>
        <v>2-GASTOS</v>
      </c>
      <c r="AY9166" t="str">
        <f t="shared" si="3004"/>
        <v>2.1-Gastos corrientes</v>
      </c>
      <c r="AZ9166" t="str">
        <f t="shared" si="3005"/>
        <v>2.1.2-Gastos de consumo</v>
      </c>
      <c r="BA9166" t="str">
        <f t="shared" si="3006"/>
        <v>2.1.2.2-Bienes y servicios</v>
      </c>
      <c r="BB9166" t="str">
        <f t="shared" si="3007"/>
        <v>2.3.6.3.04-Herramientas menores</v>
      </c>
      <c r="BC9166" t="str">
        <f t="shared" si="3008"/>
        <v>0205-MINISTERIO DE HACIENDA</v>
      </c>
      <c r="BD9166" t="str">
        <f t="shared" si="3009"/>
        <v>01-MINISTERIO DE HACIENDA</v>
      </c>
      <c r="BE9166" t="str">
        <f t="shared" si="3010"/>
        <v>0003-ADMINISTRACION GENERAL DE BIENES NACIONALES</v>
      </c>
      <c r="BF9166" t="str">
        <f t="shared" si="3011"/>
        <v>0000-NO APLICA</v>
      </c>
      <c r="BG9166" t="str">
        <f t="shared" si="3012"/>
        <v>1-SERVICIOS  GENERALES</v>
      </c>
      <c r="BH9166" t="str">
        <f t="shared" si="3013"/>
        <v>1.1-Administración general</v>
      </c>
      <c r="BI9166" t="str">
        <f t="shared" si="3014"/>
        <v>1.1.02-Gestión administrativa, financiera, fiscal, económica y planificación</v>
      </c>
      <c r="BJ9166" t="str">
        <f t="shared" si="3015"/>
        <v>13-Administración general de Bienes Nacionales</v>
      </c>
      <c r="BK9166" t="str">
        <f t="shared" si="3016"/>
        <v>01-Acciones Comunes</v>
      </c>
      <c r="BL9166" t="str">
        <f t="shared" si="3017"/>
        <v>0001-Dirección y Coordinación</v>
      </c>
      <c r="BM9166" t="str">
        <f t="shared" si="3018"/>
        <v>00-N/A</v>
      </c>
      <c r="BN9166" t="str">
        <f t="shared" si="3019"/>
        <v>No Informado-</v>
      </c>
      <c r="BO9166" t="str">
        <f t="shared" si="3020"/>
        <v>98-NACIONAL</v>
      </c>
      <c r="BP9166" t="str">
        <f t="shared" si="3021"/>
        <v>99-MULTIPROVINCIAL</v>
      </c>
      <c r="BQ9166" t="str">
        <f t="shared" si="3022"/>
        <v>2023/06-Junio</v>
      </c>
    </row>
    <row r="9167" spans="1:69" x14ac:dyDescent="0.25">
      <c r="A9167" s="5" t="s">
        <v>33</v>
      </c>
      <c r="B9167" s="5" t="s">
        <v>34</v>
      </c>
      <c r="C9167" s="5" t="s">
        <v>1020</v>
      </c>
      <c r="D9167" s="5" t="s">
        <v>1021</v>
      </c>
      <c r="E9167" s="5" t="s">
        <v>1022</v>
      </c>
      <c r="F9167" s="5" t="s">
        <v>1023</v>
      </c>
      <c r="G9167" s="5" t="s">
        <v>1024</v>
      </c>
      <c r="H9167" s="5" t="s">
        <v>1025</v>
      </c>
      <c r="I9167" s="5" t="s">
        <v>2425</v>
      </c>
      <c r="J9167" s="5" t="s">
        <v>2426</v>
      </c>
      <c r="K9167" s="5" t="s">
        <v>2962</v>
      </c>
      <c r="L9167" s="5" t="s">
        <v>2963</v>
      </c>
      <c r="M9167" s="5" t="s">
        <v>1020</v>
      </c>
      <c r="N9167" s="5" t="s">
        <v>398</v>
      </c>
      <c r="O9167" s="5" t="s">
        <v>399</v>
      </c>
      <c r="P9167" s="5" t="s">
        <v>265</v>
      </c>
      <c r="Q9167" s="5" t="s">
        <v>399</v>
      </c>
      <c r="R9167" s="5" t="s">
        <v>492</v>
      </c>
      <c r="S9167" s="5" t="s">
        <v>1419</v>
      </c>
      <c r="T9167" s="5" t="s">
        <v>1034</v>
      </c>
      <c r="U9167" s="5" t="s">
        <v>1035</v>
      </c>
      <c r="V9167" s="5" t="s">
        <v>33</v>
      </c>
      <c r="W9167" s="5" t="s">
        <v>1036</v>
      </c>
      <c r="X9167" s="5" t="s">
        <v>36</v>
      </c>
      <c r="Y9167" s="5" t="s">
        <v>1037</v>
      </c>
      <c r="Z9167" s="5" t="s">
        <v>1059</v>
      </c>
      <c r="AA9167" s="5" t="s">
        <v>1060</v>
      </c>
      <c r="AB9167" s="5" t="s">
        <v>1175</v>
      </c>
      <c r="AC9167" s="5" t="s">
        <v>1420</v>
      </c>
      <c r="AD9167" s="5" t="s">
        <v>265</v>
      </c>
      <c r="AE9167" s="5" t="s">
        <v>1242</v>
      </c>
      <c r="AF9167" s="5" t="s">
        <v>245</v>
      </c>
      <c r="AG9167" s="5" t="s">
        <v>1112</v>
      </c>
      <c r="AH9167" s="5" t="s">
        <v>1044</v>
      </c>
      <c r="AI9167" s="5" t="s">
        <v>1045</v>
      </c>
      <c r="AJ9167" s="5" t="s">
        <v>961</v>
      </c>
      <c r="AK9167" s="5" t="s">
        <v>44</v>
      </c>
      <c r="AL9167" s="5"/>
      <c r="AM9167" s="5" t="s">
        <v>1046</v>
      </c>
      <c r="AN9167" s="5" t="s">
        <v>1047</v>
      </c>
      <c r="AO9167" s="5" t="s">
        <v>1048</v>
      </c>
      <c r="AP9167" s="5" t="s">
        <v>1049</v>
      </c>
      <c r="AQ9167" s="5" t="s">
        <v>67</v>
      </c>
      <c r="AR9167" s="5" t="s">
        <v>68</v>
      </c>
      <c r="AS9167" s="6">
        <v>0</v>
      </c>
      <c r="AT9167" s="6">
        <v>3302.77</v>
      </c>
      <c r="AU9167" s="6">
        <v>0</v>
      </c>
      <c r="AV9167" s="6">
        <v>0</v>
      </c>
      <c r="AW9167" t="str">
        <f t="shared" si="3023"/>
        <v>1-ADMINISTRACION CENTRAL</v>
      </c>
      <c r="AX9167" t="str">
        <f t="shared" si="3003"/>
        <v>2-GASTOS</v>
      </c>
      <c r="AY9167" t="str">
        <f t="shared" si="3004"/>
        <v>2.1-Gastos corrientes</v>
      </c>
      <c r="AZ9167" t="str">
        <f t="shared" si="3005"/>
        <v>2.1.2-Gastos de consumo</v>
      </c>
      <c r="BA9167" t="str">
        <f t="shared" si="3006"/>
        <v>2.1.2.2-Bienes y servicios</v>
      </c>
      <c r="BB9167" t="str">
        <f t="shared" si="3007"/>
        <v>2.3.6.3.04-Herramientas menores</v>
      </c>
      <c r="BC9167" t="str">
        <f t="shared" si="3008"/>
        <v>0205-MINISTERIO DE HACIENDA</v>
      </c>
      <c r="BD9167" t="str">
        <f t="shared" si="3009"/>
        <v>01-MINISTERIO DE HACIENDA</v>
      </c>
      <c r="BE9167" t="str">
        <f t="shared" si="3010"/>
        <v>0004-DIRECCION GENERAL DE CONTRATACIONES PUBLICAS</v>
      </c>
      <c r="BF9167" t="str">
        <f t="shared" si="3011"/>
        <v>0000-NO APLICA</v>
      </c>
      <c r="BG9167" t="str">
        <f t="shared" si="3012"/>
        <v>1-SERVICIOS  GENERALES</v>
      </c>
      <c r="BH9167" t="str">
        <f t="shared" si="3013"/>
        <v>1.1-Administración general</v>
      </c>
      <c r="BI9167" t="str">
        <f t="shared" si="3014"/>
        <v>1.1.02-Gestión administrativa, financiera, fiscal, económica y planificación</v>
      </c>
      <c r="BJ9167" t="str">
        <f t="shared" si="3015"/>
        <v>14-Regulación, supervisión y fomento de las Compras Públicas</v>
      </c>
      <c r="BK9167" t="str">
        <f t="shared" si="3016"/>
        <v>01-Acciones Comunes</v>
      </c>
      <c r="BL9167" t="str">
        <f t="shared" si="3017"/>
        <v>0001-Dirección y Coordinación</v>
      </c>
      <c r="BM9167" t="str">
        <f t="shared" si="3018"/>
        <v>00-N/A</v>
      </c>
      <c r="BN9167" t="str">
        <f t="shared" si="3019"/>
        <v>No Informado-</v>
      </c>
      <c r="BO9167" t="str">
        <f t="shared" si="3020"/>
        <v>98-NACIONAL</v>
      </c>
      <c r="BP9167" t="str">
        <f t="shared" si="3021"/>
        <v>99-MULTIPROVINCIAL</v>
      </c>
      <c r="BQ9167" t="str">
        <f t="shared" si="3022"/>
        <v>2023/06-Junio</v>
      </c>
    </row>
    <row r="9168" spans="1:69" x14ac:dyDescent="0.25">
      <c r="A9168" s="5" t="s">
        <v>33</v>
      </c>
      <c r="B9168" s="5" t="s">
        <v>34</v>
      </c>
      <c r="C9168" s="5" t="s">
        <v>1020</v>
      </c>
      <c r="D9168" s="5" t="s">
        <v>1021</v>
      </c>
      <c r="E9168" s="5" t="s">
        <v>1022</v>
      </c>
      <c r="F9168" s="5" t="s">
        <v>1023</v>
      </c>
      <c r="G9168" s="5" t="s">
        <v>1024</v>
      </c>
      <c r="H9168" s="5" t="s">
        <v>1025</v>
      </c>
      <c r="I9168" s="5" t="s">
        <v>2425</v>
      </c>
      <c r="J9168" s="5" t="s">
        <v>2426</v>
      </c>
      <c r="K9168" s="5" t="s">
        <v>2962</v>
      </c>
      <c r="L9168" s="5" t="s">
        <v>2963</v>
      </c>
      <c r="M9168" s="5" t="s">
        <v>1020</v>
      </c>
      <c r="N9168" s="5" t="s">
        <v>398</v>
      </c>
      <c r="O9168" s="5" t="s">
        <v>399</v>
      </c>
      <c r="P9168" s="5" t="s">
        <v>265</v>
      </c>
      <c r="Q9168" s="5" t="s">
        <v>399</v>
      </c>
      <c r="R9168" s="5" t="s">
        <v>410</v>
      </c>
      <c r="S9168" s="5" t="s">
        <v>411</v>
      </c>
      <c r="T9168" s="5" t="s">
        <v>1034</v>
      </c>
      <c r="U9168" s="5" t="s">
        <v>1035</v>
      </c>
      <c r="V9168" s="5" t="s">
        <v>33</v>
      </c>
      <c r="W9168" s="5" t="s">
        <v>1036</v>
      </c>
      <c r="X9168" s="5" t="s">
        <v>36</v>
      </c>
      <c r="Y9168" s="5" t="s">
        <v>1037</v>
      </c>
      <c r="Z9168" s="5" t="s">
        <v>1059</v>
      </c>
      <c r="AA9168" s="5" t="s">
        <v>1060</v>
      </c>
      <c r="AB9168" s="5" t="s">
        <v>1277</v>
      </c>
      <c r="AC9168" s="5" t="s">
        <v>1436</v>
      </c>
      <c r="AD9168" s="5" t="s">
        <v>265</v>
      </c>
      <c r="AE9168" s="5" t="s">
        <v>1454</v>
      </c>
      <c r="AF9168" s="5" t="s">
        <v>245</v>
      </c>
      <c r="AG9168" s="5" t="s">
        <v>1455</v>
      </c>
      <c r="AH9168" s="5" t="s">
        <v>1044</v>
      </c>
      <c r="AI9168" s="5" t="s">
        <v>1045</v>
      </c>
      <c r="AJ9168" s="5" t="s">
        <v>961</v>
      </c>
      <c r="AK9168" s="5" t="s">
        <v>44</v>
      </c>
      <c r="AL9168" s="5"/>
      <c r="AM9168" s="5" t="s">
        <v>53</v>
      </c>
      <c r="AN9168" s="5" t="s">
        <v>1206</v>
      </c>
      <c r="AO9168" s="5" t="s">
        <v>265</v>
      </c>
      <c r="AP9168" s="5" t="s">
        <v>1222</v>
      </c>
      <c r="AQ9168" s="5" t="s">
        <v>67</v>
      </c>
      <c r="AR9168" s="5" t="s">
        <v>68</v>
      </c>
      <c r="AS9168" s="6">
        <v>0</v>
      </c>
      <c r="AT9168" s="6">
        <v>0</v>
      </c>
      <c r="AU9168" s="6">
        <v>0</v>
      </c>
      <c r="AV9168" s="6">
        <v>0</v>
      </c>
      <c r="AW9168" t="str">
        <f t="shared" si="3023"/>
        <v>1-ADMINISTRACION CENTRAL</v>
      </c>
      <c r="AX9168" t="str">
        <f t="shared" si="3003"/>
        <v>2-GASTOS</v>
      </c>
      <c r="AY9168" t="str">
        <f t="shared" si="3004"/>
        <v>2.1-Gastos corrientes</v>
      </c>
      <c r="AZ9168" t="str">
        <f t="shared" si="3005"/>
        <v>2.1.2-Gastos de consumo</v>
      </c>
      <c r="BA9168" t="str">
        <f t="shared" si="3006"/>
        <v>2.1.2.2-Bienes y servicios</v>
      </c>
      <c r="BB9168" t="str">
        <f t="shared" si="3007"/>
        <v>2.3.6.3.04-Herramientas menores</v>
      </c>
      <c r="BC9168" t="str">
        <f t="shared" si="3008"/>
        <v>0205-MINISTERIO DE HACIENDA</v>
      </c>
      <c r="BD9168" t="str">
        <f t="shared" si="3009"/>
        <v>01-MINISTERIO DE HACIENDA</v>
      </c>
      <c r="BE9168" t="str">
        <f t="shared" si="3010"/>
        <v>0006-CENTRO DE CAPACITACIÓN EN POLITICA Y GESTION FISCAL</v>
      </c>
      <c r="BF9168" t="str">
        <f t="shared" si="3011"/>
        <v>0000-NO APLICA</v>
      </c>
      <c r="BG9168" t="str">
        <f t="shared" si="3012"/>
        <v>1-SERVICIOS  GENERALES</v>
      </c>
      <c r="BH9168" t="str">
        <f t="shared" si="3013"/>
        <v>1.1-Administración general</v>
      </c>
      <c r="BI9168" t="str">
        <f t="shared" si="3014"/>
        <v>1.1.02-Gestión administrativa, financiera, fiscal, económica y planificación</v>
      </c>
      <c r="BJ9168" t="str">
        <f t="shared" si="3015"/>
        <v>16-Desarrollo y fortalecimiento de las capacidades en finanzas públicas</v>
      </c>
      <c r="BK9168" t="str">
        <f t="shared" si="3016"/>
        <v>01-Acciones comunes</v>
      </c>
      <c r="BL9168" t="str">
        <f t="shared" si="3017"/>
        <v>0001-Gestión del Programa</v>
      </c>
      <c r="BM9168" t="str">
        <f t="shared" si="3018"/>
        <v>00-N/A</v>
      </c>
      <c r="BN9168" t="str">
        <f t="shared" si="3019"/>
        <v>No Informado-</v>
      </c>
      <c r="BO9168" t="str">
        <f t="shared" si="3020"/>
        <v>10-REGION OZAMA O METROPOLITANA</v>
      </c>
      <c r="BP9168" t="str">
        <f t="shared" si="3021"/>
        <v>01-DISTRITO NACIONAL</v>
      </c>
      <c r="BQ9168" t="str">
        <f t="shared" si="3022"/>
        <v>2023/06-Junio</v>
      </c>
    </row>
    <row r="9169" spans="1:69" x14ac:dyDescent="0.25">
      <c r="A9169" s="5" t="s">
        <v>33</v>
      </c>
      <c r="B9169" s="5" t="s">
        <v>34</v>
      </c>
      <c r="C9169" s="5" t="s">
        <v>1020</v>
      </c>
      <c r="D9169" s="5" t="s">
        <v>1021</v>
      </c>
      <c r="E9169" s="5" t="s">
        <v>1022</v>
      </c>
      <c r="F9169" s="5" t="s">
        <v>1023</v>
      </c>
      <c r="G9169" s="5" t="s">
        <v>1024</v>
      </c>
      <c r="H9169" s="5" t="s">
        <v>1025</v>
      </c>
      <c r="I9169" s="5" t="s">
        <v>2425</v>
      </c>
      <c r="J9169" s="5" t="s">
        <v>2426</v>
      </c>
      <c r="K9169" s="5" t="s">
        <v>2962</v>
      </c>
      <c r="L9169" s="5" t="s">
        <v>2963</v>
      </c>
      <c r="M9169" s="5" t="s">
        <v>1020</v>
      </c>
      <c r="N9169" s="5" t="s">
        <v>398</v>
      </c>
      <c r="O9169" s="5" t="s">
        <v>399</v>
      </c>
      <c r="P9169" s="5" t="s">
        <v>265</v>
      </c>
      <c r="Q9169" s="5" t="s">
        <v>399</v>
      </c>
      <c r="R9169" s="5" t="s">
        <v>1077</v>
      </c>
      <c r="S9169" s="5" t="s">
        <v>1452</v>
      </c>
      <c r="T9169" s="5" t="s">
        <v>1034</v>
      </c>
      <c r="U9169" s="5" t="s">
        <v>1035</v>
      </c>
      <c r="V9169" s="5" t="s">
        <v>33</v>
      </c>
      <c r="W9169" s="5" t="s">
        <v>1036</v>
      </c>
      <c r="X9169" s="5" t="s">
        <v>36</v>
      </c>
      <c r="Y9169" s="5" t="s">
        <v>1037</v>
      </c>
      <c r="Z9169" s="5" t="s">
        <v>1059</v>
      </c>
      <c r="AA9169" s="5" t="s">
        <v>1060</v>
      </c>
      <c r="AB9169" s="5" t="s">
        <v>1167</v>
      </c>
      <c r="AC9169" s="5" t="s">
        <v>1453</v>
      </c>
      <c r="AD9169" s="5" t="s">
        <v>265</v>
      </c>
      <c r="AE9169" s="5" t="s">
        <v>1454</v>
      </c>
      <c r="AF9169" s="5" t="s">
        <v>245</v>
      </c>
      <c r="AG9169" s="5" t="s">
        <v>1455</v>
      </c>
      <c r="AH9169" s="5" t="s">
        <v>1044</v>
      </c>
      <c r="AI9169" s="5" t="s">
        <v>1045</v>
      </c>
      <c r="AJ9169" s="5" t="s">
        <v>961</v>
      </c>
      <c r="AK9169" s="5" t="s">
        <v>44</v>
      </c>
      <c r="AL9169" s="5"/>
      <c r="AM9169" s="5" t="s">
        <v>53</v>
      </c>
      <c r="AN9169" s="5" t="s">
        <v>1206</v>
      </c>
      <c r="AO9169" s="5" t="s">
        <v>265</v>
      </c>
      <c r="AP9169" s="5" t="s">
        <v>1222</v>
      </c>
      <c r="AQ9169" s="5" t="s">
        <v>67</v>
      </c>
      <c r="AR9169" s="5" t="s">
        <v>68</v>
      </c>
      <c r="AS9169" s="6">
        <v>0</v>
      </c>
      <c r="AT9169" s="6">
        <v>1040.01</v>
      </c>
      <c r="AU9169" s="6">
        <v>1040.01</v>
      </c>
      <c r="AV9169" s="6">
        <v>1040.01</v>
      </c>
      <c r="AW9169" t="str">
        <f t="shared" si="3023"/>
        <v>1-ADMINISTRACION CENTRAL</v>
      </c>
      <c r="AX9169" t="str">
        <f t="shared" si="3003"/>
        <v>2-GASTOS</v>
      </c>
      <c r="AY9169" t="str">
        <f t="shared" si="3004"/>
        <v>2.1-Gastos corrientes</v>
      </c>
      <c r="AZ9169" t="str">
        <f t="shared" si="3005"/>
        <v>2.1.2-Gastos de consumo</v>
      </c>
      <c r="BA9169" t="str">
        <f t="shared" si="3006"/>
        <v>2.1.2.2-Bienes y servicios</v>
      </c>
      <c r="BB9169" t="str">
        <f t="shared" si="3007"/>
        <v>2.3.6.3.04-Herramientas menores</v>
      </c>
      <c r="BC9169" t="str">
        <f t="shared" si="3008"/>
        <v>0205-MINISTERIO DE HACIENDA</v>
      </c>
      <c r="BD9169" t="str">
        <f t="shared" si="3009"/>
        <v>01-MINISTERIO DE HACIENDA</v>
      </c>
      <c r="BE9169" t="str">
        <f t="shared" si="3010"/>
        <v>0009-DIRECCIÓN GENERAL DE CONTABILIDAD GUBERNAMENTAL</v>
      </c>
      <c r="BF9169" t="str">
        <f t="shared" si="3011"/>
        <v>0000-NO APLICA</v>
      </c>
      <c r="BG9169" t="str">
        <f t="shared" si="3012"/>
        <v>1-SERVICIOS  GENERALES</v>
      </c>
      <c r="BH9169" t="str">
        <f t="shared" si="3013"/>
        <v>1.1-Administración general</v>
      </c>
      <c r="BI9169" t="str">
        <f t="shared" si="3014"/>
        <v>1.1.02-Gestión administrativa, financiera, fiscal, económica y planificación</v>
      </c>
      <c r="BJ9169" t="str">
        <f t="shared" si="3015"/>
        <v>17-Servicios de contabilidad gubernamental</v>
      </c>
      <c r="BK9169" t="str">
        <f t="shared" si="3016"/>
        <v>01-Acciones comunes</v>
      </c>
      <c r="BL9169" t="str">
        <f t="shared" si="3017"/>
        <v>0001-Gestión del Programa</v>
      </c>
      <c r="BM9169" t="str">
        <f t="shared" si="3018"/>
        <v>00-N/A</v>
      </c>
      <c r="BN9169" t="str">
        <f t="shared" si="3019"/>
        <v>No Informado-</v>
      </c>
      <c r="BO9169" t="str">
        <f t="shared" si="3020"/>
        <v>10-REGION OZAMA O METROPOLITANA</v>
      </c>
      <c r="BP9169" t="str">
        <f t="shared" si="3021"/>
        <v>01-DISTRITO NACIONAL</v>
      </c>
      <c r="BQ9169" t="str">
        <f t="shared" si="3022"/>
        <v>2023/06-Junio</v>
      </c>
    </row>
    <row r="9170" spans="1:69" x14ac:dyDescent="0.25">
      <c r="A9170" s="5" t="s">
        <v>33</v>
      </c>
      <c r="B9170" s="5" t="s">
        <v>34</v>
      </c>
      <c r="C9170" s="5" t="s">
        <v>1020</v>
      </c>
      <c r="D9170" s="5" t="s">
        <v>1021</v>
      </c>
      <c r="E9170" s="5" t="s">
        <v>1022</v>
      </c>
      <c r="F9170" s="5" t="s">
        <v>1023</v>
      </c>
      <c r="G9170" s="5" t="s">
        <v>1024</v>
      </c>
      <c r="H9170" s="5" t="s">
        <v>1025</v>
      </c>
      <c r="I9170" s="5" t="s">
        <v>2425</v>
      </c>
      <c r="J9170" s="5" t="s">
        <v>2426</v>
      </c>
      <c r="K9170" s="5" t="s">
        <v>2962</v>
      </c>
      <c r="L9170" s="5" t="s">
        <v>2963</v>
      </c>
      <c r="M9170" s="5" t="s">
        <v>1020</v>
      </c>
      <c r="N9170" s="5" t="s">
        <v>398</v>
      </c>
      <c r="O9170" s="5" t="s">
        <v>399</v>
      </c>
      <c r="P9170" s="5" t="s">
        <v>265</v>
      </c>
      <c r="Q9170" s="5" t="s">
        <v>399</v>
      </c>
      <c r="R9170" s="5" t="s">
        <v>1083</v>
      </c>
      <c r="S9170" s="5" t="s">
        <v>1465</v>
      </c>
      <c r="T9170" s="5" t="s">
        <v>1034</v>
      </c>
      <c r="U9170" s="5" t="s">
        <v>1035</v>
      </c>
      <c r="V9170" s="5" t="s">
        <v>33</v>
      </c>
      <c r="W9170" s="5" t="s">
        <v>1036</v>
      </c>
      <c r="X9170" s="5" t="s">
        <v>36</v>
      </c>
      <c r="Y9170" s="5" t="s">
        <v>1037</v>
      </c>
      <c r="Z9170" s="5" t="s">
        <v>1059</v>
      </c>
      <c r="AA9170" s="5" t="s">
        <v>1060</v>
      </c>
      <c r="AB9170" s="5" t="s">
        <v>69</v>
      </c>
      <c r="AC9170" s="5" t="s">
        <v>1466</v>
      </c>
      <c r="AD9170" s="5" t="s">
        <v>265</v>
      </c>
      <c r="AE9170" s="5" t="s">
        <v>1454</v>
      </c>
      <c r="AF9170" s="5" t="s">
        <v>245</v>
      </c>
      <c r="AG9170" s="5" t="s">
        <v>1193</v>
      </c>
      <c r="AH9170" s="5" t="s">
        <v>1044</v>
      </c>
      <c r="AI9170" s="5" t="s">
        <v>1045</v>
      </c>
      <c r="AJ9170" s="5" t="s">
        <v>961</v>
      </c>
      <c r="AK9170" s="5" t="s">
        <v>44</v>
      </c>
      <c r="AL9170" s="5"/>
      <c r="AM9170" s="5" t="s">
        <v>53</v>
      </c>
      <c r="AN9170" s="5" t="s">
        <v>1206</v>
      </c>
      <c r="AO9170" s="5" t="s">
        <v>265</v>
      </c>
      <c r="AP9170" s="5" t="s">
        <v>1222</v>
      </c>
      <c r="AQ9170" s="5" t="s">
        <v>67</v>
      </c>
      <c r="AR9170" s="5" t="s">
        <v>68</v>
      </c>
      <c r="AS9170" s="6">
        <v>0</v>
      </c>
      <c r="AT9170" s="6">
        <v>6494.72</v>
      </c>
      <c r="AU9170" s="6">
        <v>0</v>
      </c>
      <c r="AV9170" s="6">
        <v>0</v>
      </c>
      <c r="AW9170" t="str">
        <f t="shared" si="3023"/>
        <v>1-ADMINISTRACION CENTRAL</v>
      </c>
      <c r="AX9170" t="str">
        <f t="shared" si="3003"/>
        <v>2-GASTOS</v>
      </c>
      <c r="AY9170" t="str">
        <f t="shared" si="3004"/>
        <v>2.1-Gastos corrientes</v>
      </c>
      <c r="AZ9170" t="str">
        <f t="shared" si="3005"/>
        <v>2.1.2-Gastos de consumo</v>
      </c>
      <c r="BA9170" t="str">
        <f t="shared" si="3006"/>
        <v>2.1.2.2-Bienes y servicios</v>
      </c>
      <c r="BB9170" t="str">
        <f t="shared" si="3007"/>
        <v>2.3.6.3.04-Herramientas menores</v>
      </c>
      <c r="BC9170" t="str">
        <f t="shared" si="3008"/>
        <v>0205-MINISTERIO DE HACIENDA</v>
      </c>
      <c r="BD9170" t="str">
        <f t="shared" si="3009"/>
        <v>01-MINISTERIO DE HACIENDA</v>
      </c>
      <c r="BE9170" t="str">
        <f t="shared" si="3010"/>
        <v>0010-DIRECCION GENERAL  DE PRESUPUESTO</v>
      </c>
      <c r="BF9170" t="str">
        <f t="shared" si="3011"/>
        <v>0000-NO APLICA</v>
      </c>
      <c r="BG9170" t="str">
        <f t="shared" si="3012"/>
        <v>1-SERVICIOS  GENERALES</v>
      </c>
      <c r="BH9170" t="str">
        <f t="shared" si="3013"/>
        <v>1.1-Administración general</v>
      </c>
      <c r="BI9170" t="str">
        <f t="shared" si="3014"/>
        <v>1.1.02-Gestión administrativa, financiera, fiscal, económica y planificación</v>
      </c>
      <c r="BJ9170" t="str">
        <f t="shared" si="3015"/>
        <v>20-Gestión del sistema presupuestario dominicano</v>
      </c>
      <c r="BK9170" t="str">
        <f t="shared" si="3016"/>
        <v>01-Acciones comunes</v>
      </c>
      <c r="BL9170" t="str">
        <f t="shared" si="3017"/>
        <v>0001-Gestión del programa</v>
      </c>
      <c r="BM9170" t="str">
        <f t="shared" si="3018"/>
        <v>00-N/A</v>
      </c>
      <c r="BN9170" t="str">
        <f t="shared" si="3019"/>
        <v>No Informado-</v>
      </c>
      <c r="BO9170" t="str">
        <f t="shared" si="3020"/>
        <v>10-REGION OZAMA O METROPOLITANA</v>
      </c>
      <c r="BP9170" t="str">
        <f t="shared" si="3021"/>
        <v>01-DISTRITO NACIONAL</v>
      </c>
      <c r="BQ9170" t="str">
        <f t="shared" si="3022"/>
        <v>2023/06-Junio</v>
      </c>
    </row>
    <row r="9171" spans="1:69" x14ac:dyDescent="0.25">
      <c r="A9171" s="5" t="s">
        <v>33</v>
      </c>
      <c r="B9171" s="5" t="s">
        <v>34</v>
      </c>
      <c r="C9171" s="5" t="s">
        <v>1020</v>
      </c>
      <c r="D9171" s="5" t="s">
        <v>1021</v>
      </c>
      <c r="E9171" s="5" t="s">
        <v>1022</v>
      </c>
      <c r="F9171" s="5" t="s">
        <v>1023</v>
      </c>
      <c r="G9171" s="5" t="s">
        <v>1024</v>
      </c>
      <c r="H9171" s="5" t="s">
        <v>1025</v>
      </c>
      <c r="I9171" s="5" t="s">
        <v>2425</v>
      </c>
      <c r="J9171" s="5" t="s">
        <v>2426</v>
      </c>
      <c r="K9171" s="5" t="s">
        <v>2962</v>
      </c>
      <c r="L9171" s="5" t="s">
        <v>2963</v>
      </c>
      <c r="M9171" s="5" t="s">
        <v>1020</v>
      </c>
      <c r="N9171" s="5" t="s">
        <v>414</v>
      </c>
      <c r="O9171" s="5" t="s">
        <v>415</v>
      </c>
      <c r="P9171" s="5" t="s">
        <v>265</v>
      </c>
      <c r="Q9171" s="5" t="s">
        <v>416</v>
      </c>
      <c r="R9171" s="5" t="s">
        <v>245</v>
      </c>
      <c r="S9171" s="5" t="s">
        <v>416</v>
      </c>
      <c r="T9171" s="5" t="s">
        <v>1034</v>
      </c>
      <c r="U9171" s="5" t="s">
        <v>1035</v>
      </c>
      <c r="V9171" s="5" t="s">
        <v>1066</v>
      </c>
      <c r="W9171" s="5" t="s">
        <v>1067</v>
      </c>
      <c r="X9171" s="5" t="s">
        <v>1385</v>
      </c>
      <c r="Y9171" s="5" t="s">
        <v>1386</v>
      </c>
      <c r="Z9171" s="5" t="s">
        <v>1514</v>
      </c>
      <c r="AA9171" s="5" t="s">
        <v>1515</v>
      </c>
      <c r="AB9171" s="5" t="s">
        <v>1175</v>
      </c>
      <c r="AC9171" s="5" t="s">
        <v>1499</v>
      </c>
      <c r="AD9171" s="5" t="s">
        <v>394</v>
      </c>
      <c r="AE9171" s="5" t="s">
        <v>1516</v>
      </c>
      <c r="AF9171" s="5" t="s">
        <v>185</v>
      </c>
      <c r="AG9171" s="5" t="s">
        <v>1518</v>
      </c>
      <c r="AH9171" s="5" t="s">
        <v>1044</v>
      </c>
      <c r="AI9171" s="5" t="s">
        <v>1045</v>
      </c>
      <c r="AJ9171" s="5" t="s">
        <v>961</v>
      </c>
      <c r="AK9171" s="5" t="s">
        <v>44</v>
      </c>
      <c r="AL9171" s="5"/>
      <c r="AM9171" s="5" t="s">
        <v>1046</v>
      </c>
      <c r="AN9171" s="5" t="s">
        <v>1047</v>
      </c>
      <c r="AO9171" s="5" t="s">
        <v>1048</v>
      </c>
      <c r="AP9171" s="5" t="s">
        <v>1049</v>
      </c>
      <c r="AQ9171" s="5" t="s">
        <v>67</v>
      </c>
      <c r="AR9171" s="5" t="s">
        <v>68</v>
      </c>
      <c r="AS9171" s="6">
        <v>0</v>
      </c>
      <c r="AT9171" s="6">
        <v>0</v>
      </c>
      <c r="AU9171" s="6">
        <v>191045.32</v>
      </c>
      <c r="AV9171" s="6">
        <v>0</v>
      </c>
      <c r="AW9171" t="str">
        <f t="shared" si="3023"/>
        <v>1-ADMINISTRACION CENTRAL</v>
      </c>
      <c r="AX9171" t="str">
        <f t="shared" si="3003"/>
        <v>2-GASTOS</v>
      </c>
      <c r="AY9171" t="str">
        <f t="shared" si="3004"/>
        <v>2.1-Gastos corrientes</v>
      </c>
      <c r="AZ9171" t="str">
        <f t="shared" si="3005"/>
        <v>2.1.2-Gastos de consumo</v>
      </c>
      <c r="BA9171" t="str">
        <f t="shared" si="3006"/>
        <v>2.1.2.2-Bienes y servicios</v>
      </c>
      <c r="BB9171" t="str">
        <f t="shared" si="3007"/>
        <v>2.3.6.3.04-Herramientas menores</v>
      </c>
      <c r="BC9171" t="str">
        <f t="shared" si="3008"/>
        <v>0206-MINISTERIO DE EDUCACIÓN</v>
      </c>
      <c r="BD9171" t="str">
        <f t="shared" si="3009"/>
        <v>01-MINISTERIO DE EDUCACION</v>
      </c>
      <c r="BE9171" t="str">
        <f t="shared" si="3010"/>
        <v>0001-MINISTERIO DE EDUCACION</v>
      </c>
      <c r="BF9171" t="str">
        <f t="shared" si="3011"/>
        <v>0000-NO APLICA</v>
      </c>
      <c r="BG9171" t="str">
        <f t="shared" si="3012"/>
        <v>4-SERVICIOS SOCIALES</v>
      </c>
      <c r="BH9171" t="str">
        <f t="shared" si="3013"/>
        <v>4.4-Educación</v>
      </c>
      <c r="BI9171" t="str">
        <f t="shared" si="3014"/>
        <v>4.4.06-Educación técnica</v>
      </c>
      <c r="BJ9171" t="str">
        <f t="shared" si="3015"/>
        <v>14-Servicios de educación secundaria para niños (as) y adolescentes de 12 a 17 años</v>
      </c>
      <c r="BK9171" t="str">
        <f t="shared" si="3016"/>
        <v>04-Adolescentes reciben servicio de educativo en el segundo ciclo de educación secundaria - Modalidad Técnica Profesional</v>
      </c>
      <c r="BL9171" t="str">
        <f t="shared" si="3017"/>
        <v>0002-Adolescentes con servicio educativo del nivel secundario en la Modalidad Técnica Profesional</v>
      </c>
      <c r="BM9171" t="str">
        <f t="shared" si="3018"/>
        <v>00-N/A</v>
      </c>
      <c r="BN9171" t="str">
        <f t="shared" si="3019"/>
        <v>No Informado-</v>
      </c>
      <c r="BO9171" t="str">
        <f t="shared" si="3020"/>
        <v>98-NACIONAL</v>
      </c>
      <c r="BP9171" t="str">
        <f t="shared" si="3021"/>
        <v>99-MULTIPROVINCIAL</v>
      </c>
      <c r="BQ9171" t="str">
        <f t="shared" si="3022"/>
        <v>2023/06-Junio</v>
      </c>
    </row>
    <row r="9172" spans="1:69" x14ac:dyDescent="0.25">
      <c r="A9172" s="5" t="s">
        <v>33</v>
      </c>
      <c r="B9172" s="5" t="s">
        <v>34</v>
      </c>
      <c r="C9172" s="5" t="s">
        <v>1020</v>
      </c>
      <c r="D9172" s="5" t="s">
        <v>1021</v>
      </c>
      <c r="E9172" s="5" t="s">
        <v>1022</v>
      </c>
      <c r="F9172" s="5" t="s">
        <v>1023</v>
      </c>
      <c r="G9172" s="5" t="s">
        <v>1024</v>
      </c>
      <c r="H9172" s="5" t="s">
        <v>1025</v>
      </c>
      <c r="I9172" s="5" t="s">
        <v>2425</v>
      </c>
      <c r="J9172" s="5" t="s">
        <v>2426</v>
      </c>
      <c r="K9172" s="5" t="s">
        <v>2962</v>
      </c>
      <c r="L9172" s="5" t="s">
        <v>2963</v>
      </c>
      <c r="M9172" s="5" t="s">
        <v>1020</v>
      </c>
      <c r="N9172" s="5" t="s">
        <v>414</v>
      </c>
      <c r="O9172" s="5" t="s">
        <v>415</v>
      </c>
      <c r="P9172" s="5" t="s">
        <v>265</v>
      </c>
      <c r="Q9172" s="5" t="s">
        <v>416</v>
      </c>
      <c r="R9172" s="5" t="s">
        <v>245</v>
      </c>
      <c r="S9172" s="5" t="s">
        <v>416</v>
      </c>
      <c r="T9172" s="5" t="s">
        <v>1034</v>
      </c>
      <c r="U9172" s="5" t="s">
        <v>1035</v>
      </c>
      <c r="V9172" s="5" t="s">
        <v>1066</v>
      </c>
      <c r="W9172" s="5" t="s">
        <v>1067</v>
      </c>
      <c r="X9172" s="5" t="s">
        <v>1385</v>
      </c>
      <c r="Y9172" s="5" t="s">
        <v>1386</v>
      </c>
      <c r="Z9172" s="5" t="s">
        <v>1519</v>
      </c>
      <c r="AA9172" s="5" t="s">
        <v>1520</v>
      </c>
      <c r="AB9172" s="5" t="s">
        <v>1175</v>
      </c>
      <c r="AC9172" s="5" t="s">
        <v>1499</v>
      </c>
      <c r="AD9172" s="5" t="s">
        <v>49</v>
      </c>
      <c r="AE9172" s="5" t="s">
        <v>2521</v>
      </c>
      <c r="AF9172" s="5" t="s">
        <v>185</v>
      </c>
      <c r="AG9172" s="5" t="s">
        <v>2522</v>
      </c>
      <c r="AH9172" s="5" t="s">
        <v>1044</v>
      </c>
      <c r="AI9172" s="5" t="s">
        <v>1045</v>
      </c>
      <c r="AJ9172" s="5" t="s">
        <v>961</v>
      </c>
      <c r="AK9172" s="5" t="s">
        <v>44</v>
      </c>
      <c r="AL9172" s="5"/>
      <c r="AM9172" s="5" t="s">
        <v>1046</v>
      </c>
      <c r="AN9172" s="5" t="s">
        <v>1047</v>
      </c>
      <c r="AO9172" s="5" t="s">
        <v>1048</v>
      </c>
      <c r="AP9172" s="5" t="s">
        <v>1049</v>
      </c>
      <c r="AQ9172" s="5" t="s">
        <v>67</v>
      </c>
      <c r="AR9172" s="5" t="s">
        <v>68</v>
      </c>
      <c r="AS9172" s="6">
        <v>0</v>
      </c>
      <c r="AT9172" s="6">
        <v>42244.3</v>
      </c>
      <c r="AU9172" s="6">
        <v>0</v>
      </c>
      <c r="AV9172" s="6">
        <v>0</v>
      </c>
      <c r="AW9172" t="str">
        <f t="shared" si="3023"/>
        <v>1-ADMINISTRACION CENTRAL</v>
      </c>
      <c r="AX9172" t="str">
        <f t="shared" si="3003"/>
        <v>2-GASTOS</v>
      </c>
      <c r="AY9172" t="str">
        <f t="shared" si="3004"/>
        <v>2.1-Gastos corrientes</v>
      </c>
      <c r="AZ9172" t="str">
        <f t="shared" si="3005"/>
        <v>2.1.2-Gastos de consumo</v>
      </c>
      <c r="BA9172" t="str">
        <f t="shared" si="3006"/>
        <v>2.1.2.2-Bienes y servicios</v>
      </c>
      <c r="BB9172" t="str">
        <f t="shared" si="3007"/>
        <v>2.3.6.3.04-Herramientas menores</v>
      </c>
      <c r="BC9172" t="str">
        <f t="shared" si="3008"/>
        <v>0206-MINISTERIO DE EDUCACIÓN</v>
      </c>
      <c r="BD9172" t="str">
        <f t="shared" si="3009"/>
        <v>01-MINISTERIO DE EDUCACION</v>
      </c>
      <c r="BE9172" t="str">
        <f t="shared" si="3010"/>
        <v>0001-MINISTERIO DE EDUCACION</v>
      </c>
      <c r="BF9172" t="str">
        <f t="shared" si="3011"/>
        <v>0000-NO APLICA</v>
      </c>
      <c r="BG9172" t="str">
        <f t="shared" si="3012"/>
        <v>4-SERVICIOS SOCIALES</v>
      </c>
      <c r="BH9172" t="str">
        <f t="shared" si="3013"/>
        <v>4.4-Educación</v>
      </c>
      <c r="BI9172" t="str">
        <f t="shared" si="3014"/>
        <v>4.4.07-Educación vocacional</v>
      </c>
      <c r="BJ9172" t="str">
        <f t="shared" si="3015"/>
        <v>14-Servicios de educación secundaria para niños (as) y adolescentes de 12 a 17 años</v>
      </c>
      <c r="BK9172" t="str">
        <f t="shared" si="3016"/>
        <v>05-Adolescentes reciben servicio de educativo en el segundo ciclo de educación secundaria - Modalidad Artes</v>
      </c>
      <c r="BL9172" t="str">
        <f t="shared" si="3017"/>
        <v>0002-Adolescentes con servicio educativo del nivel secundario en la Modalidad Artes 2do. Ciclo</v>
      </c>
      <c r="BM9172" t="str">
        <f t="shared" si="3018"/>
        <v>00-N/A</v>
      </c>
      <c r="BN9172" t="str">
        <f t="shared" si="3019"/>
        <v>No Informado-</v>
      </c>
      <c r="BO9172" t="str">
        <f t="shared" si="3020"/>
        <v>98-NACIONAL</v>
      </c>
      <c r="BP9172" t="str">
        <f t="shared" si="3021"/>
        <v>99-MULTIPROVINCIAL</v>
      </c>
      <c r="BQ9172" t="str">
        <f t="shared" si="3022"/>
        <v>2023/06-Junio</v>
      </c>
    </row>
    <row r="9173" spans="1:69" x14ac:dyDescent="0.25">
      <c r="A9173" s="5" t="s">
        <v>33</v>
      </c>
      <c r="B9173" s="5" t="s">
        <v>34</v>
      </c>
      <c r="C9173" s="5" t="s">
        <v>1020</v>
      </c>
      <c r="D9173" s="5" t="s">
        <v>1021</v>
      </c>
      <c r="E9173" s="5" t="s">
        <v>1022</v>
      </c>
      <c r="F9173" s="5" t="s">
        <v>1023</v>
      </c>
      <c r="G9173" s="5" t="s">
        <v>1024</v>
      </c>
      <c r="H9173" s="5" t="s">
        <v>1025</v>
      </c>
      <c r="I9173" s="5" t="s">
        <v>2425</v>
      </c>
      <c r="J9173" s="5" t="s">
        <v>2426</v>
      </c>
      <c r="K9173" s="5" t="s">
        <v>2962</v>
      </c>
      <c r="L9173" s="5" t="s">
        <v>2963</v>
      </c>
      <c r="M9173" s="5" t="s">
        <v>1020</v>
      </c>
      <c r="N9173" s="5" t="s">
        <v>414</v>
      </c>
      <c r="O9173" s="5" t="s">
        <v>415</v>
      </c>
      <c r="P9173" s="5" t="s">
        <v>265</v>
      </c>
      <c r="Q9173" s="5" t="s">
        <v>416</v>
      </c>
      <c r="R9173" s="5" t="s">
        <v>245</v>
      </c>
      <c r="S9173" s="5" t="s">
        <v>416</v>
      </c>
      <c r="T9173" s="5" t="s">
        <v>1034</v>
      </c>
      <c r="U9173" s="5" t="s">
        <v>1035</v>
      </c>
      <c r="V9173" s="5" t="s">
        <v>1066</v>
      </c>
      <c r="W9173" s="5" t="s">
        <v>1067</v>
      </c>
      <c r="X9173" s="5" t="s">
        <v>1385</v>
      </c>
      <c r="Y9173" s="5" t="s">
        <v>1386</v>
      </c>
      <c r="Z9173" s="5" t="s">
        <v>1523</v>
      </c>
      <c r="AA9173" s="5" t="s">
        <v>1524</v>
      </c>
      <c r="AB9173" s="5" t="s">
        <v>265</v>
      </c>
      <c r="AC9173" s="5" t="s">
        <v>1061</v>
      </c>
      <c r="AD9173" s="5" t="s">
        <v>1044</v>
      </c>
      <c r="AE9173" s="5" t="s">
        <v>1062</v>
      </c>
      <c r="AF9173" s="5" t="s">
        <v>51</v>
      </c>
      <c r="AG9173" s="5" t="s">
        <v>1527</v>
      </c>
      <c r="AH9173" s="5" t="s">
        <v>1044</v>
      </c>
      <c r="AI9173" s="5" t="s">
        <v>1045</v>
      </c>
      <c r="AJ9173" s="5" t="s">
        <v>961</v>
      </c>
      <c r="AK9173" s="5" t="s">
        <v>44</v>
      </c>
      <c r="AL9173" s="5"/>
      <c r="AM9173" s="5" t="s">
        <v>1046</v>
      </c>
      <c r="AN9173" s="5" t="s">
        <v>1047</v>
      </c>
      <c r="AO9173" s="5" t="s">
        <v>1048</v>
      </c>
      <c r="AP9173" s="5" t="s">
        <v>1049</v>
      </c>
      <c r="AQ9173" s="5" t="s">
        <v>67</v>
      </c>
      <c r="AR9173" s="5" t="s">
        <v>68</v>
      </c>
      <c r="AS9173" s="6">
        <v>0</v>
      </c>
      <c r="AT9173" s="6">
        <v>2433672.88</v>
      </c>
      <c r="AU9173" s="6">
        <v>0</v>
      </c>
      <c r="AV9173" s="6">
        <v>0</v>
      </c>
      <c r="AW9173" t="str">
        <f t="shared" si="3023"/>
        <v>1-ADMINISTRACION CENTRAL</v>
      </c>
      <c r="AX9173" t="str">
        <f t="shared" si="3003"/>
        <v>2-GASTOS</v>
      </c>
      <c r="AY9173" t="str">
        <f t="shared" si="3004"/>
        <v>2.1-Gastos corrientes</v>
      </c>
      <c r="AZ9173" t="str">
        <f t="shared" si="3005"/>
        <v>2.1.2-Gastos de consumo</v>
      </c>
      <c r="BA9173" t="str">
        <f t="shared" si="3006"/>
        <v>2.1.2.2-Bienes y servicios</v>
      </c>
      <c r="BB9173" t="str">
        <f t="shared" si="3007"/>
        <v>2.3.6.3.04-Herramientas menores</v>
      </c>
      <c r="BC9173" t="str">
        <f t="shared" si="3008"/>
        <v>0206-MINISTERIO DE EDUCACIÓN</v>
      </c>
      <c r="BD9173" t="str">
        <f t="shared" si="3009"/>
        <v>01-MINISTERIO DE EDUCACION</v>
      </c>
      <c r="BE9173" t="str">
        <f t="shared" si="3010"/>
        <v>0001-MINISTERIO DE EDUCACION</v>
      </c>
      <c r="BF9173" t="str">
        <f t="shared" si="3011"/>
        <v>0000-NO APLICA</v>
      </c>
      <c r="BG9173" t="str">
        <f t="shared" si="3012"/>
        <v>4-SERVICIOS SOCIALES</v>
      </c>
      <c r="BH9173" t="str">
        <f t="shared" si="3013"/>
        <v>4.4-Educación</v>
      </c>
      <c r="BI9173" t="str">
        <f t="shared" si="3014"/>
        <v>4.4.99-Planificación, gestión y supervisión de la educación</v>
      </c>
      <c r="BJ9173" t="str">
        <f t="shared" si="3015"/>
        <v>01-Actividades centrales</v>
      </c>
      <c r="BK9173" t="str">
        <f t="shared" si="3016"/>
        <v>00-Acciones que no generan producción</v>
      </c>
      <c r="BL9173" t="str">
        <f t="shared" si="3017"/>
        <v>0003-Gestión de los recursos financieros</v>
      </c>
      <c r="BM9173" t="str">
        <f t="shared" si="3018"/>
        <v>00-N/A</v>
      </c>
      <c r="BN9173" t="str">
        <f t="shared" si="3019"/>
        <v>No Informado-</v>
      </c>
      <c r="BO9173" t="str">
        <f t="shared" si="3020"/>
        <v>98-NACIONAL</v>
      </c>
      <c r="BP9173" t="str">
        <f t="shared" si="3021"/>
        <v>99-MULTIPROVINCIAL</v>
      </c>
      <c r="BQ9173" t="str">
        <f t="shared" si="3022"/>
        <v>2023/06-Junio</v>
      </c>
    </row>
    <row r="9174" spans="1:69" x14ac:dyDescent="0.25">
      <c r="A9174" s="5" t="s">
        <v>33</v>
      </c>
      <c r="B9174" s="5" t="s">
        <v>34</v>
      </c>
      <c r="C9174" s="5" t="s">
        <v>1020</v>
      </c>
      <c r="D9174" s="5" t="s">
        <v>1021</v>
      </c>
      <c r="E9174" s="5" t="s">
        <v>1022</v>
      </c>
      <c r="F9174" s="5" t="s">
        <v>1023</v>
      </c>
      <c r="G9174" s="5" t="s">
        <v>1024</v>
      </c>
      <c r="H9174" s="5" t="s">
        <v>1025</v>
      </c>
      <c r="I9174" s="5" t="s">
        <v>2425</v>
      </c>
      <c r="J9174" s="5" t="s">
        <v>2426</v>
      </c>
      <c r="K9174" s="5" t="s">
        <v>2962</v>
      </c>
      <c r="L9174" s="5" t="s">
        <v>2963</v>
      </c>
      <c r="M9174" s="5" t="s">
        <v>1020</v>
      </c>
      <c r="N9174" s="5" t="s">
        <v>414</v>
      </c>
      <c r="O9174" s="5" t="s">
        <v>415</v>
      </c>
      <c r="P9174" s="5" t="s">
        <v>265</v>
      </c>
      <c r="Q9174" s="5" t="s">
        <v>416</v>
      </c>
      <c r="R9174" s="5" t="s">
        <v>245</v>
      </c>
      <c r="S9174" s="5" t="s">
        <v>416</v>
      </c>
      <c r="T9174" s="5" t="s">
        <v>1034</v>
      </c>
      <c r="U9174" s="5" t="s">
        <v>1035</v>
      </c>
      <c r="V9174" s="5" t="s">
        <v>1066</v>
      </c>
      <c r="W9174" s="5" t="s">
        <v>1067</v>
      </c>
      <c r="X9174" s="5" t="s">
        <v>1385</v>
      </c>
      <c r="Y9174" s="5" t="s">
        <v>1386</v>
      </c>
      <c r="Z9174" s="5" t="s">
        <v>1523</v>
      </c>
      <c r="AA9174" s="5" t="s">
        <v>1524</v>
      </c>
      <c r="AB9174" s="5" t="s">
        <v>1040</v>
      </c>
      <c r="AC9174" s="5" t="s">
        <v>1482</v>
      </c>
      <c r="AD9174" s="5" t="s">
        <v>1044</v>
      </c>
      <c r="AE9174" s="5" t="s">
        <v>1483</v>
      </c>
      <c r="AF9174" s="5" t="s">
        <v>245</v>
      </c>
      <c r="AG9174" s="5" t="s">
        <v>1529</v>
      </c>
      <c r="AH9174" s="5" t="s">
        <v>1044</v>
      </c>
      <c r="AI9174" s="5" t="s">
        <v>1045</v>
      </c>
      <c r="AJ9174" s="5" t="s">
        <v>961</v>
      </c>
      <c r="AK9174" s="5" t="s">
        <v>44</v>
      </c>
      <c r="AL9174" s="5"/>
      <c r="AM9174" s="5" t="s">
        <v>1046</v>
      </c>
      <c r="AN9174" s="5" t="s">
        <v>1047</v>
      </c>
      <c r="AO9174" s="5" t="s">
        <v>1048</v>
      </c>
      <c r="AP9174" s="5" t="s">
        <v>1049</v>
      </c>
      <c r="AQ9174" s="5" t="s">
        <v>67</v>
      </c>
      <c r="AR9174" s="5" t="s">
        <v>68</v>
      </c>
      <c r="AS9174" s="6">
        <v>0</v>
      </c>
      <c r="AT9174" s="6">
        <v>0</v>
      </c>
      <c r="AU9174" s="6">
        <v>0</v>
      </c>
      <c r="AV9174" s="6">
        <v>0</v>
      </c>
      <c r="AW9174" t="str">
        <f t="shared" si="3023"/>
        <v>1-ADMINISTRACION CENTRAL</v>
      </c>
      <c r="AX9174" t="str">
        <f t="shared" si="3003"/>
        <v>2-GASTOS</v>
      </c>
      <c r="AY9174" t="str">
        <f t="shared" si="3004"/>
        <v>2.1-Gastos corrientes</v>
      </c>
      <c r="AZ9174" t="str">
        <f t="shared" si="3005"/>
        <v>2.1.2-Gastos de consumo</v>
      </c>
      <c r="BA9174" t="str">
        <f t="shared" si="3006"/>
        <v>2.1.2.2-Bienes y servicios</v>
      </c>
      <c r="BB9174" t="str">
        <f t="shared" si="3007"/>
        <v>2.3.6.3.04-Herramientas menores</v>
      </c>
      <c r="BC9174" t="str">
        <f t="shared" si="3008"/>
        <v>0206-MINISTERIO DE EDUCACIÓN</v>
      </c>
      <c r="BD9174" t="str">
        <f t="shared" si="3009"/>
        <v>01-MINISTERIO DE EDUCACION</v>
      </c>
      <c r="BE9174" t="str">
        <f t="shared" si="3010"/>
        <v>0001-MINISTERIO DE EDUCACION</v>
      </c>
      <c r="BF9174" t="str">
        <f t="shared" si="3011"/>
        <v>0000-NO APLICA</v>
      </c>
      <c r="BG9174" t="str">
        <f t="shared" si="3012"/>
        <v>4-SERVICIOS SOCIALES</v>
      </c>
      <c r="BH9174" t="str">
        <f t="shared" si="3013"/>
        <v>4.4-Educación</v>
      </c>
      <c r="BI9174" t="str">
        <f t="shared" si="3014"/>
        <v>4.4.99-Planificación, gestión y supervisión de la educación</v>
      </c>
      <c r="BJ9174" t="str">
        <f t="shared" si="3015"/>
        <v>11-Servicios técnicos pedagógicos</v>
      </c>
      <c r="BK9174" t="str">
        <f t="shared" si="3016"/>
        <v>00-Acciones que no generan producción P11</v>
      </c>
      <c r="BL9174" t="str">
        <f t="shared" si="3017"/>
        <v>0001-Dirección y coordinación técnica del sistema educativo</v>
      </c>
      <c r="BM9174" t="str">
        <f t="shared" si="3018"/>
        <v>00-N/A</v>
      </c>
      <c r="BN9174" t="str">
        <f t="shared" si="3019"/>
        <v>No Informado-</v>
      </c>
      <c r="BO9174" t="str">
        <f t="shared" si="3020"/>
        <v>98-NACIONAL</v>
      </c>
      <c r="BP9174" t="str">
        <f t="shared" si="3021"/>
        <v>99-MULTIPROVINCIAL</v>
      </c>
      <c r="BQ9174" t="str">
        <f t="shared" si="3022"/>
        <v>2023/06-Junio</v>
      </c>
    </row>
    <row r="9175" spans="1:69" x14ac:dyDescent="0.25">
      <c r="A9175" s="5" t="s">
        <v>33</v>
      </c>
      <c r="B9175" s="5" t="s">
        <v>34</v>
      </c>
      <c r="C9175" s="5" t="s">
        <v>1020</v>
      </c>
      <c r="D9175" s="5" t="s">
        <v>1021</v>
      </c>
      <c r="E9175" s="5" t="s">
        <v>1022</v>
      </c>
      <c r="F9175" s="5" t="s">
        <v>1023</v>
      </c>
      <c r="G9175" s="5" t="s">
        <v>1024</v>
      </c>
      <c r="H9175" s="5" t="s">
        <v>1025</v>
      </c>
      <c r="I9175" s="5" t="s">
        <v>2425</v>
      </c>
      <c r="J9175" s="5" t="s">
        <v>2426</v>
      </c>
      <c r="K9175" s="5" t="s">
        <v>2962</v>
      </c>
      <c r="L9175" s="5" t="s">
        <v>2963</v>
      </c>
      <c r="M9175" s="5" t="s">
        <v>1020</v>
      </c>
      <c r="N9175" s="5" t="s">
        <v>414</v>
      </c>
      <c r="O9175" s="5" t="s">
        <v>415</v>
      </c>
      <c r="P9175" s="5" t="s">
        <v>265</v>
      </c>
      <c r="Q9175" s="5" t="s">
        <v>416</v>
      </c>
      <c r="R9175" s="5" t="s">
        <v>245</v>
      </c>
      <c r="S9175" s="5" t="s">
        <v>416</v>
      </c>
      <c r="T9175" s="5" t="s">
        <v>1034</v>
      </c>
      <c r="U9175" s="5" t="s">
        <v>1035</v>
      </c>
      <c r="V9175" s="5" t="s">
        <v>1066</v>
      </c>
      <c r="W9175" s="5" t="s">
        <v>1067</v>
      </c>
      <c r="X9175" s="5" t="s">
        <v>1385</v>
      </c>
      <c r="Y9175" s="5" t="s">
        <v>1386</v>
      </c>
      <c r="Z9175" s="5" t="s">
        <v>1523</v>
      </c>
      <c r="AA9175" s="5" t="s">
        <v>1524</v>
      </c>
      <c r="AB9175" s="5" t="s">
        <v>1040</v>
      </c>
      <c r="AC9175" s="5" t="s">
        <v>1482</v>
      </c>
      <c r="AD9175" s="5" t="s">
        <v>1044</v>
      </c>
      <c r="AE9175" s="5" t="s">
        <v>1483</v>
      </c>
      <c r="AF9175" s="5" t="s">
        <v>185</v>
      </c>
      <c r="AG9175" s="5" t="s">
        <v>1530</v>
      </c>
      <c r="AH9175" s="5" t="s">
        <v>1044</v>
      </c>
      <c r="AI9175" s="5" t="s">
        <v>1045</v>
      </c>
      <c r="AJ9175" s="5" t="s">
        <v>961</v>
      </c>
      <c r="AK9175" s="5" t="s">
        <v>44</v>
      </c>
      <c r="AL9175" s="5"/>
      <c r="AM9175" s="5" t="s">
        <v>1046</v>
      </c>
      <c r="AN9175" s="5" t="s">
        <v>1047</v>
      </c>
      <c r="AO9175" s="5" t="s">
        <v>1048</v>
      </c>
      <c r="AP9175" s="5" t="s">
        <v>1049</v>
      </c>
      <c r="AQ9175" s="5" t="s">
        <v>67</v>
      </c>
      <c r="AR9175" s="5" t="s">
        <v>68</v>
      </c>
      <c r="AS9175" s="6">
        <v>0</v>
      </c>
      <c r="AT9175" s="6">
        <v>0</v>
      </c>
      <c r="AU9175" s="6">
        <v>0</v>
      </c>
      <c r="AV9175" s="6">
        <v>0</v>
      </c>
      <c r="AW9175" t="str">
        <f t="shared" si="3023"/>
        <v>1-ADMINISTRACION CENTRAL</v>
      </c>
      <c r="AX9175" t="str">
        <f t="shared" si="3003"/>
        <v>2-GASTOS</v>
      </c>
      <c r="AY9175" t="str">
        <f t="shared" si="3004"/>
        <v>2.1-Gastos corrientes</v>
      </c>
      <c r="AZ9175" t="str">
        <f t="shared" si="3005"/>
        <v>2.1.2-Gastos de consumo</v>
      </c>
      <c r="BA9175" t="str">
        <f t="shared" si="3006"/>
        <v>2.1.2.2-Bienes y servicios</v>
      </c>
      <c r="BB9175" t="str">
        <f t="shared" si="3007"/>
        <v>2.3.6.3.04-Herramientas menores</v>
      </c>
      <c r="BC9175" t="str">
        <f t="shared" si="3008"/>
        <v>0206-MINISTERIO DE EDUCACIÓN</v>
      </c>
      <c r="BD9175" t="str">
        <f t="shared" si="3009"/>
        <v>01-MINISTERIO DE EDUCACION</v>
      </c>
      <c r="BE9175" t="str">
        <f t="shared" si="3010"/>
        <v>0001-MINISTERIO DE EDUCACION</v>
      </c>
      <c r="BF9175" t="str">
        <f t="shared" si="3011"/>
        <v>0000-NO APLICA</v>
      </c>
      <c r="BG9175" t="str">
        <f t="shared" si="3012"/>
        <v>4-SERVICIOS SOCIALES</v>
      </c>
      <c r="BH9175" t="str">
        <f t="shared" si="3013"/>
        <v>4.4-Educación</v>
      </c>
      <c r="BI9175" t="str">
        <f t="shared" si="3014"/>
        <v>4.4.99-Planificación, gestión y supervisión de la educación</v>
      </c>
      <c r="BJ9175" t="str">
        <f t="shared" si="3015"/>
        <v>11-Servicios técnicos pedagógicos</v>
      </c>
      <c r="BK9175" t="str">
        <f t="shared" si="3016"/>
        <v>00-Acciones que no generan producción P11</v>
      </c>
      <c r="BL9175" t="str">
        <f t="shared" si="3017"/>
        <v>0002-Desarrollo curricular</v>
      </c>
      <c r="BM9175" t="str">
        <f t="shared" si="3018"/>
        <v>00-N/A</v>
      </c>
      <c r="BN9175" t="str">
        <f t="shared" si="3019"/>
        <v>No Informado-</v>
      </c>
      <c r="BO9175" t="str">
        <f t="shared" si="3020"/>
        <v>98-NACIONAL</v>
      </c>
      <c r="BP9175" t="str">
        <f t="shared" si="3021"/>
        <v>99-MULTIPROVINCIAL</v>
      </c>
      <c r="BQ9175" t="str">
        <f t="shared" si="3022"/>
        <v>2023/06-Junio</v>
      </c>
    </row>
    <row r="9176" spans="1:69" x14ac:dyDescent="0.25">
      <c r="A9176" s="5" t="s">
        <v>33</v>
      </c>
      <c r="B9176" s="5" t="s">
        <v>34</v>
      </c>
      <c r="C9176" s="5" t="s">
        <v>1020</v>
      </c>
      <c r="D9176" s="5" t="s">
        <v>1021</v>
      </c>
      <c r="E9176" s="5" t="s">
        <v>1022</v>
      </c>
      <c r="F9176" s="5" t="s">
        <v>1023</v>
      </c>
      <c r="G9176" s="5" t="s">
        <v>1024</v>
      </c>
      <c r="H9176" s="5" t="s">
        <v>1025</v>
      </c>
      <c r="I9176" s="5" t="s">
        <v>2425</v>
      </c>
      <c r="J9176" s="5" t="s">
        <v>2426</v>
      </c>
      <c r="K9176" s="5" t="s">
        <v>2962</v>
      </c>
      <c r="L9176" s="5" t="s">
        <v>2963</v>
      </c>
      <c r="M9176" s="5" t="s">
        <v>1020</v>
      </c>
      <c r="N9176" s="5" t="s">
        <v>414</v>
      </c>
      <c r="O9176" s="5" t="s">
        <v>415</v>
      </c>
      <c r="P9176" s="5" t="s">
        <v>265</v>
      </c>
      <c r="Q9176" s="5" t="s">
        <v>416</v>
      </c>
      <c r="R9176" s="5" t="s">
        <v>185</v>
      </c>
      <c r="S9176" s="5" t="s">
        <v>2305</v>
      </c>
      <c r="T9176" s="5" t="s">
        <v>1034</v>
      </c>
      <c r="U9176" s="5" t="s">
        <v>1035</v>
      </c>
      <c r="V9176" s="5" t="s">
        <v>1066</v>
      </c>
      <c r="W9176" s="5" t="s">
        <v>1067</v>
      </c>
      <c r="X9176" s="5" t="s">
        <v>1385</v>
      </c>
      <c r="Y9176" s="5" t="s">
        <v>1386</v>
      </c>
      <c r="Z9176" s="5" t="s">
        <v>1523</v>
      </c>
      <c r="AA9176" s="5" t="s">
        <v>1524</v>
      </c>
      <c r="AB9176" s="5" t="s">
        <v>1478</v>
      </c>
      <c r="AC9176" s="5" t="s">
        <v>2306</v>
      </c>
      <c r="AD9176" s="5" t="s">
        <v>363</v>
      </c>
      <c r="AE9176" s="5" t="s">
        <v>2307</v>
      </c>
      <c r="AF9176" s="5" t="s">
        <v>245</v>
      </c>
      <c r="AG9176" s="5" t="s">
        <v>2308</v>
      </c>
      <c r="AH9176" s="5" t="s">
        <v>1044</v>
      </c>
      <c r="AI9176" s="5" t="s">
        <v>1045</v>
      </c>
      <c r="AJ9176" s="5" t="s">
        <v>961</v>
      </c>
      <c r="AK9176" s="5" t="s">
        <v>44</v>
      </c>
      <c r="AL9176" s="5"/>
      <c r="AM9176" s="5" t="s">
        <v>1046</v>
      </c>
      <c r="AN9176" s="5" t="s">
        <v>1047</v>
      </c>
      <c r="AO9176" s="5" t="s">
        <v>1048</v>
      </c>
      <c r="AP9176" s="5" t="s">
        <v>1049</v>
      </c>
      <c r="AQ9176" s="5" t="s">
        <v>67</v>
      </c>
      <c r="AR9176" s="5" t="s">
        <v>68</v>
      </c>
      <c r="AS9176" s="6">
        <v>0</v>
      </c>
      <c r="AT9176" s="6">
        <v>0</v>
      </c>
      <c r="AU9176" s="6">
        <v>0</v>
      </c>
      <c r="AV9176" s="6">
        <v>13694.36</v>
      </c>
      <c r="AW9176" t="str">
        <f t="shared" si="3023"/>
        <v>1-ADMINISTRACION CENTRAL</v>
      </c>
      <c r="AX9176" t="str">
        <f t="shared" si="3003"/>
        <v>2-GASTOS</v>
      </c>
      <c r="AY9176" t="str">
        <f t="shared" si="3004"/>
        <v>2.1-Gastos corrientes</v>
      </c>
      <c r="AZ9176" t="str">
        <f t="shared" si="3005"/>
        <v>2.1.2-Gastos de consumo</v>
      </c>
      <c r="BA9176" t="str">
        <f t="shared" si="3006"/>
        <v>2.1.2.2-Bienes y servicios</v>
      </c>
      <c r="BB9176" t="str">
        <f t="shared" si="3007"/>
        <v>2.3.6.3.04-Herramientas menores</v>
      </c>
      <c r="BC9176" t="str">
        <f t="shared" si="3008"/>
        <v>0206-MINISTERIO DE EDUCACIÓN</v>
      </c>
      <c r="BD9176" t="str">
        <f t="shared" si="3009"/>
        <v>01-MINISTERIO DE EDUCACION</v>
      </c>
      <c r="BE9176" t="str">
        <f t="shared" si="3010"/>
        <v>0002-OFICINA DE COOPERACIÓN INTERNACIONAL (OCI)</v>
      </c>
      <c r="BF9176" t="str">
        <f t="shared" si="3011"/>
        <v>0000-NO APLICA</v>
      </c>
      <c r="BG9176" t="str">
        <f t="shared" si="3012"/>
        <v>4-SERVICIOS SOCIALES</v>
      </c>
      <c r="BH9176" t="str">
        <f t="shared" si="3013"/>
        <v>4.4-Educación</v>
      </c>
      <c r="BI9176" t="str">
        <f t="shared" si="3014"/>
        <v>4.4.99-Planificación, gestión y supervisión de la educación</v>
      </c>
      <c r="BJ9176" t="str">
        <f t="shared" si="3015"/>
        <v>21-Gestión y coordinación de la cooperación internacional educativa</v>
      </c>
      <c r="BK9176" t="str">
        <f t="shared" si="3016"/>
        <v>02-Sistema educativo recibe los beneficios de la gestión de proyectos de cooperación internacional para la educación pre-universitaria</v>
      </c>
      <c r="BL9176" t="str">
        <f t="shared" si="3017"/>
        <v>0001-Coordinación, gestión, ejecución, seguimiento, monitoreo y supervisión de la cooperación internacional</v>
      </c>
      <c r="BM9176" t="str">
        <f t="shared" si="3018"/>
        <v>00-N/A</v>
      </c>
      <c r="BN9176" t="str">
        <f t="shared" si="3019"/>
        <v>No Informado-</v>
      </c>
      <c r="BO9176" t="str">
        <f t="shared" si="3020"/>
        <v>98-NACIONAL</v>
      </c>
      <c r="BP9176" t="str">
        <f t="shared" si="3021"/>
        <v>99-MULTIPROVINCIAL</v>
      </c>
      <c r="BQ9176" t="str">
        <f t="shared" si="3022"/>
        <v>2023/06-Junio</v>
      </c>
    </row>
    <row r="9177" spans="1:69" x14ac:dyDescent="0.25">
      <c r="A9177" s="5" t="s">
        <v>33</v>
      </c>
      <c r="B9177" s="5" t="s">
        <v>34</v>
      </c>
      <c r="C9177" s="5" t="s">
        <v>1020</v>
      </c>
      <c r="D9177" s="5" t="s">
        <v>1021</v>
      </c>
      <c r="E9177" s="5" t="s">
        <v>1022</v>
      </c>
      <c r="F9177" s="5" t="s">
        <v>1023</v>
      </c>
      <c r="G9177" s="5" t="s">
        <v>1024</v>
      </c>
      <c r="H9177" s="5" t="s">
        <v>1025</v>
      </c>
      <c r="I9177" s="5" t="s">
        <v>2425</v>
      </c>
      <c r="J9177" s="5" t="s">
        <v>2426</v>
      </c>
      <c r="K9177" s="5" t="s">
        <v>2962</v>
      </c>
      <c r="L9177" s="5" t="s">
        <v>2963</v>
      </c>
      <c r="M9177" s="5" t="s">
        <v>1020</v>
      </c>
      <c r="N9177" s="5" t="s">
        <v>414</v>
      </c>
      <c r="O9177" s="5" t="s">
        <v>415</v>
      </c>
      <c r="P9177" s="5" t="s">
        <v>265</v>
      </c>
      <c r="Q9177" s="5" t="s">
        <v>416</v>
      </c>
      <c r="R9177" s="5" t="s">
        <v>492</v>
      </c>
      <c r="S9177" s="5" t="s">
        <v>1555</v>
      </c>
      <c r="T9177" s="5" t="s">
        <v>1034</v>
      </c>
      <c r="U9177" s="5" t="s">
        <v>1035</v>
      </c>
      <c r="V9177" s="5" t="s">
        <v>1066</v>
      </c>
      <c r="W9177" s="5" t="s">
        <v>1067</v>
      </c>
      <c r="X9177" s="5" t="s">
        <v>1385</v>
      </c>
      <c r="Y9177" s="5" t="s">
        <v>1386</v>
      </c>
      <c r="Z9177" s="5" t="s">
        <v>1556</v>
      </c>
      <c r="AA9177" s="5" t="s">
        <v>1557</v>
      </c>
      <c r="AB9177" s="5" t="s">
        <v>1040</v>
      </c>
      <c r="AC9177" s="5" t="s">
        <v>1482</v>
      </c>
      <c r="AD9177" s="5" t="s">
        <v>265</v>
      </c>
      <c r="AE9177" s="5" t="s">
        <v>1558</v>
      </c>
      <c r="AF9177" s="5" t="s">
        <v>245</v>
      </c>
      <c r="AG9177" s="5" t="s">
        <v>1559</v>
      </c>
      <c r="AH9177" s="5" t="s">
        <v>1044</v>
      </c>
      <c r="AI9177" s="5" t="s">
        <v>1045</v>
      </c>
      <c r="AJ9177" s="5" t="s">
        <v>961</v>
      </c>
      <c r="AK9177" s="5" t="s">
        <v>44</v>
      </c>
      <c r="AL9177" s="5"/>
      <c r="AM9177" s="5" t="s">
        <v>1046</v>
      </c>
      <c r="AN9177" s="5" t="s">
        <v>1047</v>
      </c>
      <c r="AO9177" s="5" t="s">
        <v>1048</v>
      </c>
      <c r="AP9177" s="5" t="s">
        <v>1049</v>
      </c>
      <c r="AQ9177" s="5" t="s">
        <v>67</v>
      </c>
      <c r="AR9177" s="5" t="s">
        <v>68</v>
      </c>
      <c r="AS9177" s="6">
        <v>0</v>
      </c>
      <c r="AT9177" s="6">
        <v>0</v>
      </c>
      <c r="AU9177" s="6">
        <v>0</v>
      </c>
      <c r="AV9177" s="6">
        <v>0</v>
      </c>
      <c r="AW9177" t="str">
        <f t="shared" si="3023"/>
        <v>1-ADMINISTRACION CENTRAL</v>
      </c>
      <c r="AX9177" t="str">
        <f t="shared" si="3003"/>
        <v>2-GASTOS</v>
      </c>
      <c r="AY9177" t="str">
        <f t="shared" si="3004"/>
        <v>2.1-Gastos corrientes</v>
      </c>
      <c r="AZ9177" t="str">
        <f t="shared" si="3005"/>
        <v>2.1.2-Gastos de consumo</v>
      </c>
      <c r="BA9177" t="str">
        <f t="shared" si="3006"/>
        <v>2.1.2.2-Bienes y servicios</v>
      </c>
      <c r="BB9177" t="str">
        <f t="shared" si="3007"/>
        <v>2.3.6.3.04-Herramientas menores</v>
      </c>
      <c r="BC9177" t="str">
        <f t="shared" si="3008"/>
        <v>0206-MINISTERIO DE EDUCACIÓN</v>
      </c>
      <c r="BD9177" t="str">
        <f t="shared" si="3009"/>
        <v>01-MINISTERIO DE EDUCACION</v>
      </c>
      <c r="BE9177" t="str">
        <f t="shared" si="3010"/>
        <v>0004-INSTITUTO NACIONAL DE EDUCACIÓN FISICA</v>
      </c>
      <c r="BF9177" t="str">
        <f t="shared" si="3011"/>
        <v>0000-NO APLICA</v>
      </c>
      <c r="BG9177" t="str">
        <f t="shared" si="3012"/>
        <v>4-SERVICIOS SOCIALES</v>
      </c>
      <c r="BH9177" t="str">
        <f t="shared" si="3013"/>
        <v>4.4-Educación</v>
      </c>
      <c r="BI9177" t="str">
        <f t="shared" si="3014"/>
        <v>4.4.98-Investigación y desarrollo relacionados con la educación</v>
      </c>
      <c r="BJ9177" t="str">
        <f t="shared" si="3015"/>
        <v>11-Servicios técnicos pedagógicos</v>
      </c>
      <c r="BK9177" t="str">
        <f t="shared" si="3016"/>
        <v>01-Acciones Comunes P11</v>
      </c>
      <c r="BL9177" t="str">
        <f t="shared" si="3017"/>
        <v>0001-Dirección y coordinación de los servicios de educación física en los productos 04 y 05</v>
      </c>
      <c r="BM9177" t="str">
        <f t="shared" si="3018"/>
        <v>00-N/A</v>
      </c>
      <c r="BN9177" t="str">
        <f t="shared" si="3019"/>
        <v>No Informado-</v>
      </c>
      <c r="BO9177" t="str">
        <f t="shared" si="3020"/>
        <v>98-NACIONAL</v>
      </c>
      <c r="BP9177" t="str">
        <f t="shared" si="3021"/>
        <v>99-MULTIPROVINCIAL</v>
      </c>
      <c r="BQ9177" t="str">
        <f t="shared" si="3022"/>
        <v>2023/06-Junio</v>
      </c>
    </row>
    <row r="9178" spans="1:69" x14ac:dyDescent="0.25">
      <c r="A9178" s="5" t="s">
        <v>33</v>
      </c>
      <c r="B9178" s="5" t="s">
        <v>34</v>
      </c>
      <c r="C9178" s="5" t="s">
        <v>1020</v>
      </c>
      <c r="D9178" s="5" t="s">
        <v>1021</v>
      </c>
      <c r="E9178" s="5" t="s">
        <v>1022</v>
      </c>
      <c r="F9178" s="5" t="s">
        <v>1023</v>
      </c>
      <c r="G9178" s="5" t="s">
        <v>1024</v>
      </c>
      <c r="H9178" s="5" t="s">
        <v>1025</v>
      </c>
      <c r="I9178" s="5" t="s">
        <v>2425</v>
      </c>
      <c r="J9178" s="5" t="s">
        <v>2426</v>
      </c>
      <c r="K9178" s="5" t="s">
        <v>2962</v>
      </c>
      <c r="L9178" s="5" t="s">
        <v>2963</v>
      </c>
      <c r="M9178" s="5" t="s">
        <v>1020</v>
      </c>
      <c r="N9178" s="5" t="s">
        <v>414</v>
      </c>
      <c r="O9178" s="5" t="s">
        <v>415</v>
      </c>
      <c r="P9178" s="5" t="s">
        <v>265</v>
      </c>
      <c r="Q9178" s="5" t="s">
        <v>416</v>
      </c>
      <c r="R9178" s="5" t="s">
        <v>410</v>
      </c>
      <c r="S9178" s="5" t="s">
        <v>1563</v>
      </c>
      <c r="T9178" s="5" t="s">
        <v>1034</v>
      </c>
      <c r="U9178" s="5" t="s">
        <v>1035</v>
      </c>
      <c r="V9178" s="5" t="s">
        <v>1066</v>
      </c>
      <c r="W9178" s="5" t="s">
        <v>1067</v>
      </c>
      <c r="X9178" s="5" t="s">
        <v>1385</v>
      </c>
      <c r="Y9178" s="5" t="s">
        <v>1386</v>
      </c>
      <c r="Z9178" s="5" t="s">
        <v>1556</v>
      </c>
      <c r="AA9178" s="5" t="s">
        <v>1557</v>
      </c>
      <c r="AB9178" s="5" t="s">
        <v>1040</v>
      </c>
      <c r="AC9178" s="5" t="s">
        <v>1482</v>
      </c>
      <c r="AD9178" s="5" t="s">
        <v>502</v>
      </c>
      <c r="AE9178" s="5" t="s">
        <v>1564</v>
      </c>
      <c r="AF9178" s="5" t="s">
        <v>245</v>
      </c>
      <c r="AG9178" s="5" t="s">
        <v>1082</v>
      </c>
      <c r="AH9178" s="5" t="s">
        <v>1044</v>
      </c>
      <c r="AI9178" s="5" t="s">
        <v>1045</v>
      </c>
      <c r="AJ9178" s="5" t="s">
        <v>961</v>
      </c>
      <c r="AK9178" s="5" t="s">
        <v>44</v>
      </c>
      <c r="AL9178" s="5"/>
      <c r="AM9178" s="5" t="s">
        <v>1046</v>
      </c>
      <c r="AN9178" s="5" t="s">
        <v>1047</v>
      </c>
      <c r="AO9178" s="5" t="s">
        <v>1048</v>
      </c>
      <c r="AP9178" s="5" t="s">
        <v>1049</v>
      </c>
      <c r="AQ9178" s="5" t="s">
        <v>67</v>
      </c>
      <c r="AR9178" s="5" t="s">
        <v>68</v>
      </c>
      <c r="AS9178" s="6">
        <v>0</v>
      </c>
      <c r="AT9178" s="6">
        <v>2218.52</v>
      </c>
      <c r="AU9178" s="6">
        <v>2218.52</v>
      </c>
      <c r="AV9178" s="6">
        <v>2218.52</v>
      </c>
      <c r="AW9178" t="str">
        <f t="shared" si="3023"/>
        <v>1-ADMINISTRACION CENTRAL</v>
      </c>
      <c r="AX9178" t="str">
        <f t="shared" si="3003"/>
        <v>2-GASTOS</v>
      </c>
      <c r="AY9178" t="str">
        <f t="shared" si="3004"/>
        <v>2.1-Gastos corrientes</v>
      </c>
      <c r="AZ9178" t="str">
        <f t="shared" si="3005"/>
        <v>2.1.2-Gastos de consumo</v>
      </c>
      <c r="BA9178" t="str">
        <f t="shared" si="3006"/>
        <v>2.1.2.2-Bienes y servicios</v>
      </c>
      <c r="BB9178" t="str">
        <f t="shared" si="3007"/>
        <v>2.3.6.3.04-Herramientas menores</v>
      </c>
      <c r="BC9178" t="str">
        <f t="shared" si="3008"/>
        <v>0206-MINISTERIO DE EDUCACIÓN</v>
      </c>
      <c r="BD9178" t="str">
        <f t="shared" si="3009"/>
        <v>01-MINISTERIO DE EDUCACION</v>
      </c>
      <c r="BE9178" t="str">
        <f t="shared" si="3010"/>
        <v>0006-INSTITUTO DOM. DE EVALUACIÓN E INVESTIGACIÓN DE LA CALIDAD EDUCATIVA</v>
      </c>
      <c r="BF9178" t="str">
        <f t="shared" si="3011"/>
        <v>0000-NO APLICA</v>
      </c>
      <c r="BG9178" t="str">
        <f t="shared" si="3012"/>
        <v>4-SERVICIOS SOCIALES</v>
      </c>
      <c r="BH9178" t="str">
        <f t="shared" si="3013"/>
        <v>4.4-Educación</v>
      </c>
      <c r="BI9178" t="str">
        <f t="shared" si="3014"/>
        <v>4.4.98-Investigación y desarrollo relacionados con la educación</v>
      </c>
      <c r="BJ9178" t="str">
        <f t="shared" si="3015"/>
        <v>11-Servicios técnicos pedagógicos</v>
      </c>
      <c r="BK9178" t="str">
        <f t="shared" si="3016"/>
        <v>03-Autoridades educativas y sociedad civil reciben las evaluaciones e investigaciones para la mejora de la calidad educativa pre-universitaria</v>
      </c>
      <c r="BL9178" t="str">
        <f t="shared" si="3017"/>
        <v>0001-Dirección y coordinación</v>
      </c>
      <c r="BM9178" t="str">
        <f t="shared" si="3018"/>
        <v>00-N/A</v>
      </c>
      <c r="BN9178" t="str">
        <f t="shared" si="3019"/>
        <v>No Informado-</v>
      </c>
      <c r="BO9178" t="str">
        <f t="shared" si="3020"/>
        <v>98-NACIONAL</v>
      </c>
      <c r="BP9178" t="str">
        <f t="shared" si="3021"/>
        <v>99-MULTIPROVINCIAL</v>
      </c>
      <c r="BQ9178" t="str">
        <f t="shared" si="3022"/>
        <v>2023/06-Junio</v>
      </c>
    </row>
    <row r="9179" spans="1:69" x14ac:dyDescent="0.25">
      <c r="A9179" s="5" t="s">
        <v>33</v>
      </c>
      <c r="B9179" s="5" t="s">
        <v>34</v>
      </c>
      <c r="C9179" s="5" t="s">
        <v>1020</v>
      </c>
      <c r="D9179" s="5" t="s">
        <v>1021</v>
      </c>
      <c r="E9179" s="5" t="s">
        <v>1022</v>
      </c>
      <c r="F9179" s="5" t="s">
        <v>1023</v>
      </c>
      <c r="G9179" s="5" t="s">
        <v>1024</v>
      </c>
      <c r="H9179" s="5" t="s">
        <v>1025</v>
      </c>
      <c r="I9179" s="5" t="s">
        <v>2425</v>
      </c>
      <c r="J9179" s="5" t="s">
        <v>2426</v>
      </c>
      <c r="K9179" s="5" t="s">
        <v>2962</v>
      </c>
      <c r="L9179" s="5" t="s">
        <v>2963</v>
      </c>
      <c r="M9179" s="5" t="s">
        <v>1020</v>
      </c>
      <c r="N9179" s="5" t="s">
        <v>414</v>
      </c>
      <c r="O9179" s="5" t="s">
        <v>415</v>
      </c>
      <c r="P9179" s="5" t="s">
        <v>265</v>
      </c>
      <c r="Q9179" s="5" t="s">
        <v>416</v>
      </c>
      <c r="R9179" s="5" t="s">
        <v>419</v>
      </c>
      <c r="S9179" s="5" t="s">
        <v>420</v>
      </c>
      <c r="T9179" s="5" t="s">
        <v>1034</v>
      </c>
      <c r="U9179" s="5" t="s">
        <v>1035</v>
      </c>
      <c r="V9179" s="5" t="s">
        <v>1066</v>
      </c>
      <c r="W9179" s="5" t="s">
        <v>1067</v>
      </c>
      <c r="X9179" s="5" t="s">
        <v>1385</v>
      </c>
      <c r="Y9179" s="5" t="s">
        <v>1386</v>
      </c>
      <c r="Z9179" s="5" t="s">
        <v>1387</v>
      </c>
      <c r="AA9179" s="5" t="s">
        <v>1388</v>
      </c>
      <c r="AB9179" s="5" t="s">
        <v>1132</v>
      </c>
      <c r="AC9179" s="5" t="s">
        <v>1543</v>
      </c>
      <c r="AD9179" s="5" t="s">
        <v>265</v>
      </c>
      <c r="AE9179" s="5" t="s">
        <v>1570</v>
      </c>
      <c r="AF9179" s="5" t="s">
        <v>245</v>
      </c>
      <c r="AG9179" s="5" t="s">
        <v>1571</v>
      </c>
      <c r="AH9179" s="5" t="s">
        <v>1044</v>
      </c>
      <c r="AI9179" s="5" t="s">
        <v>1045</v>
      </c>
      <c r="AJ9179" s="5" t="s">
        <v>961</v>
      </c>
      <c r="AK9179" s="5" t="s">
        <v>44</v>
      </c>
      <c r="AL9179" s="5"/>
      <c r="AM9179" s="5" t="s">
        <v>1046</v>
      </c>
      <c r="AN9179" s="5" t="s">
        <v>1047</v>
      </c>
      <c r="AO9179" s="5" t="s">
        <v>1048</v>
      </c>
      <c r="AP9179" s="5" t="s">
        <v>1049</v>
      </c>
      <c r="AQ9179" s="5" t="s">
        <v>67</v>
      </c>
      <c r="AR9179" s="5" t="s">
        <v>68</v>
      </c>
      <c r="AS9179" s="6">
        <v>0</v>
      </c>
      <c r="AT9179" s="6">
        <v>161235.5</v>
      </c>
      <c r="AU9179" s="6">
        <v>2336.09</v>
      </c>
      <c r="AV9179" s="6">
        <v>383.19</v>
      </c>
      <c r="AW9179" t="str">
        <f t="shared" si="3023"/>
        <v>1-ADMINISTRACION CENTRAL</v>
      </c>
      <c r="AX9179" t="str">
        <f t="shared" si="3003"/>
        <v>2-GASTOS</v>
      </c>
      <c r="AY9179" t="str">
        <f t="shared" si="3004"/>
        <v>2.1-Gastos corrientes</v>
      </c>
      <c r="AZ9179" t="str">
        <f t="shared" si="3005"/>
        <v>2.1.2-Gastos de consumo</v>
      </c>
      <c r="BA9179" t="str">
        <f t="shared" si="3006"/>
        <v>2.1.2.2-Bienes y servicios</v>
      </c>
      <c r="BB9179" t="str">
        <f t="shared" si="3007"/>
        <v>2.3.6.3.04-Herramientas menores</v>
      </c>
      <c r="BC9179" t="str">
        <f t="shared" si="3008"/>
        <v>0206-MINISTERIO DE EDUCACIÓN</v>
      </c>
      <c r="BD9179" t="str">
        <f t="shared" si="3009"/>
        <v>01-MINISTERIO DE EDUCACION</v>
      </c>
      <c r="BE9179" t="str">
        <f t="shared" si="3010"/>
        <v>0008-INSTITUTO SUPERIOR DE FORMACIÓN DOCENTE  SALOME UREÑA</v>
      </c>
      <c r="BF9179" t="str">
        <f t="shared" si="3011"/>
        <v>0000-NO APLICA</v>
      </c>
      <c r="BG9179" t="str">
        <f t="shared" si="3012"/>
        <v>4-SERVICIOS SOCIALES</v>
      </c>
      <c r="BH9179" t="str">
        <f t="shared" si="3013"/>
        <v>4.4-Educación</v>
      </c>
      <c r="BI9179" t="str">
        <f t="shared" si="3014"/>
        <v>4.4.04-Educación superior</v>
      </c>
      <c r="BJ9179" t="str">
        <f t="shared" si="3015"/>
        <v>18-Formación y desarrollo de la carrera docente</v>
      </c>
      <c r="BK9179" t="str">
        <f t="shared" si="3016"/>
        <v>01-Acciones comunes P18</v>
      </c>
      <c r="BL9179" t="str">
        <f t="shared" si="3017"/>
        <v>0001-Dirección y coordinación del servicio de formación y  actualización permanente de la formación docente para los productos 3 y 4</v>
      </c>
      <c r="BM9179" t="str">
        <f t="shared" si="3018"/>
        <v>00-N/A</v>
      </c>
      <c r="BN9179" t="str">
        <f t="shared" si="3019"/>
        <v>No Informado-</v>
      </c>
      <c r="BO9179" t="str">
        <f t="shared" si="3020"/>
        <v>98-NACIONAL</v>
      </c>
      <c r="BP9179" t="str">
        <f t="shared" si="3021"/>
        <v>99-MULTIPROVINCIAL</v>
      </c>
      <c r="BQ9179" t="str">
        <f t="shared" si="3022"/>
        <v>2023/06-Junio</v>
      </c>
    </row>
    <row r="9180" spans="1:69" x14ac:dyDescent="0.25">
      <c r="A9180" s="5" t="s">
        <v>33</v>
      </c>
      <c r="B9180" s="5" t="s">
        <v>34</v>
      </c>
      <c r="C9180" s="5" t="s">
        <v>1020</v>
      </c>
      <c r="D9180" s="5" t="s">
        <v>1021</v>
      </c>
      <c r="E9180" s="5" t="s">
        <v>1022</v>
      </c>
      <c r="F9180" s="5" t="s">
        <v>1023</v>
      </c>
      <c r="G9180" s="5" t="s">
        <v>1024</v>
      </c>
      <c r="H9180" s="5" t="s">
        <v>1025</v>
      </c>
      <c r="I9180" s="5" t="s">
        <v>2425</v>
      </c>
      <c r="J9180" s="5" t="s">
        <v>2426</v>
      </c>
      <c r="K9180" s="5" t="s">
        <v>2962</v>
      </c>
      <c r="L9180" s="5" t="s">
        <v>2963</v>
      </c>
      <c r="M9180" s="5" t="s">
        <v>1020</v>
      </c>
      <c r="N9180" s="5" t="s">
        <v>414</v>
      </c>
      <c r="O9180" s="5" t="s">
        <v>415</v>
      </c>
      <c r="P9180" s="5" t="s">
        <v>265</v>
      </c>
      <c r="Q9180" s="5" t="s">
        <v>416</v>
      </c>
      <c r="R9180" s="5" t="s">
        <v>1083</v>
      </c>
      <c r="S9180" s="5" t="s">
        <v>1576</v>
      </c>
      <c r="T9180" s="5" t="s">
        <v>1034</v>
      </c>
      <c r="U9180" s="5" t="s">
        <v>1035</v>
      </c>
      <c r="V9180" s="5" t="s">
        <v>1066</v>
      </c>
      <c r="W9180" s="5" t="s">
        <v>1067</v>
      </c>
      <c r="X9180" s="5" t="s">
        <v>1385</v>
      </c>
      <c r="Y9180" s="5" t="s">
        <v>1386</v>
      </c>
      <c r="Z9180" s="5" t="s">
        <v>1523</v>
      </c>
      <c r="AA9180" s="5" t="s">
        <v>1524</v>
      </c>
      <c r="AB9180" s="5" t="s">
        <v>1277</v>
      </c>
      <c r="AC9180" s="5" t="s">
        <v>1577</v>
      </c>
      <c r="AD9180" s="5" t="s">
        <v>265</v>
      </c>
      <c r="AE9180" s="5" t="s">
        <v>1578</v>
      </c>
      <c r="AF9180" s="5" t="s">
        <v>245</v>
      </c>
      <c r="AG9180" s="5" t="s">
        <v>1082</v>
      </c>
      <c r="AH9180" s="5" t="s">
        <v>1044</v>
      </c>
      <c r="AI9180" s="5" t="s">
        <v>1045</v>
      </c>
      <c r="AJ9180" s="5" t="s">
        <v>961</v>
      </c>
      <c r="AK9180" s="5" t="s">
        <v>44</v>
      </c>
      <c r="AL9180" s="5"/>
      <c r="AM9180" s="5" t="s">
        <v>1046</v>
      </c>
      <c r="AN9180" s="5" t="s">
        <v>1047</v>
      </c>
      <c r="AO9180" s="5" t="s">
        <v>1048</v>
      </c>
      <c r="AP9180" s="5" t="s">
        <v>1049</v>
      </c>
      <c r="AQ9180" s="5" t="s">
        <v>67</v>
      </c>
      <c r="AR9180" s="5" t="s">
        <v>68</v>
      </c>
      <c r="AS9180" s="6">
        <v>0</v>
      </c>
      <c r="AT9180" s="6">
        <v>0</v>
      </c>
      <c r="AU9180" s="6">
        <v>2421.36</v>
      </c>
      <c r="AV9180" s="6">
        <v>0</v>
      </c>
      <c r="AW9180" t="str">
        <f t="shared" si="3023"/>
        <v>1-ADMINISTRACION CENTRAL</v>
      </c>
      <c r="AX9180" t="str">
        <f t="shared" si="3003"/>
        <v>2-GASTOS</v>
      </c>
      <c r="AY9180" t="str">
        <f t="shared" si="3004"/>
        <v>2.1-Gastos corrientes</v>
      </c>
      <c r="AZ9180" t="str">
        <f t="shared" si="3005"/>
        <v>2.1.2-Gastos de consumo</v>
      </c>
      <c r="BA9180" t="str">
        <f t="shared" si="3006"/>
        <v>2.1.2.2-Bienes y servicios</v>
      </c>
      <c r="BB9180" t="str">
        <f t="shared" si="3007"/>
        <v>2.3.6.3.04-Herramientas menores</v>
      </c>
      <c r="BC9180" t="str">
        <f t="shared" si="3008"/>
        <v>0206-MINISTERIO DE EDUCACIÓN</v>
      </c>
      <c r="BD9180" t="str">
        <f t="shared" si="3009"/>
        <v>01-MINISTERIO DE EDUCACION</v>
      </c>
      <c r="BE9180" t="str">
        <f t="shared" si="3010"/>
        <v>0010-INSTITUTO NACIONAL DE BIENESTAR ESTUDIANTIL (INABIE)</v>
      </c>
      <c r="BF9180" t="str">
        <f t="shared" si="3011"/>
        <v>0000-NO APLICA</v>
      </c>
      <c r="BG9180" t="str">
        <f t="shared" si="3012"/>
        <v>4-SERVICIOS SOCIALES</v>
      </c>
      <c r="BH9180" t="str">
        <f t="shared" si="3013"/>
        <v>4.4-Educación</v>
      </c>
      <c r="BI9180" t="str">
        <f t="shared" si="3014"/>
        <v>4.4.99-Planificación, gestión y supervisión de la educación</v>
      </c>
      <c r="BJ9180" t="str">
        <f t="shared" si="3015"/>
        <v>16-Servicios de bienestar estudiantil</v>
      </c>
      <c r="BK9180" t="str">
        <f t="shared" si="3016"/>
        <v>01-Acciones comunes P16</v>
      </c>
      <c r="BL9180" t="str">
        <f t="shared" si="3017"/>
        <v>0001-Dirección y coordinación</v>
      </c>
      <c r="BM9180" t="str">
        <f t="shared" si="3018"/>
        <v>00-N/A</v>
      </c>
      <c r="BN9180" t="str">
        <f t="shared" si="3019"/>
        <v>No Informado-</v>
      </c>
      <c r="BO9180" t="str">
        <f t="shared" si="3020"/>
        <v>98-NACIONAL</v>
      </c>
      <c r="BP9180" t="str">
        <f t="shared" si="3021"/>
        <v>99-MULTIPROVINCIAL</v>
      </c>
      <c r="BQ9180" t="str">
        <f t="shared" si="3022"/>
        <v>2023/06-Junio</v>
      </c>
    </row>
    <row r="9181" spans="1:69" x14ac:dyDescent="0.25">
      <c r="A9181" s="5" t="s">
        <v>33</v>
      </c>
      <c r="B9181" s="5" t="s">
        <v>34</v>
      </c>
      <c r="C9181" s="5" t="s">
        <v>1020</v>
      </c>
      <c r="D9181" s="5" t="s">
        <v>1021</v>
      </c>
      <c r="E9181" s="5" t="s">
        <v>1022</v>
      </c>
      <c r="F9181" s="5" t="s">
        <v>1023</v>
      </c>
      <c r="G9181" s="5" t="s">
        <v>1024</v>
      </c>
      <c r="H9181" s="5" t="s">
        <v>1025</v>
      </c>
      <c r="I9181" s="5" t="s">
        <v>2425</v>
      </c>
      <c r="J9181" s="5" t="s">
        <v>2426</v>
      </c>
      <c r="K9181" s="5" t="s">
        <v>2962</v>
      </c>
      <c r="L9181" s="5" t="s">
        <v>2963</v>
      </c>
      <c r="M9181" s="5" t="s">
        <v>1020</v>
      </c>
      <c r="N9181" s="5" t="s">
        <v>350</v>
      </c>
      <c r="O9181" s="5" t="s">
        <v>351</v>
      </c>
      <c r="P9181" s="5" t="s">
        <v>265</v>
      </c>
      <c r="Q9181" s="5" t="s">
        <v>352</v>
      </c>
      <c r="R9181" s="5" t="s">
        <v>245</v>
      </c>
      <c r="S9181" s="5" t="s">
        <v>352</v>
      </c>
      <c r="T9181" s="5" t="s">
        <v>1034</v>
      </c>
      <c r="U9181" s="5" t="s">
        <v>1035</v>
      </c>
      <c r="V9181" s="5" t="s">
        <v>1066</v>
      </c>
      <c r="W9181" s="5" t="s">
        <v>1067</v>
      </c>
      <c r="X9181" s="5" t="s">
        <v>1115</v>
      </c>
      <c r="Y9181" s="5" t="s">
        <v>1116</v>
      </c>
      <c r="Z9181" s="5" t="s">
        <v>1579</v>
      </c>
      <c r="AA9181" s="5" t="s">
        <v>1580</v>
      </c>
      <c r="AB9181" s="5" t="s">
        <v>265</v>
      </c>
      <c r="AC9181" s="5" t="s">
        <v>1400</v>
      </c>
      <c r="AD9181" s="5" t="s">
        <v>1044</v>
      </c>
      <c r="AE9181" s="5" t="s">
        <v>1062</v>
      </c>
      <c r="AF9181" s="5" t="s">
        <v>245</v>
      </c>
      <c r="AG9181" s="5" t="s">
        <v>2505</v>
      </c>
      <c r="AH9181" s="5" t="s">
        <v>1044</v>
      </c>
      <c r="AI9181" s="5" t="s">
        <v>1045</v>
      </c>
      <c r="AJ9181" s="5" t="s">
        <v>961</v>
      </c>
      <c r="AK9181" s="5" t="s">
        <v>44</v>
      </c>
      <c r="AL9181" s="5"/>
      <c r="AM9181" s="5" t="s">
        <v>1046</v>
      </c>
      <c r="AN9181" s="5" t="s">
        <v>1047</v>
      </c>
      <c r="AO9181" s="5" t="s">
        <v>1048</v>
      </c>
      <c r="AP9181" s="5" t="s">
        <v>1049</v>
      </c>
      <c r="AQ9181" s="5" t="s">
        <v>67</v>
      </c>
      <c r="AR9181" s="5" t="s">
        <v>68</v>
      </c>
      <c r="AS9181" s="6">
        <v>0</v>
      </c>
      <c r="AT9181" s="6">
        <v>2717</v>
      </c>
      <c r="AU9181" s="6">
        <v>2717</v>
      </c>
      <c r="AV9181" s="6">
        <v>2717</v>
      </c>
      <c r="AW9181" t="str">
        <f t="shared" si="3023"/>
        <v>1-ADMINISTRACION CENTRAL</v>
      </c>
      <c r="AX9181" t="str">
        <f t="shared" si="3003"/>
        <v>2-GASTOS</v>
      </c>
      <c r="AY9181" t="str">
        <f t="shared" si="3004"/>
        <v>2.1-Gastos corrientes</v>
      </c>
      <c r="AZ9181" t="str">
        <f t="shared" si="3005"/>
        <v>2.1.2-Gastos de consumo</v>
      </c>
      <c r="BA9181" t="str">
        <f t="shared" si="3006"/>
        <v>2.1.2.2-Bienes y servicios</v>
      </c>
      <c r="BB9181" t="str">
        <f t="shared" si="3007"/>
        <v>2.3.6.3.04-Herramientas menores</v>
      </c>
      <c r="BC9181" t="str">
        <f t="shared" si="3008"/>
        <v>0207-MINISTERIO DE SALUD PÚBLICA Y ASISTENCIA SOCIAL</v>
      </c>
      <c r="BD9181" t="str">
        <f t="shared" si="3009"/>
        <v>01-MINISTERIO DE SALUD PUBLICA Y ASISTENCIA SOCIAL</v>
      </c>
      <c r="BE9181" t="str">
        <f t="shared" si="3010"/>
        <v>0001-MINISTERIO DE SALUD PUBLICA Y ASISTENCIA SOCIAL</v>
      </c>
      <c r="BF9181" t="str">
        <f t="shared" si="3011"/>
        <v>0000-NO APLICA</v>
      </c>
      <c r="BG9181" t="str">
        <f t="shared" si="3012"/>
        <v>4-SERVICIOS SOCIALES</v>
      </c>
      <c r="BH9181" t="str">
        <f t="shared" si="3013"/>
        <v>4.2-Salud</v>
      </c>
      <c r="BI9181" t="str">
        <f t="shared" si="3014"/>
        <v>4.2.99-Planificación, gestión y supervisión de la salud</v>
      </c>
      <c r="BJ9181" t="str">
        <f t="shared" si="3015"/>
        <v>01-Actividades Centrales</v>
      </c>
      <c r="BK9181" t="str">
        <f t="shared" si="3016"/>
        <v>00-Acciones que no generan producción</v>
      </c>
      <c r="BL9181" t="str">
        <f t="shared" si="3017"/>
        <v>0001-Gestión y coordinación superior</v>
      </c>
      <c r="BM9181" t="str">
        <f t="shared" si="3018"/>
        <v>00-N/A</v>
      </c>
      <c r="BN9181" t="str">
        <f t="shared" si="3019"/>
        <v>No Informado-</v>
      </c>
      <c r="BO9181" t="str">
        <f t="shared" si="3020"/>
        <v>98-NACIONAL</v>
      </c>
      <c r="BP9181" t="str">
        <f t="shared" si="3021"/>
        <v>99-MULTIPROVINCIAL</v>
      </c>
      <c r="BQ9181" t="str">
        <f t="shared" si="3022"/>
        <v>2023/06-Junio</v>
      </c>
    </row>
    <row r="9182" spans="1:69" x14ac:dyDescent="0.25">
      <c r="A9182" s="5" t="s">
        <v>33</v>
      </c>
      <c r="B9182" s="5" t="s">
        <v>34</v>
      </c>
      <c r="C9182" s="5" t="s">
        <v>1020</v>
      </c>
      <c r="D9182" s="5" t="s">
        <v>1021</v>
      </c>
      <c r="E9182" s="5" t="s">
        <v>1022</v>
      </c>
      <c r="F9182" s="5" t="s">
        <v>1023</v>
      </c>
      <c r="G9182" s="5" t="s">
        <v>1024</v>
      </c>
      <c r="H9182" s="5" t="s">
        <v>1025</v>
      </c>
      <c r="I9182" s="5" t="s">
        <v>2425</v>
      </c>
      <c r="J9182" s="5" t="s">
        <v>2426</v>
      </c>
      <c r="K9182" s="5" t="s">
        <v>2962</v>
      </c>
      <c r="L9182" s="5" t="s">
        <v>2963</v>
      </c>
      <c r="M9182" s="5" t="s">
        <v>1020</v>
      </c>
      <c r="N9182" s="5" t="s">
        <v>350</v>
      </c>
      <c r="O9182" s="5" t="s">
        <v>351</v>
      </c>
      <c r="P9182" s="5" t="s">
        <v>265</v>
      </c>
      <c r="Q9182" s="5" t="s">
        <v>352</v>
      </c>
      <c r="R9182" s="5" t="s">
        <v>245</v>
      </c>
      <c r="S9182" s="5" t="s">
        <v>352</v>
      </c>
      <c r="T9182" s="5" t="s">
        <v>1034</v>
      </c>
      <c r="U9182" s="5" t="s">
        <v>1035</v>
      </c>
      <c r="V9182" s="5" t="s">
        <v>1066</v>
      </c>
      <c r="W9182" s="5" t="s">
        <v>1067</v>
      </c>
      <c r="X9182" s="5" t="s">
        <v>1115</v>
      </c>
      <c r="Y9182" s="5" t="s">
        <v>1116</v>
      </c>
      <c r="Z9182" s="5" t="s">
        <v>1579</v>
      </c>
      <c r="AA9182" s="5" t="s">
        <v>1580</v>
      </c>
      <c r="AB9182" s="5" t="s">
        <v>1141</v>
      </c>
      <c r="AC9182" s="5" t="s">
        <v>2433</v>
      </c>
      <c r="AD9182" s="5" t="s">
        <v>1378</v>
      </c>
      <c r="AE9182" s="5" t="s">
        <v>2434</v>
      </c>
      <c r="AF9182" s="5" t="s">
        <v>245</v>
      </c>
      <c r="AG9182" s="5" t="s">
        <v>2435</v>
      </c>
      <c r="AH9182" s="5" t="s">
        <v>1044</v>
      </c>
      <c r="AI9182" s="5" t="s">
        <v>1045</v>
      </c>
      <c r="AJ9182" s="5" t="s">
        <v>961</v>
      </c>
      <c r="AK9182" s="5" t="s">
        <v>44</v>
      </c>
      <c r="AL9182" s="5"/>
      <c r="AM9182" s="5" t="s">
        <v>1046</v>
      </c>
      <c r="AN9182" s="5" t="s">
        <v>1047</v>
      </c>
      <c r="AO9182" s="5" t="s">
        <v>1048</v>
      </c>
      <c r="AP9182" s="5" t="s">
        <v>1049</v>
      </c>
      <c r="AQ9182" s="5" t="s">
        <v>67</v>
      </c>
      <c r="AR9182" s="5" t="s">
        <v>68</v>
      </c>
      <c r="AS9182" s="6">
        <v>0</v>
      </c>
      <c r="AT9182" s="6">
        <v>12990.24</v>
      </c>
      <c r="AU9182" s="6">
        <v>12990.24</v>
      </c>
      <c r="AV9182" s="6">
        <v>12990.24</v>
      </c>
      <c r="AW9182" t="str">
        <f t="shared" si="3023"/>
        <v>1-ADMINISTRACION CENTRAL</v>
      </c>
      <c r="AX9182" t="str">
        <f t="shared" si="3003"/>
        <v>2-GASTOS</v>
      </c>
      <c r="AY9182" t="str">
        <f t="shared" si="3004"/>
        <v>2.1-Gastos corrientes</v>
      </c>
      <c r="AZ9182" t="str">
        <f t="shared" si="3005"/>
        <v>2.1.2-Gastos de consumo</v>
      </c>
      <c r="BA9182" t="str">
        <f t="shared" si="3006"/>
        <v>2.1.2.2-Bienes y servicios</v>
      </c>
      <c r="BB9182" t="str">
        <f t="shared" si="3007"/>
        <v>2.3.6.3.04-Herramientas menores</v>
      </c>
      <c r="BC9182" t="str">
        <f t="shared" si="3008"/>
        <v>0207-MINISTERIO DE SALUD PÚBLICA Y ASISTENCIA SOCIAL</v>
      </c>
      <c r="BD9182" t="str">
        <f t="shared" si="3009"/>
        <v>01-MINISTERIO DE SALUD PUBLICA Y ASISTENCIA SOCIAL</v>
      </c>
      <c r="BE9182" t="str">
        <f t="shared" si="3010"/>
        <v>0001-MINISTERIO DE SALUD PUBLICA Y ASISTENCIA SOCIAL</v>
      </c>
      <c r="BF9182" t="str">
        <f t="shared" si="3011"/>
        <v>0000-NO APLICA</v>
      </c>
      <c r="BG9182" t="str">
        <f t="shared" si="3012"/>
        <v>4-SERVICIOS SOCIALES</v>
      </c>
      <c r="BH9182" t="str">
        <f t="shared" si="3013"/>
        <v>4.2-Salud</v>
      </c>
      <c r="BI9182" t="str">
        <f t="shared" si="3014"/>
        <v>4.2.99-Planificación, gestión y supervisión de la salud</v>
      </c>
      <c r="BJ9182" t="str">
        <f t="shared" si="3015"/>
        <v>23-Dirección y Coordinación del Sistema Nacional de Salud</v>
      </c>
      <c r="BK9182" t="str">
        <f t="shared" si="3016"/>
        <v>09-DPS/DAS con las competencias fortalecidas para la gestión de la función desconcentrada de la rectoría</v>
      </c>
      <c r="BL9182" t="str">
        <f t="shared" si="3017"/>
        <v>0001-Ejercicio de la rectoría local</v>
      </c>
      <c r="BM9182" t="str">
        <f t="shared" si="3018"/>
        <v>00-N/A</v>
      </c>
      <c r="BN9182" t="str">
        <f t="shared" si="3019"/>
        <v>No Informado-</v>
      </c>
      <c r="BO9182" t="str">
        <f t="shared" si="3020"/>
        <v>98-NACIONAL</v>
      </c>
      <c r="BP9182" t="str">
        <f t="shared" si="3021"/>
        <v>99-MULTIPROVINCIAL</v>
      </c>
      <c r="BQ9182" t="str">
        <f t="shared" si="3022"/>
        <v>2023/06-Junio</v>
      </c>
    </row>
    <row r="9183" spans="1:69" x14ac:dyDescent="0.25">
      <c r="A9183" s="5" t="s">
        <v>33</v>
      </c>
      <c r="B9183" s="5" t="s">
        <v>34</v>
      </c>
      <c r="C9183" s="5" t="s">
        <v>1020</v>
      </c>
      <c r="D9183" s="5" t="s">
        <v>1021</v>
      </c>
      <c r="E9183" s="5" t="s">
        <v>1022</v>
      </c>
      <c r="F9183" s="5" t="s">
        <v>1023</v>
      </c>
      <c r="G9183" s="5" t="s">
        <v>1024</v>
      </c>
      <c r="H9183" s="5" t="s">
        <v>1025</v>
      </c>
      <c r="I9183" s="5" t="s">
        <v>2425</v>
      </c>
      <c r="J9183" s="5" t="s">
        <v>2426</v>
      </c>
      <c r="K9183" s="5" t="s">
        <v>2962</v>
      </c>
      <c r="L9183" s="5" t="s">
        <v>2963</v>
      </c>
      <c r="M9183" s="5" t="s">
        <v>1020</v>
      </c>
      <c r="N9183" s="5" t="s">
        <v>350</v>
      </c>
      <c r="O9183" s="5" t="s">
        <v>351</v>
      </c>
      <c r="P9183" s="5" t="s">
        <v>265</v>
      </c>
      <c r="Q9183" s="5" t="s">
        <v>352</v>
      </c>
      <c r="R9183" s="5" t="s">
        <v>353</v>
      </c>
      <c r="S9183" s="5" t="s">
        <v>354</v>
      </c>
      <c r="T9183" s="5" t="s">
        <v>1034</v>
      </c>
      <c r="U9183" s="5" t="s">
        <v>1035</v>
      </c>
      <c r="V9183" s="5" t="s">
        <v>1066</v>
      </c>
      <c r="W9183" s="5" t="s">
        <v>1067</v>
      </c>
      <c r="X9183" s="5" t="s">
        <v>1115</v>
      </c>
      <c r="Y9183" s="5" t="s">
        <v>1116</v>
      </c>
      <c r="Z9183" s="5" t="s">
        <v>1579</v>
      </c>
      <c r="AA9183" s="5" t="s">
        <v>1580</v>
      </c>
      <c r="AB9183" s="5" t="s">
        <v>1132</v>
      </c>
      <c r="AC9183" s="5" t="s">
        <v>1587</v>
      </c>
      <c r="AD9183" s="5" t="s">
        <v>265</v>
      </c>
      <c r="AE9183" s="5" t="s">
        <v>1454</v>
      </c>
      <c r="AF9183" s="5" t="s">
        <v>245</v>
      </c>
      <c r="AG9183" s="5" t="s">
        <v>1082</v>
      </c>
      <c r="AH9183" s="5" t="s">
        <v>1044</v>
      </c>
      <c r="AI9183" s="5" t="s">
        <v>1045</v>
      </c>
      <c r="AJ9183" s="5" t="s">
        <v>961</v>
      </c>
      <c r="AK9183" s="5" t="s">
        <v>44</v>
      </c>
      <c r="AL9183" s="5"/>
      <c r="AM9183" s="5" t="s">
        <v>1046</v>
      </c>
      <c r="AN9183" s="5" t="s">
        <v>1047</v>
      </c>
      <c r="AO9183" s="5" t="s">
        <v>1048</v>
      </c>
      <c r="AP9183" s="5" t="s">
        <v>1049</v>
      </c>
      <c r="AQ9183" s="5" t="s">
        <v>67</v>
      </c>
      <c r="AR9183" s="5" t="s">
        <v>68</v>
      </c>
      <c r="AS9183" s="6">
        <v>0</v>
      </c>
      <c r="AT9183" s="6">
        <v>0</v>
      </c>
      <c r="AU9183" s="6">
        <v>358.83</v>
      </c>
      <c r="AV9183" s="6">
        <v>358.83</v>
      </c>
      <c r="AW9183" t="str">
        <f t="shared" si="3023"/>
        <v>1-ADMINISTRACION CENTRAL</v>
      </c>
      <c r="AX9183" t="str">
        <f t="shared" si="3003"/>
        <v>2-GASTOS</v>
      </c>
      <c r="AY9183" t="str">
        <f t="shared" si="3004"/>
        <v>2.1-Gastos corrientes</v>
      </c>
      <c r="AZ9183" t="str">
        <f t="shared" si="3005"/>
        <v>2.1.2-Gastos de consumo</v>
      </c>
      <c r="BA9183" t="str">
        <f t="shared" si="3006"/>
        <v>2.1.2.2-Bienes y servicios</v>
      </c>
      <c r="BB9183" t="str">
        <f t="shared" si="3007"/>
        <v>2.3.6.3.04-Herramientas menores</v>
      </c>
      <c r="BC9183" t="str">
        <f t="shared" si="3008"/>
        <v>0207-MINISTERIO DE SALUD PÚBLICA Y ASISTENCIA SOCIAL</v>
      </c>
      <c r="BD9183" t="str">
        <f t="shared" si="3009"/>
        <v>01-MINISTERIO DE SALUD PUBLICA Y ASISTENCIA SOCIAL</v>
      </c>
      <c r="BE9183" t="str">
        <f t="shared" si="3010"/>
        <v>0017-PROGRAMA DE MEDICAMENTOS ESENCIALES</v>
      </c>
      <c r="BF9183" t="str">
        <f t="shared" si="3011"/>
        <v>0000-NO APLICA</v>
      </c>
      <c r="BG9183" t="str">
        <f t="shared" si="3012"/>
        <v>4-SERVICIOS SOCIALES</v>
      </c>
      <c r="BH9183" t="str">
        <f t="shared" si="3013"/>
        <v>4.2-Salud</v>
      </c>
      <c r="BI9183" t="str">
        <f t="shared" si="3014"/>
        <v>4.2.99-Planificación, gestión y supervisión de la salud</v>
      </c>
      <c r="BJ9183" t="str">
        <f t="shared" si="3015"/>
        <v>18-Provisión de Medicamentos, Insumos Sanitarios y Reactivos de Laboratorio</v>
      </c>
      <c r="BK9183" t="str">
        <f t="shared" si="3016"/>
        <v>01-Acciones comunes</v>
      </c>
      <c r="BL9183" t="str">
        <f t="shared" si="3017"/>
        <v>0001-Dirección y coordinación</v>
      </c>
      <c r="BM9183" t="str">
        <f t="shared" si="3018"/>
        <v>00-N/A</v>
      </c>
      <c r="BN9183" t="str">
        <f t="shared" si="3019"/>
        <v>No Informado-</v>
      </c>
      <c r="BO9183" t="str">
        <f t="shared" si="3020"/>
        <v>98-NACIONAL</v>
      </c>
      <c r="BP9183" t="str">
        <f t="shared" si="3021"/>
        <v>99-MULTIPROVINCIAL</v>
      </c>
      <c r="BQ9183" t="str">
        <f t="shared" si="3022"/>
        <v>2023/06-Junio</v>
      </c>
    </row>
    <row r="9184" spans="1:69" x14ac:dyDescent="0.25">
      <c r="A9184" s="5" t="s">
        <v>33</v>
      </c>
      <c r="B9184" s="5" t="s">
        <v>34</v>
      </c>
      <c r="C9184" s="5" t="s">
        <v>1020</v>
      </c>
      <c r="D9184" s="5" t="s">
        <v>1021</v>
      </c>
      <c r="E9184" s="5" t="s">
        <v>1022</v>
      </c>
      <c r="F9184" s="5" t="s">
        <v>1023</v>
      </c>
      <c r="G9184" s="5" t="s">
        <v>1024</v>
      </c>
      <c r="H9184" s="5" t="s">
        <v>1025</v>
      </c>
      <c r="I9184" s="5" t="s">
        <v>2425</v>
      </c>
      <c r="J9184" s="5" t="s">
        <v>2426</v>
      </c>
      <c r="K9184" s="5" t="s">
        <v>2962</v>
      </c>
      <c r="L9184" s="5" t="s">
        <v>2963</v>
      </c>
      <c r="M9184" s="5" t="s">
        <v>1020</v>
      </c>
      <c r="N9184" s="5" t="s">
        <v>350</v>
      </c>
      <c r="O9184" s="5" t="s">
        <v>351</v>
      </c>
      <c r="P9184" s="5" t="s">
        <v>265</v>
      </c>
      <c r="Q9184" s="5" t="s">
        <v>352</v>
      </c>
      <c r="R9184" s="5" t="s">
        <v>1148</v>
      </c>
      <c r="S9184" s="5" t="s">
        <v>1588</v>
      </c>
      <c r="T9184" s="5" t="s">
        <v>1034</v>
      </c>
      <c r="U9184" s="5" t="s">
        <v>1035</v>
      </c>
      <c r="V9184" s="5" t="s">
        <v>1066</v>
      </c>
      <c r="W9184" s="5" t="s">
        <v>1067</v>
      </c>
      <c r="X9184" s="5" t="s">
        <v>1115</v>
      </c>
      <c r="Y9184" s="5" t="s">
        <v>1116</v>
      </c>
      <c r="Z9184" s="5" t="s">
        <v>1579</v>
      </c>
      <c r="AA9184" s="5" t="s">
        <v>1580</v>
      </c>
      <c r="AB9184" s="5" t="s">
        <v>1079</v>
      </c>
      <c r="AC9184" s="5" t="s">
        <v>1589</v>
      </c>
      <c r="AD9184" s="5" t="s">
        <v>265</v>
      </c>
      <c r="AE9184" s="5" t="s">
        <v>1590</v>
      </c>
      <c r="AF9184" s="5" t="s">
        <v>245</v>
      </c>
      <c r="AG9184" s="5" t="s">
        <v>1082</v>
      </c>
      <c r="AH9184" s="5" t="s">
        <v>1044</v>
      </c>
      <c r="AI9184" s="5" t="s">
        <v>1045</v>
      </c>
      <c r="AJ9184" s="5" t="s">
        <v>961</v>
      </c>
      <c r="AK9184" s="5" t="s">
        <v>44</v>
      </c>
      <c r="AL9184" s="5"/>
      <c r="AM9184" s="5" t="s">
        <v>1046</v>
      </c>
      <c r="AN9184" s="5" t="s">
        <v>1047</v>
      </c>
      <c r="AO9184" s="5" t="s">
        <v>1048</v>
      </c>
      <c r="AP9184" s="5" t="s">
        <v>1049</v>
      </c>
      <c r="AQ9184" s="5" t="s">
        <v>67</v>
      </c>
      <c r="AR9184" s="5" t="s">
        <v>68</v>
      </c>
      <c r="AS9184" s="6">
        <v>0</v>
      </c>
      <c r="AT9184" s="6">
        <v>109364.5</v>
      </c>
      <c r="AU9184" s="6">
        <v>0</v>
      </c>
      <c r="AV9184" s="6">
        <v>0</v>
      </c>
      <c r="AW9184" t="str">
        <f t="shared" si="3023"/>
        <v>1-ADMINISTRACION CENTRAL</v>
      </c>
      <c r="AX9184" t="str">
        <f t="shared" si="3003"/>
        <v>2-GASTOS</v>
      </c>
      <c r="AY9184" t="str">
        <f t="shared" si="3004"/>
        <v>2.1-Gastos corrientes</v>
      </c>
      <c r="AZ9184" t="str">
        <f t="shared" si="3005"/>
        <v>2.1.2-Gastos de consumo</v>
      </c>
      <c r="BA9184" t="str">
        <f t="shared" si="3006"/>
        <v>2.1.2.2-Bienes y servicios</v>
      </c>
      <c r="BB9184" t="str">
        <f t="shared" si="3007"/>
        <v>2.3.6.3.04-Herramientas menores</v>
      </c>
      <c r="BC9184" t="str">
        <f t="shared" si="3008"/>
        <v>0207-MINISTERIO DE SALUD PÚBLICA Y ASISTENCIA SOCIAL</v>
      </c>
      <c r="BD9184" t="str">
        <f t="shared" si="3009"/>
        <v>01-MINISTERIO DE SALUD PUBLICA Y ASISTENCIA SOCIAL</v>
      </c>
      <c r="BE9184" t="str">
        <f t="shared" si="3010"/>
        <v>0031-CENTRO DE ATENCION INTEGRAL PARA LA DISCAPACIDAD (CAID)</v>
      </c>
      <c r="BF9184" t="str">
        <f t="shared" si="3011"/>
        <v>0000-NO APLICA</v>
      </c>
      <c r="BG9184" t="str">
        <f t="shared" si="3012"/>
        <v>4-SERVICIOS SOCIALES</v>
      </c>
      <c r="BH9184" t="str">
        <f t="shared" si="3013"/>
        <v>4.2-Salud</v>
      </c>
      <c r="BI9184" t="str">
        <f t="shared" si="3014"/>
        <v>4.2.99-Planificación, gestión y supervisión de la salud</v>
      </c>
      <c r="BJ9184" t="str">
        <f t="shared" si="3015"/>
        <v>22-Calidad de Vida e Inclusión Social de Niños con Discapacidad Intelectual (CAID)</v>
      </c>
      <c r="BK9184" t="str">
        <f t="shared" si="3016"/>
        <v>01-Acciones Comunes P22</v>
      </c>
      <c r="BL9184" t="str">
        <f t="shared" si="3017"/>
        <v>0001-Dirección y coordinación</v>
      </c>
      <c r="BM9184" t="str">
        <f t="shared" si="3018"/>
        <v>00-N/A</v>
      </c>
      <c r="BN9184" t="str">
        <f t="shared" si="3019"/>
        <v>No Informado-</v>
      </c>
      <c r="BO9184" t="str">
        <f t="shared" si="3020"/>
        <v>98-NACIONAL</v>
      </c>
      <c r="BP9184" t="str">
        <f t="shared" si="3021"/>
        <v>99-MULTIPROVINCIAL</v>
      </c>
      <c r="BQ9184" t="str">
        <f t="shared" si="3022"/>
        <v>2023/06-Junio</v>
      </c>
    </row>
    <row r="9185" spans="1:69" x14ac:dyDescent="0.25">
      <c r="A9185" s="5" t="s">
        <v>33</v>
      </c>
      <c r="B9185" s="5" t="s">
        <v>34</v>
      </c>
      <c r="C9185" s="5" t="s">
        <v>1020</v>
      </c>
      <c r="D9185" s="5" t="s">
        <v>1021</v>
      </c>
      <c r="E9185" s="5" t="s">
        <v>1022</v>
      </c>
      <c r="F9185" s="5" t="s">
        <v>1023</v>
      </c>
      <c r="G9185" s="5" t="s">
        <v>1024</v>
      </c>
      <c r="H9185" s="5" t="s">
        <v>1025</v>
      </c>
      <c r="I9185" s="5" t="s">
        <v>2425</v>
      </c>
      <c r="J9185" s="5" t="s">
        <v>2426</v>
      </c>
      <c r="K9185" s="5" t="s">
        <v>2962</v>
      </c>
      <c r="L9185" s="5" t="s">
        <v>2963</v>
      </c>
      <c r="M9185" s="5" t="s">
        <v>1020</v>
      </c>
      <c r="N9185" s="5" t="s">
        <v>425</v>
      </c>
      <c r="O9185" s="5" t="s">
        <v>426</v>
      </c>
      <c r="P9185" s="5" t="s">
        <v>265</v>
      </c>
      <c r="Q9185" s="5" t="s">
        <v>426</v>
      </c>
      <c r="R9185" s="5" t="s">
        <v>245</v>
      </c>
      <c r="S9185" s="5" t="s">
        <v>426</v>
      </c>
      <c r="T9185" s="5" t="s">
        <v>1034</v>
      </c>
      <c r="U9185" s="5" t="s">
        <v>1035</v>
      </c>
      <c r="V9185" s="5" t="s">
        <v>1066</v>
      </c>
      <c r="W9185" s="5" t="s">
        <v>1067</v>
      </c>
      <c r="X9185" s="5" t="s">
        <v>1128</v>
      </c>
      <c r="Y9185" s="5" t="s">
        <v>1129</v>
      </c>
      <c r="Z9185" s="5" t="s">
        <v>1594</v>
      </c>
      <c r="AA9185" s="5" t="s">
        <v>1595</v>
      </c>
      <c r="AB9185" s="5" t="s">
        <v>1163</v>
      </c>
      <c r="AC9185" s="5" t="s">
        <v>1596</v>
      </c>
      <c r="AD9185" s="5" t="s">
        <v>1044</v>
      </c>
      <c r="AE9185" s="5" t="s">
        <v>2602</v>
      </c>
      <c r="AF9185" s="5" t="s">
        <v>245</v>
      </c>
      <c r="AG9185" s="5" t="s">
        <v>2603</v>
      </c>
      <c r="AH9185" s="5" t="s">
        <v>1044</v>
      </c>
      <c r="AI9185" s="5" t="s">
        <v>1045</v>
      </c>
      <c r="AJ9185" s="5" t="s">
        <v>961</v>
      </c>
      <c r="AK9185" s="5" t="s">
        <v>44</v>
      </c>
      <c r="AL9185" s="5"/>
      <c r="AM9185" s="5" t="s">
        <v>1046</v>
      </c>
      <c r="AN9185" s="5" t="s">
        <v>1047</v>
      </c>
      <c r="AO9185" s="5" t="s">
        <v>1048</v>
      </c>
      <c r="AP9185" s="5" t="s">
        <v>1049</v>
      </c>
      <c r="AQ9185" s="5" t="s">
        <v>67</v>
      </c>
      <c r="AR9185" s="5" t="s">
        <v>68</v>
      </c>
      <c r="AS9185" s="6">
        <v>0</v>
      </c>
      <c r="AT9185" s="6">
        <v>48021.57</v>
      </c>
      <c r="AU9185" s="6">
        <v>48021.57</v>
      </c>
      <c r="AV9185" s="6">
        <v>0</v>
      </c>
      <c r="AW9185" t="str">
        <f t="shared" si="3023"/>
        <v>1-ADMINISTRACION CENTRAL</v>
      </c>
      <c r="AX9185" t="str">
        <f t="shared" si="3003"/>
        <v>2-GASTOS</v>
      </c>
      <c r="AY9185" t="str">
        <f t="shared" si="3004"/>
        <v>2.1-Gastos corrientes</v>
      </c>
      <c r="AZ9185" t="str">
        <f t="shared" si="3005"/>
        <v>2.1.2-Gastos de consumo</v>
      </c>
      <c r="BA9185" t="str">
        <f t="shared" si="3006"/>
        <v>2.1.2.2-Bienes y servicios</v>
      </c>
      <c r="BB9185" t="str">
        <f t="shared" si="3007"/>
        <v>2.3.6.3.04-Herramientas menores</v>
      </c>
      <c r="BC9185" t="str">
        <f t="shared" si="3008"/>
        <v>0208-MINISTERIO DE DEPORTES Y RECREACIÓN</v>
      </c>
      <c r="BD9185" t="str">
        <f t="shared" si="3009"/>
        <v>01-MINISTERIO DE DEPORTES Y RECREACIÓN</v>
      </c>
      <c r="BE9185" t="str">
        <f t="shared" si="3010"/>
        <v>0001-MINISTERIO DE DEPORTES Y RECREACIÓN</v>
      </c>
      <c r="BF9185" t="str">
        <f t="shared" si="3011"/>
        <v>0000-NO APLICA</v>
      </c>
      <c r="BG9185" t="str">
        <f t="shared" si="3012"/>
        <v>4-SERVICIOS SOCIALES</v>
      </c>
      <c r="BH9185" t="str">
        <f t="shared" si="3013"/>
        <v>4.3-Actividades deportivas, recreativas, culturales y religiosas</v>
      </c>
      <c r="BI9185" t="str">
        <f t="shared" si="3014"/>
        <v>4.3.01-Deportes de alto rendimiento</v>
      </c>
      <c r="BJ9185" t="str">
        <f t="shared" si="3015"/>
        <v>12-Apoyo y supervisión al  deporte federado y alto rendimiento</v>
      </c>
      <c r="BK9185" t="str">
        <f t="shared" si="3016"/>
        <v>00-Acciones que no generan produccion P 12</v>
      </c>
      <c r="BL9185" t="str">
        <f t="shared" si="3017"/>
        <v>0001-Participación de atletas en competencias y eventos nacionales e internacionales</v>
      </c>
      <c r="BM9185" t="str">
        <f t="shared" si="3018"/>
        <v>00-N/A</v>
      </c>
      <c r="BN9185" t="str">
        <f t="shared" si="3019"/>
        <v>No Informado-</v>
      </c>
      <c r="BO9185" t="str">
        <f t="shared" si="3020"/>
        <v>98-NACIONAL</v>
      </c>
      <c r="BP9185" t="str">
        <f t="shared" si="3021"/>
        <v>99-MULTIPROVINCIAL</v>
      </c>
      <c r="BQ9185" t="str">
        <f t="shared" si="3022"/>
        <v>2023/06-Junio</v>
      </c>
    </row>
    <row r="9186" spans="1:69" x14ac:dyDescent="0.25">
      <c r="A9186" s="5" t="s">
        <v>33</v>
      </c>
      <c r="B9186" s="5" t="s">
        <v>34</v>
      </c>
      <c r="C9186" s="5" t="s">
        <v>1020</v>
      </c>
      <c r="D9186" s="5" t="s">
        <v>1021</v>
      </c>
      <c r="E9186" s="5" t="s">
        <v>1022</v>
      </c>
      <c r="F9186" s="5" t="s">
        <v>1023</v>
      </c>
      <c r="G9186" s="5" t="s">
        <v>1024</v>
      </c>
      <c r="H9186" s="5" t="s">
        <v>1025</v>
      </c>
      <c r="I9186" s="5" t="s">
        <v>2425</v>
      </c>
      <c r="J9186" s="5" t="s">
        <v>2426</v>
      </c>
      <c r="K9186" s="5" t="s">
        <v>2962</v>
      </c>
      <c r="L9186" s="5" t="s">
        <v>2963</v>
      </c>
      <c r="M9186" s="5" t="s">
        <v>1020</v>
      </c>
      <c r="N9186" s="5" t="s">
        <v>425</v>
      </c>
      <c r="O9186" s="5" t="s">
        <v>426</v>
      </c>
      <c r="P9186" s="5" t="s">
        <v>265</v>
      </c>
      <c r="Q9186" s="5" t="s">
        <v>426</v>
      </c>
      <c r="R9186" s="5" t="s">
        <v>245</v>
      </c>
      <c r="S9186" s="5" t="s">
        <v>426</v>
      </c>
      <c r="T9186" s="5" t="s">
        <v>1034</v>
      </c>
      <c r="U9186" s="5" t="s">
        <v>1035</v>
      </c>
      <c r="V9186" s="5" t="s">
        <v>1066</v>
      </c>
      <c r="W9186" s="5" t="s">
        <v>1067</v>
      </c>
      <c r="X9186" s="5" t="s">
        <v>1128</v>
      </c>
      <c r="Y9186" s="5" t="s">
        <v>1129</v>
      </c>
      <c r="Z9186" s="5" t="s">
        <v>1607</v>
      </c>
      <c r="AA9186" s="5" t="s">
        <v>1608</v>
      </c>
      <c r="AB9186" s="5" t="s">
        <v>265</v>
      </c>
      <c r="AC9186" s="5" t="s">
        <v>1061</v>
      </c>
      <c r="AD9186" s="5" t="s">
        <v>1044</v>
      </c>
      <c r="AE9186" s="5" t="s">
        <v>1609</v>
      </c>
      <c r="AF9186" s="5" t="s">
        <v>185</v>
      </c>
      <c r="AG9186" s="5" t="s">
        <v>2436</v>
      </c>
      <c r="AH9186" s="5" t="s">
        <v>1044</v>
      </c>
      <c r="AI9186" s="5" t="s">
        <v>1045</v>
      </c>
      <c r="AJ9186" s="5" t="s">
        <v>961</v>
      </c>
      <c r="AK9186" s="5" t="s">
        <v>44</v>
      </c>
      <c r="AL9186" s="5"/>
      <c r="AM9186" s="5" t="s">
        <v>1046</v>
      </c>
      <c r="AN9186" s="5" t="s">
        <v>1047</v>
      </c>
      <c r="AO9186" s="5" t="s">
        <v>1048</v>
      </c>
      <c r="AP9186" s="5" t="s">
        <v>1049</v>
      </c>
      <c r="AQ9186" s="5" t="s">
        <v>67</v>
      </c>
      <c r="AR9186" s="5" t="s">
        <v>68</v>
      </c>
      <c r="AS9186" s="6">
        <v>0</v>
      </c>
      <c r="AT9186" s="6">
        <v>55150.559999999998</v>
      </c>
      <c r="AU9186" s="6">
        <v>0</v>
      </c>
      <c r="AV9186" s="6">
        <v>0</v>
      </c>
      <c r="AW9186" t="str">
        <f t="shared" si="3023"/>
        <v>1-ADMINISTRACION CENTRAL</v>
      </c>
      <c r="AX9186" t="str">
        <f t="shared" si="3003"/>
        <v>2-GASTOS</v>
      </c>
      <c r="AY9186" t="str">
        <f t="shared" si="3004"/>
        <v>2.1-Gastos corrientes</v>
      </c>
      <c r="AZ9186" t="str">
        <f t="shared" si="3005"/>
        <v>2.1.2-Gastos de consumo</v>
      </c>
      <c r="BA9186" t="str">
        <f t="shared" si="3006"/>
        <v>2.1.2.2-Bienes y servicios</v>
      </c>
      <c r="BB9186" t="str">
        <f t="shared" si="3007"/>
        <v>2.3.6.3.04-Herramientas menores</v>
      </c>
      <c r="BC9186" t="str">
        <f t="shared" si="3008"/>
        <v>0208-MINISTERIO DE DEPORTES Y RECREACIÓN</v>
      </c>
      <c r="BD9186" t="str">
        <f t="shared" si="3009"/>
        <v>01-MINISTERIO DE DEPORTES Y RECREACIÓN</v>
      </c>
      <c r="BE9186" t="str">
        <f t="shared" si="3010"/>
        <v>0001-MINISTERIO DE DEPORTES Y RECREACIÓN</v>
      </c>
      <c r="BF9186" t="str">
        <f t="shared" si="3011"/>
        <v>0000-NO APLICA</v>
      </c>
      <c r="BG9186" t="str">
        <f t="shared" si="3012"/>
        <v>4-SERVICIOS SOCIALES</v>
      </c>
      <c r="BH9186" t="str">
        <f t="shared" si="3013"/>
        <v>4.3-Actividades deportivas, recreativas, culturales y religiosas</v>
      </c>
      <c r="BI9186" t="str">
        <f t="shared" si="3014"/>
        <v>4.3.99-Planificación, gestión y supervisión de las actividades deportivas, recreativas, culturales y religiosas</v>
      </c>
      <c r="BJ9186" t="str">
        <f t="shared" si="3015"/>
        <v>01-Actividades centrales</v>
      </c>
      <c r="BK9186" t="str">
        <f t="shared" si="3016"/>
        <v>00-Acciones que no generan producción P01</v>
      </c>
      <c r="BL9186" t="str">
        <f t="shared" si="3017"/>
        <v>0002-Administración y finanzas</v>
      </c>
      <c r="BM9186" t="str">
        <f t="shared" si="3018"/>
        <v>00-N/A</v>
      </c>
      <c r="BN9186" t="str">
        <f t="shared" si="3019"/>
        <v>No Informado-</v>
      </c>
      <c r="BO9186" t="str">
        <f t="shared" si="3020"/>
        <v>98-NACIONAL</v>
      </c>
      <c r="BP9186" t="str">
        <f t="shared" si="3021"/>
        <v>99-MULTIPROVINCIAL</v>
      </c>
      <c r="BQ9186" t="str">
        <f t="shared" si="3022"/>
        <v>2023/06-Junio</v>
      </c>
    </row>
    <row r="9187" spans="1:69" x14ac:dyDescent="0.25">
      <c r="A9187" s="5" t="s">
        <v>33</v>
      </c>
      <c r="B9187" s="5" t="s">
        <v>34</v>
      </c>
      <c r="C9187" s="5" t="s">
        <v>1020</v>
      </c>
      <c r="D9187" s="5" t="s">
        <v>1021</v>
      </c>
      <c r="E9187" s="5" t="s">
        <v>1022</v>
      </c>
      <c r="F9187" s="5" t="s">
        <v>1023</v>
      </c>
      <c r="G9187" s="5" t="s">
        <v>1024</v>
      </c>
      <c r="H9187" s="5" t="s">
        <v>1025</v>
      </c>
      <c r="I9187" s="5" t="s">
        <v>2425</v>
      </c>
      <c r="J9187" s="5" t="s">
        <v>2426</v>
      </c>
      <c r="K9187" s="5" t="s">
        <v>2962</v>
      </c>
      <c r="L9187" s="5" t="s">
        <v>2963</v>
      </c>
      <c r="M9187" s="5" t="s">
        <v>1020</v>
      </c>
      <c r="N9187" s="5" t="s">
        <v>425</v>
      </c>
      <c r="O9187" s="5" t="s">
        <v>426</v>
      </c>
      <c r="P9187" s="5" t="s">
        <v>265</v>
      </c>
      <c r="Q9187" s="5" t="s">
        <v>426</v>
      </c>
      <c r="R9187" s="5" t="s">
        <v>245</v>
      </c>
      <c r="S9187" s="5" t="s">
        <v>426</v>
      </c>
      <c r="T9187" s="5" t="s">
        <v>1034</v>
      </c>
      <c r="U9187" s="5" t="s">
        <v>1035</v>
      </c>
      <c r="V9187" s="5" t="s">
        <v>1066</v>
      </c>
      <c r="W9187" s="5" t="s">
        <v>1067</v>
      </c>
      <c r="X9187" s="5" t="s">
        <v>1128</v>
      </c>
      <c r="Y9187" s="5" t="s">
        <v>1129</v>
      </c>
      <c r="Z9187" s="5" t="s">
        <v>1607</v>
      </c>
      <c r="AA9187" s="5" t="s">
        <v>1608</v>
      </c>
      <c r="AB9187" s="5" t="s">
        <v>1040</v>
      </c>
      <c r="AC9187" s="5" t="s">
        <v>1610</v>
      </c>
      <c r="AD9187" s="5" t="s">
        <v>1044</v>
      </c>
      <c r="AE9187" s="5" t="s">
        <v>1483</v>
      </c>
      <c r="AF9187" s="5" t="s">
        <v>185</v>
      </c>
      <c r="AG9187" s="5" t="s">
        <v>2606</v>
      </c>
      <c r="AH9187" s="5" t="s">
        <v>1044</v>
      </c>
      <c r="AI9187" s="5" t="s">
        <v>1045</v>
      </c>
      <c r="AJ9187" s="5" t="s">
        <v>961</v>
      </c>
      <c r="AK9187" s="5" t="s">
        <v>44</v>
      </c>
      <c r="AL9187" s="5"/>
      <c r="AM9187" s="5" t="s">
        <v>1046</v>
      </c>
      <c r="AN9187" s="5" t="s">
        <v>1047</v>
      </c>
      <c r="AO9187" s="5" t="s">
        <v>1048</v>
      </c>
      <c r="AP9187" s="5" t="s">
        <v>1049</v>
      </c>
      <c r="AQ9187" s="5" t="s">
        <v>67</v>
      </c>
      <c r="AR9187" s="5" t="s">
        <v>68</v>
      </c>
      <c r="AS9187" s="6">
        <v>0</v>
      </c>
      <c r="AT9187" s="6">
        <v>123259.57</v>
      </c>
      <c r="AU9187" s="6">
        <v>0</v>
      </c>
      <c r="AV9187" s="6">
        <v>0</v>
      </c>
      <c r="AW9187" t="str">
        <f t="shared" si="3023"/>
        <v>1-ADMINISTRACION CENTRAL</v>
      </c>
      <c r="AX9187" t="str">
        <f t="shared" si="3003"/>
        <v>2-GASTOS</v>
      </c>
      <c r="AY9187" t="str">
        <f t="shared" si="3004"/>
        <v>2.1-Gastos corrientes</v>
      </c>
      <c r="AZ9187" t="str">
        <f t="shared" si="3005"/>
        <v>2.1.2-Gastos de consumo</v>
      </c>
      <c r="BA9187" t="str">
        <f t="shared" si="3006"/>
        <v>2.1.2.2-Bienes y servicios</v>
      </c>
      <c r="BB9187" t="str">
        <f t="shared" si="3007"/>
        <v>2.3.6.3.04-Herramientas menores</v>
      </c>
      <c r="BC9187" t="str">
        <f t="shared" si="3008"/>
        <v>0208-MINISTERIO DE DEPORTES Y RECREACIÓN</v>
      </c>
      <c r="BD9187" t="str">
        <f t="shared" si="3009"/>
        <v>01-MINISTERIO DE DEPORTES Y RECREACIÓN</v>
      </c>
      <c r="BE9187" t="str">
        <f t="shared" si="3010"/>
        <v>0001-MINISTERIO DE DEPORTES Y RECREACIÓN</v>
      </c>
      <c r="BF9187" t="str">
        <f t="shared" si="3011"/>
        <v>0000-NO APLICA</v>
      </c>
      <c r="BG9187" t="str">
        <f t="shared" si="3012"/>
        <v>4-SERVICIOS SOCIALES</v>
      </c>
      <c r="BH9187" t="str">
        <f t="shared" si="3013"/>
        <v>4.3-Actividades deportivas, recreativas, culturales y religiosas</v>
      </c>
      <c r="BI9187" t="str">
        <f t="shared" si="3014"/>
        <v>4.3.99-Planificación, gestión y supervisión de las actividades deportivas, recreativas, culturales y religiosas</v>
      </c>
      <c r="BJ9187" t="str">
        <f t="shared" si="3015"/>
        <v>11-Construcción, reparación y mantenimiento de instalaciones deportivas</v>
      </c>
      <c r="BK9187" t="str">
        <f t="shared" si="3016"/>
        <v>00-Acciones que no generan producción P11</v>
      </c>
      <c r="BL9187" t="str">
        <f t="shared" si="3017"/>
        <v>0002-Construcción y mantenimiento de  instalaciones deportivas</v>
      </c>
      <c r="BM9187" t="str">
        <f t="shared" si="3018"/>
        <v>00-N/A</v>
      </c>
      <c r="BN9187" t="str">
        <f t="shared" si="3019"/>
        <v>No Informado-</v>
      </c>
      <c r="BO9187" t="str">
        <f t="shared" si="3020"/>
        <v>98-NACIONAL</v>
      </c>
      <c r="BP9187" t="str">
        <f t="shared" si="3021"/>
        <v>99-MULTIPROVINCIAL</v>
      </c>
      <c r="BQ9187" t="str">
        <f t="shared" si="3022"/>
        <v>2023/06-Junio</v>
      </c>
    </row>
    <row r="9188" spans="1:69" x14ac:dyDescent="0.25">
      <c r="A9188" s="5" t="s">
        <v>33</v>
      </c>
      <c r="B9188" s="5" t="s">
        <v>34</v>
      </c>
      <c r="C9188" s="5" t="s">
        <v>1020</v>
      </c>
      <c r="D9188" s="5" t="s">
        <v>1021</v>
      </c>
      <c r="E9188" s="5" t="s">
        <v>1022</v>
      </c>
      <c r="F9188" s="5" t="s">
        <v>1023</v>
      </c>
      <c r="G9188" s="5" t="s">
        <v>1024</v>
      </c>
      <c r="H9188" s="5" t="s">
        <v>1025</v>
      </c>
      <c r="I9188" s="5" t="s">
        <v>2425</v>
      </c>
      <c r="J9188" s="5" t="s">
        <v>2426</v>
      </c>
      <c r="K9188" s="5" t="s">
        <v>2962</v>
      </c>
      <c r="L9188" s="5" t="s">
        <v>2963</v>
      </c>
      <c r="M9188" s="5" t="s">
        <v>1020</v>
      </c>
      <c r="N9188" s="5" t="s">
        <v>425</v>
      </c>
      <c r="O9188" s="5" t="s">
        <v>426</v>
      </c>
      <c r="P9188" s="5" t="s">
        <v>265</v>
      </c>
      <c r="Q9188" s="5" t="s">
        <v>426</v>
      </c>
      <c r="R9188" s="5" t="s">
        <v>245</v>
      </c>
      <c r="S9188" s="5" t="s">
        <v>426</v>
      </c>
      <c r="T9188" s="5" t="s">
        <v>1034</v>
      </c>
      <c r="U9188" s="5" t="s">
        <v>1035</v>
      </c>
      <c r="V9188" s="5" t="s">
        <v>1066</v>
      </c>
      <c r="W9188" s="5" t="s">
        <v>1067</v>
      </c>
      <c r="X9188" s="5" t="s">
        <v>1128</v>
      </c>
      <c r="Y9188" s="5" t="s">
        <v>1129</v>
      </c>
      <c r="Z9188" s="5" t="s">
        <v>1607</v>
      </c>
      <c r="AA9188" s="5" t="s">
        <v>1608</v>
      </c>
      <c r="AB9188" s="5" t="s">
        <v>1109</v>
      </c>
      <c r="AC9188" s="5" t="s">
        <v>1611</v>
      </c>
      <c r="AD9188" s="5" t="s">
        <v>265</v>
      </c>
      <c r="AE9188" s="5" t="s">
        <v>1506</v>
      </c>
      <c r="AF9188" s="5" t="s">
        <v>245</v>
      </c>
      <c r="AG9188" s="5" t="s">
        <v>1082</v>
      </c>
      <c r="AH9188" s="5" t="s">
        <v>1044</v>
      </c>
      <c r="AI9188" s="5" t="s">
        <v>1045</v>
      </c>
      <c r="AJ9188" s="5" t="s">
        <v>961</v>
      </c>
      <c r="AK9188" s="5" t="s">
        <v>44</v>
      </c>
      <c r="AL9188" s="5"/>
      <c r="AM9188" s="5" t="s">
        <v>1046</v>
      </c>
      <c r="AN9188" s="5" t="s">
        <v>1047</v>
      </c>
      <c r="AO9188" s="5" t="s">
        <v>1048</v>
      </c>
      <c r="AP9188" s="5" t="s">
        <v>1049</v>
      </c>
      <c r="AQ9188" s="5" t="s">
        <v>67</v>
      </c>
      <c r="AR9188" s="5" t="s">
        <v>68</v>
      </c>
      <c r="AS9188" s="6">
        <v>0</v>
      </c>
      <c r="AT9188" s="6">
        <v>413000</v>
      </c>
      <c r="AU9188" s="6">
        <v>0</v>
      </c>
      <c r="AV9188" s="6">
        <v>0</v>
      </c>
      <c r="AW9188" t="str">
        <f t="shared" si="3023"/>
        <v>1-ADMINISTRACION CENTRAL</v>
      </c>
      <c r="AX9188" t="str">
        <f t="shared" si="3003"/>
        <v>2-GASTOS</v>
      </c>
      <c r="AY9188" t="str">
        <f t="shared" si="3004"/>
        <v>2.1-Gastos corrientes</v>
      </c>
      <c r="AZ9188" t="str">
        <f t="shared" si="3005"/>
        <v>2.1.2-Gastos de consumo</v>
      </c>
      <c r="BA9188" t="str">
        <f t="shared" si="3006"/>
        <v>2.1.2.2-Bienes y servicios</v>
      </c>
      <c r="BB9188" t="str">
        <f t="shared" si="3007"/>
        <v>2.3.6.3.04-Herramientas menores</v>
      </c>
      <c r="BC9188" t="str">
        <f t="shared" si="3008"/>
        <v>0208-MINISTERIO DE DEPORTES Y RECREACIÓN</v>
      </c>
      <c r="BD9188" t="str">
        <f t="shared" si="3009"/>
        <v>01-MINISTERIO DE DEPORTES Y RECREACIÓN</v>
      </c>
      <c r="BE9188" t="str">
        <f t="shared" si="3010"/>
        <v>0001-MINISTERIO DE DEPORTES Y RECREACIÓN</v>
      </c>
      <c r="BF9188" t="str">
        <f t="shared" si="3011"/>
        <v>0000-NO APLICA</v>
      </c>
      <c r="BG9188" t="str">
        <f t="shared" si="3012"/>
        <v>4-SERVICIOS SOCIALES</v>
      </c>
      <c r="BH9188" t="str">
        <f t="shared" si="3013"/>
        <v>4.3-Actividades deportivas, recreativas, culturales y religiosas</v>
      </c>
      <c r="BI9188" t="str">
        <f t="shared" si="3014"/>
        <v>4.3.99-Planificación, gestión y supervisión de las actividades deportivas, recreativas, culturales y religiosas</v>
      </c>
      <c r="BJ9188" t="str">
        <f t="shared" si="3015"/>
        <v>15-Fomento de la recreación, la actividad física  y el deporte de tiempo libre</v>
      </c>
      <c r="BK9188" t="str">
        <f t="shared" si="3016"/>
        <v>01-Acciones comunes P15</v>
      </c>
      <c r="BL9188" t="str">
        <f t="shared" si="3017"/>
        <v>0001-Dirección y coordinación</v>
      </c>
      <c r="BM9188" t="str">
        <f t="shared" si="3018"/>
        <v>00-N/A</v>
      </c>
      <c r="BN9188" t="str">
        <f t="shared" si="3019"/>
        <v>No Informado-</v>
      </c>
      <c r="BO9188" t="str">
        <f t="shared" si="3020"/>
        <v>98-NACIONAL</v>
      </c>
      <c r="BP9188" t="str">
        <f t="shared" si="3021"/>
        <v>99-MULTIPROVINCIAL</v>
      </c>
      <c r="BQ9188" t="str">
        <f t="shared" si="3022"/>
        <v>2023/06-Junio</v>
      </c>
    </row>
    <row r="9189" spans="1:69" x14ac:dyDescent="0.25">
      <c r="A9189" s="5" t="s">
        <v>33</v>
      </c>
      <c r="B9189" s="5" t="s">
        <v>34</v>
      </c>
      <c r="C9189" s="5" t="s">
        <v>1020</v>
      </c>
      <c r="D9189" s="5" t="s">
        <v>1021</v>
      </c>
      <c r="E9189" s="5" t="s">
        <v>1022</v>
      </c>
      <c r="F9189" s="5" t="s">
        <v>1023</v>
      </c>
      <c r="G9189" s="5" t="s">
        <v>1024</v>
      </c>
      <c r="H9189" s="5" t="s">
        <v>1025</v>
      </c>
      <c r="I9189" s="5" t="s">
        <v>2425</v>
      </c>
      <c r="J9189" s="5" t="s">
        <v>2426</v>
      </c>
      <c r="K9189" s="5" t="s">
        <v>2962</v>
      </c>
      <c r="L9189" s="5" t="s">
        <v>2963</v>
      </c>
      <c r="M9189" s="5" t="s">
        <v>1020</v>
      </c>
      <c r="N9189" s="5" t="s">
        <v>432</v>
      </c>
      <c r="O9189" s="5" t="s">
        <v>433</v>
      </c>
      <c r="P9189" s="5" t="s">
        <v>265</v>
      </c>
      <c r="Q9189" s="5" t="s">
        <v>433</v>
      </c>
      <c r="R9189" s="5" t="s">
        <v>245</v>
      </c>
      <c r="S9189" s="5" t="s">
        <v>433</v>
      </c>
      <c r="T9189" s="5" t="s">
        <v>1034</v>
      </c>
      <c r="U9189" s="5" t="s">
        <v>1035</v>
      </c>
      <c r="V9189" s="5" t="s">
        <v>1020</v>
      </c>
      <c r="W9189" s="5" t="s">
        <v>1345</v>
      </c>
      <c r="X9189" s="5" t="s">
        <v>1022</v>
      </c>
      <c r="Y9189" s="5" t="s">
        <v>1619</v>
      </c>
      <c r="Z9189" s="5" t="s">
        <v>1620</v>
      </c>
      <c r="AA9189" s="5" t="s">
        <v>1621</v>
      </c>
      <c r="AB9189" s="5" t="s">
        <v>265</v>
      </c>
      <c r="AC9189" s="5" t="s">
        <v>1061</v>
      </c>
      <c r="AD9189" s="5" t="s">
        <v>1044</v>
      </c>
      <c r="AE9189" s="5" t="s">
        <v>1062</v>
      </c>
      <c r="AF9189" s="5" t="s">
        <v>492</v>
      </c>
      <c r="AG9189" s="5" t="s">
        <v>1623</v>
      </c>
      <c r="AH9189" s="5" t="s">
        <v>1044</v>
      </c>
      <c r="AI9189" s="5" t="s">
        <v>1045</v>
      </c>
      <c r="AJ9189" s="5" t="s">
        <v>961</v>
      </c>
      <c r="AK9189" s="5" t="s">
        <v>44</v>
      </c>
      <c r="AL9189" s="5"/>
      <c r="AM9189" s="5" t="s">
        <v>53</v>
      </c>
      <c r="AN9189" s="5" t="s">
        <v>1206</v>
      </c>
      <c r="AO9189" s="5" t="s">
        <v>265</v>
      </c>
      <c r="AP9189" s="5" t="s">
        <v>1222</v>
      </c>
      <c r="AQ9189" s="5" t="s">
        <v>67</v>
      </c>
      <c r="AR9189" s="5" t="s">
        <v>68</v>
      </c>
      <c r="AS9189" s="6">
        <v>0</v>
      </c>
      <c r="AT9189" s="6">
        <v>0</v>
      </c>
      <c r="AU9189" s="6">
        <v>0</v>
      </c>
      <c r="AV9189" s="6">
        <v>0</v>
      </c>
      <c r="AW9189" t="str">
        <f t="shared" si="3023"/>
        <v>1-ADMINISTRACION CENTRAL</v>
      </c>
      <c r="AX9189" t="str">
        <f t="shared" si="3003"/>
        <v>2-GASTOS</v>
      </c>
      <c r="AY9189" t="str">
        <f t="shared" si="3004"/>
        <v>2.1-Gastos corrientes</v>
      </c>
      <c r="AZ9189" t="str">
        <f t="shared" si="3005"/>
        <v>2.1.2-Gastos de consumo</v>
      </c>
      <c r="BA9189" t="str">
        <f t="shared" si="3006"/>
        <v>2.1.2.2-Bienes y servicios</v>
      </c>
      <c r="BB9189" t="str">
        <f t="shared" si="3007"/>
        <v>2.3.6.3.04-Herramientas menores</v>
      </c>
      <c r="BC9189" t="str">
        <f t="shared" si="3008"/>
        <v>0209-MINISTERIO DE TRABAJO</v>
      </c>
      <c r="BD9189" t="str">
        <f t="shared" si="3009"/>
        <v>01-MINISTERIO DE TRABAJO</v>
      </c>
      <c r="BE9189" t="str">
        <f t="shared" si="3010"/>
        <v>0001-MINISTERIO DE TRABAJO</v>
      </c>
      <c r="BF9189" t="str">
        <f t="shared" si="3011"/>
        <v>0000-NO APLICA</v>
      </c>
      <c r="BG9189" t="str">
        <f t="shared" si="3012"/>
        <v>2-SERVICIOS ECONÓMICOS</v>
      </c>
      <c r="BH9189" t="str">
        <f t="shared" si="3013"/>
        <v>2.1-Asuntos económicos, comerciales y laborales</v>
      </c>
      <c r="BI9189" t="str">
        <f t="shared" si="3014"/>
        <v>2.1.02-Asuntos laborales generales</v>
      </c>
      <c r="BJ9189" t="str">
        <f t="shared" si="3015"/>
        <v>01-Actividades centrales</v>
      </c>
      <c r="BK9189" t="str">
        <f t="shared" si="3016"/>
        <v>00-Acciones que no generan producción</v>
      </c>
      <c r="BL9189" t="str">
        <f t="shared" si="3017"/>
        <v>0004-Planificación estratégica, desarrollo y tecnología de la información y comunicación</v>
      </c>
      <c r="BM9189" t="str">
        <f t="shared" si="3018"/>
        <v>00-N/A</v>
      </c>
      <c r="BN9189" t="str">
        <f t="shared" si="3019"/>
        <v>No Informado-</v>
      </c>
      <c r="BO9189" t="str">
        <f t="shared" si="3020"/>
        <v>10-REGION OZAMA O METROPOLITANA</v>
      </c>
      <c r="BP9189" t="str">
        <f t="shared" si="3021"/>
        <v>01-DISTRITO NACIONAL</v>
      </c>
      <c r="BQ9189" t="str">
        <f t="shared" si="3022"/>
        <v>2023/06-Junio</v>
      </c>
    </row>
    <row r="9190" spans="1:69" x14ac:dyDescent="0.25">
      <c r="A9190" s="5" t="s">
        <v>33</v>
      </c>
      <c r="B9190" s="5" t="s">
        <v>34</v>
      </c>
      <c r="C9190" s="5" t="s">
        <v>1020</v>
      </c>
      <c r="D9190" s="5" t="s">
        <v>1021</v>
      </c>
      <c r="E9190" s="5" t="s">
        <v>1022</v>
      </c>
      <c r="F9190" s="5" t="s">
        <v>1023</v>
      </c>
      <c r="G9190" s="5" t="s">
        <v>1024</v>
      </c>
      <c r="H9190" s="5" t="s">
        <v>1025</v>
      </c>
      <c r="I9190" s="5" t="s">
        <v>2425</v>
      </c>
      <c r="J9190" s="5" t="s">
        <v>2426</v>
      </c>
      <c r="K9190" s="5" t="s">
        <v>2962</v>
      </c>
      <c r="L9190" s="5" t="s">
        <v>2963</v>
      </c>
      <c r="M9190" s="5" t="s">
        <v>1020</v>
      </c>
      <c r="N9190" s="5" t="s">
        <v>432</v>
      </c>
      <c r="O9190" s="5" t="s">
        <v>433</v>
      </c>
      <c r="P9190" s="5" t="s">
        <v>265</v>
      </c>
      <c r="Q9190" s="5" t="s">
        <v>433</v>
      </c>
      <c r="R9190" s="5" t="s">
        <v>245</v>
      </c>
      <c r="S9190" s="5" t="s">
        <v>433</v>
      </c>
      <c r="T9190" s="5" t="s">
        <v>1034</v>
      </c>
      <c r="U9190" s="5" t="s">
        <v>1035</v>
      </c>
      <c r="V9190" s="5" t="s">
        <v>1020</v>
      </c>
      <c r="W9190" s="5" t="s">
        <v>1345</v>
      </c>
      <c r="X9190" s="5" t="s">
        <v>1022</v>
      </c>
      <c r="Y9190" s="5" t="s">
        <v>1619</v>
      </c>
      <c r="Z9190" s="5" t="s">
        <v>1620</v>
      </c>
      <c r="AA9190" s="5" t="s">
        <v>1621</v>
      </c>
      <c r="AB9190" s="5" t="s">
        <v>1478</v>
      </c>
      <c r="AC9190" s="5" t="s">
        <v>1636</v>
      </c>
      <c r="AD9190" s="5" t="s">
        <v>1175</v>
      </c>
      <c r="AE9190" s="5" t="s">
        <v>1639</v>
      </c>
      <c r="AF9190" s="5" t="s">
        <v>51</v>
      </c>
      <c r="AG9190" s="5" t="s">
        <v>1640</v>
      </c>
      <c r="AH9190" s="5" t="s">
        <v>1044</v>
      </c>
      <c r="AI9190" s="5" t="s">
        <v>1045</v>
      </c>
      <c r="AJ9190" s="5" t="s">
        <v>961</v>
      </c>
      <c r="AK9190" s="5" t="s">
        <v>44</v>
      </c>
      <c r="AL9190" s="5"/>
      <c r="AM9190" s="5" t="s">
        <v>1046</v>
      </c>
      <c r="AN9190" s="5" t="s">
        <v>1047</v>
      </c>
      <c r="AO9190" s="5" t="s">
        <v>1048</v>
      </c>
      <c r="AP9190" s="5" t="s">
        <v>1049</v>
      </c>
      <c r="AQ9190" s="5" t="s">
        <v>67</v>
      </c>
      <c r="AR9190" s="5" t="s">
        <v>68</v>
      </c>
      <c r="AS9190" s="6">
        <v>0</v>
      </c>
      <c r="AT9190" s="6">
        <v>0</v>
      </c>
      <c r="AU9190" s="6">
        <v>0</v>
      </c>
      <c r="AV9190" s="6">
        <v>0</v>
      </c>
      <c r="AW9190" t="str">
        <f t="shared" si="3023"/>
        <v>1-ADMINISTRACION CENTRAL</v>
      </c>
      <c r="AX9190" t="str">
        <f t="shared" si="3003"/>
        <v>2-GASTOS</v>
      </c>
      <c r="AY9190" t="str">
        <f t="shared" si="3004"/>
        <v>2.1-Gastos corrientes</v>
      </c>
      <c r="AZ9190" t="str">
        <f t="shared" si="3005"/>
        <v>2.1.2-Gastos de consumo</v>
      </c>
      <c r="BA9190" t="str">
        <f t="shared" si="3006"/>
        <v>2.1.2.2-Bienes y servicios</v>
      </c>
      <c r="BB9190" t="str">
        <f t="shared" si="3007"/>
        <v>2.3.6.3.04-Herramientas menores</v>
      </c>
      <c r="BC9190" t="str">
        <f t="shared" si="3008"/>
        <v>0209-MINISTERIO DE TRABAJO</v>
      </c>
      <c r="BD9190" t="str">
        <f t="shared" si="3009"/>
        <v>01-MINISTERIO DE TRABAJO</v>
      </c>
      <c r="BE9190" t="str">
        <f t="shared" si="3010"/>
        <v>0001-MINISTERIO DE TRABAJO</v>
      </c>
      <c r="BF9190" t="str">
        <f t="shared" si="3011"/>
        <v>0000-NO APLICA</v>
      </c>
      <c r="BG9190" t="str">
        <f t="shared" si="3012"/>
        <v>2-SERVICIOS ECONÓMICOS</v>
      </c>
      <c r="BH9190" t="str">
        <f t="shared" si="3013"/>
        <v>2.1-Asuntos económicos, comerciales y laborales</v>
      </c>
      <c r="BI9190" t="str">
        <f t="shared" si="3014"/>
        <v>2.1.02-Asuntos laborales generales</v>
      </c>
      <c r="BJ9190" t="str">
        <f t="shared" si="3015"/>
        <v>21-Aumento del empleo</v>
      </c>
      <c r="BK9190" t="str">
        <f t="shared" si="3016"/>
        <v>14-Demandantes de empleo con programa de empleabilidad implementado</v>
      </c>
      <c r="BL9190" t="str">
        <f t="shared" si="3017"/>
        <v>0003-Formación ocupacional especializada</v>
      </c>
      <c r="BM9190" t="str">
        <f t="shared" si="3018"/>
        <v>00-N/A</v>
      </c>
      <c r="BN9190" t="str">
        <f t="shared" si="3019"/>
        <v>No Informado-</v>
      </c>
      <c r="BO9190" t="str">
        <f t="shared" si="3020"/>
        <v>98-NACIONAL</v>
      </c>
      <c r="BP9190" t="str">
        <f t="shared" si="3021"/>
        <v>99-MULTIPROVINCIAL</v>
      </c>
      <c r="BQ9190" t="str">
        <f t="shared" si="3022"/>
        <v>2023/06-Junio</v>
      </c>
    </row>
    <row r="9191" spans="1:69" x14ac:dyDescent="0.25">
      <c r="A9191" s="5" t="s">
        <v>33</v>
      </c>
      <c r="B9191" s="5" t="s">
        <v>34</v>
      </c>
      <c r="C9191" s="5" t="s">
        <v>1020</v>
      </c>
      <c r="D9191" s="5" t="s">
        <v>1021</v>
      </c>
      <c r="E9191" s="5" t="s">
        <v>1022</v>
      </c>
      <c r="F9191" s="5" t="s">
        <v>1023</v>
      </c>
      <c r="G9191" s="5" t="s">
        <v>1024</v>
      </c>
      <c r="H9191" s="5" t="s">
        <v>1025</v>
      </c>
      <c r="I9191" s="5" t="s">
        <v>2425</v>
      </c>
      <c r="J9191" s="5" t="s">
        <v>2426</v>
      </c>
      <c r="K9191" s="5" t="s">
        <v>2962</v>
      </c>
      <c r="L9191" s="5" t="s">
        <v>2963</v>
      </c>
      <c r="M9191" s="5" t="s">
        <v>1020</v>
      </c>
      <c r="N9191" s="5" t="s">
        <v>432</v>
      </c>
      <c r="O9191" s="5" t="s">
        <v>433</v>
      </c>
      <c r="P9191" s="5" t="s">
        <v>265</v>
      </c>
      <c r="Q9191" s="5" t="s">
        <v>433</v>
      </c>
      <c r="R9191" s="5" t="s">
        <v>245</v>
      </c>
      <c r="S9191" s="5" t="s">
        <v>433</v>
      </c>
      <c r="T9191" s="5" t="s">
        <v>1034</v>
      </c>
      <c r="U9191" s="5" t="s">
        <v>1035</v>
      </c>
      <c r="V9191" s="5" t="s">
        <v>1020</v>
      </c>
      <c r="W9191" s="5" t="s">
        <v>1345</v>
      </c>
      <c r="X9191" s="5" t="s">
        <v>1022</v>
      </c>
      <c r="Y9191" s="5" t="s">
        <v>1619</v>
      </c>
      <c r="Z9191" s="5" t="s">
        <v>1620</v>
      </c>
      <c r="AA9191" s="5" t="s">
        <v>1621</v>
      </c>
      <c r="AB9191" s="5" t="s">
        <v>1478</v>
      </c>
      <c r="AC9191" s="5" t="s">
        <v>1636</v>
      </c>
      <c r="AD9191" s="5" t="s">
        <v>1277</v>
      </c>
      <c r="AE9191" s="5" t="s">
        <v>1643</v>
      </c>
      <c r="AF9191" s="5" t="s">
        <v>245</v>
      </c>
      <c r="AG9191" s="5" t="s">
        <v>1644</v>
      </c>
      <c r="AH9191" s="5" t="s">
        <v>1044</v>
      </c>
      <c r="AI9191" s="5" t="s">
        <v>1045</v>
      </c>
      <c r="AJ9191" s="5" t="s">
        <v>961</v>
      </c>
      <c r="AK9191" s="5" t="s">
        <v>44</v>
      </c>
      <c r="AL9191" s="5"/>
      <c r="AM9191" s="5" t="s">
        <v>1046</v>
      </c>
      <c r="AN9191" s="5" t="s">
        <v>1047</v>
      </c>
      <c r="AO9191" s="5" t="s">
        <v>1048</v>
      </c>
      <c r="AP9191" s="5" t="s">
        <v>1049</v>
      </c>
      <c r="AQ9191" s="5" t="s">
        <v>67</v>
      </c>
      <c r="AR9191" s="5" t="s">
        <v>68</v>
      </c>
      <c r="AS9191" s="6">
        <v>0</v>
      </c>
      <c r="AT9191" s="6">
        <v>0</v>
      </c>
      <c r="AU9191" s="6">
        <v>0</v>
      </c>
      <c r="AV9191" s="6">
        <v>0</v>
      </c>
      <c r="AW9191" t="str">
        <f t="shared" si="3023"/>
        <v>1-ADMINISTRACION CENTRAL</v>
      </c>
      <c r="AX9191" t="str">
        <f t="shared" si="3003"/>
        <v>2-GASTOS</v>
      </c>
      <c r="AY9191" t="str">
        <f t="shared" si="3004"/>
        <v>2.1-Gastos corrientes</v>
      </c>
      <c r="AZ9191" t="str">
        <f t="shared" si="3005"/>
        <v>2.1.2-Gastos de consumo</v>
      </c>
      <c r="BA9191" t="str">
        <f t="shared" si="3006"/>
        <v>2.1.2.2-Bienes y servicios</v>
      </c>
      <c r="BB9191" t="str">
        <f t="shared" si="3007"/>
        <v>2.3.6.3.04-Herramientas menores</v>
      </c>
      <c r="BC9191" t="str">
        <f t="shared" si="3008"/>
        <v>0209-MINISTERIO DE TRABAJO</v>
      </c>
      <c r="BD9191" t="str">
        <f t="shared" si="3009"/>
        <v>01-MINISTERIO DE TRABAJO</v>
      </c>
      <c r="BE9191" t="str">
        <f t="shared" si="3010"/>
        <v>0001-MINISTERIO DE TRABAJO</v>
      </c>
      <c r="BF9191" t="str">
        <f t="shared" si="3011"/>
        <v>0000-NO APLICA</v>
      </c>
      <c r="BG9191" t="str">
        <f t="shared" si="3012"/>
        <v>2-SERVICIOS ECONÓMICOS</v>
      </c>
      <c r="BH9191" t="str">
        <f t="shared" si="3013"/>
        <v>2.1-Asuntos económicos, comerciales y laborales</v>
      </c>
      <c r="BI9191" t="str">
        <f t="shared" si="3014"/>
        <v>2.1.02-Asuntos laborales generales</v>
      </c>
      <c r="BJ9191" t="str">
        <f t="shared" si="3015"/>
        <v>21-Aumento del empleo</v>
      </c>
      <c r="BK9191" t="str">
        <f t="shared" si="3016"/>
        <v>16-Demandantes de empleo y empleadores disponen de servicio de intermediación de empleo fortalecido</v>
      </c>
      <c r="BL9191" t="str">
        <f t="shared" si="3017"/>
        <v>0001-Orientación y ubicación de puestos de trabajo</v>
      </c>
      <c r="BM9191" t="str">
        <f t="shared" si="3018"/>
        <v>00-N/A</v>
      </c>
      <c r="BN9191" t="str">
        <f t="shared" si="3019"/>
        <v>No Informado-</v>
      </c>
      <c r="BO9191" t="str">
        <f t="shared" si="3020"/>
        <v>98-NACIONAL</v>
      </c>
      <c r="BP9191" t="str">
        <f t="shared" si="3021"/>
        <v>99-MULTIPROVINCIAL</v>
      </c>
      <c r="BQ9191" t="str">
        <f t="shared" si="3022"/>
        <v>2023/06-Junio</v>
      </c>
    </row>
    <row r="9192" spans="1:69" x14ac:dyDescent="0.25">
      <c r="A9192" s="5" t="s">
        <v>33</v>
      </c>
      <c r="B9192" s="5" t="s">
        <v>34</v>
      </c>
      <c r="C9192" s="5" t="s">
        <v>1020</v>
      </c>
      <c r="D9192" s="5" t="s">
        <v>1021</v>
      </c>
      <c r="E9192" s="5" t="s">
        <v>1022</v>
      </c>
      <c r="F9192" s="5" t="s">
        <v>1023</v>
      </c>
      <c r="G9192" s="5" t="s">
        <v>1024</v>
      </c>
      <c r="H9192" s="5" t="s">
        <v>1025</v>
      </c>
      <c r="I9192" s="5" t="s">
        <v>2425</v>
      </c>
      <c r="J9192" s="5" t="s">
        <v>2426</v>
      </c>
      <c r="K9192" s="5" t="s">
        <v>2962</v>
      </c>
      <c r="L9192" s="5" t="s">
        <v>2963</v>
      </c>
      <c r="M9192" s="5" t="s">
        <v>1020</v>
      </c>
      <c r="N9192" s="5" t="s">
        <v>511</v>
      </c>
      <c r="O9192" s="5" t="s">
        <v>512</v>
      </c>
      <c r="P9192" s="5" t="s">
        <v>265</v>
      </c>
      <c r="Q9192" s="5" t="s">
        <v>512</v>
      </c>
      <c r="R9192" s="5" t="s">
        <v>245</v>
      </c>
      <c r="S9192" s="5" t="s">
        <v>512</v>
      </c>
      <c r="T9192" s="5" t="s">
        <v>1034</v>
      </c>
      <c r="U9192" s="5" t="s">
        <v>1035</v>
      </c>
      <c r="V9192" s="5" t="s">
        <v>1020</v>
      </c>
      <c r="W9192" s="5" t="s">
        <v>1345</v>
      </c>
      <c r="X9192" s="5" t="s">
        <v>1648</v>
      </c>
      <c r="Y9192" s="5" t="s">
        <v>1649</v>
      </c>
      <c r="Z9192" s="5" t="s">
        <v>1652</v>
      </c>
      <c r="AA9192" s="5" t="s">
        <v>1653</v>
      </c>
      <c r="AB9192" s="5" t="s">
        <v>1040</v>
      </c>
      <c r="AC9192" s="5" t="s">
        <v>2295</v>
      </c>
      <c r="AD9192" s="5" t="s">
        <v>363</v>
      </c>
      <c r="AE9192" s="5" t="s">
        <v>2296</v>
      </c>
      <c r="AF9192" s="5" t="s">
        <v>185</v>
      </c>
      <c r="AG9192" s="5" t="s">
        <v>2297</v>
      </c>
      <c r="AH9192" s="5" t="s">
        <v>1044</v>
      </c>
      <c r="AI9192" s="5" t="s">
        <v>1045</v>
      </c>
      <c r="AJ9192" s="5" t="s">
        <v>961</v>
      </c>
      <c r="AK9192" s="5" t="s">
        <v>44</v>
      </c>
      <c r="AL9192" s="5"/>
      <c r="AM9192" s="5" t="s">
        <v>1046</v>
      </c>
      <c r="AN9192" s="5" t="s">
        <v>1047</v>
      </c>
      <c r="AO9192" s="5" t="s">
        <v>1048</v>
      </c>
      <c r="AP9192" s="5" t="s">
        <v>1049</v>
      </c>
      <c r="AQ9192" s="5" t="s">
        <v>67</v>
      </c>
      <c r="AR9192" s="5" t="s">
        <v>68</v>
      </c>
      <c r="AS9192" s="6">
        <v>0</v>
      </c>
      <c r="AT9192" s="6">
        <v>0</v>
      </c>
      <c r="AU9192" s="6">
        <v>74720.31</v>
      </c>
      <c r="AV9192" s="6">
        <v>2100</v>
      </c>
      <c r="AW9192" t="str">
        <f t="shared" si="3023"/>
        <v>1-ADMINISTRACION CENTRAL</v>
      </c>
      <c r="AX9192" t="str">
        <f t="shared" si="3003"/>
        <v>2-GASTOS</v>
      </c>
      <c r="AY9192" t="str">
        <f t="shared" si="3004"/>
        <v>2.1-Gastos corrientes</v>
      </c>
      <c r="AZ9192" t="str">
        <f t="shared" si="3005"/>
        <v>2.1.2-Gastos de consumo</v>
      </c>
      <c r="BA9192" t="str">
        <f t="shared" si="3006"/>
        <v>2.1.2.2-Bienes y servicios</v>
      </c>
      <c r="BB9192" t="str">
        <f t="shared" si="3007"/>
        <v>2.3.6.3.04-Herramientas menores</v>
      </c>
      <c r="BC9192" t="str">
        <f t="shared" si="3008"/>
        <v>0210-MINISTERIO DE AGRICULTURA</v>
      </c>
      <c r="BD9192" t="str">
        <f t="shared" si="3009"/>
        <v>01-MINISTERIO DE AGRICULTURA</v>
      </c>
      <c r="BE9192" t="str">
        <f t="shared" si="3010"/>
        <v>0001-MINISTERIO DE AGRICULTURA</v>
      </c>
      <c r="BF9192" t="str">
        <f t="shared" si="3011"/>
        <v>0000-NO APLICA</v>
      </c>
      <c r="BG9192" t="str">
        <f t="shared" si="3012"/>
        <v>2-SERVICIOS ECONÓMICOS</v>
      </c>
      <c r="BH9192" t="str">
        <f t="shared" si="3013"/>
        <v>2.2-Agropecuaria, caza, pesca y silvicultura</v>
      </c>
      <c r="BI9192" t="str">
        <f t="shared" si="3014"/>
        <v>2.2.01-Agropecuaria</v>
      </c>
      <c r="BJ9192" t="str">
        <f t="shared" si="3015"/>
        <v>11-Fomento de la producción agrícola</v>
      </c>
      <c r="BK9192" t="str">
        <f t="shared" si="3016"/>
        <v>02-Productores agrícolas reciben insumos y materiales de siembra para el fomento y desarrollo de la producción nacional</v>
      </c>
      <c r="BL9192" t="str">
        <f t="shared" si="3017"/>
        <v>0002-Promoción de la siembra de otros cultivos</v>
      </c>
      <c r="BM9192" t="str">
        <f t="shared" si="3018"/>
        <v>00-N/A</v>
      </c>
      <c r="BN9192" t="str">
        <f t="shared" si="3019"/>
        <v>No Informado-</v>
      </c>
      <c r="BO9192" t="str">
        <f t="shared" si="3020"/>
        <v>98-NACIONAL</v>
      </c>
      <c r="BP9192" t="str">
        <f t="shared" si="3021"/>
        <v>99-MULTIPROVINCIAL</v>
      </c>
      <c r="BQ9192" t="str">
        <f t="shared" si="3022"/>
        <v>2023/06-Junio</v>
      </c>
    </row>
    <row r="9193" spans="1:69" x14ac:dyDescent="0.25">
      <c r="A9193" s="5" t="s">
        <v>33</v>
      </c>
      <c r="B9193" s="5" t="s">
        <v>34</v>
      </c>
      <c r="C9193" s="5" t="s">
        <v>1020</v>
      </c>
      <c r="D9193" s="5" t="s">
        <v>1021</v>
      </c>
      <c r="E9193" s="5" t="s">
        <v>1022</v>
      </c>
      <c r="F9193" s="5" t="s">
        <v>1023</v>
      </c>
      <c r="G9193" s="5" t="s">
        <v>1024</v>
      </c>
      <c r="H9193" s="5" t="s">
        <v>1025</v>
      </c>
      <c r="I9193" s="5" t="s">
        <v>2425</v>
      </c>
      <c r="J9193" s="5" t="s">
        <v>2426</v>
      </c>
      <c r="K9193" s="5" t="s">
        <v>2962</v>
      </c>
      <c r="L9193" s="5" t="s">
        <v>2963</v>
      </c>
      <c r="M9193" s="5" t="s">
        <v>1020</v>
      </c>
      <c r="N9193" s="5" t="s">
        <v>511</v>
      </c>
      <c r="O9193" s="5" t="s">
        <v>512</v>
      </c>
      <c r="P9193" s="5" t="s">
        <v>265</v>
      </c>
      <c r="Q9193" s="5" t="s">
        <v>512</v>
      </c>
      <c r="R9193" s="5" t="s">
        <v>245</v>
      </c>
      <c r="S9193" s="5" t="s">
        <v>512</v>
      </c>
      <c r="T9193" s="5" t="s">
        <v>1034</v>
      </c>
      <c r="U9193" s="5" t="s">
        <v>1035</v>
      </c>
      <c r="V9193" s="5" t="s">
        <v>1020</v>
      </c>
      <c r="W9193" s="5" t="s">
        <v>1345</v>
      </c>
      <c r="X9193" s="5" t="s">
        <v>1648</v>
      </c>
      <c r="Y9193" s="5" t="s">
        <v>1649</v>
      </c>
      <c r="Z9193" s="5" t="s">
        <v>1652</v>
      </c>
      <c r="AA9193" s="5" t="s">
        <v>1653</v>
      </c>
      <c r="AB9193" s="5" t="s">
        <v>1040</v>
      </c>
      <c r="AC9193" s="5" t="s">
        <v>2295</v>
      </c>
      <c r="AD9193" s="5" t="s">
        <v>394</v>
      </c>
      <c r="AE9193" s="5" t="s">
        <v>2487</v>
      </c>
      <c r="AF9193" s="5" t="s">
        <v>185</v>
      </c>
      <c r="AG9193" s="5" t="s">
        <v>2907</v>
      </c>
      <c r="AH9193" s="5" t="s">
        <v>1044</v>
      </c>
      <c r="AI9193" s="5" t="s">
        <v>1045</v>
      </c>
      <c r="AJ9193" s="5" t="s">
        <v>961</v>
      </c>
      <c r="AK9193" s="5" t="s">
        <v>44</v>
      </c>
      <c r="AL9193" s="5"/>
      <c r="AM9193" s="5" t="s">
        <v>1046</v>
      </c>
      <c r="AN9193" s="5" t="s">
        <v>1047</v>
      </c>
      <c r="AO9193" s="5" t="s">
        <v>1048</v>
      </c>
      <c r="AP9193" s="5" t="s">
        <v>1049</v>
      </c>
      <c r="AQ9193" s="5" t="s">
        <v>67</v>
      </c>
      <c r="AR9193" s="5" t="s">
        <v>68</v>
      </c>
      <c r="AS9193" s="6">
        <v>0</v>
      </c>
      <c r="AT9193" s="6">
        <v>0</v>
      </c>
      <c r="AU9193" s="6">
        <v>0</v>
      </c>
      <c r="AV9193" s="6">
        <v>0</v>
      </c>
      <c r="AW9193" t="str">
        <f t="shared" si="3023"/>
        <v>1-ADMINISTRACION CENTRAL</v>
      </c>
      <c r="AX9193" t="str">
        <f t="shared" si="3003"/>
        <v>2-GASTOS</v>
      </c>
      <c r="AY9193" t="str">
        <f t="shared" si="3004"/>
        <v>2.1-Gastos corrientes</v>
      </c>
      <c r="AZ9193" t="str">
        <f t="shared" si="3005"/>
        <v>2.1.2-Gastos de consumo</v>
      </c>
      <c r="BA9193" t="str">
        <f t="shared" si="3006"/>
        <v>2.1.2.2-Bienes y servicios</v>
      </c>
      <c r="BB9193" t="str">
        <f t="shared" si="3007"/>
        <v>2.3.6.3.04-Herramientas menores</v>
      </c>
      <c r="BC9193" t="str">
        <f t="shared" si="3008"/>
        <v>0210-MINISTERIO DE AGRICULTURA</v>
      </c>
      <c r="BD9193" t="str">
        <f t="shared" si="3009"/>
        <v>01-MINISTERIO DE AGRICULTURA</v>
      </c>
      <c r="BE9193" t="str">
        <f t="shared" si="3010"/>
        <v>0001-MINISTERIO DE AGRICULTURA</v>
      </c>
      <c r="BF9193" t="str">
        <f t="shared" si="3011"/>
        <v>0000-NO APLICA</v>
      </c>
      <c r="BG9193" t="str">
        <f t="shared" si="3012"/>
        <v>2-SERVICIOS ECONÓMICOS</v>
      </c>
      <c r="BH9193" t="str">
        <f t="shared" si="3013"/>
        <v>2.2-Agropecuaria, caza, pesca y silvicultura</v>
      </c>
      <c r="BI9193" t="str">
        <f t="shared" si="3014"/>
        <v>2.2.01-Agropecuaria</v>
      </c>
      <c r="BJ9193" t="str">
        <f t="shared" si="3015"/>
        <v>11-Fomento de la producción agrícola</v>
      </c>
      <c r="BK9193" t="str">
        <f t="shared" si="3016"/>
        <v>04-Productores reciben apoyo y asistencia técnica para la producción de frutales</v>
      </c>
      <c r="BL9193" t="str">
        <f t="shared" si="3017"/>
        <v>0002-Producción y Mercadeo de Plantas Frutales</v>
      </c>
      <c r="BM9193" t="str">
        <f t="shared" si="3018"/>
        <v>00-N/A</v>
      </c>
      <c r="BN9193" t="str">
        <f t="shared" si="3019"/>
        <v>No Informado-</v>
      </c>
      <c r="BO9193" t="str">
        <f t="shared" si="3020"/>
        <v>98-NACIONAL</v>
      </c>
      <c r="BP9193" t="str">
        <f t="shared" si="3021"/>
        <v>99-MULTIPROVINCIAL</v>
      </c>
      <c r="BQ9193" t="str">
        <f t="shared" si="3022"/>
        <v>2023/06-Junio</v>
      </c>
    </row>
    <row r="9194" spans="1:69" x14ac:dyDescent="0.25">
      <c r="A9194" s="5" t="s">
        <v>33</v>
      </c>
      <c r="B9194" s="5" t="s">
        <v>34</v>
      </c>
      <c r="C9194" s="5" t="s">
        <v>1020</v>
      </c>
      <c r="D9194" s="5" t="s">
        <v>1021</v>
      </c>
      <c r="E9194" s="5" t="s">
        <v>1022</v>
      </c>
      <c r="F9194" s="5" t="s">
        <v>1023</v>
      </c>
      <c r="G9194" s="5" t="s">
        <v>1024</v>
      </c>
      <c r="H9194" s="5" t="s">
        <v>1025</v>
      </c>
      <c r="I9194" s="5" t="s">
        <v>2425</v>
      </c>
      <c r="J9194" s="5" t="s">
        <v>2426</v>
      </c>
      <c r="K9194" s="5" t="s">
        <v>2962</v>
      </c>
      <c r="L9194" s="5" t="s">
        <v>2963</v>
      </c>
      <c r="M9194" s="5" t="s">
        <v>1020</v>
      </c>
      <c r="N9194" s="5" t="s">
        <v>511</v>
      </c>
      <c r="O9194" s="5" t="s">
        <v>512</v>
      </c>
      <c r="P9194" s="5" t="s">
        <v>265</v>
      </c>
      <c r="Q9194" s="5" t="s">
        <v>512</v>
      </c>
      <c r="R9194" s="5" t="s">
        <v>1074</v>
      </c>
      <c r="S9194" s="5" t="s">
        <v>1669</v>
      </c>
      <c r="T9194" s="5" t="s">
        <v>1034</v>
      </c>
      <c r="U9194" s="5" t="s">
        <v>1035</v>
      </c>
      <c r="V9194" s="5" t="s">
        <v>1020</v>
      </c>
      <c r="W9194" s="5" t="s">
        <v>1345</v>
      </c>
      <c r="X9194" s="5" t="s">
        <v>1670</v>
      </c>
      <c r="Y9194" s="5" t="s">
        <v>1671</v>
      </c>
      <c r="Z9194" s="5" t="s">
        <v>1672</v>
      </c>
      <c r="AA9194" s="5" t="s">
        <v>1671</v>
      </c>
      <c r="AB9194" s="5" t="s">
        <v>1109</v>
      </c>
      <c r="AC9194" s="5" t="s">
        <v>1673</v>
      </c>
      <c r="AD9194" s="5" t="s">
        <v>265</v>
      </c>
      <c r="AE9194" s="5" t="s">
        <v>1111</v>
      </c>
      <c r="AF9194" s="5" t="s">
        <v>245</v>
      </c>
      <c r="AG9194" s="5" t="s">
        <v>1674</v>
      </c>
      <c r="AH9194" s="5" t="s">
        <v>1044</v>
      </c>
      <c r="AI9194" s="5" t="s">
        <v>1045</v>
      </c>
      <c r="AJ9194" s="5" t="s">
        <v>961</v>
      </c>
      <c r="AK9194" s="5" t="s">
        <v>44</v>
      </c>
      <c r="AL9194" s="5"/>
      <c r="AM9194" s="5" t="s">
        <v>1046</v>
      </c>
      <c r="AN9194" s="5" t="s">
        <v>1047</v>
      </c>
      <c r="AO9194" s="5" t="s">
        <v>1048</v>
      </c>
      <c r="AP9194" s="5" t="s">
        <v>1049</v>
      </c>
      <c r="AQ9194" s="5" t="s">
        <v>67</v>
      </c>
      <c r="AR9194" s="5" t="s">
        <v>68</v>
      </c>
      <c r="AS9194" s="6">
        <v>0</v>
      </c>
      <c r="AT9194" s="6">
        <v>359.9</v>
      </c>
      <c r="AU9194" s="6">
        <v>10819.79</v>
      </c>
      <c r="AV9194" s="6">
        <v>10819.79</v>
      </c>
      <c r="AW9194" t="str">
        <f t="shared" si="3023"/>
        <v>1-ADMINISTRACION CENTRAL</v>
      </c>
      <c r="AX9194" t="str">
        <f t="shared" si="3003"/>
        <v>2-GASTOS</v>
      </c>
      <c r="AY9194" t="str">
        <f t="shared" si="3004"/>
        <v>2.1-Gastos corrientes</v>
      </c>
      <c r="AZ9194" t="str">
        <f t="shared" si="3005"/>
        <v>2.1.2-Gastos de consumo</v>
      </c>
      <c r="BA9194" t="str">
        <f t="shared" si="3006"/>
        <v>2.1.2.2-Bienes y servicios</v>
      </c>
      <c r="BB9194" t="str">
        <f t="shared" si="3007"/>
        <v>2.3.6.3.04-Herramientas menores</v>
      </c>
      <c r="BC9194" t="str">
        <f t="shared" si="3008"/>
        <v>0210-MINISTERIO DE AGRICULTURA</v>
      </c>
      <c r="BD9194" t="str">
        <f t="shared" si="3009"/>
        <v>01-MINISTERIO DE AGRICULTURA</v>
      </c>
      <c r="BE9194" t="str">
        <f t="shared" si="3010"/>
        <v>0005-DIRECCION EJECUTIVA DE LA COMISION DE FOMENTO A LA TECNIFICACION DEL SISTEMA NACIONAL DE RIEGO</v>
      </c>
      <c r="BF9194" t="str">
        <f t="shared" si="3011"/>
        <v>0000-NO APLICA</v>
      </c>
      <c r="BG9194" t="str">
        <f t="shared" si="3012"/>
        <v>2-SERVICIOS ECONÓMICOS</v>
      </c>
      <c r="BH9194" t="str">
        <f t="shared" si="3013"/>
        <v>2.3-Riego</v>
      </c>
      <c r="BI9194" t="str">
        <f t="shared" si="3014"/>
        <v>2.3.01-Riego</v>
      </c>
      <c r="BJ9194" t="str">
        <f t="shared" si="3015"/>
        <v>15-Fomento del uso eficiente y racional del agua para la agricultura</v>
      </c>
      <c r="BK9194" t="str">
        <f t="shared" si="3016"/>
        <v>01-Acciones Comunes P15</v>
      </c>
      <c r="BL9194" t="str">
        <f t="shared" si="3017"/>
        <v>0001-Gestión Administrativa - Financiera</v>
      </c>
      <c r="BM9194" t="str">
        <f t="shared" si="3018"/>
        <v>00-N/A</v>
      </c>
      <c r="BN9194" t="str">
        <f t="shared" si="3019"/>
        <v>No Informado-</v>
      </c>
      <c r="BO9194" t="str">
        <f t="shared" si="3020"/>
        <v>98-NACIONAL</v>
      </c>
      <c r="BP9194" t="str">
        <f t="shared" si="3021"/>
        <v>99-MULTIPROVINCIAL</v>
      </c>
      <c r="BQ9194" t="str">
        <f t="shared" si="3022"/>
        <v>2023/06-Junio</v>
      </c>
    </row>
    <row r="9195" spans="1:69" x14ac:dyDescent="0.25">
      <c r="A9195" s="5" t="s">
        <v>33</v>
      </c>
      <c r="B9195" s="5" t="s">
        <v>34</v>
      </c>
      <c r="C9195" s="5" t="s">
        <v>1020</v>
      </c>
      <c r="D9195" s="5" t="s">
        <v>1021</v>
      </c>
      <c r="E9195" s="5" t="s">
        <v>1022</v>
      </c>
      <c r="F9195" s="5" t="s">
        <v>1023</v>
      </c>
      <c r="G9195" s="5" t="s">
        <v>1024</v>
      </c>
      <c r="H9195" s="5" t="s">
        <v>1025</v>
      </c>
      <c r="I9195" s="5" t="s">
        <v>2425</v>
      </c>
      <c r="J9195" s="5" t="s">
        <v>2426</v>
      </c>
      <c r="K9195" s="5" t="s">
        <v>2962</v>
      </c>
      <c r="L9195" s="5" t="s">
        <v>2963</v>
      </c>
      <c r="M9195" s="5" t="s">
        <v>1020</v>
      </c>
      <c r="N9195" s="5" t="s">
        <v>436</v>
      </c>
      <c r="O9195" s="5" t="s">
        <v>437</v>
      </c>
      <c r="P9195" s="5" t="s">
        <v>265</v>
      </c>
      <c r="Q9195" s="5" t="s">
        <v>438</v>
      </c>
      <c r="R9195" s="5" t="s">
        <v>245</v>
      </c>
      <c r="S9195" s="5" t="s">
        <v>438</v>
      </c>
      <c r="T9195" s="5" t="s">
        <v>1034</v>
      </c>
      <c r="U9195" s="5" t="s">
        <v>1035</v>
      </c>
      <c r="V9195" s="5" t="s">
        <v>1020</v>
      </c>
      <c r="W9195" s="5" t="s">
        <v>1345</v>
      </c>
      <c r="X9195" s="5" t="s">
        <v>1346</v>
      </c>
      <c r="Y9195" s="5" t="s">
        <v>1347</v>
      </c>
      <c r="Z9195" s="5" t="s">
        <v>1348</v>
      </c>
      <c r="AA9195" s="5" t="s">
        <v>1349</v>
      </c>
      <c r="AB9195" s="5" t="s">
        <v>1040</v>
      </c>
      <c r="AC9195" s="5" t="s">
        <v>1681</v>
      </c>
      <c r="AD9195" s="5" t="s">
        <v>1044</v>
      </c>
      <c r="AE9195" s="5" t="s">
        <v>1062</v>
      </c>
      <c r="AF9195" s="5" t="s">
        <v>245</v>
      </c>
      <c r="AG9195" s="5" t="s">
        <v>1682</v>
      </c>
      <c r="AH9195" s="5" t="s">
        <v>1044</v>
      </c>
      <c r="AI9195" s="5" t="s">
        <v>1045</v>
      </c>
      <c r="AJ9195" s="5" t="s">
        <v>961</v>
      </c>
      <c r="AK9195" s="5" t="s">
        <v>44</v>
      </c>
      <c r="AL9195" s="5"/>
      <c r="AM9195" s="5" t="s">
        <v>1046</v>
      </c>
      <c r="AN9195" s="5" t="s">
        <v>1047</v>
      </c>
      <c r="AO9195" s="5" t="s">
        <v>1048</v>
      </c>
      <c r="AP9195" s="5" t="s">
        <v>1049</v>
      </c>
      <c r="AQ9195" s="5" t="s">
        <v>67</v>
      </c>
      <c r="AR9195" s="5" t="s">
        <v>68</v>
      </c>
      <c r="AS9195" s="6">
        <v>0</v>
      </c>
      <c r="AT9195" s="6">
        <v>0</v>
      </c>
      <c r="AU9195" s="6">
        <v>0</v>
      </c>
      <c r="AV9195" s="6">
        <v>284944.82</v>
      </c>
      <c r="AW9195" t="str">
        <f t="shared" si="3023"/>
        <v>1-ADMINISTRACION CENTRAL</v>
      </c>
      <c r="AX9195" t="str">
        <f t="shared" si="3003"/>
        <v>2-GASTOS</v>
      </c>
      <c r="AY9195" t="str">
        <f t="shared" si="3004"/>
        <v>2.1-Gastos corrientes</v>
      </c>
      <c r="AZ9195" t="str">
        <f t="shared" si="3005"/>
        <v>2.1.2-Gastos de consumo</v>
      </c>
      <c r="BA9195" t="str">
        <f t="shared" si="3006"/>
        <v>2.1.2.2-Bienes y servicios</v>
      </c>
      <c r="BB9195" t="str">
        <f t="shared" si="3007"/>
        <v>2.3.6.3.04-Herramientas menores</v>
      </c>
      <c r="BC9195" t="str">
        <f t="shared" si="3008"/>
        <v>0211-MINISTERIO DE OBRAS PÚBLICAS Y COMUNICACIONES</v>
      </c>
      <c r="BD9195" t="str">
        <f t="shared" si="3009"/>
        <v>01-MINISTERIO DE OBRAS PUBLICAS Y COMUNICACIONES</v>
      </c>
      <c r="BE9195" t="str">
        <f t="shared" si="3010"/>
        <v>0001-MINISTERIO DE OBRAS PUBLICAS Y COMUNICACIONES</v>
      </c>
      <c r="BF9195" t="str">
        <f t="shared" si="3011"/>
        <v>0000-NO APLICA</v>
      </c>
      <c r="BG9195" t="str">
        <f t="shared" si="3012"/>
        <v>2-SERVICIOS ECONÓMICOS</v>
      </c>
      <c r="BH9195" t="str">
        <f t="shared" si="3013"/>
        <v>2.6-Transporte</v>
      </c>
      <c r="BI9195" t="str">
        <f t="shared" si="3014"/>
        <v>2.6.01-Transporte por carretera</v>
      </c>
      <c r="BJ9195" t="str">
        <f t="shared" si="3015"/>
        <v>11-Desarrollo de la infraestructura física de calles y avenidas</v>
      </c>
      <c r="BK9195" t="str">
        <f t="shared" si="3016"/>
        <v>00-Acciones que no generan producción</v>
      </c>
      <c r="BL9195" t="str">
        <f t="shared" si="3017"/>
        <v>0001-Coordinación y supervisión técnica</v>
      </c>
      <c r="BM9195" t="str">
        <f t="shared" si="3018"/>
        <v>00-N/A</v>
      </c>
      <c r="BN9195" t="str">
        <f t="shared" si="3019"/>
        <v>No Informado-</v>
      </c>
      <c r="BO9195" t="str">
        <f t="shared" si="3020"/>
        <v>98-NACIONAL</v>
      </c>
      <c r="BP9195" t="str">
        <f t="shared" si="3021"/>
        <v>99-MULTIPROVINCIAL</v>
      </c>
      <c r="BQ9195" t="str">
        <f t="shared" si="3022"/>
        <v>2023/06-Junio</v>
      </c>
    </row>
    <row r="9196" spans="1:69" x14ac:dyDescent="0.25">
      <c r="A9196" s="5" t="s">
        <v>33</v>
      </c>
      <c r="B9196" s="5" t="s">
        <v>34</v>
      </c>
      <c r="C9196" s="5" t="s">
        <v>1020</v>
      </c>
      <c r="D9196" s="5" t="s">
        <v>1021</v>
      </c>
      <c r="E9196" s="5" t="s">
        <v>1022</v>
      </c>
      <c r="F9196" s="5" t="s">
        <v>1023</v>
      </c>
      <c r="G9196" s="5" t="s">
        <v>1024</v>
      </c>
      <c r="H9196" s="5" t="s">
        <v>1025</v>
      </c>
      <c r="I9196" s="5" t="s">
        <v>2425</v>
      </c>
      <c r="J9196" s="5" t="s">
        <v>2426</v>
      </c>
      <c r="K9196" s="5" t="s">
        <v>2962</v>
      </c>
      <c r="L9196" s="5" t="s">
        <v>2963</v>
      </c>
      <c r="M9196" s="5" t="s">
        <v>1020</v>
      </c>
      <c r="N9196" s="5" t="s">
        <v>436</v>
      </c>
      <c r="O9196" s="5" t="s">
        <v>437</v>
      </c>
      <c r="P9196" s="5" t="s">
        <v>265</v>
      </c>
      <c r="Q9196" s="5" t="s">
        <v>438</v>
      </c>
      <c r="R9196" s="5" t="s">
        <v>185</v>
      </c>
      <c r="S9196" s="5" t="s">
        <v>1691</v>
      </c>
      <c r="T9196" s="5" t="s">
        <v>1034</v>
      </c>
      <c r="U9196" s="5" t="s">
        <v>1035</v>
      </c>
      <c r="V9196" s="5" t="s">
        <v>1020</v>
      </c>
      <c r="W9196" s="5" t="s">
        <v>1345</v>
      </c>
      <c r="X9196" s="5" t="s">
        <v>1346</v>
      </c>
      <c r="Y9196" s="5" t="s">
        <v>1347</v>
      </c>
      <c r="Z9196" s="5" t="s">
        <v>1348</v>
      </c>
      <c r="AA9196" s="5" t="s">
        <v>1349</v>
      </c>
      <c r="AB9196" s="5" t="s">
        <v>1079</v>
      </c>
      <c r="AC9196" s="5" t="s">
        <v>1692</v>
      </c>
      <c r="AD9196" s="5" t="s">
        <v>363</v>
      </c>
      <c r="AE9196" s="5" t="s">
        <v>1693</v>
      </c>
      <c r="AF9196" s="5" t="s">
        <v>245</v>
      </c>
      <c r="AG9196" s="5" t="s">
        <v>1082</v>
      </c>
      <c r="AH9196" s="5" t="s">
        <v>1044</v>
      </c>
      <c r="AI9196" s="5" t="s">
        <v>1045</v>
      </c>
      <c r="AJ9196" s="5" t="s">
        <v>961</v>
      </c>
      <c r="AK9196" s="5" t="s">
        <v>44</v>
      </c>
      <c r="AL9196" s="5"/>
      <c r="AM9196" s="5" t="s">
        <v>1046</v>
      </c>
      <c r="AN9196" s="5" t="s">
        <v>1047</v>
      </c>
      <c r="AO9196" s="5" t="s">
        <v>1048</v>
      </c>
      <c r="AP9196" s="5" t="s">
        <v>1049</v>
      </c>
      <c r="AQ9196" s="5" t="s">
        <v>67</v>
      </c>
      <c r="AR9196" s="5" t="s">
        <v>68</v>
      </c>
      <c r="AS9196" s="6">
        <v>0</v>
      </c>
      <c r="AT9196" s="6">
        <v>0</v>
      </c>
      <c r="AU9196" s="6">
        <v>203940.58</v>
      </c>
      <c r="AV9196" s="6">
        <v>203940.58</v>
      </c>
      <c r="AW9196" t="str">
        <f t="shared" si="3023"/>
        <v>1-ADMINISTRACION CENTRAL</v>
      </c>
      <c r="AX9196" t="str">
        <f t="shared" si="3003"/>
        <v>2-GASTOS</v>
      </c>
      <c r="AY9196" t="str">
        <f t="shared" si="3004"/>
        <v>2.1-Gastos corrientes</v>
      </c>
      <c r="AZ9196" t="str">
        <f t="shared" si="3005"/>
        <v>2.1.2-Gastos de consumo</v>
      </c>
      <c r="BA9196" t="str">
        <f t="shared" si="3006"/>
        <v>2.1.2.2-Bienes y servicios</v>
      </c>
      <c r="BB9196" t="str">
        <f t="shared" si="3007"/>
        <v>2.3.6.3.04-Herramientas menores</v>
      </c>
      <c r="BC9196" t="str">
        <f t="shared" si="3008"/>
        <v>0211-MINISTERIO DE OBRAS PÚBLICAS Y COMUNICACIONES</v>
      </c>
      <c r="BD9196" t="str">
        <f t="shared" si="3009"/>
        <v>01-MINISTERIO DE OBRAS PUBLICAS Y COMUNICACIONES</v>
      </c>
      <c r="BE9196" t="str">
        <f t="shared" si="3010"/>
        <v>0002-DIRECCION GENERAL DE EMBELLECIMIENTO DE CARRETERAS Y AVENIDAS DE CIRCUNV.</v>
      </c>
      <c r="BF9196" t="str">
        <f t="shared" si="3011"/>
        <v>0000-NO APLICA</v>
      </c>
      <c r="BG9196" t="str">
        <f t="shared" si="3012"/>
        <v>2-SERVICIOS ECONÓMICOS</v>
      </c>
      <c r="BH9196" t="str">
        <f t="shared" si="3013"/>
        <v>2.6-Transporte</v>
      </c>
      <c r="BI9196" t="str">
        <f t="shared" si="3014"/>
        <v>2.6.01-Transporte por carretera</v>
      </c>
      <c r="BJ9196" t="str">
        <f t="shared" si="3015"/>
        <v>22-Embellecimiento de avenidas y carreteras</v>
      </c>
      <c r="BK9196" t="str">
        <f t="shared" si="3016"/>
        <v>02-Ciudadanos reciben áreas embellecidas y libres de contaminación sólida y visual</v>
      </c>
      <c r="BL9196" t="str">
        <f t="shared" si="3017"/>
        <v>0001-Dirección y coordinación</v>
      </c>
      <c r="BM9196" t="str">
        <f t="shared" si="3018"/>
        <v>00-N/A</v>
      </c>
      <c r="BN9196" t="str">
        <f t="shared" si="3019"/>
        <v>No Informado-</v>
      </c>
      <c r="BO9196" t="str">
        <f t="shared" si="3020"/>
        <v>98-NACIONAL</v>
      </c>
      <c r="BP9196" t="str">
        <f t="shared" si="3021"/>
        <v>99-MULTIPROVINCIAL</v>
      </c>
      <c r="BQ9196" t="str">
        <f t="shared" si="3022"/>
        <v>2023/06-Junio</v>
      </c>
    </row>
    <row r="9197" spans="1:69" x14ac:dyDescent="0.25">
      <c r="A9197" s="5" t="s">
        <v>33</v>
      </c>
      <c r="B9197" s="5" t="s">
        <v>34</v>
      </c>
      <c r="C9197" s="5" t="s">
        <v>1020</v>
      </c>
      <c r="D9197" s="5" t="s">
        <v>1021</v>
      </c>
      <c r="E9197" s="5" t="s">
        <v>1022</v>
      </c>
      <c r="F9197" s="5" t="s">
        <v>1023</v>
      </c>
      <c r="G9197" s="5" t="s">
        <v>1024</v>
      </c>
      <c r="H9197" s="5" t="s">
        <v>1025</v>
      </c>
      <c r="I9197" s="5" t="s">
        <v>2425</v>
      </c>
      <c r="J9197" s="5" t="s">
        <v>2426</v>
      </c>
      <c r="K9197" s="5" t="s">
        <v>2962</v>
      </c>
      <c r="L9197" s="5" t="s">
        <v>2963</v>
      </c>
      <c r="M9197" s="5" t="s">
        <v>1020</v>
      </c>
      <c r="N9197" s="5" t="s">
        <v>436</v>
      </c>
      <c r="O9197" s="5" t="s">
        <v>437</v>
      </c>
      <c r="P9197" s="5" t="s">
        <v>265</v>
      </c>
      <c r="Q9197" s="5" t="s">
        <v>438</v>
      </c>
      <c r="R9197" s="5" t="s">
        <v>51</v>
      </c>
      <c r="S9197" s="5" t="s">
        <v>441</v>
      </c>
      <c r="T9197" s="5" t="s">
        <v>1034</v>
      </c>
      <c r="U9197" s="5" t="s">
        <v>1035</v>
      </c>
      <c r="V9197" s="5" t="s">
        <v>1020</v>
      </c>
      <c r="W9197" s="5" t="s">
        <v>1345</v>
      </c>
      <c r="X9197" s="5" t="s">
        <v>1346</v>
      </c>
      <c r="Y9197" s="5" t="s">
        <v>1347</v>
      </c>
      <c r="Z9197" s="5" t="s">
        <v>1694</v>
      </c>
      <c r="AA9197" s="5" t="s">
        <v>1695</v>
      </c>
      <c r="AB9197" s="5" t="s">
        <v>1141</v>
      </c>
      <c r="AC9197" s="5" t="s">
        <v>1696</v>
      </c>
      <c r="AD9197" s="5" t="s">
        <v>363</v>
      </c>
      <c r="AE9197" s="5" t="s">
        <v>1697</v>
      </c>
      <c r="AF9197" s="5" t="s">
        <v>245</v>
      </c>
      <c r="AG9197" s="5" t="s">
        <v>1698</v>
      </c>
      <c r="AH9197" s="5" t="s">
        <v>1044</v>
      </c>
      <c r="AI9197" s="5" t="s">
        <v>1045</v>
      </c>
      <c r="AJ9197" s="5" t="s">
        <v>961</v>
      </c>
      <c r="AK9197" s="5" t="s">
        <v>44</v>
      </c>
      <c r="AL9197" s="5"/>
      <c r="AM9197" s="5" t="s">
        <v>1046</v>
      </c>
      <c r="AN9197" s="5" t="s">
        <v>1047</v>
      </c>
      <c r="AO9197" s="5" t="s">
        <v>1048</v>
      </c>
      <c r="AP9197" s="5" t="s">
        <v>1049</v>
      </c>
      <c r="AQ9197" s="5" t="s">
        <v>67</v>
      </c>
      <c r="AR9197" s="5" t="s">
        <v>68</v>
      </c>
      <c r="AS9197" s="6">
        <v>0</v>
      </c>
      <c r="AT9197" s="6">
        <v>42836.36</v>
      </c>
      <c r="AU9197" s="6">
        <v>1561922.98</v>
      </c>
      <c r="AV9197" s="6">
        <v>0</v>
      </c>
      <c r="AW9197" t="str">
        <f t="shared" si="3023"/>
        <v>1-ADMINISTRACION CENTRAL</v>
      </c>
      <c r="AX9197" t="str">
        <f t="shared" si="3003"/>
        <v>2-GASTOS</v>
      </c>
      <c r="AY9197" t="str">
        <f t="shared" si="3004"/>
        <v>2.1-Gastos corrientes</v>
      </c>
      <c r="AZ9197" t="str">
        <f t="shared" si="3005"/>
        <v>2.1.2-Gastos de consumo</v>
      </c>
      <c r="BA9197" t="str">
        <f t="shared" si="3006"/>
        <v>2.1.2.2-Bienes y servicios</v>
      </c>
      <c r="BB9197" t="str">
        <f t="shared" si="3007"/>
        <v>2.3.6.3.04-Herramientas menores</v>
      </c>
      <c r="BC9197" t="str">
        <f t="shared" si="3008"/>
        <v>0211-MINISTERIO DE OBRAS PÚBLICAS Y COMUNICACIONES</v>
      </c>
      <c r="BD9197" t="str">
        <f t="shared" si="3009"/>
        <v>01-MINISTERIO DE OBRAS PUBLICAS Y COMUNICACIONES</v>
      </c>
      <c r="BE9197" t="str">
        <f t="shared" si="3010"/>
        <v>0003-OFICINA PARA EL REORDENAMIENTO DEL TRANSPORTE</v>
      </c>
      <c r="BF9197" t="str">
        <f t="shared" si="3011"/>
        <v>0000-NO APLICA</v>
      </c>
      <c r="BG9197" t="str">
        <f t="shared" si="3012"/>
        <v>2-SERVICIOS ECONÓMICOS</v>
      </c>
      <c r="BH9197" t="str">
        <f t="shared" si="3013"/>
        <v>2.6-Transporte</v>
      </c>
      <c r="BI9197" t="str">
        <f t="shared" si="3014"/>
        <v>2.6.03-Transporte por ferrocarril</v>
      </c>
      <c r="BJ9197" t="str">
        <f t="shared" si="3015"/>
        <v>23-Acceso y uso adecuado del servicio de transporte</v>
      </c>
      <c r="BK9197" t="str">
        <f t="shared" si="3016"/>
        <v>02-Usuarios reciben servicios de transporte ferroviario</v>
      </c>
      <c r="BL9197" t="str">
        <f t="shared" si="3017"/>
        <v>0001-Servicios de transporte ferroviario</v>
      </c>
      <c r="BM9197" t="str">
        <f t="shared" si="3018"/>
        <v>00-N/A</v>
      </c>
      <c r="BN9197" t="str">
        <f t="shared" si="3019"/>
        <v>No Informado-</v>
      </c>
      <c r="BO9197" t="str">
        <f t="shared" si="3020"/>
        <v>98-NACIONAL</v>
      </c>
      <c r="BP9197" t="str">
        <f t="shared" si="3021"/>
        <v>99-MULTIPROVINCIAL</v>
      </c>
      <c r="BQ9197" t="str">
        <f t="shared" si="3022"/>
        <v>2023/06-Junio</v>
      </c>
    </row>
    <row r="9198" spans="1:69" x14ac:dyDescent="0.25">
      <c r="A9198" s="5" t="s">
        <v>33</v>
      </c>
      <c r="B9198" s="5" t="s">
        <v>34</v>
      </c>
      <c r="C9198" s="5" t="s">
        <v>1020</v>
      </c>
      <c r="D9198" s="5" t="s">
        <v>1021</v>
      </c>
      <c r="E9198" s="5" t="s">
        <v>1022</v>
      </c>
      <c r="F9198" s="5" t="s">
        <v>1023</v>
      </c>
      <c r="G9198" s="5" t="s">
        <v>1024</v>
      </c>
      <c r="H9198" s="5" t="s">
        <v>1025</v>
      </c>
      <c r="I9198" s="5" t="s">
        <v>2425</v>
      </c>
      <c r="J9198" s="5" t="s">
        <v>2426</v>
      </c>
      <c r="K9198" s="5" t="s">
        <v>2962</v>
      </c>
      <c r="L9198" s="5" t="s">
        <v>2963</v>
      </c>
      <c r="M9198" s="5" t="s">
        <v>1020</v>
      </c>
      <c r="N9198" s="5" t="s">
        <v>436</v>
      </c>
      <c r="O9198" s="5" t="s">
        <v>437</v>
      </c>
      <c r="P9198" s="5" t="s">
        <v>265</v>
      </c>
      <c r="Q9198" s="5" t="s">
        <v>438</v>
      </c>
      <c r="R9198" s="5" t="s">
        <v>492</v>
      </c>
      <c r="S9198" s="5" t="s">
        <v>493</v>
      </c>
      <c r="T9198" s="5" t="s">
        <v>1034</v>
      </c>
      <c r="U9198" s="5" t="s">
        <v>1035</v>
      </c>
      <c r="V9198" s="5" t="s">
        <v>1020</v>
      </c>
      <c r="W9198" s="5" t="s">
        <v>1345</v>
      </c>
      <c r="X9198" s="5" t="s">
        <v>1346</v>
      </c>
      <c r="Y9198" s="5" t="s">
        <v>1347</v>
      </c>
      <c r="Z9198" s="5" t="s">
        <v>1348</v>
      </c>
      <c r="AA9198" s="5" t="s">
        <v>1349</v>
      </c>
      <c r="AB9198" s="5" t="s">
        <v>1141</v>
      </c>
      <c r="AC9198" s="5" t="s">
        <v>1696</v>
      </c>
      <c r="AD9198" s="5" t="s">
        <v>394</v>
      </c>
      <c r="AE9198" s="5" t="s">
        <v>1699</v>
      </c>
      <c r="AF9198" s="5" t="s">
        <v>245</v>
      </c>
      <c r="AG9198" s="5" t="s">
        <v>1700</v>
      </c>
      <c r="AH9198" s="5" t="s">
        <v>1044</v>
      </c>
      <c r="AI9198" s="5" t="s">
        <v>1045</v>
      </c>
      <c r="AJ9198" s="5" t="s">
        <v>961</v>
      </c>
      <c r="AK9198" s="5" t="s">
        <v>44</v>
      </c>
      <c r="AL9198" s="5"/>
      <c r="AM9198" s="5" t="s">
        <v>1046</v>
      </c>
      <c r="AN9198" s="5" t="s">
        <v>1047</v>
      </c>
      <c r="AO9198" s="5" t="s">
        <v>1048</v>
      </c>
      <c r="AP9198" s="5" t="s">
        <v>1049</v>
      </c>
      <c r="AQ9198" s="5" t="s">
        <v>67</v>
      </c>
      <c r="AR9198" s="5" t="s">
        <v>68</v>
      </c>
      <c r="AS9198" s="6">
        <v>0</v>
      </c>
      <c r="AT9198" s="6">
        <v>0</v>
      </c>
      <c r="AU9198" s="6">
        <v>9440</v>
      </c>
      <c r="AV9198" s="6">
        <v>9440</v>
      </c>
      <c r="AW9198" t="str">
        <f t="shared" si="3023"/>
        <v>1-ADMINISTRACION CENTRAL</v>
      </c>
      <c r="AX9198" t="str">
        <f t="shared" si="3003"/>
        <v>2-GASTOS</v>
      </c>
      <c r="AY9198" t="str">
        <f t="shared" si="3004"/>
        <v>2.1-Gastos corrientes</v>
      </c>
      <c r="AZ9198" t="str">
        <f t="shared" si="3005"/>
        <v>2.1.2-Gastos de consumo</v>
      </c>
      <c r="BA9198" t="str">
        <f t="shared" si="3006"/>
        <v>2.1.2.2-Bienes y servicios</v>
      </c>
      <c r="BB9198" t="str">
        <f t="shared" si="3007"/>
        <v>2.3.6.3.04-Herramientas menores</v>
      </c>
      <c r="BC9198" t="str">
        <f t="shared" si="3008"/>
        <v>0211-MINISTERIO DE OBRAS PÚBLICAS Y COMUNICACIONES</v>
      </c>
      <c r="BD9198" t="str">
        <f t="shared" si="3009"/>
        <v>01-MINISTERIO DE OBRAS PUBLICAS Y COMUNICACIONES</v>
      </c>
      <c r="BE9198" t="str">
        <f t="shared" si="3010"/>
        <v>0004-OFICINA METROPOLITANA DE SERVICIOS DE AUTOBUSES</v>
      </c>
      <c r="BF9198" t="str">
        <f t="shared" si="3011"/>
        <v>0000-NO APLICA</v>
      </c>
      <c r="BG9198" t="str">
        <f t="shared" si="3012"/>
        <v>2-SERVICIOS ECONÓMICOS</v>
      </c>
      <c r="BH9198" t="str">
        <f t="shared" si="3013"/>
        <v>2.6-Transporte</v>
      </c>
      <c r="BI9198" t="str">
        <f t="shared" si="3014"/>
        <v>2.6.01-Transporte por carretera</v>
      </c>
      <c r="BJ9198" t="str">
        <f t="shared" si="3015"/>
        <v>23-Acceso y uso adecuado del servicio de transporte</v>
      </c>
      <c r="BK9198" t="str">
        <f t="shared" si="3016"/>
        <v>04-Usuarios reciben servicios de transporte de autobuses</v>
      </c>
      <c r="BL9198" t="str">
        <f t="shared" si="3017"/>
        <v>0001-Servicios de transporte de autobuses</v>
      </c>
      <c r="BM9198" t="str">
        <f t="shared" si="3018"/>
        <v>00-N/A</v>
      </c>
      <c r="BN9198" t="str">
        <f t="shared" si="3019"/>
        <v>No Informado-</v>
      </c>
      <c r="BO9198" t="str">
        <f t="shared" si="3020"/>
        <v>98-NACIONAL</v>
      </c>
      <c r="BP9198" t="str">
        <f t="shared" si="3021"/>
        <v>99-MULTIPROVINCIAL</v>
      </c>
      <c r="BQ9198" t="str">
        <f t="shared" si="3022"/>
        <v>2023/06-Junio</v>
      </c>
    </row>
    <row r="9199" spans="1:69" x14ac:dyDescent="0.25">
      <c r="A9199" s="5" t="s">
        <v>33</v>
      </c>
      <c r="B9199" s="5" t="s">
        <v>34</v>
      </c>
      <c r="C9199" s="5" t="s">
        <v>1020</v>
      </c>
      <c r="D9199" s="5" t="s">
        <v>1021</v>
      </c>
      <c r="E9199" s="5" t="s">
        <v>1022</v>
      </c>
      <c r="F9199" s="5" t="s">
        <v>1023</v>
      </c>
      <c r="G9199" s="5" t="s">
        <v>1024</v>
      </c>
      <c r="H9199" s="5" t="s">
        <v>1025</v>
      </c>
      <c r="I9199" s="5" t="s">
        <v>2425</v>
      </c>
      <c r="J9199" s="5" t="s">
        <v>2426</v>
      </c>
      <c r="K9199" s="5" t="s">
        <v>2962</v>
      </c>
      <c r="L9199" s="5" t="s">
        <v>2963</v>
      </c>
      <c r="M9199" s="5" t="s">
        <v>1020</v>
      </c>
      <c r="N9199" s="5" t="s">
        <v>436</v>
      </c>
      <c r="O9199" s="5" t="s">
        <v>437</v>
      </c>
      <c r="P9199" s="5" t="s">
        <v>265</v>
      </c>
      <c r="Q9199" s="5" t="s">
        <v>438</v>
      </c>
      <c r="R9199" s="5" t="s">
        <v>410</v>
      </c>
      <c r="S9199" s="5" t="s">
        <v>1701</v>
      </c>
      <c r="T9199" s="5" t="s">
        <v>1034</v>
      </c>
      <c r="U9199" s="5" t="s">
        <v>1035</v>
      </c>
      <c r="V9199" s="5" t="s">
        <v>1066</v>
      </c>
      <c r="W9199" s="5" t="s">
        <v>1067</v>
      </c>
      <c r="X9199" s="5" t="s">
        <v>1068</v>
      </c>
      <c r="Y9199" s="5" t="s">
        <v>1069</v>
      </c>
      <c r="Z9199" s="5" t="s">
        <v>1702</v>
      </c>
      <c r="AA9199" s="5" t="s">
        <v>1703</v>
      </c>
      <c r="AB9199" s="5" t="s">
        <v>1167</v>
      </c>
      <c r="AC9199" s="5" t="s">
        <v>1690</v>
      </c>
      <c r="AD9199" s="5" t="s">
        <v>363</v>
      </c>
      <c r="AE9199" s="5" t="s">
        <v>1704</v>
      </c>
      <c r="AF9199" s="5" t="s">
        <v>245</v>
      </c>
      <c r="AG9199" s="5" t="s">
        <v>1705</v>
      </c>
      <c r="AH9199" s="5" t="s">
        <v>1044</v>
      </c>
      <c r="AI9199" s="5" t="s">
        <v>1045</v>
      </c>
      <c r="AJ9199" s="5" t="s">
        <v>961</v>
      </c>
      <c r="AK9199" s="5" t="s">
        <v>44</v>
      </c>
      <c r="AL9199" s="5"/>
      <c r="AM9199" s="5" t="s">
        <v>1046</v>
      </c>
      <c r="AN9199" s="5" t="s">
        <v>1047</v>
      </c>
      <c r="AO9199" s="5" t="s">
        <v>1048</v>
      </c>
      <c r="AP9199" s="5" t="s">
        <v>1049</v>
      </c>
      <c r="AQ9199" s="5" t="s">
        <v>67</v>
      </c>
      <c r="AR9199" s="5" t="s">
        <v>68</v>
      </c>
      <c r="AS9199" s="6">
        <v>0</v>
      </c>
      <c r="AT9199" s="6">
        <v>1975</v>
      </c>
      <c r="AU9199" s="6">
        <v>14695.4</v>
      </c>
      <c r="AV9199" s="6">
        <v>14695.4</v>
      </c>
      <c r="AW9199" t="str">
        <f t="shared" si="3023"/>
        <v>1-ADMINISTRACION CENTRAL</v>
      </c>
      <c r="AX9199" t="str">
        <f t="shared" si="3003"/>
        <v>2-GASTOS</v>
      </c>
      <c r="AY9199" t="str">
        <f t="shared" si="3004"/>
        <v>2.1-Gastos corrientes</v>
      </c>
      <c r="AZ9199" t="str">
        <f t="shared" si="3005"/>
        <v>2.1.2-Gastos de consumo</v>
      </c>
      <c r="BA9199" t="str">
        <f t="shared" si="3006"/>
        <v>2.1.2.2-Bienes y servicios</v>
      </c>
      <c r="BB9199" t="str">
        <f t="shared" si="3007"/>
        <v>2.3.6.3.04-Herramientas menores</v>
      </c>
      <c r="BC9199" t="str">
        <f t="shared" si="3008"/>
        <v>0211-MINISTERIO DE OBRAS PÚBLICAS Y COMUNICACIONES</v>
      </c>
      <c r="BD9199" t="str">
        <f t="shared" si="3009"/>
        <v>01-MINISTERIO DE OBRAS PUBLICAS Y COMUNICACIONES</v>
      </c>
      <c r="BE9199" t="str">
        <f t="shared" si="3010"/>
        <v>0006-OFICINA NAC. DE EVALUACIÓN SÍSMICA Y VULNERABILIDAD DE INFRAESTRUCTURA</v>
      </c>
      <c r="BF9199" t="str">
        <f t="shared" si="3011"/>
        <v>0000-NO APLICA</v>
      </c>
      <c r="BG9199" t="str">
        <f t="shared" si="3012"/>
        <v>4-SERVICIOS SOCIALES</v>
      </c>
      <c r="BH9199" t="str">
        <f t="shared" si="3013"/>
        <v>4.5-Protección social</v>
      </c>
      <c r="BI9199" t="str">
        <f t="shared" si="3014"/>
        <v>4.5.07-Vivienda social</v>
      </c>
      <c r="BJ9199" t="str">
        <f t="shared" si="3015"/>
        <v>17-Desarrollo en la infraestructura física de edificaciones para los servicios sociales</v>
      </c>
      <c r="BK9199" t="str">
        <f t="shared" si="3016"/>
        <v>02-Instituciones Publicas y Privadas reciben Informes  de Evaluación Sísmica</v>
      </c>
      <c r="BL9199" t="str">
        <f t="shared" si="3017"/>
        <v>0001-Evaluaciones Sísmicas a las Infraestructuras, Edificaciones y Líneas Vitales</v>
      </c>
      <c r="BM9199" t="str">
        <f t="shared" si="3018"/>
        <v>00-N/A</v>
      </c>
      <c r="BN9199" t="str">
        <f t="shared" si="3019"/>
        <v>No Informado-</v>
      </c>
      <c r="BO9199" t="str">
        <f t="shared" si="3020"/>
        <v>98-NACIONAL</v>
      </c>
      <c r="BP9199" t="str">
        <f t="shared" si="3021"/>
        <v>99-MULTIPROVINCIAL</v>
      </c>
      <c r="BQ9199" t="str">
        <f t="shared" si="3022"/>
        <v>2023/06-Junio</v>
      </c>
    </row>
    <row r="9200" spans="1:69" x14ac:dyDescent="0.25">
      <c r="A9200" s="5" t="s">
        <v>33</v>
      </c>
      <c r="B9200" s="5" t="s">
        <v>34</v>
      </c>
      <c r="C9200" s="5" t="s">
        <v>1020</v>
      </c>
      <c r="D9200" s="5" t="s">
        <v>1021</v>
      </c>
      <c r="E9200" s="5" t="s">
        <v>1022</v>
      </c>
      <c r="F9200" s="5" t="s">
        <v>1023</v>
      </c>
      <c r="G9200" s="5" t="s">
        <v>1024</v>
      </c>
      <c r="H9200" s="5" t="s">
        <v>1025</v>
      </c>
      <c r="I9200" s="5" t="s">
        <v>2425</v>
      </c>
      <c r="J9200" s="5" t="s">
        <v>2426</v>
      </c>
      <c r="K9200" s="5" t="s">
        <v>2962</v>
      </c>
      <c r="L9200" s="5" t="s">
        <v>2963</v>
      </c>
      <c r="M9200" s="5" t="s">
        <v>1020</v>
      </c>
      <c r="N9200" s="5" t="s">
        <v>436</v>
      </c>
      <c r="O9200" s="5" t="s">
        <v>437</v>
      </c>
      <c r="P9200" s="5" t="s">
        <v>265</v>
      </c>
      <c r="Q9200" s="5" t="s">
        <v>438</v>
      </c>
      <c r="R9200" s="5" t="s">
        <v>1077</v>
      </c>
      <c r="S9200" s="5" t="s">
        <v>1706</v>
      </c>
      <c r="T9200" s="5" t="s">
        <v>1034</v>
      </c>
      <c r="U9200" s="5" t="s">
        <v>1035</v>
      </c>
      <c r="V9200" s="5" t="s">
        <v>1020</v>
      </c>
      <c r="W9200" s="5" t="s">
        <v>1345</v>
      </c>
      <c r="X9200" s="5" t="s">
        <v>1707</v>
      </c>
      <c r="Y9200" s="5" t="s">
        <v>1708</v>
      </c>
      <c r="Z9200" s="5" t="s">
        <v>1709</v>
      </c>
      <c r="AA9200" s="5" t="s">
        <v>1708</v>
      </c>
      <c r="AB9200" s="5" t="s">
        <v>1090</v>
      </c>
      <c r="AC9200" s="5" t="s">
        <v>1710</v>
      </c>
      <c r="AD9200" s="5" t="s">
        <v>265</v>
      </c>
      <c r="AE9200" s="5" t="s">
        <v>1454</v>
      </c>
      <c r="AF9200" s="5" t="s">
        <v>245</v>
      </c>
      <c r="AG9200" s="5" t="s">
        <v>1193</v>
      </c>
      <c r="AH9200" s="5" t="s">
        <v>1044</v>
      </c>
      <c r="AI9200" s="5" t="s">
        <v>1045</v>
      </c>
      <c r="AJ9200" s="5" t="s">
        <v>961</v>
      </c>
      <c r="AK9200" s="5" t="s">
        <v>44</v>
      </c>
      <c r="AL9200" s="5"/>
      <c r="AM9200" s="5" t="s">
        <v>1046</v>
      </c>
      <c r="AN9200" s="5" t="s">
        <v>1047</v>
      </c>
      <c r="AO9200" s="5" t="s">
        <v>1048</v>
      </c>
      <c r="AP9200" s="5" t="s">
        <v>1049</v>
      </c>
      <c r="AQ9200" s="5" t="s">
        <v>67</v>
      </c>
      <c r="AR9200" s="5" t="s">
        <v>68</v>
      </c>
      <c r="AS9200" s="6">
        <v>0</v>
      </c>
      <c r="AT9200" s="6">
        <v>0</v>
      </c>
      <c r="AU9200" s="6">
        <v>5422.37</v>
      </c>
      <c r="AV9200" s="6">
        <v>499.85</v>
      </c>
      <c r="AW9200" t="str">
        <f t="shared" si="3023"/>
        <v>1-ADMINISTRACION CENTRAL</v>
      </c>
      <c r="AX9200" t="str">
        <f t="shared" si="3003"/>
        <v>2-GASTOS</v>
      </c>
      <c r="AY9200" t="str">
        <f t="shared" si="3004"/>
        <v>2.1-Gastos corrientes</v>
      </c>
      <c r="AZ9200" t="str">
        <f t="shared" si="3005"/>
        <v>2.1.2-Gastos de consumo</v>
      </c>
      <c r="BA9200" t="str">
        <f t="shared" si="3006"/>
        <v>2.1.2.2-Bienes y servicios</v>
      </c>
      <c r="BB9200" t="str">
        <f t="shared" si="3007"/>
        <v>2.3.6.3.04-Herramientas menores</v>
      </c>
      <c r="BC9200" t="str">
        <f t="shared" si="3008"/>
        <v>0211-MINISTERIO DE OBRAS PÚBLICAS Y COMUNICACIONES</v>
      </c>
      <c r="BD9200" t="str">
        <f t="shared" si="3009"/>
        <v>01-MINISTERIO DE OBRAS PUBLICAS Y COMUNICACIONES</v>
      </c>
      <c r="BE9200" t="str">
        <f t="shared" si="3010"/>
        <v>0009-OFICINA NACIONAL DE METEOROLOGÍA</v>
      </c>
      <c r="BF9200" t="str">
        <f t="shared" si="3011"/>
        <v>0000-NO APLICA</v>
      </c>
      <c r="BG9200" t="str">
        <f t="shared" si="3012"/>
        <v>2-SERVICIOS ECONÓMICOS</v>
      </c>
      <c r="BH9200" t="str">
        <f t="shared" si="3013"/>
        <v>2.7-Comunicaciones</v>
      </c>
      <c r="BI9200" t="str">
        <f t="shared" si="3014"/>
        <v>2.7.01-Comunicaciones</v>
      </c>
      <c r="BJ9200" t="str">
        <f t="shared" si="3015"/>
        <v>24-Investigación e información meteorológica</v>
      </c>
      <c r="BK9200" t="str">
        <f t="shared" si="3016"/>
        <v>01-Acciones comunes</v>
      </c>
      <c r="BL9200" t="str">
        <f t="shared" si="3017"/>
        <v>0001-Gestión del programa</v>
      </c>
      <c r="BM9200" t="str">
        <f t="shared" si="3018"/>
        <v>00-N/A</v>
      </c>
      <c r="BN9200" t="str">
        <f t="shared" si="3019"/>
        <v>No Informado-</v>
      </c>
      <c r="BO9200" t="str">
        <f t="shared" si="3020"/>
        <v>98-NACIONAL</v>
      </c>
      <c r="BP9200" t="str">
        <f t="shared" si="3021"/>
        <v>99-MULTIPROVINCIAL</v>
      </c>
      <c r="BQ9200" t="str">
        <f t="shared" si="3022"/>
        <v>2023/06-Junio</v>
      </c>
    </row>
    <row r="9201" spans="1:69" x14ac:dyDescent="0.25">
      <c r="A9201" s="5" t="s">
        <v>33</v>
      </c>
      <c r="B9201" s="5" t="s">
        <v>34</v>
      </c>
      <c r="C9201" s="5" t="s">
        <v>1020</v>
      </c>
      <c r="D9201" s="5" t="s">
        <v>1021</v>
      </c>
      <c r="E9201" s="5" t="s">
        <v>1022</v>
      </c>
      <c r="F9201" s="5" t="s">
        <v>1023</v>
      </c>
      <c r="G9201" s="5" t="s">
        <v>1024</v>
      </c>
      <c r="H9201" s="5" t="s">
        <v>1025</v>
      </c>
      <c r="I9201" s="5" t="s">
        <v>2425</v>
      </c>
      <c r="J9201" s="5" t="s">
        <v>2426</v>
      </c>
      <c r="K9201" s="5" t="s">
        <v>2962</v>
      </c>
      <c r="L9201" s="5" t="s">
        <v>2963</v>
      </c>
      <c r="M9201" s="5" t="s">
        <v>1020</v>
      </c>
      <c r="N9201" s="5" t="s">
        <v>444</v>
      </c>
      <c r="O9201" s="5" t="s">
        <v>445</v>
      </c>
      <c r="P9201" s="5" t="s">
        <v>265</v>
      </c>
      <c r="Q9201" s="5" t="s">
        <v>445</v>
      </c>
      <c r="R9201" s="5" t="s">
        <v>245</v>
      </c>
      <c r="S9201" s="5" t="s">
        <v>446</v>
      </c>
      <c r="T9201" s="5" t="s">
        <v>1034</v>
      </c>
      <c r="U9201" s="5" t="s">
        <v>1035</v>
      </c>
      <c r="V9201" s="5" t="s">
        <v>1020</v>
      </c>
      <c r="W9201" s="5" t="s">
        <v>1345</v>
      </c>
      <c r="X9201" s="5" t="s">
        <v>1022</v>
      </c>
      <c r="Y9201" s="5" t="s">
        <v>1619</v>
      </c>
      <c r="Z9201" s="5" t="s">
        <v>1714</v>
      </c>
      <c r="AA9201" s="5" t="s">
        <v>1715</v>
      </c>
      <c r="AB9201" s="5" t="s">
        <v>265</v>
      </c>
      <c r="AC9201" s="5" t="s">
        <v>1061</v>
      </c>
      <c r="AD9201" s="5" t="s">
        <v>1044</v>
      </c>
      <c r="AE9201" s="5" t="s">
        <v>1062</v>
      </c>
      <c r="AF9201" s="5" t="s">
        <v>245</v>
      </c>
      <c r="AG9201" s="5" t="s">
        <v>1082</v>
      </c>
      <c r="AH9201" s="5" t="s">
        <v>1044</v>
      </c>
      <c r="AI9201" s="5" t="s">
        <v>1045</v>
      </c>
      <c r="AJ9201" s="5" t="s">
        <v>961</v>
      </c>
      <c r="AK9201" s="5" t="s">
        <v>44</v>
      </c>
      <c r="AL9201" s="5"/>
      <c r="AM9201" s="5" t="s">
        <v>1046</v>
      </c>
      <c r="AN9201" s="5" t="s">
        <v>1047</v>
      </c>
      <c r="AO9201" s="5" t="s">
        <v>1048</v>
      </c>
      <c r="AP9201" s="5" t="s">
        <v>1049</v>
      </c>
      <c r="AQ9201" s="5" t="s">
        <v>67</v>
      </c>
      <c r="AR9201" s="5" t="s">
        <v>68</v>
      </c>
      <c r="AS9201" s="6">
        <v>0</v>
      </c>
      <c r="AT9201" s="6">
        <v>0</v>
      </c>
      <c r="AU9201" s="6">
        <v>27889.3</v>
      </c>
      <c r="AV9201" s="6">
        <v>0</v>
      </c>
      <c r="AW9201" t="str">
        <f t="shared" si="3023"/>
        <v>1-ADMINISTRACION CENTRAL</v>
      </c>
      <c r="AX9201" t="str">
        <f t="shared" si="3003"/>
        <v>2-GASTOS</v>
      </c>
      <c r="AY9201" t="str">
        <f t="shared" si="3004"/>
        <v>2.1-Gastos corrientes</v>
      </c>
      <c r="AZ9201" t="str">
        <f t="shared" si="3005"/>
        <v>2.1.2-Gastos de consumo</v>
      </c>
      <c r="BA9201" t="str">
        <f t="shared" si="3006"/>
        <v>2.1.2.2-Bienes y servicios</v>
      </c>
      <c r="BB9201" t="str">
        <f t="shared" si="3007"/>
        <v>2.3.6.3.04-Herramientas menores</v>
      </c>
      <c r="BC9201" t="str">
        <f t="shared" si="3008"/>
        <v>0212-MINISTERIO DE INDUSTRIA, COMERCIO Y MIPYMES (MICM)</v>
      </c>
      <c r="BD9201" t="str">
        <f t="shared" si="3009"/>
        <v>01-MINISTERIO DE INDUSTRIA, COMERCIO Y MIPYMES (MICM)</v>
      </c>
      <c r="BE9201" t="str">
        <f t="shared" si="3010"/>
        <v>0001-MINISTERIO DE INDUSTRIA, COMERCIO y MIPYMES (MICM)</v>
      </c>
      <c r="BF9201" t="str">
        <f t="shared" si="3011"/>
        <v>0000-NO APLICA</v>
      </c>
      <c r="BG9201" t="str">
        <f t="shared" si="3012"/>
        <v>2-SERVICIOS ECONÓMICOS</v>
      </c>
      <c r="BH9201" t="str">
        <f t="shared" si="3013"/>
        <v>2.1-Asuntos económicos, comerciales y laborales</v>
      </c>
      <c r="BI9201" t="str">
        <f t="shared" si="3014"/>
        <v>2.1.01-Asuntos económicos y regulación del comercio</v>
      </c>
      <c r="BJ9201" t="str">
        <f t="shared" si="3015"/>
        <v>01-Actividades centrales</v>
      </c>
      <c r="BK9201" t="str">
        <f t="shared" si="3016"/>
        <v>00-Acciones que no generan producción</v>
      </c>
      <c r="BL9201" t="str">
        <f t="shared" si="3017"/>
        <v>0001-Dirección y coordinación</v>
      </c>
      <c r="BM9201" t="str">
        <f t="shared" si="3018"/>
        <v>00-N/A</v>
      </c>
      <c r="BN9201" t="str">
        <f t="shared" si="3019"/>
        <v>No Informado-</v>
      </c>
      <c r="BO9201" t="str">
        <f t="shared" si="3020"/>
        <v>98-NACIONAL</v>
      </c>
      <c r="BP9201" t="str">
        <f t="shared" si="3021"/>
        <v>99-MULTIPROVINCIAL</v>
      </c>
      <c r="BQ9201" t="str">
        <f t="shared" si="3022"/>
        <v>2023/06-Junio</v>
      </c>
    </row>
    <row r="9202" spans="1:69" x14ac:dyDescent="0.25">
      <c r="A9202" s="5" t="s">
        <v>33</v>
      </c>
      <c r="B9202" s="5" t="s">
        <v>34</v>
      </c>
      <c r="C9202" s="5" t="s">
        <v>1020</v>
      </c>
      <c r="D9202" s="5" t="s">
        <v>1021</v>
      </c>
      <c r="E9202" s="5" t="s">
        <v>1022</v>
      </c>
      <c r="F9202" s="5" t="s">
        <v>1023</v>
      </c>
      <c r="G9202" s="5" t="s">
        <v>1024</v>
      </c>
      <c r="H9202" s="5" t="s">
        <v>1025</v>
      </c>
      <c r="I9202" s="5" t="s">
        <v>2425</v>
      </c>
      <c r="J9202" s="5" t="s">
        <v>2426</v>
      </c>
      <c r="K9202" s="5" t="s">
        <v>2962</v>
      </c>
      <c r="L9202" s="5" t="s">
        <v>2963</v>
      </c>
      <c r="M9202" s="5" t="s">
        <v>1020</v>
      </c>
      <c r="N9202" s="5" t="s">
        <v>444</v>
      </c>
      <c r="O9202" s="5" t="s">
        <v>445</v>
      </c>
      <c r="P9202" s="5" t="s">
        <v>265</v>
      </c>
      <c r="Q9202" s="5" t="s">
        <v>445</v>
      </c>
      <c r="R9202" s="5" t="s">
        <v>245</v>
      </c>
      <c r="S9202" s="5" t="s">
        <v>446</v>
      </c>
      <c r="T9202" s="5" t="s">
        <v>1034</v>
      </c>
      <c r="U9202" s="5" t="s">
        <v>1035</v>
      </c>
      <c r="V9202" s="5" t="s">
        <v>1020</v>
      </c>
      <c r="W9202" s="5" t="s">
        <v>1345</v>
      </c>
      <c r="X9202" s="5" t="s">
        <v>1022</v>
      </c>
      <c r="Y9202" s="5" t="s">
        <v>1619</v>
      </c>
      <c r="Z9202" s="5" t="s">
        <v>1714</v>
      </c>
      <c r="AA9202" s="5" t="s">
        <v>1715</v>
      </c>
      <c r="AB9202" s="5" t="s">
        <v>1167</v>
      </c>
      <c r="AC9202" s="5" t="s">
        <v>1721</v>
      </c>
      <c r="AD9202" s="5" t="s">
        <v>53</v>
      </c>
      <c r="AE9202" s="5" t="s">
        <v>1737</v>
      </c>
      <c r="AF9202" s="5" t="s">
        <v>245</v>
      </c>
      <c r="AG9202" s="5" t="s">
        <v>1738</v>
      </c>
      <c r="AH9202" s="5" t="s">
        <v>1044</v>
      </c>
      <c r="AI9202" s="5" t="s">
        <v>1045</v>
      </c>
      <c r="AJ9202" s="5" t="s">
        <v>961</v>
      </c>
      <c r="AK9202" s="5" t="s">
        <v>44</v>
      </c>
      <c r="AL9202" s="5"/>
      <c r="AM9202" s="5" t="s">
        <v>1046</v>
      </c>
      <c r="AN9202" s="5" t="s">
        <v>1047</v>
      </c>
      <c r="AO9202" s="5" t="s">
        <v>1048</v>
      </c>
      <c r="AP9202" s="5" t="s">
        <v>1049</v>
      </c>
      <c r="AQ9202" s="5" t="s">
        <v>67</v>
      </c>
      <c r="AR9202" s="5" t="s">
        <v>68</v>
      </c>
      <c r="AS9202" s="6">
        <v>0</v>
      </c>
      <c r="AT9202" s="6">
        <v>14419.6</v>
      </c>
      <c r="AU9202" s="6">
        <v>14419.6</v>
      </c>
      <c r="AV9202" s="6">
        <v>0</v>
      </c>
      <c r="AW9202" t="str">
        <f t="shared" si="3023"/>
        <v>1-ADMINISTRACION CENTRAL</v>
      </c>
      <c r="AX9202" t="str">
        <f t="shared" si="3003"/>
        <v>2-GASTOS</v>
      </c>
      <c r="AY9202" t="str">
        <f t="shared" si="3004"/>
        <v>2.1-Gastos corrientes</v>
      </c>
      <c r="AZ9202" t="str">
        <f t="shared" si="3005"/>
        <v>2.1.2-Gastos de consumo</v>
      </c>
      <c r="BA9202" t="str">
        <f t="shared" si="3006"/>
        <v>2.1.2.2-Bienes y servicios</v>
      </c>
      <c r="BB9202" t="str">
        <f t="shared" si="3007"/>
        <v>2.3.6.3.04-Herramientas menores</v>
      </c>
      <c r="BC9202" t="str">
        <f t="shared" si="3008"/>
        <v>0212-MINISTERIO DE INDUSTRIA, COMERCIO Y MIPYMES (MICM)</v>
      </c>
      <c r="BD9202" t="str">
        <f t="shared" si="3009"/>
        <v>01-MINISTERIO DE INDUSTRIA, COMERCIO Y MIPYMES (MICM)</v>
      </c>
      <c r="BE9202" t="str">
        <f t="shared" si="3010"/>
        <v>0001-MINISTERIO DE INDUSTRIA, COMERCIO y MIPYMES (MICM)</v>
      </c>
      <c r="BF9202" t="str">
        <f t="shared" si="3011"/>
        <v>0000-NO APLICA</v>
      </c>
      <c r="BG9202" t="str">
        <f t="shared" si="3012"/>
        <v>2-SERVICIOS ECONÓMICOS</v>
      </c>
      <c r="BH9202" t="str">
        <f t="shared" si="3013"/>
        <v>2.1-Asuntos económicos, comerciales y laborales</v>
      </c>
      <c r="BI9202" t="str">
        <f t="shared" si="3014"/>
        <v>2.1.01-Asuntos económicos y regulación del comercio</v>
      </c>
      <c r="BJ9202" t="str">
        <f t="shared" si="3015"/>
        <v>17-Supervición, regulación y fomento del comercio</v>
      </c>
      <c r="BK9202" t="str">
        <f t="shared" si="3016"/>
        <v>10-Operativos de regulación de las actividades de distribución y trasiego ilícito de combustible</v>
      </c>
      <c r="BL9202" t="str">
        <f t="shared" si="3017"/>
        <v>0001-Supervisión y regulación de la distribución y comercialización de combustibles (CECCOM)</v>
      </c>
      <c r="BM9202" t="str">
        <f t="shared" si="3018"/>
        <v>00-N/A</v>
      </c>
      <c r="BN9202" t="str">
        <f t="shared" si="3019"/>
        <v>No Informado-</v>
      </c>
      <c r="BO9202" t="str">
        <f t="shared" si="3020"/>
        <v>98-NACIONAL</v>
      </c>
      <c r="BP9202" t="str">
        <f t="shared" si="3021"/>
        <v>99-MULTIPROVINCIAL</v>
      </c>
      <c r="BQ9202" t="str">
        <f t="shared" si="3022"/>
        <v>2023/06-Junio</v>
      </c>
    </row>
    <row r="9203" spans="1:69" x14ac:dyDescent="0.25">
      <c r="A9203" s="5" t="s">
        <v>33</v>
      </c>
      <c r="B9203" s="5" t="s">
        <v>34</v>
      </c>
      <c r="C9203" s="5" t="s">
        <v>1020</v>
      </c>
      <c r="D9203" s="5" t="s">
        <v>1021</v>
      </c>
      <c r="E9203" s="5" t="s">
        <v>1022</v>
      </c>
      <c r="F9203" s="5" t="s">
        <v>1023</v>
      </c>
      <c r="G9203" s="5" t="s">
        <v>1024</v>
      </c>
      <c r="H9203" s="5" t="s">
        <v>1025</v>
      </c>
      <c r="I9203" s="5" t="s">
        <v>2425</v>
      </c>
      <c r="J9203" s="5" t="s">
        <v>2426</v>
      </c>
      <c r="K9203" s="5" t="s">
        <v>2962</v>
      </c>
      <c r="L9203" s="5" t="s">
        <v>2963</v>
      </c>
      <c r="M9203" s="5" t="s">
        <v>1020</v>
      </c>
      <c r="N9203" s="5" t="s">
        <v>444</v>
      </c>
      <c r="O9203" s="5" t="s">
        <v>445</v>
      </c>
      <c r="P9203" s="5" t="s">
        <v>265</v>
      </c>
      <c r="Q9203" s="5" t="s">
        <v>445</v>
      </c>
      <c r="R9203" s="5" t="s">
        <v>453</v>
      </c>
      <c r="S9203" s="5" t="s">
        <v>454</v>
      </c>
      <c r="T9203" s="5" t="s">
        <v>1034</v>
      </c>
      <c r="U9203" s="5" t="s">
        <v>1035</v>
      </c>
      <c r="V9203" s="5" t="s">
        <v>1020</v>
      </c>
      <c r="W9203" s="5" t="s">
        <v>1345</v>
      </c>
      <c r="X9203" s="5" t="s">
        <v>1022</v>
      </c>
      <c r="Y9203" s="5" t="s">
        <v>1619</v>
      </c>
      <c r="Z9203" s="5" t="s">
        <v>1645</v>
      </c>
      <c r="AA9203" s="5" t="s">
        <v>1646</v>
      </c>
      <c r="AB9203" s="5" t="s">
        <v>1277</v>
      </c>
      <c r="AC9203" s="5" t="s">
        <v>1751</v>
      </c>
      <c r="AD9203" s="5" t="s">
        <v>363</v>
      </c>
      <c r="AE9203" s="5" t="s">
        <v>1752</v>
      </c>
      <c r="AF9203" s="5" t="s">
        <v>245</v>
      </c>
      <c r="AG9203" s="5" t="s">
        <v>1193</v>
      </c>
      <c r="AH9203" s="5" t="s">
        <v>1044</v>
      </c>
      <c r="AI9203" s="5" t="s">
        <v>1045</v>
      </c>
      <c r="AJ9203" s="5" t="s">
        <v>961</v>
      </c>
      <c r="AK9203" s="5" t="s">
        <v>44</v>
      </c>
      <c r="AL9203" s="5"/>
      <c r="AM9203" s="5" t="s">
        <v>1046</v>
      </c>
      <c r="AN9203" s="5" t="s">
        <v>1047</v>
      </c>
      <c r="AO9203" s="5" t="s">
        <v>1048</v>
      </c>
      <c r="AP9203" s="5" t="s">
        <v>1049</v>
      </c>
      <c r="AQ9203" s="5" t="s">
        <v>67</v>
      </c>
      <c r="AR9203" s="5" t="s">
        <v>68</v>
      </c>
      <c r="AS9203" s="6">
        <v>0</v>
      </c>
      <c r="AT9203" s="6">
        <v>0</v>
      </c>
      <c r="AU9203" s="6">
        <v>264830</v>
      </c>
      <c r="AV9203" s="6">
        <v>0</v>
      </c>
      <c r="AW9203" t="str">
        <f t="shared" si="3023"/>
        <v>1-ADMINISTRACION CENTRAL</v>
      </c>
      <c r="AX9203" t="str">
        <f t="shared" si="3003"/>
        <v>2-GASTOS</v>
      </c>
      <c r="AY9203" t="str">
        <f t="shared" si="3004"/>
        <v>2.1-Gastos corrientes</v>
      </c>
      <c r="AZ9203" t="str">
        <f t="shared" si="3005"/>
        <v>2.1.2-Gastos de consumo</v>
      </c>
      <c r="BA9203" t="str">
        <f t="shared" si="3006"/>
        <v>2.1.2.2-Bienes y servicios</v>
      </c>
      <c r="BB9203" t="str">
        <f t="shared" si="3007"/>
        <v>2.3.6.3.04-Herramientas menores</v>
      </c>
      <c r="BC9203" t="str">
        <f t="shared" si="3008"/>
        <v>0212-MINISTERIO DE INDUSTRIA, COMERCIO Y MIPYMES (MICM)</v>
      </c>
      <c r="BD9203" t="str">
        <f t="shared" si="3009"/>
        <v>01-MINISTERIO DE INDUSTRIA, COMERCIO Y MIPYMES (MICM)</v>
      </c>
      <c r="BE9203" t="str">
        <f t="shared" si="3010"/>
        <v>0007-INDUSTRIA NACIONAL DE LA AGUJA</v>
      </c>
      <c r="BF9203" t="str">
        <f t="shared" si="3011"/>
        <v>0000-NO APLICA</v>
      </c>
      <c r="BG9203" t="str">
        <f t="shared" si="3012"/>
        <v>2-SERVICIOS ECONÓMICOS</v>
      </c>
      <c r="BH9203" t="str">
        <f t="shared" si="3013"/>
        <v>2.1-Asuntos económicos, comerciales y laborales</v>
      </c>
      <c r="BI9203" t="str">
        <f t="shared" si="3014"/>
        <v>2.1.03-Asuntos laborales para fortalecer la autonomía económica de las mujeres</v>
      </c>
      <c r="BJ9203" t="str">
        <f t="shared" si="3015"/>
        <v>16-Fomento y desarrollo de la industria de la confección textil</v>
      </c>
      <c r="BK9203" t="str">
        <f t="shared" si="3016"/>
        <v>02-Ciudadanos reciben capacitación en la confección textil y manualidades</v>
      </c>
      <c r="BL9203" t="str">
        <f t="shared" si="3017"/>
        <v>0001-Gestión del programa</v>
      </c>
      <c r="BM9203" t="str">
        <f t="shared" si="3018"/>
        <v>00-N/A</v>
      </c>
      <c r="BN9203" t="str">
        <f t="shared" si="3019"/>
        <v>No Informado-</v>
      </c>
      <c r="BO9203" t="str">
        <f t="shared" si="3020"/>
        <v>98-NACIONAL</v>
      </c>
      <c r="BP9203" t="str">
        <f t="shared" si="3021"/>
        <v>99-MULTIPROVINCIAL</v>
      </c>
      <c r="BQ9203" t="str">
        <f t="shared" si="3022"/>
        <v>2023/06-Junio</v>
      </c>
    </row>
    <row r="9204" spans="1:69" x14ac:dyDescent="0.25">
      <c r="A9204" s="5" t="s">
        <v>33</v>
      </c>
      <c r="B9204" s="5" t="s">
        <v>34</v>
      </c>
      <c r="C9204" s="5" t="s">
        <v>1020</v>
      </c>
      <c r="D9204" s="5" t="s">
        <v>1021</v>
      </c>
      <c r="E9204" s="5" t="s">
        <v>1022</v>
      </c>
      <c r="F9204" s="5" t="s">
        <v>1023</v>
      </c>
      <c r="G9204" s="5" t="s">
        <v>1024</v>
      </c>
      <c r="H9204" s="5" t="s">
        <v>1025</v>
      </c>
      <c r="I9204" s="5" t="s">
        <v>2425</v>
      </c>
      <c r="J9204" s="5" t="s">
        <v>2426</v>
      </c>
      <c r="K9204" s="5" t="s">
        <v>2962</v>
      </c>
      <c r="L9204" s="5" t="s">
        <v>2963</v>
      </c>
      <c r="M9204" s="5" t="s">
        <v>1020</v>
      </c>
      <c r="N9204" s="5" t="s">
        <v>444</v>
      </c>
      <c r="O9204" s="5" t="s">
        <v>445</v>
      </c>
      <c r="P9204" s="5" t="s">
        <v>265</v>
      </c>
      <c r="Q9204" s="5" t="s">
        <v>445</v>
      </c>
      <c r="R9204" s="5" t="s">
        <v>1077</v>
      </c>
      <c r="S9204" s="5" t="s">
        <v>1756</v>
      </c>
      <c r="T9204" s="5" t="s">
        <v>1034</v>
      </c>
      <c r="U9204" s="5" t="s">
        <v>1035</v>
      </c>
      <c r="V9204" s="5" t="s">
        <v>1066</v>
      </c>
      <c r="W9204" s="5" t="s">
        <v>1067</v>
      </c>
      <c r="X9204" s="5" t="s">
        <v>1128</v>
      </c>
      <c r="Y9204" s="5" t="s">
        <v>1129</v>
      </c>
      <c r="Z9204" s="5" t="s">
        <v>1130</v>
      </c>
      <c r="AA9204" s="5" t="s">
        <v>1131</v>
      </c>
      <c r="AB9204" s="5" t="s">
        <v>1167</v>
      </c>
      <c r="AC9204" s="5" t="s">
        <v>1721</v>
      </c>
      <c r="AD9204" s="5" t="s">
        <v>1040</v>
      </c>
      <c r="AE9204" s="5" t="s">
        <v>1757</v>
      </c>
      <c r="AF9204" s="5" t="s">
        <v>245</v>
      </c>
      <c r="AG9204" s="5" t="s">
        <v>1758</v>
      </c>
      <c r="AH9204" s="5" t="s">
        <v>1044</v>
      </c>
      <c r="AI9204" s="5" t="s">
        <v>1045</v>
      </c>
      <c r="AJ9204" s="5" t="s">
        <v>961</v>
      </c>
      <c r="AK9204" s="5" t="s">
        <v>44</v>
      </c>
      <c r="AL9204" s="5"/>
      <c r="AM9204" s="5" t="s">
        <v>1046</v>
      </c>
      <c r="AN9204" s="5" t="s">
        <v>1047</v>
      </c>
      <c r="AO9204" s="5" t="s">
        <v>1048</v>
      </c>
      <c r="AP9204" s="5" t="s">
        <v>1049</v>
      </c>
      <c r="AQ9204" s="5" t="s">
        <v>67</v>
      </c>
      <c r="AR9204" s="5" t="s">
        <v>68</v>
      </c>
      <c r="AS9204" s="6">
        <v>0</v>
      </c>
      <c r="AT9204" s="6">
        <v>7109.5</v>
      </c>
      <c r="AU9204" s="6">
        <v>0</v>
      </c>
      <c r="AV9204" s="6">
        <v>0</v>
      </c>
      <c r="AW9204" t="str">
        <f t="shared" si="3023"/>
        <v>1-ADMINISTRACION CENTRAL</v>
      </c>
      <c r="AX9204" t="str">
        <f t="shared" si="3003"/>
        <v>2-GASTOS</v>
      </c>
      <c r="AY9204" t="str">
        <f t="shared" si="3004"/>
        <v>2.1-Gastos corrientes</v>
      </c>
      <c r="AZ9204" t="str">
        <f t="shared" si="3005"/>
        <v>2.1.2-Gastos de consumo</v>
      </c>
      <c r="BA9204" t="str">
        <f t="shared" si="3006"/>
        <v>2.1.2.2-Bienes y servicios</v>
      </c>
      <c r="BB9204" t="str">
        <f t="shared" si="3007"/>
        <v>2.3.6.3.04-Herramientas menores</v>
      </c>
      <c r="BC9204" t="str">
        <f t="shared" si="3008"/>
        <v>0212-MINISTERIO DE INDUSTRIA, COMERCIO Y MIPYMES (MICM)</v>
      </c>
      <c r="BD9204" t="str">
        <f t="shared" si="3009"/>
        <v>01-MINISTERIO DE INDUSTRIA, COMERCIO Y MIPYMES (MICM)</v>
      </c>
      <c r="BE9204" t="str">
        <f t="shared" si="3010"/>
        <v>0009-DIRECCION DE FOMENTO Y DESARROLLO DE LA ARTESANIA NACIONAL (FODEARTE)</v>
      </c>
      <c r="BF9204" t="str">
        <f t="shared" si="3011"/>
        <v>0000-NO APLICA</v>
      </c>
      <c r="BG9204" t="str">
        <f t="shared" si="3012"/>
        <v>4-SERVICIOS SOCIALES</v>
      </c>
      <c r="BH9204" t="str">
        <f t="shared" si="3013"/>
        <v>4.3-Actividades deportivas, recreativas, culturales y religiosas</v>
      </c>
      <c r="BI9204" t="str">
        <f t="shared" si="3014"/>
        <v>4.3.03-Servicios culturales</v>
      </c>
      <c r="BJ9204" t="str">
        <f t="shared" si="3015"/>
        <v>17-Supervición, regulación y fomento del comercio</v>
      </c>
      <c r="BK9204" t="str">
        <f t="shared" si="3016"/>
        <v>11-Artesanos y público en general reciben capacitación en la producción de la artesanía</v>
      </c>
      <c r="BL9204" t="str">
        <f t="shared" si="3017"/>
        <v>0001-Capacitación para la elaboración y comercialización de artesanías (FODEARTE)</v>
      </c>
      <c r="BM9204" t="str">
        <f t="shared" si="3018"/>
        <v>00-N/A</v>
      </c>
      <c r="BN9204" t="str">
        <f t="shared" si="3019"/>
        <v>No Informado-</v>
      </c>
      <c r="BO9204" t="str">
        <f t="shared" si="3020"/>
        <v>98-NACIONAL</v>
      </c>
      <c r="BP9204" t="str">
        <f t="shared" si="3021"/>
        <v>99-MULTIPROVINCIAL</v>
      </c>
      <c r="BQ9204" t="str">
        <f t="shared" si="3022"/>
        <v>2023/06-Junio</v>
      </c>
    </row>
    <row r="9205" spans="1:69" x14ac:dyDescent="0.25">
      <c r="A9205" s="5" t="s">
        <v>33</v>
      </c>
      <c r="B9205" s="5" t="s">
        <v>34</v>
      </c>
      <c r="C9205" s="5" t="s">
        <v>1020</v>
      </c>
      <c r="D9205" s="5" t="s">
        <v>1021</v>
      </c>
      <c r="E9205" s="5" t="s">
        <v>1022</v>
      </c>
      <c r="F9205" s="5" t="s">
        <v>1023</v>
      </c>
      <c r="G9205" s="5" t="s">
        <v>1024</v>
      </c>
      <c r="H9205" s="5" t="s">
        <v>1025</v>
      </c>
      <c r="I9205" s="5" t="s">
        <v>2425</v>
      </c>
      <c r="J9205" s="5" t="s">
        <v>2426</v>
      </c>
      <c r="K9205" s="5" t="s">
        <v>2962</v>
      </c>
      <c r="L9205" s="5" t="s">
        <v>2963</v>
      </c>
      <c r="M9205" s="5" t="s">
        <v>1020</v>
      </c>
      <c r="N9205" s="5" t="s">
        <v>444</v>
      </c>
      <c r="O9205" s="5" t="s">
        <v>445</v>
      </c>
      <c r="P9205" s="5" t="s">
        <v>265</v>
      </c>
      <c r="Q9205" s="5" t="s">
        <v>445</v>
      </c>
      <c r="R9205" s="5" t="s">
        <v>1083</v>
      </c>
      <c r="S9205" s="5" t="s">
        <v>1759</v>
      </c>
      <c r="T9205" s="5" t="s">
        <v>1034</v>
      </c>
      <c r="U9205" s="5" t="s">
        <v>1035</v>
      </c>
      <c r="V9205" s="5" t="s">
        <v>1020</v>
      </c>
      <c r="W9205" s="5" t="s">
        <v>1345</v>
      </c>
      <c r="X9205" s="5" t="s">
        <v>1022</v>
      </c>
      <c r="Y9205" s="5" t="s">
        <v>1619</v>
      </c>
      <c r="Z9205" s="5" t="s">
        <v>1714</v>
      </c>
      <c r="AA9205" s="5" t="s">
        <v>1715</v>
      </c>
      <c r="AB9205" s="5" t="s">
        <v>1040</v>
      </c>
      <c r="AC9205" s="5" t="s">
        <v>1717</v>
      </c>
      <c r="AD9205" s="5" t="s">
        <v>502</v>
      </c>
      <c r="AE9205" s="5" t="s">
        <v>1760</v>
      </c>
      <c r="AF9205" s="5" t="s">
        <v>245</v>
      </c>
      <c r="AG9205" s="5" t="s">
        <v>1761</v>
      </c>
      <c r="AH9205" s="5" t="s">
        <v>1044</v>
      </c>
      <c r="AI9205" s="5" t="s">
        <v>1045</v>
      </c>
      <c r="AJ9205" s="5" t="s">
        <v>961</v>
      </c>
      <c r="AK9205" s="5" t="s">
        <v>44</v>
      </c>
      <c r="AL9205" s="5"/>
      <c r="AM9205" s="5" t="s">
        <v>1046</v>
      </c>
      <c r="AN9205" s="5" t="s">
        <v>1047</v>
      </c>
      <c r="AO9205" s="5" t="s">
        <v>1048</v>
      </c>
      <c r="AP9205" s="5" t="s">
        <v>1049</v>
      </c>
      <c r="AQ9205" s="5" t="s">
        <v>67</v>
      </c>
      <c r="AR9205" s="5" t="s">
        <v>68</v>
      </c>
      <c r="AS9205" s="6">
        <v>0</v>
      </c>
      <c r="AT9205" s="6">
        <v>0</v>
      </c>
      <c r="AU9205" s="6">
        <v>2950</v>
      </c>
      <c r="AV9205" s="6">
        <v>2950</v>
      </c>
      <c r="AW9205" t="str">
        <f t="shared" si="3023"/>
        <v>1-ADMINISTRACION CENTRAL</v>
      </c>
      <c r="AX9205" t="str">
        <f t="shared" si="3003"/>
        <v>2-GASTOS</v>
      </c>
      <c r="AY9205" t="str">
        <f t="shared" si="3004"/>
        <v>2.1-Gastos corrientes</v>
      </c>
      <c r="AZ9205" t="str">
        <f t="shared" si="3005"/>
        <v>2.1.2-Gastos de consumo</v>
      </c>
      <c r="BA9205" t="str">
        <f t="shared" si="3006"/>
        <v>2.1.2.2-Bienes y servicios</v>
      </c>
      <c r="BB9205" t="str">
        <f t="shared" si="3007"/>
        <v>2.3.6.3.04-Herramientas menores</v>
      </c>
      <c r="BC9205" t="str">
        <f t="shared" si="3008"/>
        <v>0212-MINISTERIO DE INDUSTRIA, COMERCIO Y MIPYMES (MICM)</v>
      </c>
      <c r="BD9205" t="str">
        <f t="shared" si="3009"/>
        <v>01-MINISTERIO DE INDUSTRIA, COMERCIO Y MIPYMES (MICM)</v>
      </c>
      <c r="BE9205" t="str">
        <f t="shared" si="3010"/>
        <v>0010-CONSEJO DE COORDINACIÓN DE LA ZONA ESPECIAL DE DESARROLLO FRONTERIZO (CCDF)</v>
      </c>
      <c r="BF9205" t="str">
        <f t="shared" si="3011"/>
        <v>0000-NO APLICA</v>
      </c>
      <c r="BG9205" t="str">
        <f t="shared" si="3012"/>
        <v>2-SERVICIOS ECONÓMICOS</v>
      </c>
      <c r="BH9205" t="str">
        <f t="shared" si="3013"/>
        <v>2.1-Asuntos económicos, comerciales y laborales</v>
      </c>
      <c r="BI9205" t="str">
        <f t="shared" si="3014"/>
        <v>2.1.01-Asuntos económicos y regulación del comercio</v>
      </c>
      <c r="BJ9205" t="str">
        <f t="shared" si="3015"/>
        <v>11-Fomento y desarrollo de la productividad y competitividad del sector industrial</v>
      </c>
      <c r="BK9205" t="str">
        <f t="shared" si="3016"/>
        <v>03-Empresas instaladas en la zona fronteriza reciben supervisión de control y regulación en el cumplimiento del régimen especial de Desarrollo fronterizo</v>
      </c>
      <c r="BL9205" t="str">
        <f t="shared" si="3017"/>
        <v>0001-Supervisión de las operaciones de las empresas instaladas en la zona fronteriza</v>
      </c>
      <c r="BM9205" t="str">
        <f t="shared" si="3018"/>
        <v>00-N/A</v>
      </c>
      <c r="BN9205" t="str">
        <f t="shared" si="3019"/>
        <v>No Informado-</v>
      </c>
      <c r="BO9205" t="str">
        <f t="shared" si="3020"/>
        <v>98-NACIONAL</v>
      </c>
      <c r="BP9205" t="str">
        <f t="shared" si="3021"/>
        <v>99-MULTIPROVINCIAL</v>
      </c>
      <c r="BQ9205" t="str">
        <f t="shared" si="3022"/>
        <v>2023/06-Junio</v>
      </c>
    </row>
    <row r="9206" spans="1:69" x14ac:dyDescent="0.25">
      <c r="A9206" s="5" t="s">
        <v>33</v>
      </c>
      <c r="B9206" s="5" t="s">
        <v>34</v>
      </c>
      <c r="C9206" s="5" t="s">
        <v>1020</v>
      </c>
      <c r="D9206" s="5" t="s">
        <v>1021</v>
      </c>
      <c r="E9206" s="5" t="s">
        <v>1022</v>
      </c>
      <c r="F9206" s="5" t="s">
        <v>1023</v>
      </c>
      <c r="G9206" s="5" t="s">
        <v>1024</v>
      </c>
      <c r="H9206" s="5" t="s">
        <v>1025</v>
      </c>
      <c r="I9206" s="5" t="s">
        <v>2425</v>
      </c>
      <c r="J9206" s="5" t="s">
        <v>2426</v>
      </c>
      <c r="K9206" s="5" t="s">
        <v>2962</v>
      </c>
      <c r="L9206" s="5" t="s">
        <v>2963</v>
      </c>
      <c r="M9206" s="5" t="s">
        <v>1020</v>
      </c>
      <c r="N9206" s="5" t="s">
        <v>457</v>
      </c>
      <c r="O9206" s="5" t="s">
        <v>458</v>
      </c>
      <c r="P9206" s="5" t="s">
        <v>265</v>
      </c>
      <c r="Q9206" s="5" t="s">
        <v>458</v>
      </c>
      <c r="R9206" s="5" t="s">
        <v>245</v>
      </c>
      <c r="S9206" s="5" t="s">
        <v>458</v>
      </c>
      <c r="T9206" s="5" t="s">
        <v>1034</v>
      </c>
      <c r="U9206" s="5" t="s">
        <v>1035</v>
      </c>
      <c r="V9206" s="5" t="s">
        <v>1020</v>
      </c>
      <c r="W9206" s="5" t="s">
        <v>1345</v>
      </c>
      <c r="X9206" s="5" t="s">
        <v>1762</v>
      </c>
      <c r="Y9206" s="5" t="s">
        <v>1763</v>
      </c>
      <c r="Z9206" s="5" t="s">
        <v>1764</v>
      </c>
      <c r="AA9206" s="5" t="s">
        <v>1765</v>
      </c>
      <c r="AB9206" s="5" t="s">
        <v>265</v>
      </c>
      <c r="AC9206" s="5" t="s">
        <v>1061</v>
      </c>
      <c r="AD9206" s="5" t="s">
        <v>1044</v>
      </c>
      <c r="AE9206" s="5" t="s">
        <v>1062</v>
      </c>
      <c r="AF9206" s="5" t="s">
        <v>245</v>
      </c>
      <c r="AG9206" s="5" t="s">
        <v>1082</v>
      </c>
      <c r="AH9206" s="5" t="s">
        <v>1044</v>
      </c>
      <c r="AI9206" s="5" t="s">
        <v>1045</v>
      </c>
      <c r="AJ9206" s="5" t="s">
        <v>961</v>
      </c>
      <c r="AK9206" s="5" t="s">
        <v>44</v>
      </c>
      <c r="AL9206" s="5"/>
      <c r="AM9206" s="5" t="s">
        <v>1046</v>
      </c>
      <c r="AN9206" s="5" t="s">
        <v>1047</v>
      </c>
      <c r="AO9206" s="5" t="s">
        <v>1048</v>
      </c>
      <c r="AP9206" s="5" t="s">
        <v>1049</v>
      </c>
      <c r="AQ9206" s="5" t="s">
        <v>67</v>
      </c>
      <c r="AR9206" s="5" t="s">
        <v>68</v>
      </c>
      <c r="AS9206" s="6">
        <v>0</v>
      </c>
      <c r="AT9206" s="6">
        <v>0</v>
      </c>
      <c r="AU9206" s="6">
        <v>14514.45</v>
      </c>
      <c r="AV9206" s="6">
        <v>0</v>
      </c>
      <c r="AW9206" t="str">
        <f t="shared" si="3023"/>
        <v>1-ADMINISTRACION CENTRAL</v>
      </c>
      <c r="AX9206" t="str">
        <f t="shared" si="3003"/>
        <v>2-GASTOS</v>
      </c>
      <c r="AY9206" t="str">
        <f t="shared" si="3004"/>
        <v>2.1-Gastos corrientes</v>
      </c>
      <c r="AZ9206" t="str">
        <f t="shared" si="3005"/>
        <v>2.1.2-Gastos de consumo</v>
      </c>
      <c r="BA9206" t="str">
        <f t="shared" si="3006"/>
        <v>2.1.2.2-Bienes y servicios</v>
      </c>
      <c r="BB9206" t="str">
        <f t="shared" si="3007"/>
        <v>2.3.6.3.04-Herramientas menores</v>
      </c>
      <c r="BC9206" t="str">
        <f t="shared" si="3008"/>
        <v>0213-MINISTERIO DE TURISMO</v>
      </c>
      <c r="BD9206" t="str">
        <f t="shared" si="3009"/>
        <v>01-MINISTERIO DE TURISMO</v>
      </c>
      <c r="BE9206" t="str">
        <f t="shared" si="3010"/>
        <v>0001-MINISTERIO DE TURISMO</v>
      </c>
      <c r="BF9206" t="str">
        <f t="shared" si="3011"/>
        <v>0000-NO APLICA</v>
      </c>
      <c r="BG9206" t="str">
        <f t="shared" si="3012"/>
        <v>2-SERVICIOS ECONÓMICOS</v>
      </c>
      <c r="BH9206" t="str">
        <f t="shared" si="3013"/>
        <v>2.9-Otros servicios económicos</v>
      </c>
      <c r="BI9206" t="str">
        <f t="shared" si="3014"/>
        <v>2.9.03-Turismo</v>
      </c>
      <c r="BJ9206" t="str">
        <f t="shared" si="3015"/>
        <v>01-Actividades centrales</v>
      </c>
      <c r="BK9206" t="str">
        <f t="shared" si="3016"/>
        <v>00-Acciones que no generan producción</v>
      </c>
      <c r="BL9206" t="str">
        <f t="shared" si="3017"/>
        <v>0001-Dirección y coordinación</v>
      </c>
      <c r="BM9206" t="str">
        <f t="shared" si="3018"/>
        <v>00-N/A</v>
      </c>
      <c r="BN9206" t="str">
        <f t="shared" si="3019"/>
        <v>No Informado-</v>
      </c>
      <c r="BO9206" t="str">
        <f t="shared" si="3020"/>
        <v>98-NACIONAL</v>
      </c>
      <c r="BP9206" t="str">
        <f t="shared" si="3021"/>
        <v>99-MULTIPROVINCIAL</v>
      </c>
      <c r="BQ9206" t="str">
        <f t="shared" si="3022"/>
        <v>2023/06-Junio</v>
      </c>
    </row>
    <row r="9207" spans="1:69" x14ac:dyDescent="0.25">
      <c r="A9207" s="5" t="s">
        <v>33</v>
      </c>
      <c r="B9207" s="5" t="s">
        <v>34</v>
      </c>
      <c r="C9207" s="5" t="s">
        <v>1020</v>
      </c>
      <c r="D9207" s="5" t="s">
        <v>1021</v>
      </c>
      <c r="E9207" s="5" t="s">
        <v>1022</v>
      </c>
      <c r="F9207" s="5" t="s">
        <v>1023</v>
      </c>
      <c r="G9207" s="5" t="s">
        <v>1024</v>
      </c>
      <c r="H9207" s="5" t="s">
        <v>1025</v>
      </c>
      <c r="I9207" s="5" t="s">
        <v>2425</v>
      </c>
      <c r="J9207" s="5" t="s">
        <v>2426</v>
      </c>
      <c r="K9207" s="5" t="s">
        <v>2962</v>
      </c>
      <c r="L9207" s="5" t="s">
        <v>2963</v>
      </c>
      <c r="M9207" s="5" t="s">
        <v>1020</v>
      </c>
      <c r="N9207" s="5" t="s">
        <v>457</v>
      </c>
      <c r="O9207" s="5" t="s">
        <v>458</v>
      </c>
      <c r="P9207" s="5" t="s">
        <v>265</v>
      </c>
      <c r="Q9207" s="5" t="s">
        <v>458</v>
      </c>
      <c r="R9207" s="5" t="s">
        <v>185</v>
      </c>
      <c r="S9207" s="5" t="s">
        <v>461</v>
      </c>
      <c r="T9207" s="5" t="s">
        <v>1034</v>
      </c>
      <c r="U9207" s="5" t="s">
        <v>1035</v>
      </c>
      <c r="V9207" s="5" t="s">
        <v>1020</v>
      </c>
      <c r="W9207" s="5" t="s">
        <v>1345</v>
      </c>
      <c r="X9207" s="5" t="s">
        <v>1762</v>
      </c>
      <c r="Y9207" s="5" t="s">
        <v>1763</v>
      </c>
      <c r="Z9207" s="5" t="s">
        <v>1764</v>
      </c>
      <c r="AA9207" s="5" t="s">
        <v>1765</v>
      </c>
      <c r="AB9207" s="5" t="s">
        <v>1183</v>
      </c>
      <c r="AC9207" s="5" t="s">
        <v>1770</v>
      </c>
      <c r="AD9207" s="5" t="s">
        <v>363</v>
      </c>
      <c r="AE9207" s="5" t="s">
        <v>1771</v>
      </c>
      <c r="AF9207" s="5" t="s">
        <v>245</v>
      </c>
      <c r="AG9207" s="5" t="s">
        <v>1082</v>
      </c>
      <c r="AH9207" s="5" t="s">
        <v>1044</v>
      </c>
      <c r="AI9207" s="5" t="s">
        <v>1045</v>
      </c>
      <c r="AJ9207" s="5" t="s">
        <v>961</v>
      </c>
      <c r="AK9207" s="5" t="s">
        <v>44</v>
      </c>
      <c r="AL9207" s="5"/>
      <c r="AM9207" s="5" t="s">
        <v>1046</v>
      </c>
      <c r="AN9207" s="5" t="s">
        <v>1047</v>
      </c>
      <c r="AO9207" s="5" t="s">
        <v>1048</v>
      </c>
      <c r="AP9207" s="5" t="s">
        <v>1049</v>
      </c>
      <c r="AQ9207" s="5" t="s">
        <v>67</v>
      </c>
      <c r="AR9207" s="5" t="s">
        <v>68</v>
      </c>
      <c r="AS9207" s="6">
        <v>0</v>
      </c>
      <c r="AT9207" s="6">
        <v>549998</v>
      </c>
      <c r="AU9207" s="6">
        <v>0</v>
      </c>
      <c r="AV9207" s="6">
        <v>2859.94</v>
      </c>
      <c r="AW9207" t="str">
        <f t="shared" si="3023"/>
        <v>1-ADMINISTRACION CENTRAL</v>
      </c>
      <c r="AX9207" t="str">
        <f t="shared" si="3003"/>
        <v>2-GASTOS</v>
      </c>
      <c r="AY9207" t="str">
        <f t="shared" si="3004"/>
        <v>2.1-Gastos corrientes</v>
      </c>
      <c r="AZ9207" t="str">
        <f t="shared" si="3005"/>
        <v>2.1.2-Gastos de consumo</v>
      </c>
      <c r="BA9207" t="str">
        <f t="shared" si="3006"/>
        <v>2.1.2.2-Bienes y servicios</v>
      </c>
      <c r="BB9207" t="str">
        <f t="shared" si="3007"/>
        <v>2.3.6.3.04-Herramientas menores</v>
      </c>
      <c r="BC9207" t="str">
        <f t="shared" si="3008"/>
        <v>0213-MINISTERIO DE TURISMO</v>
      </c>
      <c r="BD9207" t="str">
        <f t="shared" si="3009"/>
        <v>01-MINISTERIO DE TURISMO</v>
      </c>
      <c r="BE9207" t="str">
        <f t="shared" si="3010"/>
        <v>0002-COMITE EJECUTOR DE INFRAESTRUCTA EN ZONAS TURISTICAS (CEIZTUR)</v>
      </c>
      <c r="BF9207" t="str">
        <f t="shared" si="3011"/>
        <v>0000-NO APLICA</v>
      </c>
      <c r="BG9207" t="str">
        <f t="shared" si="3012"/>
        <v>2-SERVICIOS ECONÓMICOS</v>
      </c>
      <c r="BH9207" t="str">
        <f t="shared" si="3013"/>
        <v>2.9-Otros servicios económicos</v>
      </c>
      <c r="BI9207" t="str">
        <f t="shared" si="3014"/>
        <v>2.9.03-Turismo</v>
      </c>
      <c r="BJ9207" t="str">
        <f t="shared" si="3015"/>
        <v>13-Fomento y desarrollo de infraestructuras turísticas</v>
      </c>
      <c r="BK9207" t="str">
        <f t="shared" si="3016"/>
        <v>02-Comunidades reciben los beneficios de la gestión de proyectos para el desarrollo de obras e infraestructuras turísticas</v>
      </c>
      <c r="BL9207" t="str">
        <f t="shared" si="3017"/>
        <v>0001-Dirección y coordinación</v>
      </c>
      <c r="BM9207" t="str">
        <f t="shared" si="3018"/>
        <v>00-N/A</v>
      </c>
      <c r="BN9207" t="str">
        <f t="shared" si="3019"/>
        <v>No Informado-</v>
      </c>
      <c r="BO9207" t="str">
        <f t="shared" si="3020"/>
        <v>98-NACIONAL</v>
      </c>
      <c r="BP9207" t="str">
        <f t="shared" si="3021"/>
        <v>99-MULTIPROVINCIAL</v>
      </c>
      <c r="BQ9207" t="str">
        <f t="shared" si="3022"/>
        <v>2023/06-Junio</v>
      </c>
    </row>
    <row r="9208" spans="1:69" x14ac:dyDescent="0.25">
      <c r="A9208" s="5" t="s">
        <v>33</v>
      </c>
      <c r="B9208" s="5" t="s">
        <v>34</v>
      </c>
      <c r="C9208" s="5" t="s">
        <v>1020</v>
      </c>
      <c r="D9208" s="5" t="s">
        <v>1021</v>
      </c>
      <c r="E9208" s="5" t="s">
        <v>1022</v>
      </c>
      <c r="F9208" s="5" t="s">
        <v>1023</v>
      </c>
      <c r="G9208" s="5" t="s">
        <v>1024</v>
      </c>
      <c r="H9208" s="5" t="s">
        <v>1025</v>
      </c>
      <c r="I9208" s="5" t="s">
        <v>2425</v>
      </c>
      <c r="J9208" s="5" t="s">
        <v>2426</v>
      </c>
      <c r="K9208" s="5" t="s">
        <v>2962</v>
      </c>
      <c r="L9208" s="5" t="s">
        <v>2963</v>
      </c>
      <c r="M9208" s="5" t="s">
        <v>1020</v>
      </c>
      <c r="N9208" s="5" t="s">
        <v>1810</v>
      </c>
      <c r="O9208" s="5" t="s">
        <v>1811</v>
      </c>
      <c r="P9208" s="5" t="s">
        <v>265</v>
      </c>
      <c r="Q9208" s="5" t="s">
        <v>1811</v>
      </c>
      <c r="R9208" s="5" t="s">
        <v>245</v>
      </c>
      <c r="S9208" s="5" t="s">
        <v>1811</v>
      </c>
      <c r="T9208" s="5" t="s">
        <v>1034</v>
      </c>
      <c r="U9208" s="5" t="s">
        <v>1035</v>
      </c>
      <c r="V9208" s="5" t="s">
        <v>1066</v>
      </c>
      <c r="W9208" s="5" t="s">
        <v>1067</v>
      </c>
      <c r="X9208" s="5" t="s">
        <v>1128</v>
      </c>
      <c r="Y9208" s="5" t="s">
        <v>1129</v>
      </c>
      <c r="Z9208" s="5" t="s">
        <v>1130</v>
      </c>
      <c r="AA9208" s="5" t="s">
        <v>1131</v>
      </c>
      <c r="AB9208" s="5" t="s">
        <v>1040</v>
      </c>
      <c r="AC9208" s="5" t="s">
        <v>1812</v>
      </c>
      <c r="AD9208" s="5" t="s">
        <v>1044</v>
      </c>
      <c r="AE9208" s="5" t="s">
        <v>1062</v>
      </c>
      <c r="AF9208" s="5" t="s">
        <v>1074</v>
      </c>
      <c r="AG9208" s="5" t="s">
        <v>1813</v>
      </c>
      <c r="AH9208" s="5" t="s">
        <v>1044</v>
      </c>
      <c r="AI9208" s="5" t="s">
        <v>1045</v>
      </c>
      <c r="AJ9208" s="5" t="s">
        <v>961</v>
      </c>
      <c r="AK9208" s="5" t="s">
        <v>44</v>
      </c>
      <c r="AL9208" s="5"/>
      <c r="AM9208" s="5" t="s">
        <v>1046</v>
      </c>
      <c r="AN9208" s="5" t="s">
        <v>1047</v>
      </c>
      <c r="AO9208" s="5" t="s">
        <v>1048</v>
      </c>
      <c r="AP9208" s="5" t="s">
        <v>1049</v>
      </c>
      <c r="AQ9208" s="5" t="s">
        <v>67</v>
      </c>
      <c r="AR9208" s="5" t="s">
        <v>68</v>
      </c>
      <c r="AS9208" s="6">
        <v>0</v>
      </c>
      <c r="AT9208" s="6">
        <v>8496</v>
      </c>
      <c r="AU9208" s="6">
        <v>0</v>
      </c>
      <c r="AV9208" s="6">
        <v>0</v>
      </c>
      <c r="AW9208" t="str">
        <f t="shared" si="3023"/>
        <v>1-ADMINISTRACION CENTRAL</v>
      </c>
      <c r="AX9208" t="str">
        <f t="shared" si="3003"/>
        <v>2-GASTOS</v>
      </c>
      <c r="AY9208" t="str">
        <f t="shared" si="3004"/>
        <v>2.1-Gastos corrientes</v>
      </c>
      <c r="AZ9208" t="str">
        <f t="shared" si="3005"/>
        <v>2.1.2-Gastos de consumo</v>
      </c>
      <c r="BA9208" t="str">
        <f t="shared" si="3006"/>
        <v>2.1.2.2-Bienes y servicios</v>
      </c>
      <c r="BB9208" t="str">
        <f t="shared" si="3007"/>
        <v>2.3.6.3.04-Herramientas menores</v>
      </c>
      <c r="BC9208" t="str">
        <f t="shared" si="3008"/>
        <v>0216-MINISTERIO DE CULTURA</v>
      </c>
      <c r="BD9208" t="str">
        <f t="shared" si="3009"/>
        <v>01-MINISTERIO DE CULTURA</v>
      </c>
      <c r="BE9208" t="str">
        <f t="shared" si="3010"/>
        <v>0001-MINISTERIO DE CULTURA</v>
      </c>
      <c r="BF9208" t="str">
        <f t="shared" si="3011"/>
        <v>0000-NO APLICA</v>
      </c>
      <c r="BG9208" t="str">
        <f t="shared" si="3012"/>
        <v>4-SERVICIOS SOCIALES</v>
      </c>
      <c r="BH9208" t="str">
        <f t="shared" si="3013"/>
        <v>4.3-Actividades deportivas, recreativas, culturales y religiosas</v>
      </c>
      <c r="BI9208" t="str">
        <f t="shared" si="3014"/>
        <v>4.3.03-Servicios culturales</v>
      </c>
      <c r="BJ9208" t="str">
        <f t="shared" si="3015"/>
        <v>11-Conservación, restauración, salvaguarda patrimonio cultura material e inmaterial</v>
      </c>
      <c r="BK9208" t="str">
        <f t="shared" si="3016"/>
        <v>00-Acciones que no generan producción</v>
      </c>
      <c r="BL9208" t="str">
        <f t="shared" si="3017"/>
        <v>0005-Conservación y restauración del patrimonio cultural material e inmaterial</v>
      </c>
      <c r="BM9208" t="str">
        <f t="shared" si="3018"/>
        <v>00-N/A</v>
      </c>
      <c r="BN9208" t="str">
        <f t="shared" si="3019"/>
        <v>No Informado-</v>
      </c>
      <c r="BO9208" t="str">
        <f t="shared" si="3020"/>
        <v>98-NACIONAL</v>
      </c>
      <c r="BP9208" t="str">
        <f t="shared" si="3021"/>
        <v>99-MULTIPROVINCIAL</v>
      </c>
      <c r="BQ9208" t="str">
        <f t="shared" si="3022"/>
        <v>2023/06-Junio</v>
      </c>
    </row>
    <row r="9209" spans="1:69" x14ac:dyDescent="0.25">
      <c r="A9209" s="5" t="s">
        <v>33</v>
      </c>
      <c r="B9209" s="5" t="s">
        <v>34</v>
      </c>
      <c r="C9209" s="5" t="s">
        <v>1020</v>
      </c>
      <c r="D9209" s="5" t="s">
        <v>1021</v>
      </c>
      <c r="E9209" s="5" t="s">
        <v>1022</v>
      </c>
      <c r="F9209" s="5" t="s">
        <v>1023</v>
      </c>
      <c r="G9209" s="5" t="s">
        <v>1024</v>
      </c>
      <c r="H9209" s="5" t="s">
        <v>1025</v>
      </c>
      <c r="I9209" s="5" t="s">
        <v>2425</v>
      </c>
      <c r="J9209" s="5" t="s">
        <v>2426</v>
      </c>
      <c r="K9209" s="5" t="s">
        <v>2962</v>
      </c>
      <c r="L9209" s="5" t="s">
        <v>2963</v>
      </c>
      <c r="M9209" s="5" t="s">
        <v>1020</v>
      </c>
      <c r="N9209" s="5" t="s">
        <v>1810</v>
      </c>
      <c r="O9209" s="5" t="s">
        <v>1811</v>
      </c>
      <c r="P9209" s="5" t="s">
        <v>265</v>
      </c>
      <c r="Q9209" s="5" t="s">
        <v>1811</v>
      </c>
      <c r="R9209" s="5" t="s">
        <v>245</v>
      </c>
      <c r="S9209" s="5" t="s">
        <v>1811</v>
      </c>
      <c r="T9209" s="5" t="s">
        <v>1034</v>
      </c>
      <c r="U9209" s="5" t="s">
        <v>1035</v>
      </c>
      <c r="V9209" s="5" t="s">
        <v>1066</v>
      </c>
      <c r="W9209" s="5" t="s">
        <v>1067</v>
      </c>
      <c r="X9209" s="5" t="s">
        <v>1128</v>
      </c>
      <c r="Y9209" s="5" t="s">
        <v>1129</v>
      </c>
      <c r="Z9209" s="5" t="s">
        <v>1130</v>
      </c>
      <c r="AA9209" s="5" t="s">
        <v>1131</v>
      </c>
      <c r="AB9209" s="5" t="s">
        <v>1183</v>
      </c>
      <c r="AC9209" s="5" t="s">
        <v>1814</v>
      </c>
      <c r="AD9209" s="5" t="s">
        <v>1157</v>
      </c>
      <c r="AE9209" s="5" t="s">
        <v>1815</v>
      </c>
      <c r="AF9209" s="5" t="s">
        <v>185</v>
      </c>
      <c r="AG9209" s="5" t="s">
        <v>2559</v>
      </c>
      <c r="AH9209" s="5" t="s">
        <v>1044</v>
      </c>
      <c r="AI9209" s="5" t="s">
        <v>1045</v>
      </c>
      <c r="AJ9209" s="5" t="s">
        <v>961</v>
      </c>
      <c r="AK9209" s="5" t="s">
        <v>44</v>
      </c>
      <c r="AL9209" s="5"/>
      <c r="AM9209" s="5" t="s">
        <v>1046</v>
      </c>
      <c r="AN9209" s="5" t="s">
        <v>1047</v>
      </c>
      <c r="AO9209" s="5" t="s">
        <v>1048</v>
      </c>
      <c r="AP9209" s="5" t="s">
        <v>1049</v>
      </c>
      <c r="AQ9209" s="5" t="s">
        <v>67</v>
      </c>
      <c r="AR9209" s="5" t="s">
        <v>68</v>
      </c>
      <c r="AS9209" s="6">
        <v>0</v>
      </c>
      <c r="AT9209" s="6">
        <v>9819.9699999999993</v>
      </c>
      <c r="AU9209" s="6">
        <v>0</v>
      </c>
      <c r="AV9209" s="6">
        <v>0</v>
      </c>
      <c r="AW9209" t="str">
        <f t="shared" si="3023"/>
        <v>1-ADMINISTRACION CENTRAL</v>
      </c>
      <c r="AX9209" t="str">
        <f t="shared" si="3003"/>
        <v>2-GASTOS</v>
      </c>
      <c r="AY9209" t="str">
        <f t="shared" si="3004"/>
        <v>2.1-Gastos corrientes</v>
      </c>
      <c r="AZ9209" t="str">
        <f t="shared" si="3005"/>
        <v>2.1.2-Gastos de consumo</v>
      </c>
      <c r="BA9209" t="str">
        <f t="shared" si="3006"/>
        <v>2.1.2.2-Bienes y servicios</v>
      </c>
      <c r="BB9209" t="str">
        <f t="shared" si="3007"/>
        <v>2.3.6.3.04-Herramientas menores</v>
      </c>
      <c r="BC9209" t="str">
        <f t="shared" si="3008"/>
        <v>0216-MINISTERIO DE CULTURA</v>
      </c>
      <c r="BD9209" t="str">
        <f t="shared" si="3009"/>
        <v>01-MINISTERIO DE CULTURA</v>
      </c>
      <c r="BE9209" t="str">
        <f t="shared" si="3010"/>
        <v>0001-MINISTERIO DE CULTURA</v>
      </c>
      <c r="BF9209" t="str">
        <f t="shared" si="3011"/>
        <v>0000-NO APLICA</v>
      </c>
      <c r="BG9209" t="str">
        <f t="shared" si="3012"/>
        <v>4-SERVICIOS SOCIALES</v>
      </c>
      <c r="BH9209" t="str">
        <f t="shared" si="3013"/>
        <v>4.3-Actividades deportivas, recreativas, culturales y religiosas</v>
      </c>
      <c r="BI9209" t="str">
        <f t="shared" si="3014"/>
        <v>4.3.03-Servicios culturales</v>
      </c>
      <c r="BJ9209" t="str">
        <f t="shared" si="3015"/>
        <v>13-Fomento, difusión y desarrollo de la cultura</v>
      </c>
      <c r="BK9209" t="str">
        <f t="shared" si="3016"/>
        <v>06-Público en general disfrutando de las creaciones y expresiones humanas a través de recursos plásticos, lingüísticos o sonoros, bienes y servicios de las industrias culturales y reconocimientos al talento</v>
      </c>
      <c r="BL9209" t="str">
        <f t="shared" si="3017"/>
        <v>0002-Bienales de artes</v>
      </c>
      <c r="BM9209" t="str">
        <f t="shared" si="3018"/>
        <v>00-N/A</v>
      </c>
      <c r="BN9209" t="str">
        <f t="shared" si="3019"/>
        <v>No Informado-</v>
      </c>
      <c r="BO9209" t="str">
        <f t="shared" si="3020"/>
        <v>98-NACIONAL</v>
      </c>
      <c r="BP9209" t="str">
        <f t="shared" si="3021"/>
        <v>99-MULTIPROVINCIAL</v>
      </c>
      <c r="BQ9209" t="str">
        <f t="shared" si="3022"/>
        <v>2023/06-Junio</v>
      </c>
    </row>
    <row r="9210" spans="1:69" x14ac:dyDescent="0.25">
      <c r="A9210" s="5" t="s">
        <v>33</v>
      </c>
      <c r="B9210" s="5" t="s">
        <v>34</v>
      </c>
      <c r="C9210" s="5" t="s">
        <v>1020</v>
      </c>
      <c r="D9210" s="5" t="s">
        <v>1021</v>
      </c>
      <c r="E9210" s="5" t="s">
        <v>1022</v>
      </c>
      <c r="F9210" s="5" t="s">
        <v>1023</v>
      </c>
      <c r="G9210" s="5" t="s">
        <v>1024</v>
      </c>
      <c r="H9210" s="5" t="s">
        <v>1025</v>
      </c>
      <c r="I9210" s="5" t="s">
        <v>2425</v>
      </c>
      <c r="J9210" s="5" t="s">
        <v>2426</v>
      </c>
      <c r="K9210" s="5" t="s">
        <v>2962</v>
      </c>
      <c r="L9210" s="5" t="s">
        <v>2963</v>
      </c>
      <c r="M9210" s="5" t="s">
        <v>1020</v>
      </c>
      <c r="N9210" s="5" t="s">
        <v>1810</v>
      </c>
      <c r="O9210" s="5" t="s">
        <v>1811</v>
      </c>
      <c r="P9210" s="5" t="s">
        <v>265</v>
      </c>
      <c r="Q9210" s="5" t="s">
        <v>1811</v>
      </c>
      <c r="R9210" s="5" t="s">
        <v>1074</v>
      </c>
      <c r="S9210" s="5" t="s">
        <v>1831</v>
      </c>
      <c r="T9210" s="5" t="s">
        <v>1034</v>
      </c>
      <c r="U9210" s="5" t="s">
        <v>1035</v>
      </c>
      <c r="V9210" s="5" t="s">
        <v>1066</v>
      </c>
      <c r="W9210" s="5" t="s">
        <v>1067</v>
      </c>
      <c r="X9210" s="5" t="s">
        <v>1128</v>
      </c>
      <c r="Y9210" s="5" t="s">
        <v>1129</v>
      </c>
      <c r="Z9210" s="5" t="s">
        <v>1130</v>
      </c>
      <c r="AA9210" s="5" t="s">
        <v>1131</v>
      </c>
      <c r="AB9210" s="5" t="s">
        <v>1183</v>
      </c>
      <c r="AC9210" s="5" t="s">
        <v>1814</v>
      </c>
      <c r="AD9210" s="5" t="s">
        <v>1217</v>
      </c>
      <c r="AE9210" s="5" t="s">
        <v>1832</v>
      </c>
      <c r="AF9210" s="5" t="s">
        <v>245</v>
      </c>
      <c r="AG9210" s="5" t="s">
        <v>1832</v>
      </c>
      <c r="AH9210" s="5" t="s">
        <v>1044</v>
      </c>
      <c r="AI9210" s="5" t="s">
        <v>1045</v>
      </c>
      <c r="AJ9210" s="5" t="s">
        <v>961</v>
      </c>
      <c r="AK9210" s="5" t="s">
        <v>44</v>
      </c>
      <c r="AL9210" s="5"/>
      <c r="AM9210" s="5" t="s">
        <v>1046</v>
      </c>
      <c r="AN9210" s="5" t="s">
        <v>1047</v>
      </c>
      <c r="AO9210" s="5" t="s">
        <v>1048</v>
      </c>
      <c r="AP9210" s="5" t="s">
        <v>1049</v>
      </c>
      <c r="AQ9210" s="5" t="s">
        <v>67</v>
      </c>
      <c r="AR9210" s="5" t="s">
        <v>68</v>
      </c>
      <c r="AS9210" s="6">
        <v>0</v>
      </c>
      <c r="AT9210" s="6">
        <v>0</v>
      </c>
      <c r="AU9210" s="6">
        <v>0</v>
      </c>
      <c r="AV9210" s="6">
        <v>0</v>
      </c>
      <c r="AW9210" t="str">
        <f t="shared" si="3023"/>
        <v>1-ADMINISTRACION CENTRAL</v>
      </c>
      <c r="AX9210" t="str">
        <f t="shared" si="3003"/>
        <v>2-GASTOS</v>
      </c>
      <c r="AY9210" t="str">
        <f t="shared" si="3004"/>
        <v>2.1-Gastos corrientes</v>
      </c>
      <c r="AZ9210" t="str">
        <f t="shared" si="3005"/>
        <v>2.1.2-Gastos de consumo</v>
      </c>
      <c r="BA9210" t="str">
        <f t="shared" si="3006"/>
        <v>2.1.2.2-Bienes y servicios</v>
      </c>
      <c r="BB9210" t="str">
        <f t="shared" si="3007"/>
        <v>2.3.6.3.04-Herramientas menores</v>
      </c>
      <c r="BC9210" t="str">
        <f t="shared" si="3008"/>
        <v>0216-MINISTERIO DE CULTURA</v>
      </c>
      <c r="BD9210" t="str">
        <f t="shared" si="3009"/>
        <v>01-MINISTERIO DE CULTURA</v>
      </c>
      <c r="BE9210" t="str">
        <f t="shared" si="3010"/>
        <v>0005-DIRECCIÓN GENERAL DE BELLAS ARTES</v>
      </c>
      <c r="BF9210" t="str">
        <f t="shared" si="3011"/>
        <v>0000-NO APLICA</v>
      </c>
      <c r="BG9210" t="str">
        <f t="shared" si="3012"/>
        <v>4-SERVICIOS SOCIALES</v>
      </c>
      <c r="BH9210" t="str">
        <f t="shared" si="3013"/>
        <v>4.3-Actividades deportivas, recreativas, culturales y religiosas</v>
      </c>
      <c r="BI9210" t="str">
        <f t="shared" si="3014"/>
        <v>4.3.03-Servicios culturales</v>
      </c>
      <c r="BJ9210" t="str">
        <f t="shared" si="3015"/>
        <v>13-Fomento, difusión y desarrollo de la cultura</v>
      </c>
      <c r="BK9210" t="str">
        <f t="shared" si="3016"/>
        <v>07-Público en general recibe formación artística especializada</v>
      </c>
      <c r="BL9210" t="str">
        <f t="shared" si="3017"/>
        <v>0001-Público en general recibe formación artística especializada</v>
      </c>
      <c r="BM9210" t="str">
        <f t="shared" si="3018"/>
        <v>00-N/A</v>
      </c>
      <c r="BN9210" t="str">
        <f t="shared" si="3019"/>
        <v>No Informado-</v>
      </c>
      <c r="BO9210" t="str">
        <f t="shared" si="3020"/>
        <v>98-NACIONAL</v>
      </c>
      <c r="BP9210" t="str">
        <f t="shared" si="3021"/>
        <v>99-MULTIPROVINCIAL</v>
      </c>
      <c r="BQ9210" t="str">
        <f t="shared" si="3022"/>
        <v>2023/06-Junio</v>
      </c>
    </row>
    <row r="9211" spans="1:69" x14ac:dyDescent="0.25">
      <c r="A9211" s="5" t="s">
        <v>33</v>
      </c>
      <c r="B9211" s="5" t="s">
        <v>34</v>
      </c>
      <c r="C9211" s="5" t="s">
        <v>1020</v>
      </c>
      <c r="D9211" s="5" t="s">
        <v>1021</v>
      </c>
      <c r="E9211" s="5" t="s">
        <v>1022</v>
      </c>
      <c r="F9211" s="5" t="s">
        <v>1023</v>
      </c>
      <c r="G9211" s="5" t="s">
        <v>1024</v>
      </c>
      <c r="H9211" s="5" t="s">
        <v>1025</v>
      </c>
      <c r="I9211" s="5" t="s">
        <v>2425</v>
      </c>
      <c r="J9211" s="5" t="s">
        <v>2426</v>
      </c>
      <c r="K9211" s="5" t="s">
        <v>2962</v>
      </c>
      <c r="L9211" s="5" t="s">
        <v>2963</v>
      </c>
      <c r="M9211" s="5" t="s">
        <v>1020</v>
      </c>
      <c r="N9211" s="5" t="s">
        <v>1835</v>
      </c>
      <c r="O9211" s="5" t="s">
        <v>1836</v>
      </c>
      <c r="P9211" s="5" t="s">
        <v>265</v>
      </c>
      <c r="Q9211" s="5" t="s">
        <v>1836</v>
      </c>
      <c r="R9211" s="5" t="s">
        <v>245</v>
      </c>
      <c r="S9211" s="5" t="s">
        <v>1836</v>
      </c>
      <c r="T9211" s="5" t="s">
        <v>1034</v>
      </c>
      <c r="U9211" s="5" t="s">
        <v>1035</v>
      </c>
      <c r="V9211" s="5" t="s">
        <v>1066</v>
      </c>
      <c r="W9211" s="5" t="s">
        <v>1067</v>
      </c>
      <c r="X9211" s="5" t="s">
        <v>1068</v>
      </c>
      <c r="Y9211" s="5" t="s">
        <v>1069</v>
      </c>
      <c r="Z9211" s="5" t="s">
        <v>1161</v>
      </c>
      <c r="AA9211" s="5" t="s">
        <v>1162</v>
      </c>
      <c r="AB9211" s="5" t="s">
        <v>1040</v>
      </c>
      <c r="AC9211" s="5" t="s">
        <v>1837</v>
      </c>
      <c r="AD9211" s="5" t="s">
        <v>265</v>
      </c>
      <c r="AE9211" s="5" t="s">
        <v>1454</v>
      </c>
      <c r="AF9211" s="5" t="s">
        <v>185</v>
      </c>
      <c r="AG9211" s="5" t="s">
        <v>1581</v>
      </c>
      <c r="AH9211" s="5" t="s">
        <v>1044</v>
      </c>
      <c r="AI9211" s="5" t="s">
        <v>1045</v>
      </c>
      <c r="AJ9211" s="5" t="s">
        <v>961</v>
      </c>
      <c r="AK9211" s="5" t="s">
        <v>44</v>
      </c>
      <c r="AL9211" s="5"/>
      <c r="AM9211" s="5" t="s">
        <v>1046</v>
      </c>
      <c r="AN9211" s="5" t="s">
        <v>1047</v>
      </c>
      <c r="AO9211" s="5" t="s">
        <v>1048</v>
      </c>
      <c r="AP9211" s="5" t="s">
        <v>1049</v>
      </c>
      <c r="AQ9211" s="5" t="s">
        <v>67</v>
      </c>
      <c r="AR9211" s="5" t="s">
        <v>68</v>
      </c>
      <c r="AS9211" s="6">
        <v>0</v>
      </c>
      <c r="AT9211" s="6">
        <v>0</v>
      </c>
      <c r="AU9211" s="6">
        <v>2302.48</v>
      </c>
      <c r="AV9211" s="6">
        <v>2262.5100000000002</v>
      </c>
      <c r="AW9211" t="str">
        <f t="shared" si="3023"/>
        <v>1-ADMINISTRACION CENTRAL</v>
      </c>
      <c r="AX9211" t="str">
        <f t="shared" si="3003"/>
        <v>2-GASTOS</v>
      </c>
      <c r="AY9211" t="str">
        <f t="shared" si="3004"/>
        <v>2.1-Gastos corrientes</v>
      </c>
      <c r="AZ9211" t="str">
        <f t="shared" si="3005"/>
        <v>2.1.2-Gastos de consumo</v>
      </c>
      <c r="BA9211" t="str">
        <f t="shared" si="3006"/>
        <v>2.1.2.2-Bienes y servicios</v>
      </c>
      <c r="BB9211" t="str">
        <f t="shared" si="3007"/>
        <v>2.3.6.3.04-Herramientas menores</v>
      </c>
      <c r="BC9211" t="str">
        <f t="shared" si="3008"/>
        <v>0217-MINISTERIO DE LA JUVENTUD</v>
      </c>
      <c r="BD9211" t="str">
        <f t="shared" si="3009"/>
        <v>01-MINISTERIO DE LA JUVENTUD</v>
      </c>
      <c r="BE9211" t="str">
        <f t="shared" si="3010"/>
        <v>0001-MINISTERIO DE LA JUVENTUD</v>
      </c>
      <c r="BF9211" t="str">
        <f t="shared" si="3011"/>
        <v>0000-NO APLICA</v>
      </c>
      <c r="BG9211" t="str">
        <f t="shared" si="3012"/>
        <v>4-SERVICIOS SOCIALES</v>
      </c>
      <c r="BH9211" t="str">
        <f t="shared" si="3013"/>
        <v>4.5-Protección social</v>
      </c>
      <c r="BI9211" t="str">
        <f t="shared" si="3014"/>
        <v>4.5.09-Juventud</v>
      </c>
      <c r="BJ9211" t="str">
        <f t="shared" si="3015"/>
        <v>11-Desarrollo integral de la juventud</v>
      </c>
      <c r="BK9211" t="str">
        <f t="shared" si="3016"/>
        <v>01-Acciones comunes</v>
      </c>
      <c r="BL9211" t="str">
        <f t="shared" si="3017"/>
        <v>0002-Gestión administrativa y financiera</v>
      </c>
      <c r="BM9211" t="str">
        <f t="shared" si="3018"/>
        <v>00-N/A</v>
      </c>
      <c r="BN9211" t="str">
        <f t="shared" si="3019"/>
        <v>No Informado-</v>
      </c>
      <c r="BO9211" t="str">
        <f t="shared" si="3020"/>
        <v>98-NACIONAL</v>
      </c>
      <c r="BP9211" t="str">
        <f t="shared" si="3021"/>
        <v>99-MULTIPROVINCIAL</v>
      </c>
      <c r="BQ9211" t="str">
        <f t="shared" si="3022"/>
        <v>2023/06-Junio</v>
      </c>
    </row>
    <row r="9212" spans="1:69" x14ac:dyDescent="0.25">
      <c r="A9212" s="5" t="s">
        <v>33</v>
      </c>
      <c r="B9212" s="5" t="s">
        <v>34</v>
      </c>
      <c r="C9212" s="5" t="s">
        <v>1020</v>
      </c>
      <c r="D9212" s="5" t="s">
        <v>1021</v>
      </c>
      <c r="E9212" s="5" t="s">
        <v>1022</v>
      </c>
      <c r="F9212" s="5" t="s">
        <v>1023</v>
      </c>
      <c r="G9212" s="5" t="s">
        <v>1024</v>
      </c>
      <c r="H9212" s="5" t="s">
        <v>1025</v>
      </c>
      <c r="I9212" s="5" t="s">
        <v>2425</v>
      </c>
      <c r="J9212" s="5" t="s">
        <v>2426</v>
      </c>
      <c r="K9212" s="5" t="s">
        <v>2962</v>
      </c>
      <c r="L9212" s="5" t="s">
        <v>2963</v>
      </c>
      <c r="M9212" s="5" t="s">
        <v>1020</v>
      </c>
      <c r="N9212" s="5" t="s">
        <v>470</v>
      </c>
      <c r="O9212" s="5" t="s">
        <v>471</v>
      </c>
      <c r="P9212" s="5" t="s">
        <v>265</v>
      </c>
      <c r="Q9212" s="5" t="s">
        <v>472</v>
      </c>
      <c r="R9212" s="5" t="s">
        <v>245</v>
      </c>
      <c r="S9212" s="5" t="s">
        <v>473</v>
      </c>
      <c r="T9212" s="5" t="s">
        <v>1034</v>
      </c>
      <c r="U9212" s="5" t="s">
        <v>1035</v>
      </c>
      <c r="V9212" s="5" t="s">
        <v>1020</v>
      </c>
      <c r="W9212" s="5" t="s">
        <v>1345</v>
      </c>
      <c r="X9212" s="5" t="s">
        <v>1648</v>
      </c>
      <c r="Y9212" s="5" t="s">
        <v>1649</v>
      </c>
      <c r="Z9212" s="5" t="s">
        <v>1839</v>
      </c>
      <c r="AA9212" s="5" t="s">
        <v>1840</v>
      </c>
      <c r="AB9212" s="5" t="s">
        <v>1163</v>
      </c>
      <c r="AC9212" s="5" t="s">
        <v>1841</v>
      </c>
      <c r="AD9212" s="5" t="s">
        <v>363</v>
      </c>
      <c r="AE9212" s="5" t="s">
        <v>1842</v>
      </c>
      <c r="AF9212" s="5" t="s">
        <v>185</v>
      </c>
      <c r="AG9212" s="5" t="s">
        <v>1843</v>
      </c>
      <c r="AH9212" s="5" t="s">
        <v>1044</v>
      </c>
      <c r="AI9212" s="5" t="s">
        <v>1045</v>
      </c>
      <c r="AJ9212" s="5" t="s">
        <v>961</v>
      </c>
      <c r="AK9212" s="5" t="s">
        <v>44</v>
      </c>
      <c r="AL9212" s="5"/>
      <c r="AM9212" s="5" t="s">
        <v>1046</v>
      </c>
      <c r="AN9212" s="5" t="s">
        <v>1047</v>
      </c>
      <c r="AO9212" s="5" t="s">
        <v>1048</v>
      </c>
      <c r="AP9212" s="5" t="s">
        <v>1049</v>
      </c>
      <c r="AQ9212" s="5" t="s">
        <v>67</v>
      </c>
      <c r="AR9212" s="5" t="s">
        <v>68</v>
      </c>
      <c r="AS9212" s="6">
        <v>0</v>
      </c>
      <c r="AT9212" s="6">
        <v>0</v>
      </c>
      <c r="AU9212" s="6">
        <v>0</v>
      </c>
      <c r="AV9212" s="6">
        <v>380847.35999999999</v>
      </c>
      <c r="AW9212" t="str">
        <f t="shared" si="3023"/>
        <v>1-ADMINISTRACION CENTRAL</v>
      </c>
      <c r="AX9212" t="str">
        <f t="shared" si="3003"/>
        <v>2-GASTOS</v>
      </c>
      <c r="AY9212" t="str">
        <f t="shared" si="3004"/>
        <v>2.1-Gastos corrientes</v>
      </c>
      <c r="AZ9212" t="str">
        <f t="shared" si="3005"/>
        <v>2.1.2-Gastos de consumo</v>
      </c>
      <c r="BA9212" t="str">
        <f t="shared" si="3006"/>
        <v>2.1.2.2-Bienes y servicios</v>
      </c>
      <c r="BB9212" t="str">
        <f t="shared" si="3007"/>
        <v>2.3.6.3.04-Herramientas menores</v>
      </c>
      <c r="BC9212" t="str">
        <f t="shared" si="3008"/>
        <v>0218-MINISTERIO DE MEDIO AMBIENTE Y RECURSOS NATURALES</v>
      </c>
      <c r="BD9212" t="str">
        <f t="shared" si="3009"/>
        <v>01-MINISTERIO DE MEDIO AMBIENTE Y REC. NAT.</v>
      </c>
      <c r="BE9212" t="str">
        <f t="shared" si="3010"/>
        <v>0001-MINISTERIO  DE MEDIO AMBIENTE Y RECURSOS NATURALES</v>
      </c>
      <c r="BF9212" t="str">
        <f t="shared" si="3011"/>
        <v>0000-NO APLICA</v>
      </c>
      <c r="BG9212" t="str">
        <f t="shared" si="3012"/>
        <v>2-SERVICIOS ECONÓMICOS</v>
      </c>
      <c r="BH9212" t="str">
        <f t="shared" si="3013"/>
        <v>2.2-Agropecuaria, caza, pesca y silvicultura</v>
      </c>
      <c r="BI9212" t="str">
        <f t="shared" si="3014"/>
        <v>2.2.06-Gestión o apoyo de labores de reforestación</v>
      </c>
      <c r="BJ9212" t="str">
        <f t="shared" si="3015"/>
        <v>12-Manejo Sostenible de los Recursos Forestales</v>
      </c>
      <c r="BK9212" t="str">
        <f t="shared" si="3016"/>
        <v>02-Ecosistema Forestal con Superficie Reforestada</v>
      </c>
      <c r="BL9212" t="str">
        <f t="shared" si="3017"/>
        <v>0002-Ecosistema con superficie reforestada (Plantación y Mantenimiento)</v>
      </c>
      <c r="BM9212" t="str">
        <f t="shared" si="3018"/>
        <v>00-N/A</v>
      </c>
      <c r="BN9212" t="str">
        <f t="shared" si="3019"/>
        <v>No Informado-</v>
      </c>
      <c r="BO9212" t="str">
        <f t="shared" si="3020"/>
        <v>98-NACIONAL</v>
      </c>
      <c r="BP9212" t="str">
        <f t="shared" si="3021"/>
        <v>99-MULTIPROVINCIAL</v>
      </c>
      <c r="BQ9212" t="str">
        <f t="shared" si="3022"/>
        <v>2023/06-Junio</v>
      </c>
    </row>
    <row r="9213" spans="1:69" x14ac:dyDescent="0.25">
      <c r="A9213" s="5" t="s">
        <v>33</v>
      </c>
      <c r="B9213" s="5" t="s">
        <v>34</v>
      </c>
      <c r="C9213" s="5" t="s">
        <v>1020</v>
      </c>
      <c r="D9213" s="5" t="s">
        <v>1021</v>
      </c>
      <c r="E9213" s="5" t="s">
        <v>1022</v>
      </c>
      <c r="F9213" s="5" t="s">
        <v>1023</v>
      </c>
      <c r="G9213" s="5" t="s">
        <v>1024</v>
      </c>
      <c r="H9213" s="5" t="s">
        <v>1025</v>
      </c>
      <c r="I9213" s="5" t="s">
        <v>2425</v>
      </c>
      <c r="J9213" s="5" t="s">
        <v>2426</v>
      </c>
      <c r="K9213" s="5" t="s">
        <v>2962</v>
      </c>
      <c r="L9213" s="5" t="s">
        <v>2963</v>
      </c>
      <c r="M9213" s="5" t="s">
        <v>1020</v>
      </c>
      <c r="N9213" s="5" t="s">
        <v>470</v>
      </c>
      <c r="O9213" s="5" t="s">
        <v>471</v>
      </c>
      <c r="P9213" s="5" t="s">
        <v>265</v>
      </c>
      <c r="Q9213" s="5" t="s">
        <v>472</v>
      </c>
      <c r="R9213" s="5" t="s">
        <v>245</v>
      </c>
      <c r="S9213" s="5" t="s">
        <v>473</v>
      </c>
      <c r="T9213" s="5" t="s">
        <v>1034</v>
      </c>
      <c r="U9213" s="5" t="s">
        <v>1035</v>
      </c>
      <c r="V9213" s="5" t="s">
        <v>819</v>
      </c>
      <c r="W9213" s="5" t="s">
        <v>1085</v>
      </c>
      <c r="X9213" s="5" t="s">
        <v>1137</v>
      </c>
      <c r="Y9213" s="5" t="s">
        <v>1138</v>
      </c>
      <c r="Z9213" s="5" t="s">
        <v>1855</v>
      </c>
      <c r="AA9213" s="5" t="s">
        <v>1856</v>
      </c>
      <c r="AB9213" s="5" t="s">
        <v>1163</v>
      </c>
      <c r="AC9213" s="5" t="s">
        <v>1841</v>
      </c>
      <c r="AD9213" s="5" t="s">
        <v>502</v>
      </c>
      <c r="AE9213" s="5" t="s">
        <v>1870</v>
      </c>
      <c r="AF9213" s="5" t="s">
        <v>51</v>
      </c>
      <c r="AG9213" s="5" t="s">
        <v>2384</v>
      </c>
      <c r="AH9213" s="5" t="s">
        <v>1044</v>
      </c>
      <c r="AI9213" s="5" t="s">
        <v>1045</v>
      </c>
      <c r="AJ9213" s="5" t="s">
        <v>961</v>
      </c>
      <c r="AK9213" s="5" t="s">
        <v>44</v>
      </c>
      <c r="AL9213" s="5"/>
      <c r="AM9213" s="5" t="s">
        <v>1046</v>
      </c>
      <c r="AN9213" s="5" t="s">
        <v>1047</v>
      </c>
      <c r="AO9213" s="5" t="s">
        <v>1048</v>
      </c>
      <c r="AP9213" s="5" t="s">
        <v>1049</v>
      </c>
      <c r="AQ9213" s="5" t="s">
        <v>67</v>
      </c>
      <c r="AR9213" s="5" t="s">
        <v>68</v>
      </c>
      <c r="AS9213" s="6">
        <v>0</v>
      </c>
      <c r="AT9213" s="6">
        <v>0</v>
      </c>
      <c r="AU9213" s="6">
        <v>0</v>
      </c>
      <c r="AV9213" s="6">
        <v>0</v>
      </c>
      <c r="AW9213" t="str">
        <f t="shared" si="3023"/>
        <v>1-ADMINISTRACION CENTRAL</v>
      </c>
      <c r="AX9213" t="str">
        <f t="shared" si="3003"/>
        <v>2-GASTOS</v>
      </c>
      <c r="AY9213" t="str">
        <f t="shared" si="3004"/>
        <v>2.1-Gastos corrientes</v>
      </c>
      <c r="AZ9213" t="str">
        <f t="shared" si="3005"/>
        <v>2.1.2-Gastos de consumo</v>
      </c>
      <c r="BA9213" t="str">
        <f t="shared" si="3006"/>
        <v>2.1.2.2-Bienes y servicios</v>
      </c>
      <c r="BB9213" t="str">
        <f t="shared" si="3007"/>
        <v>2.3.6.3.04-Herramientas menores</v>
      </c>
      <c r="BC9213" t="str">
        <f t="shared" si="3008"/>
        <v>0218-MINISTERIO DE MEDIO AMBIENTE Y RECURSOS NATURALES</v>
      </c>
      <c r="BD9213" t="str">
        <f t="shared" si="3009"/>
        <v>01-MINISTERIO DE MEDIO AMBIENTE Y REC. NAT.</v>
      </c>
      <c r="BE9213" t="str">
        <f t="shared" si="3010"/>
        <v>0001-MINISTERIO  DE MEDIO AMBIENTE Y RECURSOS NATURALES</v>
      </c>
      <c r="BF9213" t="str">
        <f t="shared" si="3011"/>
        <v>0000-NO APLICA</v>
      </c>
      <c r="BG9213" t="str">
        <f t="shared" si="3012"/>
        <v>3-PROTECCIÓN DEL MEDIO AMBIENTE</v>
      </c>
      <c r="BH9213" t="str">
        <f t="shared" si="3013"/>
        <v>3.2-Protección de la biodiversidad y ordenación de desechos</v>
      </c>
      <c r="BI9213" t="str">
        <f t="shared" si="3014"/>
        <v>3.2.04-Conciencia y conocimiento de la biodiversidad</v>
      </c>
      <c r="BJ9213" t="str">
        <f t="shared" si="3015"/>
        <v>12-Manejo Sostenible de los Recursos Forestales</v>
      </c>
      <c r="BK9213" t="str">
        <f t="shared" si="3016"/>
        <v>03-Bosques Nativos y Plantaciones Gestionados Conforme a Plan de Manejo</v>
      </c>
      <c r="BL9213" t="str">
        <f t="shared" si="3017"/>
        <v>0003-Prevención, control y extinción de incendios forestales.</v>
      </c>
      <c r="BM9213" t="str">
        <f t="shared" si="3018"/>
        <v>00-N/A</v>
      </c>
      <c r="BN9213" t="str">
        <f t="shared" si="3019"/>
        <v>No Informado-</v>
      </c>
      <c r="BO9213" t="str">
        <f t="shared" si="3020"/>
        <v>98-NACIONAL</v>
      </c>
      <c r="BP9213" t="str">
        <f t="shared" si="3021"/>
        <v>99-MULTIPROVINCIAL</v>
      </c>
      <c r="BQ9213" t="str">
        <f t="shared" si="3022"/>
        <v>2023/06-Junio</v>
      </c>
    </row>
    <row r="9214" spans="1:69" x14ac:dyDescent="0.25">
      <c r="A9214" s="5" t="s">
        <v>33</v>
      </c>
      <c r="B9214" s="5" t="s">
        <v>34</v>
      </c>
      <c r="C9214" s="5" t="s">
        <v>1020</v>
      </c>
      <c r="D9214" s="5" t="s">
        <v>1021</v>
      </c>
      <c r="E9214" s="5" t="s">
        <v>1022</v>
      </c>
      <c r="F9214" s="5" t="s">
        <v>1023</v>
      </c>
      <c r="G9214" s="5" t="s">
        <v>1024</v>
      </c>
      <c r="H9214" s="5" t="s">
        <v>1025</v>
      </c>
      <c r="I9214" s="5" t="s">
        <v>2425</v>
      </c>
      <c r="J9214" s="5" t="s">
        <v>2426</v>
      </c>
      <c r="K9214" s="5" t="s">
        <v>2962</v>
      </c>
      <c r="L9214" s="5" t="s">
        <v>2963</v>
      </c>
      <c r="M9214" s="5" t="s">
        <v>1020</v>
      </c>
      <c r="N9214" s="5" t="s">
        <v>470</v>
      </c>
      <c r="O9214" s="5" t="s">
        <v>471</v>
      </c>
      <c r="P9214" s="5" t="s">
        <v>265</v>
      </c>
      <c r="Q9214" s="5" t="s">
        <v>472</v>
      </c>
      <c r="R9214" s="5" t="s">
        <v>245</v>
      </c>
      <c r="S9214" s="5" t="s">
        <v>473</v>
      </c>
      <c r="T9214" s="5" t="s">
        <v>1034</v>
      </c>
      <c r="U9214" s="5" t="s">
        <v>1035</v>
      </c>
      <c r="V9214" s="5" t="s">
        <v>819</v>
      </c>
      <c r="W9214" s="5" t="s">
        <v>1085</v>
      </c>
      <c r="X9214" s="5" t="s">
        <v>1137</v>
      </c>
      <c r="Y9214" s="5" t="s">
        <v>1138</v>
      </c>
      <c r="Z9214" s="5" t="s">
        <v>1892</v>
      </c>
      <c r="AA9214" s="5" t="s">
        <v>1893</v>
      </c>
      <c r="AB9214" s="5" t="s">
        <v>265</v>
      </c>
      <c r="AC9214" s="5" t="s">
        <v>1061</v>
      </c>
      <c r="AD9214" s="5" t="s">
        <v>1044</v>
      </c>
      <c r="AE9214" s="5" t="s">
        <v>1062</v>
      </c>
      <c r="AF9214" s="5" t="s">
        <v>245</v>
      </c>
      <c r="AG9214" s="5" t="s">
        <v>1894</v>
      </c>
      <c r="AH9214" s="5" t="s">
        <v>1044</v>
      </c>
      <c r="AI9214" s="5" t="s">
        <v>1045</v>
      </c>
      <c r="AJ9214" s="5" t="s">
        <v>961</v>
      </c>
      <c r="AK9214" s="5" t="s">
        <v>44</v>
      </c>
      <c r="AL9214" s="5"/>
      <c r="AM9214" s="5" t="s">
        <v>1046</v>
      </c>
      <c r="AN9214" s="5" t="s">
        <v>1047</v>
      </c>
      <c r="AO9214" s="5" t="s">
        <v>1048</v>
      </c>
      <c r="AP9214" s="5" t="s">
        <v>1049</v>
      </c>
      <c r="AQ9214" s="5" t="s">
        <v>67</v>
      </c>
      <c r="AR9214" s="5" t="s">
        <v>68</v>
      </c>
      <c r="AS9214" s="6">
        <v>0</v>
      </c>
      <c r="AT9214" s="6">
        <v>0</v>
      </c>
      <c r="AU9214" s="6">
        <v>0</v>
      </c>
      <c r="AV9214" s="6">
        <v>25919.759999999998</v>
      </c>
      <c r="AW9214" t="str">
        <f t="shared" si="3023"/>
        <v>1-ADMINISTRACION CENTRAL</v>
      </c>
      <c r="AX9214" t="str">
        <f t="shared" si="3003"/>
        <v>2-GASTOS</v>
      </c>
      <c r="AY9214" t="str">
        <f t="shared" si="3004"/>
        <v>2.1-Gastos corrientes</v>
      </c>
      <c r="AZ9214" t="str">
        <f t="shared" si="3005"/>
        <v>2.1.2-Gastos de consumo</v>
      </c>
      <c r="BA9214" t="str">
        <f t="shared" si="3006"/>
        <v>2.1.2.2-Bienes y servicios</v>
      </c>
      <c r="BB9214" t="str">
        <f t="shared" si="3007"/>
        <v>2.3.6.3.04-Herramientas menores</v>
      </c>
      <c r="BC9214" t="str">
        <f t="shared" si="3008"/>
        <v>0218-MINISTERIO DE MEDIO AMBIENTE Y RECURSOS NATURALES</v>
      </c>
      <c r="BD9214" t="str">
        <f t="shared" si="3009"/>
        <v>01-MINISTERIO DE MEDIO AMBIENTE Y REC. NAT.</v>
      </c>
      <c r="BE9214" t="str">
        <f t="shared" si="3010"/>
        <v>0001-MINISTERIO  DE MEDIO AMBIENTE Y RECURSOS NATURALES</v>
      </c>
      <c r="BF9214" t="str">
        <f t="shared" si="3011"/>
        <v>0000-NO APLICA</v>
      </c>
      <c r="BG9214" t="str">
        <f t="shared" si="3012"/>
        <v>3-PROTECCIÓN DEL MEDIO AMBIENTE</v>
      </c>
      <c r="BH9214" t="str">
        <f t="shared" si="3013"/>
        <v>3.2-Protección de la biodiversidad y ordenación de desechos</v>
      </c>
      <c r="BI9214" t="str">
        <f t="shared" si="3014"/>
        <v>3.2.99-Planificación, gestión y supervisión de la protección del medio ambiente</v>
      </c>
      <c r="BJ9214" t="str">
        <f t="shared" si="3015"/>
        <v>01-Actividades centrales</v>
      </c>
      <c r="BK9214" t="str">
        <f t="shared" si="3016"/>
        <v>00-Acciones que no generan producción</v>
      </c>
      <c r="BL9214" t="str">
        <f t="shared" si="3017"/>
        <v>0001-Dirección y coordinación intra y extra sectorial</v>
      </c>
      <c r="BM9214" t="str">
        <f t="shared" si="3018"/>
        <v>00-N/A</v>
      </c>
      <c r="BN9214" t="str">
        <f t="shared" si="3019"/>
        <v>No Informado-</v>
      </c>
      <c r="BO9214" t="str">
        <f t="shared" si="3020"/>
        <v>98-NACIONAL</v>
      </c>
      <c r="BP9214" t="str">
        <f t="shared" si="3021"/>
        <v>99-MULTIPROVINCIAL</v>
      </c>
      <c r="BQ9214" t="str">
        <f t="shared" si="3022"/>
        <v>2023/06-Junio</v>
      </c>
    </row>
    <row r="9215" spans="1:69" x14ac:dyDescent="0.25">
      <c r="A9215" s="5" t="s">
        <v>33</v>
      </c>
      <c r="B9215" s="5" t="s">
        <v>34</v>
      </c>
      <c r="C9215" s="5" t="s">
        <v>1020</v>
      </c>
      <c r="D9215" s="5" t="s">
        <v>1021</v>
      </c>
      <c r="E9215" s="5" t="s">
        <v>1022</v>
      </c>
      <c r="F9215" s="5" t="s">
        <v>1023</v>
      </c>
      <c r="G9215" s="5" t="s">
        <v>1024</v>
      </c>
      <c r="H9215" s="5" t="s">
        <v>1025</v>
      </c>
      <c r="I9215" s="5" t="s">
        <v>2425</v>
      </c>
      <c r="J9215" s="5" t="s">
        <v>2426</v>
      </c>
      <c r="K9215" s="5" t="s">
        <v>2962</v>
      </c>
      <c r="L9215" s="5" t="s">
        <v>2963</v>
      </c>
      <c r="M9215" s="5" t="s">
        <v>1020</v>
      </c>
      <c r="N9215" s="5" t="s">
        <v>470</v>
      </c>
      <c r="O9215" s="5" t="s">
        <v>471</v>
      </c>
      <c r="P9215" s="5" t="s">
        <v>265</v>
      </c>
      <c r="Q9215" s="5" t="s">
        <v>472</v>
      </c>
      <c r="R9215" s="5" t="s">
        <v>245</v>
      </c>
      <c r="S9215" s="5" t="s">
        <v>473</v>
      </c>
      <c r="T9215" s="5" t="s">
        <v>1034</v>
      </c>
      <c r="U9215" s="5" t="s">
        <v>1035</v>
      </c>
      <c r="V9215" s="5" t="s">
        <v>819</v>
      </c>
      <c r="W9215" s="5" t="s">
        <v>1085</v>
      </c>
      <c r="X9215" s="5" t="s">
        <v>1137</v>
      </c>
      <c r="Y9215" s="5" t="s">
        <v>1138</v>
      </c>
      <c r="Z9215" s="5" t="s">
        <v>1892</v>
      </c>
      <c r="AA9215" s="5" t="s">
        <v>1893</v>
      </c>
      <c r="AB9215" s="5" t="s">
        <v>265</v>
      </c>
      <c r="AC9215" s="5" t="s">
        <v>1061</v>
      </c>
      <c r="AD9215" s="5" t="s">
        <v>1044</v>
      </c>
      <c r="AE9215" s="5" t="s">
        <v>1062</v>
      </c>
      <c r="AF9215" s="5" t="s">
        <v>185</v>
      </c>
      <c r="AG9215" s="5" t="s">
        <v>1581</v>
      </c>
      <c r="AH9215" s="5" t="s">
        <v>1044</v>
      </c>
      <c r="AI9215" s="5" t="s">
        <v>1045</v>
      </c>
      <c r="AJ9215" s="5" t="s">
        <v>961</v>
      </c>
      <c r="AK9215" s="5" t="s">
        <v>44</v>
      </c>
      <c r="AL9215" s="5"/>
      <c r="AM9215" s="5" t="s">
        <v>1046</v>
      </c>
      <c r="AN9215" s="5" t="s">
        <v>1047</v>
      </c>
      <c r="AO9215" s="5" t="s">
        <v>1048</v>
      </c>
      <c r="AP9215" s="5" t="s">
        <v>1049</v>
      </c>
      <c r="AQ9215" s="5" t="s">
        <v>67</v>
      </c>
      <c r="AR9215" s="5" t="s">
        <v>68</v>
      </c>
      <c r="AS9215" s="6">
        <v>0</v>
      </c>
      <c r="AT9215" s="6">
        <v>8968</v>
      </c>
      <c r="AU9215" s="6">
        <v>10559.14</v>
      </c>
      <c r="AV9215" s="6">
        <v>0</v>
      </c>
      <c r="AW9215" t="str">
        <f t="shared" si="3023"/>
        <v>1-ADMINISTRACION CENTRAL</v>
      </c>
      <c r="AX9215" t="str">
        <f t="shared" si="3003"/>
        <v>2-GASTOS</v>
      </c>
      <c r="AY9215" t="str">
        <f t="shared" si="3004"/>
        <v>2.1-Gastos corrientes</v>
      </c>
      <c r="AZ9215" t="str">
        <f t="shared" si="3005"/>
        <v>2.1.2-Gastos de consumo</v>
      </c>
      <c r="BA9215" t="str">
        <f t="shared" si="3006"/>
        <v>2.1.2.2-Bienes y servicios</v>
      </c>
      <c r="BB9215" t="str">
        <f t="shared" si="3007"/>
        <v>2.3.6.3.04-Herramientas menores</v>
      </c>
      <c r="BC9215" t="str">
        <f t="shared" si="3008"/>
        <v>0218-MINISTERIO DE MEDIO AMBIENTE Y RECURSOS NATURALES</v>
      </c>
      <c r="BD9215" t="str">
        <f t="shared" si="3009"/>
        <v>01-MINISTERIO DE MEDIO AMBIENTE Y REC. NAT.</v>
      </c>
      <c r="BE9215" t="str">
        <f t="shared" si="3010"/>
        <v>0001-MINISTERIO  DE MEDIO AMBIENTE Y RECURSOS NATURALES</v>
      </c>
      <c r="BF9215" t="str">
        <f t="shared" si="3011"/>
        <v>0000-NO APLICA</v>
      </c>
      <c r="BG9215" t="str">
        <f t="shared" si="3012"/>
        <v>3-PROTECCIÓN DEL MEDIO AMBIENTE</v>
      </c>
      <c r="BH9215" t="str">
        <f t="shared" si="3013"/>
        <v>3.2-Protección de la biodiversidad y ordenación de desechos</v>
      </c>
      <c r="BI9215" t="str">
        <f t="shared" si="3014"/>
        <v>3.2.99-Planificación, gestión y supervisión de la protección del medio ambiente</v>
      </c>
      <c r="BJ9215" t="str">
        <f t="shared" si="3015"/>
        <v>01-Actividades centrales</v>
      </c>
      <c r="BK9215" t="str">
        <f t="shared" si="3016"/>
        <v>00-Acciones que no generan producción</v>
      </c>
      <c r="BL9215" t="str">
        <f t="shared" si="3017"/>
        <v>0002-Gestión administrativa y financiera</v>
      </c>
      <c r="BM9215" t="str">
        <f t="shared" si="3018"/>
        <v>00-N/A</v>
      </c>
      <c r="BN9215" t="str">
        <f t="shared" si="3019"/>
        <v>No Informado-</v>
      </c>
      <c r="BO9215" t="str">
        <f t="shared" si="3020"/>
        <v>98-NACIONAL</v>
      </c>
      <c r="BP9215" t="str">
        <f t="shared" si="3021"/>
        <v>99-MULTIPROVINCIAL</v>
      </c>
      <c r="BQ9215" t="str">
        <f t="shared" si="3022"/>
        <v>2023/06-Junio</v>
      </c>
    </row>
    <row r="9216" spans="1:69" x14ac:dyDescent="0.25">
      <c r="A9216" s="5" t="s">
        <v>33</v>
      </c>
      <c r="B9216" s="5" t="s">
        <v>34</v>
      </c>
      <c r="C9216" s="5" t="s">
        <v>1020</v>
      </c>
      <c r="D9216" s="5" t="s">
        <v>1021</v>
      </c>
      <c r="E9216" s="5" t="s">
        <v>1022</v>
      </c>
      <c r="F9216" s="5" t="s">
        <v>1023</v>
      </c>
      <c r="G9216" s="5" t="s">
        <v>1024</v>
      </c>
      <c r="H9216" s="5" t="s">
        <v>1025</v>
      </c>
      <c r="I9216" s="5" t="s">
        <v>2425</v>
      </c>
      <c r="J9216" s="5" t="s">
        <v>2426</v>
      </c>
      <c r="K9216" s="5" t="s">
        <v>2962</v>
      </c>
      <c r="L9216" s="5" t="s">
        <v>2963</v>
      </c>
      <c r="M9216" s="5" t="s">
        <v>1020</v>
      </c>
      <c r="N9216" s="5" t="s">
        <v>470</v>
      </c>
      <c r="O9216" s="5" t="s">
        <v>471</v>
      </c>
      <c r="P9216" s="5" t="s">
        <v>265</v>
      </c>
      <c r="Q9216" s="5" t="s">
        <v>472</v>
      </c>
      <c r="R9216" s="5" t="s">
        <v>245</v>
      </c>
      <c r="S9216" s="5" t="s">
        <v>473</v>
      </c>
      <c r="T9216" s="5" t="s">
        <v>1034</v>
      </c>
      <c r="U9216" s="5" t="s">
        <v>1035</v>
      </c>
      <c r="V9216" s="5" t="s">
        <v>819</v>
      </c>
      <c r="W9216" s="5" t="s">
        <v>1085</v>
      </c>
      <c r="X9216" s="5" t="s">
        <v>1137</v>
      </c>
      <c r="Y9216" s="5" t="s">
        <v>1138</v>
      </c>
      <c r="Z9216" s="5" t="s">
        <v>1892</v>
      </c>
      <c r="AA9216" s="5" t="s">
        <v>1893</v>
      </c>
      <c r="AB9216" s="5" t="s">
        <v>265</v>
      </c>
      <c r="AC9216" s="5" t="s">
        <v>1061</v>
      </c>
      <c r="AD9216" s="5" t="s">
        <v>1044</v>
      </c>
      <c r="AE9216" s="5" t="s">
        <v>1062</v>
      </c>
      <c r="AF9216" s="5" t="s">
        <v>492</v>
      </c>
      <c r="AG9216" s="5" t="s">
        <v>1896</v>
      </c>
      <c r="AH9216" s="5" t="s">
        <v>1044</v>
      </c>
      <c r="AI9216" s="5" t="s">
        <v>1045</v>
      </c>
      <c r="AJ9216" s="5" t="s">
        <v>961</v>
      </c>
      <c r="AK9216" s="5" t="s">
        <v>44</v>
      </c>
      <c r="AL9216" s="5"/>
      <c r="AM9216" s="5" t="s">
        <v>1046</v>
      </c>
      <c r="AN9216" s="5" t="s">
        <v>1047</v>
      </c>
      <c r="AO9216" s="5" t="s">
        <v>1048</v>
      </c>
      <c r="AP9216" s="5" t="s">
        <v>1049</v>
      </c>
      <c r="AQ9216" s="5" t="s">
        <v>67</v>
      </c>
      <c r="AR9216" s="5" t="s">
        <v>68</v>
      </c>
      <c r="AS9216" s="6">
        <v>0</v>
      </c>
      <c r="AT9216" s="6">
        <v>97367.7</v>
      </c>
      <c r="AU9216" s="6">
        <v>97367.7</v>
      </c>
      <c r="AV9216" s="6">
        <v>293.35000000000002</v>
      </c>
      <c r="AW9216" t="str">
        <f t="shared" si="3023"/>
        <v>1-ADMINISTRACION CENTRAL</v>
      </c>
      <c r="AX9216" t="str">
        <f t="shared" si="3003"/>
        <v>2-GASTOS</v>
      </c>
      <c r="AY9216" t="str">
        <f t="shared" si="3004"/>
        <v>2.1-Gastos corrientes</v>
      </c>
      <c r="AZ9216" t="str">
        <f t="shared" si="3005"/>
        <v>2.1.2-Gastos de consumo</v>
      </c>
      <c r="BA9216" t="str">
        <f t="shared" si="3006"/>
        <v>2.1.2.2-Bienes y servicios</v>
      </c>
      <c r="BB9216" t="str">
        <f t="shared" si="3007"/>
        <v>2.3.6.3.04-Herramientas menores</v>
      </c>
      <c r="BC9216" t="str">
        <f t="shared" si="3008"/>
        <v>0218-MINISTERIO DE MEDIO AMBIENTE Y RECURSOS NATURALES</v>
      </c>
      <c r="BD9216" t="str">
        <f t="shared" si="3009"/>
        <v>01-MINISTERIO DE MEDIO AMBIENTE Y REC. NAT.</v>
      </c>
      <c r="BE9216" t="str">
        <f t="shared" si="3010"/>
        <v>0001-MINISTERIO  DE MEDIO AMBIENTE Y RECURSOS NATURALES</v>
      </c>
      <c r="BF9216" t="str">
        <f t="shared" si="3011"/>
        <v>0000-NO APLICA</v>
      </c>
      <c r="BG9216" t="str">
        <f t="shared" si="3012"/>
        <v>3-PROTECCIÓN DEL MEDIO AMBIENTE</v>
      </c>
      <c r="BH9216" t="str">
        <f t="shared" si="3013"/>
        <v>3.2-Protección de la biodiversidad y ordenación de desechos</v>
      </c>
      <c r="BI9216" t="str">
        <f t="shared" si="3014"/>
        <v>3.2.99-Planificación, gestión y supervisión de la protección del medio ambiente</v>
      </c>
      <c r="BJ9216" t="str">
        <f t="shared" si="3015"/>
        <v>01-Actividades centrales</v>
      </c>
      <c r="BK9216" t="str">
        <f t="shared" si="3016"/>
        <v>00-Acciones que no generan producción</v>
      </c>
      <c r="BL9216" t="str">
        <f t="shared" si="3017"/>
        <v>0004-Coordinación de los departamentos provinciales de medio ambiente y recursos naturales</v>
      </c>
      <c r="BM9216" t="str">
        <f t="shared" si="3018"/>
        <v>00-N/A</v>
      </c>
      <c r="BN9216" t="str">
        <f t="shared" si="3019"/>
        <v>No Informado-</v>
      </c>
      <c r="BO9216" t="str">
        <f t="shared" si="3020"/>
        <v>98-NACIONAL</v>
      </c>
      <c r="BP9216" t="str">
        <f t="shared" si="3021"/>
        <v>99-MULTIPROVINCIAL</v>
      </c>
      <c r="BQ9216" t="str">
        <f t="shared" si="3022"/>
        <v>2023/06-Junio</v>
      </c>
    </row>
    <row r="9217" spans="1:69" x14ac:dyDescent="0.25">
      <c r="A9217" s="5" t="s">
        <v>33</v>
      </c>
      <c r="B9217" s="5" t="s">
        <v>34</v>
      </c>
      <c r="C9217" s="5" t="s">
        <v>1020</v>
      </c>
      <c r="D9217" s="5" t="s">
        <v>1021</v>
      </c>
      <c r="E9217" s="5" t="s">
        <v>1022</v>
      </c>
      <c r="F9217" s="5" t="s">
        <v>1023</v>
      </c>
      <c r="G9217" s="5" t="s">
        <v>1024</v>
      </c>
      <c r="H9217" s="5" t="s">
        <v>1025</v>
      </c>
      <c r="I9217" s="5" t="s">
        <v>2425</v>
      </c>
      <c r="J9217" s="5" t="s">
        <v>2426</v>
      </c>
      <c r="K9217" s="5" t="s">
        <v>2962</v>
      </c>
      <c r="L9217" s="5" t="s">
        <v>2963</v>
      </c>
      <c r="M9217" s="5" t="s">
        <v>1020</v>
      </c>
      <c r="N9217" s="5" t="s">
        <v>476</v>
      </c>
      <c r="O9217" s="5" t="s">
        <v>477</v>
      </c>
      <c r="P9217" s="5" t="s">
        <v>265</v>
      </c>
      <c r="Q9217" s="5" t="s">
        <v>478</v>
      </c>
      <c r="R9217" s="5" t="s">
        <v>185</v>
      </c>
      <c r="S9217" s="5" t="s">
        <v>482</v>
      </c>
      <c r="T9217" s="5" t="s">
        <v>1034</v>
      </c>
      <c r="U9217" s="5" t="s">
        <v>1035</v>
      </c>
      <c r="V9217" s="5" t="s">
        <v>1066</v>
      </c>
      <c r="W9217" s="5" t="s">
        <v>1067</v>
      </c>
      <c r="X9217" s="5" t="s">
        <v>1385</v>
      </c>
      <c r="Y9217" s="5" t="s">
        <v>1386</v>
      </c>
      <c r="Z9217" s="5" t="s">
        <v>1387</v>
      </c>
      <c r="AA9217" s="5" t="s">
        <v>1388</v>
      </c>
      <c r="AB9217" s="5" t="s">
        <v>1163</v>
      </c>
      <c r="AC9217" s="5" t="s">
        <v>1935</v>
      </c>
      <c r="AD9217" s="5" t="s">
        <v>1378</v>
      </c>
      <c r="AE9217" s="5" t="s">
        <v>1942</v>
      </c>
      <c r="AF9217" s="5" t="s">
        <v>245</v>
      </c>
      <c r="AG9217" s="5" t="s">
        <v>1943</v>
      </c>
      <c r="AH9217" s="5" t="s">
        <v>1044</v>
      </c>
      <c r="AI9217" s="5" t="s">
        <v>1045</v>
      </c>
      <c r="AJ9217" s="5" t="s">
        <v>961</v>
      </c>
      <c r="AK9217" s="5" t="s">
        <v>44</v>
      </c>
      <c r="AL9217" s="5"/>
      <c r="AM9217" s="5" t="s">
        <v>1046</v>
      </c>
      <c r="AN9217" s="5" t="s">
        <v>1047</v>
      </c>
      <c r="AO9217" s="5" t="s">
        <v>1048</v>
      </c>
      <c r="AP9217" s="5" t="s">
        <v>1049</v>
      </c>
      <c r="AQ9217" s="5" t="s">
        <v>67</v>
      </c>
      <c r="AR9217" s="5" t="s">
        <v>68</v>
      </c>
      <c r="AS9217" s="6">
        <v>0</v>
      </c>
      <c r="AT9217" s="6">
        <v>0</v>
      </c>
      <c r="AU9217" s="6">
        <v>0</v>
      </c>
      <c r="AV9217" s="6">
        <v>0</v>
      </c>
      <c r="AW9217" t="str">
        <f t="shared" si="3023"/>
        <v>1-ADMINISTRACION CENTRAL</v>
      </c>
      <c r="AX9217" t="str">
        <f t="shared" ref="AX9217:AX9280" si="3024">CONCATENATE(C9217,"-",D9217)</f>
        <v>2-GASTOS</v>
      </c>
      <c r="AY9217" t="str">
        <f t="shared" ref="AY9217:AY9280" si="3025">CONCATENATE(E9217,"-",F9217)</f>
        <v>2.1-Gastos corrientes</v>
      </c>
      <c r="AZ9217" t="str">
        <f t="shared" ref="AZ9217:AZ9280" si="3026">CONCATENATE(G9217,"-",H9217)</f>
        <v>2.1.2-Gastos de consumo</v>
      </c>
      <c r="BA9217" t="str">
        <f t="shared" ref="BA9217:BA9280" si="3027">CONCATENATE(I9217,"-",J9217)</f>
        <v>2.1.2.2-Bienes y servicios</v>
      </c>
      <c r="BB9217" t="str">
        <f t="shared" ref="BB9217:BB9280" si="3028">CONCATENATE(K9217,"-",L9217)</f>
        <v>2.3.6.3.04-Herramientas menores</v>
      </c>
      <c r="BC9217" t="str">
        <f t="shared" ref="BC9217:BC9280" si="3029">CONCATENATE(N9217,"-",O9217)</f>
        <v>0219-MINISTERIO DE EDUCACIÓN SUPERIOR CIENCIA Y TECNOLOGÍA</v>
      </c>
      <c r="BD9217" t="str">
        <f t="shared" ref="BD9217:BD9280" si="3030">CONCATENATE(P9217,"-",Q9217)</f>
        <v>01-MINISTERIO DE EDUCACION SUPERIOR CIENCIA Y TECNOLOGIA</v>
      </c>
      <c r="BE9217" t="str">
        <f t="shared" ref="BE9217:BE9280" si="3031">CONCATENATE(R9217,"-",S9217)</f>
        <v>0002-INSTITUTO TECNOLÓGICO DE LAS AMÉRICAS</v>
      </c>
      <c r="BF9217" t="str">
        <f t="shared" ref="BF9217:BF9280" si="3032">CONCATENATE(T9217,"-",U9217)</f>
        <v>0000-NO APLICA</v>
      </c>
      <c r="BG9217" t="str">
        <f t="shared" ref="BG9217:BG9280" si="3033">CONCATENATE(V9217,"-",W9217)</f>
        <v>4-SERVICIOS SOCIALES</v>
      </c>
      <c r="BH9217" t="str">
        <f t="shared" ref="BH9217:BH9280" si="3034">CONCATENATE(X9217,"-",Y9217)</f>
        <v>4.4-Educación</v>
      </c>
      <c r="BI9217" t="str">
        <f t="shared" ref="BI9217:BI9280" si="3035">CONCATENATE(Z9217,"-",AA9217)</f>
        <v>4.4.04-Educación superior</v>
      </c>
      <c r="BJ9217" t="str">
        <f t="shared" ref="BJ9217:BJ9280" si="3036">CONCATENATE(AB9217,"-",AC9217)</f>
        <v>12-Fomento y desarrollo de la ciencia y la tecnología</v>
      </c>
      <c r="BK9217" t="str">
        <f t="shared" ref="BK9217:BK9280" si="3037">CONCATENATE(AD9217,"-",AE9217)</f>
        <v>09-Bachilleres que acceden al servicio de Educación Tecnológica Técnica Superior con enfoque de género</v>
      </c>
      <c r="BL9217" t="str">
        <f t="shared" ref="BL9217:BL9280" si="3038">CONCATENATE(AF9217,"-",AG9217)</f>
        <v>0001-Servicio de Educación Técnica Superior.</v>
      </c>
      <c r="BM9217" t="str">
        <f t="shared" ref="BM9217:BM9280" si="3039">CONCATENATE(AH9217,"-",AI9217)</f>
        <v>00-N/A</v>
      </c>
      <c r="BN9217" t="str">
        <f t="shared" ref="BN9217:BN9280" si="3040">CONCATENATE(AK9217,"-",AL9217)</f>
        <v>No Informado-</v>
      </c>
      <c r="BO9217" t="str">
        <f t="shared" ref="BO9217:BO9280" si="3041">CONCATENATE(AM9217,"-",AN9217)</f>
        <v>98-NACIONAL</v>
      </c>
      <c r="BP9217" t="str">
        <f t="shared" ref="BP9217:BP9280" si="3042">CONCATENATE(AO9217,"-",AP9217)</f>
        <v>99-MULTIPROVINCIAL</v>
      </c>
      <c r="BQ9217" t="str">
        <f t="shared" ref="BQ9217:BQ9280" si="3043">CONCATENATE(AQ9217,"-",AR9217)</f>
        <v>2023/06-Junio</v>
      </c>
    </row>
    <row r="9218" spans="1:69" x14ac:dyDescent="0.25">
      <c r="A9218" s="5" t="s">
        <v>33</v>
      </c>
      <c r="B9218" s="5" t="s">
        <v>34</v>
      </c>
      <c r="C9218" s="5" t="s">
        <v>1020</v>
      </c>
      <c r="D9218" s="5" t="s">
        <v>1021</v>
      </c>
      <c r="E9218" s="5" t="s">
        <v>1022</v>
      </c>
      <c r="F9218" s="5" t="s">
        <v>1023</v>
      </c>
      <c r="G9218" s="5" t="s">
        <v>1024</v>
      </c>
      <c r="H9218" s="5" t="s">
        <v>1025</v>
      </c>
      <c r="I9218" s="5" t="s">
        <v>2425</v>
      </c>
      <c r="J9218" s="5" t="s">
        <v>2426</v>
      </c>
      <c r="K9218" s="5" t="s">
        <v>2962</v>
      </c>
      <c r="L9218" s="5" t="s">
        <v>2963</v>
      </c>
      <c r="M9218" s="5" t="s">
        <v>1020</v>
      </c>
      <c r="N9218" s="5" t="s">
        <v>476</v>
      </c>
      <c r="O9218" s="5" t="s">
        <v>477</v>
      </c>
      <c r="P9218" s="5" t="s">
        <v>265</v>
      </c>
      <c r="Q9218" s="5" t="s">
        <v>478</v>
      </c>
      <c r="R9218" s="5" t="s">
        <v>185</v>
      </c>
      <c r="S9218" s="5" t="s">
        <v>482</v>
      </c>
      <c r="T9218" s="5" t="s">
        <v>1034</v>
      </c>
      <c r="U9218" s="5" t="s">
        <v>1035</v>
      </c>
      <c r="V9218" s="5" t="s">
        <v>1066</v>
      </c>
      <c r="W9218" s="5" t="s">
        <v>1067</v>
      </c>
      <c r="X9218" s="5" t="s">
        <v>1385</v>
      </c>
      <c r="Y9218" s="5" t="s">
        <v>1386</v>
      </c>
      <c r="Z9218" s="5" t="s">
        <v>1514</v>
      </c>
      <c r="AA9218" s="5" t="s">
        <v>1515</v>
      </c>
      <c r="AB9218" s="5" t="s">
        <v>1163</v>
      </c>
      <c r="AC9218" s="5" t="s">
        <v>1935</v>
      </c>
      <c r="AD9218" s="5" t="s">
        <v>1157</v>
      </c>
      <c r="AE9218" s="5" t="s">
        <v>2354</v>
      </c>
      <c r="AF9218" s="5" t="s">
        <v>245</v>
      </c>
      <c r="AG9218" s="5" t="s">
        <v>2355</v>
      </c>
      <c r="AH9218" s="5" t="s">
        <v>1044</v>
      </c>
      <c r="AI9218" s="5" t="s">
        <v>1045</v>
      </c>
      <c r="AJ9218" s="5" t="s">
        <v>961</v>
      </c>
      <c r="AK9218" s="5" t="s">
        <v>44</v>
      </c>
      <c r="AL9218" s="5"/>
      <c r="AM9218" s="5" t="s">
        <v>1046</v>
      </c>
      <c r="AN9218" s="5" t="s">
        <v>1047</v>
      </c>
      <c r="AO9218" s="5" t="s">
        <v>1048</v>
      </c>
      <c r="AP9218" s="5" t="s">
        <v>1049</v>
      </c>
      <c r="AQ9218" s="5" t="s">
        <v>67</v>
      </c>
      <c r="AR9218" s="5" t="s">
        <v>68</v>
      </c>
      <c r="AS9218" s="6">
        <v>0</v>
      </c>
      <c r="AT9218" s="6">
        <v>0</v>
      </c>
      <c r="AU9218" s="6">
        <v>11742.18</v>
      </c>
      <c r="AV9218" s="6">
        <v>13991.86</v>
      </c>
      <c r="AW9218" t="str">
        <f t="shared" ref="AW9218:AW9281" si="3044">CONCATENATE(A9218,"-",B9218)</f>
        <v>1-ADMINISTRACION CENTRAL</v>
      </c>
      <c r="AX9218" t="str">
        <f t="shared" si="3024"/>
        <v>2-GASTOS</v>
      </c>
      <c r="AY9218" t="str">
        <f t="shared" si="3025"/>
        <v>2.1-Gastos corrientes</v>
      </c>
      <c r="AZ9218" t="str">
        <f t="shared" si="3026"/>
        <v>2.1.2-Gastos de consumo</v>
      </c>
      <c r="BA9218" t="str">
        <f t="shared" si="3027"/>
        <v>2.1.2.2-Bienes y servicios</v>
      </c>
      <c r="BB9218" t="str">
        <f t="shared" si="3028"/>
        <v>2.3.6.3.04-Herramientas menores</v>
      </c>
      <c r="BC9218" t="str">
        <f t="shared" si="3029"/>
        <v>0219-MINISTERIO DE EDUCACIÓN SUPERIOR CIENCIA Y TECNOLOGÍA</v>
      </c>
      <c r="BD9218" t="str">
        <f t="shared" si="3030"/>
        <v>01-MINISTERIO DE EDUCACION SUPERIOR CIENCIA Y TECNOLOGIA</v>
      </c>
      <c r="BE9218" t="str">
        <f t="shared" si="3031"/>
        <v>0002-INSTITUTO TECNOLÓGICO DE LAS AMÉRICAS</v>
      </c>
      <c r="BF9218" t="str">
        <f t="shared" si="3032"/>
        <v>0000-NO APLICA</v>
      </c>
      <c r="BG9218" t="str">
        <f t="shared" si="3033"/>
        <v>4-SERVICIOS SOCIALES</v>
      </c>
      <c r="BH9218" t="str">
        <f t="shared" si="3034"/>
        <v>4.4-Educación</v>
      </c>
      <c r="BI9218" t="str">
        <f t="shared" si="3035"/>
        <v>4.4.06-Educación técnica</v>
      </c>
      <c r="BJ9218" t="str">
        <f t="shared" si="3036"/>
        <v>12-Fomento y desarrollo de la ciencia y la tecnología</v>
      </c>
      <c r="BK9218" t="str">
        <f t="shared" si="3037"/>
        <v>06-Bachilleres y profesionales que aceden a cursos, diplomados y talleres con enfoque de género</v>
      </c>
      <c r="BL9218" t="str">
        <f t="shared" si="3038"/>
        <v>0001-Servicio de Educación Continua.</v>
      </c>
      <c r="BM9218" t="str">
        <f t="shared" si="3039"/>
        <v>00-N/A</v>
      </c>
      <c r="BN9218" t="str">
        <f t="shared" si="3040"/>
        <v>No Informado-</v>
      </c>
      <c r="BO9218" t="str">
        <f t="shared" si="3041"/>
        <v>98-NACIONAL</v>
      </c>
      <c r="BP9218" t="str">
        <f t="shared" si="3042"/>
        <v>99-MULTIPROVINCIAL</v>
      </c>
      <c r="BQ9218" t="str">
        <f t="shared" si="3043"/>
        <v>2023/06-Junio</v>
      </c>
    </row>
    <row r="9219" spans="1:69" x14ac:dyDescent="0.25">
      <c r="A9219" s="5" t="s">
        <v>33</v>
      </c>
      <c r="B9219" s="5" t="s">
        <v>34</v>
      </c>
      <c r="C9219" s="5" t="s">
        <v>1020</v>
      </c>
      <c r="D9219" s="5" t="s">
        <v>1021</v>
      </c>
      <c r="E9219" s="5" t="s">
        <v>1022</v>
      </c>
      <c r="F9219" s="5" t="s">
        <v>1023</v>
      </c>
      <c r="G9219" s="5" t="s">
        <v>1024</v>
      </c>
      <c r="H9219" s="5" t="s">
        <v>1025</v>
      </c>
      <c r="I9219" s="5" t="s">
        <v>2425</v>
      </c>
      <c r="J9219" s="5" t="s">
        <v>2426</v>
      </c>
      <c r="K9219" s="5" t="s">
        <v>2962</v>
      </c>
      <c r="L9219" s="5" t="s">
        <v>2963</v>
      </c>
      <c r="M9219" s="5" t="s">
        <v>1020</v>
      </c>
      <c r="N9219" s="5" t="s">
        <v>476</v>
      </c>
      <c r="O9219" s="5" t="s">
        <v>477</v>
      </c>
      <c r="P9219" s="5" t="s">
        <v>265</v>
      </c>
      <c r="Q9219" s="5" t="s">
        <v>478</v>
      </c>
      <c r="R9219" s="5" t="s">
        <v>51</v>
      </c>
      <c r="S9219" s="5" t="s">
        <v>1944</v>
      </c>
      <c r="T9219" s="5" t="s">
        <v>1034</v>
      </c>
      <c r="U9219" s="5" t="s">
        <v>1035</v>
      </c>
      <c r="V9219" s="5" t="s">
        <v>1066</v>
      </c>
      <c r="W9219" s="5" t="s">
        <v>1067</v>
      </c>
      <c r="X9219" s="5" t="s">
        <v>1385</v>
      </c>
      <c r="Y9219" s="5" t="s">
        <v>1386</v>
      </c>
      <c r="Z9219" s="5" t="s">
        <v>1387</v>
      </c>
      <c r="AA9219" s="5" t="s">
        <v>1388</v>
      </c>
      <c r="AB9219" s="5" t="s">
        <v>1040</v>
      </c>
      <c r="AC9219" s="5" t="s">
        <v>1915</v>
      </c>
      <c r="AD9219" s="5" t="s">
        <v>394</v>
      </c>
      <c r="AE9219" s="5" t="s">
        <v>1945</v>
      </c>
      <c r="AF9219" s="5" t="s">
        <v>185</v>
      </c>
      <c r="AG9219" s="5" t="s">
        <v>2326</v>
      </c>
      <c r="AH9219" s="5" t="s">
        <v>1044</v>
      </c>
      <c r="AI9219" s="5" t="s">
        <v>1045</v>
      </c>
      <c r="AJ9219" s="5" t="s">
        <v>961</v>
      </c>
      <c r="AK9219" s="5" t="s">
        <v>44</v>
      </c>
      <c r="AL9219" s="5"/>
      <c r="AM9219" s="5" t="s">
        <v>1046</v>
      </c>
      <c r="AN9219" s="5" t="s">
        <v>1047</v>
      </c>
      <c r="AO9219" s="5" t="s">
        <v>1048</v>
      </c>
      <c r="AP9219" s="5" t="s">
        <v>1049</v>
      </c>
      <c r="AQ9219" s="5" t="s">
        <v>67</v>
      </c>
      <c r="AR9219" s="5" t="s">
        <v>68</v>
      </c>
      <c r="AS9219" s="6">
        <v>0</v>
      </c>
      <c r="AT9219" s="6">
        <v>0</v>
      </c>
      <c r="AU9219" s="6">
        <v>3405.01</v>
      </c>
      <c r="AV9219" s="6">
        <v>3405.01</v>
      </c>
      <c r="AW9219" t="str">
        <f t="shared" si="3044"/>
        <v>1-ADMINISTRACION CENTRAL</v>
      </c>
      <c r="AX9219" t="str">
        <f t="shared" si="3024"/>
        <v>2-GASTOS</v>
      </c>
      <c r="AY9219" t="str">
        <f t="shared" si="3025"/>
        <v>2.1-Gastos corrientes</v>
      </c>
      <c r="AZ9219" t="str">
        <f t="shared" si="3026"/>
        <v>2.1.2-Gastos de consumo</v>
      </c>
      <c r="BA9219" t="str">
        <f t="shared" si="3027"/>
        <v>2.1.2.2-Bienes y servicios</v>
      </c>
      <c r="BB9219" t="str">
        <f t="shared" si="3028"/>
        <v>2.3.6.3.04-Herramientas menores</v>
      </c>
      <c r="BC9219" t="str">
        <f t="shared" si="3029"/>
        <v>0219-MINISTERIO DE EDUCACIÓN SUPERIOR CIENCIA Y TECNOLOGÍA</v>
      </c>
      <c r="BD9219" t="str">
        <f t="shared" si="3030"/>
        <v>01-MINISTERIO DE EDUCACION SUPERIOR CIENCIA Y TECNOLOGIA</v>
      </c>
      <c r="BE9219" t="str">
        <f t="shared" si="3031"/>
        <v>0003-INSTITUTO TECNICO SUPERIOR COMUNITARIO</v>
      </c>
      <c r="BF9219" t="str">
        <f t="shared" si="3032"/>
        <v>0000-NO APLICA</v>
      </c>
      <c r="BG9219" t="str">
        <f t="shared" si="3033"/>
        <v>4-SERVICIOS SOCIALES</v>
      </c>
      <c r="BH9219" t="str">
        <f t="shared" si="3034"/>
        <v>4.4-Educación</v>
      </c>
      <c r="BI9219" t="str">
        <f t="shared" si="3035"/>
        <v>4.4.04-Educación superior</v>
      </c>
      <c r="BJ9219" t="str">
        <f t="shared" si="3036"/>
        <v>11-Fomento y desarrollo de la educación superior</v>
      </c>
      <c r="BK9219" t="str">
        <f t="shared" si="3037"/>
        <v>04-Estudiantes que acceden al servicio de educación técnico superior</v>
      </c>
      <c r="BL9219" t="str">
        <f t="shared" si="3038"/>
        <v>0002-Estudiantes acceden al servicio de educación técnico superior</v>
      </c>
      <c r="BM9219" t="str">
        <f t="shared" si="3039"/>
        <v>00-N/A</v>
      </c>
      <c r="BN9219" t="str">
        <f t="shared" si="3040"/>
        <v>No Informado-</v>
      </c>
      <c r="BO9219" t="str">
        <f t="shared" si="3041"/>
        <v>98-NACIONAL</v>
      </c>
      <c r="BP9219" t="str">
        <f t="shared" si="3042"/>
        <v>99-MULTIPROVINCIAL</v>
      </c>
      <c r="BQ9219" t="str">
        <f t="shared" si="3043"/>
        <v>2023/06-Junio</v>
      </c>
    </row>
    <row r="9220" spans="1:69" x14ac:dyDescent="0.25">
      <c r="A9220" s="5" t="s">
        <v>33</v>
      </c>
      <c r="B9220" s="5" t="s">
        <v>34</v>
      </c>
      <c r="C9220" s="5" t="s">
        <v>1020</v>
      </c>
      <c r="D9220" s="5" t="s">
        <v>1021</v>
      </c>
      <c r="E9220" s="5" t="s">
        <v>1022</v>
      </c>
      <c r="F9220" s="5" t="s">
        <v>1023</v>
      </c>
      <c r="G9220" s="5" t="s">
        <v>1024</v>
      </c>
      <c r="H9220" s="5" t="s">
        <v>1025</v>
      </c>
      <c r="I9220" s="5" t="s">
        <v>2425</v>
      </c>
      <c r="J9220" s="5" t="s">
        <v>2426</v>
      </c>
      <c r="K9220" s="5" t="s">
        <v>2962</v>
      </c>
      <c r="L9220" s="5" t="s">
        <v>2963</v>
      </c>
      <c r="M9220" s="5" t="s">
        <v>1020</v>
      </c>
      <c r="N9220" s="5" t="s">
        <v>1949</v>
      </c>
      <c r="O9220" s="5" t="s">
        <v>1950</v>
      </c>
      <c r="P9220" s="5" t="s">
        <v>265</v>
      </c>
      <c r="Q9220" s="5" t="s">
        <v>1951</v>
      </c>
      <c r="R9220" s="5" t="s">
        <v>245</v>
      </c>
      <c r="S9220" s="5" t="s">
        <v>1951</v>
      </c>
      <c r="T9220" s="5" t="s">
        <v>1034</v>
      </c>
      <c r="U9220" s="5" t="s">
        <v>1035</v>
      </c>
      <c r="V9220" s="5" t="s">
        <v>33</v>
      </c>
      <c r="W9220" s="5" t="s">
        <v>1036</v>
      </c>
      <c r="X9220" s="5" t="s">
        <v>36</v>
      </c>
      <c r="Y9220" s="5" t="s">
        <v>1037</v>
      </c>
      <c r="Z9220" s="5" t="s">
        <v>1059</v>
      </c>
      <c r="AA9220" s="5" t="s">
        <v>1060</v>
      </c>
      <c r="AB9220" s="5" t="s">
        <v>265</v>
      </c>
      <c r="AC9220" s="5" t="s">
        <v>1061</v>
      </c>
      <c r="AD9220" s="5" t="s">
        <v>1044</v>
      </c>
      <c r="AE9220" s="5" t="s">
        <v>1062</v>
      </c>
      <c r="AF9220" s="5" t="s">
        <v>245</v>
      </c>
      <c r="AG9220" s="5" t="s">
        <v>1043</v>
      </c>
      <c r="AH9220" s="5" t="s">
        <v>1044</v>
      </c>
      <c r="AI9220" s="5" t="s">
        <v>1045</v>
      </c>
      <c r="AJ9220" s="5" t="s">
        <v>961</v>
      </c>
      <c r="AK9220" s="5" t="s">
        <v>44</v>
      </c>
      <c r="AL9220" s="5"/>
      <c r="AM9220" s="5" t="s">
        <v>1046</v>
      </c>
      <c r="AN9220" s="5" t="s">
        <v>1047</v>
      </c>
      <c r="AO9220" s="5" t="s">
        <v>1048</v>
      </c>
      <c r="AP9220" s="5" t="s">
        <v>1049</v>
      </c>
      <c r="AQ9220" s="5" t="s">
        <v>67</v>
      </c>
      <c r="AR9220" s="5" t="s">
        <v>68</v>
      </c>
      <c r="AS9220" s="6">
        <v>0</v>
      </c>
      <c r="AT9220" s="6">
        <v>40049.199999999997</v>
      </c>
      <c r="AU9220" s="6">
        <v>141906.79999999999</v>
      </c>
      <c r="AV9220" s="6">
        <v>140490.79999999999</v>
      </c>
      <c r="AW9220" t="str">
        <f t="shared" si="3044"/>
        <v>1-ADMINISTRACION CENTRAL</v>
      </c>
      <c r="AX9220" t="str">
        <f t="shared" si="3024"/>
        <v>2-GASTOS</v>
      </c>
      <c r="AY9220" t="str">
        <f t="shared" si="3025"/>
        <v>2.1-Gastos corrientes</v>
      </c>
      <c r="AZ9220" t="str">
        <f t="shared" si="3026"/>
        <v>2.1.2-Gastos de consumo</v>
      </c>
      <c r="BA9220" t="str">
        <f t="shared" si="3027"/>
        <v>2.1.2.2-Bienes y servicios</v>
      </c>
      <c r="BB9220" t="str">
        <f t="shared" si="3028"/>
        <v>2.3.6.3.04-Herramientas menores</v>
      </c>
      <c r="BC9220" t="str">
        <f t="shared" si="3029"/>
        <v>0220-MINISTERIO DE ECONOMÍA, PLANIFICACIÓN Y DESARROLLO</v>
      </c>
      <c r="BD9220" t="str">
        <f t="shared" si="3030"/>
        <v>01-MINISTERIO DE ECONOMIA, PLANIFICACION Y DESARROLLO</v>
      </c>
      <c r="BE9220" t="str">
        <f t="shared" si="3031"/>
        <v>0001-MINISTERIO DE ECONOMIA, PLANIFICACION Y DESARROLLO</v>
      </c>
      <c r="BF9220" t="str">
        <f t="shared" si="3032"/>
        <v>0000-NO APLICA</v>
      </c>
      <c r="BG9220" t="str">
        <f t="shared" si="3033"/>
        <v>1-SERVICIOS  GENERALES</v>
      </c>
      <c r="BH9220" t="str">
        <f t="shared" si="3034"/>
        <v>1.1-Administración general</v>
      </c>
      <c r="BI9220" t="str">
        <f t="shared" si="3035"/>
        <v>1.1.02-Gestión administrativa, financiera, fiscal, económica y planificación</v>
      </c>
      <c r="BJ9220" t="str">
        <f t="shared" si="3036"/>
        <v>01-Actividades centrales</v>
      </c>
      <c r="BK9220" t="str">
        <f t="shared" si="3037"/>
        <v>00-Acciones que no generan producción</v>
      </c>
      <c r="BL9220" t="str">
        <f t="shared" si="3038"/>
        <v>0001-Dirección y administración</v>
      </c>
      <c r="BM9220" t="str">
        <f t="shared" si="3039"/>
        <v>00-N/A</v>
      </c>
      <c r="BN9220" t="str">
        <f t="shared" si="3040"/>
        <v>No Informado-</v>
      </c>
      <c r="BO9220" t="str">
        <f t="shared" si="3041"/>
        <v>98-NACIONAL</v>
      </c>
      <c r="BP9220" t="str">
        <f t="shared" si="3042"/>
        <v>99-MULTIPROVINCIAL</v>
      </c>
      <c r="BQ9220" t="str">
        <f t="shared" si="3043"/>
        <v>2023/06-Junio</v>
      </c>
    </row>
    <row r="9221" spans="1:69" x14ac:dyDescent="0.25">
      <c r="A9221" s="5" t="s">
        <v>33</v>
      </c>
      <c r="B9221" s="5" t="s">
        <v>34</v>
      </c>
      <c r="C9221" s="5" t="s">
        <v>1020</v>
      </c>
      <c r="D9221" s="5" t="s">
        <v>1021</v>
      </c>
      <c r="E9221" s="5" t="s">
        <v>1022</v>
      </c>
      <c r="F9221" s="5" t="s">
        <v>1023</v>
      </c>
      <c r="G9221" s="5" t="s">
        <v>1024</v>
      </c>
      <c r="H9221" s="5" t="s">
        <v>1025</v>
      </c>
      <c r="I9221" s="5" t="s">
        <v>2425</v>
      </c>
      <c r="J9221" s="5" t="s">
        <v>2426</v>
      </c>
      <c r="K9221" s="5" t="s">
        <v>2962</v>
      </c>
      <c r="L9221" s="5" t="s">
        <v>2963</v>
      </c>
      <c r="M9221" s="5" t="s">
        <v>1020</v>
      </c>
      <c r="N9221" s="5" t="s">
        <v>1949</v>
      </c>
      <c r="O9221" s="5" t="s">
        <v>1950</v>
      </c>
      <c r="P9221" s="5" t="s">
        <v>265</v>
      </c>
      <c r="Q9221" s="5" t="s">
        <v>1951</v>
      </c>
      <c r="R9221" s="5" t="s">
        <v>1077</v>
      </c>
      <c r="S9221" s="5" t="s">
        <v>2006</v>
      </c>
      <c r="T9221" s="5" t="s">
        <v>1034</v>
      </c>
      <c r="U9221" s="5" t="s">
        <v>1035</v>
      </c>
      <c r="V9221" s="5" t="s">
        <v>33</v>
      </c>
      <c r="W9221" s="5" t="s">
        <v>1036</v>
      </c>
      <c r="X9221" s="5" t="s">
        <v>36</v>
      </c>
      <c r="Y9221" s="5" t="s">
        <v>1037</v>
      </c>
      <c r="Z9221" s="5" t="s">
        <v>1059</v>
      </c>
      <c r="AA9221" s="5" t="s">
        <v>1060</v>
      </c>
      <c r="AB9221" s="5" t="s">
        <v>1163</v>
      </c>
      <c r="AC9221" s="5" t="s">
        <v>2007</v>
      </c>
      <c r="AD9221" s="5" t="s">
        <v>1044</v>
      </c>
      <c r="AE9221" s="5" t="s">
        <v>1062</v>
      </c>
      <c r="AF9221" s="5" t="s">
        <v>245</v>
      </c>
      <c r="AG9221" s="5" t="s">
        <v>2008</v>
      </c>
      <c r="AH9221" s="5" t="s">
        <v>1044</v>
      </c>
      <c r="AI9221" s="5" t="s">
        <v>1045</v>
      </c>
      <c r="AJ9221" s="5" t="s">
        <v>961</v>
      </c>
      <c r="AK9221" s="5" t="s">
        <v>44</v>
      </c>
      <c r="AL9221" s="5"/>
      <c r="AM9221" s="5" t="s">
        <v>1046</v>
      </c>
      <c r="AN9221" s="5" t="s">
        <v>1047</v>
      </c>
      <c r="AO9221" s="5" t="s">
        <v>1048</v>
      </c>
      <c r="AP9221" s="5" t="s">
        <v>1049</v>
      </c>
      <c r="AQ9221" s="5" t="s">
        <v>67</v>
      </c>
      <c r="AR9221" s="5" t="s">
        <v>68</v>
      </c>
      <c r="AS9221" s="6">
        <v>0</v>
      </c>
      <c r="AT9221" s="6">
        <v>3717</v>
      </c>
      <c r="AU9221" s="6">
        <v>0</v>
      </c>
      <c r="AV9221" s="6">
        <v>0</v>
      </c>
      <c r="AW9221" t="str">
        <f t="shared" si="3044"/>
        <v>1-ADMINISTRACION CENTRAL</v>
      </c>
      <c r="AX9221" t="str">
        <f t="shared" si="3024"/>
        <v>2-GASTOS</v>
      </c>
      <c r="AY9221" t="str">
        <f t="shared" si="3025"/>
        <v>2.1-Gastos corrientes</v>
      </c>
      <c r="AZ9221" t="str">
        <f t="shared" si="3026"/>
        <v>2.1.2-Gastos de consumo</v>
      </c>
      <c r="BA9221" t="str">
        <f t="shared" si="3027"/>
        <v>2.1.2.2-Bienes y servicios</v>
      </c>
      <c r="BB9221" t="str">
        <f t="shared" si="3028"/>
        <v>2.3.6.3.04-Herramientas menores</v>
      </c>
      <c r="BC9221" t="str">
        <f t="shared" si="3029"/>
        <v>0220-MINISTERIO DE ECONOMÍA, PLANIFICACIÓN Y DESARROLLO</v>
      </c>
      <c r="BD9221" t="str">
        <f t="shared" si="3030"/>
        <v>01-MINISTERIO DE ECONOMIA, PLANIFICACION Y DESARROLLO</v>
      </c>
      <c r="BE9221" t="str">
        <f t="shared" si="3031"/>
        <v>0009-OFICINA NACIONAL DE ESTADISTICAS</v>
      </c>
      <c r="BF9221" t="str">
        <f t="shared" si="3032"/>
        <v>0000-NO APLICA</v>
      </c>
      <c r="BG9221" t="str">
        <f t="shared" si="3033"/>
        <v>1-SERVICIOS  GENERALES</v>
      </c>
      <c r="BH9221" t="str">
        <f t="shared" si="3034"/>
        <v>1.1-Administración general</v>
      </c>
      <c r="BI9221" t="str">
        <f t="shared" si="3035"/>
        <v>1.1.02-Gestión administrativa, financiera, fiscal, económica y planificación</v>
      </c>
      <c r="BJ9221" t="str">
        <f t="shared" si="3036"/>
        <v>12-Normalización y producción de estadísticas nacionales</v>
      </c>
      <c r="BK9221" t="str">
        <f t="shared" si="3037"/>
        <v>00-Acciones que no generan producción</v>
      </c>
      <c r="BL9221" t="str">
        <f t="shared" si="3038"/>
        <v>0001-Gestión y coordinación</v>
      </c>
      <c r="BM9221" t="str">
        <f t="shared" si="3039"/>
        <v>00-N/A</v>
      </c>
      <c r="BN9221" t="str">
        <f t="shared" si="3040"/>
        <v>No Informado-</v>
      </c>
      <c r="BO9221" t="str">
        <f t="shared" si="3041"/>
        <v>98-NACIONAL</v>
      </c>
      <c r="BP9221" t="str">
        <f t="shared" si="3042"/>
        <v>99-MULTIPROVINCIAL</v>
      </c>
      <c r="BQ9221" t="str">
        <f t="shared" si="3043"/>
        <v>2023/06-Junio</v>
      </c>
    </row>
    <row r="9222" spans="1:69" x14ac:dyDescent="0.25">
      <c r="A9222" s="5" t="s">
        <v>33</v>
      </c>
      <c r="B9222" s="5" t="s">
        <v>34</v>
      </c>
      <c r="C9222" s="5" t="s">
        <v>1020</v>
      </c>
      <c r="D9222" s="5" t="s">
        <v>1021</v>
      </c>
      <c r="E9222" s="5" t="s">
        <v>1022</v>
      </c>
      <c r="F9222" s="5" t="s">
        <v>1023</v>
      </c>
      <c r="G9222" s="5" t="s">
        <v>1024</v>
      </c>
      <c r="H9222" s="5" t="s">
        <v>1025</v>
      </c>
      <c r="I9222" s="5" t="s">
        <v>2425</v>
      </c>
      <c r="J9222" s="5" t="s">
        <v>2426</v>
      </c>
      <c r="K9222" s="5" t="s">
        <v>2962</v>
      </c>
      <c r="L9222" s="5" t="s">
        <v>2963</v>
      </c>
      <c r="M9222" s="5" t="s">
        <v>1020</v>
      </c>
      <c r="N9222" s="5" t="s">
        <v>1949</v>
      </c>
      <c r="O9222" s="5" t="s">
        <v>1950</v>
      </c>
      <c r="P9222" s="5" t="s">
        <v>265</v>
      </c>
      <c r="Q9222" s="5" t="s">
        <v>1951</v>
      </c>
      <c r="R9222" s="5" t="s">
        <v>1077</v>
      </c>
      <c r="S9222" s="5" t="s">
        <v>2006</v>
      </c>
      <c r="T9222" s="5" t="s">
        <v>1034</v>
      </c>
      <c r="U9222" s="5" t="s">
        <v>1035</v>
      </c>
      <c r="V9222" s="5" t="s">
        <v>33</v>
      </c>
      <c r="W9222" s="5" t="s">
        <v>1036</v>
      </c>
      <c r="X9222" s="5" t="s">
        <v>36</v>
      </c>
      <c r="Y9222" s="5" t="s">
        <v>1037</v>
      </c>
      <c r="Z9222" s="5" t="s">
        <v>1059</v>
      </c>
      <c r="AA9222" s="5" t="s">
        <v>1060</v>
      </c>
      <c r="AB9222" s="5" t="s">
        <v>1163</v>
      </c>
      <c r="AC9222" s="5" t="s">
        <v>2007</v>
      </c>
      <c r="AD9222" s="5" t="s">
        <v>363</v>
      </c>
      <c r="AE9222" s="5" t="s">
        <v>2010</v>
      </c>
      <c r="AF9222" s="5" t="s">
        <v>419</v>
      </c>
      <c r="AG9222" s="5" t="s">
        <v>2012</v>
      </c>
      <c r="AH9222" s="5" t="s">
        <v>1044</v>
      </c>
      <c r="AI9222" s="5" t="s">
        <v>1045</v>
      </c>
      <c r="AJ9222" s="5" t="s">
        <v>961</v>
      </c>
      <c r="AK9222" s="5" t="s">
        <v>44</v>
      </c>
      <c r="AL9222" s="5"/>
      <c r="AM9222" s="5" t="s">
        <v>1046</v>
      </c>
      <c r="AN9222" s="5" t="s">
        <v>1047</v>
      </c>
      <c r="AO9222" s="5" t="s">
        <v>1048</v>
      </c>
      <c r="AP9222" s="5" t="s">
        <v>1049</v>
      </c>
      <c r="AQ9222" s="5" t="s">
        <v>67</v>
      </c>
      <c r="AR9222" s="5" t="s">
        <v>68</v>
      </c>
      <c r="AS9222" s="6">
        <v>0</v>
      </c>
      <c r="AT9222" s="6">
        <v>0</v>
      </c>
      <c r="AU9222" s="6">
        <v>27875.94</v>
      </c>
      <c r="AV9222" s="6">
        <v>27875.94</v>
      </c>
      <c r="AW9222" t="str">
        <f t="shared" si="3044"/>
        <v>1-ADMINISTRACION CENTRAL</v>
      </c>
      <c r="AX9222" t="str">
        <f t="shared" si="3024"/>
        <v>2-GASTOS</v>
      </c>
      <c r="AY9222" t="str">
        <f t="shared" si="3025"/>
        <v>2.1-Gastos corrientes</v>
      </c>
      <c r="AZ9222" t="str">
        <f t="shared" si="3026"/>
        <v>2.1.2-Gastos de consumo</v>
      </c>
      <c r="BA9222" t="str">
        <f t="shared" si="3027"/>
        <v>2.1.2.2-Bienes y servicios</v>
      </c>
      <c r="BB9222" t="str">
        <f t="shared" si="3028"/>
        <v>2.3.6.3.04-Herramientas menores</v>
      </c>
      <c r="BC9222" t="str">
        <f t="shared" si="3029"/>
        <v>0220-MINISTERIO DE ECONOMÍA, PLANIFICACIÓN Y DESARROLLO</v>
      </c>
      <c r="BD9222" t="str">
        <f t="shared" si="3030"/>
        <v>01-MINISTERIO DE ECONOMIA, PLANIFICACION Y DESARROLLO</v>
      </c>
      <c r="BE9222" t="str">
        <f t="shared" si="3031"/>
        <v>0009-OFICINA NACIONAL DE ESTADISTICAS</v>
      </c>
      <c r="BF9222" t="str">
        <f t="shared" si="3032"/>
        <v>0000-NO APLICA</v>
      </c>
      <c r="BG9222" t="str">
        <f t="shared" si="3033"/>
        <v>1-SERVICIOS  GENERALES</v>
      </c>
      <c r="BH9222" t="str">
        <f t="shared" si="3034"/>
        <v>1.1-Administración general</v>
      </c>
      <c r="BI9222" t="str">
        <f t="shared" si="3035"/>
        <v>1.1.02-Gestión administrativa, financiera, fiscal, económica y planificación</v>
      </c>
      <c r="BJ9222" t="str">
        <f t="shared" si="3036"/>
        <v>12-Normalización y producción de estadísticas nacionales</v>
      </c>
      <c r="BK9222" t="str">
        <f t="shared" si="3037"/>
        <v>02-Sector público, privado, sociedad civil y organismos internacionales disponen de información estadística oficial</v>
      </c>
      <c r="BL9222" t="str">
        <f t="shared" si="3038"/>
        <v>0008-Producción y difusión de estadísticas económicas</v>
      </c>
      <c r="BM9222" t="str">
        <f t="shared" si="3039"/>
        <v>00-N/A</v>
      </c>
      <c r="BN9222" t="str">
        <f t="shared" si="3040"/>
        <v>No Informado-</v>
      </c>
      <c r="BO9222" t="str">
        <f t="shared" si="3041"/>
        <v>98-NACIONAL</v>
      </c>
      <c r="BP9222" t="str">
        <f t="shared" si="3042"/>
        <v>99-MULTIPROVINCIAL</v>
      </c>
      <c r="BQ9222" t="str">
        <f t="shared" si="3043"/>
        <v>2023/06-Junio</v>
      </c>
    </row>
    <row r="9223" spans="1:69" x14ac:dyDescent="0.25">
      <c r="A9223" s="5" t="s">
        <v>33</v>
      </c>
      <c r="B9223" s="5" t="s">
        <v>34</v>
      </c>
      <c r="C9223" s="5" t="s">
        <v>1020</v>
      </c>
      <c r="D9223" s="5" t="s">
        <v>1021</v>
      </c>
      <c r="E9223" s="5" t="s">
        <v>1022</v>
      </c>
      <c r="F9223" s="5" t="s">
        <v>1023</v>
      </c>
      <c r="G9223" s="5" t="s">
        <v>1024</v>
      </c>
      <c r="H9223" s="5" t="s">
        <v>1025</v>
      </c>
      <c r="I9223" s="5" t="s">
        <v>2425</v>
      </c>
      <c r="J9223" s="5" t="s">
        <v>2426</v>
      </c>
      <c r="K9223" s="5" t="s">
        <v>2962</v>
      </c>
      <c r="L9223" s="5" t="s">
        <v>2963</v>
      </c>
      <c r="M9223" s="5" t="s">
        <v>1020</v>
      </c>
      <c r="N9223" s="5" t="s">
        <v>1949</v>
      </c>
      <c r="O9223" s="5" t="s">
        <v>1950</v>
      </c>
      <c r="P9223" s="5" t="s">
        <v>265</v>
      </c>
      <c r="Q9223" s="5" t="s">
        <v>1951</v>
      </c>
      <c r="R9223" s="5" t="s">
        <v>353</v>
      </c>
      <c r="S9223" s="5" t="s">
        <v>2020</v>
      </c>
      <c r="T9223" s="5" t="s">
        <v>1034</v>
      </c>
      <c r="U9223" s="5" t="s">
        <v>1035</v>
      </c>
      <c r="V9223" s="5" t="s">
        <v>33</v>
      </c>
      <c r="W9223" s="5" t="s">
        <v>1036</v>
      </c>
      <c r="X9223" s="5" t="s">
        <v>36</v>
      </c>
      <c r="Y9223" s="5" t="s">
        <v>1037</v>
      </c>
      <c r="Z9223" s="5" t="s">
        <v>1059</v>
      </c>
      <c r="AA9223" s="5" t="s">
        <v>1060</v>
      </c>
      <c r="AB9223" s="5" t="s">
        <v>265</v>
      </c>
      <c r="AC9223" s="5" t="s">
        <v>1061</v>
      </c>
      <c r="AD9223" s="5" t="s">
        <v>1044</v>
      </c>
      <c r="AE9223" s="5" t="s">
        <v>1062</v>
      </c>
      <c r="AF9223" s="5" t="s">
        <v>51</v>
      </c>
      <c r="AG9223" s="5" t="s">
        <v>2021</v>
      </c>
      <c r="AH9223" s="5" t="s">
        <v>1044</v>
      </c>
      <c r="AI9223" s="5" t="s">
        <v>1045</v>
      </c>
      <c r="AJ9223" s="5" t="s">
        <v>961</v>
      </c>
      <c r="AK9223" s="5" t="s">
        <v>44</v>
      </c>
      <c r="AL9223" s="5"/>
      <c r="AM9223" s="5" t="s">
        <v>1046</v>
      </c>
      <c r="AN9223" s="5" t="s">
        <v>1047</v>
      </c>
      <c r="AO9223" s="5" t="s">
        <v>1048</v>
      </c>
      <c r="AP9223" s="5" t="s">
        <v>1049</v>
      </c>
      <c r="AQ9223" s="5" t="s">
        <v>67</v>
      </c>
      <c r="AR9223" s="5" t="s">
        <v>68</v>
      </c>
      <c r="AS9223" s="6">
        <v>0</v>
      </c>
      <c r="AT9223" s="6">
        <v>0</v>
      </c>
      <c r="AU9223" s="6">
        <v>0</v>
      </c>
      <c r="AV9223" s="6">
        <v>0</v>
      </c>
      <c r="AW9223" t="str">
        <f t="shared" si="3044"/>
        <v>1-ADMINISTRACION CENTRAL</v>
      </c>
      <c r="AX9223" t="str">
        <f t="shared" si="3024"/>
        <v>2-GASTOS</v>
      </c>
      <c r="AY9223" t="str">
        <f t="shared" si="3025"/>
        <v>2.1-Gastos corrientes</v>
      </c>
      <c r="AZ9223" t="str">
        <f t="shared" si="3026"/>
        <v>2.1.2-Gastos de consumo</v>
      </c>
      <c r="BA9223" t="str">
        <f t="shared" si="3027"/>
        <v>2.1.2.2-Bienes y servicios</v>
      </c>
      <c r="BB9223" t="str">
        <f t="shared" si="3028"/>
        <v>2.3.6.3.04-Herramientas menores</v>
      </c>
      <c r="BC9223" t="str">
        <f t="shared" si="3029"/>
        <v>0220-MINISTERIO DE ECONOMÍA, PLANIFICACIÓN Y DESARROLLO</v>
      </c>
      <c r="BD9223" t="str">
        <f t="shared" si="3030"/>
        <v>01-MINISTERIO DE ECONOMIA, PLANIFICACION Y DESARROLLO</v>
      </c>
      <c r="BE9223" t="str">
        <f t="shared" si="3031"/>
        <v>0017-GOBERNACION DEL EDIFICIO DE OFICINAS GUBERNAMENTALES</v>
      </c>
      <c r="BF9223" t="str">
        <f t="shared" si="3032"/>
        <v>0000-NO APLICA</v>
      </c>
      <c r="BG9223" t="str">
        <f t="shared" si="3033"/>
        <v>1-SERVICIOS  GENERALES</v>
      </c>
      <c r="BH9223" t="str">
        <f t="shared" si="3034"/>
        <v>1.1-Administración general</v>
      </c>
      <c r="BI9223" t="str">
        <f t="shared" si="3035"/>
        <v>1.1.02-Gestión administrativa, financiera, fiscal, económica y planificación</v>
      </c>
      <c r="BJ9223" t="str">
        <f t="shared" si="3036"/>
        <v>01-Actividades centrales</v>
      </c>
      <c r="BK9223" t="str">
        <f t="shared" si="3037"/>
        <v>00-Acciones que no generan producción</v>
      </c>
      <c r="BL9223" t="str">
        <f t="shared" si="3038"/>
        <v>0003-Administración edificio oficinas gubernamentales</v>
      </c>
      <c r="BM9223" t="str">
        <f t="shared" si="3039"/>
        <v>00-N/A</v>
      </c>
      <c r="BN9223" t="str">
        <f t="shared" si="3040"/>
        <v>No Informado-</v>
      </c>
      <c r="BO9223" t="str">
        <f t="shared" si="3041"/>
        <v>98-NACIONAL</v>
      </c>
      <c r="BP9223" t="str">
        <f t="shared" si="3042"/>
        <v>99-MULTIPROVINCIAL</v>
      </c>
      <c r="BQ9223" t="str">
        <f t="shared" si="3043"/>
        <v>2023/06-Junio</v>
      </c>
    </row>
    <row r="9224" spans="1:69" x14ac:dyDescent="0.25">
      <c r="A9224" s="5" t="s">
        <v>33</v>
      </c>
      <c r="B9224" s="5" t="s">
        <v>34</v>
      </c>
      <c r="C9224" s="5" t="s">
        <v>1020</v>
      </c>
      <c r="D9224" s="5" t="s">
        <v>1021</v>
      </c>
      <c r="E9224" s="5" t="s">
        <v>1022</v>
      </c>
      <c r="F9224" s="5" t="s">
        <v>1023</v>
      </c>
      <c r="G9224" s="5" t="s">
        <v>1024</v>
      </c>
      <c r="H9224" s="5" t="s">
        <v>1025</v>
      </c>
      <c r="I9224" s="5" t="s">
        <v>2425</v>
      </c>
      <c r="J9224" s="5" t="s">
        <v>2426</v>
      </c>
      <c r="K9224" s="5" t="s">
        <v>2962</v>
      </c>
      <c r="L9224" s="5" t="s">
        <v>2963</v>
      </c>
      <c r="M9224" s="5" t="s">
        <v>1020</v>
      </c>
      <c r="N9224" s="5" t="s">
        <v>2025</v>
      </c>
      <c r="O9224" s="5" t="s">
        <v>2026</v>
      </c>
      <c r="P9224" s="5" t="s">
        <v>265</v>
      </c>
      <c r="Q9224" s="5" t="s">
        <v>2027</v>
      </c>
      <c r="R9224" s="5" t="s">
        <v>245</v>
      </c>
      <c r="S9224" s="5" t="s">
        <v>2028</v>
      </c>
      <c r="T9224" s="5" t="s">
        <v>1034</v>
      </c>
      <c r="U9224" s="5" t="s">
        <v>1035</v>
      </c>
      <c r="V9224" s="5" t="s">
        <v>33</v>
      </c>
      <c r="W9224" s="5" t="s">
        <v>1036</v>
      </c>
      <c r="X9224" s="5" t="s">
        <v>36</v>
      </c>
      <c r="Y9224" s="5" t="s">
        <v>1037</v>
      </c>
      <c r="Z9224" s="5" t="s">
        <v>1059</v>
      </c>
      <c r="AA9224" s="5" t="s">
        <v>1060</v>
      </c>
      <c r="AB9224" s="5" t="s">
        <v>265</v>
      </c>
      <c r="AC9224" s="5" t="s">
        <v>1400</v>
      </c>
      <c r="AD9224" s="5" t="s">
        <v>1044</v>
      </c>
      <c r="AE9224" s="5" t="s">
        <v>1062</v>
      </c>
      <c r="AF9224" s="5" t="s">
        <v>245</v>
      </c>
      <c r="AG9224" s="5" t="s">
        <v>2029</v>
      </c>
      <c r="AH9224" s="5" t="s">
        <v>1044</v>
      </c>
      <c r="AI9224" s="5" t="s">
        <v>1045</v>
      </c>
      <c r="AJ9224" s="5" t="s">
        <v>961</v>
      </c>
      <c r="AK9224" s="5" t="s">
        <v>44</v>
      </c>
      <c r="AL9224" s="5"/>
      <c r="AM9224" s="5" t="s">
        <v>53</v>
      </c>
      <c r="AN9224" s="5" t="s">
        <v>1206</v>
      </c>
      <c r="AO9224" s="5" t="s">
        <v>265</v>
      </c>
      <c r="AP9224" s="5" t="s">
        <v>1222</v>
      </c>
      <c r="AQ9224" s="5" t="s">
        <v>67</v>
      </c>
      <c r="AR9224" s="5" t="s">
        <v>68</v>
      </c>
      <c r="AS9224" s="6">
        <v>0</v>
      </c>
      <c r="AT9224" s="6">
        <v>0</v>
      </c>
      <c r="AU9224" s="6">
        <v>0</v>
      </c>
      <c r="AV9224" s="6">
        <v>0</v>
      </c>
      <c r="AW9224" t="str">
        <f t="shared" si="3044"/>
        <v>1-ADMINISTRACION CENTRAL</v>
      </c>
      <c r="AX9224" t="str">
        <f t="shared" si="3024"/>
        <v>2-GASTOS</v>
      </c>
      <c r="AY9224" t="str">
        <f t="shared" si="3025"/>
        <v>2.1-Gastos corrientes</v>
      </c>
      <c r="AZ9224" t="str">
        <f t="shared" si="3026"/>
        <v>2.1.2-Gastos de consumo</v>
      </c>
      <c r="BA9224" t="str">
        <f t="shared" si="3027"/>
        <v>2.1.2.2-Bienes y servicios</v>
      </c>
      <c r="BB9224" t="str">
        <f t="shared" si="3028"/>
        <v>2.3.6.3.04-Herramientas menores</v>
      </c>
      <c r="BC9224" t="str">
        <f t="shared" si="3029"/>
        <v>0221-MINISTERIO DE ADMINISTRACIÓN PÚBLICA</v>
      </c>
      <c r="BD9224" t="str">
        <f t="shared" si="3030"/>
        <v>01-MINISTERIO DE ADMINISTRACION PUBLICA (MAP)</v>
      </c>
      <c r="BE9224" t="str">
        <f t="shared" si="3031"/>
        <v>0001-MINISTERIO DE ADMINISTRACION PUBLICA</v>
      </c>
      <c r="BF9224" t="str">
        <f t="shared" si="3032"/>
        <v>0000-NO APLICA</v>
      </c>
      <c r="BG9224" t="str">
        <f t="shared" si="3033"/>
        <v>1-SERVICIOS  GENERALES</v>
      </c>
      <c r="BH9224" t="str">
        <f t="shared" si="3034"/>
        <v>1.1-Administración general</v>
      </c>
      <c r="BI9224" t="str">
        <f t="shared" si="3035"/>
        <v>1.1.02-Gestión administrativa, financiera, fiscal, económica y planificación</v>
      </c>
      <c r="BJ9224" t="str">
        <f t="shared" si="3036"/>
        <v>01-Actividades Centrales</v>
      </c>
      <c r="BK9224" t="str">
        <f t="shared" si="3037"/>
        <v>00-Acciones que no generan producción</v>
      </c>
      <c r="BL9224" t="str">
        <f t="shared" si="3038"/>
        <v>0001-Dirección y Coordinación (MAP)</v>
      </c>
      <c r="BM9224" t="str">
        <f t="shared" si="3039"/>
        <v>00-N/A</v>
      </c>
      <c r="BN9224" t="str">
        <f t="shared" si="3040"/>
        <v>No Informado-</v>
      </c>
      <c r="BO9224" t="str">
        <f t="shared" si="3041"/>
        <v>10-REGION OZAMA O METROPOLITANA</v>
      </c>
      <c r="BP9224" t="str">
        <f t="shared" si="3042"/>
        <v>01-DISTRITO NACIONAL</v>
      </c>
      <c r="BQ9224" t="str">
        <f t="shared" si="3043"/>
        <v>2023/06-Junio</v>
      </c>
    </row>
    <row r="9225" spans="1:69" x14ac:dyDescent="0.25">
      <c r="A9225" s="5" t="s">
        <v>33</v>
      </c>
      <c r="B9225" s="5" t="s">
        <v>34</v>
      </c>
      <c r="C9225" s="5" t="s">
        <v>1020</v>
      </c>
      <c r="D9225" s="5" t="s">
        <v>1021</v>
      </c>
      <c r="E9225" s="5" t="s">
        <v>1022</v>
      </c>
      <c r="F9225" s="5" t="s">
        <v>1023</v>
      </c>
      <c r="G9225" s="5" t="s">
        <v>1024</v>
      </c>
      <c r="H9225" s="5" t="s">
        <v>1025</v>
      </c>
      <c r="I9225" s="5" t="s">
        <v>2425</v>
      </c>
      <c r="J9225" s="5" t="s">
        <v>2426</v>
      </c>
      <c r="K9225" s="5" t="s">
        <v>2962</v>
      </c>
      <c r="L9225" s="5" t="s">
        <v>2963</v>
      </c>
      <c r="M9225" s="5" t="s">
        <v>1020</v>
      </c>
      <c r="N9225" s="5" t="s">
        <v>485</v>
      </c>
      <c r="O9225" s="5" t="s">
        <v>486</v>
      </c>
      <c r="P9225" s="5" t="s">
        <v>265</v>
      </c>
      <c r="Q9225" s="5" t="s">
        <v>486</v>
      </c>
      <c r="R9225" s="5" t="s">
        <v>245</v>
      </c>
      <c r="S9225" s="5" t="s">
        <v>486</v>
      </c>
      <c r="T9225" s="5" t="s">
        <v>1034</v>
      </c>
      <c r="U9225" s="5" t="s">
        <v>1035</v>
      </c>
      <c r="V9225" s="5" t="s">
        <v>1020</v>
      </c>
      <c r="W9225" s="5" t="s">
        <v>1345</v>
      </c>
      <c r="X9225" s="5" t="s">
        <v>2053</v>
      </c>
      <c r="Y9225" s="5" t="s">
        <v>2054</v>
      </c>
      <c r="Z9225" s="5" t="s">
        <v>2060</v>
      </c>
      <c r="AA9225" s="5" t="s">
        <v>2061</v>
      </c>
      <c r="AB9225" s="5" t="s">
        <v>265</v>
      </c>
      <c r="AC9225" s="5" t="s">
        <v>1061</v>
      </c>
      <c r="AD9225" s="5" t="s">
        <v>1044</v>
      </c>
      <c r="AE9225" s="5" t="s">
        <v>1062</v>
      </c>
      <c r="AF9225" s="5" t="s">
        <v>245</v>
      </c>
      <c r="AG9225" s="5" t="s">
        <v>1082</v>
      </c>
      <c r="AH9225" s="5" t="s">
        <v>1044</v>
      </c>
      <c r="AI9225" s="5" t="s">
        <v>1045</v>
      </c>
      <c r="AJ9225" s="5" t="s">
        <v>961</v>
      </c>
      <c r="AK9225" s="5" t="s">
        <v>44</v>
      </c>
      <c r="AL9225" s="5"/>
      <c r="AM9225" s="5" t="s">
        <v>1046</v>
      </c>
      <c r="AN9225" s="5" t="s">
        <v>1047</v>
      </c>
      <c r="AO9225" s="5" t="s">
        <v>1048</v>
      </c>
      <c r="AP9225" s="5" t="s">
        <v>1049</v>
      </c>
      <c r="AQ9225" s="5" t="s">
        <v>67</v>
      </c>
      <c r="AR9225" s="5" t="s">
        <v>68</v>
      </c>
      <c r="AS9225" s="6">
        <v>0</v>
      </c>
      <c r="AT9225" s="6">
        <v>2301</v>
      </c>
      <c r="AU9225" s="6">
        <v>79644.36</v>
      </c>
      <c r="AV9225" s="6">
        <v>21936.2</v>
      </c>
      <c r="AW9225" t="str">
        <f t="shared" si="3044"/>
        <v>1-ADMINISTRACION CENTRAL</v>
      </c>
      <c r="AX9225" t="str">
        <f t="shared" si="3024"/>
        <v>2-GASTOS</v>
      </c>
      <c r="AY9225" t="str">
        <f t="shared" si="3025"/>
        <v>2.1-Gastos corrientes</v>
      </c>
      <c r="AZ9225" t="str">
        <f t="shared" si="3026"/>
        <v>2.1.2-Gastos de consumo</v>
      </c>
      <c r="BA9225" t="str">
        <f t="shared" si="3027"/>
        <v>2.1.2.2-Bienes y servicios</v>
      </c>
      <c r="BB9225" t="str">
        <f t="shared" si="3028"/>
        <v>2.3.6.3.04-Herramientas menores</v>
      </c>
      <c r="BC9225" t="str">
        <f t="shared" si="3029"/>
        <v>0222-MINISTERIO DE ENERGIA Y MINAS</v>
      </c>
      <c r="BD9225" t="str">
        <f t="shared" si="3030"/>
        <v>01-MINISTERIO DE ENERGIA Y MINAS</v>
      </c>
      <c r="BE9225" t="str">
        <f t="shared" si="3031"/>
        <v>0001-MINISTERIO DE ENERGIA Y MINAS</v>
      </c>
      <c r="BF9225" t="str">
        <f t="shared" si="3032"/>
        <v>0000-NO APLICA</v>
      </c>
      <c r="BG9225" t="str">
        <f t="shared" si="3033"/>
        <v>2-SERVICIOS ECONÓMICOS</v>
      </c>
      <c r="BH9225" t="str">
        <f t="shared" si="3034"/>
        <v>2.4-Energía y combustible</v>
      </c>
      <c r="BI9225" t="str">
        <f t="shared" si="3035"/>
        <v>2.4.09-Conservación, aprovechamiento y explotación racionalizada de fuentes de electricidad</v>
      </c>
      <c r="BJ9225" t="str">
        <f t="shared" si="3036"/>
        <v>01-Actividades centrales</v>
      </c>
      <c r="BK9225" t="str">
        <f t="shared" si="3037"/>
        <v>00-Acciones que no generan producción</v>
      </c>
      <c r="BL9225" t="str">
        <f t="shared" si="3038"/>
        <v>0001-Dirección y coordinación</v>
      </c>
      <c r="BM9225" t="str">
        <f t="shared" si="3039"/>
        <v>00-N/A</v>
      </c>
      <c r="BN9225" t="str">
        <f t="shared" si="3040"/>
        <v>No Informado-</v>
      </c>
      <c r="BO9225" t="str">
        <f t="shared" si="3041"/>
        <v>98-NACIONAL</v>
      </c>
      <c r="BP9225" t="str">
        <f t="shared" si="3042"/>
        <v>99-MULTIPROVINCIAL</v>
      </c>
      <c r="BQ9225" t="str">
        <f t="shared" si="3043"/>
        <v>2023/06-Junio</v>
      </c>
    </row>
    <row r="9226" spans="1:69" x14ac:dyDescent="0.25">
      <c r="A9226" s="5" t="s">
        <v>33</v>
      </c>
      <c r="B9226" s="5" t="s">
        <v>34</v>
      </c>
      <c r="C9226" s="5" t="s">
        <v>1020</v>
      </c>
      <c r="D9226" s="5" t="s">
        <v>1021</v>
      </c>
      <c r="E9226" s="5" t="s">
        <v>1022</v>
      </c>
      <c r="F9226" s="5" t="s">
        <v>1023</v>
      </c>
      <c r="G9226" s="5" t="s">
        <v>1024</v>
      </c>
      <c r="H9226" s="5" t="s">
        <v>1025</v>
      </c>
      <c r="I9226" s="5" t="s">
        <v>2425</v>
      </c>
      <c r="J9226" s="5" t="s">
        <v>2426</v>
      </c>
      <c r="K9226" s="5" t="s">
        <v>2962</v>
      </c>
      <c r="L9226" s="5" t="s">
        <v>2963</v>
      </c>
      <c r="M9226" s="5" t="s">
        <v>1020</v>
      </c>
      <c r="N9226" s="5" t="s">
        <v>485</v>
      </c>
      <c r="O9226" s="5" t="s">
        <v>486</v>
      </c>
      <c r="P9226" s="5" t="s">
        <v>265</v>
      </c>
      <c r="Q9226" s="5" t="s">
        <v>486</v>
      </c>
      <c r="R9226" s="5" t="s">
        <v>245</v>
      </c>
      <c r="S9226" s="5" t="s">
        <v>486</v>
      </c>
      <c r="T9226" s="5" t="s">
        <v>1034</v>
      </c>
      <c r="U9226" s="5" t="s">
        <v>1035</v>
      </c>
      <c r="V9226" s="5" t="s">
        <v>1020</v>
      </c>
      <c r="W9226" s="5" t="s">
        <v>1345</v>
      </c>
      <c r="X9226" s="5" t="s">
        <v>2053</v>
      </c>
      <c r="Y9226" s="5" t="s">
        <v>2054</v>
      </c>
      <c r="Z9226" s="5" t="s">
        <v>2060</v>
      </c>
      <c r="AA9226" s="5" t="s">
        <v>2061</v>
      </c>
      <c r="AB9226" s="5" t="s">
        <v>1163</v>
      </c>
      <c r="AC9226" s="5" t="s">
        <v>2062</v>
      </c>
      <c r="AD9226" s="5" t="s">
        <v>49</v>
      </c>
      <c r="AE9226" s="5" t="s">
        <v>2896</v>
      </c>
      <c r="AF9226" s="5" t="s">
        <v>245</v>
      </c>
      <c r="AG9226" s="5" t="s">
        <v>2897</v>
      </c>
      <c r="AH9226" s="5" t="s">
        <v>1044</v>
      </c>
      <c r="AI9226" s="5" t="s">
        <v>1045</v>
      </c>
      <c r="AJ9226" s="5" t="s">
        <v>961</v>
      </c>
      <c r="AK9226" s="5" t="s">
        <v>44</v>
      </c>
      <c r="AL9226" s="5"/>
      <c r="AM9226" s="5" t="s">
        <v>1046</v>
      </c>
      <c r="AN9226" s="5" t="s">
        <v>1047</v>
      </c>
      <c r="AO9226" s="5" t="s">
        <v>1048</v>
      </c>
      <c r="AP9226" s="5" t="s">
        <v>1049</v>
      </c>
      <c r="AQ9226" s="5" t="s">
        <v>67</v>
      </c>
      <c r="AR9226" s="5" t="s">
        <v>68</v>
      </c>
      <c r="AS9226" s="6">
        <v>0</v>
      </c>
      <c r="AT9226" s="6">
        <v>0</v>
      </c>
      <c r="AU9226" s="6">
        <v>0</v>
      </c>
      <c r="AV9226" s="6">
        <v>0</v>
      </c>
      <c r="AW9226" t="str">
        <f t="shared" si="3044"/>
        <v>1-ADMINISTRACION CENTRAL</v>
      </c>
      <c r="AX9226" t="str">
        <f t="shared" si="3024"/>
        <v>2-GASTOS</v>
      </c>
      <c r="AY9226" t="str">
        <f t="shared" si="3025"/>
        <v>2.1-Gastos corrientes</v>
      </c>
      <c r="AZ9226" t="str">
        <f t="shared" si="3026"/>
        <v>2.1.2-Gastos de consumo</v>
      </c>
      <c r="BA9226" t="str">
        <f t="shared" si="3027"/>
        <v>2.1.2.2-Bienes y servicios</v>
      </c>
      <c r="BB9226" t="str">
        <f t="shared" si="3028"/>
        <v>2.3.6.3.04-Herramientas menores</v>
      </c>
      <c r="BC9226" t="str">
        <f t="shared" si="3029"/>
        <v>0222-MINISTERIO DE ENERGIA Y MINAS</v>
      </c>
      <c r="BD9226" t="str">
        <f t="shared" si="3030"/>
        <v>01-MINISTERIO DE ENERGIA Y MINAS</v>
      </c>
      <c r="BE9226" t="str">
        <f t="shared" si="3031"/>
        <v>0001-MINISTERIO DE ENERGIA Y MINAS</v>
      </c>
      <c r="BF9226" t="str">
        <f t="shared" si="3032"/>
        <v>0000-NO APLICA</v>
      </c>
      <c r="BG9226" t="str">
        <f t="shared" si="3033"/>
        <v>2-SERVICIOS ECONÓMICOS</v>
      </c>
      <c r="BH9226" t="str">
        <f t="shared" si="3034"/>
        <v>2.4-Energía y combustible</v>
      </c>
      <c r="BI9226" t="str">
        <f t="shared" si="3035"/>
        <v>2.4.09-Conservación, aprovechamiento y explotación racionalizada de fuentes de electricidad</v>
      </c>
      <c r="BJ9226" t="str">
        <f t="shared" si="3036"/>
        <v>12-Regulación y desarrollo energético</v>
      </c>
      <c r="BK9226" t="str">
        <f t="shared" si="3037"/>
        <v>05-Comunidades rurales y urbanas reciben acciones para el desarrollo energetico.</v>
      </c>
      <c r="BL9226" t="str">
        <f t="shared" si="3038"/>
        <v>0001-Regulación y desarrollo de la energía renovable, no renovable y nuclear</v>
      </c>
      <c r="BM9226" t="str">
        <f t="shared" si="3039"/>
        <v>00-N/A</v>
      </c>
      <c r="BN9226" t="str">
        <f t="shared" si="3040"/>
        <v>No Informado-</v>
      </c>
      <c r="BO9226" t="str">
        <f t="shared" si="3041"/>
        <v>98-NACIONAL</v>
      </c>
      <c r="BP9226" t="str">
        <f t="shared" si="3042"/>
        <v>99-MULTIPROVINCIAL</v>
      </c>
      <c r="BQ9226" t="str">
        <f t="shared" si="3043"/>
        <v>2023/06-Junio</v>
      </c>
    </row>
    <row r="9227" spans="1:69" x14ac:dyDescent="0.25">
      <c r="A9227" s="5" t="s">
        <v>33</v>
      </c>
      <c r="B9227" s="5" t="s">
        <v>34</v>
      </c>
      <c r="C9227" s="5" t="s">
        <v>1020</v>
      </c>
      <c r="D9227" s="5" t="s">
        <v>1021</v>
      </c>
      <c r="E9227" s="5" t="s">
        <v>1022</v>
      </c>
      <c r="F9227" s="5" t="s">
        <v>1023</v>
      </c>
      <c r="G9227" s="5" t="s">
        <v>1024</v>
      </c>
      <c r="H9227" s="5" t="s">
        <v>1025</v>
      </c>
      <c r="I9227" s="5" t="s">
        <v>2425</v>
      </c>
      <c r="J9227" s="5" t="s">
        <v>2426</v>
      </c>
      <c r="K9227" s="5" t="s">
        <v>2962</v>
      </c>
      <c r="L9227" s="5" t="s">
        <v>2963</v>
      </c>
      <c r="M9227" s="5" t="s">
        <v>1020</v>
      </c>
      <c r="N9227" s="5" t="s">
        <v>373</v>
      </c>
      <c r="O9227" s="5" t="s">
        <v>374</v>
      </c>
      <c r="P9227" s="5" t="s">
        <v>265</v>
      </c>
      <c r="Q9227" s="5" t="s">
        <v>374</v>
      </c>
      <c r="R9227" s="5" t="s">
        <v>245</v>
      </c>
      <c r="S9227" s="5" t="s">
        <v>374</v>
      </c>
      <c r="T9227" s="5" t="s">
        <v>1034</v>
      </c>
      <c r="U9227" s="5" t="s">
        <v>1035</v>
      </c>
      <c r="V9227" s="5" t="s">
        <v>1066</v>
      </c>
      <c r="W9227" s="5" t="s">
        <v>1067</v>
      </c>
      <c r="X9227" s="5" t="s">
        <v>1068</v>
      </c>
      <c r="Y9227" s="5" t="s">
        <v>1069</v>
      </c>
      <c r="Z9227" s="5" t="s">
        <v>1702</v>
      </c>
      <c r="AA9227" s="5" t="s">
        <v>1703</v>
      </c>
      <c r="AB9227" s="5" t="s">
        <v>265</v>
      </c>
      <c r="AC9227" s="5" t="s">
        <v>1400</v>
      </c>
      <c r="AD9227" s="5" t="s">
        <v>1044</v>
      </c>
      <c r="AE9227" s="5" t="s">
        <v>1062</v>
      </c>
      <c r="AF9227" s="5" t="s">
        <v>245</v>
      </c>
      <c r="AG9227" s="5" t="s">
        <v>2079</v>
      </c>
      <c r="AH9227" s="5" t="s">
        <v>1044</v>
      </c>
      <c r="AI9227" s="5" t="s">
        <v>1045</v>
      </c>
      <c r="AJ9227" s="5" t="s">
        <v>961</v>
      </c>
      <c r="AK9227" s="5" t="s">
        <v>44</v>
      </c>
      <c r="AL9227" s="5"/>
      <c r="AM9227" s="5" t="s">
        <v>1046</v>
      </c>
      <c r="AN9227" s="5" t="s">
        <v>1047</v>
      </c>
      <c r="AO9227" s="5" t="s">
        <v>1048</v>
      </c>
      <c r="AP9227" s="5" t="s">
        <v>1049</v>
      </c>
      <c r="AQ9227" s="5" t="s">
        <v>67</v>
      </c>
      <c r="AR9227" s="5" t="s">
        <v>68</v>
      </c>
      <c r="AS9227" s="6">
        <v>0</v>
      </c>
      <c r="AT9227" s="6">
        <v>61042.559999999998</v>
      </c>
      <c r="AU9227" s="6">
        <v>61042.559999999998</v>
      </c>
      <c r="AV9227" s="6">
        <v>61042.559999999998</v>
      </c>
      <c r="AW9227" t="str">
        <f t="shared" si="3044"/>
        <v>1-ADMINISTRACION CENTRAL</v>
      </c>
      <c r="AX9227" t="str">
        <f t="shared" si="3024"/>
        <v>2-GASTOS</v>
      </c>
      <c r="AY9227" t="str">
        <f t="shared" si="3025"/>
        <v>2.1-Gastos corrientes</v>
      </c>
      <c r="AZ9227" t="str">
        <f t="shared" si="3026"/>
        <v>2.1.2-Gastos de consumo</v>
      </c>
      <c r="BA9227" t="str">
        <f t="shared" si="3027"/>
        <v>2.1.2.2-Bienes y servicios</v>
      </c>
      <c r="BB9227" t="str">
        <f t="shared" si="3028"/>
        <v>2.3.6.3.04-Herramientas menores</v>
      </c>
      <c r="BC9227" t="str">
        <f t="shared" si="3029"/>
        <v>0223-MINISTERIO DE LA VIVIENDA, HABITAT Y EDIFICACIONES (MIVHED)</v>
      </c>
      <c r="BD9227" t="str">
        <f t="shared" si="3030"/>
        <v>01-MINISTERIO DE LA VIVIENDA, HABITAT Y EDIFICACIONES (MIVHED)</v>
      </c>
      <c r="BE9227" t="str">
        <f t="shared" si="3031"/>
        <v>0001-MINISTERIO DE LA VIVIENDA, HABITAT Y EDIFICACIONES (MIVHED)</v>
      </c>
      <c r="BF9227" t="str">
        <f t="shared" si="3032"/>
        <v>0000-NO APLICA</v>
      </c>
      <c r="BG9227" t="str">
        <f t="shared" si="3033"/>
        <v>4-SERVICIOS SOCIALES</v>
      </c>
      <c r="BH9227" t="str">
        <f t="shared" si="3034"/>
        <v>4.5-Protección social</v>
      </c>
      <c r="BI9227" t="str">
        <f t="shared" si="3035"/>
        <v>4.5.07-Vivienda social</v>
      </c>
      <c r="BJ9227" t="str">
        <f t="shared" si="3036"/>
        <v>01-Actividades Centrales</v>
      </c>
      <c r="BK9227" t="str">
        <f t="shared" si="3037"/>
        <v>00-Acciones que no generan producción</v>
      </c>
      <c r="BL9227" t="str">
        <f t="shared" si="3038"/>
        <v>0001-Dirección Administrativa y financiera</v>
      </c>
      <c r="BM9227" t="str">
        <f t="shared" si="3039"/>
        <v>00-N/A</v>
      </c>
      <c r="BN9227" t="str">
        <f t="shared" si="3040"/>
        <v>No Informado-</v>
      </c>
      <c r="BO9227" t="str">
        <f t="shared" si="3041"/>
        <v>98-NACIONAL</v>
      </c>
      <c r="BP9227" t="str">
        <f t="shared" si="3042"/>
        <v>99-MULTIPROVINCIAL</v>
      </c>
      <c r="BQ9227" t="str">
        <f t="shared" si="3043"/>
        <v>2023/06-Junio</v>
      </c>
    </row>
    <row r="9228" spans="1:69" x14ac:dyDescent="0.25">
      <c r="A9228" s="5" t="s">
        <v>33</v>
      </c>
      <c r="B9228" s="5" t="s">
        <v>34</v>
      </c>
      <c r="C9228" s="5" t="s">
        <v>1020</v>
      </c>
      <c r="D9228" s="5" t="s">
        <v>1021</v>
      </c>
      <c r="E9228" s="5" t="s">
        <v>1022</v>
      </c>
      <c r="F9228" s="5" t="s">
        <v>1023</v>
      </c>
      <c r="G9228" s="5" t="s">
        <v>1024</v>
      </c>
      <c r="H9228" s="5" t="s">
        <v>1025</v>
      </c>
      <c r="I9228" s="5" t="s">
        <v>2425</v>
      </c>
      <c r="J9228" s="5" t="s">
        <v>2426</v>
      </c>
      <c r="K9228" s="5" t="s">
        <v>2962</v>
      </c>
      <c r="L9228" s="5" t="s">
        <v>2963</v>
      </c>
      <c r="M9228" s="5" t="s">
        <v>2144</v>
      </c>
      <c r="N9228" s="5" t="s">
        <v>2145</v>
      </c>
      <c r="O9228" s="5" t="s">
        <v>2146</v>
      </c>
      <c r="P9228" s="5" t="s">
        <v>265</v>
      </c>
      <c r="Q9228" s="5" t="s">
        <v>2146</v>
      </c>
      <c r="R9228" s="5" t="s">
        <v>245</v>
      </c>
      <c r="S9228" s="5" t="s">
        <v>2147</v>
      </c>
      <c r="T9228" s="5" t="s">
        <v>1034</v>
      </c>
      <c r="U9228" s="5" t="s">
        <v>1035</v>
      </c>
      <c r="V9228" s="5" t="s">
        <v>33</v>
      </c>
      <c r="W9228" s="5" t="s">
        <v>1036</v>
      </c>
      <c r="X9228" s="5" t="s">
        <v>36</v>
      </c>
      <c r="Y9228" s="5" t="s">
        <v>1037</v>
      </c>
      <c r="Z9228" s="5" t="s">
        <v>2098</v>
      </c>
      <c r="AA9228" s="5" t="s">
        <v>2099</v>
      </c>
      <c r="AB9228" s="5" t="s">
        <v>1040</v>
      </c>
      <c r="AC9228" s="5" t="s">
        <v>2148</v>
      </c>
      <c r="AD9228" s="5" t="s">
        <v>265</v>
      </c>
      <c r="AE9228" s="5" t="s">
        <v>1242</v>
      </c>
      <c r="AF9228" s="5" t="s">
        <v>245</v>
      </c>
      <c r="AG9228" s="5" t="s">
        <v>2149</v>
      </c>
      <c r="AH9228" s="5" t="s">
        <v>1044</v>
      </c>
      <c r="AI9228" s="5" t="s">
        <v>1045</v>
      </c>
      <c r="AJ9228" s="5" t="s">
        <v>961</v>
      </c>
      <c r="AK9228" s="5" t="s">
        <v>44</v>
      </c>
      <c r="AL9228" s="5"/>
      <c r="AM9228" s="5" t="s">
        <v>1046</v>
      </c>
      <c r="AN9228" s="5" t="s">
        <v>1047</v>
      </c>
      <c r="AO9228" s="5" t="s">
        <v>1048</v>
      </c>
      <c r="AP9228" s="5" t="s">
        <v>1049</v>
      </c>
      <c r="AQ9228" s="5" t="s">
        <v>67</v>
      </c>
      <c r="AR9228" s="5" t="s">
        <v>68</v>
      </c>
      <c r="AS9228" s="6">
        <v>0</v>
      </c>
      <c r="AT9228" s="6">
        <v>391666.67</v>
      </c>
      <c r="AU9228" s="6">
        <v>391666.67</v>
      </c>
      <c r="AV9228" s="6">
        <v>391666.67</v>
      </c>
      <c r="AW9228" t="str">
        <f t="shared" si="3044"/>
        <v>1-ADMINISTRACION CENTRAL</v>
      </c>
      <c r="AX9228" t="str">
        <f t="shared" si="3024"/>
        <v>2-GASTOS</v>
      </c>
      <c r="AY9228" t="str">
        <f t="shared" si="3025"/>
        <v>2.1-Gastos corrientes</v>
      </c>
      <c r="AZ9228" t="str">
        <f t="shared" si="3026"/>
        <v>2.1.2-Gastos de consumo</v>
      </c>
      <c r="BA9228" t="str">
        <f t="shared" si="3027"/>
        <v>2.1.2.2-Bienes y servicios</v>
      </c>
      <c r="BB9228" t="str">
        <f t="shared" si="3028"/>
        <v>2.3.6.3.04-Herramientas menores</v>
      </c>
      <c r="BC9228" t="str">
        <f t="shared" si="3029"/>
        <v>0405-TRIBUNAL SUPERIOR  ELECTORAL ( TSE)</v>
      </c>
      <c r="BD9228" t="str">
        <f t="shared" si="3030"/>
        <v>01-TRIBUNAL SUPERIOR  ELECTORAL ( TSE)</v>
      </c>
      <c r="BE9228" t="str">
        <f t="shared" si="3031"/>
        <v>0001-TRIBUNAL SUPERIOR  ELECTORAL TSE</v>
      </c>
      <c r="BF9228" t="str">
        <f t="shared" si="3032"/>
        <v>0000-NO APLICA</v>
      </c>
      <c r="BG9228" t="str">
        <f t="shared" si="3033"/>
        <v>1-SERVICIOS  GENERALES</v>
      </c>
      <c r="BH9228" t="str">
        <f t="shared" si="3034"/>
        <v>1.1-Administración general</v>
      </c>
      <c r="BI9228" t="str">
        <f t="shared" si="3035"/>
        <v>1.1.04-Órganos electorales y promoción de la participación ciudadana</v>
      </c>
      <c r="BJ9228" t="str">
        <f t="shared" si="3036"/>
        <v>11-Administración de Justicia Electoral</v>
      </c>
      <c r="BK9228" t="str">
        <f t="shared" si="3037"/>
        <v>01-Acciones Comunes</v>
      </c>
      <c r="BL9228" t="str">
        <f t="shared" si="3038"/>
        <v>0001-Administración Superior</v>
      </c>
      <c r="BM9228" t="str">
        <f t="shared" si="3039"/>
        <v>00-N/A</v>
      </c>
      <c r="BN9228" t="str">
        <f t="shared" si="3040"/>
        <v>No Informado-</v>
      </c>
      <c r="BO9228" t="str">
        <f t="shared" si="3041"/>
        <v>98-NACIONAL</v>
      </c>
      <c r="BP9228" t="str">
        <f t="shared" si="3042"/>
        <v>99-MULTIPROVINCIAL</v>
      </c>
      <c r="BQ9228" t="str">
        <f t="shared" si="3043"/>
        <v>2023/06-Junio</v>
      </c>
    </row>
    <row r="9229" spans="1:69" x14ac:dyDescent="0.25">
      <c r="A9229" s="5" t="s">
        <v>33</v>
      </c>
      <c r="B9229" s="5" t="s">
        <v>34</v>
      </c>
      <c r="C9229" s="5" t="s">
        <v>1020</v>
      </c>
      <c r="D9229" s="5" t="s">
        <v>1021</v>
      </c>
      <c r="E9229" s="5" t="s">
        <v>1022</v>
      </c>
      <c r="F9229" s="5" t="s">
        <v>1023</v>
      </c>
      <c r="G9229" s="5" t="s">
        <v>1024</v>
      </c>
      <c r="H9229" s="5" t="s">
        <v>1025</v>
      </c>
      <c r="I9229" s="5" t="s">
        <v>2425</v>
      </c>
      <c r="J9229" s="5" t="s">
        <v>2426</v>
      </c>
      <c r="K9229" s="5" t="s">
        <v>2964</v>
      </c>
      <c r="L9229" s="5" t="s">
        <v>2965</v>
      </c>
      <c r="M9229" s="5" t="s">
        <v>1020</v>
      </c>
      <c r="N9229" s="5" t="s">
        <v>444</v>
      </c>
      <c r="O9229" s="5" t="s">
        <v>445</v>
      </c>
      <c r="P9229" s="5" t="s">
        <v>265</v>
      </c>
      <c r="Q9229" s="5" t="s">
        <v>445</v>
      </c>
      <c r="R9229" s="5" t="s">
        <v>245</v>
      </c>
      <c r="S9229" s="5" t="s">
        <v>446</v>
      </c>
      <c r="T9229" s="5" t="s">
        <v>1034</v>
      </c>
      <c r="U9229" s="5" t="s">
        <v>1035</v>
      </c>
      <c r="V9229" s="5" t="s">
        <v>1020</v>
      </c>
      <c r="W9229" s="5" t="s">
        <v>1345</v>
      </c>
      <c r="X9229" s="5" t="s">
        <v>1022</v>
      </c>
      <c r="Y9229" s="5" t="s">
        <v>1619</v>
      </c>
      <c r="Z9229" s="5" t="s">
        <v>1714</v>
      </c>
      <c r="AA9229" s="5" t="s">
        <v>1715</v>
      </c>
      <c r="AB9229" s="5" t="s">
        <v>265</v>
      </c>
      <c r="AC9229" s="5" t="s">
        <v>1061</v>
      </c>
      <c r="AD9229" s="5" t="s">
        <v>1044</v>
      </c>
      <c r="AE9229" s="5" t="s">
        <v>1062</v>
      </c>
      <c r="AF9229" s="5" t="s">
        <v>245</v>
      </c>
      <c r="AG9229" s="5" t="s">
        <v>1082</v>
      </c>
      <c r="AH9229" s="5" t="s">
        <v>1044</v>
      </c>
      <c r="AI9229" s="5" t="s">
        <v>1045</v>
      </c>
      <c r="AJ9229" s="5" t="s">
        <v>961</v>
      </c>
      <c r="AK9229" s="5" t="s">
        <v>44</v>
      </c>
      <c r="AL9229" s="5"/>
      <c r="AM9229" s="5" t="s">
        <v>1046</v>
      </c>
      <c r="AN9229" s="5" t="s">
        <v>1047</v>
      </c>
      <c r="AO9229" s="5" t="s">
        <v>1048</v>
      </c>
      <c r="AP9229" s="5" t="s">
        <v>1049</v>
      </c>
      <c r="AQ9229" s="5" t="s">
        <v>67</v>
      </c>
      <c r="AR9229" s="5" t="s">
        <v>68</v>
      </c>
      <c r="AS9229" s="6">
        <v>0</v>
      </c>
      <c r="AT9229" s="6">
        <v>0</v>
      </c>
      <c r="AU9229" s="6">
        <v>0</v>
      </c>
      <c r="AV9229" s="6">
        <v>0</v>
      </c>
      <c r="AW9229" t="str">
        <f t="shared" si="3044"/>
        <v>1-ADMINISTRACION CENTRAL</v>
      </c>
      <c r="AX9229" t="str">
        <f t="shared" si="3024"/>
        <v>2-GASTOS</v>
      </c>
      <c r="AY9229" t="str">
        <f t="shared" si="3025"/>
        <v>2.1-Gastos corrientes</v>
      </c>
      <c r="AZ9229" t="str">
        <f t="shared" si="3026"/>
        <v>2.1.2-Gastos de consumo</v>
      </c>
      <c r="BA9229" t="str">
        <f t="shared" si="3027"/>
        <v>2.1.2.2-Bienes y servicios</v>
      </c>
      <c r="BB9229" t="str">
        <f t="shared" si="3028"/>
        <v>2.3.6.3.05-Productos de hojalata</v>
      </c>
      <c r="BC9229" t="str">
        <f t="shared" si="3029"/>
        <v>0212-MINISTERIO DE INDUSTRIA, COMERCIO Y MIPYMES (MICM)</v>
      </c>
      <c r="BD9229" t="str">
        <f t="shared" si="3030"/>
        <v>01-MINISTERIO DE INDUSTRIA, COMERCIO Y MIPYMES (MICM)</v>
      </c>
      <c r="BE9229" t="str">
        <f t="shared" si="3031"/>
        <v>0001-MINISTERIO DE INDUSTRIA, COMERCIO y MIPYMES (MICM)</v>
      </c>
      <c r="BF9229" t="str">
        <f t="shared" si="3032"/>
        <v>0000-NO APLICA</v>
      </c>
      <c r="BG9229" t="str">
        <f t="shared" si="3033"/>
        <v>2-SERVICIOS ECONÓMICOS</v>
      </c>
      <c r="BH9229" t="str">
        <f t="shared" si="3034"/>
        <v>2.1-Asuntos económicos, comerciales y laborales</v>
      </c>
      <c r="BI9229" t="str">
        <f t="shared" si="3035"/>
        <v>2.1.01-Asuntos económicos y regulación del comercio</v>
      </c>
      <c r="BJ9229" t="str">
        <f t="shared" si="3036"/>
        <v>01-Actividades centrales</v>
      </c>
      <c r="BK9229" t="str">
        <f t="shared" si="3037"/>
        <v>00-Acciones que no generan producción</v>
      </c>
      <c r="BL9229" t="str">
        <f t="shared" si="3038"/>
        <v>0001-Dirección y coordinación</v>
      </c>
      <c r="BM9229" t="str">
        <f t="shared" si="3039"/>
        <v>00-N/A</v>
      </c>
      <c r="BN9229" t="str">
        <f t="shared" si="3040"/>
        <v>No Informado-</v>
      </c>
      <c r="BO9229" t="str">
        <f t="shared" si="3041"/>
        <v>98-NACIONAL</v>
      </c>
      <c r="BP9229" t="str">
        <f t="shared" si="3042"/>
        <v>99-MULTIPROVINCIAL</v>
      </c>
      <c r="BQ9229" t="str">
        <f t="shared" si="3043"/>
        <v>2023/06-Junio</v>
      </c>
    </row>
    <row r="9230" spans="1:69" x14ac:dyDescent="0.25">
      <c r="A9230" s="5" t="s">
        <v>33</v>
      </c>
      <c r="B9230" s="5" t="s">
        <v>34</v>
      </c>
      <c r="C9230" s="5" t="s">
        <v>1020</v>
      </c>
      <c r="D9230" s="5" t="s">
        <v>1021</v>
      </c>
      <c r="E9230" s="5" t="s">
        <v>1022</v>
      </c>
      <c r="F9230" s="5" t="s">
        <v>1023</v>
      </c>
      <c r="G9230" s="5" t="s">
        <v>1024</v>
      </c>
      <c r="H9230" s="5" t="s">
        <v>1025</v>
      </c>
      <c r="I9230" s="5" t="s">
        <v>2425</v>
      </c>
      <c r="J9230" s="5" t="s">
        <v>2426</v>
      </c>
      <c r="K9230" s="5" t="s">
        <v>2966</v>
      </c>
      <c r="L9230" s="5" t="s">
        <v>2967</v>
      </c>
      <c r="M9230" s="5" t="s">
        <v>33</v>
      </c>
      <c r="N9230" s="5" t="s">
        <v>1030</v>
      </c>
      <c r="O9230" s="5" t="s">
        <v>1031</v>
      </c>
      <c r="P9230" s="5" t="s">
        <v>265</v>
      </c>
      <c r="Q9230" s="5" t="s">
        <v>1032</v>
      </c>
      <c r="R9230" s="5" t="s">
        <v>245</v>
      </c>
      <c r="S9230" s="5" t="s">
        <v>1033</v>
      </c>
      <c r="T9230" s="5" t="s">
        <v>1034</v>
      </c>
      <c r="U9230" s="5" t="s">
        <v>1035</v>
      </c>
      <c r="V9230" s="5" t="s">
        <v>33</v>
      </c>
      <c r="W9230" s="5" t="s">
        <v>1036</v>
      </c>
      <c r="X9230" s="5" t="s">
        <v>36</v>
      </c>
      <c r="Y9230" s="5" t="s">
        <v>1037</v>
      </c>
      <c r="Z9230" s="5" t="s">
        <v>1038</v>
      </c>
      <c r="AA9230" s="5" t="s">
        <v>1039</v>
      </c>
      <c r="AB9230" s="5" t="s">
        <v>1040</v>
      </c>
      <c r="AC9230" s="5" t="s">
        <v>1041</v>
      </c>
      <c r="AD9230" s="5" t="s">
        <v>363</v>
      </c>
      <c r="AE9230" s="5" t="s">
        <v>1042</v>
      </c>
      <c r="AF9230" s="5" t="s">
        <v>245</v>
      </c>
      <c r="AG9230" s="5" t="s">
        <v>1043</v>
      </c>
      <c r="AH9230" s="5" t="s">
        <v>1044</v>
      </c>
      <c r="AI9230" s="5" t="s">
        <v>1045</v>
      </c>
      <c r="AJ9230" s="5" t="s">
        <v>961</v>
      </c>
      <c r="AK9230" s="5" t="s">
        <v>44</v>
      </c>
      <c r="AL9230" s="5"/>
      <c r="AM9230" s="5" t="s">
        <v>1046</v>
      </c>
      <c r="AN9230" s="5" t="s">
        <v>1047</v>
      </c>
      <c r="AO9230" s="5" t="s">
        <v>1048</v>
      </c>
      <c r="AP9230" s="5" t="s">
        <v>1049</v>
      </c>
      <c r="AQ9230" s="5" t="s">
        <v>67</v>
      </c>
      <c r="AR9230" s="5" t="s">
        <v>68</v>
      </c>
      <c r="AS9230" s="6">
        <v>0</v>
      </c>
      <c r="AT9230" s="6">
        <v>200000</v>
      </c>
      <c r="AU9230" s="6">
        <v>200000</v>
      </c>
      <c r="AV9230" s="6">
        <v>200000</v>
      </c>
      <c r="AW9230" t="str">
        <f t="shared" si="3044"/>
        <v>1-ADMINISTRACION CENTRAL</v>
      </c>
      <c r="AX9230" t="str">
        <f t="shared" si="3024"/>
        <v>2-GASTOS</v>
      </c>
      <c r="AY9230" t="str">
        <f t="shared" si="3025"/>
        <v>2.1-Gastos corrientes</v>
      </c>
      <c r="AZ9230" t="str">
        <f t="shared" si="3026"/>
        <v>2.1.2-Gastos de consumo</v>
      </c>
      <c r="BA9230" t="str">
        <f t="shared" si="3027"/>
        <v>2.1.2.2-Bienes y servicios</v>
      </c>
      <c r="BB9230" t="str">
        <f t="shared" si="3028"/>
        <v>2.3.6.3.06-Productos metálicos</v>
      </c>
      <c r="BC9230" t="str">
        <f t="shared" si="3029"/>
        <v>0101-SENADO DE LA REPÚBLICA</v>
      </c>
      <c r="BD9230" t="str">
        <f t="shared" si="3030"/>
        <v>01-CÁMARA  DE SENADORES</v>
      </c>
      <c r="BE9230" t="str">
        <f t="shared" si="3031"/>
        <v>0001-SENADO DE LA REPÚBLICA DOMINICANA</v>
      </c>
      <c r="BF9230" t="str">
        <f t="shared" si="3032"/>
        <v>0000-NO APLICA</v>
      </c>
      <c r="BG9230" t="str">
        <f t="shared" si="3033"/>
        <v>1-SERVICIOS  GENERALES</v>
      </c>
      <c r="BH9230" t="str">
        <f t="shared" si="3034"/>
        <v>1.1-Administración general</v>
      </c>
      <c r="BI9230" t="str">
        <f t="shared" si="3035"/>
        <v>1.1.01-Órganos ejecutivos y legislativos</v>
      </c>
      <c r="BJ9230" t="str">
        <f t="shared" si="3036"/>
        <v>11-Representación, fiscalización y gestión legislativa</v>
      </c>
      <c r="BK9230" t="str">
        <f t="shared" si="3037"/>
        <v>02-Población nacional con representación legislativa</v>
      </c>
      <c r="BL9230" t="str">
        <f t="shared" si="3038"/>
        <v>0001-Dirección y administración</v>
      </c>
      <c r="BM9230" t="str">
        <f t="shared" si="3039"/>
        <v>00-N/A</v>
      </c>
      <c r="BN9230" t="str">
        <f t="shared" si="3040"/>
        <v>No Informado-</v>
      </c>
      <c r="BO9230" t="str">
        <f t="shared" si="3041"/>
        <v>98-NACIONAL</v>
      </c>
      <c r="BP9230" t="str">
        <f t="shared" si="3042"/>
        <v>99-MULTIPROVINCIAL</v>
      </c>
      <c r="BQ9230" t="str">
        <f t="shared" si="3043"/>
        <v>2023/06-Junio</v>
      </c>
    </row>
    <row r="9231" spans="1:69" x14ac:dyDescent="0.25">
      <c r="A9231" s="5" t="s">
        <v>33</v>
      </c>
      <c r="B9231" s="5" t="s">
        <v>34</v>
      </c>
      <c r="C9231" s="5" t="s">
        <v>1020</v>
      </c>
      <c r="D9231" s="5" t="s">
        <v>1021</v>
      </c>
      <c r="E9231" s="5" t="s">
        <v>1022</v>
      </c>
      <c r="F9231" s="5" t="s">
        <v>1023</v>
      </c>
      <c r="G9231" s="5" t="s">
        <v>1024</v>
      </c>
      <c r="H9231" s="5" t="s">
        <v>1025</v>
      </c>
      <c r="I9231" s="5" t="s">
        <v>2425</v>
      </c>
      <c r="J9231" s="5" t="s">
        <v>2426</v>
      </c>
      <c r="K9231" s="5" t="s">
        <v>2966</v>
      </c>
      <c r="L9231" s="5" t="s">
        <v>2967</v>
      </c>
      <c r="M9231" s="5" t="s">
        <v>33</v>
      </c>
      <c r="N9231" s="5" t="s">
        <v>1051</v>
      </c>
      <c r="O9231" s="5" t="s">
        <v>1052</v>
      </c>
      <c r="P9231" s="5" t="s">
        <v>265</v>
      </c>
      <c r="Q9231" s="5" t="s">
        <v>1052</v>
      </c>
      <c r="R9231" s="5" t="s">
        <v>245</v>
      </c>
      <c r="S9231" s="5" t="s">
        <v>1052</v>
      </c>
      <c r="T9231" s="5" t="s">
        <v>1034</v>
      </c>
      <c r="U9231" s="5" t="s">
        <v>1035</v>
      </c>
      <c r="V9231" s="5" t="s">
        <v>33</v>
      </c>
      <c r="W9231" s="5" t="s">
        <v>1036</v>
      </c>
      <c r="X9231" s="5" t="s">
        <v>36</v>
      </c>
      <c r="Y9231" s="5" t="s">
        <v>1037</v>
      </c>
      <c r="Z9231" s="5" t="s">
        <v>1038</v>
      </c>
      <c r="AA9231" s="5" t="s">
        <v>1039</v>
      </c>
      <c r="AB9231" s="5" t="s">
        <v>1040</v>
      </c>
      <c r="AC9231" s="5" t="s">
        <v>1041</v>
      </c>
      <c r="AD9231" s="5" t="s">
        <v>363</v>
      </c>
      <c r="AE9231" s="5" t="s">
        <v>1053</v>
      </c>
      <c r="AF9231" s="5" t="s">
        <v>245</v>
      </c>
      <c r="AG9231" s="5" t="s">
        <v>1054</v>
      </c>
      <c r="AH9231" s="5" t="s">
        <v>1044</v>
      </c>
      <c r="AI9231" s="5" t="s">
        <v>1045</v>
      </c>
      <c r="AJ9231" s="5" t="s">
        <v>961</v>
      </c>
      <c r="AK9231" s="5" t="s">
        <v>44</v>
      </c>
      <c r="AL9231" s="5"/>
      <c r="AM9231" s="5" t="s">
        <v>1046</v>
      </c>
      <c r="AN9231" s="5" t="s">
        <v>1047</v>
      </c>
      <c r="AO9231" s="5" t="s">
        <v>1048</v>
      </c>
      <c r="AP9231" s="5" t="s">
        <v>1049</v>
      </c>
      <c r="AQ9231" s="5" t="s">
        <v>67</v>
      </c>
      <c r="AR9231" s="5" t="s">
        <v>68</v>
      </c>
      <c r="AS9231" s="6">
        <v>0</v>
      </c>
      <c r="AT9231" s="6">
        <v>305292</v>
      </c>
      <c r="AU9231" s="6">
        <v>305292</v>
      </c>
      <c r="AV9231" s="6">
        <v>305292</v>
      </c>
      <c r="AW9231" t="str">
        <f t="shared" si="3044"/>
        <v>1-ADMINISTRACION CENTRAL</v>
      </c>
      <c r="AX9231" t="str">
        <f t="shared" si="3024"/>
        <v>2-GASTOS</v>
      </c>
      <c r="AY9231" t="str">
        <f t="shared" si="3025"/>
        <v>2.1-Gastos corrientes</v>
      </c>
      <c r="AZ9231" t="str">
        <f t="shared" si="3026"/>
        <v>2.1.2-Gastos de consumo</v>
      </c>
      <c r="BA9231" t="str">
        <f t="shared" si="3027"/>
        <v>2.1.2.2-Bienes y servicios</v>
      </c>
      <c r="BB9231" t="str">
        <f t="shared" si="3028"/>
        <v>2.3.6.3.06-Productos metálicos</v>
      </c>
      <c r="BC9231" t="str">
        <f t="shared" si="3029"/>
        <v>0102-CÁMARA DE DIPUTADOS</v>
      </c>
      <c r="BD9231" t="str">
        <f t="shared" si="3030"/>
        <v>01-CÁMARA DE DIPUTADOS</v>
      </c>
      <c r="BE9231" t="str">
        <f t="shared" si="3031"/>
        <v>0001-CÁMARA DE DIPUTADOS</v>
      </c>
      <c r="BF9231" t="str">
        <f t="shared" si="3032"/>
        <v>0000-NO APLICA</v>
      </c>
      <c r="BG9231" t="str">
        <f t="shared" si="3033"/>
        <v>1-SERVICIOS  GENERALES</v>
      </c>
      <c r="BH9231" t="str">
        <f t="shared" si="3034"/>
        <v>1.1-Administración general</v>
      </c>
      <c r="BI9231" t="str">
        <f t="shared" si="3035"/>
        <v>1.1.01-Órganos ejecutivos y legislativos</v>
      </c>
      <c r="BJ9231" t="str">
        <f t="shared" si="3036"/>
        <v>11-Representación, fiscalización y gestión legislativa</v>
      </c>
      <c r="BK9231" t="str">
        <f t="shared" si="3037"/>
        <v>02-Población nacional recibe servicios de representación, fiscalización y gestión legislativa</v>
      </c>
      <c r="BL9231" t="str">
        <f t="shared" si="3038"/>
        <v>0001-Dirección y Administración</v>
      </c>
      <c r="BM9231" t="str">
        <f t="shared" si="3039"/>
        <v>00-N/A</v>
      </c>
      <c r="BN9231" t="str">
        <f t="shared" si="3040"/>
        <v>No Informado-</v>
      </c>
      <c r="BO9231" t="str">
        <f t="shared" si="3041"/>
        <v>98-NACIONAL</v>
      </c>
      <c r="BP9231" t="str">
        <f t="shared" si="3042"/>
        <v>99-MULTIPROVINCIAL</v>
      </c>
      <c r="BQ9231" t="str">
        <f t="shared" si="3043"/>
        <v>2023/06-Junio</v>
      </c>
    </row>
    <row r="9232" spans="1:69" x14ac:dyDescent="0.25">
      <c r="A9232" s="5" t="s">
        <v>33</v>
      </c>
      <c r="B9232" s="5" t="s">
        <v>34</v>
      </c>
      <c r="C9232" s="5" t="s">
        <v>1020</v>
      </c>
      <c r="D9232" s="5" t="s">
        <v>1021</v>
      </c>
      <c r="E9232" s="5" t="s">
        <v>1022</v>
      </c>
      <c r="F9232" s="5" t="s">
        <v>1023</v>
      </c>
      <c r="G9232" s="5" t="s">
        <v>1024</v>
      </c>
      <c r="H9232" s="5" t="s">
        <v>1025</v>
      </c>
      <c r="I9232" s="5" t="s">
        <v>2425</v>
      </c>
      <c r="J9232" s="5" t="s">
        <v>2426</v>
      </c>
      <c r="K9232" s="5" t="s">
        <v>2966</v>
      </c>
      <c r="L9232" s="5" t="s">
        <v>2967</v>
      </c>
      <c r="M9232" s="5" t="s">
        <v>1020</v>
      </c>
      <c r="N9232" s="5" t="s">
        <v>361</v>
      </c>
      <c r="O9232" s="5" t="s">
        <v>362</v>
      </c>
      <c r="P9232" s="5" t="s">
        <v>265</v>
      </c>
      <c r="Q9232" s="5" t="s">
        <v>1057</v>
      </c>
      <c r="R9232" s="5" t="s">
        <v>245</v>
      </c>
      <c r="S9232" s="5" t="s">
        <v>1058</v>
      </c>
      <c r="T9232" s="5" t="s">
        <v>1034</v>
      </c>
      <c r="U9232" s="5" t="s">
        <v>1035</v>
      </c>
      <c r="V9232" s="5" t="s">
        <v>33</v>
      </c>
      <c r="W9232" s="5" t="s">
        <v>1036</v>
      </c>
      <c r="X9232" s="5" t="s">
        <v>36</v>
      </c>
      <c r="Y9232" s="5" t="s">
        <v>1037</v>
      </c>
      <c r="Z9232" s="5" t="s">
        <v>1059</v>
      </c>
      <c r="AA9232" s="5" t="s">
        <v>1060</v>
      </c>
      <c r="AB9232" s="5" t="s">
        <v>265</v>
      </c>
      <c r="AC9232" s="5" t="s">
        <v>1061</v>
      </c>
      <c r="AD9232" s="5" t="s">
        <v>1044</v>
      </c>
      <c r="AE9232" s="5" t="s">
        <v>1062</v>
      </c>
      <c r="AF9232" s="5" t="s">
        <v>245</v>
      </c>
      <c r="AG9232" s="5" t="s">
        <v>1063</v>
      </c>
      <c r="AH9232" s="5" t="s">
        <v>1044</v>
      </c>
      <c r="AI9232" s="5" t="s">
        <v>1045</v>
      </c>
      <c r="AJ9232" s="5" t="s">
        <v>961</v>
      </c>
      <c r="AK9232" s="5" t="s">
        <v>44</v>
      </c>
      <c r="AL9232" s="5"/>
      <c r="AM9232" s="5" t="s">
        <v>1046</v>
      </c>
      <c r="AN9232" s="5" t="s">
        <v>1047</v>
      </c>
      <c r="AO9232" s="5" t="s">
        <v>1048</v>
      </c>
      <c r="AP9232" s="5" t="s">
        <v>1049</v>
      </c>
      <c r="AQ9232" s="5" t="s">
        <v>67</v>
      </c>
      <c r="AR9232" s="5" t="s">
        <v>68</v>
      </c>
      <c r="AS9232" s="6">
        <v>0</v>
      </c>
      <c r="AT9232" s="6">
        <v>0</v>
      </c>
      <c r="AU9232" s="6">
        <v>11732.15</v>
      </c>
      <c r="AV9232" s="6">
        <v>0</v>
      </c>
      <c r="AW9232" t="str">
        <f t="shared" si="3044"/>
        <v>1-ADMINISTRACION CENTRAL</v>
      </c>
      <c r="AX9232" t="str">
        <f t="shared" si="3024"/>
        <v>2-GASTOS</v>
      </c>
      <c r="AY9232" t="str">
        <f t="shared" si="3025"/>
        <v>2.1-Gastos corrientes</v>
      </c>
      <c r="AZ9232" t="str">
        <f t="shared" si="3026"/>
        <v>2.1.2-Gastos de consumo</v>
      </c>
      <c r="BA9232" t="str">
        <f t="shared" si="3027"/>
        <v>2.1.2.2-Bienes y servicios</v>
      </c>
      <c r="BB9232" t="str">
        <f t="shared" si="3028"/>
        <v>2.3.6.3.06-Productos metálicos</v>
      </c>
      <c r="BC9232" t="str">
        <f t="shared" si="3029"/>
        <v>0201-PRESIDENCIA DE LA REPÚBLICA</v>
      </c>
      <c r="BD9232" t="str">
        <f t="shared" si="3030"/>
        <v>01-MINISTERIO ADMINISTRATIVO DE LA PRESIDENCIA</v>
      </c>
      <c r="BE9232" t="str">
        <f t="shared" si="3031"/>
        <v>0001-SECRETARIADO ADMINISTRATIVO DE LA PRESIDENCIA</v>
      </c>
      <c r="BF9232" t="str">
        <f t="shared" si="3032"/>
        <v>0000-NO APLICA</v>
      </c>
      <c r="BG9232" t="str">
        <f t="shared" si="3033"/>
        <v>1-SERVICIOS  GENERALES</v>
      </c>
      <c r="BH9232" t="str">
        <f t="shared" si="3034"/>
        <v>1.1-Administración general</v>
      </c>
      <c r="BI9232" t="str">
        <f t="shared" si="3035"/>
        <v>1.1.02-Gestión administrativa, financiera, fiscal, económica y planificación</v>
      </c>
      <c r="BJ9232" t="str">
        <f t="shared" si="3036"/>
        <v>01-Actividades centrales</v>
      </c>
      <c r="BK9232" t="str">
        <f t="shared" si="3037"/>
        <v>00-Acciones que no generan producción</v>
      </c>
      <c r="BL9232" t="str">
        <f t="shared" si="3038"/>
        <v>0001-Dirección y Administración del Ministerio Administrativo de la Presidencia</v>
      </c>
      <c r="BM9232" t="str">
        <f t="shared" si="3039"/>
        <v>00-N/A</v>
      </c>
      <c r="BN9232" t="str">
        <f t="shared" si="3040"/>
        <v>No Informado-</v>
      </c>
      <c r="BO9232" t="str">
        <f t="shared" si="3041"/>
        <v>98-NACIONAL</v>
      </c>
      <c r="BP9232" t="str">
        <f t="shared" si="3042"/>
        <v>99-MULTIPROVINCIAL</v>
      </c>
      <c r="BQ9232" t="str">
        <f t="shared" si="3043"/>
        <v>2023/06-Junio</v>
      </c>
    </row>
    <row r="9233" spans="1:69" x14ac:dyDescent="0.25">
      <c r="A9233" s="5" t="s">
        <v>33</v>
      </c>
      <c r="B9233" s="5" t="s">
        <v>34</v>
      </c>
      <c r="C9233" s="5" t="s">
        <v>1020</v>
      </c>
      <c r="D9233" s="5" t="s">
        <v>1021</v>
      </c>
      <c r="E9233" s="5" t="s">
        <v>1022</v>
      </c>
      <c r="F9233" s="5" t="s">
        <v>1023</v>
      </c>
      <c r="G9233" s="5" t="s">
        <v>1024</v>
      </c>
      <c r="H9233" s="5" t="s">
        <v>1025</v>
      </c>
      <c r="I9233" s="5" t="s">
        <v>2425</v>
      </c>
      <c r="J9233" s="5" t="s">
        <v>2426</v>
      </c>
      <c r="K9233" s="5" t="s">
        <v>2966</v>
      </c>
      <c r="L9233" s="5" t="s">
        <v>2967</v>
      </c>
      <c r="M9233" s="5" t="s">
        <v>1020</v>
      </c>
      <c r="N9233" s="5" t="s">
        <v>361</v>
      </c>
      <c r="O9233" s="5" t="s">
        <v>362</v>
      </c>
      <c r="P9233" s="5" t="s">
        <v>265</v>
      </c>
      <c r="Q9233" s="5" t="s">
        <v>1057</v>
      </c>
      <c r="R9233" s="5" t="s">
        <v>1145</v>
      </c>
      <c r="S9233" s="5" t="s">
        <v>1146</v>
      </c>
      <c r="T9233" s="5" t="s">
        <v>1034</v>
      </c>
      <c r="U9233" s="5" t="s">
        <v>1035</v>
      </c>
      <c r="V9233" s="5" t="s">
        <v>33</v>
      </c>
      <c r="W9233" s="5" t="s">
        <v>1036</v>
      </c>
      <c r="X9233" s="5" t="s">
        <v>36</v>
      </c>
      <c r="Y9233" s="5" t="s">
        <v>1037</v>
      </c>
      <c r="Z9233" s="5" t="s">
        <v>1059</v>
      </c>
      <c r="AA9233" s="5" t="s">
        <v>1060</v>
      </c>
      <c r="AB9233" s="5" t="s">
        <v>265</v>
      </c>
      <c r="AC9233" s="5" t="s">
        <v>1061</v>
      </c>
      <c r="AD9233" s="5" t="s">
        <v>1044</v>
      </c>
      <c r="AE9233" s="5" t="s">
        <v>1062</v>
      </c>
      <c r="AF9233" s="5" t="s">
        <v>1126</v>
      </c>
      <c r="AG9233" s="5" t="s">
        <v>1147</v>
      </c>
      <c r="AH9233" s="5" t="s">
        <v>1044</v>
      </c>
      <c r="AI9233" s="5" t="s">
        <v>1045</v>
      </c>
      <c r="AJ9233" s="5" t="s">
        <v>961</v>
      </c>
      <c r="AK9233" s="5" t="s">
        <v>44</v>
      </c>
      <c r="AL9233" s="5"/>
      <c r="AM9233" s="5" t="s">
        <v>1046</v>
      </c>
      <c r="AN9233" s="5" t="s">
        <v>1047</v>
      </c>
      <c r="AO9233" s="5" t="s">
        <v>1048</v>
      </c>
      <c r="AP9233" s="5" t="s">
        <v>1049</v>
      </c>
      <c r="AQ9233" s="5" t="s">
        <v>67</v>
      </c>
      <c r="AR9233" s="5" t="s">
        <v>68</v>
      </c>
      <c r="AS9233" s="6">
        <v>0</v>
      </c>
      <c r="AT9233" s="6">
        <v>0</v>
      </c>
      <c r="AU9233" s="6">
        <v>0</v>
      </c>
      <c r="AV9233" s="6">
        <v>0</v>
      </c>
      <c r="AW9233" t="str">
        <f t="shared" si="3044"/>
        <v>1-ADMINISTRACION CENTRAL</v>
      </c>
      <c r="AX9233" t="str">
        <f t="shared" si="3024"/>
        <v>2-GASTOS</v>
      </c>
      <c r="AY9233" t="str">
        <f t="shared" si="3025"/>
        <v>2.1-Gastos corrientes</v>
      </c>
      <c r="AZ9233" t="str">
        <f t="shared" si="3026"/>
        <v>2.1.2-Gastos de consumo</v>
      </c>
      <c r="BA9233" t="str">
        <f t="shared" si="3027"/>
        <v>2.1.2.2-Bienes y servicios</v>
      </c>
      <c r="BB9233" t="str">
        <f t="shared" si="3028"/>
        <v>2.3.6.3.06-Productos metálicos</v>
      </c>
      <c r="BC9233" t="str">
        <f t="shared" si="3029"/>
        <v>0201-PRESIDENCIA DE LA REPÚBLICA</v>
      </c>
      <c r="BD9233" t="str">
        <f t="shared" si="3030"/>
        <v>01-MINISTERIO ADMINISTRATIVO DE LA PRESIDENCIA</v>
      </c>
      <c r="BE9233" t="str">
        <f t="shared" si="3031"/>
        <v>0029-VICE PRESIDENCIA DE LA REPÚBLICA</v>
      </c>
      <c r="BF9233" t="str">
        <f t="shared" si="3032"/>
        <v>0000-NO APLICA</v>
      </c>
      <c r="BG9233" t="str">
        <f t="shared" si="3033"/>
        <v>1-SERVICIOS  GENERALES</v>
      </c>
      <c r="BH9233" t="str">
        <f t="shared" si="3034"/>
        <v>1.1-Administración general</v>
      </c>
      <c r="BI9233" t="str">
        <f t="shared" si="3035"/>
        <v>1.1.02-Gestión administrativa, financiera, fiscal, económica y planificación</v>
      </c>
      <c r="BJ9233" t="str">
        <f t="shared" si="3036"/>
        <v>01-Actividades centrales</v>
      </c>
      <c r="BK9233" t="str">
        <f t="shared" si="3037"/>
        <v>00-Acciones que no generan producción</v>
      </c>
      <c r="BL9233" t="str">
        <f t="shared" si="3038"/>
        <v>0018-Dirección y Coordinación  de la Vice Presidencia de la República</v>
      </c>
      <c r="BM9233" t="str">
        <f t="shared" si="3039"/>
        <v>00-N/A</v>
      </c>
      <c r="BN9233" t="str">
        <f t="shared" si="3040"/>
        <v>No Informado-</v>
      </c>
      <c r="BO9233" t="str">
        <f t="shared" si="3041"/>
        <v>98-NACIONAL</v>
      </c>
      <c r="BP9233" t="str">
        <f t="shared" si="3042"/>
        <v>99-MULTIPROVINCIAL</v>
      </c>
      <c r="BQ9233" t="str">
        <f t="shared" si="3043"/>
        <v>2023/06-Junio</v>
      </c>
    </row>
    <row r="9234" spans="1:69" x14ac:dyDescent="0.25">
      <c r="A9234" s="5" t="s">
        <v>33</v>
      </c>
      <c r="B9234" s="5" t="s">
        <v>34</v>
      </c>
      <c r="C9234" s="5" t="s">
        <v>1020</v>
      </c>
      <c r="D9234" s="5" t="s">
        <v>1021</v>
      </c>
      <c r="E9234" s="5" t="s">
        <v>1022</v>
      </c>
      <c r="F9234" s="5" t="s">
        <v>1023</v>
      </c>
      <c r="G9234" s="5" t="s">
        <v>1024</v>
      </c>
      <c r="H9234" s="5" t="s">
        <v>1025</v>
      </c>
      <c r="I9234" s="5" t="s">
        <v>2425</v>
      </c>
      <c r="J9234" s="5" t="s">
        <v>2426</v>
      </c>
      <c r="K9234" s="5" t="s">
        <v>2966</v>
      </c>
      <c r="L9234" s="5" t="s">
        <v>2967</v>
      </c>
      <c r="M9234" s="5" t="s">
        <v>1020</v>
      </c>
      <c r="N9234" s="5" t="s">
        <v>361</v>
      </c>
      <c r="O9234" s="5" t="s">
        <v>362</v>
      </c>
      <c r="P9234" s="5" t="s">
        <v>265</v>
      </c>
      <c r="Q9234" s="5" t="s">
        <v>1057</v>
      </c>
      <c r="R9234" s="5" t="s">
        <v>1148</v>
      </c>
      <c r="S9234" s="5" t="s">
        <v>1149</v>
      </c>
      <c r="T9234" s="5" t="s">
        <v>1034</v>
      </c>
      <c r="U9234" s="5" t="s">
        <v>1035</v>
      </c>
      <c r="V9234" s="5" t="s">
        <v>33</v>
      </c>
      <c r="W9234" s="5" t="s">
        <v>1036</v>
      </c>
      <c r="X9234" s="5" t="s">
        <v>36</v>
      </c>
      <c r="Y9234" s="5" t="s">
        <v>1037</v>
      </c>
      <c r="Z9234" s="5" t="s">
        <v>1059</v>
      </c>
      <c r="AA9234" s="5" t="s">
        <v>1060</v>
      </c>
      <c r="AB9234" s="5" t="s">
        <v>1150</v>
      </c>
      <c r="AC9234" s="5" t="s">
        <v>1151</v>
      </c>
      <c r="AD9234" s="5" t="s">
        <v>502</v>
      </c>
      <c r="AE9234" s="5" t="s">
        <v>1152</v>
      </c>
      <c r="AF9234" s="5" t="s">
        <v>245</v>
      </c>
      <c r="AG9234" s="5" t="s">
        <v>1082</v>
      </c>
      <c r="AH9234" s="5" t="s">
        <v>1044</v>
      </c>
      <c r="AI9234" s="5" t="s">
        <v>1045</v>
      </c>
      <c r="AJ9234" s="5" t="s">
        <v>961</v>
      </c>
      <c r="AK9234" s="5" t="s">
        <v>44</v>
      </c>
      <c r="AL9234" s="5"/>
      <c r="AM9234" s="5" t="s">
        <v>1046</v>
      </c>
      <c r="AN9234" s="5" t="s">
        <v>1047</v>
      </c>
      <c r="AO9234" s="5" t="s">
        <v>1048</v>
      </c>
      <c r="AP9234" s="5" t="s">
        <v>1049</v>
      </c>
      <c r="AQ9234" s="5" t="s">
        <v>67</v>
      </c>
      <c r="AR9234" s="5" t="s">
        <v>68</v>
      </c>
      <c r="AS9234" s="6">
        <v>0</v>
      </c>
      <c r="AT9234" s="6">
        <v>99000.01</v>
      </c>
      <c r="AU9234" s="6">
        <v>99000.01</v>
      </c>
      <c r="AV9234" s="6">
        <v>0</v>
      </c>
      <c r="AW9234" t="str">
        <f t="shared" si="3044"/>
        <v>1-ADMINISTRACION CENTRAL</v>
      </c>
      <c r="AX9234" t="str">
        <f t="shared" si="3024"/>
        <v>2-GASTOS</v>
      </c>
      <c r="AY9234" t="str">
        <f t="shared" si="3025"/>
        <v>2.1-Gastos corrientes</v>
      </c>
      <c r="AZ9234" t="str">
        <f t="shared" si="3026"/>
        <v>2.1.2-Gastos de consumo</v>
      </c>
      <c r="BA9234" t="str">
        <f t="shared" si="3027"/>
        <v>2.1.2.2-Bienes y servicios</v>
      </c>
      <c r="BB9234" t="str">
        <f t="shared" si="3028"/>
        <v>2.3.6.3.06-Productos metálicos</v>
      </c>
      <c r="BC9234" t="str">
        <f t="shared" si="3029"/>
        <v>0201-PRESIDENCIA DE LA REPÚBLICA</v>
      </c>
      <c r="BD9234" t="str">
        <f t="shared" si="3030"/>
        <v>01-MINISTERIO ADMINISTRATIVO DE LA PRESIDENCIA</v>
      </c>
      <c r="BE9234" t="str">
        <f t="shared" si="3031"/>
        <v>0031-DIRECCION DE PRENSA DEL PRESIDENTE</v>
      </c>
      <c r="BF9234" t="str">
        <f t="shared" si="3032"/>
        <v>0000-NO APLICA</v>
      </c>
      <c r="BG9234" t="str">
        <f t="shared" si="3033"/>
        <v>1-SERVICIOS  GENERALES</v>
      </c>
      <c r="BH9234" t="str">
        <f t="shared" si="3034"/>
        <v>1.1-Administración general</v>
      </c>
      <c r="BI9234" t="str">
        <f t="shared" si="3035"/>
        <v>1.1.02-Gestión administrativa, financiera, fiscal, económica y planificación</v>
      </c>
      <c r="BJ9234" t="str">
        <f t="shared" si="3036"/>
        <v>25-Estrategia, comunicación , publicidad y prensa Gubernamental</v>
      </c>
      <c r="BK9234" t="str">
        <f t="shared" si="3037"/>
        <v>03-Sociedad con información de las ejecutorias del Presidente y sus funcionarios, a través de los medios tradicionales y/o alternativos de comunicación</v>
      </c>
      <c r="BL9234" t="str">
        <f t="shared" si="3038"/>
        <v>0001-Dirección y coordinación</v>
      </c>
      <c r="BM9234" t="str">
        <f t="shared" si="3039"/>
        <v>00-N/A</v>
      </c>
      <c r="BN9234" t="str">
        <f t="shared" si="3040"/>
        <v>No Informado-</v>
      </c>
      <c r="BO9234" t="str">
        <f t="shared" si="3041"/>
        <v>98-NACIONAL</v>
      </c>
      <c r="BP9234" t="str">
        <f t="shared" si="3042"/>
        <v>99-MULTIPROVINCIAL</v>
      </c>
      <c r="BQ9234" t="str">
        <f t="shared" si="3043"/>
        <v>2023/06-Junio</v>
      </c>
    </row>
    <row r="9235" spans="1:69" x14ac:dyDescent="0.25">
      <c r="A9235" s="5" t="s">
        <v>33</v>
      </c>
      <c r="B9235" s="5" t="s">
        <v>34</v>
      </c>
      <c r="C9235" s="5" t="s">
        <v>1020</v>
      </c>
      <c r="D9235" s="5" t="s">
        <v>1021</v>
      </c>
      <c r="E9235" s="5" t="s">
        <v>1022</v>
      </c>
      <c r="F9235" s="5" t="s">
        <v>1023</v>
      </c>
      <c r="G9235" s="5" t="s">
        <v>1024</v>
      </c>
      <c r="H9235" s="5" t="s">
        <v>1025</v>
      </c>
      <c r="I9235" s="5" t="s">
        <v>2425</v>
      </c>
      <c r="J9235" s="5" t="s">
        <v>2426</v>
      </c>
      <c r="K9235" s="5" t="s">
        <v>2966</v>
      </c>
      <c r="L9235" s="5" t="s">
        <v>2967</v>
      </c>
      <c r="M9235" s="5" t="s">
        <v>1020</v>
      </c>
      <c r="N9235" s="5" t="s">
        <v>361</v>
      </c>
      <c r="O9235" s="5" t="s">
        <v>362</v>
      </c>
      <c r="P9235" s="5" t="s">
        <v>363</v>
      </c>
      <c r="Q9235" s="5" t="s">
        <v>364</v>
      </c>
      <c r="R9235" s="5" t="s">
        <v>245</v>
      </c>
      <c r="S9235" s="5" t="s">
        <v>1160</v>
      </c>
      <c r="T9235" s="5" t="s">
        <v>1034</v>
      </c>
      <c r="U9235" s="5" t="s">
        <v>1035</v>
      </c>
      <c r="V9235" s="5" t="s">
        <v>1066</v>
      </c>
      <c r="W9235" s="5" t="s">
        <v>1067</v>
      </c>
      <c r="X9235" s="5" t="s">
        <v>1068</v>
      </c>
      <c r="Y9235" s="5" t="s">
        <v>1069</v>
      </c>
      <c r="Z9235" s="5" t="s">
        <v>1070</v>
      </c>
      <c r="AA9235" s="5" t="s">
        <v>1071</v>
      </c>
      <c r="AB9235" s="5" t="s">
        <v>1163</v>
      </c>
      <c r="AC9235" s="5" t="s">
        <v>1069</v>
      </c>
      <c r="AD9235" s="5" t="s">
        <v>1044</v>
      </c>
      <c r="AE9235" s="5" t="s">
        <v>1062</v>
      </c>
      <c r="AF9235" s="5" t="s">
        <v>1135</v>
      </c>
      <c r="AG9235" s="5" t="s">
        <v>1173</v>
      </c>
      <c r="AH9235" s="5" t="s">
        <v>1044</v>
      </c>
      <c r="AI9235" s="5" t="s">
        <v>1045</v>
      </c>
      <c r="AJ9235" s="5" t="s">
        <v>961</v>
      </c>
      <c r="AK9235" s="5" t="s">
        <v>44</v>
      </c>
      <c r="AL9235" s="5"/>
      <c r="AM9235" s="5" t="s">
        <v>1046</v>
      </c>
      <c r="AN9235" s="5" t="s">
        <v>1047</v>
      </c>
      <c r="AO9235" s="5" t="s">
        <v>1048</v>
      </c>
      <c r="AP9235" s="5" t="s">
        <v>1049</v>
      </c>
      <c r="AQ9235" s="5" t="s">
        <v>67</v>
      </c>
      <c r="AR9235" s="5" t="s">
        <v>68</v>
      </c>
      <c r="AS9235" s="6">
        <v>0</v>
      </c>
      <c r="AT9235" s="6">
        <v>0</v>
      </c>
      <c r="AU9235" s="6">
        <v>0</v>
      </c>
      <c r="AV9235" s="6">
        <v>0</v>
      </c>
      <c r="AW9235" t="str">
        <f t="shared" si="3044"/>
        <v>1-ADMINISTRACION CENTRAL</v>
      </c>
      <c r="AX9235" t="str">
        <f t="shared" si="3024"/>
        <v>2-GASTOS</v>
      </c>
      <c r="AY9235" t="str">
        <f t="shared" si="3025"/>
        <v>2.1-Gastos corrientes</v>
      </c>
      <c r="AZ9235" t="str">
        <f t="shared" si="3026"/>
        <v>2.1.2-Gastos de consumo</v>
      </c>
      <c r="BA9235" t="str">
        <f t="shared" si="3027"/>
        <v>2.1.2.2-Bienes y servicios</v>
      </c>
      <c r="BB9235" t="str">
        <f t="shared" si="3028"/>
        <v>2.3.6.3.06-Productos metálicos</v>
      </c>
      <c r="BC9235" t="str">
        <f t="shared" si="3029"/>
        <v>0201-PRESIDENCIA DE LA REPÚBLICA</v>
      </c>
      <c r="BD9235" t="str">
        <f t="shared" si="3030"/>
        <v>02-GABINETE DE LA POLÍTICA SOCIAL</v>
      </c>
      <c r="BE9235" t="str">
        <f t="shared" si="3031"/>
        <v>0001-GABINETE SOCIAL DE LA PRESIDENCIA</v>
      </c>
      <c r="BF9235" t="str">
        <f t="shared" si="3032"/>
        <v>0000-NO APLICA</v>
      </c>
      <c r="BG9235" t="str">
        <f t="shared" si="3033"/>
        <v>4-SERVICIOS SOCIALES</v>
      </c>
      <c r="BH9235" t="str">
        <f t="shared" si="3034"/>
        <v>4.5-Protección social</v>
      </c>
      <c r="BI9235" t="str">
        <f t="shared" si="3035"/>
        <v>4.5.10-Asistencia social</v>
      </c>
      <c r="BJ9235" t="str">
        <f t="shared" si="3036"/>
        <v>12-Protección social</v>
      </c>
      <c r="BK9235" t="str">
        <f t="shared" si="3037"/>
        <v>00-Acciones que no generan producción</v>
      </c>
      <c r="BL9235" t="str">
        <f t="shared" si="3038"/>
        <v>0024-Gestión y Coordinación  de Centros Tecnológicos Comunitarios</v>
      </c>
      <c r="BM9235" t="str">
        <f t="shared" si="3039"/>
        <v>00-N/A</v>
      </c>
      <c r="BN9235" t="str">
        <f t="shared" si="3040"/>
        <v>No Informado-</v>
      </c>
      <c r="BO9235" t="str">
        <f t="shared" si="3041"/>
        <v>98-NACIONAL</v>
      </c>
      <c r="BP9235" t="str">
        <f t="shared" si="3042"/>
        <v>99-MULTIPROVINCIAL</v>
      </c>
      <c r="BQ9235" t="str">
        <f t="shared" si="3043"/>
        <v>2023/06-Junio</v>
      </c>
    </row>
    <row r="9236" spans="1:69" x14ac:dyDescent="0.25">
      <c r="A9236" s="5" t="s">
        <v>33</v>
      </c>
      <c r="B9236" s="5" t="s">
        <v>34</v>
      </c>
      <c r="C9236" s="5" t="s">
        <v>1020</v>
      </c>
      <c r="D9236" s="5" t="s">
        <v>1021</v>
      </c>
      <c r="E9236" s="5" t="s">
        <v>1022</v>
      </c>
      <c r="F9236" s="5" t="s">
        <v>1023</v>
      </c>
      <c r="G9236" s="5" t="s">
        <v>1024</v>
      </c>
      <c r="H9236" s="5" t="s">
        <v>1025</v>
      </c>
      <c r="I9236" s="5" t="s">
        <v>2425</v>
      </c>
      <c r="J9236" s="5" t="s">
        <v>2426</v>
      </c>
      <c r="K9236" s="5" t="s">
        <v>2966</v>
      </c>
      <c r="L9236" s="5" t="s">
        <v>2967</v>
      </c>
      <c r="M9236" s="5" t="s">
        <v>1020</v>
      </c>
      <c r="N9236" s="5" t="s">
        <v>361</v>
      </c>
      <c r="O9236" s="5" t="s">
        <v>362</v>
      </c>
      <c r="P9236" s="5" t="s">
        <v>363</v>
      </c>
      <c r="Q9236" s="5" t="s">
        <v>364</v>
      </c>
      <c r="R9236" s="5" t="s">
        <v>492</v>
      </c>
      <c r="S9236" s="5" t="s">
        <v>1182</v>
      </c>
      <c r="T9236" s="5" t="s">
        <v>1034</v>
      </c>
      <c r="U9236" s="5" t="s">
        <v>1035</v>
      </c>
      <c r="V9236" s="5" t="s">
        <v>1066</v>
      </c>
      <c r="W9236" s="5" t="s">
        <v>1067</v>
      </c>
      <c r="X9236" s="5" t="s">
        <v>1068</v>
      </c>
      <c r="Y9236" s="5" t="s">
        <v>1069</v>
      </c>
      <c r="Z9236" s="5" t="s">
        <v>1070</v>
      </c>
      <c r="AA9236" s="5" t="s">
        <v>1071</v>
      </c>
      <c r="AB9236" s="5" t="s">
        <v>1183</v>
      </c>
      <c r="AC9236" s="5" t="s">
        <v>1184</v>
      </c>
      <c r="AD9236" s="5" t="s">
        <v>502</v>
      </c>
      <c r="AE9236" s="5" t="s">
        <v>1185</v>
      </c>
      <c r="AF9236" s="5" t="s">
        <v>492</v>
      </c>
      <c r="AG9236" s="5" t="s">
        <v>1188</v>
      </c>
      <c r="AH9236" s="5" t="s">
        <v>1044</v>
      </c>
      <c r="AI9236" s="5" t="s">
        <v>1045</v>
      </c>
      <c r="AJ9236" s="5" t="s">
        <v>961</v>
      </c>
      <c r="AK9236" s="5" t="s">
        <v>44</v>
      </c>
      <c r="AL9236" s="5"/>
      <c r="AM9236" s="5" t="s">
        <v>1046</v>
      </c>
      <c r="AN9236" s="5" t="s">
        <v>1047</v>
      </c>
      <c r="AO9236" s="5" t="s">
        <v>1048</v>
      </c>
      <c r="AP9236" s="5" t="s">
        <v>1049</v>
      </c>
      <c r="AQ9236" s="5" t="s">
        <v>67</v>
      </c>
      <c r="AR9236" s="5" t="s">
        <v>68</v>
      </c>
      <c r="AS9236" s="6">
        <v>0</v>
      </c>
      <c r="AT9236" s="6">
        <v>1432264.88</v>
      </c>
      <c r="AU9236" s="6">
        <v>0</v>
      </c>
      <c r="AV9236" s="6">
        <v>0</v>
      </c>
      <c r="AW9236" t="str">
        <f t="shared" si="3044"/>
        <v>1-ADMINISTRACION CENTRAL</v>
      </c>
      <c r="AX9236" t="str">
        <f t="shared" si="3024"/>
        <v>2-GASTOS</v>
      </c>
      <c r="AY9236" t="str">
        <f t="shared" si="3025"/>
        <v>2.1-Gastos corrientes</v>
      </c>
      <c r="AZ9236" t="str">
        <f t="shared" si="3026"/>
        <v>2.1.2-Gastos de consumo</v>
      </c>
      <c r="BA9236" t="str">
        <f t="shared" si="3027"/>
        <v>2.1.2.2-Bienes y servicios</v>
      </c>
      <c r="BB9236" t="str">
        <f t="shared" si="3028"/>
        <v>2.3.6.3.06-Productos metálicos</v>
      </c>
      <c r="BC9236" t="str">
        <f t="shared" si="3029"/>
        <v>0201-PRESIDENCIA DE LA REPÚBLICA</v>
      </c>
      <c r="BD9236" t="str">
        <f t="shared" si="3030"/>
        <v>02-GABINETE DE LA POLÍTICA SOCIAL</v>
      </c>
      <c r="BE9236" t="str">
        <f t="shared" si="3031"/>
        <v>0004-COMISION PRESIDENCIAL DE APOYO AL DESARROLLO BARRIAL</v>
      </c>
      <c r="BF9236" t="str">
        <f t="shared" si="3032"/>
        <v>0000-NO APLICA</v>
      </c>
      <c r="BG9236" t="str">
        <f t="shared" si="3033"/>
        <v>4-SERVICIOS SOCIALES</v>
      </c>
      <c r="BH9236" t="str">
        <f t="shared" si="3034"/>
        <v>4.5-Protección social</v>
      </c>
      <c r="BI9236" t="str">
        <f t="shared" si="3035"/>
        <v>4.5.10-Asistencia social</v>
      </c>
      <c r="BJ9236" t="str">
        <f t="shared" si="3036"/>
        <v>13-Desarrollo social comunitario</v>
      </c>
      <c r="BK9236" t="str">
        <f t="shared" si="3037"/>
        <v>03-Comunidades de zonas urbanas y rurales reciben Asistencias Social Focalizadas</v>
      </c>
      <c r="BL9236" t="str">
        <f t="shared" si="3038"/>
        <v>0004-Construcción y reparación de obras de Infraestructura barriales,colectivas e individuales en asentamiento carenciados</v>
      </c>
      <c r="BM9236" t="str">
        <f t="shared" si="3039"/>
        <v>00-N/A</v>
      </c>
      <c r="BN9236" t="str">
        <f t="shared" si="3040"/>
        <v>No Informado-</v>
      </c>
      <c r="BO9236" t="str">
        <f t="shared" si="3041"/>
        <v>98-NACIONAL</v>
      </c>
      <c r="BP9236" t="str">
        <f t="shared" si="3042"/>
        <v>99-MULTIPROVINCIAL</v>
      </c>
      <c r="BQ9236" t="str">
        <f t="shared" si="3043"/>
        <v>2023/06-Junio</v>
      </c>
    </row>
    <row r="9237" spans="1:69" x14ac:dyDescent="0.25">
      <c r="A9237" s="5" t="s">
        <v>33</v>
      </c>
      <c r="B9237" s="5" t="s">
        <v>34</v>
      </c>
      <c r="C9237" s="5" t="s">
        <v>1020</v>
      </c>
      <c r="D9237" s="5" t="s">
        <v>1021</v>
      </c>
      <c r="E9237" s="5" t="s">
        <v>1022</v>
      </c>
      <c r="F9237" s="5" t="s">
        <v>1023</v>
      </c>
      <c r="G9237" s="5" t="s">
        <v>1024</v>
      </c>
      <c r="H9237" s="5" t="s">
        <v>1025</v>
      </c>
      <c r="I9237" s="5" t="s">
        <v>2425</v>
      </c>
      <c r="J9237" s="5" t="s">
        <v>2426</v>
      </c>
      <c r="K9237" s="5" t="s">
        <v>2966</v>
      </c>
      <c r="L9237" s="5" t="s">
        <v>2967</v>
      </c>
      <c r="M9237" s="5" t="s">
        <v>1020</v>
      </c>
      <c r="N9237" s="5" t="s">
        <v>361</v>
      </c>
      <c r="O9237" s="5" t="s">
        <v>362</v>
      </c>
      <c r="P9237" s="5" t="s">
        <v>363</v>
      </c>
      <c r="Q9237" s="5" t="s">
        <v>364</v>
      </c>
      <c r="R9237" s="5" t="s">
        <v>453</v>
      </c>
      <c r="S9237" s="5" t="s">
        <v>1191</v>
      </c>
      <c r="T9237" s="5" t="s">
        <v>1034</v>
      </c>
      <c r="U9237" s="5" t="s">
        <v>1035</v>
      </c>
      <c r="V9237" s="5" t="s">
        <v>1066</v>
      </c>
      <c r="W9237" s="5" t="s">
        <v>1067</v>
      </c>
      <c r="X9237" s="5" t="s">
        <v>1068</v>
      </c>
      <c r="Y9237" s="5" t="s">
        <v>1069</v>
      </c>
      <c r="Z9237" s="5" t="s">
        <v>1070</v>
      </c>
      <c r="AA9237" s="5" t="s">
        <v>1071</v>
      </c>
      <c r="AB9237" s="5" t="s">
        <v>1163</v>
      </c>
      <c r="AC9237" s="5" t="s">
        <v>1069</v>
      </c>
      <c r="AD9237" s="5" t="s">
        <v>265</v>
      </c>
      <c r="AE9237" s="5" t="s">
        <v>1192</v>
      </c>
      <c r="AF9237" s="5" t="s">
        <v>245</v>
      </c>
      <c r="AG9237" s="5" t="s">
        <v>1193</v>
      </c>
      <c r="AH9237" s="5" t="s">
        <v>1044</v>
      </c>
      <c r="AI9237" s="5" t="s">
        <v>1045</v>
      </c>
      <c r="AJ9237" s="5" t="s">
        <v>961</v>
      </c>
      <c r="AK9237" s="5" t="s">
        <v>44</v>
      </c>
      <c r="AL9237" s="5"/>
      <c r="AM9237" s="5" t="s">
        <v>1046</v>
      </c>
      <c r="AN9237" s="5" t="s">
        <v>1047</v>
      </c>
      <c r="AO9237" s="5" t="s">
        <v>1048</v>
      </c>
      <c r="AP9237" s="5" t="s">
        <v>1049</v>
      </c>
      <c r="AQ9237" s="5" t="s">
        <v>67</v>
      </c>
      <c r="AR9237" s="5" t="s">
        <v>68</v>
      </c>
      <c r="AS9237" s="6">
        <v>0</v>
      </c>
      <c r="AT9237" s="6">
        <v>24449.599999999999</v>
      </c>
      <c r="AU9237" s="6">
        <v>0</v>
      </c>
      <c r="AV9237" s="6">
        <v>0</v>
      </c>
      <c r="AW9237" t="str">
        <f t="shared" si="3044"/>
        <v>1-ADMINISTRACION CENTRAL</v>
      </c>
      <c r="AX9237" t="str">
        <f t="shared" si="3024"/>
        <v>2-GASTOS</v>
      </c>
      <c r="AY9237" t="str">
        <f t="shared" si="3025"/>
        <v>2.1-Gastos corrientes</v>
      </c>
      <c r="AZ9237" t="str">
        <f t="shared" si="3026"/>
        <v>2.1.2-Gastos de consumo</v>
      </c>
      <c r="BA9237" t="str">
        <f t="shared" si="3027"/>
        <v>2.1.2.2-Bienes y servicios</v>
      </c>
      <c r="BB9237" t="str">
        <f t="shared" si="3028"/>
        <v>2.3.6.3.06-Productos metálicos</v>
      </c>
      <c r="BC9237" t="str">
        <f t="shared" si="3029"/>
        <v>0201-PRESIDENCIA DE LA REPÚBLICA</v>
      </c>
      <c r="BD9237" t="str">
        <f t="shared" si="3030"/>
        <v>02-GABINETE DE LA POLÍTICA SOCIAL</v>
      </c>
      <c r="BE9237" t="str">
        <f t="shared" si="3031"/>
        <v>0007-PROGRAMA SUPÉRATE</v>
      </c>
      <c r="BF9237" t="str">
        <f t="shared" si="3032"/>
        <v>0000-NO APLICA</v>
      </c>
      <c r="BG9237" t="str">
        <f t="shared" si="3033"/>
        <v>4-SERVICIOS SOCIALES</v>
      </c>
      <c r="BH9237" t="str">
        <f t="shared" si="3034"/>
        <v>4.5-Protección social</v>
      </c>
      <c r="BI9237" t="str">
        <f t="shared" si="3035"/>
        <v>4.5.10-Asistencia social</v>
      </c>
      <c r="BJ9237" t="str">
        <f t="shared" si="3036"/>
        <v>12-Protección social</v>
      </c>
      <c r="BK9237" t="str">
        <f t="shared" si="3037"/>
        <v>01-Acciones comunes a los productos 8,9,10,11y 12</v>
      </c>
      <c r="BL9237" t="str">
        <f t="shared" si="3038"/>
        <v>0001-Gestión del programa</v>
      </c>
      <c r="BM9237" t="str">
        <f t="shared" si="3039"/>
        <v>00-N/A</v>
      </c>
      <c r="BN9237" t="str">
        <f t="shared" si="3040"/>
        <v>No Informado-</v>
      </c>
      <c r="BO9237" t="str">
        <f t="shared" si="3041"/>
        <v>98-NACIONAL</v>
      </c>
      <c r="BP9237" t="str">
        <f t="shared" si="3042"/>
        <v>99-MULTIPROVINCIAL</v>
      </c>
      <c r="BQ9237" t="str">
        <f t="shared" si="3043"/>
        <v>2023/06-Junio</v>
      </c>
    </row>
    <row r="9238" spans="1:69" x14ac:dyDescent="0.25">
      <c r="A9238" s="5" t="s">
        <v>33</v>
      </c>
      <c r="B9238" s="5" t="s">
        <v>34</v>
      </c>
      <c r="C9238" s="5" t="s">
        <v>1020</v>
      </c>
      <c r="D9238" s="5" t="s">
        <v>1021</v>
      </c>
      <c r="E9238" s="5" t="s">
        <v>1022</v>
      </c>
      <c r="F9238" s="5" t="s">
        <v>1023</v>
      </c>
      <c r="G9238" s="5" t="s">
        <v>1024</v>
      </c>
      <c r="H9238" s="5" t="s">
        <v>1025</v>
      </c>
      <c r="I9238" s="5" t="s">
        <v>2425</v>
      </c>
      <c r="J9238" s="5" t="s">
        <v>2426</v>
      </c>
      <c r="K9238" s="5" t="s">
        <v>2966</v>
      </c>
      <c r="L9238" s="5" t="s">
        <v>2967</v>
      </c>
      <c r="M9238" s="5" t="s">
        <v>1020</v>
      </c>
      <c r="N9238" s="5" t="s">
        <v>361</v>
      </c>
      <c r="O9238" s="5" t="s">
        <v>362</v>
      </c>
      <c r="P9238" s="5" t="s">
        <v>363</v>
      </c>
      <c r="Q9238" s="5" t="s">
        <v>364</v>
      </c>
      <c r="R9238" s="5" t="s">
        <v>365</v>
      </c>
      <c r="S9238" s="5" t="s">
        <v>366</v>
      </c>
      <c r="T9238" s="5" t="s">
        <v>1034</v>
      </c>
      <c r="U9238" s="5" t="s">
        <v>1035</v>
      </c>
      <c r="V9238" s="5" t="s">
        <v>1066</v>
      </c>
      <c r="W9238" s="5" t="s">
        <v>1067</v>
      </c>
      <c r="X9238" s="5" t="s">
        <v>1068</v>
      </c>
      <c r="Y9238" s="5" t="s">
        <v>1069</v>
      </c>
      <c r="Z9238" s="5" t="s">
        <v>1070</v>
      </c>
      <c r="AA9238" s="5" t="s">
        <v>1071</v>
      </c>
      <c r="AB9238" s="5" t="s">
        <v>1175</v>
      </c>
      <c r="AC9238" s="5" t="s">
        <v>1176</v>
      </c>
      <c r="AD9238" s="5" t="s">
        <v>394</v>
      </c>
      <c r="AE9238" s="5" t="s">
        <v>1230</v>
      </c>
      <c r="AF9238" s="5" t="s">
        <v>245</v>
      </c>
      <c r="AG9238" s="5" t="s">
        <v>1112</v>
      </c>
      <c r="AH9238" s="5" t="s">
        <v>1044</v>
      </c>
      <c r="AI9238" s="5" t="s">
        <v>1045</v>
      </c>
      <c r="AJ9238" s="5" t="s">
        <v>961</v>
      </c>
      <c r="AK9238" s="5" t="s">
        <v>44</v>
      </c>
      <c r="AL9238" s="5"/>
      <c r="AM9238" s="5" t="s">
        <v>1046</v>
      </c>
      <c r="AN9238" s="5" t="s">
        <v>1047</v>
      </c>
      <c r="AO9238" s="5" t="s">
        <v>1048</v>
      </c>
      <c r="AP9238" s="5" t="s">
        <v>1049</v>
      </c>
      <c r="AQ9238" s="5" t="s">
        <v>67</v>
      </c>
      <c r="AR9238" s="5" t="s">
        <v>68</v>
      </c>
      <c r="AS9238" s="6">
        <v>0</v>
      </c>
      <c r="AT9238" s="6">
        <v>0</v>
      </c>
      <c r="AU9238" s="6">
        <v>0</v>
      </c>
      <c r="AV9238" s="6">
        <v>0</v>
      </c>
      <c r="AW9238" t="str">
        <f t="shared" si="3044"/>
        <v>1-ADMINISTRACION CENTRAL</v>
      </c>
      <c r="AX9238" t="str">
        <f t="shared" si="3024"/>
        <v>2-GASTOS</v>
      </c>
      <c r="AY9238" t="str">
        <f t="shared" si="3025"/>
        <v>2.1-Gastos corrientes</v>
      </c>
      <c r="AZ9238" t="str">
        <f t="shared" si="3026"/>
        <v>2.1.2-Gastos de consumo</v>
      </c>
      <c r="BA9238" t="str">
        <f t="shared" si="3027"/>
        <v>2.1.2.2-Bienes y servicios</v>
      </c>
      <c r="BB9238" t="str">
        <f t="shared" si="3028"/>
        <v>2.3.6.3.06-Productos metálicos</v>
      </c>
      <c r="BC9238" t="str">
        <f t="shared" si="3029"/>
        <v>0201-PRESIDENCIA DE LA REPÚBLICA</v>
      </c>
      <c r="BD9238" t="str">
        <f t="shared" si="3030"/>
        <v>02-GABINETE DE LA POLÍTICA SOCIAL</v>
      </c>
      <c r="BE9238" t="str">
        <f t="shared" si="3031"/>
        <v>0014-COMEDORES ECONOMICOS DEL ESTADO</v>
      </c>
      <c r="BF9238" t="str">
        <f t="shared" si="3032"/>
        <v>0000-NO APLICA</v>
      </c>
      <c r="BG9238" t="str">
        <f t="shared" si="3033"/>
        <v>4-SERVICIOS SOCIALES</v>
      </c>
      <c r="BH9238" t="str">
        <f t="shared" si="3034"/>
        <v>4.5-Protección social</v>
      </c>
      <c r="BI9238" t="str">
        <f t="shared" si="3035"/>
        <v>4.5.10-Asistencia social</v>
      </c>
      <c r="BJ9238" t="str">
        <f t="shared" si="3036"/>
        <v>14-Asistencia social integral</v>
      </c>
      <c r="BK9238" t="str">
        <f t="shared" si="3037"/>
        <v>04-Personas Vulnerables reciben Raciones Alimenticias</v>
      </c>
      <c r="BL9238" t="str">
        <f t="shared" si="3038"/>
        <v>0001-Dirección y Coordinación</v>
      </c>
      <c r="BM9238" t="str">
        <f t="shared" si="3039"/>
        <v>00-N/A</v>
      </c>
      <c r="BN9238" t="str">
        <f t="shared" si="3040"/>
        <v>No Informado-</v>
      </c>
      <c r="BO9238" t="str">
        <f t="shared" si="3041"/>
        <v>98-NACIONAL</v>
      </c>
      <c r="BP9238" t="str">
        <f t="shared" si="3042"/>
        <v>99-MULTIPROVINCIAL</v>
      </c>
      <c r="BQ9238" t="str">
        <f t="shared" si="3043"/>
        <v>2023/06-Junio</v>
      </c>
    </row>
    <row r="9239" spans="1:69" x14ac:dyDescent="0.25">
      <c r="A9239" s="5" t="s">
        <v>33</v>
      </c>
      <c r="B9239" s="5" t="s">
        <v>34</v>
      </c>
      <c r="C9239" s="5" t="s">
        <v>1020</v>
      </c>
      <c r="D9239" s="5" t="s">
        <v>1021</v>
      </c>
      <c r="E9239" s="5" t="s">
        <v>1022</v>
      </c>
      <c r="F9239" s="5" t="s">
        <v>1023</v>
      </c>
      <c r="G9239" s="5" t="s">
        <v>1024</v>
      </c>
      <c r="H9239" s="5" t="s">
        <v>1025</v>
      </c>
      <c r="I9239" s="5" t="s">
        <v>2425</v>
      </c>
      <c r="J9239" s="5" t="s">
        <v>2426</v>
      </c>
      <c r="K9239" s="5" t="s">
        <v>2966</v>
      </c>
      <c r="L9239" s="5" t="s">
        <v>2967</v>
      </c>
      <c r="M9239" s="5" t="s">
        <v>1020</v>
      </c>
      <c r="N9239" s="5" t="s">
        <v>361</v>
      </c>
      <c r="O9239" s="5" t="s">
        <v>362</v>
      </c>
      <c r="P9239" s="5" t="s">
        <v>363</v>
      </c>
      <c r="Q9239" s="5" t="s">
        <v>364</v>
      </c>
      <c r="R9239" s="5" t="s">
        <v>365</v>
      </c>
      <c r="S9239" s="5" t="s">
        <v>366</v>
      </c>
      <c r="T9239" s="5" t="s">
        <v>1034</v>
      </c>
      <c r="U9239" s="5" t="s">
        <v>1035</v>
      </c>
      <c r="V9239" s="5" t="s">
        <v>1066</v>
      </c>
      <c r="W9239" s="5" t="s">
        <v>1067</v>
      </c>
      <c r="X9239" s="5" t="s">
        <v>1068</v>
      </c>
      <c r="Y9239" s="5" t="s">
        <v>1069</v>
      </c>
      <c r="Z9239" s="5" t="s">
        <v>1070</v>
      </c>
      <c r="AA9239" s="5" t="s">
        <v>1071</v>
      </c>
      <c r="AB9239" s="5" t="s">
        <v>1175</v>
      </c>
      <c r="AC9239" s="5" t="s">
        <v>1176</v>
      </c>
      <c r="AD9239" s="5" t="s">
        <v>394</v>
      </c>
      <c r="AE9239" s="5" t="s">
        <v>1230</v>
      </c>
      <c r="AF9239" s="5" t="s">
        <v>185</v>
      </c>
      <c r="AG9239" s="5" t="s">
        <v>1231</v>
      </c>
      <c r="AH9239" s="5" t="s">
        <v>1044</v>
      </c>
      <c r="AI9239" s="5" t="s">
        <v>1045</v>
      </c>
      <c r="AJ9239" s="5" t="s">
        <v>961</v>
      </c>
      <c r="AK9239" s="5" t="s">
        <v>44</v>
      </c>
      <c r="AL9239" s="5"/>
      <c r="AM9239" s="5" t="s">
        <v>1046</v>
      </c>
      <c r="AN9239" s="5" t="s">
        <v>1047</v>
      </c>
      <c r="AO9239" s="5" t="s">
        <v>1048</v>
      </c>
      <c r="AP9239" s="5" t="s">
        <v>1049</v>
      </c>
      <c r="AQ9239" s="5" t="s">
        <v>67</v>
      </c>
      <c r="AR9239" s="5" t="s">
        <v>68</v>
      </c>
      <c r="AS9239" s="6">
        <v>0</v>
      </c>
      <c r="AT9239" s="6">
        <v>259248.67</v>
      </c>
      <c r="AU9239" s="6">
        <v>125224.27</v>
      </c>
      <c r="AV9239" s="6">
        <v>101506.27</v>
      </c>
      <c r="AW9239" t="str">
        <f t="shared" si="3044"/>
        <v>1-ADMINISTRACION CENTRAL</v>
      </c>
      <c r="AX9239" t="str">
        <f t="shared" si="3024"/>
        <v>2-GASTOS</v>
      </c>
      <c r="AY9239" t="str">
        <f t="shared" si="3025"/>
        <v>2.1-Gastos corrientes</v>
      </c>
      <c r="AZ9239" t="str">
        <f t="shared" si="3026"/>
        <v>2.1.2-Gastos de consumo</v>
      </c>
      <c r="BA9239" t="str">
        <f t="shared" si="3027"/>
        <v>2.1.2.2-Bienes y servicios</v>
      </c>
      <c r="BB9239" t="str">
        <f t="shared" si="3028"/>
        <v>2.3.6.3.06-Productos metálicos</v>
      </c>
      <c r="BC9239" t="str">
        <f t="shared" si="3029"/>
        <v>0201-PRESIDENCIA DE LA REPÚBLICA</v>
      </c>
      <c r="BD9239" t="str">
        <f t="shared" si="3030"/>
        <v>02-GABINETE DE LA POLÍTICA SOCIAL</v>
      </c>
      <c r="BE9239" t="str">
        <f t="shared" si="3031"/>
        <v>0014-COMEDORES ECONOMICOS DEL ESTADO</v>
      </c>
      <c r="BF9239" t="str">
        <f t="shared" si="3032"/>
        <v>0000-NO APLICA</v>
      </c>
      <c r="BG9239" t="str">
        <f t="shared" si="3033"/>
        <v>4-SERVICIOS SOCIALES</v>
      </c>
      <c r="BH9239" t="str">
        <f t="shared" si="3034"/>
        <v>4.5-Protección social</v>
      </c>
      <c r="BI9239" t="str">
        <f t="shared" si="3035"/>
        <v>4.5.10-Asistencia social</v>
      </c>
      <c r="BJ9239" t="str">
        <f t="shared" si="3036"/>
        <v>14-Asistencia social integral</v>
      </c>
      <c r="BK9239" t="str">
        <f t="shared" si="3037"/>
        <v>04-Personas Vulnerables reciben Raciones Alimenticias</v>
      </c>
      <c r="BL9239" t="str">
        <f t="shared" si="3038"/>
        <v>0002-Raciones Cocida a bajo costo</v>
      </c>
      <c r="BM9239" t="str">
        <f t="shared" si="3039"/>
        <v>00-N/A</v>
      </c>
      <c r="BN9239" t="str">
        <f t="shared" si="3040"/>
        <v>No Informado-</v>
      </c>
      <c r="BO9239" t="str">
        <f t="shared" si="3041"/>
        <v>98-NACIONAL</v>
      </c>
      <c r="BP9239" t="str">
        <f t="shared" si="3042"/>
        <v>99-MULTIPROVINCIAL</v>
      </c>
      <c r="BQ9239" t="str">
        <f t="shared" si="3043"/>
        <v>2023/06-Junio</v>
      </c>
    </row>
    <row r="9240" spans="1:69" x14ac:dyDescent="0.25">
      <c r="A9240" s="5" t="s">
        <v>33</v>
      </c>
      <c r="B9240" s="5" t="s">
        <v>34</v>
      </c>
      <c r="C9240" s="5" t="s">
        <v>1020</v>
      </c>
      <c r="D9240" s="5" t="s">
        <v>1021</v>
      </c>
      <c r="E9240" s="5" t="s">
        <v>1022</v>
      </c>
      <c r="F9240" s="5" t="s">
        <v>1023</v>
      </c>
      <c r="G9240" s="5" t="s">
        <v>1024</v>
      </c>
      <c r="H9240" s="5" t="s">
        <v>1025</v>
      </c>
      <c r="I9240" s="5" t="s">
        <v>2425</v>
      </c>
      <c r="J9240" s="5" t="s">
        <v>2426</v>
      </c>
      <c r="K9240" s="5" t="s">
        <v>2966</v>
      </c>
      <c r="L9240" s="5" t="s">
        <v>2967</v>
      </c>
      <c r="M9240" s="5" t="s">
        <v>1020</v>
      </c>
      <c r="N9240" s="5" t="s">
        <v>361</v>
      </c>
      <c r="O9240" s="5" t="s">
        <v>362</v>
      </c>
      <c r="P9240" s="5" t="s">
        <v>363</v>
      </c>
      <c r="Q9240" s="5" t="s">
        <v>364</v>
      </c>
      <c r="R9240" s="5" t="s">
        <v>365</v>
      </c>
      <c r="S9240" s="5" t="s">
        <v>366</v>
      </c>
      <c r="T9240" s="5" t="s">
        <v>1034</v>
      </c>
      <c r="U9240" s="5" t="s">
        <v>1035</v>
      </c>
      <c r="V9240" s="5" t="s">
        <v>1066</v>
      </c>
      <c r="W9240" s="5" t="s">
        <v>1067</v>
      </c>
      <c r="X9240" s="5" t="s">
        <v>1068</v>
      </c>
      <c r="Y9240" s="5" t="s">
        <v>1069</v>
      </c>
      <c r="Z9240" s="5" t="s">
        <v>1070</v>
      </c>
      <c r="AA9240" s="5" t="s">
        <v>1071</v>
      </c>
      <c r="AB9240" s="5" t="s">
        <v>1175</v>
      </c>
      <c r="AC9240" s="5" t="s">
        <v>1176</v>
      </c>
      <c r="AD9240" s="5" t="s">
        <v>394</v>
      </c>
      <c r="AE9240" s="5" t="s">
        <v>1230</v>
      </c>
      <c r="AF9240" s="5" t="s">
        <v>51</v>
      </c>
      <c r="AG9240" s="5" t="s">
        <v>1232</v>
      </c>
      <c r="AH9240" s="5" t="s">
        <v>1044</v>
      </c>
      <c r="AI9240" s="5" t="s">
        <v>1045</v>
      </c>
      <c r="AJ9240" s="5" t="s">
        <v>961</v>
      </c>
      <c r="AK9240" s="5" t="s">
        <v>44</v>
      </c>
      <c r="AL9240" s="5"/>
      <c r="AM9240" s="5" t="s">
        <v>1046</v>
      </c>
      <c r="AN9240" s="5" t="s">
        <v>1047</v>
      </c>
      <c r="AO9240" s="5" t="s">
        <v>1048</v>
      </c>
      <c r="AP9240" s="5" t="s">
        <v>1049</v>
      </c>
      <c r="AQ9240" s="5" t="s">
        <v>67</v>
      </c>
      <c r="AR9240" s="5" t="s">
        <v>68</v>
      </c>
      <c r="AS9240" s="6">
        <v>0</v>
      </c>
      <c r="AT9240" s="6">
        <v>2690.4</v>
      </c>
      <c r="AU9240" s="6">
        <v>0</v>
      </c>
      <c r="AV9240" s="6">
        <v>0</v>
      </c>
      <c r="AW9240" t="str">
        <f t="shared" si="3044"/>
        <v>1-ADMINISTRACION CENTRAL</v>
      </c>
      <c r="AX9240" t="str">
        <f t="shared" si="3024"/>
        <v>2-GASTOS</v>
      </c>
      <c r="AY9240" t="str">
        <f t="shared" si="3025"/>
        <v>2.1-Gastos corrientes</v>
      </c>
      <c r="AZ9240" t="str">
        <f t="shared" si="3026"/>
        <v>2.1.2-Gastos de consumo</v>
      </c>
      <c r="BA9240" t="str">
        <f t="shared" si="3027"/>
        <v>2.1.2.2-Bienes y servicios</v>
      </c>
      <c r="BB9240" t="str">
        <f t="shared" si="3028"/>
        <v>2.3.6.3.06-Productos metálicos</v>
      </c>
      <c r="BC9240" t="str">
        <f t="shared" si="3029"/>
        <v>0201-PRESIDENCIA DE LA REPÚBLICA</v>
      </c>
      <c r="BD9240" t="str">
        <f t="shared" si="3030"/>
        <v>02-GABINETE DE LA POLÍTICA SOCIAL</v>
      </c>
      <c r="BE9240" t="str">
        <f t="shared" si="3031"/>
        <v>0014-COMEDORES ECONOMICOS DEL ESTADO</v>
      </c>
      <c r="BF9240" t="str">
        <f t="shared" si="3032"/>
        <v>0000-NO APLICA</v>
      </c>
      <c r="BG9240" t="str">
        <f t="shared" si="3033"/>
        <v>4-SERVICIOS SOCIALES</v>
      </c>
      <c r="BH9240" t="str">
        <f t="shared" si="3034"/>
        <v>4.5-Protección social</v>
      </c>
      <c r="BI9240" t="str">
        <f t="shared" si="3035"/>
        <v>4.5.10-Asistencia social</v>
      </c>
      <c r="BJ9240" t="str">
        <f t="shared" si="3036"/>
        <v>14-Asistencia social integral</v>
      </c>
      <c r="BK9240" t="str">
        <f t="shared" si="3037"/>
        <v>04-Personas Vulnerables reciben Raciones Alimenticias</v>
      </c>
      <c r="BL9240" t="str">
        <f t="shared" si="3038"/>
        <v>0003-Gestión y Distribucción de Raciones Crudas</v>
      </c>
      <c r="BM9240" t="str">
        <f t="shared" si="3039"/>
        <v>00-N/A</v>
      </c>
      <c r="BN9240" t="str">
        <f t="shared" si="3040"/>
        <v>No Informado-</v>
      </c>
      <c r="BO9240" t="str">
        <f t="shared" si="3041"/>
        <v>98-NACIONAL</v>
      </c>
      <c r="BP9240" t="str">
        <f t="shared" si="3042"/>
        <v>99-MULTIPROVINCIAL</v>
      </c>
      <c r="BQ9240" t="str">
        <f t="shared" si="3043"/>
        <v>2023/06-Junio</v>
      </c>
    </row>
    <row r="9241" spans="1:69" x14ac:dyDescent="0.25">
      <c r="A9241" s="5" t="s">
        <v>33</v>
      </c>
      <c r="B9241" s="5" t="s">
        <v>34</v>
      </c>
      <c r="C9241" s="5" t="s">
        <v>1020</v>
      </c>
      <c r="D9241" s="5" t="s">
        <v>1021</v>
      </c>
      <c r="E9241" s="5" t="s">
        <v>1022</v>
      </c>
      <c r="F9241" s="5" t="s">
        <v>1023</v>
      </c>
      <c r="G9241" s="5" t="s">
        <v>1024</v>
      </c>
      <c r="H9241" s="5" t="s">
        <v>1025</v>
      </c>
      <c r="I9241" s="5" t="s">
        <v>2425</v>
      </c>
      <c r="J9241" s="5" t="s">
        <v>2426</v>
      </c>
      <c r="K9241" s="5" t="s">
        <v>2966</v>
      </c>
      <c r="L9241" s="5" t="s">
        <v>2967</v>
      </c>
      <c r="M9241" s="5" t="s">
        <v>1020</v>
      </c>
      <c r="N9241" s="5" t="s">
        <v>361</v>
      </c>
      <c r="O9241" s="5" t="s">
        <v>362</v>
      </c>
      <c r="P9241" s="5" t="s">
        <v>363</v>
      </c>
      <c r="Q9241" s="5" t="s">
        <v>364</v>
      </c>
      <c r="R9241" s="5" t="s">
        <v>1233</v>
      </c>
      <c r="S9241" s="5" t="s">
        <v>1234</v>
      </c>
      <c r="T9241" s="5" t="s">
        <v>1034</v>
      </c>
      <c r="U9241" s="5" t="s">
        <v>1035</v>
      </c>
      <c r="V9241" s="5" t="s">
        <v>1066</v>
      </c>
      <c r="W9241" s="5" t="s">
        <v>1067</v>
      </c>
      <c r="X9241" s="5" t="s">
        <v>1068</v>
      </c>
      <c r="Y9241" s="5" t="s">
        <v>1069</v>
      </c>
      <c r="Z9241" s="5" t="s">
        <v>1070</v>
      </c>
      <c r="AA9241" s="5" t="s">
        <v>1071</v>
      </c>
      <c r="AB9241" s="5" t="s">
        <v>1183</v>
      </c>
      <c r="AC9241" s="5" t="s">
        <v>1184</v>
      </c>
      <c r="AD9241" s="5" t="s">
        <v>49</v>
      </c>
      <c r="AE9241" s="5" t="s">
        <v>1235</v>
      </c>
      <c r="AF9241" s="5" t="s">
        <v>245</v>
      </c>
      <c r="AG9241" s="5" t="s">
        <v>1112</v>
      </c>
      <c r="AH9241" s="5" t="s">
        <v>1044</v>
      </c>
      <c r="AI9241" s="5" t="s">
        <v>1045</v>
      </c>
      <c r="AJ9241" s="5" t="s">
        <v>961</v>
      </c>
      <c r="AK9241" s="5" t="s">
        <v>44</v>
      </c>
      <c r="AL9241" s="5"/>
      <c r="AM9241" s="5" t="s">
        <v>1046</v>
      </c>
      <c r="AN9241" s="5" t="s">
        <v>1047</v>
      </c>
      <c r="AO9241" s="5" t="s">
        <v>1048</v>
      </c>
      <c r="AP9241" s="5" t="s">
        <v>1049</v>
      </c>
      <c r="AQ9241" s="5" t="s">
        <v>67</v>
      </c>
      <c r="AR9241" s="5" t="s">
        <v>68</v>
      </c>
      <c r="AS9241" s="6">
        <v>0</v>
      </c>
      <c r="AT9241" s="6">
        <v>1380</v>
      </c>
      <c r="AU9241" s="6">
        <v>301964.79999999999</v>
      </c>
      <c r="AV9241" s="6">
        <v>57430</v>
      </c>
      <c r="AW9241" t="str">
        <f t="shared" si="3044"/>
        <v>1-ADMINISTRACION CENTRAL</v>
      </c>
      <c r="AX9241" t="str">
        <f t="shared" si="3024"/>
        <v>2-GASTOS</v>
      </c>
      <c r="AY9241" t="str">
        <f t="shared" si="3025"/>
        <v>2.1-Gastos corrientes</v>
      </c>
      <c r="AZ9241" t="str">
        <f t="shared" si="3026"/>
        <v>2.1.2-Gastos de consumo</v>
      </c>
      <c r="BA9241" t="str">
        <f t="shared" si="3027"/>
        <v>2.1.2.2-Bienes y servicios</v>
      </c>
      <c r="BB9241" t="str">
        <f t="shared" si="3028"/>
        <v>2.3.6.3.06-Productos metálicos</v>
      </c>
      <c r="BC9241" t="str">
        <f t="shared" si="3029"/>
        <v>0201-PRESIDENCIA DE LA REPÚBLICA</v>
      </c>
      <c r="BD9241" t="str">
        <f t="shared" si="3030"/>
        <v>02-GABINETE DE LA POLÍTICA SOCIAL</v>
      </c>
      <c r="BE9241" t="str">
        <f t="shared" si="3031"/>
        <v>0015-DIRECCIÓN GENERAL DE DESARROLLO DE LA COMUNIDAD</v>
      </c>
      <c r="BF9241" t="str">
        <f t="shared" si="3032"/>
        <v>0000-NO APLICA</v>
      </c>
      <c r="BG9241" t="str">
        <f t="shared" si="3033"/>
        <v>4-SERVICIOS SOCIALES</v>
      </c>
      <c r="BH9241" t="str">
        <f t="shared" si="3034"/>
        <v>4.5-Protección social</v>
      </c>
      <c r="BI9241" t="str">
        <f t="shared" si="3035"/>
        <v>4.5.10-Asistencia social</v>
      </c>
      <c r="BJ9241" t="str">
        <f t="shared" si="3036"/>
        <v>13-Desarrollo social comunitario</v>
      </c>
      <c r="BK9241" t="str">
        <f t="shared" si="3037"/>
        <v>05-Comunidades de zonas rurales y urbanas reciben asesoramiento tecnico para el Desarrollo Socio-Economico</v>
      </c>
      <c r="BL9241" t="str">
        <f t="shared" si="3038"/>
        <v>0001-Dirección y Coordinación</v>
      </c>
      <c r="BM9241" t="str">
        <f t="shared" si="3039"/>
        <v>00-N/A</v>
      </c>
      <c r="BN9241" t="str">
        <f t="shared" si="3040"/>
        <v>No Informado-</v>
      </c>
      <c r="BO9241" t="str">
        <f t="shared" si="3041"/>
        <v>98-NACIONAL</v>
      </c>
      <c r="BP9241" t="str">
        <f t="shared" si="3042"/>
        <v>99-MULTIPROVINCIAL</v>
      </c>
      <c r="BQ9241" t="str">
        <f t="shared" si="3043"/>
        <v>2023/06-Junio</v>
      </c>
    </row>
    <row r="9242" spans="1:69" x14ac:dyDescent="0.25">
      <c r="A9242" s="5" t="s">
        <v>33</v>
      </c>
      <c r="B9242" s="5" t="s">
        <v>34</v>
      </c>
      <c r="C9242" s="5" t="s">
        <v>1020</v>
      </c>
      <c r="D9242" s="5" t="s">
        <v>1021</v>
      </c>
      <c r="E9242" s="5" t="s">
        <v>1022</v>
      </c>
      <c r="F9242" s="5" t="s">
        <v>1023</v>
      </c>
      <c r="G9242" s="5" t="s">
        <v>1024</v>
      </c>
      <c r="H9242" s="5" t="s">
        <v>1025</v>
      </c>
      <c r="I9242" s="5" t="s">
        <v>2425</v>
      </c>
      <c r="J9242" s="5" t="s">
        <v>2426</v>
      </c>
      <c r="K9242" s="5" t="s">
        <v>2966</v>
      </c>
      <c r="L9242" s="5" t="s">
        <v>2967</v>
      </c>
      <c r="M9242" s="5" t="s">
        <v>1020</v>
      </c>
      <c r="N9242" s="5" t="s">
        <v>361</v>
      </c>
      <c r="O9242" s="5" t="s">
        <v>362</v>
      </c>
      <c r="P9242" s="5" t="s">
        <v>363</v>
      </c>
      <c r="Q9242" s="5" t="s">
        <v>364</v>
      </c>
      <c r="R9242" s="5" t="s">
        <v>1237</v>
      </c>
      <c r="S9242" s="5" t="s">
        <v>1238</v>
      </c>
      <c r="T9242" s="5" t="s">
        <v>1034</v>
      </c>
      <c r="U9242" s="5" t="s">
        <v>1035</v>
      </c>
      <c r="V9242" s="5" t="s">
        <v>1066</v>
      </c>
      <c r="W9242" s="5" t="s">
        <v>1067</v>
      </c>
      <c r="X9242" s="5" t="s">
        <v>1068</v>
      </c>
      <c r="Y9242" s="5" t="s">
        <v>1069</v>
      </c>
      <c r="Z9242" s="5" t="s">
        <v>1070</v>
      </c>
      <c r="AA9242" s="5" t="s">
        <v>1071</v>
      </c>
      <c r="AB9242" s="5" t="s">
        <v>1183</v>
      </c>
      <c r="AC9242" s="5" t="s">
        <v>1184</v>
      </c>
      <c r="AD9242" s="5" t="s">
        <v>1157</v>
      </c>
      <c r="AE9242" s="5" t="s">
        <v>1239</v>
      </c>
      <c r="AF9242" s="5" t="s">
        <v>245</v>
      </c>
      <c r="AG9242" s="5" t="s">
        <v>1112</v>
      </c>
      <c r="AH9242" s="5" t="s">
        <v>1044</v>
      </c>
      <c r="AI9242" s="5" t="s">
        <v>1045</v>
      </c>
      <c r="AJ9242" s="5" t="s">
        <v>961</v>
      </c>
      <c r="AK9242" s="5" t="s">
        <v>44</v>
      </c>
      <c r="AL9242" s="5"/>
      <c r="AM9242" s="5" t="s">
        <v>1046</v>
      </c>
      <c r="AN9242" s="5" t="s">
        <v>1047</v>
      </c>
      <c r="AO9242" s="5" t="s">
        <v>1048</v>
      </c>
      <c r="AP9242" s="5" t="s">
        <v>1049</v>
      </c>
      <c r="AQ9242" s="5" t="s">
        <v>67</v>
      </c>
      <c r="AR9242" s="5" t="s">
        <v>68</v>
      </c>
      <c r="AS9242" s="6">
        <v>0</v>
      </c>
      <c r="AT9242" s="6">
        <v>18927.2</v>
      </c>
      <c r="AU9242" s="6">
        <v>18927.2</v>
      </c>
      <c r="AV9242" s="6">
        <v>0</v>
      </c>
      <c r="AW9242" t="str">
        <f t="shared" si="3044"/>
        <v>1-ADMINISTRACION CENTRAL</v>
      </c>
      <c r="AX9242" t="str">
        <f t="shared" si="3024"/>
        <v>2-GASTOS</v>
      </c>
      <c r="AY9242" t="str">
        <f t="shared" si="3025"/>
        <v>2.1-Gastos corrientes</v>
      </c>
      <c r="AZ9242" t="str">
        <f t="shared" si="3026"/>
        <v>2.1.2-Gastos de consumo</v>
      </c>
      <c r="BA9242" t="str">
        <f t="shared" si="3027"/>
        <v>2.1.2.2-Bienes y servicios</v>
      </c>
      <c r="BB9242" t="str">
        <f t="shared" si="3028"/>
        <v>2.3.6.3.06-Productos metálicos</v>
      </c>
      <c r="BC9242" t="str">
        <f t="shared" si="3029"/>
        <v>0201-PRESIDENCIA DE LA REPÚBLICA</v>
      </c>
      <c r="BD9242" t="str">
        <f t="shared" si="3030"/>
        <v>02-GABINETE DE LA POLÍTICA SOCIAL</v>
      </c>
      <c r="BE9242" t="str">
        <f t="shared" si="3031"/>
        <v>0016-DIRECCION GENERAL DE DESARROLLO FRONTERIZO</v>
      </c>
      <c r="BF9242" t="str">
        <f t="shared" si="3032"/>
        <v>0000-NO APLICA</v>
      </c>
      <c r="BG9242" t="str">
        <f t="shared" si="3033"/>
        <v>4-SERVICIOS SOCIALES</v>
      </c>
      <c r="BH9242" t="str">
        <f t="shared" si="3034"/>
        <v>4.5-Protección social</v>
      </c>
      <c r="BI9242" t="str">
        <f t="shared" si="3035"/>
        <v>4.5.10-Asistencia social</v>
      </c>
      <c r="BJ9242" t="str">
        <f t="shared" si="3036"/>
        <v>13-Desarrollo social comunitario</v>
      </c>
      <c r="BK9242" t="str">
        <f t="shared" si="3037"/>
        <v>06-Comunidades de la zona fronteriza reciben asistencia social integral</v>
      </c>
      <c r="BL9242" t="str">
        <f t="shared" si="3038"/>
        <v>0001-Dirección y Coordinación</v>
      </c>
      <c r="BM9242" t="str">
        <f t="shared" si="3039"/>
        <v>00-N/A</v>
      </c>
      <c r="BN9242" t="str">
        <f t="shared" si="3040"/>
        <v>No Informado-</v>
      </c>
      <c r="BO9242" t="str">
        <f t="shared" si="3041"/>
        <v>98-NACIONAL</v>
      </c>
      <c r="BP9242" t="str">
        <f t="shared" si="3042"/>
        <v>99-MULTIPROVINCIAL</v>
      </c>
      <c r="BQ9242" t="str">
        <f t="shared" si="3043"/>
        <v>2023/06-Junio</v>
      </c>
    </row>
    <row r="9243" spans="1:69" x14ac:dyDescent="0.25">
      <c r="A9243" s="5" t="s">
        <v>33</v>
      </c>
      <c r="B9243" s="5" t="s">
        <v>34</v>
      </c>
      <c r="C9243" s="5" t="s">
        <v>1020</v>
      </c>
      <c r="D9243" s="5" t="s">
        <v>1021</v>
      </c>
      <c r="E9243" s="5" t="s">
        <v>1022</v>
      </c>
      <c r="F9243" s="5" t="s">
        <v>1023</v>
      </c>
      <c r="G9243" s="5" t="s">
        <v>1024</v>
      </c>
      <c r="H9243" s="5" t="s">
        <v>1025</v>
      </c>
      <c r="I9243" s="5" t="s">
        <v>2425</v>
      </c>
      <c r="J9243" s="5" t="s">
        <v>2426</v>
      </c>
      <c r="K9243" s="5" t="s">
        <v>2966</v>
      </c>
      <c r="L9243" s="5" t="s">
        <v>2967</v>
      </c>
      <c r="M9243" s="5" t="s">
        <v>1020</v>
      </c>
      <c r="N9243" s="5" t="s">
        <v>361</v>
      </c>
      <c r="O9243" s="5" t="s">
        <v>362</v>
      </c>
      <c r="P9243" s="5" t="s">
        <v>394</v>
      </c>
      <c r="Q9243" s="5" t="s">
        <v>1240</v>
      </c>
      <c r="R9243" s="5" t="s">
        <v>245</v>
      </c>
      <c r="S9243" s="5" t="s">
        <v>1240</v>
      </c>
      <c r="T9243" s="5" t="s">
        <v>1034</v>
      </c>
      <c r="U9243" s="5" t="s">
        <v>1035</v>
      </c>
      <c r="V9243" s="5" t="s">
        <v>33</v>
      </c>
      <c r="W9243" s="5" t="s">
        <v>1036</v>
      </c>
      <c r="X9243" s="5" t="s">
        <v>36</v>
      </c>
      <c r="Y9243" s="5" t="s">
        <v>1037</v>
      </c>
      <c r="Z9243" s="5" t="s">
        <v>1059</v>
      </c>
      <c r="AA9243" s="5" t="s">
        <v>1060</v>
      </c>
      <c r="AB9243" s="5" t="s">
        <v>1040</v>
      </c>
      <c r="AC9243" s="5" t="s">
        <v>1241</v>
      </c>
      <c r="AD9243" s="5" t="s">
        <v>265</v>
      </c>
      <c r="AE9243" s="5" t="s">
        <v>1242</v>
      </c>
      <c r="AF9243" s="5" t="s">
        <v>245</v>
      </c>
      <c r="AG9243" s="5" t="s">
        <v>1112</v>
      </c>
      <c r="AH9243" s="5" t="s">
        <v>1044</v>
      </c>
      <c r="AI9243" s="5" t="s">
        <v>1045</v>
      </c>
      <c r="AJ9243" s="5" t="s">
        <v>961</v>
      </c>
      <c r="AK9243" s="5" t="s">
        <v>44</v>
      </c>
      <c r="AL9243" s="5"/>
      <c r="AM9243" s="5" t="s">
        <v>1046</v>
      </c>
      <c r="AN9243" s="5" t="s">
        <v>1047</v>
      </c>
      <c r="AO9243" s="5" t="s">
        <v>1048</v>
      </c>
      <c r="AP9243" s="5" t="s">
        <v>1049</v>
      </c>
      <c r="AQ9243" s="5" t="s">
        <v>67</v>
      </c>
      <c r="AR9243" s="5" t="s">
        <v>68</v>
      </c>
      <c r="AS9243" s="6">
        <v>0</v>
      </c>
      <c r="AT9243" s="6">
        <v>7546.56</v>
      </c>
      <c r="AU9243" s="6">
        <v>7546.56</v>
      </c>
      <c r="AV9243" s="6">
        <v>7546.56</v>
      </c>
      <c r="AW9243" t="str">
        <f t="shared" si="3044"/>
        <v>1-ADMINISTRACION CENTRAL</v>
      </c>
      <c r="AX9243" t="str">
        <f t="shared" si="3024"/>
        <v>2-GASTOS</v>
      </c>
      <c r="AY9243" t="str">
        <f t="shared" si="3025"/>
        <v>2.1-Gastos corrientes</v>
      </c>
      <c r="AZ9243" t="str">
        <f t="shared" si="3026"/>
        <v>2.1.2-Gastos de consumo</v>
      </c>
      <c r="BA9243" t="str">
        <f t="shared" si="3027"/>
        <v>2.1.2.2-Bienes y servicios</v>
      </c>
      <c r="BB9243" t="str">
        <f t="shared" si="3028"/>
        <v>2.3.6.3.06-Productos metálicos</v>
      </c>
      <c r="BC9243" t="str">
        <f t="shared" si="3029"/>
        <v>0201-PRESIDENCIA DE LA REPÚBLICA</v>
      </c>
      <c r="BD9243" t="str">
        <f t="shared" si="3030"/>
        <v>04-CONTRALORIA GENERAL DE LA REPUBLICA</v>
      </c>
      <c r="BE9243" t="str">
        <f t="shared" si="3031"/>
        <v>0001-CONTRALORIA GENERAL DE LA REPUBLICA</v>
      </c>
      <c r="BF9243" t="str">
        <f t="shared" si="3032"/>
        <v>0000-NO APLICA</v>
      </c>
      <c r="BG9243" t="str">
        <f t="shared" si="3033"/>
        <v>1-SERVICIOS  GENERALES</v>
      </c>
      <c r="BH9243" t="str">
        <f t="shared" si="3034"/>
        <v>1.1-Administración general</v>
      </c>
      <c r="BI9243" t="str">
        <f t="shared" si="3035"/>
        <v>1.1.02-Gestión administrativa, financiera, fiscal, económica y planificación</v>
      </c>
      <c r="BJ9243" t="str">
        <f t="shared" si="3036"/>
        <v>11-Control fiscal</v>
      </c>
      <c r="BK9243" t="str">
        <f t="shared" si="3037"/>
        <v>01-Acciones Comunes</v>
      </c>
      <c r="BL9243" t="str">
        <f t="shared" si="3038"/>
        <v>0001-Dirección y Coordinación</v>
      </c>
      <c r="BM9243" t="str">
        <f t="shared" si="3039"/>
        <v>00-N/A</v>
      </c>
      <c r="BN9243" t="str">
        <f t="shared" si="3040"/>
        <v>No Informado-</v>
      </c>
      <c r="BO9243" t="str">
        <f t="shared" si="3041"/>
        <v>98-NACIONAL</v>
      </c>
      <c r="BP9243" t="str">
        <f t="shared" si="3042"/>
        <v>99-MULTIPROVINCIAL</v>
      </c>
      <c r="BQ9243" t="str">
        <f t="shared" si="3043"/>
        <v>2023/06-Junio</v>
      </c>
    </row>
    <row r="9244" spans="1:69" x14ac:dyDescent="0.25">
      <c r="A9244" s="5" t="s">
        <v>33</v>
      </c>
      <c r="B9244" s="5" t="s">
        <v>34</v>
      </c>
      <c r="C9244" s="5" t="s">
        <v>1020</v>
      </c>
      <c r="D9244" s="5" t="s">
        <v>1021</v>
      </c>
      <c r="E9244" s="5" t="s">
        <v>1022</v>
      </c>
      <c r="F9244" s="5" t="s">
        <v>1023</v>
      </c>
      <c r="G9244" s="5" t="s">
        <v>1024</v>
      </c>
      <c r="H9244" s="5" t="s">
        <v>1025</v>
      </c>
      <c r="I9244" s="5" t="s">
        <v>2425</v>
      </c>
      <c r="J9244" s="5" t="s">
        <v>2426</v>
      </c>
      <c r="K9244" s="5" t="s">
        <v>2966</v>
      </c>
      <c r="L9244" s="5" t="s">
        <v>2967</v>
      </c>
      <c r="M9244" s="5" t="s">
        <v>1020</v>
      </c>
      <c r="N9244" s="5" t="s">
        <v>361</v>
      </c>
      <c r="O9244" s="5" t="s">
        <v>362</v>
      </c>
      <c r="P9244" s="5" t="s">
        <v>1157</v>
      </c>
      <c r="Q9244" s="5" t="s">
        <v>1251</v>
      </c>
      <c r="R9244" s="5" t="s">
        <v>492</v>
      </c>
      <c r="S9244" s="5" t="s">
        <v>1262</v>
      </c>
      <c r="T9244" s="5" t="s">
        <v>1034</v>
      </c>
      <c r="U9244" s="5" t="s">
        <v>1035</v>
      </c>
      <c r="V9244" s="5" t="s">
        <v>33</v>
      </c>
      <c r="W9244" s="5" t="s">
        <v>1036</v>
      </c>
      <c r="X9244" s="5" t="s">
        <v>1263</v>
      </c>
      <c r="Y9244" s="5" t="s">
        <v>1264</v>
      </c>
      <c r="Z9244" s="5" t="s">
        <v>1265</v>
      </c>
      <c r="AA9244" s="5" t="s">
        <v>1266</v>
      </c>
      <c r="AB9244" s="5" t="s">
        <v>1163</v>
      </c>
      <c r="AC9244" s="5" t="s">
        <v>1267</v>
      </c>
      <c r="AD9244" s="5" t="s">
        <v>363</v>
      </c>
      <c r="AE9244" s="5" t="s">
        <v>1268</v>
      </c>
      <c r="AF9244" s="5" t="s">
        <v>245</v>
      </c>
      <c r="AG9244" s="5" t="s">
        <v>1112</v>
      </c>
      <c r="AH9244" s="5" t="s">
        <v>1044</v>
      </c>
      <c r="AI9244" s="5" t="s">
        <v>1045</v>
      </c>
      <c r="AJ9244" s="5" t="s">
        <v>961</v>
      </c>
      <c r="AK9244" s="5" t="s">
        <v>44</v>
      </c>
      <c r="AL9244" s="5"/>
      <c r="AM9244" s="5" t="s">
        <v>1046</v>
      </c>
      <c r="AN9244" s="5" t="s">
        <v>1047</v>
      </c>
      <c r="AO9244" s="5" t="s">
        <v>1048</v>
      </c>
      <c r="AP9244" s="5" t="s">
        <v>1049</v>
      </c>
      <c r="AQ9244" s="5" t="s">
        <v>67</v>
      </c>
      <c r="AR9244" s="5" t="s">
        <v>68</v>
      </c>
      <c r="AS9244" s="6">
        <v>0</v>
      </c>
      <c r="AT9244" s="6">
        <v>0</v>
      </c>
      <c r="AU9244" s="6">
        <v>13298.6</v>
      </c>
      <c r="AV9244" s="6">
        <v>0</v>
      </c>
      <c r="AW9244" t="str">
        <f t="shared" si="3044"/>
        <v>1-ADMINISTRACION CENTRAL</v>
      </c>
      <c r="AX9244" t="str">
        <f t="shared" si="3024"/>
        <v>2-GASTOS</v>
      </c>
      <c r="AY9244" t="str">
        <f t="shared" si="3025"/>
        <v>2.1-Gastos corrientes</v>
      </c>
      <c r="AZ9244" t="str">
        <f t="shared" si="3026"/>
        <v>2.1.2-Gastos de consumo</v>
      </c>
      <c r="BA9244" t="str">
        <f t="shared" si="3027"/>
        <v>2.1.2.2-Bienes y servicios</v>
      </c>
      <c r="BB9244" t="str">
        <f t="shared" si="3028"/>
        <v>2.3.6.3.06-Productos metálicos</v>
      </c>
      <c r="BC9244" t="str">
        <f t="shared" si="3029"/>
        <v>0201-PRESIDENCIA DE LA REPÚBLICA</v>
      </c>
      <c r="BD9244" t="str">
        <f t="shared" si="3030"/>
        <v>06-MINISTERIO DE LA PRESIDENCIA</v>
      </c>
      <c r="BE9244" t="str">
        <f t="shared" si="3031"/>
        <v>0004-SERVICIO INTEGRAL DE EMERGENCIAS</v>
      </c>
      <c r="BF9244" t="str">
        <f t="shared" si="3032"/>
        <v>0000-NO APLICA</v>
      </c>
      <c r="BG9244" t="str">
        <f t="shared" si="3033"/>
        <v>1-SERVICIOS  GENERALES</v>
      </c>
      <c r="BH9244" t="str">
        <f t="shared" si="3034"/>
        <v>1.3-Defensa nacional</v>
      </c>
      <c r="BI9244" t="str">
        <f t="shared" si="3035"/>
        <v>1.3.03-Defensa civil</v>
      </c>
      <c r="BJ9244" t="str">
        <f t="shared" si="3036"/>
        <v>12-Servicio integral de emergencias</v>
      </c>
      <c r="BK9244" t="str">
        <f t="shared" si="3037"/>
        <v>02-Ciudadanos reciben atención a Emergencias</v>
      </c>
      <c r="BL9244" t="str">
        <f t="shared" si="3038"/>
        <v>0001-Dirección y Coordinación</v>
      </c>
      <c r="BM9244" t="str">
        <f t="shared" si="3039"/>
        <v>00-N/A</v>
      </c>
      <c r="BN9244" t="str">
        <f t="shared" si="3040"/>
        <v>No Informado-</v>
      </c>
      <c r="BO9244" t="str">
        <f t="shared" si="3041"/>
        <v>98-NACIONAL</v>
      </c>
      <c r="BP9244" t="str">
        <f t="shared" si="3042"/>
        <v>99-MULTIPROVINCIAL</v>
      </c>
      <c r="BQ9244" t="str">
        <f t="shared" si="3043"/>
        <v>2023/06-Junio</v>
      </c>
    </row>
    <row r="9245" spans="1:69" x14ac:dyDescent="0.25">
      <c r="A9245" s="5" t="s">
        <v>33</v>
      </c>
      <c r="B9245" s="5" t="s">
        <v>34</v>
      </c>
      <c r="C9245" s="5" t="s">
        <v>1020</v>
      </c>
      <c r="D9245" s="5" t="s">
        <v>1021</v>
      </c>
      <c r="E9245" s="5" t="s">
        <v>1022</v>
      </c>
      <c r="F9245" s="5" t="s">
        <v>1023</v>
      </c>
      <c r="G9245" s="5" t="s">
        <v>1024</v>
      </c>
      <c r="H9245" s="5" t="s">
        <v>1025</v>
      </c>
      <c r="I9245" s="5" t="s">
        <v>2425</v>
      </c>
      <c r="J9245" s="5" t="s">
        <v>2426</v>
      </c>
      <c r="K9245" s="5" t="s">
        <v>2966</v>
      </c>
      <c r="L9245" s="5" t="s">
        <v>2967</v>
      </c>
      <c r="M9245" s="5" t="s">
        <v>1020</v>
      </c>
      <c r="N9245" s="5" t="s">
        <v>361</v>
      </c>
      <c r="O9245" s="5" t="s">
        <v>362</v>
      </c>
      <c r="P9245" s="5" t="s">
        <v>1157</v>
      </c>
      <c r="Q9245" s="5" t="s">
        <v>1251</v>
      </c>
      <c r="R9245" s="5" t="s">
        <v>492</v>
      </c>
      <c r="S9245" s="5" t="s">
        <v>1262</v>
      </c>
      <c r="T9245" s="5" t="s">
        <v>1034</v>
      </c>
      <c r="U9245" s="5" t="s">
        <v>1035</v>
      </c>
      <c r="V9245" s="5" t="s">
        <v>33</v>
      </c>
      <c r="W9245" s="5" t="s">
        <v>1036</v>
      </c>
      <c r="X9245" s="5" t="s">
        <v>1263</v>
      </c>
      <c r="Y9245" s="5" t="s">
        <v>1264</v>
      </c>
      <c r="Z9245" s="5" t="s">
        <v>1265</v>
      </c>
      <c r="AA9245" s="5" t="s">
        <v>1266</v>
      </c>
      <c r="AB9245" s="5" t="s">
        <v>1163</v>
      </c>
      <c r="AC9245" s="5" t="s">
        <v>1267</v>
      </c>
      <c r="AD9245" s="5" t="s">
        <v>363</v>
      </c>
      <c r="AE9245" s="5" t="s">
        <v>1268</v>
      </c>
      <c r="AF9245" s="5" t="s">
        <v>185</v>
      </c>
      <c r="AG9245" s="5" t="s">
        <v>2699</v>
      </c>
      <c r="AH9245" s="5" t="s">
        <v>1044</v>
      </c>
      <c r="AI9245" s="5" t="s">
        <v>1045</v>
      </c>
      <c r="AJ9245" s="5" t="s">
        <v>961</v>
      </c>
      <c r="AK9245" s="5" t="s">
        <v>44</v>
      </c>
      <c r="AL9245" s="5"/>
      <c r="AM9245" s="5" t="s">
        <v>1046</v>
      </c>
      <c r="AN9245" s="5" t="s">
        <v>1047</v>
      </c>
      <c r="AO9245" s="5" t="s">
        <v>1048</v>
      </c>
      <c r="AP9245" s="5" t="s">
        <v>1049</v>
      </c>
      <c r="AQ9245" s="5" t="s">
        <v>67</v>
      </c>
      <c r="AR9245" s="5" t="s">
        <v>68</v>
      </c>
      <c r="AS9245" s="6">
        <v>0</v>
      </c>
      <c r="AT9245" s="6">
        <v>0</v>
      </c>
      <c r="AU9245" s="6">
        <v>0</v>
      </c>
      <c r="AV9245" s="6">
        <v>0</v>
      </c>
      <c r="AW9245" t="str">
        <f t="shared" si="3044"/>
        <v>1-ADMINISTRACION CENTRAL</v>
      </c>
      <c r="AX9245" t="str">
        <f t="shared" si="3024"/>
        <v>2-GASTOS</v>
      </c>
      <c r="AY9245" t="str">
        <f t="shared" si="3025"/>
        <v>2.1-Gastos corrientes</v>
      </c>
      <c r="AZ9245" t="str">
        <f t="shared" si="3026"/>
        <v>2.1.2-Gastos de consumo</v>
      </c>
      <c r="BA9245" t="str">
        <f t="shared" si="3027"/>
        <v>2.1.2.2-Bienes y servicios</v>
      </c>
      <c r="BB9245" t="str">
        <f t="shared" si="3028"/>
        <v>2.3.6.3.06-Productos metálicos</v>
      </c>
      <c r="BC9245" t="str">
        <f t="shared" si="3029"/>
        <v>0201-PRESIDENCIA DE LA REPÚBLICA</v>
      </c>
      <c r="BD9245" t="str">
        <f t="shared" si="3030"/>
        <v>06-MINISTERIO DE LA PRESIDENCIA</v>
      </c>
      <c r="BE9245" t="str">
        <f t="shared" si="3031"/>
        <v>0004-SERVICIO INTEGRAL DE EMERGENCIAS</v>
      </c>
      <c r="BF9245" t="str">
        <f t="shared" si="3032"/>
        <v>0000-NO APLICA</v>
      </c>
      <c r="BG9245" t="str">
        <f t="shared" si="3033"/>
        <v>1-SERVICIOS  GENERALES</v>
      </c>
      <c r="BH9245" t="str">
        <f t="shared" si="3034"/>
        <v>1.3-Defensa nacional</v>
      </c>
      <c r="BI9245" t="str">
        <f t="shared" si="3035"/>
        <v>1.3.03-Defensa civil</v>
      </c>
      <c r="BJ9245" t="str">
        <f t="shared" si="3036"/>
        <v>12-Servicio integral de emergencias</v>
      </c>
      <c r="BK9245" t="str">
        <f t="shared" si="3037"/>
        <v>02-Ciudadanos reciben atención a Emergencias</v>
      </c>
      <c r="BL9245" t="str">
        <f t="shared" si="3038"/>
        <v>0002-Gestión y Coordinación de Respuesta de Atención de Emergencia</v>
      </c>
      <c r="BM9245" t="str">
        <f t="shared" si="3039"/>
        <v>00-N/A</v>
      </c>
      <c r="BN9245" t="str">
        <f t="shared" si="3040"/>
        <v>No Informado-</v>
      </c>
      <c r="BO9245" t="str">
        <f t="shared" si="3041"/>
        <v>98-NACIONAL</v>
      </c>
      <c r="BP9245" t="str">
        <f t="shared" si="3042"/>
        <v>99-MULTIPROVINCIAL</v>
      </c>
      <c r="BQ9245" t="str">
        <f t="shared" si="3043"/>
        <v>2023/06-Junio</v>
      </c>
    </row>
    <row r="9246" spans="1:69" x14ac:dyDescent="0.25">
      <c r="A9246" s="5" t="s">
        <v>33</v>
      </c>
      <c r="B9246" s="5" t="s">
        <v>34</v>
      </c>
      <c r="C9246" s="5" t="s">
        <v>1020</v>
      </c>
      <c r="D9246" s="5" t="s">
        <v>1021</v>
      </c>
      <c r="E9246" s="5" t="s">
        <v>1022</v>
      </c>
      <c r="F9246" s="5" t="s">
        <v>1023</v>
      </c>
      <c r="G9246" s="5" t="s">
        <v>1024</v>
      </c>
      <c r="H9246" s="5" t="s">
        <v>1025</v>
      </c>
      <c r="I9246" s="5" t="s">
        <v>2425</v>
      </c>
      <c r="J9246" s="5" t="s">
        <v>2426</v>
      </c>
      <c r="K9246" s="5" t="s">
        <v>2966</v>
      </c>
      <c r="L9246" s="5" t="s">
        <v>2967</v>
      </c>
      <c r="M9246" s="5" t="s">
        <v>1020</v>
      </c>
      <c r="N9246" s="5" t="s">
        <v>361</v>
      </c>
      <c r="O9246" s="5" t="s">
        <v>362</v>
      </c>
      <c r="P9246" s="5" t="s">
        <v>1157</v>
      </c>
      <c r="Q9246" s="5" t="s">
        <v>1251</v>
      </c>
      <c r="R9246" s="5" t="s">
        <v>410</v>
      </c>
      <c r="S9246" s="5" t="s">
        <v>1274</v>
      </c>
      <c r="T9246" s="5" t="s">
        <v>1034</v>
      </c>
      <c r="U9246" s="5" t="s">
        <v>1035</v>
      </c>
      <c r="V9246" s="5" t="s">
        <v>819</v>
      </c>
      <c r="W9246" s="5" t="s">
        <v>1085</v>
      </c>
      <c r="X9246" s="5" t="s">
        <v>1086</v>
      </c>
      <c r="Y9246" s="5" t="s">
        <v>1087</v>
      </c>
      <c r="Z9246" s="5" t="s">
        <v>1094</v>
      </c>
      <c r="AA9246" s="5" t="s">
        <v>1095</v>
      </c>
      <c r="AB9246" s="5" t="s">
        <v>1183</v>
      </c>
      <c r="AC9246" s="5" t="s">
        <v>1260</v>
      </c>
      <c r="AD9246" s="5" t="s">
        <v>363</v>
      </c>
      <c r="AE9246" s="5" t="s">
        <v>1275</v>
      </c>
      <c r="AF9246" s="5" t="s">
        <v>245</v>
      </c>
      <c r="AG9246" s="5" t="s">
        <v>1112</v>
      </c>
      <c r="AH9246" s="5" t="s">
        <v>1044</v>
      </c>
      <c r="AI9246" s="5" t="s">
        <v>1045</v>
      </c>
      <c r="AJ9246" s="5" t="s">
        <v>961</v>
      </c>
      <c r="AK9246" s="5" t="s">
        <v>44</v>
      </c>
      <c r="AL9246" s="5"/>
      <c r="AM9246" s="5" t="s">
        <v>1046</v>
      </c>
      <c r="AN9246" s="5" t="s">
        <v>1047</v>
      </c>
      <c r="AO9246" s="5" t="s">
        <v>1048</v>
      </c>
      <c r="AP9246" s="5" t="s">
        <v>1049</v>
      </c>
      <c r="AQ9246" s="5" t="s">
        <v>67</v>
      </c>
      <c r="AR9246" s="5" t="s">
        <v>68</v>
      </c>
      <c r="AS9246" s="6">
        <v>0</v>
      </c>
      <c r="AT9246" s="6">
        <v>0</v>
      </c>
      <c r="AU9246" s="6">
        <v>0</v>
      </c>
      <c r="AV9246" s="6">
        <v>0</v>
      </c>
      <c r="AW9246" t="str">
        <f t="shared" si="3044"/>
        <v>1-ADMINISTRACION CENTRAL</v>
      </c>
      <c r="AX9246" t="str">
        <f t="shared" si="3024"/>
        <v>2-GASTOS</v>
      </c>
      <c r="AY9246" t="str">
        <f t="shared" si="3025"/>
        <v>2.1-Gastos corrientes</v>
      </c>
      <c r="AZ9246" t="str">
        <f t="shared" si="3026"/>
        <v>2.1.2-Gastos de consumo</v>
      </c>
      <c r="BA9246" t="str">
        <f t="shared" si="3027"/>
        <v>2.1.2.2-Bienes y servicios</v>
      </c>
      <c r="BB9246" t="str">
        <f t="shared" si="3028"/>
        <v>2.3.6.3.06-Productos metálicos</v>
      </c>
      <c r="BC9246" t="str">
        <f t="shared" si="3029"/>
        <v>0201-PRESIDENCIA DE LA REPÚBLICA</v>
      </c>
      <c r="BD9246" t="str">
        <f t="shared" si="3030"/>
        <v>06-MINISTERIO DE LA PRESIDENCIA</v>
      </c>
      <c r="BE9246" t="str">
        <f t="shared" si="3031"/>
        <v>0006-CENTRO DE OPERACIONES DE EMERGENCIAS (COE)</v>
      </c>
      <c r="BF9246" t="str">
        <f t="shared" si="3032"/>
        <v>0000-NO APLICA</v>
      </c>
      <c r="BG9246" t="str">
        <f t="shared" si="3033"/>
        <v>3-PROTECCIÓN DEL MEDIO AMBIENTE</v>
      </c>
      <c r="BH9246" t="str">
        <f t="shared" si="3034"/>
        <v>3.3-Cambio Climático</v>
      </c>
      <c r="BI9246" t="str">
        <f t="shared" si="3035"/>
        <v>3.3.03-Conocimiento del riesgo de desastres climáticos</v>
      </c>
      <c r="BJ9246" t="str">
        <f t="shared" si="3036"/>
        <v>13-Atención, prevención de desastres</v>
      </c>
      <c r="BK9246" t="str">
        <f t="shared" si="3037"/>
        <v>02-Ciudadanos reciben alertas de prevención para la  mitigación y reducción de riesgos ante eventos de desastres naturales.</v>
      </c>
      <c r="BL9246" t="str">
        <f t="shared" si="3038"/>
        <v>0001-Dirección y Coordinación</v>
      </c>
      <c r="BM9246" t="str">
        <f t="shared" si="3039"/>
        <v>00-N/A</v>
      </c>
      <c r="BN9246" t="str">
        <f t="shared" si="3040"/>
        <v>No Informado-</v>
      </c>
      <c r="BO9246" t="str">
        <f t="shared" si="3041"/>
        <v>98-NACIONAL</v>
      </c>
      <c r="BP9246" t="str">
        <f t="shared" si="3042"/>
        <v>99-MULTIPROVINCIAL</v>
      </c>
      <c r="BQ9246" t="str">
        <f t="shared" si="3043"/>
        <v>2023/06-Junio</v>
      </c>
    </row>
    <row r="9247" spans="1:69" x14ac:dyDescent="0.25">
      <c r="A9247" s="5" t="s">
        <v>33</v>
      </c>
      <c r="B9247" s="5" t="s">
        <v>34</v>
      </c>
      <c r="C9247" s="5" t="s">
        <v>1020</v>
      </c>
      <c r="D9247" s="5" t="s">
        <v>1021</v>
      </c>
      <c r="E9247" s="5" t="s">
        <v>1022</v>
      </c>
      <c r="F9247" s="5" t="s">
        <v>1023</v>
      </c>
      <c r="G9247" s="5" t="s">
        <v>1024</v>
      </c>
      <c r="H9247" s="5" t="s">
        <v>1025</v>
      </c>
      <c r="I9247" s="5" t="s">
        <v>2425</v>
      </c>
      <c r="J9247" s="5" t="s">
        <v>2426</v>
      </c>
      <c r="K9247" s="5" t="s">
        <v>2966</v>
      </c>
      <c r="L9247" s="5" t="s">
        <v>2967</v>
      </c>
      <c r="M9247" s="5" t="s">
        <v>1020</v>
      </c>
      <c r="N9247" s="5" t="s">
        <v>361</v>
      </c>
      <c r="O9247" s="5" t="s">
        <v>362</v>
      </c>
      <c r="P9247" s="5" t="s">
        <v>1157</v>
      </c>
      <c r="Q9247" s="5" t="s">
        <v>1251</v>
      </c>
      <c r="R9247" s="5" t="s">
        <v>1077</v>
      </c>
      <c r="S9247" s="5" t="s">
        <v>1281</v>
      </c>
      <c r="T9247" s="5" t="s">
        <v>1034</v>
      </c>
      <c r="U9247" s="5" t="s">
        <v>1035</v>
      </c>
      <c r="V9247" s="5" t="s">
        <v>33</v>
      </c>
      <c r="W9247" s="5" t="s">
        <v>1036</v>
      </c>
      <c r="X9247" s="5" t="s">
        <v>36</v>
      </c>
      <c r="Y9247" s="5" t="s">
        <v>1037</v>
      </c>
      <c r="Z9247" s="5" t="s">
        <v>1059</v>
      </c>
      <c r="AA9247" s="5" t="s">
        <v>1060</v>
      </c>
      <c r="AB9247" s="5" t="s">
        <v>1282</v>
      </c>
      <c r="AC9247" s="5" t="s">
        <v>1283</v>
      </c>
      <c r="AD9247" s="5" t="s">
        <v>363</v>
      </c>
      <c r="AE9247" s="5" t="s">
        <v>1284</v>
      </c>
      <c r="AF9247" s="5" t="s">
        <v>245</v>
      </c>
      <c r="AG9247" s="5" t="s">
        <v>1082</v>
      </c>
      <c r="AH9247" s="5" t="s">
        <v>1044</v>
      </c>
      <c r="AI9247" s="5" t="s">
        <v>1045</v>
      </c>
      <c r="AJ9247" s="5" t="s">
        <v>961</v>
      </c>
      <c r="AK9247" s="5" t="s">
        <v>44</v>
      </c>
      <c r="AL9247" s="5"/>
      <c r="AM9247" s="5" t="s">
        <v>1046</v>
      </c>
      <c r="AN9247" s="5" t="s">
        <v>1047</v>
      </c>
      <c r="AO9247" s="5" t="s">
        <v>1048</v>
      </c>
      <c r="AP9247" s="5" t="s">
        <v>1049</v>
      </c>
      <c r="AQ9247" s="5" t="s">
        <v>67</v>
      </c>
      <c r="AR9247" s="5" t="s">
        <v>68</v>
      </c>
      <c r="AS9247" s="6">
        <v>0</v>
      </c>
      <c r="AT9247" s="6">
        <v>11006.45</v>
      </c>
      <c r="AU9247" s="6">
        <v>11006.45</v>
      </c>
      <c r="AV9247" s="6">
        <v>0</v>
      </c>
      <c r="AW9247" t="str">
        <f t="shared" si="3044"/>
        <v>1-ADMINISTRACION CENTRAL</v>
      </c>
      <c r="AX9247" t="str">
        <f t="shared" si="3024"/>
        <v>2-GASTOS</v>
      </c>
      <c r="AY9247" t="str">
        <f t="shared" si="3025"/>
        <v>2.1-Gastos corrientes</v>
      </c>
      <c r="AZ9247" t="str">
        <f t="shared" si="3026"/>
        <v>2.1.2-Gastos de consumo</v>
      </c>
      <c r="BA9247" t="str">
        <f t="shared" si="3027"/>
        <v>2.1.2.2-Bienes y servicios</v>
      </c>
      <c r="BB9247" t="str">
        <f t="shared" si="3028"/>
        <v>2.3.6.3.06-Productos metálicos</v>
      </c>
      <c r="BC9247" t="str">
        <f t="shared" si="3029"/>
        <v>0201-PRESIDENCIA DE LA REPÚBLICA</v>
      </c>
      <c r="BD9247" t="str">
        <f t="shared" si="3030"/>
        <v>06-MINISTERIO DE LA PRESIDENCIA</v>
      </c>
      <c r="BE9247" t="str">
        <f t="shared" si="3031"/>
        <v>0009-DIRECCIÓN GENERAL DE PROYECTOS ESTRATÉGICOS Y ESPECIALES DE LA PRESIDENCIA DE LA REPÚBLICA (PROPEEP)</v>
      </c>
      <c r="BF9247" t="str">
        <f t="shared" si="3032"/>
        <v>0000-NO APLICA</v>
      </c>
      <c r="BG9247" t="str">
        <f t="shared" si="3033"/>
        <v>1-SERVICIOS  GENERALES</v>
      </c>
      <c r="BH9247" t="str">
        <f t="shared" si="3034"/>
        <v>1.1-Administración general</v>
      </c>
      <c r="BI9247" t="str">
        <f t="shared" si="3035"/>
        <v>1.1.02-Gestión administrativa, financiera, fiscal, económica y planificación</v>
      </c>
      <c r="BJ9247" t="str">
        <f t="shared" si="3036"/>
        <v>19-Coordinación e Implementación  de Intervenciones Estratégica</v>
      </c>
      <c r="BK9247" t="str">
        <f t="shared" si="3037"/>
        <v>02-Población pobre y vulnerable recibe apoyo integral para el desarrollo de capacidades sociales, culturales y productivas.</v>
      </c>
      <c r="BL9247" t="str">
        <f t="shared" si="3038"/>
        <v>0001-Dirección y coordinación</v>
      </c>
      <c r="BM9247" t="str">
        <f t="shared" si="3039"/>
        <v>00-N/A</v>
      </c>
      <c r="BN9247" t="str">
        <f t="shared" si="3040"/>
        <v>No Informado-</v>
      </c>
      <c r="BO9247" t="str">
        <f t="shared" si="3041"/>
        <v>98-NACIONAL</v>
      </c>
      <c r="BP9247" t="str">
        <f t="shared" si="3042"/>
        <v>99-MULTIPROVINCIAL</v>
      </c>
      <c r="BQ9247" t="str">
        <f t="shared" si="3043"/>
        <v>2023/06-Junio</v>
      </c>
    </row>
    <row r="9248" spans="1:69" x14ac:dyDescent="0.25">
      <c r="A9248" s="5" t="s">
        <v>33</v>
      </c>
      <c r="B9248" s="5" t="s">
        <v>34</v>
      </c>
      <c r="C9248" s="5" t="s">
        <v>1020</v>
      </c>
      <c r="D9248" s="5" t="s">
        <v>1021</v>
      </c>
      <c r="E9248" s="5" t="s">
        <v>1022</v>
      </c>
      <c r="F9248" s="5" t="s">
        <v>1023</v>
      </c>
      <c r="G9248" s="5" t="s">
        <v>1024</v>
      </c>
      <c r="H9248" s="5" t="s">
        <v>1025</v>
      </c>
      <c r="I9248" s="5" t="s">
        <v>2425</v>
      </c>
      <c r="J9248" s="5" t="s">
        <v>2426</v>
      </c>
      <c r="K9248" s="5" t="s">
        <v>2966</v>
      </c>
      <c r="L9248" s="5" t="s">
        <v>2967</v>
      </c>
      <c r="M9248" s="5" t="s">
        <v>1020</v>
      </c>
      <c r="N9248" s="5" t="s">
        <v>263</v>
      </c>
      <c r="O9248" s="5" t="s">
        <v>264</v>
      </c>
      <c r="P9248" s="5" t="s">
        <v>265</v>
      </c>
      <c r="Q9248" s="5" t="s">
        <v>266</v>
      </c>
      <c r="R9248" s="5" t="s">
        <v>245</v>
      </c>
      <c r="S9248" s="5" t="s">
        <v>266</v>
      </c>
      <c r="T9248" s="5" t="s">
        <v>1034</v>
      </c>
      <c r="U9248" s="5" t="s">
        <v>1035</v>
      </c>
      <c r="V9248" s="5" t="s">
        <v>33</v>
      </c>
      <c r="W9248" s="5" t="s">
        <v>1036</v>
      </c>
      <c r="X9248" s="5" t="s">
        <v>36</v>
      </c>
      <c r="Y9248" s="5" t="s">
        <v>1037</v>
      </c>
      <c r="Z9248" s="5" t="s">
        <v>1059</v>
      </c>
      <c r="AA9248" s="5" t="s">
        <v>1060</v>
      </c>
      <c r="AB9248" s="5" t="s">
        <v>265</v>
      </c>
      <c r="AC9248" s="5" t="s">
        <v>1061</v>
      </c>
      <c r="AD9248" s="5" t="s">
        <v>1044</v>
      </c>
      <c r="AE9248" s="5" t="s">
        <v>1062</v>
      </c>
      <c r="AF9248" s="5" t="s">
        <v>245</v>
      </c>
      <c r="AG9248" s="5" t="s">
        <v>1112</v>
      </c>
      <c r="AH9248" s="5" t="s">
        <v>1044</v>
      </c>
      <c r="AI9248" s="5" t="s">
        <v>1045</v>
      </c>
      <c r="AJ9248" s="5" t="s">
        <v>961</v>
      </c>
      <c r="AK9248" s="5" t="s">
        <v>44</v>
      </c>
      <c r="AL9248" s="5"/>
      <c r="AM9248" s="5" t="s">
        <v>1046</v>
      </c>
      <c r="AN9248" s="5" t="s">
        <v>1047</v>
      </c>
      <c r="AO9248" s="5" t="s">
        <v>1048</v>
      </c>
      <c r="AP9248" s="5" t="s">
        <v>1049</v>
      </c>
      <c r="AQ9248" s="5" t="s">
        <v>67</v>
      </c>
      <c r="AR9248" s="5" t="s">
        <v>68</v>
      </c>
      <c r="AS9248" s="6">
        <v>0</v>
      </c>
      <c r="AT9248" s="6">
        <v>0</v>
      </c>
      <c r="AU9248" s="6">
        <v>278113.34999999998</v>
      </c>
      <c r="AV9248" s="6">
        <v>143202.20000000001</v>
      </c>
      <c r="AW9248" t="str">
        <f t="shared" si="3044"/>
        <v>1-ADMINISTRACION CENTRAL</v>
      </c>
      <c r="AX9248" t="str">
        <f t="shared" si="3024"/>
        <v>2-GASTOS</v>
      </c>
      <c r="AY9248" t="str">
        <f t="shared" si="3025"/>
        <v>2.1-Gastos corrientes</v>
      </c>
      <c r="AZ9248" t="str">
        <f t="shared" si="3026"/>
        <v>2.1.2-Gastos de consumo</v>
      </c>
      <c r="BA9248" t="str">
        <f t="shared" si="3027"/>
        <v>2.1.2.2-Bienes y servicios</v>
      </c>
      <c r="BB9248" t="str">
        <f t="shared" si="3028"/>
        <v>2.3.6.3.06-Productos metálicos</v>
      </c>
      <c r="BC9248" t="str">
        <f t="shared" si="3029"/>
        <v>0202-MINISTERIO DE  INTERIOR Y POLICÍA</v>
      </c>
      <c r="BD9248" t="str">
        <f t="shared" si="3030"/>
        <v>01-MINISTERIO DE INTERIOR Y POLICIA</v>
      </c>
      <c r="BE9248" t="str">
        <f t="shared" si="3031"/>
        <v>0001-MINISTERIO DE INTERIOR Y POLICIA</v>
      </c>
      <c r="BF9248" t="str">
        <f t="shared" si="3032"/>
        <v>0000-NO APLICA</v>
      </c>
      <c r="BG9248" t="str">
        <f t="shared" si="3033"/>
        <v>1-SERVICIOS  GENERALES</v>
      </c>
      <c r="BH9248" t="str">
        <f t="shared" si="3034"/>
        <v>1.1-Administración general</v>
      </c>
      <c r="BI9248" t="str">
        <f t="shared" si="3035"/>
        <v>1.1.02-Gestión administrativa, financiera, fiscal, económica y planificación</v>
      </c>
      <c r="BJ9248" t="str">
        <f t="shared" si="3036"/>
        <v>01-Actividades centrales</v>
      </c>
      <c r="BK9248" t="str">
        <f t="shared" si="3037"/>
        <v>00-Acciones que no generan producción</v>
      </c>
      <c r="BL9248" t="str">
        <f t="shared" si="3038"/>
        <v>0001-Dirección y Coordinación</v>
      </c>
      <c r="BM9248" t="str">
        <f t="shared" si="3039"/>
        <v>00-N/A</v>
      </c>
      <c r="BN9248" t="str">
        <f t="shared" si="3040"/>
        <v>No Informado-</v>
      </c>
      <c r="BO9248" t="str">
        <f t="shared" si="3041"/>
        <v>98-NACIONAL</v>
      </c>
      <c r="BP9248" t="str">
        <f t="shared" si="3042"/>
        <v>99-MULTIPROVINCIAL</v>
      </c>
      <c r="BQ9248" t="str">
        <f t="shared" si="3043"/>
        <v>2023/06-Junio</v>
      </c>
    </row>
    <row r="9249" spans="1:69" x14ac:dyDescent="0.25">
      <c r="A9249" s="5" t="s">
        <v>33</v>
      </c>
      <c r="B9249" s="5" t="s">
        <v>34</v>
      </c>
      <c r="C9249" s="5" t="s">
        <v>1020</v>
      </c>
      <c r="D9249" s="5" t="s">
        <v>1021</v>
      </c>
      <c r="E9249" s="5" t="s">
        <v>1022</v>
      </c>
      <c r="F9249" s="5" t="s">
        <v>1023</v>
      </c>
      <c r="G9249" s="5" t="s">
        <v>1024</v>
      </c>
      <c r="H9249" s="5" t="s">
        <v>1025</v>
      </c>
      <c r="I9249" s="5" t="s">
        <v>2425</v>
      </c>
      <c r="J9249" s="5" t="s">
        <v>2426</v>
      </c>
      <c r="K9249" s="5" t="s">
        <v>2966</v>
      </c>
      <c r="L9249" s="5" t="s">
        <v>2967</v>
      </c>
      <c r="M9249" s="5" t="s">
        <v>1020</v>
      </c>
      <c r="N9249" s="5" t="s">
        <v>263</v>
      </c>
      <c r="O9249" s="5" t="s">
        <v>264</v>
      </c>
      <c r="P9249" s="5" t="s">
        <v>265</v>
      </c>
      <c r="Q9249" s="5" t="s">
        <v>266</v>
      </c>
      <c r="R9249" s="5" t="s">
        <v>245</v>
      </c>
      <c r="S9249" s="5" t="s">
        <v>266</v>
      </c>
      <c r="T9249" s="5" t="s">
        <v>1034</v>
      </c>
      <c r="U9249" s="5" t="s">
        <v>1035</v>
      </c>
      <c r="V9249" s="5" t="s">
        <v>33</v>
      </c>
      <c r="W9249" s="5" t="s">
        <v>1036</v>
      </c>
      <c r="X9249" s="5" t="s">
        <v>1105</v>
      </c>
      <c r="Y9249" s="5" t="s">
        <v>1106</v>
      </c>
      <c r="Z9249" s="5" t="s">
        <v>1291</v>
      </c>
      <c r="AA9249" s="5" t="s">
        <v>1292</v>
      </c>
      <c r="AB9249" s="5" t="s">
        <v>706</v>
      </c>
      <c r="AC9249" s="5" t="s">
        <v>1306</v>
      </c>
      <c r="AD9249" s="5" t="s">
        <v>502</v>
      </c>
      <c r="AE9249" s="5" t="s">
        <v>1307</v>
      </c>
      <c r="AF9249" s="5" t="s">
        <v>185</v>
      </c>
      <c r="AG9249" s="5" t="s">
        <v>1308</v>
      </c>
      <c r="AH9249" s="5" t="s">
        <v>1044</v>
      </c>
      <c r="AI9249" s="5" t="s">
        <v>1045</v>
      </c>
      <c r="AJ9249" s="5" t="s">
        <v>961</v>
      </c>
      <c r="AK9249" s="5" t="s">
        <v>44</v>
      </c>
      <c r="AL9249" s="5"/>
      <c r="AM9249" s="5" t="s">
        <v>1046</v>
      </c>
      <c r="AN9249" s="5" t="s">
        <v>1047</v>
      </c>
      <c r="AO9249" s="5" t="s">
        <v>1048</v>
      </c>
      <c r="AP9249" s="5" t="s">
        <v>1049</v>
      </c>
      <c r="AQ9249" s="5" t="s">
        <v>67</v>
      </c>
      <c r="AR9249" s="5" t="s">
        <v>68</v>
      </c>
      <c r="AS9249" s="6">
        <v>0</v>
      </c>
      <c r="AT9249" s="6">
        <v>0</v>
      </c>
      <c r="AU9249" s="6">
        <v>0</v>
      </c>
      <c r="AV9249" s="6">
        <v>0</v>
      </c>
      <c r="AW9249" t="str">
        <f t="shared" si="3044"/>
        <v>1-ADMINISTRACION CENTRAL</v>
      </c>
      <c r="AX9249" t="str">
        <f t="shared" si="3024"/>
        <v>2-GASTOS</v>
      </c>
      <c r="AY9249" t="str">
        <f t="shared" si="3025"/>
        <v>2.1-Gastos corrientes</v>
      </c>
      <c r="AZ9249" t="str">
        <f t="shared" si="3026"/>
        <v>2.1.2-Gastos de consumo</v>
      </c>
      <c r="BA9249" t="str">
        <f t="shared" si="3027"/>
        <v>2.1.2.2-Bienes y servicios</v>
      </c>
      <c r="BB9249" t="str">
        <f t="shared" si="3028"/>
        <v>2.3.6.3.06-Productos metálicos</v>
      </c>
      <c r="BC9249" t="str">
        <f t="shared" si="3029"/>
        <v>0202-MINISTERIO DE  INTERIOR Y POLICÍA</v>
      </c>
      <c r="BD9249" t="str">
        <f t="shared" si="3030"/>
        <v>01-MINISTERIO DE INTERIOR Y POLICIA</v>
      </c>
      <c r="BE9249" t="str">
        <f t="shared" si="3031"/>
        <v>0001-MINISTERIO DE INTERIOR Y POLICIA</v>
      </c>
      <c r="BF9249" t="str">
        <f t="shared" si="3032"/>
        <v>0000-NO APLICA</v>
      </c>
      <c r="BG9249" t="str">
        <f t="shared" si="3033"/>
        <v>1-SERVICIOS  GENERALES</v>
      </c>
      <c r="BH9249" t="str">
        <f t="shared" si="3034"/>
        <v>1.4-Justicia, orden público y seguridad</v>
      </c>
      <c r="BI9249" t="str">
        <f t="shared" si="3035"/>
        <v>1.4.01-Servicios de seguridad interior</v>
      </c>
      <c r="BJ9249" t="str">
        <f t="shared" si="3036"/>
        <v>50-Reducción de Crímenes y Delitos que afectan a la Seguridad Ciudadana</v>
      </c>
      <c r="BK9249" t="str">
        <f t="shared" si="3037"/>
        <v>03-Ciudadanos expuestos a violencia, crímenes y delitos que participan en las actividades de prevención.</v>
      </c>
      <c r="BL9249" t="str">
        <f t="shared" si="3038"/>
        <v>0002-Barrios intervenidos mediantes actividades de prevención en los municipios priorizados</v>
      </c>
      <c r="BM9249" t="str">
        <f t="shared" si="3039"/>
        <v>00-N/A</v>
      </c>
      <c r="BN9249" t="str">
        <f t="shared" si="3040"/>
        <v>No Informado-</v>
      </c>
      <c r="BO9249" t="str">
        <f t="shared" si="3041"/>
        <v>98-NACIONAL</v>
      </c>
      <c r="BP9249" t="str">
        <f t="shared" si="3042"/>
        <v>99-MULTIPROVINCIAL</v>
      </c>
      <c r="BQ9249" t="str">
        <f t="shared" si="3043"/>
        <v>2023/06-Junio</v>
      </c>
    </row>
    <row r="9250" spans="1:69" x14ac:dyDescent="0.25">
      <c r="A9250" s="5" t="s">
        <v>33</v>
      </c>
      <c r="B9250" s="5" t="s">
        <v>34</v>
      </c>
      <c r="C9250" s="5" t="s">
        <v>1020</v>
      </c>
      <c r="D9250" s="5" t="s">
        <v>1021</v>
      </c>
      <c r="E9250" s="5" t="s">
        <v>1022</v>
      </c>
      <c r="F9250" s="5" t="s">
        <v>1023</v>
      </c>
      <c r="G9250" s="5" t="s">
        <v>1024</v>
      </c>
      <c r="H9250" s="5" t="s">
        <v>1025</v>
      </c>
      <c r="I9250" s="5" t="s">
        <v>2425</v>
      </c>
      <c r="J9250" s="5" t="s">
        <v>2426</v>
      </c>
      <c r="K9250" s="5" t="s">
        <v>2966</v>
      </c>
      <c r="L9250" s="5" t="s">
        <v>2967</v>
      </c>
      <c r="M9250" s="5" t="s">
        <v>1020</v>
      </c>
      <c r="N9250" s="5" t="s">
        <v>263</v>
      </c>
      <c r="O9250" s="5" t="s">
        <v>264</v>
      </c>
      <c r="P9250" s="5" t="s">
        <v>265</v>
      </c>
      <c r="Q9250" s="5" t="s">
        <v>266</v>
      </c>
      <c r="R9250" s="5" t="s">
        <v>185</v>
      </c>
      <c r="S9250" s="5" t="s">
        <v>379</v>
      </c>
      <c r="T9250" s="5" t="s">
        <v>1034</v>
      </c>
      <c r="U9250" s="5" t="s">
        <v>1035</v>
      </c>
      <c r="V9250" s="5" t="s">
        <v>33</v>
      </c>
      <c r="W9250" s="5" t="s">
        <v>1036</v>
      </c>
      <c r="X9250" s="5" t="s">
        <v>1105</v>
      </c>
      <c r="Y9250" s="5" t="s">
        <v>1106</v>
      </c>
      <c r="Z9250" s="5" t="s">
        <v>1314</v>
      </c>
      <c r="AA9250" s="5" t="s">
        <v>1315</v>
      </c>
      <c r="AB9250" s="5" t="s">
        <v>1163</v>
      </c>
      <c r="AC9250" s="5" t="s">
        <v>1288</v>
      </c>
      <c r="AD9250" s="5" t="s">
        <v>502</v>
      </c>
      <c r="AE9250" s="5" t="s">
        <v>1316</v>
      </c>
      <c r="AF9250" s="5" t="s">
        <v>245</v>
      </c>
      <c r="AG9250" s="5" t="s">
        <v>1317</v>
      </c>
      <c r="AH9250" s="5" t="s">
        <v>1044</v>
      </c>
      <c r="AI9250" s="5" t="s">
        <v>1045</v>
      </c>
      <c r="AJ9250" s="5" t="s">
        <v>961</v>
      </c>
      <c r="AK9250" s="5" t="s">
        <v>44</v>
      </c>
      <c r="AL9250" s="5"/>
      <c r="AM9250" s="5" t="s">
        <v>1046</v>
      </c>
      <c r="AN9250" s="5" t="s">
        <v>1047</v>
      </c>
      <c r="AO9250" s="5" t="s">
        <v>1048</v>
      </c>
      <c r="AP9250" s="5" t="s">
        <v>1049</v>
      </c>
      <c r="AQ9250" s="5" t="s">
        <v>67</v>
      </c>
      <c r="AR9250" s="5" t="s">
        <v>68</v>
      </c>
      <c r="AS9250" s="6">
        <v>0</v>
      </c>
      <c r="AT9250" s="6">
        <v>0</v>
      </c>
      <c r="AU9250" s="6">
        <v>293030.58</v>
      </c>
      <c r="AV9250" s="6">
        <v>23693.22</v>
      </c>
      <c r="AW9250" t="str">
        <f t="shared" si="3044"/>
        <v>1-ADMINISTRACION CENTRAL</v>
      </c>
      <c r="AX9250" t="str">
        <f t="shared" si="3024"/>
        <v>2-GASTOS</v>
      </c>
      <c r="AY9250" t="str">
        <f t="shared" si="3025"/>
        <v>2.1-Gastos corrientes</v>
      </c>
      <c r="AZ9250" t="str">
        <f t="shared" si="3026"/>
        <v>2.1.2-Gastos de consumo</v>
      </c>
      <c r="BA9250" t="str">
        <f t="shared" si="3027"/>
        <v>2.1.2.2-Bienes y servicios</v>
      </c>
      <c r="BB9250" t="str">
        <f t="shared" si="3028"/>
        <v>2.3.6.3.06-Productos metálicos</v>
      </c>
      <c r="BC9250" t="str">
        <f t="shared" si="3029"/>
        <v>0202-MINISTERIO DE  INTERIOR Y POLICÍA</v>
      </c>
      <c r="BD9250" t="str">
        <f t="shared" si="3030"/>
        <v>01-MINISTERIO DE INTERIOR Y POLICIA</v>
      </c>
      <c r="BE9250" t="str">
        <f t="shared" si="3031"/>
        <v>0002-DIRECCIÓN GENERAL DE MIGRACIÓN</v>
      </c>
      <c r="BF9250" t="str">
        <f t="shared" si="3032"/>
        <v>0000-NO APLICA</v>
      </c>
      <c r="BG9250" t="str">
        <f t="shared" si="3033"/>
        <v>1-SERVICIOS  GENERALES</v>
      </c>
      <c r="BH9250" t="str">
        <f t="shared" si="3034"/>
        <v>1.4-Justicia, orden público y seguridad</v>
      </c>
      <c r="BI9250" t="str">
        <f t="shared" si="3035"/>
        <v>1.4.05-Servicios de migraciones</v>
      </c>
      <c r="BJ9250" t="str">
        <f t="shared" si="3036"/>
        <v>12-Servicios de control y regulación migratoria</v>
      </c>
      <c r="BK9250" t="str">
        <f t="shared" si="3037"/>
        <v>03-Nacionales y extranjeros autorizados a salir y entrar hacia el Territorio Nacional</v>
      </c>
      <c r="BL9250" t="str">
        <f t="shared" si="3038"/>
        <v>0001-Control de entrada y salida en el territorio nacional</v>
      </c>
      <c r="BM9250" t="str">
        <f t="shared" si="3039"/>
        <v>00-N/A</v>
      </c>
      <c r="BN9250" t="str">
        <f t="shared" si="3040"/>
        <v>No Informado-</v>
      </c>
      <c r="BO9250" t="str">
        <f t="shared" si="3041"/>
        <v>98-NACIONAL</v>
      </c>
      <c r="BP9250" t="str">
        <f t="shared" si="3042"/>
        <v>99-MULTIPROVINCIAL</v>
      </c>
      <c r="BQ9250" t="str">
        <f t="shared" si="3043"/>
        <v>2023/06-Junio</v>
      </c>
    </row>
    <row r="9251" spans="1:69" x14ac:dyDescent="0.25">
      <c r="A9251" s="5" t="s">
        <v>33</v>
      </c>
      <c r="B9251" s="5" t="s">
        <v>34</v>
      </c>
      <c r="C9251" s="5" t="s">
        <v>1020</v>
      </c>
      <c r="D9251" s="5" t="s">
        <v>1021</v>
      </c>
      <c r="E9251" s="5" t="s">
        <v>1022</v>
      </c>
      <c r="F9251" s="5" t="s">
        <v>1023</v>
      </c>
      <c r="G9251" s="5" t="s">
        <v>1024</v>
      </c>
      <c r="H9251" s="5" t="s">
        <v>1025</v>
      </c>
      <c r="I9251" s="5" t="s">
        <v>2425</v>
      </c>
      <c r="J9251" s="5" t="s">
        <v>2426</v>
      </c>
      <c r="K9251" s="5" t="s">
        <v>2966</v>
      </c>
      <c r="L9251" s="5" t="s">
        <v>2967</v>
      </c>
      <c r="M9251" s="5" t="s">
        <v>1020</v>
      </c>
      <c r="N9251" s="5" t="s">
        <v>263</v>
      </c>
      <c r="O9251" s="5" t="s">
        <v>264</v>
      </c>
      <c r="P9251" s="5" t="s">
        <v>265</v>
      </c>
      <c r="Q9251" s="5" t="s">
        <v>266</v>
      </c>
      <c r="R9251" s="5" t="s">
        <v>410</v>
      </c>
      <c r="S9251" s="5" t="s">
        <v>1330</v>
      </c>
      <c r="T9251" s="5" t="s">
        <v>1034</v>
      </c>
      <c r="U9251" s="5" t="s">
        <v>1035</v>
      </c>
      <c r="V9251" s="5" t="s">
        <v>33</v>
      </c>
      <c r="W9251" s="5" t="s">
        <v>1036</v>
      </c>
      <c r="X9251" s="5" t="s">
        <v>1105</v>
      </c>
      <c r="Y9251" s="5" t="s">
        <v>1106</v>
      </c>
      <c r="Z9251" s="5" t="s">
        <v>1324</v>
      </c>
      <c r="AA9251" s="5" t="s">
        <v>1325</v>
      </c>
      <c r="AB9251" s="5" t="s">
        <v>1183</v>
      </c>
      <c r="AC9251" s="5" t="s">
        <v>1326</v>
      </c>
      <c r="AD9251" s="5" t="s">
        <v>1044</v>
      </c>
      <c r="AE9251" s="5" t="s">
        <v>1062</v>
      </c>
      <c r="AF9251" s="5" t="s">
        <v>492</v>
      </c>
      <c r="AG9251" s="5" t="s">
        <v>1331</v>
      </c>
      <c r="AH9251" s="5" t="s">
        <v>1044</v>
      </c>
      <c r="AI9251" s="5" t="s">
        <v>1045</v>
      </c>
      <c r="AJ9251" s="5" t="s">
        <v>961</v>
      </c>
      <c r="AK9251" s="5" t="s">
        <v>44</v>
      </c>
      <c r="AL9251" s="5"/>
      <c r="AM9251" s="5" t="s">
        <v>53</v>
      </c>
      <c r="AN9251" s="5" t="s">
        <v>1206</v>
      </c>
      <c r="AO9251" s="5" t="s">
        <v>265</v>
      </c>
      <c r="AP9251" s="5" t="s">
        <v>1222</v>
      </c>
      <c r="AQ9251" s="5" t="s">
        <v>67</v>
      </c>
      <c r="AR9251" s="5" t="s">
        <v>68</v>
      </c>
      <c r="AS9251" s="6">
        <v>0</v>
      </c>
      <c r="AT9251" s="6">
        <v>105768.96000000001</v>
      </c>
      <c r="AU9251" s="6">
        <v>0</v>
      </c>
      <c r="AV9251" s="6">
        <v>0</v>
      </c>
      <c r="AW9251" t="str">
        <f t="shared" si="3044"/>
        <v>1-ADMINISTRACION CENTRAL</v>
      </c>
      <c r="AX9251" t="str">
        <f t="shared" si="3024"/>
        <v>2-GASTOS</v>
      </c>
      <c r="AY9251" t="str">
        <f t="shared" si="3025"/>
        <v>2.1-Gastos corrientes</v>
      </c>
      <c r="AZ9251" t="str">
        <f t="shared" si="3026"/>
        <v>2.1.2-Gastos de consumo</v>
      </c>
      <c r="BA9251" t="str">
        <f t="shared" si="3027"/>
        <v>2.1.2.2-Bienes y servicios</v>
      </c>
      <c r="BB9251" t="str">
        <f t="shared" si="3028"/>
        <v>2.3.6.3.06-Productos metálicos</v>
      </c>
      <c r="BC9251" t="str">
        <f t="shared" si="3029"/>
        <v>0202-MINISTERIO DE  INTERIOR Y POLICÍA</v>
      </c>
      <c r="BD9251" t="str">
        <f t="shared" si="3030"/>
        <v>01-MINISTERIO DE INTERIOR Y POLICIA</v>
      </c>
      <c r="BE9251" t="str">
        <f t="shared" si="3031"/>
        <v>0006-CUERPO DE BOMBEROS SANTO DOMINGO ESTE</v>
      </c>
      <c r="BF9251" t="str">
        <f t="shared" si="3032"/>
        <v>0000-NO APLICA</v>
      </c>
      <c r="BG9251" t="str">
        <f t="shared" si="3033"/>
        <v>1-SERVICIOS  GENERALES</v>
      </c>
      <c r="BH9251" t="str">
        <f t="shared" si="3034"/>
        <v>1.4-Justicia, orden público y seguridad</v>
      </c>
      <c r="BI9251" t="str">
        <f t="shared" si="3035"/>
        <v>1.4.02-Servicios de protección contra incendios</v>
      </c>
      <c r="BJ9251" t="str">
        <f t="shared" si="3036"/>
        <v>13-Atención de emergencia a ciudadanos</v>
      </c>
      <c r="BK9251" t="str">
        <f t="shared" si="3037"/>
        <v>00-Acciones que no generan producción</v>
      </c>
      <c r="BL9251" t="str">
        <f t="shared" si="3038"/>
        <v>0004-Atención de Emergencia a Ciudadanos Sto. Dgo. Este</v>
      </c>
      <c r="BM9251" t="str">
        <f t="shared" si="3039"/>
        <v>00-N/A</v>
      </c>
      <c r="BN9251" t="str">
        <f t="shared" si="3040"/>
        <v>No Informado-</v>
      </c>
      <c r="BO9251" t="str">
        <f t="shared" si="3041"/>
        <v>10-REGION OZAMA O METROPOLITANA</v>
      </c>
      <c r="BP9251" t="str">
        <f t="shared" si="3042"/>
        <v>01-DISTRITO NACIONAL</v>
      </c>
      <c r="BQ9251" t="str">
        <f t="shared" si="3043"/>
        <v>2023/06-Junio</v>
      </c>
    </row>
    <row r="9252" spans="1:69" x14ac:dyDescent="0.25">
      <c r="A9252" s="5" t="s">
        <v>33</v>
      </c>
      <c r="B9252" s="5" t="s">
        <v>34</v>
      </c>
      <c r="C9252" s="5" t="s">
        <v>1020</v>
      </c>
      <c r="D9252" s="5" t="s">
        <v>1021</v>
      </c>
      <c r="E9252" s="5" t="s">
        <v>1022</v>
      </c>
      <c r="F9252" s="5" t="s">
        <v>1023</v>
      </c>
      <c r="G9252" s="5" t="s">
        <v>1024</v>
      </c>
      <c r="H9252" s="5" t="s">
        <v>1025</v>
      </c>
      <c r="I9252" s="5" t="s">
        <v>2425</v>
      </c>
      <c r="J9252" s="5" t="s">
        <v>2426</v>
      </c>
      <c r="K9252" s="5" t="s">
        <v>2966</v>
      </c>
      <c r="L9252" s="5" t="s">
        <v>2967</v>
      </c>
      <c r="M9252" s="5" t="s">
        <v>1020</v>
      </c>
      <c r="N9252" s="5" t="s">
        <v>263</v>
      </c>
      <c r="O9252" s="5" t="s">
        <v>264</v>
      </c>
      <c r="P9252" s="5" t="s">
        <v>265</v>
      </c>
      <c r="Q9252" s="5" t="s">
        <v>266</v>
      </c>
      <c r="R9252" s="5" t="s">
        <v>453</v>
      </c>
      <c r="S9252" s="5" t="s">
        <v>1332</v>
      </c>
      <c r="T9252" s="5" t="s">
        <v>1034</v>
      </c>
      <c r="U9252" s="5" t="s">
        <v>1035</v>
      </c>
      <c r="V9252" s="5" t="s">
        <v>33</v>
      </c>
      <c r="W9252" s="5" t="s">
        <v>1036</v>
      </c>
      <c r="X9252" s="5" t="s">
        <v>1105</v>
      </c>
      <c r="Y9252" s="5" t="s">
        <v>1106</v>
      </c>
      <c r="Z9252" s="5" t="s">
        <v>1324</v>
      </c>
      <c r="AA9252" s="5" t="s">
        <v>1325</v>
      </c>
      <c r="AB9252" s="5" t="s">
        <v>1183</v>
      </c>
      <c r="AC9252" s="5" t="s">
        <v>1326</v>
      </c>
      <c r="AD9252" s="5" t="s">
        <v>1044</v>
      </c>
      <c r="AE9252" s="5" t="s">
        <v>1062</v>
      </c>
      <c r="AF9252" s="5" t="s">
        <v>1074</v>
      </c>
      <c r="AG9252" s="5" t="s">
        <v>1333</v>
      </c>
      <c r="AH9252" s="5" t="s">
        <v>1044</v>
      </c>
      <c r="AI9252" s="5" t="s">
        <v>1045</v>
      </c>
      <c r="AJ9252" s="5" t="s">
        <v>961</v>
      </c>
      <c r="AK9252" s="5" t="s">
        <v>44</v>
      </c>
      <c r="AL9252" s="5"/>
      <c r="AM9252" s="5" t="s">
        <v>53</v>
      </c>
      <c r="AN9252" s="5" t="s">
        <v>1206</v>
      </c>
      <c r="AO9252" s="5" t="s">
        <v>265</v>
      </c>
      <c r="AP9252" s="5" t="s">
        <v>1222</v>
      </c>
      <c r="AQ9252" s="5" t="s">
        <v>67</v>
      </c>
      <c r="AR9252" s="5" t="s">
        <v>68</v>
      </c>
      <c r="AS9252" s="6">
        <v>0</v>
      </c>
      <c r="AT9252" s="6">
        <v>2800.02</v>
      </c>
      <c r="AU9252" s="6">
        <v>2800.02</v>
      </c>
      <c r="AV9252" s="6">
        <v>2800.02</v>
      </c>
      <c r="AW9252" t="str">
        <f t="shared" si="3044"/>
        <v>1-ADMINISTRACION CENTRAL</v>
      </c>
      <c r="AX9252" t="str">
        <f t="shared" si="3024"/>
        <v>2-GASTOS</v>
      </c>
      <c r="AY9252" t="str">
        <f t="shared" si="3025"/>
        <v>2.1-Gastos corrientes</v>
      </c>
      <c r="AZ9252" t="str">
        <f t="shared" si="3026"/>
        <v>2.1.2-Gastos de consumo</v>
      </c>
      <c r="BA9252" t="str">
        <f t="shared" si="3027"/>
        <v>2.1.2.2-Bienes y servicios</v>
      </c>
      <c r="BB9252" t="str">
        <f t="shared" si="3028"/>
        <v>2.3.6.3.06-Productos metálicos</v>
      </c>
      <c r="BC9252" t="str">
        <f t="shared" si="3029"/>
        <v>0202-MINISTERIO DE  INTERIOR Y POLICÍA</v>
      </c>
      <c r="BD9252" t="str">
        <f t="shared" si="3030"/>
        <v>01-MINISTERIO DE INTERIOR Y POLICIA</v>
      </c>
      <c r="BE9252" t="str">
        <f t="shared" si="3031"/>
        <v>0007-CUERPO DE BOMBEROS DE SANTO DOMINGO DE BOCA CHICA</v>
      </c>
      <c r="BF9252" t="str">
        <f t="shared" si="3032"/>
        <v>0000-NO APLICA</v>
      </c>
      <c r="BG9252" t="str">
        <f t="shared" si="3033"/>
        <v>1-SERVICIOS  GENERALES</v>
      </c>
      <c r="BH9252" t="str">
        <f t="shared" si="3034"/>
        <v>1.4-Justicia, orden público y seguridad</v>
      </c>
      <c r="BI9252" t="str">
        <f t="shared" si="3035"/>
        <v>1.4.02-Servicios de protección contra incendios</v>
      </c>
      <c r="BJ9252" t="str">
        <f t="shared" si="3036"/>
        <v>13-Atención de emergencia a ciudadanos</v>
      </c>
      <c r="BK9252" t="str">
        <f t="shared" si="3037"/>
        <v>00-Acciones que no generan producción</v>
      </c>
      <c r="BL9252" t="str">
        <f t="shared" si="3038"/>
        <v>0005-Atención de Emergencia a Ciudadanos Sto. Dgo. Boca Chica</v>
      </c>
      <c r="BM9252" t="str">
        <f t="shared" si="3039"/>
        <v>00-N/A</v>
      </c>
      <c r="BN9252" t="str">
        <f t="shared" si="3040"/>
        <v>No Informado-</v>
      </c>
      <c r="BO9252" t="str">
        <f t="shared" si="3041"/>
        <v>10-REGION OZAMA O METROPOLITANA</v>
      </c>
      <c r="BP9252" t="str">
        <f t="shared" si="3042"/>
        <v>01-DISTRITO NACIONAL</v>
      </c>
      <c r="BQ9252" t="str">
        <f t="shared" si="3043"/>
        <v>2023/06-Junio</v>
      </c>
    </row>
    <row r="9253" spans="1:69" x14ac:dyDescent="0.25">
      <c r="A9253" s="5" t="s">
        <v>33</v>
      </c>
      <c r="B9253" s="5" t="s">
        <v>34</v>
      </c>
      <c r="C9253" s="5" t="s">
        <v>1020</v>
      </c>
      <c r="D9253" s="5" t="s">
        <v>1021</v>
      </c>
      <c r="E9253" s="5" t="s">
        <v>1022</v>
      </c>
      <c r="F9253" s="5" t="s">
        <v>1023</v>
      </c>
      <c r="G9253" s="5" t="s">
        <v>1024</v>
      </c>
      <c r="H9253" s="5" t="s">
        <v>1025</v>
      </c>
      <c r="I9253" s="5" t="s">
        <v>2425</v>
      </c>
      <c r="J9253" s="5" t="s">
        <v>2426</v>
      </c>
      <c r="K9253" s="5" t="s">
        <v>2966</v>
      </c>
      <c r="L9253" s="5" t="s">
        <v>2967</v>
      </c>
      <c r="M9253" s="5" t="s">
        <v>1020</v>
      </c>
      <c r="N9253" s="5" t="s">
        <v>263</v>
      </c>
      <c r="O9253" s="5" t="s">
        <v>264</v>
      </c>
      <c r="P9253" s="5" t="s">
        <v>265</v>
      </c>
      <c r="Q9253" s="5" t="s">
        <v>266</v>
      </c>
      <c r="R9253" s="5" t="s">
        <v>1083</v>
      </c>
      <c r="S9253" s="5" t="s">
        <v>1338</v>
      </c>
      <c r="T9253" s="5" t="s">
        <v>1034</v>
      </c>
      <c r="U9253" s="5" t="s">
        <v>1035</v>
      </c>
      <c r="V9253" s="5" t="s">
        <v>33</v>
      </c>
      <c r="W9253" s="5" t="s">
        <v>1036</v>
      </c>
      <c r="X9253" s="5" t="s">
        <v>1105</v>
      </c>
      <c r="Y9253" s="5" t="s">
        <v>1106</v>
      </c>
      <c r="Z9253" s="5" t="s">
        <v>1324</v>
      </c>
      <c r="AA9253" s="5" t="s">
        <v>1325</v>
      </c>
      <c r="AB9253" s="5" t="s">
        <v>1183</v>
      </c>
      <c r="AC9253" s="5" t="s">
        <v>1326</v>
      </c>
      <c r="AD9253" s="5" t="s">
        <v>1044</v>
      </c>
      <c r="AE9253" s="5" t="s">
        <v>1062</v>
      </c>
      <c r="AF9253" s="5" t="s">
        <v>185</v>
      </c>
      <c r="AG9253" s="5" t="s">
        <v>1339</v>
      </c>
      <c r="AH9253" s="5" t="s">
        <v>1044</v>
      </c>
      <c r="AI9253" s="5" t="s">
        <v>1045</v>
      </c>
      <c r="AJ9253" s="5" t="s">
        <v>961</v>
      </c>
      <c r="AK9253" s="5" t="s">
        <v>44</v>
      </c>
      <c r="AL9253" s="5"/>
      <c r="AM9253" s="5" t="s">
        <v>53</v>
      </c>
      <c r="AN9253" s="5" t="s">
        <v>1206</v>
      </c>
      <c r="AO9253" s="5" t="s">
        <v>265</v>
      </c>
      <c r="AP9253" s="5" t="s">
        <v>1222</v>
      </c>
      <c r="AQ9253" s="5" t="s">
        <v>67</v>
      </c>
      <c r="AR9253" s="5" t="s">
        <v>68</v>
      </c>
      <c r="AS9253" s="6">
        <v>0</v>
      </c>
      <c r="AT9253" s="6">
        <v>0</v>
      </c>
      <c r="AU9253" s="6">
        <v>44320.800000000003</v>
      </c>
      <c r="AV9253" s="6">
        <v>0</v>
      </c>
      <c r="AW9253" t="str">
        <f t="shared" si="3044"/>
        <v>1-ADMINISTRACION CENTRAL</v>
      </c>
      <c r="AX9253" t="str">
        <f t="shared" si="3024"/>
        <v>2-GASTOS</v>
      </c>
      <c r="AY9253" t="str">
        <f t="shared" si="3025"/>
        <v>2.1-Gastos corrientes</v>
      </c>
      <c r="AZ9253" t="str">
        <f t="shared" si="3026"/>
        <v>2.1.2-Gastos de consumo</v>
      </c>
      <c r="BA9253" t="str">
        <f t="shared" si="3027"/>
        <v>2.1.2.2-Bienes y servicios</v>
      </c>
      <c r="BB9253" t="str">
        <f t="shared" si="3028"/>
        <v>2.3.6.3.06-Productos metálicos</v>
      </c>
      <c r="BC9253" t="str">
        <f t="shared" si="3029"/>
        <v>0202-MINISTERIO DE  INTERIOR Y POLICÍA</v>
      </c>
      <c r="BD9253" t="str">
        <f t="shared" si="3030"/>
        <v>01-MINISTERIO DE INTERIOR Y POLICIA</v>
      </c>
      <c r="BE9253" t="str">
        <f t="shared" si="3031"/>
        <v>0010-CUERPO DE BOMBEROS DE SANTO DOMINGO OESTE</v>
      </c>
      <c r="BF9253" t="str">
        <f t="shared" si="3032"/>
        <v>0000-NO APLICA</v>
      </c>
      <c r="BG9253" t="str">
        <f t="shared" si="3033"/>
        <v>1-SERVICIOS  GENERALES</v>
      </c>
      <c r="BH9253" t="str">
        <f t="shared" si="3034"/>
        <v>1.4-Justicia, orden público y seguridad</v>
      </c>
      <c r="BI9253" t="str">
        <f t="shared" si="3035"/>
        <v>1.4.02-Servicios de protección contra incendios</v>
      </c>
      <c r="BJ9253" t="str">
        <f t="shared" si="3036"/>
        <v>13-Atención de emergencia a ciudadanos</v>
      </c>
      <c r="BK9253" t="str">
        <f t="shared" si="3037"/>
        <v>00-Acciones que no generan producción</v>
      </c>
      <c r="BL9253" t="str">
        <f t="shared" si="3038"/>
        <v>0002-Atención de Emergencia a Ciudadanos Sto. Dgo. Oeste</v>
      </c>
      <c r="BM9253" t="str">
        <f t="shared" si="3039"/>
        <v>00-N/A</v>
      </c>
      <c r="BN9253" t="str">
        <f t="shared" si="3040"/>
        <v>No Informado-</v>
      </c>
      <c r="BO9253" t="str">
        <f t="shared" si="3041"/>
        <v>10-REGION OZAMA O METROPOLITANA</v>
      </c>
      <c r="BP9253" t="str">
        <f t="shared" si="3042"/>
        <v>01-DISTRITO NACIONAL</v>
      </c>
      <c r="BQ9253" t="str">
        <f t="shared" si="3043"/>
        <v>2023/06-Junio</v>
      </c>
    </row>
    <row r="9254" spans="1:69" x14ac:dyDescent="0.25">
      <c r="A9254" s="5" t="s">
        <v>33</v>
      </c>
      <c r="B9254" s="5" t="s">
        <v>34</v>
      </c>
      <c r="C9254" s="5" t="s">
        <v>1020</v>
      </c>
      <c r="D9254" s="5" t="s">
        <v>1021</v>
      </c>
      <c r="E9254" s="5" t="s">
        <v>1022</v>
      </c>
      <c r="F9254" s="5" t="s">
        <v>1023</v>
      </c>
      <c r="G9254" s="5" t="s">
        <v>1024</v>
      </c>
      <c r="H9254" s="5" t="s">
        <v>1025</v>
      </c>
      <c r="I9254" s="5" t="s">
        <v>2425</v>
      </c>
      <c r="J9254" s="5" t="s">
        <v>2426</v>
      </c>
      <c r="K9254" s="5" t="s">
        <v>2966</v>
      </c>
      <c r="L9254" s="5" t="s">
        <v>2967</v>
      </c>
      <c r="M9254" s="5" t="s">
        <v>1020</v>
      </c>
      <c r="N9254" s="5" t="s">
        <v>263</v>
      </c>
      <c r="O9254" s="5" t="s">
        <v>264</v>
      </c>
      <c r="P9254" s="5" t="s">
        <v>363</v>
      </c>
      <c r="Q9254" s="5" t="s">
        <v>382</v>
      </c>
      <c r="R9254" s="5" t="s">
        <v>245</v>
      </c>
      <c r="S9254" s="5" t="s">
        <v>382</v>
      </c>
      <c r="T9254" s="5" t="s">
        <v>1034</v>
      </c>
      <c r="U9254" s="5" t="s">
        <v>1035</v>
      </c>
      <c r="V9254" s="5" t="s">
        <v>33</v>
      </c>
      <c r="W9254" s="5" t="s">
        <v>1036</v>
      </c>
      <c r="X9254" s="5" t="s">
        <v>1105</v>
      </c>
      <c r="Y9254" s="5" t="s">
        <v>1106</v>
      </c>
      <c r="Z9254" s="5" t="s">
        <v>1291</v>
      </c>
      <c r="AA9254" s="5" t="s">
        <v>1292</v>
      </c>
      <c r="AB9254" s="5" t="s">
        <v>1040</v>
      </c>
      <c r="AC9254" s="5" t="s">
        <v>1341</v>
      </c>
      <c r="AD9254" s="5" t="s">
        <v>265</v>
      </c>
      <c r="AE9254" s="5" t="s">
        <v>1242</v>
      </c>
      <c r="AF9254" s="5" t="s">
        <v>245</v>
      </c>
      <c r="AG9254" s="5" t="s">
        <v>2163</v>
      </c>
      <c r="AH9254" s="5" t="s">
        <v>1044</v>
      </c>
      <c r="AI9254" s="5" t="s">
        <v>1045</v>
      </c>
      <c r="AJ9254" s="5" t="s">
        <v>961</v>
      </c>
      <c r="AK9254" s="5" t="s">
        <v>44</v>
      </c>
      <c r="AL9254" s="5"/>
      <c r="AM9254" s="5" t="s">
        <v>1046</v>
      </c>
      <c r="AN9254" s="5" t="s">
        <v>1047</v>
      </c>
      <c r="AO9254" s="5" t="s">
        <v>1048</v>
      </c>
      <c r="AP9254" s="5" t="s">
        <v>1049</v>
      </c>
      <c r="AQ9254" s="5" t="s">
        <v>67</v>
      </c>
      <c r="AR9254" s="5" t="s">
        <v>68</v>
      </c>
      <c r="AS9254" s="6">
        <v>0</v>
      </c>
      <c r="AT9254" s="6">
        <v>207821.6</v>
      </c>
      <c r="AU9254" s="6">
        <v>0</v>
      </c>
      <c r="AV9254" s="6">
        <v>0</v>
      </c>
      <c r="AW9254" t="str">
        <f t="shared" si="3044"/>
        <v>1-ADMINISTRACION CENTRAL</v>
      </c>
      <c r="AX9254" t="str">
        <f t="shared" si="3024"/>
        <v>2-GASTOS</v>
      </c>
      <c r="AY9254" t="str">
        <f t="shared" si="3025"/>
        <v>2.1-Gastos corrientes</v>
      </c>
      <c r="AZ9254" t="str">
        <f t="shared" si="3026"/>
        <v>2.1.2-Gastos de consumo</v>
      </c>
      <c r="BA9254" t="str">
        <f t="shared" si="3027"/>
        <v>2.1.2.2-Bienes y servicios</v>
      </c>
      <c r="BB9254" t="str">
        <f t="shared" si="3028"/>
        <v>2.3.6.3.06-Productos metálicos</v>
      </c>
      <c r="BC9254" t="str">
        <f t="shared" si="3029"/>
        <v>0202-MINISTERIO DE  INTERIOR Y POLICÍA</v>
      </c>
      <c r="BD9254" t="str">
        <f t="shared" si="3030"/>
        <v>02-POLICIA NACIONAL</v>
      </c>
      <c r="BE9254" t="str">
        <f t="shared" si="3031"/>
        <v>0001-POLICIA NACIONAL</v>
      </c>
      <c r="BF9254" t="str">
        <f t="shared" si="3032"/>
        <v>0000-NO APLICA</v>
      </c>
      <c r="BG9254" t="str">
        <f t="shared" si="3033"/>
        <v>1-SERVICIOS  GENERALES</v>
      </c>
      <c r="BH9254" t="str">
        <f t="shared" si="3034"/>
        <v>1.4-Justicia, orden público y seguridad</v>
      </c>
      <c r="BI9254" t="str">
        <f t="shared" si="3035"/>
        <v>1.4.01-Servicios de seguridad interior</v>
      </c>
      <c r="BJ9254" t="str">
        <f t="shared" si="3036"/>
        <v>11-Servicios de seguridad ciudadana y orden público</v>
      </c>
      <c r="BK9254" t="str">
        <f t="shared" si="3037"/>
        <v>01-Acciones Comunes</v>
      </c>
      <c r="BL9254" t="str">
        <f t="shared" si="3038"/>
        <v>0001-Dirección y Coordinación (Productos 2 y 3)</v>
      </c>
      <c r="BM9254" t="str">
        <f t="shared" si="3039"/>
        <v>00-N/A</v>
      </c>
      <c r="BN9254" t="str">
        <f t="shared" si="3040"/>
        <v>No Informado-</v>
      </c>
      <c r="BO9254" t="str">
        <f t="shared" si="3041"/>
        <v>98-NACIONAL</v>
      </c>
      <c r="BP9254" t="str">
        <f t="shared" si="3042"/>
        <v>99-MULTIPROVINCIAL</v>
      </c>
      <c r="BQ9254" t="str">
        <f t="shared" si="3043"/>
        <v>2023/06-Junio</v>
      </c>
    </row>
    <row r="9255" spans="1:69" x14ac:dyDescent="0.25">
      <c r="A9255" s="5" t="s">
        <v>33</v>
      </c>
      <c r="B9255" s="5" t="s">
        <v>34</v>
      </c>
      <c r="C9255" s="5" t="s">
        <v>1020</v>
      </c>
      <c r="D9255" s="5" t="s">
        <v>1021</v>
      </c>
      <c r="E9255" s="5" t="s">
        <v>1022</v>
      </c>
      <c r="F9255" s="5" t="s">
        <v>1023</v>
      </c>
      <c r="G9255" s="5" t="s">
        <v>1024</v>
      </c>
      <c r="H9255" s="5" t="s">
        <v>1025</v>
      </c>
      <c r="I9255" s="5" t="s">
        <v>2425</v>
      </c>
      <c r="J9255" s="5" t="s">
        <v>2426</v>
      </c>
      <c r="K9255" s="5" t="s">
        <v>2966</v>
      </c>
      <c r="L9255" s="5" t="s">
        <v>2967</v>
      </c>
      <c r="M9255" s="5" t="s">
        <v>1020</v>
      </c>
      <c r="N9255" s="5" t="s">
        <v>263</v>
      </c>
      <c r="O9255" s="5" t="s">
        <v>264</v>
      </c>
      <c r="P9255" s="5" t="s">
        <v>363</v>
      </c>
      <c r="Q9255" s="5" t="s">
        <v>382</v>
      </c>
      <c r="R9255" s="5" t="s">
        <v>185</v>
      </c>
      <c r="S9255" s="5" t="s">
        <v>2260</v>
      </c>
      <c r="T9255" s="5" t="s">
        <v>1034</v>
      </c>
      <c r="U9255" s="5" t="s">
        <v>1035</v>
      </c>
      <c r="V9255" s="5" t="s">
        <v>1066</v>
      </c>
      <c r="W9255" s="5" t="s">
        <v>1067</v>
      </c>
      <c r="X9255" s="5" t="s">
        <v>1385</v>
      </c>
      <c r="Y9255" s="5" t="s">
        <v>1386</v>
      </c>
      <c r="Z9255" s="5" t="s">
        <v>1387</v>
      </c>
      <c r="AA9255" s="5" t="s">
        <v>1388</v>
      </c>
      <c r="AB9255" s="5" t="s">
        <v>1183</v>
      </c>
      <c r="AC9255" s="5" t="s">
        <v>2261</v>
      </c>
      <c r="AD9255" s="5" t="s">
        <v>363</v>
      </c>
      <c r="AE9255" s="5" t="s">
        <v>2262</v>
      </c>
      <c r="AF9255" s="5" t="s">
        <v>245</v>
      </c>
      <c r="AG9255" s="5" t="s">
        <v>1112</v>
      </c>
      <c r="AH9255" s="5" t="s">
        <v>1044</v>
      </c>
      <c r="AI9255" s="5" t="s">
        <v>1045</v>
      </c>
      <c r="AJ9255" s="5" t="s">
        <v>961</v>
      </c>
      <c r="AK9255" s="5" t="s">
        <v>44</v>
      </c>
      <c r="AL9255" s="5"/>
      <c r="AM9255" s="5" t="s">
        <v>1046</v>
      </c>
      <c r="AN9255" s="5" t="s">
        <v>1047</v>
      </c>
      <c r="AO9255" s="5" t="s">
        <v>1048</v>
      </c>
      <c r="AP9255" s="5" t="s">
        <v>1049</v>
      </c>
      <c r="AQ9255" s="5" t="s">
        <v>67</v>
      </c>
      <c r="AR9255" s="5" t="s">
        <v>68</v>
      </c>
      <c r="AS9255" s="6">
        <v>0</v>
      </c>
      <c r="AT9255" s="6">
        <v>0</v>
      </c>
      <c r="AU9255" s="6">
        <v>43471.199999999997</v>
      </c>
      <c r="AV9255" s="6">
        <v>43471.199999999997</v>
      </c>
      <c r="AW9255" t="str">
        <f t="shared" si="3044"/>
        <v>1-ADMINISTRACION CENTRAL</v>
      </c>
      <c r="AX9255" t="str">
        <f t="shared" si="3024"/>
        <v>2-GASTOS</v>
      </c>
      <c r="AY9255" t="str">
        <f t="shared" si="3025"/>
        <v>2.1-Gastos corrientes</v>
      </c>
      <c r="AZ9255" t="str">
        <f t="shared" si="3026"/>
        <v>2.1.2-Gastos de consumo</v>
      </c>
      <c r="BA9255" t="str">
        <f t="shared" si="3027"/>
        <v>2.1.2.2-Bienes y servicios</v>
      </c>
      <c r="BB9255" t="str">
        <f t="shared" si="3028"/>
        <v>2.3.6.3.06-Productos metálicos</v>
      </c>
      <c r="BC9255" t="str">
        <f t="shared" si="3029"/>
        <v>0202-MINISTERIO DE  INTERIOR Y POLICÍA</v>
      </c>
      <c r="BD9255" t="str">
        <f t="shared" si="3030"/>
        <v>02-POLICIA NACIONAL</v>
      </c>
      <c r="BE9255" t="str">
        <f t="shared" si="3031"/>
        <v>0002-INSTITUTO POLICIAL DE EDUCACION</v>
      </c>
      <c r="BF9255" t="str">
        <f t="shared" si="3032"/>
        <v>0000-NO APLICA</v>
      </c>
      <c r="BG9255" t="str">
        <f t="shared" si="3033"/>
        <v>4-SERVICIOS SOCIALES</v>
      </c>
      <c r="BH9255" t="str">
        <f t="shared" si="3034"/>
        <v>4.4-Educación</v>
      </c>
      <c r="BI9255" t="str">
        <f t="shared" si="3035"/>
        <v>4.4.04-Educación superior</v>
      </c>
      <c r="BJ9255" t="str">
        <f t="shared" si="3036"/>
        <v>13-Formación y cultura de la P.N</v>
      </c>
      <c r="BK9255" t="str">
        <f t="shared" si="3037"/>
        <v>02-Miembros Policiales Reciben Capacitación y Entrenamiento</v>
      </c>
      <c r="BL9255" t="str">
        <f t="shared" si="3038"/>
        <v>0001-Dirección y Coordinación</v>
      </c>
      <c r="BM9255" t="str">
        <f t="shared" si="3039"/>
        <v>00-N/A</v>
      </c>
      <c r="BN9255" t="str">
        <f t="shared" si="3040"/>
        <v>No Informado-</v>
      </c>
      <c r="BO9255" t="str">
        <f t="shared" si="3041"/>
        <v>98-NACIONAL</v>
      </c>
      <c r="BP9255" t="str">
        <f t="shared" si="3042"/>
        <v>99-MULTIPROVINCIAL</v>
      </c>
      <c r="BQ9255" t="str">
        <f t="shared" si="3043"/>
        <v>2023/06-Junio</v>
      </c>
    </row>
    <row r="9256" spans="1:69" x14ac:dyDescent="0.25">
      <c r="A9256" s="5" t="s">
        <v>33</v>
      </c>
      <c r="B9256" s="5" t="s">
        <v>34</v>
      </c>
      <c r="C9256" s="5" t="s">
        <v>1020</v>
      </c>
      <c r="D9256" s="5" t="s">
        <v>1021</v>
      </c>
      <c r="E9256" s="5" t="s">
        <v>1022</v>
      </c>
      <c r="F9256" s="5" t="s">
        <v>1023</v>
      </c>
      <c r="G9256" s="5" t="s">
        <v>1024</v>
      </c>
      <c r="H9256" s="5" t="s">
        <v>1025</v>
      </c>
      <c r="I9256" s="5" t="s">
        <v>2425</v>
      </c>
      <c r="J9256" s="5" t="s">
        <v>2426</v>
      </c>
      <c r="K9256" s="5" t="s">
        <v>2966</v>
      </c>
      <c r="L9256" s="5" t="s">
        <v>2967</v>
      </c>
      <c r="M9256" s="5" t="s">
        <v>1020</v>
      </c>
      <c r="N9256" s="5" t="s">
        <v>385</v>
      </c>
      <c r="O9256" s="5" t="s">
        <v>386</v>
      </c>
      <c r="P9256" s="5" t="s">
        <v>265</v>
      </c>
      <c r="Q9256" s="5" t="s">
        <v>386</v>
      </c>
      <c r="R9256" s="5" t="s">
        <v>245</v>
      </c>
      <c r="S9256" s="5" t="s">
        <v>386</v>
      </c>
      <c r="T9256" s="5" t="s">
        <v>1034</v>
      </c>
      <c r="U9256" s="5" t="s">
        <v>1035</v>
      </c>
      <c r="V9256" s="5" t="s">
        <v>33</v>
      </c>
      <c r="W9256" s="5" t="s">
        <v>1036</v>
      </c>
      <c r="X9256" s="5" t="s">
        <v>1263</v>
      </c>
      <c r="Y9256" s="5" t="s">
        <v>1264</v>
      </c>
      <c r="Z9256" s="5" t="s">
        <v>2177</v>
      </c>
      <c r="AA9256" s="5" t="s">
        <v>2178</v>
      </c>
      <c r="AB9256" s="5" t="s">
        <v>265</v>
      </c>
      <c r="AC9256" s="5" t="s">
        <v>1061</v>
      </c>
      <c r="AD9256" s="5" t="s">
        <v>1044</v>
      </c>
      <c r="AE9256" s="5" t="s">
        <v>1062</v>
      </c>
      <c r="AF9256" s="5" t="s">
        <v>245</v>
      </c>
      <c r="AG9256" s="5" t="s">
        <v>1082</v>
      </c>
      <c r="AH9256" s="5" t="s">
        <v>1044</v>
      </c>
      <c r="AI9256" s="5" t="s">
        <v>1045</v>
      </c>
      <c r="AJ9256" s="5" t="s">
        <v>961</v>
      </c>
      <c r="AK9256" s="5" t="s">
        <v>44</v>
      </c>
      <c r="AL9256" s="5"/>
      <c r="AM9256" s="5" t="s">
        <v>1046</v>
      </c>
      <c r="AN9256" s="5" t="s">
        <v>1047</v>
      </c>
      <c r="AO9256" s="5" t="s">
        <v>1048</v>
      </c>
      <c r="AP9256" s="5" t="s">
        <v>1049</v>
      </c>
      <c r="AQ9256" s="5" t="s">
        <v>67</v>
      </c>
      <c r="AR9256" s="5" t="s">
        <v>68</v>
      </c>
      <c r="AS9256" s="6">
        <v>0</v>
      </c>
      <c r="AT9256" s="6">
        <v>14578.9</v>
      </c>
      <c r="AU9256" s="6">
        <v>2298332.38</v>
      </c>
      <c r="AV9256" s="6">
        <v>1841230.74</v>
      </c>
      <c r="AW9256" t="str">
        <f t="shared" si="3044"/>
        <v>1-ADMINISTRACION CENTRAL</v>
      </c>
      <c r="AX9256" t="str">
        <f t="shared" si="3024"/>
        <v>2-GASTOS</v>
      </c>
      <c r="AY9256" t="str">
        <f t="shared" si="3025"/>
        <v>2.1-Gastos corrientes</v>
      </c>
      <c r="AZ9256" t="str">
        <f t="shared" si="3026"/>
        <v>2.1.2-Gastos de consumo</v>
      </c>
      <c r="BA9256" t="str">
        <f t="shared" si="3027"/>
        <v>2.1.2.2-Bienes y servicios</v>
      </c>
      <c r="BB9256" t="str">
        <f t="shared" si="3028"/>
        <v>2.3.6.3.06-Productos metálicos</v>
      </c>
      <c r="BC9256" t="str">
        <f t="shared" si="3029"/>
        <v>0203-MINISTERIO DE DEFENSA</v>
      </c>
      <c r="BD9256" t="str">
        <f t="shared" si="3030"/>
        <v>01-MINISTERIO DE DEFENSA</v>
      </c>
      <c r="BE9256" t="str">
        <f t="shared" si="3031"/>
        <v>0001-MINISTERIO DE DEFENSA</v>
      </c>
      <c r="BF9256" t="str">
        <f t="shared" si="3032"/>
        <v>0000-NO APLICA</v>
      </c>
      <c r="BG9256" t="str">
        <f t="shared" si="3033"/>
        <v>1-SERVICIOS  GENERALES</v>
      </c>
      <c r="BH9256" t="str">
        <f t="shared" si="3034"/>
        <v>1.3-Defensa nacional</v>
      </c>
      <c r="BI9256" t="str">
        <f t="shared" si="3035"/>
        <v>1.3.01-Defensa militar</v>
      </c>
      <c r="BJ9256" t="str">
        <f t="shared" si="3036"/>
        <v>01-Actividades centrales</v>
      </c>
      <c r="BK9256" t="str">
        <f t="shared" si="3037"/>
        <v>00-Acciones que no generan producción</v>
      </c>
      <c r="BL9256" t="str">
        <f t="shared" si="3038"/>
        <v>0001-Dirección y coordinación</v>
      </c>
      <c r="BM9256" t="str">
        <f t="shared" si="3039"/>
        <v>00-N/A</v>
      </c>
      <c r="BN9256" t="str">
        <f t="shared" si="3040"/>
        <v>No Informado-</v>
      </c>
      <c r="BO9256" t="str">
        <f t="shared" si="3041"/>
        <v>98-NACIONAL</v>
      </c>
      <c r="BP9256" t="str">
        <f t="shared" si="3042"/>
        <v>99-MULTIPROVINCIAL</v>
      </c>
      <c r="BQ9256" t="str">
        <f t="shared" si="3043"/>
        <v>2023/06-Junio</v>
      </c>
    </row>
    <row r="9257" spans="1:69" x14ac:dyDescent="0.25">
      <c r="A9257" s="5" t="s">
        <v>33</v>
      </c>
      <c r="B9257" s="5" t="s">
        <v>34</v>
      </c>
      <c r="C9257" s="5" t="s">
        <v>1020</v>
      </c>
      <c r="D9257" s="5" t="s">
        <v>1021</v>
      </c>
      <c r="E9257" s="5" t="s">
        <v>1022</v>
      </c>
      <c r="F9257" s="5" t="s">
        <v>1023</v>
      </c>
      <c r="G9257" s="5" t="s">
        <v>1024</v>
      </c>
      <c r="H9257" s="5" t="s">
        <v>1025</v>
      </c>
      <c r="I9257" s="5" t="s">
        <v>2425</v>
      </c>
      <c r="J9257" s="5" t="s">
        <v>2426</v>
      </c>
      <c r="K9257" s="5" t="s">
        <v>2966</v>
      </c>
      <c r="L9257" s="5" t="s">
        <v>2967</v>
      </c>
      <c r="M9257" s="5" t="s">
        <v>1020</v>
      </c>
      <c r="N9257" s="5" t="s">
        <v>385</v>
      </c>
      <c r="O9257" s="5" t="s">
        <v>386</v>
      </c>
      <c r="P9257" s="5" t="s">
        <v>265</v>
      </c>
      <c r="Q9257" s="5" t="s">
        <v>386</v>
      </c>
      <c r="R9257" s="5" t="s">
        <v>185</v>
      </c>
      <c r="S9257" s="5" t="s">
        <v>387</v>
      </c>
      <c r="T9257" s="5" t="s">
        <v>1034</v>
      </c>
      <c r="U9257" s="5" t="s">
        <v>1035</v>
      </c>
      <c r="V9257" s="5" t="s">
        <v>1066</v>
      </c>
      <c r="W9257" s="5" t="s">
        <v>1067</v>
      </c>
      <c r="X9257" s="5" t="s">
        <v>1385</v>
      </c>
      <c r="Y9257" s="5" t="s">
        <v>1386</v>
      </c>
      <c r="Z9257" s="5" t="s">
        <v>1519</v>
      </c>
      <c r="AA9257" s="5" t="s">
        <v>1520</v>
      </c>
      <c r="AB9257" s="5" t="s">
        <v>1183</v>
      </c>
      <c r="AC9257" s="5" t="s">
        <v>2180</v>
      </c>
      <c r="AD9257" s="5" t="s">
        <v>394</v>
      </c>
      <c r="AE9257" s="5" t="s">
        <v>2181</v>
      </c>
      <c r="AF9257" s="5" t="s">
        <v>453</v>
      </c>
      <c r="AG9257" s="5" t="s">
        <v>2182</v>
      </c>
      <c r="AH9257" s="5" t="s">
        <v>1044</v>
      </c>
      <c r="AI9257" s="5" t="s">
        <v>1045</v>
      </c>
      <c r="AJ9257" s="5" t="s">
        <v>961</v>
      </c>
      <c r="AK9257" s="5" t="s">
        <v>44</v>
      </c>
      <c r="AL9257" s="5"/>
      <c r="AM9257" s="5" t="s">
        <v>1046</v>
      </c>
      <c r="AN9257" s="5" t="s">
        <v>1047</v>
      </c>
      <c r="AO9257" s="5" t="s">
        <v>1048</v>
      </c>
      <c r="AP9257" s="5" t="s">
        <v>1049</v>
      </c>
      <c r="AQ9257" s="5" t="s">
        <v>67</v>
      </c>
      <c r="AR9257" s="5" t="s">
        <v>68</v>
      </c>
      <c r="AS9257" s="6">
        <v>0</v>
      </c>
      <c r="AT9257" s="6">
        <v>64587.3</v>
      </c>
      <c r="AU9257" s="6">
        <v>86370.1</v>
      </c>
      <c r="AV9257" s="6">
        <v>394860.49</v>
      </c>
      <c r="AW9257" t="str">
        <f t="shared" si="3044"/>
        <v>1-ADMINISTRACION CENTRAL</v>
      </c>
      <c r="AX9257" t="str">
        <f t="shared" si="3024"/>
        <v>2-GASTOS</v>
      </c>
      <c r="AY9257" t="str">
        <f t="shared" si="3025"/>
        <v>2.1-Gastos corrientes</v>
      </c>
      <c r="AZ9257" t="str">
        <f t="shared" si="3026"/>
        <v>2.1.2-Gastos de consumo</v>
      </c>
      <c r="BA9257" t="str">
        <f t="shared" si="3027"/>
        <v>2.1.2.2-Bienes y servicios</v>
      </c>
      <c r="BB9257" t="str">
        <f t="shared" si="3028"/>
        <v>2.3.6.3.06-Productos metálicos</v>
      </c>
      <c r="BC9257" t="str">
        <f t="shared" si="3029"/>
        <v>0203-MINISTERIO DE DEFENSA</v>
      </c>
      <c r="BD9257" t="str">
        <f t="shared" si="3030"/>
        <v>01-MINISTERIO DE DEFENSA</v>
      </c>
      <c r="BE9257" t="str">
        <f t="shared" si="3031"/>
        <v>0002-DIRECCION GENERAL DE ESCUELAS VOCACIONALES</v>
      </c>
      <c r="BF9257" t="str">
        <f t="shared" si="3032"/>
        <v>0000-NO APLICA</v>
      </c>
      <c r="BG9257" t="str">
        <f t="shared" si="3033"/>
        <v>4-SERVICIOS SOCIALES</v>
      </c>
      <c r="BH9257" t="str">
        <f t="shared" si="3034"/>
        <v>4.4-Educación</v>
      </c>
      <c r="BI9257" t="str">
        <f t="shared" si="3035"/>
        <v>4.4.07-Educación vocacional</v>
      </c>
      <c r="BJ9257" t="str">
        <f t="shared" si="3036"/>
        <v>13-Educación y capacitación militar</v>
      </c>
      <c r="BK9257" t="str">
        <f t="shared" si="3037"/>
        <v>04-Civiles y miltares reciben la capacitación técnico vocacional</v>
      </c>
      <c r="BL9257" t="str">
        <f t="shared" si="3038"/>
        <v>0007-Servicios de formación vocacional</v>
      </c>
      <c r="BM9257" t="str">
        <f t="shared" si="3039"/>
        <v>00-N/A</v>
      </c>
      <c r="BN9257" t="str">
        <f t="shared" si="3040"/>
        <v>No Informado-</v>
      </c>
      <c r="BO9257" t="str">
        <f t="shared" si="3041"/>
        <v>98-NACIONAL</v>
      </c>
      <c r="BP9257" t="str">
        <f t="shared" si="3042"/>
        <v>99-MULTIPROVINCIAL</v>
      </c>
      <c r="BQ9257" t="str">
        <f t="shared" si="3043"/>
        <v>2023/06-Junio</v>
      </c>
    </row>
    <row r="9258" spans="1:69" x14ac:dyDescent="0.25">
      <c r="A9258" s="5" t="s">
        <v>33</v>
      </c>
      <c r="B9258" s="5" t="s">
        <v>34</v>
      </c>
      <c r="C9258" s="5" t="s">
        <v>1020</v>
      </c>
      <c r="D9258" s="5" t="s">
        <v>1021</v>
      </c>
      <c r="E9258" s="5" t="s">
        <v>1022</v>
      </c>
      <c r="F9258" s="5" t="s">
        <v>1023</v>
      </c>
      <c r="G9258" s="5" t="s">
        <v>1024</v>
      </c>
      <c r="H9258" s="5" t="s">
        <v>1025</v>
      </c>
      <c r="I9258" s="5" t="s">
        <v>2425</v>
      </c>
      <c r="J9258" s="5" t="s">
        <v>2426</v>
      </c>
      <c r="K9258" s="5" t="s">
        <v>2966</v>
      </c>
      <c r="L9258" s="5" t="s">
        <v>2967</v>
      </c>
      <c r="M9258" s="5" t="s">
        <v>1020</v>
      </c>
      <c r="N9258" s="5" t="s">
        <v>385</v>
      </c>
      <c r="O9258" s="5" t="s">
        <v>386</v>
      </c>
      <c r="P9258" s="5" t="s">
        <v>265</v>
      </c>
      <c r="Q9258" s="5" t="s">
        <v>386</v>
      </c>
      <c r="R9258" s="5" t="s">
        <v>185</v>
      </c>
      <c r="S9258" s="5" t="s">
        <v>387</v>
      </c>
      <c r="T9258" s="5" t="s">
        <v>1034</v>
      </c>
      <c r="U9258" s="5" t="s">
        <v>1035</v>
      </c>
      <c r="V9258" s="5" t="s">
        <v>1066</v>
      </c>
      <c r="W9258" s="5" t="s">
        <v>1067</v>
      </c>
      <c r="X9258" s="5" t="s">
        <v>1068</v>
      </c>
      <c r="Y9258" s="5" t="s">
        <v>1069</v>
      </c>
      <c r="Z9258" s="5" t="s">
        <v>1070</v>
      </c>
      <c r="AA9258" s="5" t="s">
        <v>1071</v>
      </c>
      <c r="AB9258" s="5" t="s">
        <v>1183</v>
      </c>
      <c r="AC9258" s="5" t="s">
        <v>2180</v>
      </c>
      <c r="AD9258" s="5" t="s">
        <v>1044</v>
      </c>
      <c r="AE9258" s="5" t="s">
        <v>1062</v>
      </c>
      <c r="AF9258" s="5" t="s">
        <v>1077</v>
      </c>
      <c r="AG9258" s="5" t="s">
        <v>2304</v>
      </c>
      <c r="AH9258" s="5" t="s">
        <v>1044</v>
      </c>
      <c r="AI9258" s="5" t="s">
        <v>1045</v>
      </c>
      <c r="AJ9258" s="5" t="s">
        <v>961</v>
      </c>
      <c r="AK9258" s="5" t="s">
        <v>44</v>
      </c>
      <c r="AL9258" s="5"/>
      <c r="AM9258" s="5" t="s">
        <v>1046</v>
      </c>
      <c r="AN9258" s="5" t="s">
        <v>1047</v>
      </c>
      <c r="AO9258" s="5" t="s">
        <v>1048</v>
      </c>
      <c r="AP9258" s="5" t="s">
        <v>1049</v>
      </c>
      <c r="AQ9258" s="5" t="s">
        <v>67</v>
      </c>
      <c r="AR9258" s="5" t="s">
        <v>68</v>
      </c>
      <c r="AS9258" s="6">
        <v>0</v>
      </c>
      <c r="AT9258" s="6">
        <v>0</v>
      </c>
      <c r="AU9258" s="6">
        <v>0</v>
      </c>
      <c r="AV9258" s="6">
        <v>0</v>
      </c>
      <c r="AW9258" t="str">
        <f t="shared" si="3044"/>
        <v>1-ADMINISTRACION CENTRAL</v>
      </c>
      <c r="AX9258" t="str">
        <f t="shared" si="3024"/>
        <v>2-GASTOS</v>
      </c>
      <c r="AY9258" t="str">
        <f t="shared" si="3025"/>
        <v>2.1-Gastos corrientes</v>
      </c>
      <c r="AZ9258" t="str">
        <f t="shared" si="3026"/>
        <v>2.1.2-Gastos de consumo</v>
      </c>
      <c r="BA9258" t="str">
        <f t="shared" si="3027"/>
        <v>2.1.2.2-Bienes y servicios</v>
      </c>
      <c r="BB9258" t="str">
        <f t="shared" si="3028"/>
        <v>2.3.6.3.06-Productos metálicos</v>
      </c>
      <c r="BC9258" t="str">
        <f t="shared" si="3029"/>
        <v>0203-MINISTERIO DE DEFENSA</v>
      </c>
      <c r="BD9258" t="str">
        <f t="shared" si="3030"/>
        <v>01-MINISTERIO DE DEFENSA</v>
      </c>
      <c r="BE9258" t="str">
        <f t="shared" si="3031"/>
        <v>0002-DIRECCION GENERAL DE ESCUELAS VOCACIONALES</v>
      </c>
      <c r="BF9258" t="str">
        <f t="shared" si="3032"/>
        <v>0000-NO APLICA</v>
      </c>
      <c r="BG9258" t="str">
        <f t="shared" si="3033"/>
        <v>4-SERVICIOS SOCIALES</v>
      </c>
      <c r="BH9258" t="str">
        <f t="shared" si="3034"/>
        <v>4.5-Protección social</v>
      </c>
      <c r="BI9258" t="str">
        <f t="shared" si="3035"/>
        <v>4.5.10-Asistencia social</v>
      </c>
      <c r="BJ9258" t="str">
        <f t="shared" si="3036"/>
        <v>13-Educación y capacitación militar</v>
      </c>
      <c r="BK9258" t="str">
        <f t="shared" si="3037"/>
        <v>00-Acciones que no generan producción</v>
      </c>
      <c r="BL9258" t="str">
        <f t="shared" si="3038"/>
        <v>0009-Apoyo a grupos vulnerables en pobreza extrema</v>
      </c>
      <c r="BM9258" t="str">
        <f t="shared" si="3039"/>
        <v>00-N/A</v>
      </c>
      <c r="BN9258" t="str">
        <f t="shared" si="3040"/>
        <v>No Informado-</v>
      </c>
      <c r="BO9258" t="str">
        <f t="shared" si="3041"/>
        <v>98-NACIONAL</v>
      </c>
      <c r="BP9258" t="str">
        <f t="shared" si="3042"/>
        <v>99-MULTIPROVINCIAL</v>
      </c>
      <c r="BQ9258" t="str">
        <f t="shared" si="3043"/>
        <v>2023/06-Junio</v>
      </c>
    </row>
    <row r="9259" spans="1:69" x14ac:dyDescent="0.25">
      <c r="A9259" s="5" t="s">
        <v>33</v>
      </c>
      <c r="B9259" s="5" t="s">
        <v>34</v>
      </c>
      <c r="C9259" s="5" t="s">
        <v>1020</v>
      </c>
      <c r="D9259" s="5" t="s">
        <v>1021</v>
      </c>
      <c r="E9259" s="5" t="s">
        <v>1022</v>
      </c>
      <c r="F9259" s="5" t="s">
        <v>1023</v>
      </c>
      <c r="G9259" s="5" t="s">
        <v>1024</v>
      </c>
      <c r="H9259" s="5" t="s">
        <v>1025</v>
      </c>
      <c r="I9259" s="5" t="s">
        <v>2425</v>
      </c>
      <c r="J9259" s="5" t="s">
        <v>2426</v>
      </c>
      <c r="K9259" s="5" t="s">
        <v>2966</v>
      </c>
      <c r="L9259" s="5" t="s">
        <v>2967</v>
      </c>
      <c r="M9259" s="5" t="s">
        <v>1020</v>
      </c>
      <c r="N9259" s="5" t="s">
        <v>385</v>
      </c>
      <c r="O9259" s="5" t="s">
        <v>386</v>
      </c>
      <c r="P9259" s="5" t="s">
        <v>265</v>
      </c>
      <c r="Q9259" s="5" t="s">
        <v>386</v>
      </c>
      <c r="R9259" s="5" t="s">
        <v>51</v>
      </c>
      <c r="S9259" s="5" t="s">
        <v>2183</v>
      </c>
      <c r="T9259" s="5" t="s">
        <v>1034</v>
      </c>
      <c r="U9259" s="5" t="s">
        <v>1035</v>
      </c>
      <c r="V9259" s="5" t="s">
        <v>1020</v>
      </c>
      <c r="W9259" s="5" t="s">
        <v>1345</v>
      </c>
      <c r="X9259" s="5" t="s">
        <v>1648</v>
      </c>
      <c r="Y9259" s="5" t="s">
        <v>1649</v>
      </c>
      <c r="Z9259" s="5" t="s">
        <v>1652</v>
      </c>
      <c r="AA9259" s="5" t="s">
        <v>1653</v>
      </c>
      <c r="AB9259" s="5" t="s">
        <v>1163</v>
      </c>
      <c r="AC9259" s="5" t="s">
        <v>2184</v>
      </c>
      <c r="AD9259" s="5" t="s">
        <v>502</v>
      </c>
      <c r="AE9259" s="5" t="s">
        <v>2185</v>
      </c>
      <c r="AF9259" s="5" t="s">
        <v>1074</v>
      </c>
      <c r="AG9259" s="5" t="s">
        <v>2186</v>
      </c>
      <c r="AH9259" s="5" t="s">
        <v>1044</v>
      </c>
      <c r="AI9259" s="5" t="s">
        <v>1045</v>
      </c>
      <c r="AJ9259" s="5" t="s">
        <v>961</v>
      </c>
      <c r="AK9259" s="5" t="s">
        <v>44</v>
      </c>
      <c r="AL9259" s="5"/>
      <c r="AM9259" s="5" t="s">
        <v>1046</v>
      </c>
      <c r="AN9259" s="5" t="s">
        <v>1047</v>
      </c>
      <c r="AO9259" s="5" t="s">
        <v>1048</v>
      </c>
      <c r="AP9259" s="5" t="s">
        <v>1049</v>
      </c>
      <c r="AQ9259" s="5" t="s">
        <v>67</v>
      </c>
      <c r="AR9259" s="5" t="s">
        <v>68</v>
      </c>
      <c r="AS9259" s="6">
        <v>0</v>
      </c>
      <c r="AT9259" s="6">
        <v>0</v>
      </c>
      <c r="AU9259" s="6">
        <v>0</v>
      </c>
      <c r="AV9259" s="6">
        <v>8673</v>
      </c>
      <c r="AW9259" t="str">
        <f t="shared" si="3044"/>
        <v>1-ADMINISTRACION CENTRAL</v>
      </c>
      <c r="AX9259" t="str">
        <f t="shared" si="3024"/>
        <v>2-GASTOS</v>
      </c>
      <c r="AY9259" t="str">
        <f t="shared" si="3025"/>
        <v>2.1-Gastos corrientes</v>
      </c>
      <c r="AZ9259" t="str">
        <f t="shared" si="3026"/>
        <v>2.1.2-Gastos de consumo</v>
      </c>
      <c r="BA9259" t="str">
        <f t="shared" si="3027"/>
        <v>2.1.2.2-Bienes y servicios</v>
      </c>
      <c r="BB9259" t="str">
        <f t="shared" si="3028"/>
        <v>2.3.6.3.06-Productos metálicos</v>
      </c>
      <c r="BC9259" t="str">
        <f t="shared" si="3029"/>
        <v>0203-MINISTERIO DE DEFENSA</v>
      </c>
      <c r="BD9259" t="str">
        <f t="shared" si="3030"/>
        <v>01-MINISTERIO DE DEFENSA</v>
      </c>
      <c r="BE9259" t="str">
        <f t="shared" si="3031"/>
        <v>0003-FOMENTO Y PRODUCCION CUNARIA</v>
      </c>
      <c r="BF9259" t="str">
        <f t="shared" si="3032"/>
        <v>0000-NO APLICA</v>
      </c>
      <c r="BG9259" t="str">
        <f t="shared" si="3033"/>
        <v>2-SERVICIOS ECONÓMICOS</v>
      </c>
      <c r="BH9259" t="str">
        <f t="shared" si="3034"/>
        <v>2.2-Agropecuaria, caza, pesca y silvicultura</v>
      </c>
      <c r="BI9259" t="str">
        <f t="shared" si="3035"/>
        <v>2.2.01-Agropecuaria</v>
      </c>
      <c r="BJ9259" t="str">
        <f t="shared" si="3036"/>
        <v>12-Servicios de salud y asistencia social</v>
      </c>
      <c r="BK9259" t="str">
        <f t="shared" si="3037"/>
        <v>03-Habitantes en la zona fronteriza reciben apoyo para la producción agropecuaria</v>
      </c>
      <c r="BL9259" t="str">
        <f t="shared" si="3038"/>
        <v>0005-Fomento al desarrollo económico y social de la zona fronteriza a través de proyectos agropecuarios</v>
      </c>
      <c r="BM9259" t="str">
        <f t="shared" si="3039"/>
        <v>00-N/A</v>
      </c>
      <c r="BN9259" t="str">
        <f t="shared" si="3040"/>
        <v>No Informado-</v>
      </c>
      <c r="BO9259" t="str">
        <f t="shared" si="3041"/>
        <v>98-NACIONAL</v>
      </c>
      <c r="BP9259" t="str">
        <f t="shared" si="3042"/>
        <v>99-MULTIPROVINCIAL</v>
      </c>
      <c r="BQ9259" t="str">
        <f t="shared" si="3043"/>
        <v>2023/06-Junio</v>
      </c>
    </row>
    <row r="9260" spans="1:69" x14ac:dyDescent="0.25">
      <c r="A9260" s="5" t="s">
        <v>33</v>
      </c>
      <c r="B9260" s="5" t="s">
        <v>34</v>
      </c>
      <c r="C9260" s="5" t="s">
        <v>1020</v>
      </c>
      <c r="D9260" s="5" t="s">
        <v>1021</v>
      </c>
      <c r="E9260" s="5" t="s">
        <v>1022</v>
      </c>
      <c r="F9260" s="5" t="s">
        <v>1023</v>
      </c>
      <c r="G9260" s="5" t="s">
        <v>1024</v>
      </c>
      <c r="H9260" s="5" t="s">
        <v>1025</v>
      </c>
      <c r="I9260" s="5" t="s">
        <v>2425</v>
      </c>
      <c r="J9260" s="5" t="s">
        <v>2426</v>
      </c>
      <c r="K9260" s="5" t="s">
        <v>2966</v>
      </c>
      <c r="L9260" s="5" t="s">
        <v>2967</v>
      </c>
      <c r="M9260" s="5" t="s">
        <v>1020</v>
      </c>
      <c r="N9260" s="5" t="s">
        <v>385</v>
      </c>
      <c r="O9260" s="5" t="s">
        <v>386</v>
      </c>
      <c r="P9260" s="5" t="s">
        <v>265</v>
      </c>
      <c r="Q9260" s="5" t="s">
        <v>386</v>
      </c>
      <c r="R9260" s="5" t="s">
        <v>1074</v>
      </c>
      <c r="S9260" s="5" t="s">
        <v>2189</v>
      </c>
      <c r="T9260" s="5" t="s">
        <v>1034</v>
      </c>
      <c r="U9260" s="5" t="s">
        <v>1035</v>
      </c>
      <c r="V9260" s="5" t="s">
        <v>1066</v>
      </c>
      <c r="W9260" s="5" t="s">
        <v>1067</v>
      </c>
      <c r="X9260" s="5" t="s">
        <v>1115</v>
      </c>
      <c r="Y9260" s="5" t="s">
        <v>1116</v>
      </c>
      <c r="Z9260" s="5" t="s">
        <v>1357</v>
      </c>
      <c r="AA9260" s="5" t="s">
        <v>1358</v>
      </c>
      <c r="AB9260" s="5" t="s">
        <v>1163</v>
      </c>
      <c r="AC9260" s="5" t="s">
        <v>2184</v>
      </c>
      <c r="AD9260" s="5" t="s">
        <v>363</v>
      </c>
      <c r="AE9260" s="5" t="s">
        <v>2190</v>
      </c>
      <c r="AF9260" s="5" t="s">
        <v>245</v>
      </c>
      <c r="AG9260" s="5" t="s">
        <v>2191</v>
      </c>
      <c r="AH9260" s="5" t="s">
        <v>1044</v>
      </c>
      <c r="AI9260" s="5" t="s">
        <v>1045</v>
      </c>
      <c r="AJ9260" s="5" t="s">
        <v>961</v>
      </c>
      <c r="AK9260" s="5" t="s">
        <v>44</v>
      </c>
      <c r="AL9260" s="5"/>
      <c r="AM9260" s="5" t="s">
        <v>1046</v>
      </c>
      <c r="AN9260" s="5" t="s">
        <v>1047</v>
      </c>
      <c r="AO9260" s="5" t="s">
        <v>1048</v>
      </c>
      <c r="AP9260" s="5" t="s">
        <v>1049</v>
      </c>
      <c r="AQ9260" s="5" t="s">
        <v>67</v>
      </c>
      <c r="AR9260" s="5" t="s">
        <v>68</v>
      </c>
      <c r="AS9260" s="6">
        <v>0</v>
      </c>
      <c r="AT9260" s="6">
        <v>0</v>
      </c>
      <c r="AU9260" s="6">
        <v>0</v>
      </c>
      <c r="AV9260" s="6">
        <v>361.79</v>
      </c>
      <c r="AW9260" t="str">
        <f t="shared" si="3044"/>
        <v>1-ADMINISTRACION CENTRAL</v>
      </c>
      <c r="AX9260" t="str">
        <f t="shared" si="3024"/>
        <v>2-GASTOS</v>
      </c>
      <c r="AY9260" t="str">
        <f t="shared" si="3025"/>
        <v>2.1-Gastos corrientes</v>
      </c>
      <c r="AZ9260" t="str">
        <f t="shared" si="3026"/>
        <v>2.1.2-Gastos de consumo</v>
      </c>
      <c r="BA9260" t="str">
        <f t="shared" si="3027"/>
        <v>2.1.2.2-Bienes y servicios</v>
      </c>
      <c r="BB9260" t="str">
        <f t="shared" si="3028"/>
        <v>2.3.6.3.06-Productos metálicos</v>
      </c>
      <c r="BC9260" t="str">
        <f t="shared" si="3029"/>
        <v>0203-MINISTERIO DE DEFENSA</v>
      </c>
      <c r="BD9260" t="str">
        <f t="shared" si="3030"/>
        <v>01-MINISTERIO DE DEFENSA</v>
      </c>
      <c r="BE9260" t="str">
        <f t="shared" si="3031"/>
        <v>0005-HOSPITAL CENTRAL FUERZAS  ARMADAS</v>
      </c>
      <c r="BF9260" t="str">
        <f t="shared" si="3032"/>
        <v>0000-NO APLICA</v>
      </c>
      <c r="BG9260" t="str">
        <f t="shared" si="3033"/>
        <v>4-SERVICIOS SOCIALES</v>
      </c>
      <c r="BH9260" t="str">
        <f t="shared" si="3034"/>
        <v>4.2-Salud</v>
      </c>
      <c r="BI9260" t="str">
        <f t="shared" si="3035"/>
        <v>4.2.02-Servicios hospitalarios</v>
      </c>
      <c r="BJ9260" t="str">
        <f t="shared" si="3036"/>
        <v>12-Servicios de salud y asistencia social</v>
      </c>
      <c r="BK9260" t="str">
        <f t="shared" si="3037"/>
        <v>02-Civiles y militares reciben servicios de salud</v>
      </c>
      <c r="BL9260" t="str">
        <f t="shared" si="3038"/>
        <v>0001-Gestion y atención de los servicios médicos de salud</v>
      </c>
      <c r="BM9260" t="str">
        <f t="shared" si="3039"/>
        <v>00-N/A</v>
      </c>
      <c r="BN9260" t="str">
        <f t="shared" si="3040"/>
        <v>No Informado-</v>
      </c>
      <c r="BO9260" t="str">
        <f t="shared" si="3041"/>
        <v>98-NACIONAL</v>
      </c>
      <c r="BP9260" t="str">
        <f t="shared" si="3042"/>
        <v>99-MULTIPROVINCIAL</v>
      </c>
      <c r="BQ9260" t="str">
        <f t="shared" si="3043"/>
        <v>2023/06-Junio</v>
      </c>
    </row>
    <row r="9261" spans="1:69" x14ac:dyDescent="0.25">
      <c r="A9261" s="5" t="s">
        <v>33</v>
      </c>
      <c r="B9261" s="5" t="s">
        <v>34</v>
      </c>
      <c r="C9261" s="5" t="s">
        <v>1020</v>
      </c>
      <c r="D9261" s="5" t="s">
        <v>1021</v>
      </c>
      <c r="E9261" s="5" t="s">
        <v>1022</v>
      </c>
      <c r="F9261" s="5" t="s">
        <v>1023</v>
      </c>
      <c r="G9261" s="5" t="s">
        <v>1024</v>
      </c>
      <c r="H9261" s="5" t="s">
        <v>1025</v>
      </c>
      <c r="I9261" s="5" t="s">
        <v>2425</v>
      </c>
      <c r="J9261" s="5" t="s">
        <v>2426</v>
      </c>
      <c r="K9261" s="5" t="s">
        <v>2966</v>
      </c>
      <c r="L9261" s="5" t="s">
        <v>2967</v>
      </c>
      <c r="M9261" s="5" t="s">
        <v>1020</v>
      </c>
      <c r="N9261" s="5" t="s">
        <v>385</v>
      </c>
      <c r="O9261" s="5" t="s">
        <v>386</v>
      </c>
      <c r="P9261" s="5" t="s">
        <v>265</v>
      </c>
      <c r="Q9261" s="5" t="s">
        <v>386</v>
      </c>
      <c r="R9261" s="5" t="s">
        <v>453</v>
      </c>
      <c r="S9261" s="5" t="s">
        <v>2197</v>
      </c>
      <c r="T9261" s="5" t="s">
        <v>1034</v>
      </c>
      <c r="U9261" s="5" t="s">
        <v>1035</v>
      </c>
      <c r="V9261" s="5" t="s">
        <v>1066</v>
      </c>
      <c r="W9261" s="5" t="s">
        <v>1067</v>
      </c>
      <c r="X9261" s="5" t="s">
        <v>1385</v>
      </c>
      <c r="Y9261" s="5" t="s">
        <v>1386</v>
      </c>
      <c r="Z9261" s="5" t="s">
        <v>1387</v>
      </c>
      <c r="AA9261" s="5" t="s">
        <v>1388</v>
      </c>
      <c r="AB9261" s="5" t="s">
        <v>1183</v>
      </c>
      <c r="AC9261" s="5" t="s">
        <v>2180</v>
      </c>
      <c r="AD9261" s="5" t="s">
        <v>1044</v>
      </c>
      <c r="AE9261" s="5" t="s">
        <v>1062</v>
      </c>
      <c r="AF9261" s="5" t="s">
        <v>51</v>
      </c>
      <c r="AG9261" s="5" t="s">
        <v>2198</v>
      </c>
      <c r="AH9261" s="5" t="s">
        <v>1044</v>
      </c>
      <c r="AI9261" s="5" t="s">
        <v>1045</v>
      </c>
      <c r="AJ9261" s="5" t="s">
        <v>961</v>
      </c>
      <c r="AK9261" s="5" t="s">
        <v>44</v>
      </c>
      <c r="AL9261" s="5"/>
      <c r="AM9261" s="5" t="s">
        <v>1046</v>
      </c>
      <c r="AN9261" s="5" t="s">
        <v>1047</v>
      </c>
      <c r="AO9261" s="5" t="s">
        <v>1048</v>
      </c>
      <c r="AP9261" s="5" t="s">
        <v>1049</v>
      </c>
      <c r="AQ9261" s="5" t="s">
        <v>67</v>
      </c>
      <c r="AR9261" s="5" t="s">
        <v>68</v>
      </c>
      <c r="AS9261" s="6">
        <v>0</v>
      </c>
      <c r="AT9261" s="6">
        <v>35</v>
      </c>
      <c r="AU9261" s="6">
        <v>35</v>
      </c>
      <c r="AV9261" s="6">
        <v>0</v>
      </c>
      <c r="AW9261" t="str">
        <f t="shared" si="3044"/>
        <v>1-ADMINISTRACION CENTRAL</v>
      </c>
      <c r="AX9261" t="str">
        <f t="shared" si="3024"/>
        <v>2-GASTOS</v>
      </c>
      <c r="AY9261" t="str">
        <f t="shared" si="3025"/>
        <v>2.1-Gastos corrientes</v>
      </c>
      <c r="AZ9261" t="str">
        <f t="shared" si="3026"/>
        <v>2.1.2-Gastos de consumo</v>
      </c>
      <c r="BA9261" t="str">
        <f t="shared" si="3027"/>
        <v>2.1.2.2-Bienes y servicios</v>
      </c>
      <c r="BB9261" t="str">
        <f t="shared" si="3028"/>
        <v>2.3.6.3.06-Productos metálicos</v>
      </c>
      <c r="BC9261" t="str">
        <f t="shared" si="3029"/>
        <v>0203-MINISTERIO DE DEFENSA</v>
      </c>
      <c r="BD9261" t="str">
        <f t="shared" si="3030"/>
        <v>01-MINISTERIO DE DEFENSA</v>
      </c>
      <c r="BE9261" t="str">
        <f t="shared" si="3031"/>
        <v>0007-ESC DE GRAD.DE COM.Y ESTADO MAYOR CONJ.'GRAL DE DIV. GREGORIO LUPERON'</v>
      </c>
      <c r="BF9261" t="str">
        <f t="shared" si="3032"/>
        <v>0000-NO APLICA</v>
      </c>
      <c r="BG9261" t="str">
        <f t="shared" si="3033"/>
        <v>4-SERVICIOS SOCIALES</v>
      </c>
      <c r="BH9261" t="str">
        <f t="shared" si="3034"/>
        <v>4.4-Educación</v>
      </c>
      <c r="BI9261" t="str">
        <f t="shared" si="3035"/>
        <v>4.4.04-Educación superior</v>
      </c>
      <c r="BJ9261" t="str">
        <f t="shared" si="3036"/>
        <v>13-Educación y capacitación militar</v>
      </c>
      <c r="BK9261" t="str">
        <f t="shared" si="3037"/>
        <v>00-Acciones que no generan producción</v>
      </c>
      <c r="BL9261" t="str">
        <f t="shared" si="3038"/>
        <v>0003-Formación militar a oficiales superiores</v>
      </c>
      <c r="BM9261" t="str">
        <f t="shared" si="3039"/>
        <v>00-N/A</v>
      </c>
      <c r="BN9261" t="str">
        <f t="shared" si="3040"/>
        <v>No Informado-</v>
      </c>
      <c r="BO9261" t="str">
        <f t="shared" si="3041"/>
        <v>98-NACIONAL</v>
      </c>
      <c r="BP9261" t="str">
        <f t="shared" si="3042"/>
        <v>99-MULTIPROVINCIAL</v>
      </c>
      <c r="BQ9261" t="str">
        <f t="shared" si="3043"/>
        <v>2023/06-Junio</v>
      </c>
    </row>
    <row r="9262" spans="1:69" x14ac:dyDescent="0.25">
      <c r="A9262" s="5" t="s">
        <v>33</v>
      </c>
      <c r="B9262" s="5" t="s">
        <v>34</v>
      </c>
      <c r="C9262" s="5" t="s">
        <v>1020</v>
      </c>
      <c r="D9262" s="5" t="s">
        <v>1021</v>
      </c>
      <c r="E9262" s="5" t="s">
        <v>1022</v>
      </c>
      <c r="F9262" s="5" t="s">
        <v>1023</v>
      </c>
      <c r="G9262" s="5" t="s">
        <v>1024</v>
      </c>
      <c r="H9262" s="5" t="s">
        <v>1025</v>
      </c>
      <c r="I9262" s="5" t="s">
        <v>2425</v>
      </c>
      <c r="J9262" s="5" t="s">
        <v>2426</v>
      </c>
      <c r="K9262" s="5" t="s">
        <v>2966</v>
      </c>
      <c r="L9262" s="5" t="s">
        <v>2967</v>
      </c>
      <c r="M9262" s="5" t="s">
        <v>1020</v>
      </c>
      <c r="N9262" s="5" t="s">
        <v>385</v>
      </c>
      <c r="O9262" s="5" t="s">
        <v>386</v>
      </c>
      <c r="P9262" s="5" t="s">
        <v>265</v>
      </c>
      <c r="Q9262" s="5" t="s">
        <v>386</v>
      </c>
      <c r="R9262" s="5" t="s">
        <v>1077</v>
      </c>
      <c r="S9262" s="5" t="s">
        <v>2201</v>
      </c>
      <c r="T9262" s="5" t="s">
        <v>1034</v>
      </c>
      <c r="U9262" s="5" t="s">
        <v>1035</v>
      </c>
      <c r="V9262" s="5" t="s">
        <v>1066</v>
      </c>
      <c r="W9262" s="5" t="s">
        <v>1067</v>
      </c>
      <c r="X9262" s="5" t="s">
        <v>1385</v>
      </c>
      <c r="Y9262" s="5" t="s">
        <v>1386</v>
      </c>
      <c r="Z9262" s="5" t="s">
        <v>2202</v>
      </c>
      <c r="AA9262" s="5" t="s">
        <v>2203</v>
      </c>
      <c r="AB9262" s="5" t="s">
        <v>1183</v>
      </c>
      <c r="AC9262" s="5" t="s">
        <v>2180</v>
      </c>
      <c r="AD9262" s="5" t="s">
        <v>502</v>
      </c>
      <c r="AE9262" s="5" t="s">
        <v>2204</v>
      </c>
      <c r="AF9262" s="5" t="s">
        <v>492</v>
      </c>
      <c r="AG9262" s="5" t="s">
        <v>2205</v>
      </c>
      <c r="AH9262" s="5" t="s">
        <v>1044</v>
      </c>
      <c r="AI9262" s="5" t="s">
        <v>1045</v>
      </c>
      <c r="AJ9262" s="5" t="s">
        <v>961</v>
      </c>
      <c r="AK9262" s="5" t="s">
        <v>44</v>
      </c>
      <c r="AL9262" s="5"/>
      <c r="AM9262" s="5" t="s">
        <v>1046</v>
      </c>
      <c r="AN9262" s="5" t="s">
        <v>1047</v>
      </c>
      <c r="AO9262" s="5" t="s">
        <v>1048</v>
      </c>
      <c r="AP9262" s="5" t="s">
        <v>1049</v>
      </c>
      <c r="AQ9262" s="5" t="s">
        <v>67</v>
      </c>
      <c r="AR9262" s="5" t="s">
        <v>68</v>
      </c>
      <c r="AS9262" s="6">
        <v>0</v>
      </c>
      <c r="AT9262" s="6">
        <v>224200</v>
      </c>
      <c r="AU9262" s="6">
        <v>0</v>
      </c>
      <c r="AV9262" s="6">
        <v>0</v>
      </c>
      <c r="AW9262" t="str">
        <f t="shared" si="3044"/>
        <v>1-ADMINISTRACION CENTRAL</v>
      </c>
      <c r="AX9262" t="str">
        <f t="shared" si="3024"/>
        <v>2-GASTOS</v>
      </c>
      <c r="AY9262" t="str">
        <f t="shared" si="3025"/>
        <v>2.1-Gastos corrientes</v>
      </c>
      <c r="AZ9262" t="str">
        <f t="shared" si="3026"/>
        <v>2.1.2-Gastos de consumo</v>
      </c>
      <c r="BA9262" t="str">
        <f t="shared" si="3027"/>
        <v>2.1.2.2-Bienes y servicios</v>
      </c>
      <c r="BB9262" t="str">
        <f t="shared" si="3028"/>
        <v>2.3.6.3.06-Productos metálicos</v>
      </c>
      <c r="BC9262" t="str">
        <f t="shared" si="3029"/>
        <v>0203-MINISTERIO DE DEFENSA</v>
      </c>
      <c r="BD9262" t="str">
        <f t="shared" si="3030"/>
        <v>01-MINISTERIO DE DEFENSA</v>
      </c>
      <c r="BE9262" t="str">
        <f t="shared" si="3031"/>
        <v>0009-INSTITUTO MILITAR DE LOS DERECHOS HUMANOS</v>
      </c>
      <c r="BF9262" t="str">
        <f t="shared" si="3032"/>
        <v>0000-NO APLICA</v>
      </c>
      <c r="BG9262" t="str">
        <f t="shared" si="3033"/>
        <v>4-SERVICIOS SOCIALES</v>
      </c>
      <c r="BH9262" t="str">
        <f t="shared" si="3034"/>
        <v>4.4-Educación</v>
      </c>
      <c r="BI9262" t="str">
        <f t="shared" si="3035"/>
        <v>4.4.08-Enseñanza y capacitación para defensa y seguridad</v>
      </c>
      <c r="BJ9262" t="str">
        <f t="shared" si="3036"/>
        <v>13-Educación y capacitación militar</v>
      </c>
      <c r="BK9262" t="str">
        <f t="shared" si="3037"/>
        <v>03-Civiles y militares reciben capacitación en derechos humanos y derecho internacional humanitario</v>
      </c>
      <c r="BL9262" t="str">
        <f t="shared" si="3038"/>
        <v>0004-Capacitación militar de los derechos humanos</v>
      </c>
      <c r="BM9262" t="str">
        <f t="shared" si="3039"/>
        <v>00-N/A</v>
      </c>
      <c r="BN9262" t="str">
        <f t="shared" si="3040"/>
        <v>No Informado-</v>
      </c>
      <c r="BO9262" t="str">
        <f t="shared" si="3041"/>
        <v>98-NACIONAL</v>
      </c>
      <c r="BP9262" t="str">
        <f t="shared" si="3042"/>
        <v>99-MULTIPROVINCIAL</v>
      </c>
      <c r="BQ9262" t="str">
        <f t="shared" si="3043"/>
        <v>2023/06-Junio</v>
      </c>
    </row>
    <row r="9263" spans="1:69" x14ac:dyDescent="0.25">
      <c r="A9263" s="5" t="s">
        <v>33</v>
      </c>
      <c r="B9263" s="5" t="s">
        <v>34</v>
      </c>
      <c r="C9263" s="5" t="s">
        <v>1020</v>
      </c>
      <c r="D9263" s="5" t="s">
        <v>1021</v>
      </c>
      <c r="E9263" s="5" t="s">
        <v>1022</v>
      </c>
      <c r="F9263" s="5" t="s">
        <v>1023</v>
      </c>
      <c r="G9263" s="5" t="s">
        <v>1024</v>
      </c>
      <c r="H9263" s="5" t="s">
        <v>1025</v>
      </c>
      <c r="I9263" s="5" t="s">
        <v>2425</v>
      </c>
      <c r="J9263" s="5" t="s">
        <v>2426</v>
      </c>
      <c r="K9263" s="5" t="s">
        <v>2966</v>
      </c>
      <c r="L9263" s="5" t="s">
        <v>2967</v>
      </c>
      <c r="M9263" s="5" t="s">
        <v>1020</v>
      </c>
      <c r="N9263" s="5" t="s">
        <v>385</v>
      </c>
      <c r="O9263" s="5" t="s">
        <v>386</v>
      </c>
      <c r="P9263" s="5" t="s">
        <v>265</v>
      </c>
      <c r="Q9263" s="5" t="s">
        <v>386</v>
      </c>
      <c r="R9263" s="5" t="s">
        <v>1103</v>
      </c>
      <c r="S9263" s="5" t="s">
        <v>2263</v>
      </c>
      <c r="T9263" s="5" t="s">
        <v>1034</v>
      </c>
      <c r="U9263" s="5" t="s">
        <v>1035</v>
      </c>
      <c r="V9263" s="5" t="s">
        <v>33</v>
      </c>
      <c r="W9263" s="5" t="s">
        <v>1036</v>
      </c>
      <c r="X9263" s="5" t="s">
        <v>1263</v>
      </c>
      <c r="Y9263" s="5" t="s">
        <v>1264</v>
      </c>
      <c r="Z9263" s="5" t="s">
        <v>2177</v>
      </c>
      <c r="AA9263" s="5" t="s">
        <v>2178</v>
      </c>
      <c r="AB9263" s="5" t="s">
        <v>1040</v>
      </c>
      <c r="AC9263" s="5" t="s">
        <v>1264</v>
      </c>
      <c r="AD9263" s="5" t="s">
        <v>1157</v>
      </c>
      <c r="AE9263" s="5" t="s">
        <v>2264</v>
      </c>
      <c r="AF9263" s="5" t="s">
        <v>410</v>
      </c>
      <c r="AG9263" s="5" t="s">
        <v>2265</v>
      </c>
      <c r="AH9263" s="5" t="s">
        <v>1044</v>
      </c>
      <c r="AI9263" s="5" t="s">
        <v>1045</v>
      </c>
      <c r="AJ9263" s="5" t="s">
        <v>961</v>
      </c>
      <c r="AK9263" s="5" t="s">
        <v>44</v>
      </c>
      <c r="AL9263" s="5"/>
      <c r="AM9263" s="5" t="s">
        <v>1046</v>
      </c>
      <c r="AN9263" s="5" t="s">
        <v>1047</v>
      </c>
      <c r="AO9263" s="5" t="s">
        <v>1048</v>
      </c>
      <c r="AP9263" s="5" t="s">
        <v>1049</v>
      </c>
      <c r="AQ9263" s="5" t="s">
        <v>67</v>
      </c>
      <c r="AR9263" s="5" t="s">
        <v>68</v>
      </c>
      <c r="AS9263" s="6">
        <v>0</v>
      </c>
      <c r="AT9263" s="6">
        <v>0</v>
      </c>
      <c r="AU9263" s="6">
        <v>0</v>
      </c>
      <c r="AV9263" s="6">
        <v>304829.40000000002</v>
      </c>
      <c r="AW9263" t="str">
        <f t="shared" si="3044"/>
        <v>1-ADMINISTRACION CENTRAL</v>
      </c>
      <c r="AX9263" t="str">
        <f t="shared" si="3024"/>
        <v>2-GASTOS</v>
      </c>
      <c r="AY9263" t="str">
        <f t="shared" si="3025"/>
        <v>2.1-Gastos corrientes</v>
      </c>
      <c r="AZ9263" t="str">
        <f t="shared" si="3026"/>
        <v>2.1.2-Gastos de consumo</v>
      </c>
      <c r="BA9263" t="str">
        <f t="shared" si="3027"/>
        <v>2.1.2.2-Bienes y servicios</v>
      </c>
      <c r="BB9263" t="str">
        <f t="shared" si="3028"/>
        <v>2.3.6.3.06-Productos metálicos</v>
      </c>
      <c r="BC9263" t="str">
        <f t="shared" si="3029"/>
        <v>0203-MINISTERIO DE DEFENSA</v>
      </c>
      <c r="BD9263" t="str">
        <f t="shared" si="3030"/>
        <v>01-MINISTERIO DE DEFENSA</v>
      </c>
      <c r="BE9263" t="str">
        <f t="shared" si="3031"/>
        <v>0012-CUERPO ESPECIALIZADO DE SEGURIDAD FRONTERIZA TERRESTRE</v>
      </c>
      <c r="BF9263" t="str">
        <f t="shared" si="3032"/>
        <v>0000-NO APLICA</v>
      </c>
      <c r="BG9263" t="str">
        <f t="shared" si="3033"/>
        <v>1-SERVICIOS  GENERALES</v>
      </c>
      <c r="BH9263" t="str">
        <f t="shared" si="3034"/>
        <v>1.3-Defensa nacional</v>
      </c>
      <c r="BI9263" t="str">
        <f t="shared" si="3035"/>
        <v>1.3.01-Defensa militar</v>
      </c>
      <c r="BJ9263" t="str">
        <f t="shared" si="3036"/>
        <v>11-Defensa nacional</v>
      </c>
      <c r="BK9263" t="str">
        <f t="shared" si="3037"/>
        <v>06-Zona fronteriza asegurada y controlada</v>
      </c>
      <c r="BL9263" t="str">
        <f t="shared" si="3038"/>
        <v>0006-Servicio de seguridad fronteriza</v>
      </c>
      <c r="BM9263" t="str">
        <f t="shared" si="3039"/>
        <v>00-N/A</v>
      </c>
      <c r="BN9263" t="str">
        <f t="shared" si="3040"/>
        <v>No Informado-</v>
      </c>
      <c r="BO9263" t="str">
        <f t="shared" si="3041"/>
        <v>98-NACIONAL</v>
      </c>
      <c r="BP9263" t="str">
        <f t="shared" si="3042"/>
        <v>99-MULTIPROVINCIAL</v>
      </c>
      <c r="BQ9263" t="str">
        <f t="shared" si="3043"/>
        <v>2023/06-Junio</v>
      </c>
    </row>
    <row r="9264" spans="1:69" x14ac:dyDescent="0.25">
      <c r="A9264" s="5" t="s">
        <v>33</v>
      </c>
      <c r="B9264" s="5" t="s">
        <v>34</v>
      </c>
      <c r="C9264" s="5" t="s">
        <v>1020</v>
      </c>
      <c r="D9264" s="5" t="s">
        <v>1021</v>
      </c>
      <c r="E9264" s="5" t="s">
        <v>1022</v>
      </c>
      <c r="F9264" s="5" t="s">
        <v>1023</v>
      </c>
      <c r="G9264" s="5" t="s">
        <v>1024</v>
      </c>
      <c r="H9264" s="5" t="s">
        <v>1025</v>
      </c>
      <c r="I9264" s="5" t="s">
        <v>2425</v>
      </c>
      <c r="J9264" s="5" t="s">
        <v>2426</v>
      </c>
      <c r="K9264" s="5" t="s">
        <v>2966</v>
      </c>
      <c r="L9264" s="5" t="s">
        <v>2967</v>
      </c>
      <c r="M9264" s="5" t="s">
        <v>1020</v>
      </c>
      <c r="N9264" s="5" t="s">
        <v>385</v>
      </c>
      <c r="O9264" s="5" t="s">
        <v>386</v>
      </c>
      <c r="P9264" s="5" t="s">
        <v>265</v>
      </c>
      <c r="Q9264" s="5" t="s">
        <v>386</v>
      </c>
      <c r="R9264" s="5" t="s">
        <v>2176</v>
      </c>
      <c r="S9264" s="5" t="s">
        <v>2219</v>
      </c>
      <c r="T9264" s="5" t="s">
        <v>1034</v>
      </c>
      <c r="U9264" s="5" t="s">
        <v>1035</v>
      </c>
      <c r="V9264" s="5" t="s">
        <v>33</v>
      </c>
      <c r="W9264" s="5" t="s">
        <v>1036</v>
      </c>
      <c r="X9264" s="5" t="s">
        <v>1263</v>
      </c>
      <c r="Y9264" s="5" t="s">
        <v>1264</v>
      </c>
      <c r="Z9264" s="5" t="s">
        <v>2177</v>
      </c>
      <c r="AA9264" s="5" t="s">
        <v>2178</v>
      </c>
      <c r="AB9264" s="5" t="s">
        <v>1040</v>
      </c>
      <c r="AC9264" s="5" t="s">
        <v>1264</v>
      </c>
      <c r="AD9264" s="5" t="s">
        <v>363</v>
      </c>
      <c r="AE9264" s="5" t="s">
        <v>2220</v>
      </c>
      <c r="AF9264" s="5" t="s">
        <v>51</v>
      </c>
      <c r="AG9264" s="5" t="s">
        <v>2221</v>
      </c>
      <c r="AH9264" s="5" t="s">
        <v>1044</v>
      </c>
      <c r="AI9264" s="5" t="s">
        <v>1045</v>
      </c>
      <c r="AJ9264" s="5" t="s">
        <v>961</v>
      </c>
      <c r="AK9264" s="5" t="s">
        <v>44</v>
      </c>
      <c r="AL9264" s="5"/>
      <c r="AM9264" s="5" t="s">
        <v>1046</v>
      </c>
      <c r="AN9264" s="5" t="s">
        <v>1047</v>
      </c>
      <c r="AO9264" s="5" t="s">
        <v>1048</v>
      </c>
      <c r="AP9264" s="5" t="s">
        <v>1049</v>
      </c>
      <c r="AQ9264" s="5" t="s">
        <v>67</v>
      </c>
      <c r="AR9264" s="5" t="s">
        <v>68</v>
      </c>
      <c r="AS9264" s="6">
        <v>0</v>
      </c>
      <c r="AT9264" s="6">
        <v>0</v>
      </c>
      <c r="AU9264" s="6">
        <v>0</v>
      </c>
      <c r="AV9264" s="6">
        <v>138532</v>
      </c>
      <c r="AW9264" t="str">
        <f t="shared" si="3044"/>
        <v>1-ADMINISTRACION CENTRAL</v>
      </c>
      <c r="AX9264" t="str">
        <f t="shared" si="3024"/>
        <v>2-GASTOS</v>
      </c>
      <c r="AY9264" t="str">
        <f t="shared" si="3025"/>
        <v>2.1-Gastos corrientes</v>
      </c>
      <c r="AZ9264" t="str">
        <f t="shared" si="3026"/>
        <v>2.1.2-Gastos de consumo</v>
      </c>
      <c r="BA9264" t="str">
        <f t="shared" si="3027"/>
        <v>2.1.2.2-Bienes y servicios</v>
      </c>
      <c r="BB9264" t="str">
        <f t="shared" si="3028"/>
        <v>2.3.6.3.06-Productos metálicos</v>
      </c>
      <c r="BC9264" t="str">
        <f t="shared" si="3029"/>
        <v>0203-MINISTERIO DE DEFENSA</v>
      </c>
      <c r="BD9264" t="str">
        <f t="shared" si="3030"/>
        <v>01-MINISTERIO DE DEFENSA</v>
      </c>
      <c r="BE9264" t="str">
        <f t="shared" si="3031"/>
        <v>0019-SUPERINTENDENCIA DE VIGILANCIA Y SEGURIDAD PRIVADA</v>
      </c>
      <c r="BF9264" t="str">
        <f t="shared" si="3032"/>
        <v>0000-NO APLICA</v>
      </c>
      <c r="BG9264" t="str">
        <f t="shared" si="3033"/>
        <v>1-SERVICIOS  GENERALES</v>
      </c>
      <c r="BH9264" t="str">
        <f t="shared" si="3034"/>
        <v>1.3-Defensa nacional</v>
      </c>
      <c r="BI9264" t="str">
        <f t="shared" si="3035"/>
        <v>1.3.01-Defensa militar</v>
      </c>
      <c r="BJ9264" t="str">
        <f t="shared" si="3036"/>
        <v>11-Defensa nacional</v>
      </c>
      <c r="BK9264" t="str">
        <f t="shared" si="3037"/>
        <v>02-Pesonas físicas y jurídicas reguladas para la prestación de servicios de seguridad y vigilancia privada</v>
      </c>
      <c r="BL9264" t="str">
        <f t="shared" si="3038"/>
        <v>0003-Regulación de los servicios de vigilancia y seguridad privada</v>
      </c>
      <c r="BM9264" t="str">
        <f t="shared" si="3039"/>
        <v>00-N/A</v>
      </c>
      <c r="BN9264" t="str">
        <f t="shared" si="3040"/>
        <v>No Informado-</v>
      </c>
      <c r="BO9264" t="str">
        <f t="shared" si="3041"/>
        <v>98-NACIONAL</v>
      </c>
      <c r="BP9264" t="str">
        <f t="shared" si="3042"/>
        <v>99-MULTIPROVINCIAL</v>
      </c>
      <c r="BQ9264" t="str">
        <f t="shared" si="3043"/>
        <v>2023/06-Junio</v>
      </c>
    </row>
    <row r="9265" spans="1:69" x14ac:dyDescent="0.25">
      <c r="A9265" s="5" t="s">
        <v>33</v>
      </c>
      <c r="B9265" s="5" t="s">
        <v>34</v>
      </c>
      <c r="C9265" s="5" t="s">
        <v>1020</v>
      </c>
      <c r="D9265" s="5" t="s">
        <v>1021</v>
      </c>
      <c r="E9265" s="5" t="s">
        <v>1022</v>
      </c>
      <c r="F9265" s="5" t="s">
        <v>1023</v>
      </c>
      <c r="G9265" s="5" t="s">
        <v>1024</v>
      </c>
      <c r="H9265" s="5" t="s">
        <v>1025</v>
      </c>
      <c r="I9265" s="5" t="s">
        <v>2425</v>
      </c>
      <c r="J9265" s="5" t="s">
        <v>2426</v>
      </c>
      <c r="K9265" s="5" t="s">
        <v>2966</v>
      </c>
      <c r="L9265" s="5" t="s">
        <v>2967</v>
      </c>
      <c r="M9265" s="5" t="s">
        <v>1020</v>
      </c>
      <c r="N9265" s="5" t="s">
        <v>385</v>
      </c>
      <c r="O9265" s="5" t="s">
        <v>386</v>
      </c>
      <c r="P9265" s="5" t="s">
        <v>265</v>
      </c>
      <c r="Q9265" s="5" t="s">
        <v>386</v>
      </c>
      <c r="R9265" s="5" t="s">
        <v>1072</v>
      </c>
      <c r="S9265" s="5" t="s">
        <v>2222</v>
      </c>
      <c r="T9265" s="5" t="s">
        <v>1034</v>
      </c>
      <c r="U9265" s="5" t="s">
        <v>1035</v>
      </c>
      <c r="V9265" s="5" t="s">
        <v>33</v>
      </c>
      <c r="W9265" s="5" t="s">
        <v>1036</v>
      </c>
      <c r="X9265" s="5" t="s">
        <v>1263</v>
      </c>
      <c r="Y9265" s="5" t="s">
        <v>1264</v>
      </c>
      <c r="Z9265" s="5" t="s">
        <v>2177</v>
      </c>
      <c r="AA9265" s="5" t="s">
        <v>2178</v>
      </c>
      <c r="AB9265" s="5" t="s">
        <v>1040</v>
      </c>
      <c r="AC9265" s="5" t="s">
        <v>1264</v>
      </c>
      <c r="AD9265" s="5" t="s">
        <v>49</v>
      </c>
      <c r="AE9265" s="5" t="s">
        <v>2223</v>
      </c>
      <c r="AF9265" s="5" t="s">
        <v>1074</v>
      </c>
      <c r="AG9265" s="5" t="s">
        <v>2224</v>
      </c>
      <c r="AH9265" s="5" t="s">
        <v>1044</v>
      </c>
      <c r="AI9265" s="5" t="s">
        <v>1045</v>
      </c>
      <c r="AJ9265" s="5" t="s">
        <v>961</v>
      </c>
      <c r="AK9265" s="5" t="s">
        <v>44</v>
      </c>
      <c r="AL9265" s="5"/>
      <c r="AM9265" s="5" t="s">
        <v>1046</v>
      </c>
      <c r="AN9265" s="5" t="s">
        <v>1047</v>
      </c>
      <c r="AO9265" s="5" t="s">
        <v>1048</v>
      </c>
      <c r="AP9265" s="5" t="s">
        <v>1049</v>
      </c>
      <c r="AQ9265" s="5" t="s">
        <v>67</v>
      </c>
      <c r="AR9265" s="5" t="s">
        <v>68</v>
      </c>
      <c r="AS9265" s="6">
        <v>0</v>
      </c>
      <c r="AT9265" s="6">
        <v>0</v>
      </c>
      <c r="AU9265" s="6">
        <v>0</v>
      </c>
      <c r="AV9265" s="6">
        <v>7872.96</v>
      </c>
      <c r="AW9265" t="str">
        <f t="shared" si="3044"/>
        <v>1-ADMINISTRACION CENTRAL</v>
      </c>
      <c r="AX9265" t="str">
        <f t="shared" si="3024"/>
        <v>2-GASTOS</v>
      </c>
      <c r="AY9265" t="str">
        <f t="shared" si="3025"/>
        <v>2.1-Gastos corrientes</v>
      </c>
      <c r="AZ9265" t="str">
        <f t="shared" si="3026"/>
        <v>2.1.2-Gastos de consumo</v>
      </c>
      <c r="BA9265" t="str">
        <f t="shared" si="3027"/>
        <v>2.1.2.2-Bienes y servicios</v>
      </c>
      <c r="BB9265" t="str">
        <f t="shared" si="3028"/>
        <v>2.3.6.3.06-Productos metálicos</v>
      </c>
      <c r="BC9265" t="str">
        <f t="shared" si="3029"/>
        <v>0203-MINISTERIO DE DEFENSA</v>
      </c>
      <c r="BD9265" t="str">
        <f t="shared" si="3030"/>
        <v>01-MINISTERIO DE DEFENSA</v>
      </c>
      <c r="BE9265" t="str">
        <f t="shared" si="3031"/>
        <v>0020-CUERPO ESPECIALIZADO PARA LA SEGURIDAD DEL METRO DE SANTO DOMINGO</v>
      </c>
      <c r="BF9265" t="str">
        <f t="shared" si="3032"/>
        <v>0000-NO APLICA</v>
      </c>
      <c r="BG9265" t="str">
        <f t="shared" si="3033"/>
        <v>1-SERVICIOS  GENERALES</v>
      </c>
      <c r="BH9265" t="str">
        <f t="shared" si="3034"/>
        <v>1.3-Defensa nacional</v>
      </c>
      <c r="BI9265" t="str">
        <f t="shared" si="3035"/>
        <v>1.3.01-Defensa militar</v>
      </c>
      <c r="BJ9265" t="str">
        <f t="shared" si="3036"/>
        <v>11-Defensa nacional</v>
      </c>
      <c r="BK9265" t="str">
        <f t="shared" si="3037"/>
        <v>05-Personas reciben servicios de seguridad y protección en el metro y teleférico de santo domingo</v>
      </c>
      <c r="BL9265" t="str">
        <f t="shared" si="3038"/>
        <v>0005-Servicio de seguridad del metro y teleférico de santo domingo</v>
      </c>
      <c r="BM9265" t="str">
        <f t="shared" si="3039"/>
        <v>00-N/A</v>
      </c>
      <c r="BN9265" t="str">
        <f t="shared" si="3040"/>
        <v>No Informado-</v>
      </c>
      <c r="BO9265" t="str">
        <f t="shared" si="3041"/>
        <v>98-NACIONAL</v>
      </c>
      <c r="BP9265" t="str">
        <f t="shared" si="3042"/>
        <v>99-MULTIPROVINCIAL</v>
      </c>
      <c r="BQ9265" t="str">
        <f t="shared" si="3043"/>
        <v>2023/06-Junio</v>
      </c>
    </row>
    <row r="9266" spans="1:69" x14ac:dyDescent="0.25">
      <c r="A9266" s="5" t="s">
        <v>33</v>
      </c>
      <c r="B9266" s="5" t="s">
        <v>34</v>
      </c>
      <c r="C9266" s="5" t="s">
        <v>1020</v>
      </c>
      <c r="D9266" s="5" t="s">
        <v>1021</v>
      </c>
      <c r="E9266" s="5" t="s">
        <v>1022</v>
      </c>
      <c r="F9266" s="5" t="s">
        <v>1023</v>
      </c>
      <c r="G9266" s="5" t="s">
        <v>1024</v>
      </c>
      <c r="H9266" s="5" t="s">
        <v>1025</v>
      </c>
      <c r="I9266" s="5" t="s">
        <v>2425</v>
      </c>
      <c r="J9266" s="5" t="s">
        <v>2426</v>
      </c>
      <c r="K9266" s="5" t="s">
        <v>2966</v>
      </c>
      <c r="L9266" s="5" t="s">
        <v>2967</v>
      </c>
      <c r="M9266" s="5" t="s">
        <v>1020</v>
      </c>
      <c r="N9266" s="5" t="s">
        <v>385</v>
      </c>
      <c r="O9266" s="5" t="s">
        <v>386</v>
      </c>
      <c r="P9266" s="5" t="s">
        <v>265</v>
      </c>
      <c r="Q9266" s="5" t="s">
        <v>386</v>
      </c>
      <c r="R9266" s="5" t="s">
        <v>390</v>
      </c>
      <c r="S9266" s="5" t="s">
        <v>391</v>
      </c>
      <c r="T9266" s="5" t="s">
        <v>1034</v>
      </c>
      <c r="U9266" s="5" t="s">
        <v>1035</v>
      </c>
      <c r="V9266" s="5" t="s">
        <v>33</v>
      </c>
      <c r="W9266" s="5" t="s">
        <v>1036</v>
      </c>
      <c r="X9266" s="5" t="s">
        <v>1263</v>
      </c>
      <c r="Y9266" s="5" t="s">
        <v>1264</v>
      </c>
      <c r="Z9266" s="5" t="s">
        <v>2177</v>
      </c>
      <c r="AA9266" s="5" t="s">
        <v>2178</v>
      </c>
      <c r="AB9266" s="5" t="s">
        <v>1040</v>
      </c>
      <c r="AC9266" s="5" t="s">
        <v>1264</v>
      </c>
      <c r="AD9266" s="5" t="s">
        <v>394</v>
      </c>
      <c r="AE9266" s="5" t="s">
        <v>2266</v>
      </c>
      <c r="AF9266" s="5" t="s">
        <v>1083</v>
      </c>
      <c r="AG9266" s="5" t="s">
        <v>2267</v>
      </c>
      <c r="AH9266" s="5" t="s">
        <v>1044</v>
      </c>
      <c r="AI9266" s="5" t="s">
        <v>1045</v>
      </c>
      <c r="AJ9266" s="5" t="s">
        <v>961</v>
      </c>
      <c r="AK9266" s="5" t="s">
        <v>44</v>
      </c>
      <c r="AL9266" s="5"/>
      <c r="AM9266" s="5" t="s">
        <v>1046</v>
      </c>
      <c r="AN9266" s="5" t="s">
        <v>1047</v>
      </c>
      <c r="AO9266" s="5" t="s">
        <v>1048</v>
      </c>
      <c r="AP9266" s="5" t="s">
        <v>1049</v>
      </c>
      <c r="AQ9266" s="5" t="s">
        <v>67</v>
      </c>
      <c r="AR9266" s="5" t="s">
        <v>68</v>
      </c>
      <c r="AS9266" s="6">
        <v>0</v>
      </c>
      <c r="AT9266" s="6">
        <v>0</v>
      </c>
      <c r="AU9266" s="6">
        <v>0</v>
      </c>
      <c r="AV9266" s="6">
        <v>10502</v>
      </c>
      <c r="AW9266" t="str">
        <f t="shared" si="3044"/>
        <v>1-ADMINISTRACION CENTRAL</v>
      </c>
      <c r="AX9266" t="str">
        <f t="shared" si="3024"/>
        <v>2-GASTOS</v>
      </c>
      <c r="AY9266" t="str">
        <f t="shared" si="3025"/>
        <v>2.1-Gastos corrientes</v>
      </c>
      <c r="AZ9266" t="str">
        <f t="shared" si="3026"/>
        <v>2.1.2-Gastos de consumo</v>
      </c>
      <c r="BA9266" t="str">
        <f t="shared" si="3027"/>
        <v>2.1.2.2-Bienes y servicios</v>
      </c>
      <c r="BB9266" t="str">
        <f t="shared" si="3028"/>
        <v>2.3.6.3.06-Productos metálicos</v>
      </c>
      <c r="BC9266" t="str">
        <f t="shared" si="3029"/>
        <v>0203-MINISTERIO DE DEFENSA</v>
      </c>
      <c r="BD9266" t="str">
        <f t="shared" si="3030"/>
        <v>01-MINISTERIO DE DEFENSA</v>
      </c>
      <c r="BE9266" t="str">
        <f t="shared" si="3031"/>
        <v>0026-Cuerpo Especializado de Seguridad Aeroportuaria y de Aviación Civil (CESAC)</v>
      </c>
      <c r="BF9266" t="str">
        <f t="shared" si="3032"/>
        <v>0000-NO APLICA</v>
      </c>
      <c r="BG9266" t="str">
        <f t="shared" si="3033"/>
        <v>1-SERVICIOS  GENERALES</v>
      </c>
      <c r="BH9266" t="str">
        <f t="shared" si="3034"/>
        <v>1.3-Defensa nacional</v>
      </c>
      <c r="BI9266" t="str">
        <f t="shared" si="3035"/>
        <v>1.3.01-Defensa militar</v>
      </c>
      <c r="BJ9266" t="str">
        <f t="shared" si="3036"/>
        <v>11-Defensa nacional</v>
      </c>
      <c r="BK9266" t="str">
        <f t="shared" si="3037"/>
        <v>04-Servicios de seguridad aeroportuaria</v>
      </c>
      <c r="BL9266" t="str">
        <f t="shared" si="3038"/>
        <v>0010-Seguridad aeroportuaria</v>
      </c>
      <c r="BM9266" t="str">
        <f t="shared" si="3039"/>
        <v>00-N/A</v>
      </c>
      <c r="BN9266" t="str">
        <f t="shared" si="3040"/>
        <v>No Informado-</v>
      </c>
      <c r="BO9266" t="str">
        <f t="shared" si="3041"/>
        <v>98-NACIONAL</v>
      </c>
      <c r="BP9266" t="str">
        <f t="shared" si="3042"/>
        <v>99-MULTIPROVINCIAL</v>
      </c>
      <c r="BQ9266" t="str">
        <f t="shared" si="3043"/>
        <v>2023/06-Junio</v>
      </c>
    </row>
    <row r="9267" spans="1:69" x14ac:dyDescent="0.25">
      <c r="A9267" s="5" t="s">
        <v>33</v>
      </c>
      <c r="B9267" s="5" t="s">
        <v>34</v>
      </c>
      <c r="C9267" s="5" t="s">
        <v>1020</v>
      </c>
      <c r="D9267" s="5" t="s">
        <v>1021</v>
      </c>
      <c r="E9267" s="5" t="s">
        <v>1022</v>
      </c>
      <c r="F9267" s="5" t="s">
        <v>1023</v>
      </c>
      <c r="G9267" s="5" t="s">
        <v>1024</v>
      </c>
      <c r="H9267" s="5" t="s">
        <v>1025</v>
      </c>
      <c r="I9267" s="5" t="s">
        <v>2425</v>
      </c>
      <c r="J9267" s="5" t="s">
        <v>2426</v>
      </c>
      <c r="K9267" s="5" t="s">
        <v>2966</v>
      </c>
      <c r="L9267" s="5" t="s">
        <v>2967</v>
      </c>
      <c r="M9267" s="5" t="s">
        <v>1020</v>
      </c>
      <c r="N9267" s="5" t="s">
        <v>385</v>
      </c>
      <c r="O9267" s="5" t="s">
        <v>386</v>
      </c>
      <c r="P9267" s="5" t="s">
        <v>265</v>
      </c>
      <c r="Q9267" s="5" t="s">
        <v>386</v>
      </c>
      <c r="R9267" s="5" t="s">
        <v>2225</v>
      </c>
      <c r="S9267" s="5" t="s">
        <v>2226</v>
      </c>
      <c r="T9267" s="5" t="s">
        <v>1034</v>
      </c>
      <c r="U9267" s="5" t="s">
        <v>1035</v>
      </c>
      <c r="V9267" s="5" t="s">
        <v>1066</v>
      </c>
      <c r="W9267" s="5" t="s">
        <v>1067</v>
      </c>
      <c r="X9267" s="5" t="s">
        <v>1385</v>
      </c>
      <c r="Y9267" s="5" t="s">
        <v>1386</v>
      </c>
      <c r="Z9267" s="5" t="s">
        <v>1387</v>
      </c>
      <c r="AA9267" s="5" t="s">
        <v>1388</v>
      </c>
      <c r="AB9267" s="5" t="s">
        <v>1183</v>
      </c>
      <c r="AC9267" s="5" t="s">
        <v>2180</v>
      </c>
      <c r="AD9267" s="5" t="s">
        <v>1157</v>
      </c>
      <c r="AE9267" s="5" t="s">
        <v>2227</v>
      </c>
      <c r="AF9267" s="5" t="s">
        <v>245</v>
      </c>
      <c r="AG9267" s="5" t="s">
        <v>2228</v>
      </c>
      <c r="AH9267" s="5" t="s">
        <v>1044</v>
      </c>
      <c r="AI9267" s="5" t="s">
        <v>1045</v>
      </c>
      <c r="AJ9267" s="5" t="s">
        <v>961</v>
      </c>
      <c r="AK9267" s="5" t="s">
        <v>44</v>
      </c>
      <c r="AL9267" s="5"/>
      <c r="AM9267" s="5" t="s">
        <v>1046</v>
      </c>
      <c r="AN9267" s="5" t="s">
        <v>1047</v>
      </c>
      <c r="AO9267" s="5" t="s">
        <v>1048</v>
      </c>
      <c r="AP9267" s="5" t="s">
        <v>1049</v>
      </c>
      <c r="AQ9267" s="5" t="s">
        <v>67</v>
      </c>
      <c r="AR9267" s="5" t="s">
        <v>68</v>
      </c>
      <c r="AS9267" s="6">
        <v>0</v>
      </c>
      <c r="AT9267" s="6">
        <v>23239.27</v>
      </c>
      <c r="AU9267" s="6">
        <v>23239.27</v>
      </c>
      <c r="AV9267" s="6">
        <v>23239.27</v>
      </c>
      <c r="AW9267" t="str">
        <f t="shared" si="3044"/>
        <v>1-ADMINISTRACION CENTRAL</v>
      </c>
      <c r="AX9267" t="str">
        <f t="shared" si="3024"/>
        <v>2-GASTOS</v>
      </c>
      <c r="AY9267" t="str">
        <f t="shared" si="3025"/>
        <v>2.1-Gastos corrientes</v>
      </c>
      <c r="AZ9267" t="str">
        <f t="shared" si="3026"/>
        <v>2.1.2-Gastos de consumo</v>
      </c>
      <c r="BA9267" t="str">
        <f t="shared" si="3027"/>
        <v>2.1.2.2-Bienes y servicios</v>
      </c>
      <c r="BB9267" t="str">
        <f t="shared" si="3028"/>
        <v>2.3.6.3.06-Productos metálicos</v>
      </c>
      <c r="BC9267" t="str">
        <f t="shared" si="3029"/>
        <v>0203-MINISTERIO DE DEFENSA</v>
      </c>
      <c r="BD9267" t="str">
        <f t="shared" si="3030"/>
        <v>01-MINISTERIO DE DEFENSA</v>
      </c>
      <c r="BE9267" t="str">
        <f t="shared" si="3031"/>
        <v>0028-INSTITUTO SUPERIOR PARA LA DEFENSA ' GENERAL JUAN PABLO DUARTE DIEZ' INSUDE.</v>
      </c>
      <c r="BF9267" t="str">
        <f t="shared" si="3032"/>
        <v>0000-NO APLICA</v>
      </c>
      <c r="BG9267" t="str">
        <f t="shared" si="3033"/>
        <v>4-SERVICIOS SOCIALES</v>
      </c>
      <c r="BH9267" t="str">
        <f t="shared" si="3034"/>
        <v>4.4-Educación</v>
      </c>
      <c r="BI9267" t="str">
        <f t="shared" si="3035"/>
        <v>4.4.04-Educación superior</v>
      </c>
      <c r="BJ9267" t="str">
        <f t="shared" si="3036"/>
        <v>13-Educación y capacitación militar</v>
      </c>
      <c r="BK9267" t="str">
        <f t="shared" si="3037"/>
        <v>06-Civiles y militares reciben servicio de titulación en ciencias militares, navales y aeronáuticas</v>
      </c>
      <c r="BL9267" t="str">
        <f t="shared" si="3038"/>
        <v>0001-Gestión del registro y control de la educación superior militar</v>
      </c>
      <c r="BM9267" t="str">
        <f t="shared" si="3039"/>
        <v>00-N/A</v>
      </c>
      <c r="BN9267" t="str">
        <f t="shared" si="3040"/>
        <v>No Informado-</v>
      </c>
      <c r="BO9267" t="str">
        <f t="shared" si="3041"/>
        <v>98-NACIONAL</v>
      </c>
      <c r="BP9267" t="str">
        <f t="shared" si="3042"/>
        <v>99-MULTIPROVINCIAL</v>
      </c>
      <c r="BQ9267" t="str">
        <f t="shared" si="3043"/>
        <v>2023/06-Junio</v>
      </c>
    </row>
    <row r="9268" spans="1:69" x14ac:dyDescent="0.25">
      <c r="A9268" s="5" t="s">
        <v>33</v>
      </c>
      <c r="B9268" s="5" t="s">
        <v>34</v>
      </c>
      <c r="C9268" s="5" t="s">
        <v>1020</v>
      </c>
      <c r="D9268" s="5" t="s">
        <v>1021</v>
      </c>
      <c r="E9268" s="5" t="s">
        <v>1022</v>
      </c>
      <c r="F9268" s="5" t="s">
        <v>1023</v>
      </c>
      <c r="G9268" s="5" t="s">
        <v>1024</v>
      </c>
      <c r="H9268" s="5" t="s">
        <v>1025</v>
      </c>
      <c r="I9268" s="5" t="s">
        <v>2425</v>
      </c>
      <c r="J9268" s="5" t="s">
        <v>2426</v>
      </c>
      <c r="K9268" s="5" t="s">
        <v>2966</v>
      </c>
      <c r="L9268" s="5" t="s">
        <v>2967</v>
      </c>
      <c r="M9268" s="5" t="s">
        <v>1020</v>
      </c>
      <c r="N9268" s="5" t="s">
        <v>385</v>
      </c>
      <c r="O9268" s="5" t="s">
        <v>386</v>
      </c>
      <c r="P9268" s="5" t="s">
        <v>265</v>
      </c>
      <c r="Q9268" s="5" t="s">
        <v>386</v>
      </c>
      <c r="R9268" s="5" t="s">
        <v>2271</v>
      </c>
      <c r="S9268" s="5" t="s">
        <v>2272</v>
      </c>
      <c r="T9268" s="5" t="s">
        <v>1034</v>
      </c>
      <c r="U9268" s="5" t="s">
        <v>1035</v>
      </c>
      <c r="V9268" s="5" t="s">
        <v>819</v>
      </c>
      <c r="W9268" s="5" t="s">
        <v>1085</v>
      </c>
      <c r="X9268" s="5" t="s">
        <v>1137</v>
      </c>
      <c r="Y9268" s="5" t="s">
        <v>1138</v>
      </c>
      <c r="Z9268" s="5" t="s">
        <v>1872</v>
      </c>
      <c r="AA9268" s="5" t="s">
        <v>1873</v>
      </c>
      <c r="AB9268" s="5" t="s">
        <v>1040</v>
      </c>
      <c r="AC9268" s="5" t="s">
        <v>1264</v>
      </c>
      <c r="AD9268" s="5" t="s">
        <v>1217</v>
      </c>
      <c r="AE9268" s="5" t="s">
        <v>2273</v>
      </c>
      <c r="AF9268" s="5" t="s">
        <v>1103</v>
      </c>
      <c r="AG9268" s="5" t="s">
        <v>2274</v>
      </c>
      <c r="AH9268" s="5" t="s">
        <v>1044</v>
      </c>
      <c r="AI9268" s="5" t="s">
        <v>1045</v>
      </c>
      <c r="AJ9268" s="5" t="s">
        <v>961</v>
      </c>
      <c r="AK9268" s="5" t="s">
        <v>44</v>
      </c>
      <c r="AL9268" s="5"/>
      <c r="AM9268" s="5" t="s">
        <v>1046</v>
      </c>
      <c r="AN9268" s="5" t="s">
        <v>1047</v>
      </c>
      <c r="AO9268" s="5" t="s">
        <v>1048</v>
      </c>
      <c r="AP9268" s="5" t="s">
        <v>1049</v>
      </c>
      <c r="AQ9268" s="5" t="s">
        <v>67</v>
      </c>
      <c r="AR9268" s="5" t="s">
        <v>68</v>
      </c>
      <c r="AS9268" s="6">
        <v>0</v>
      </c>
      <c r="AT9268" s="6">
        <v>70800</v>
      </c>
      <c r="AU9268" s="6">
        <v>145759.5</v>
      </c>
      <c r="AV9268" s="6">
        <v>145759.5</v>
      </c>
      <c r="AW9268" t="str">
        <f t="shared" si="3044"/>
        <v>1-ADMINISTRACION CENTRAL</v>
      </c>
      <c r="AX9268" t="str">
        <f t="shared" si="3024"/>
        <v>2-GASTOS</v>
      </c>
      <c r="AY9268" t="str">
        <f t="shared" si="3025"/>
        <v>2.1-Gastos corrientes</v>
      </c>
      <c r="AZ9268" t="str">
        <f t="shared" si="3026"/>
        <v>2.1.2-Gastos de consumo</v>
      </c>
      <c r="BA9268" t="str">
        <f t="shared" si="3027"/>
        <v>2.1.2.2-Bienes y servicios</v>
      </c>
      <c r="BB9268" t="str">
        <f t="shared" si="3028"/>
        <v>2.3.6.3.06-Productos metálicos</v>
      </c>
      <c r="BC9268" t="str">
        <f t="shared" si="3029"/>
        <v>0203-MINISTERIO DE DEFENSA</v>
      </c>
      <c r="BD9268" t="str">
        <f t="shared" si="3030"/>
        <v>01-MINISTERIO DE DEFENSA</v>
      </c>
      <c r="BE9268" t="str">
        <f t="shared" si="3031"/>
        <v>0030-SERVICIO NACIONAL DE PROTECCION AMBIENTAL</v>
      </c>
      <c r="BF9268" t="str">
        <f t="shared" si="3032"/>
        <v>0000-NO APLICA</v>
      </c>
      <c r="BG9268" t="str">
        <f t="shared" si="3033"/>
        <v>3-PROTECCIÓN DEL MEDIO AMBIENTE</v>
      </c>
      <c r="BH9268" t="str">
        <f t="shared" si="3034"/>
        <v>3.2-Protección de la biodiversidad y ordenación de desechos</v>
      </c>
      <c r="BI9268" t="str">
        <f t="shared" si="3035"/>
        <v>3.2.09-Áreas protegidas y otras medidas de conservación</v>
      </c>
      <c r="BJ9268" t="str">
        <f t="shared" si="3036"/>
        <v>11-Defensa nacional</v>
      </c>
      <c r="BK9268" t="str">
        <f t="shared" si="3037"/>
        <v>07-Servicio de vigilancia y seguridad de las areas protegidas identificadas</v>
      </c>
      <c r="BL9268" t="str">
        <f t="shared" si="3038"/>
        <v>0012-Servicio de vigilancia y protección ambiental</v>
      </c>
      <c r="BM9268" t="str">
        <f t="shared" si="3039"/>
        <v>00-N/A</v>
      </c>
      <c r="BN9268" t="str">
        <f t="shared" si="3040"/>
        <v>No Informado-</v>
      </c>
      <c r="BO9268" t="str">
        <f t="shared" si="3041"/>
        <v>98-NACIONAL</v>
      </c>
      <c r="BP9268" t="str">
        <f t="shared" si="3042"/>
        <v>99-MULTIPROVINCIAL</v>
      </c>
      <c r="BQ9268" t="str">
        <f t="shared" si="3043"/>
        <v>2023/06-Junio</v>
      </c>
    </row>
    <row r="9269" spans="1:69" x14ac:dyDescent="0.25">
      <c r="A9269" s="5" t="s">
        <v>33</v>
      </c>
      <c r="B9269" s="5" t="s">
        <v>34</v>
      </c>
      <c r="C9269" s="5" t="s">
        <v>1020</v>
      </c>
      <c r="D9269" s="5" t="s">
        <v>1021</v>
      </c>
      <c r="E9269" s="5" t="s">
        <v>1022</v>
      </c>
      <c r="F9269" s="5" t="s">
        <v>1023</v>
      </c>
      <c r="G9269" s="5" t="s">
        <v>1024</v>
      </c>
      <c r="H9269" s="5" t="s">
        <v>1025</v>
      </c>
      <c r="I9269" s="5" t="s">
        <v>2425</v>
      </c>
      <c r="J9269" s="5" t="s">
        <v>2426</v>
      </c>
      <c r="K9269" s="5" t="s">
        <v>2966</v>
      </c>
      <c r="L9269" s="5" t="s">
        <v>2967</v>
      </c>
      <c r="M9269" s="5" t="s">
        <v>1020</v>
      </c>
      <c r="N9269" s="5" t="s">
        <v>385</v>
      </c>
      <c r="O9269" s="5" t="s">
        <v>386</v>
      </c>
      <c r="P9269" s="5" t="s">
        <v>363</v>
      </c>
      <c r="Q9269" s="5" t="s">
        <v>2229</v>
      </c>
      <c r="R9269" s="5" t="s">
        <v>245</v>
      </c>
      <c r="S9269" s="5" t="s">
        <v>2230</v>
      </c>
      <c r="T9269" s="5" t="s">
        <v>1034</v>
      </c>
      <c r="U9269" s="5" t="s">
        <v>1035</v>
      </c>
      <c r="V9269" s="5" t="s">
        <v>33</v>
      </c>
      <c r="W9269" s="5" t="s">
        <v>1036</v>
      </c>
      <c r="X9269" s="5" t="s">
        <v>1263</v>
      </c>
      <c r="Y9269" s="5" t="s">
        <v>1264</v>
      </c>
      <c r="Z9269" s="5" t="s">
        <v>2177</v>
      </c>
      <c r="AA9269" s="5" t="s">
        <v>2178</v>
      </c>
      <c r="AB9269" s="5" t="s">
        <v>1040</v>
      </c>
      <c r="AC9269" s="5" t="s">
        <v>2231</v>
      </c>
      <c r="AD9269" s="5" t="s">
        <v>363</v>
      </c>
      <c r="AE9269" s="5" t="s">
        <v>2232</v>
      </c>
      <c r="AF9269" s="5" t="s">
        <v>185</v>
      </c>
      <c r="AG9269" s="5" t="s">
        <v>2233</v>
      </c>
      <c r="AH9269" s="5" t="s">
        <v>1044</v>
      </c>
      <c r="AI9269" s="5" t="s">
        <v>1045</v>
      </c>
      <c r="AJ9269" s="5" t="s">
        <v>961</v>
      </c>
      <c r="AK9269" s="5" t="s">
        <v>44</v>
      </c>
      <c r="AL9269" s="5"/>
      <c r="AM9269" s="5" t="s">
        <v>1046</v>
      </c>
      <c r="AN9269" s="5" t="s">
        <v>1047</v>
      </c>
      <c r="AO9269" s="5" t="s">
        <v>1048</v>
      </c>
      <c r="AP9269" s="5" t="s">
        <v>1049</v>
      </c>
      <c r="AQ9269" s="5" t="s">
        <v>67</v>
      </c>
      <c r="AR9269" s="5" t="s">
        <v>68</v>
      </c>
      <c r="AS9269" s="6">
        <v>0</v>
      </c>
      <c r="AT9269" s="6">
        <v>0</v>
      </c>
      <c r="AU9269" s="6">
        <v>0</v>
      </c>
      <c r="AV9269" s="6">
        <v>4690961.38</v>
      </c>
      <c r="AW9269" t="str">
        <f t="shared" si="3044"/>
        <v>1-ADMINISTRACION CENTRAL</v>
      </c>
      <c r="AX9269" t="str">
        <f t="shared" si="3024"/>
        <v>2-GASTOS</v>
      </c>
      <c r="AY9269" t="str">
        <f t="shared" si="3025"/>
        <v>2.1-Gastos corrientes</v>
      </c>
      <c r="AZ9269" t="str">
        <f t="shared" si="3026"/>
        <v>2.1.2-Gastos de consumo</v>
      </c>
      <c r="BA9269" t="str">
        <f t="shared" si="3027"/>
        <v>2.1.2.2-Bienes y servicios</v>
      </c>
      <c r="BB9269" t="str">
        <f t="shared" si="3028"/>
        <v>2.3.6.3.06-Productos metálicos</v>
      </c>
      <c r="BC9269" t="str">
        <f t="shared" si="3029"/>
        <v>0203-MINISTERIO DE DEFENSA</v>
      </c>
      <c r="BD9269" t="str">
        <f t="shared" si="3030"/>
        <v>02-EJERCITO DE LA  REPUBLICA DOMINICANA</v>
      </c>
      <c r="BE9269" t="str">
        <f t="shared" si="3031"/>
        <v>0001-EJERCITO DE LA REPUBLICA DOMINICANA</v>
      </c>
      <c r="BF9269" t="str">
        <f t="shared" si="3032"/>
        <v>0000-NO APLICA</v>
      </c>
      <c r="BG9269" t="str">
        <f t="shared" si="3033"/>
        <v>1-SERVICIOS  GENERALES</v>
      </c>
      <c r="BH9269" t="str">
        <f t="shared" si="3034"/>
        <v>1.3-Defensa nacional</v>
      </c>
      <c r="BI9269" t="str">
        <f t="shared" si="3035"/>
        <v>1.3.01-Defensa militar</v>
      </c>
      <c r="BJ9269" t="str">
        <f t="shared" si="3036"/>
        <v>11-Defensa terrestre</v>
      </c>
      <c r="BK9269" t="str">
        <f t="shared" si="3037"/>
        <v>02-Servicio de protección para la Defensa Terrestre</v>
      </c>
      <c r="BL9269" t="str">
        <f t="shared" si="3038"/>
        <v>0002-Servicio de Defensa Terrestre</v>
      </c>
      <c r="BM9269" t="str">
        <f t="shared" si="3039"/>
        <v>00-N/A</v>
      </c>
      <c r="BN9269" t="str">
        <f t="shared" si="3040"/>
        <v>No Informado-</v>
      </c>
      <c r="BO9269" t="str">
        <f t="shared" si="3041"/>
        <v>98-NACIONAL</v>
      </c>
      <c r="BP9269" t="str">
        <f t="shared" si="3042"/>
        <v>99-MULTIPROVINCIAL</v>
      </c>
      <c r="BQ9269" t="str">
        <f t="shared" si="3043"/>
        <v>2023/06-Junio</v>
      </c>
    </row>
    <row r="9270" spans="1:69" x14ac:dyDescent="0.25">
      <c r="A9270" s="5" t="s">
        <v>33</v>
      </c>
      <c r="B9270" s="5" t="s">
        <v>34</v>
      </c>
      <c r="C9270" s="5" t="s">
        <v>1020</v>
      </c>
      <c r="D9270" s="5" t="s">
        <v>1021</v>
      </c>
      <c r="E9270" s="5" t="s">
        <v>1022</v>
      </c>
      <c r="F9270" s="5" t="s">
        <v>1023</v>
      </c>
      <c r="G9270" s="5" t="s">
        <v>1024</v>
      </c>
      <c r="H9270" s="5" t="s">
        <v>1025</v>
      </c>
      <c r="I9270" s="5" t="s">
        <v>2425</v>
      </c>
      <c r="J9270" s="5" t="s">
        <v>2426</v>
      </c>
      <c r="K9270" s="5" t="s">
        <v>2966</v>
      </c>
      <c r="L9270" s="5" t="s">
        <v>2967</v>
      </c>
      <c r="M9270" s="5" t="s">
        <v>1020</v>
      </c>
      <c r="N9270" s="5" t="s">
        <v>385</v>
      </c>
      <c r="O9270" s="5" t="s">
        <v>386</v>
      </c>
      <c r="P9270" s="5" t="s">
        <v>363</v>
      </c>
      <c r="Q9270" s="5" t="s">
        <v>2229</v>
      </c>
      <c r="R9270" s="5" t="s">
        <v>51</v>
      </c>
      <c r="S9270" s="5" t="s">
        <v>2277</v>
      </c>
      <c r="T9270" s="5" t="s">
        <v>1034</v>
      </c>
      <c r="U9270" s="5" t="s">
        <v>1035</v>
      </c>
      <c r="V9270" s="5" t="s">
        <v>1066</v>
      </c>
      <c r="W9270" s="5" t="s">
        <v>1067</v>
      </c>
      <c r="X9270" s="5" t="s">
        <v>1385</v>
      </c>
      <c r="Y9270" s="5" t="s">
        <v>1386</v>
      </c>
      <c r="Z9270" s="5" t="s">
        <v>1387</v>
      </c>
      <c r="AA9270" s="5" t="s">
        <v>1388</v>
      </c>
      <c r="AB9270" s="5" t="s">
        <v>1163</v>
      </c>
      <c r="AC9270" s="5" t="s">
        <v>2235</v>
      </c>
      <c r="AD9270" s="5" t="s">
        <v>1044</v>
      </c>
      <c r="AE9270" s="5" t="s">
        <v>1062</v>
      </c>
      <c r="AF9270" s="5" t="s">
        <v>185</v>
      </c>
      <c r="AG9270" s="5" t="s">
        <v>2278</v>
      </c>
      <c r="AH9270" s="5" t="s">
        <v>1044</v>
      </c>
      <c r="AI9270" s="5" t="s">
        <v>1045</v>
      </c>
      <c r="AJ9270" s="5" t="s">
        <v>961</v>
      </c>
      <c r="AK9270" s="5" t="s">
        <v>44</v>
      </c>
      <c r="AL9270" s="5"/>
      <c r="AM9270" s="5" t="s">
        <v>53</v>
      </c>
      <c r="AN9270" s="5" t="s">
        <v>1206</v>
      </c>
      <c r="AO9270" s="5" t="s">
        <v>1207</v>
      </c>
      <c r="AP9270" s="5" t="s">
        <v>1208</v>
      </c>
      <c r="AQ9270" s="5" t="s">
        <v>67</v>
      </c>
      <c r="AR9270" s="5" t="s">
        <v>68</v>
      </c>
      <c r="AS9270" s="6">
        <v>0</v>
      </c>
      <c r="AT9270" s="6">
        <v>0</v>
      </c>
      <c r="AU9270" s="6">
        <v>0</v>
      </c>
      <c r="AV9270" s="6">
        <v>18573.2</v>
      </c>
      <c r="AW9270" t="str">
        <f t="shared" si="3044"/>
        <v>1-ADMINISTRACION CENTRAL</v>
      </c>
      <c r="AX9270" t="str">
        <f t="shared" si="3024"/>
        <v>2-GASTOS</v>
      </c>
      <c r="AY9270" t="str">
        <f t="shared" si="3025"/>
        <v>2.1-Gastos corrientes</v>
      </c>
      <c r="AZ9270" t="str">
        <f t="shared" si="3026"/>
        <v>2.1.2-Gastos de consumo</v>
      </c>
      <c r="BA9270" t="str">
        <f t="shared" si="3027"/>
        <v>2.1.2.2-Bienes y servicios</v>
      </c>
      <c r="BB9270" t="str">
        <f t="shared" si="3028"/>
        <v>2.3.6.3.06-Productos metálicos</v>
      </c>
      <c r="BC9270" t="str">
        <f t="shared" si="3029"/>
        <v>0203-MINISTERIO DE DEFENSA</v>
      </c>
      <c r="BD9270" t="str">
        <f t="shared" si="3030"/>
        <v>02-EJERCITO DE LA  REPUBLICA DOMINICANA</v>
      </c>
      <c r="BE9270" t="str">
        <f t="shared" si="3031"/>
        <v>0003-ESCUELA DE GRADUADOS DE ESTUDIOS MILITARES DEL EJERCITO DE REP. DOM.</v>
      </c>
      <c r="BF9270" t="str">
        <f t="shared" si="3032"/>
        <v>0000-NO APLICA</v>
      </c>
      <c r="BG9270" t="str">
        <f t="shared" si="3033"/>
        <v>4-SERVICIOS SOCIALES</v>
      </c>
      <c r="BH9270" t="str">
        <f t="shared" si="3034"/>
        <v>4.4-Educación</v>
      </c>
      <c r="BI9270" t="str">
        <f t="shared" si="3035"/>
        <v>4.4.04-Educación superior</v>
      </c>
      <c r="BJ9270" t="str">
        <f t="shared" si="3036"/>
        <v>12-Educación  y capacitación militar</v>
      </c>
      <c r="BK9270" t="str">
        <f t="shared" si="3037"/>
        <v>00-Acciones que no generan producción</v>
      </c>
      <c r="BL9270" t="str">
        <f t="shared" si="3038"/>
        <v>0002-Formación Militar a Oficiales Superiores del ERD</v>
      </c>
      <c r="BM9270" t="str">
        <f t="shared" si="3039"/>
        <v>00-N/A</v>
      </c>
      <c r="BN9270" t="str">
        <f t="shared" si="3040"/>
        <v>No Informado-</v>
      </c>
      <c r="BO9270" t="str">
        <f t="shared" si="3041"/>
        <v>10-REGION OZAMA O METROPOLITANA</v>
      </c>
      <c r="BP9270" t="str">
        <f t="shared" si="3042"/>
        <v>32-SANTO DOMINGO</v>
      </c>
      <c r="BQ9270" t="str">
        <f t="shared" si="3043"/>
        <v>2023/06-Junio</v>
      </c>
    </row>
    <row r="9271" spans="1:69" x14ac:dyDescent="0.25">
      <c r="A9271" s="5" t="s">
        <v>33</v>
      </c>
      <c r="B9271" s="5" t="s">
        <v>34</v>
      </c>
      <c r="C9271" s="5" t="s">
        <v>1020</v>
      </c>
      <c r="D9271" s="5" t="s">
        <v>1021</v>
      </c>
      <c r="E9271" s="5" t="s">
        <v>1022</v>
      </c>
      <c r="F9271" s="5" t="s">
        <v>1023</v>
      </c>
      <c r="G9271" s="5" t="s">
        <v>1024</v>
      </c>
      <c r="H9271" s="5" t="s">
        <v>1025</v>
      </c>
      <c r="I9271" s="5" t="s">
        <v>2425</v>
      </c>
      <c r="J9271" s="5" t="s">
        <v>2426</v>
      </c>
      <c r="K9271" s="5" t="s">
        <v>2966</v>
      </c>
      <c r="L9271" s="5" t="s">
        <v>2967</v>
      </c>
      <c r="M9271" s="5" t="s">
        <v>1020</v>
      </c>
      <c r="N9271" s="5" t="s">
        <v>385</v>
      </c>
      <c r="O9271" s="5" t="s">
        <v>386</v>
      </c>
      <c r="P9271" s="5" t="s">
        <v>502</v>
      </c>
      <c r="Q9271" s="5" t="s">
        <v>503</v>
      </c>
      <c r="R9271" s="5" t="s">
        <v>245</v>
      </c>
      <c r="S9271" s="5" t="s">
        <v>503</v>
      </c>
      <c r="T9271" s="5" t="s">
        <v>1034</v>
      </c>
      <c r="U9271" s="5" t="s">
        <v>1035</v>
      </c>
      <c r="V9271" s="5" t="s">
        <v>33</v>
      </c>
      <c r="W9271" s="5" t="s">
        <v>1036</v>
      </c>
      <c r="X9271" s="5" t="s">
        <v>1263</v>
      </c>
      <c r="Y9271" s="5" t="s">
        <v>1264</v>
      </c>
      <c r="Z9271" s="5" t="s">
        <v>2177</v>
      </c>
      <c r="AA9271" s="5" t="s">
        <v>2178</v>
      </c>
      <c r="AB9271" s="5" t="s">
        <v>1040</v>
      </c>
      <c r="AC9271" s="5" t="s">
        <v>2237</v>
      </c>
      <c r="AD9271" s="5" t="s">
        <v>1044</v>
      </c>
      <c r="AE9271" s="5" t="s">
        <v>1062</v>
      </c>
      <c r="AF9271" s="5" t="s">
        <v>245</v>
      </c>
      <c r="AG9271" s="5" t="s">
        <v>1112</v>
      </c>
      <c r="AH9271" s="5" t="s">
        <v>1044</v>
      </c>
      <c r="AI9271" s="5" t="s">
        <v>1045</v>
      </c>
      <c r="AJ9271" s="5" t="s">
        <v>961</v>
      </c>
      <c r="AK9271" s="5" t="s">
        <v>44</v>
      </c>
      <c r="AL9271" s="5"/>
      <c r="AM9271" s="5" t="s">
        <v>1046</v>
      </c>
      <c r="AN9271" s="5" t="s">
        <v>1047</v>
      </c>
      <c r="AO9271" s="5" t="s">
        <v>1048</v>
      </c>
      <c r="AP9271" s="5" t="s">
        <v>1049</v>
      </c>
      <c r="AQ9271" s="5" t="s">
        <v>67</v>
      </c>
      <c r="AR9271" s="5" t="s">
        <v>68</v>
      </c>
      <c r="AS9271" s="6">
        <v>0</v>
      </c>
      <c r="AT9271" s="6">
        <v>59375.59</v>
      </c>
      <c r="AU9271" s="6">
        <v>53352.86</v>
      </c>
      <c r="AV9271" s="6">
        <v>0</v>
      </c>
      <c r="AW9271" t="str">
        <f t="shared" si="3044"/>
        <v>1-ADMINISTRACION CENTRAL</v>
      </c>
      <c r="AX9271" t="str">
        <f t="shared" si="3024"/>
        <v>2-GASTOS</v>
      </c>
      <c r="AY9271" t="str">
        <f t="shared" si="3025"/>
        <v>2.1-Gastos corrientes</v>
      </c>
      <c r="AZ9271" t="str">
        <f t="shared" si="3026"/>
        <v>2.1.2-Gastos de consumo</v>
      </c>
      <c r="BA9271" t="str">
        <f t="shared" si="3027"/>
        <v>2.1.2.2-Bienes y servicios</v>
      </c>
      <c r="BB9271" t="str">
        <f t="shared" si="3028"/>
        <v>2.3.6.3.06-Productos metálicos</v>
      </c>
      <c r="BC9271" t="str">
        <f t="shared" si="3029"/>
        <v>0203-MINISTERIO DE DEFENSA</v>
      </c>
      <c r="BD9271" t="str">
        <f t="shared" si="3030"/>
        <v>03-ARMADA DE LA REPUBLICA DOMINICANA</v>
      </c>
      <c r="BE9271" t="str">
        <f t="shared" si="3031"/>
        <v>0001-ARMADA DE LA REPUBLICA DOMINICANA</v>
      </c>
      <c r="BF9271" t="str">
        <f t="shared" si="3032"/>
        <v>0000-NO APLICA</v>
      </c>
      <c r="BG9271" t="str">
        <f t="shared" si="3033"/>
        <v>1-SERVICIOS  GENERALES</v>
      </c>
      <c r="BH9271" t="str">
        <f t="shared" si="3034"/>
        <v>1.3-Defensa nacional</v>
      </c>
      <c r="BI9271" t="str">
        <f t="shared" si="3035"/>
        <v>1.3.01-Defensa militar</v>
      </c>
      <c r="BJ9271" t="str">
        <f t="shared" si="3036"/>
        <v>11-Defensa naval</v>
      </c>
      <c r="BK9271" t="str">
        <f t="shared" si="3037"/>
        <v>00-Acciones que no generan producción</v>
      </c>
      <c r="BL9271" t="str">
        <f t="shared" si="3038"/>
        <v>0001-Dirección y Coordinación</v>
      </c>
      <c r="BM9271" t="str">
        <f t="shared" si="3039"/>
        <v>00-N/A</v>
      </c>
      <c r="BN9271" t="str">
        <f t="shared" si="3040"/>
        <v>No Informado-</v>
      </c>
      <c r="BO9271" t="str">
        <f t="shared" si="3041"/>
        <v>98-NACIONAL</v>
      </c>
      <c r="BP9271" t="str">
        <f t="shared" si="3042"/>
        <v>99-MULTIPROVINCIAL</v>
      </c>
      <c r="BQ9271" t="str">
        <f t="shared" si="3043"/>
        <v>2023/06-Junio</v>
      </c>
    </row>
    <row r="9272" spans="1:69" x14ac:dyDescent="0.25">
      <c r="A9272" s="5" t="s">
        <v>33</v>
      </c>
      <c r="B9272" s="5" t="s">
        <v>34</v>
      </c>
      <c r="C9272" s="5" t="s">
        <v>1020</v>
      </c>
      <c r="D9272" s="5" t="s">
        <v>1021</v>
      </c>
      <c r="E9272" s="5" t="s">
        <v>1022</v>
      </c>
      <c r="F9272" s="5" t="s">
        <v>1023</v>
      </c>
      <c r="G9272" s="5" t="s">
        <v>1024</v>
      </c>
      <c r="H9272" s="5" t="s">
        <v>1025</v>
      </c>
      <c r="I9272" s="5" t="s">
        <v>2425</v>
      </c>
      <c r="J9272" s="5" t="s">
        <v>2426</v>
      </c>
      <c r="K9272" s="5" t="s">
        <v>2966</v>
      </c>
      <c r="L9272" s="5" t="s">
        <v>2967</v>
      </c>
      <c r="M9272" s="5" t="s">
        <v>1020</v>
      </c>
      <c r="N9272" s="5" t="s">
        <v>385</v>
      </c>
      <c r="O9272" s="5" t="s">
        <v>386</v>
      </c>
      <c r="P9272" s="5" t="s">
        <v>502</v>
      </c>
      <c r="Q9272" s="5" t="s">
        <v>503</v>
      </c>
      <c r="R9272" s="5" t="s">
        <v>185</v>
      </c>
      <c r="S9272" s="5" t="s">
        <v>2279</v>
      </c>
      <c r="T9272" s="5" t="s">
        <v>1034</v>
      </c>
      <c r="U9272" s="5" t="s">
        <v>1035</v>
      </c>
      <c r="V9272" s="5" t="s">
        <v>33</v>
      </c>
      <c r="W9272" s="5" t="s">
        <v>1036</v>
      </c>
      <c r="X9272" s="5" t="s">
        <v>1263</v>
      </c>
      <c r="Y9272" s="5" t="s">
        <v>1264</v>
      </c>
      <c r="Z9272" s="5" t="s">
        <v>2177</v>
      </c>
      <c r="AA9272" s="5" t="s">
        <v>2178</v>
      </c>
      <c r="AB9272" s="5" t="s">
        <v>1040</v>
      </c>
      <c r="AC9272" s="5" t="s">
        <v>2237</v>
      </c>
      <c r="AD9272" s="5" t="s">
        <v>502</v>
      </c>
      <c r="AE9272" s="5" t="s">
        <v>2280</v>
      </c>
      <c r="AF9272" s="5" t="s">
        <v>51</v>
      </c>
      <c r="AG9272" s="5" t="s">
        <v>2281</v>
      </c>
      <c r="AH9272" s="5" t="s">
        <v>1044</v>
      </c>
      <c r="AI9272" s="5" t="s">
        <v>1045</v>
      </c>
      <c r="AJ9272" s="5" t="s">
        <v>961</v>
      </c>
      <c r="AK9272" s="5" t="s">
        <v>44</v>
      </c>
      <c r="AL9272" s="5"/>
      <c r="AM9272" s="5" t="s">
        <v>1046</v>
      </c>
      <c r="AN9272" s="5" t="s">
        <v>1047</v>
      </c>
      <c r="AO9272" s="5" t="s">
        <v>1048</v>
      </c>
      <c r="AP9272" s="5" t="s">
        <v>1049</v>
      </c>
      <c r="AQ9272" s="5" t="s">
        <v>67</v>
      </c>
      <c r="AR9272" s="5" t="s">
        <v>68</v>
      </c>
      <c r="AS9272" s="6">
        <v>0</v>
      </c>
      <c r="AT9272" s="6">
        <v>31931.040000000001</v>
      </c>
      <c r="AU9272" s="6">
        <v>36333.160000000003</v>
      </c>
      <c r="AV9272" s="6">
        <v>4402.12</v>
      </c>
      <c r="AW9272" t="str">
        <f t="shared" si="3044"/>
        <v>1-ADMINISTRACION CENTRAL</v>
      </c>
      <c r="AX9272" t="str">
        <f t="shared" si="3024"/>
        <v>2-GASTOS</v>
      </c>
      <c r="AY9272" t="str">
        <f t="shared" si="3025"/>
        <v>2.1-Gastos corrientes</v>
      </c>
      <c r="AZ9272" t="str">
        <f t="shared" si="3026"/>
        <v>2.1.2-Gastos de consumo</v>
      </c>
      <c r="BA9272" t="str">
        <f t="shared" si="3027"/>
        <v>2.1.2.2-Bienes y servicios</v>
      </c>
      <c r="BB9272" t="str">
        <f t="shared" si="3028"/>
        <v>2.3.6.3.06-Productos metálicos</v>
      </c>
      <c r="BC9272" t="str">
        <f t="shared" si="3029"/>
        <v>0203-MINISTERIO DE DEFENSA</v>
      </c>
      <c r="BD9272" t="str">
        <f t="shared" si="3030"/>
        <v>03-ARMADA DE LA REPUBLICA DOMINICANA</v>
      </c>
      <c r="BE9272" t="str">
        <f t="shared" si="3031"/>
        <v>0002-DIRECCION GENERAL DE DRAGAS, PRESAS Y BALIZAMIENTO, M.G</v>
      </c>
      <c r="BF9272" t="str">
        <f t="shared" si="3032"/>
        <v>0000-NO APLICA</v>
      </c>
      <c r="BG9272" t="str">
        <f t="shared" si="3033"/>
        <v>1-SERVICIOS  GENERALES</v>
      </c>
      <c r="BH9272" t="str">
        <f t="shared" si="3034"/>
        <v>1.3-Defensa nacional</v>
      </c>
      <c r="BI9272" t="str">
        <f t="shared" si="3035"/>
        <v>1.3.01-Defensa militar</v>
      </c>
      <c r="BJ9272" t="str">
        <f t="shared" si="3036"/>
        <v>11-Defensa naval</v>
      </c>
      <c r="BK9272" t="str">
        <f t="shared" si="3037"/>
        <v>03-Dragado y Limpieza de Antepuertos, Puertos, Rios y Presas</v>
      </c>
      <c r="BL9272" t="str">
        <f t="shared" si="3038"/>
        <v>0003-Servicio de Dragado y Limpieza</v>
      </c>
      <c r="BM9272" t="str">
        <f t="shared" si="3039"/>
        <v>00-N/A</v>
      </c>
      <c r="BN9272" t="str">
        <f t="shared" si="3040"/>
        <v>No Informado-</v>
      </c>
      <c r="BO9272" t="str">
        <f t="shared" si="3041"/>
        <v>98-NACIONAL</v>
      </c>
      <c r="BP9272" t="str">
        <f t="shared" si="3042"/>
        <v>99-MULTIPROVINCIAL</v>
      </c>
      <c r="BQ9272" t="str">
        <f t="shared" si="3043"/>
        <v>2023/06-Junio</v>
      </c>
    </row>
    <row r="9273" spans="1:69" x14ac:dyDescent="0.25">
      <c r="A9273" s="5" t="s">
        <v>33</v>
      </c>
      <c r="B9273" s="5" t="s">
        <v>34</v>
      </c>
      <c r="C9273" s="5" t="s">
        <v>1020</v>
      </c>
      <c r="D9273" s="5" t="s">
        <v>1021</v>
      </c>
      <c r="E9273" s="5" t="s">
        <v>1022</v>
      </c>
      <c r="F9273" s="5" t="s">
        <v>1023</v>
      </c>
      <c r="G9273" s="5" t="s">
        <v>1024</v>
      </c>
      <c r="H9273" s="5" t="s">
        <v>1025</v>
      </c>
      <c r="I9273" s="5" t="s">
        <v>2425</v>
      </c>
      <c r="J9273" s="5" t="s">
        <v>2426</v>
      </c>
      <c r="K9273" s="5" t="s">
        <v>2966</v>
      </c>
      <c r="L9273" s="5" t="s">
        <v>2967</v>
      </c>
      <c r="M9273" s="5" t="s">
        <v>1020</v>
      </c>
      <c r="N9273" s="5" t="s">
        <v>385</v>
      </c>
      <c r="O9273" s="5" t="s">
        <v>386</v>
      </c>
      <c r="P9273" s="5" t="s">
        <v>394</v>
      </c>
      <c r="Q9273" s="5" t="s">
        <v>395</v>
      </c>
      <c r="R9273" s="5" t="s">
        <v>245</v>
      </c>
      <c r="S9273" s="5" t="s">
        <v>395</v>
      </c>
      <c r="T9273" s="5" t="s">
        <v>1034</v>
      </c>
      <c r="U9273" s="5" t="s">
        <v>1035</v>
      </c>
      <c r="V9273" s="5" t="s">
        <v>33</v>
      </c>
      <c r="W9273" s="5" t="s">
        <v>1036</v>
      </c>
      <c r="X9273" s="5" t="s">
        <v>1263</v>
      </c>
      <c r="Y9273" s="5" t="s">
        <v>1264</v>
      </c>
      <c r="Z9273" s="5" t="s">
        <v>2177</v>
      </c>
      <c r="AA9273" s="5" t="s">
        <v>2178</v>
      </c>
      <c r="AB9273" s="5" t="s">
        <v>1040</v>
      </c>
      <c r="AC9273" s="5" t="s">
        <v>2246</v>
      </c>
      <c r="AD9273" s="5" t="s">
        <v>1044</v>
      </c>
      <c r="AE9273" s="5" t="s">
        <v>1062</v>
      </c>
      <c r="AF9273" s="5" t="s">
        <v>245</v>
      </c>
      <c r="AG9273" s="5" t="s">
        <v>1112</v>
      </c>
      <c r="AH9273" s="5" t="s">
        <v>1044</v>
      </c>
      <c r="AI9273" s="5" t="s">
        <v>1045</v>
      </c>
      <c r="AJ9273" s="5" t="s">
        <v>961</v>
      </c>
      <c r="AK9273" s="5" t="s">
        <v>44</v>
      </c>
      <c r="AL9273" s="5"/>
      <c r="AM9273" s="5" t="s">
        <v>1046</v>
      </c>
      <c r="AN9273" s="5" t="s">
        <v>1047</v>
      </c>
      <c r="AO9273" s="5" t="s">
        <v>1048</v>
      </c>
      <c r="AP9273" s="5" t="s">
        <v>1049</v>
      </c>
      <c r="AQ9273" s="5" t="s">
        <v>67</v>
      </c>
      <c r="AR9273" s="5" t="s">
        <v>68</v>
      </c>
      <c r="AS9273" s="6">
        <v>0</v>
      </c>
      <c r="AT9273" s="6">
        <v>916643.38</v>
      </c>
      <c r="AU9273" s="6">
        <v>823589.26</v>
      </c>
      <c r="AV9273" s="6">
        <v>1750249.75</v>
      </c>
      <c r="AW9273" t="str">
        <f t="shared" si="3044"/>
        <v>1-ADMINISTRACION CENTRAL</v>
      </c>
      <c r="AX9273" t="str">
        <f t="shared" si="3024"/>
        <v>2-GASTOS</v>
      </c>
      <c r="AY9273" t="str">
        <f t="shared" si="3025"/>
        <v>2.1-Gastos corrientes</v>
      </c>
      <c r="AZ9273" t="str">
        <f t="shared" si="3026"/>
        <v>2.1.2-Gastos de consumo</v>
      </c>
      <c r="BA9273" t="str">
        <f t="shared" si="3027"/>
        <v>2.1.2.2-Bienes y servicios</v>
      </c>
      <c r="BB9273" t="str">
        <f t="shared" si="3028"/>
        <v>2.3.6.3.06-Productos metálicos</v>
      </c>
      <c r="BC9273" t="str">
        <f t="shared" si="3029"/>
        <v>0203-MINISTERIO DE DEFENSA</v>
      </c>
      <c r="BD9273" t="str">
        <f t="shared" si="3030"/>
        <v>04-FUERZA AEREA DE LA  REPUBLICA DOMINICANA</v>
      </c>
      <c r="BE9273" t="str">
        <f t="shared" si="3031"/>
        <v>0001-FUERZA AEREA DE LA  REPUBLICA DOMINICANA</v>
      </c>
      <c r="BF9273" t="str">
        <f t="shared" si="3032"/>
        <v>0000-NO APLICA</v>
      </c>
      <c r="BG9273" t="str">
        <f t="shared" si="3033"/>
        <v>1-SERVICIOS  GENERALES</v>
      </c>
      <c r="BH9273" t="str">
        <f t="shared" si="3034"/>
        <v>1.3-Defensa nacional</v>
      </c>
      <c r="BI9273" t="str">
        <f t="shared" si="3035"/>
        <v>1.3.01-Defensa militar</v>
      </c>
      <c r="BJ9273" t="str">
        <f t="shared" si="3036"/>
        <v>11-Defensa aérea</v>
      </c>
      <c r="BK9273" t="str">
        <f t="shared" si="3037"/>
        <v>00-Acciones que no generan producción</v>
      </c>
      <c r="BL9273" t="str">
        <f t="shared" si="3038"/>
        <v>0001-Dirección y Coordinación</v>
      </c>
      <c r="BM9273" t="str">
        <f t="shared" si="3039"/>
        <v>00-N/A</v>
      </c>
      <c r="BN9273" t="str">
        <f t="shared" si="3040"/>
        <v>No Informado-</v>
      </c>
      <c r="BO9273" t="str">
        <f t="shared" si="3041"/>
        <v>98-NACIONAL</v>
      </c>
      <c r="BP9273" t="str">
        <f t="shared" si="3042"/>
        <v>99-MULTIPROVINCIAL</v>
      </c>
      <c r="BQ9273" t="str">
        <f t="shared" si="3043"/>
        <v>2023/06-Junio</v>
      </c>
    </row>
    <row r="9274" spans="1:69" x14ac:dyDescent="0.25">
      <c r="A9274" s="5" t="s">
        <v>33</v>
      </c>
      <c r="B9274" s="5" t="s">
        <v>34</v>
      </c>
      <c r="C9274" s="5" t="s">
        <v>1020</v>
      </c>
      <c r="D9274" s="5" t="s">
        <v>1021</v>
      </c>
      <c r="E9274" s="5" t="s">
        <v>1022</v>
      </c>
      <c r="F9274" s="5" t="s">
        <v>1023</v>
      </c>
      <c r="G9274" s="5" t="s">
        <v>1024</v>
      </c>
      <c r="H9274" s="5" t="s">
        <v>1025</v>
      </c>
      <c r="I9274" s="5" t="s">
        <v>2425</v>
      </c>
      <c r="J9274" s="5" t="s">
        <v>2426</v>
      </c>
      <c r="K9274" s="5" t="s">
        <v>2966</v>
      </c>
      <c r="L9274" s="5" t="s">
        <v>2967</v>
      </c>
      <c r="M9274" s="5" t="s">
        <v>1020</v>
      </c>
      <c r="N9274" s="5" t="s">
        <v>385</v>
      </c>
      <c r="O9274" s="5" t="s">
        <v>386</v>
      </c>
      <c r="P9274" s="5" t="s">
        <v>394</v>
      </c>
      <c r="Q9274" s="5" t="s">
        <v>395</v>
      </c>
      <c r="R9274" s="5" t="s">
        <v>245</v>
      </c>
      <c r="S9274" s="5" t="s">
        <v>395</v>
      </c>
      <c r="T9274" s="5" t="s">
        <v>1034</v>
      </c>
      <c r="U9274" s="5" t="s">
        <v>1035</v>
      </c>
      <c r="V9274" s="5" t="s">
        <v>33</v>
      </c>
      <c r="W9274" s="5" t="s">
        <v>1036</v>
      </c>
      <c r="X9274" s="5" t="s">
        <v>1263</v>
      </c>
      <c r="Y9274" s="5" t="s">
        <v>1264</v>
      </c>
      <c r="Z9274" s="5" t="s">
        <v>2177</v>
      </c>
      <c r="AA9274" s="5" t="s">
        <v>2178</v>
      </c>
      <c r="AB9274" s="5" t="s">
        <v>1040</v>
      </c>
      <c r="AC9274" s="5" t="s">
        <v>2246</v>
      </c>
      <c r="AD9274" s="5" t="s">
        <v>363</v>
      </c>
      <c r="AE9274" s="5" t="s">
        <v>2247</v>
      </c>
      <c r="AF9274" s="5" t="s">
        <v>185</v>
      </c>
      <c r="AG9274" s="5" t="s">
        <v>2248</v>
      </c>
      <c r="AH9274" s="5" t="s">
        <v>1044</v>
      </c>
      <c r="AI9274" s="5" t="s">
        <v>1045</v>
      </c>
      <c r="AJ9274" s="5" t="s">
        <v>961</v>
      </c>
      <c r="AK9274" s="5" t="s">
        <v>44</v>
      </c>
      <c r="AL9274" s="5"/>
      <c r="AM9274" s="5" t="s">
        <v>1046</v>
      </c>
      <c r="AN9274" s="5" t="s">
        <v>1047</v>
      </c>
      <c r="AO9274" s="5" t="s">
        <v>1048</v>
      </c>
      <c r="AP9274" s="5" t="s">
        <v>1049</v>
      </c>
      <c r="AQ9274" s="5" t="s">
        <v>67</v>
      </c>
      <c r="AR9274" s="5" t="s">
        <v>68</v>
      </c>
      <c r="AS9274" s="6">
        <v>0</v>
      </c>
      <c r="AT9274" s="6">
        <v>0</v>
      </c>
      <c r="AU9274" s="6">
        <v>136835.75</v>
      </c>
      <c r="AV9274" s="6">
        <v>540794</v>
      </c>
      <c r="AW9274" t="str">
        <f t="shared" si="3044"/>
        <v>1-ADMINISTRACION CENTRAL</v>
      </c>
      <c r="AX9274" t="str">
        <f t="shared" si="3024"/>
        <v>2-GASTOS</v>
      </c>
      <c r="AY9274" t="str">
        <f t="shared" si="3025"/>
        <v>2.1-Gastos corrientes</v>
      </c>
      <c r="AZ9274" t="str">
        <f t="shared" si="3026"/>
        <v>2.1.2-Gastos de consumo</v>
      </c>
      <c r="BA9274" t="str">
        <f t="shared" si="3027"/>
        <v>2.1.2.2-Bienes y servicios</v>
      </c>
      <c r="BB9274" t="str">
        <f t="shared" si="3028"/>
        <v>2.3.6.3.06-Productos metálicos</v>
      </c>
      <c r="BC9274" t="str">
        <f t="shared" si="3029"/>
        <v>0203-MINISTERIO DE DEFENSA</v>
      </c>
      <c r="BD9274" t="str">
        <f t="shared" si="3030"/>
        <v>04-FUERZA AEREA DE LA  REPUBLICA DOMINICANA</v>
      </c>
      <c r="BE9274" t="str">
        <f t="shared" si="3031"/>
        <v>0001-FUERZA AEREA DE LA  REPUBLICA DOMINICANA</v>
      </c>
      <c r="BF9274" t="str">
        <f t="shared" si="3032"/>
        <v>0000-NO APLICA</v>
      </c>
      <c r="BG9274" t="str">
        <f t="shared" si="3033"/>
        <v>1-SERVICIOS  GENERALES</v>
      </c>
      <c r="BH9274" t="str">
        <f t="shared" si="3034"/>
        <v>1.3-Defensa nacional</v>
      </c>
      <c r="BI9274" t="str">
        <f t="shared" si="3035"/>
        <v>1.3.01-Defensa militar</v>
      </c>
      <c r="BJ9274" t="str">
        <f t="shared" si="3036"/>
        <v>11-Defensa aérea</v>
      </c>
      <c r="BK9274" t="str">
        <f t="shared" si="3037"/>
        <v>02-Servicio de Protección para la Defensa Aérea</v>
      </c>
      <c r="BL9274" t="str">
        <f t="shared" si="3038"/>
        <v>0002-Protección del espacio aéreo</v>
      </c>
      <c r="BM9274" t="str">
        <f t="shared" si="3039"/>
        <v>00-N/A</v>
      </c>
      <c r="BN9274" t="str">
        <f t="shared" si="3040"/>
        <v>No Informado-</v>
      </c>
      <c r="BO9274" t="str">
        <f t="shared" si="3041"/>
        <v>98-NACIONAL</v>
      </c>
      <c r="BP9274" t="str">
        <f t="shared" si="3042"/>
        <v>99-MULTIPROVINCIAL</v>
      </c>
      <c r="BQ9274" t="str">
        <f t="shared" si="3043"/>
        <v>2023/06-Junio</v>
      </c>
    </row>
    <row r="9275" spans="1:69" x14ac:dyDescent="0.25">
      <c r="A9275" s="5" t="s">
        <v>33</v>
      </c>
      <c r="B9275" s="5" t="s">
        <v>34</v>
      </c>
      <c r="C9275" s="5" t="s">
        <v>1020</v>
      </c>
      <c r="D9275" s="5" t="s">
        <v>1021</v>
      </c>
      <c r="E9275" s="5" t="s">
        <v>1022</v>
      </c>
      <c r="F9275" s="5" t="s">
        <v>1023</v>
      </c>
      <c r="G9275" s="5" t="s">
        <v>1024</v>
      </c>
      <c r="H9275" s="5" t="s">
        <v>1025</v>
      </c>
      <c r="I9275" s="5" t="s">
        <v>2425</v>
      </c>
      <c r="J9275" s="5" t="s">
        <v>2426</v>
      </c>
      <c r="K9275" s="5" t="s">
        <v>2966</v>
      </c>
      <c r="L9275" s="5" t="s">
        <v>2967</v>
      </c>
      <c r="M9275" s="5" t="s">
        <v>1020</v>
      </c>
      <c r="N9275" s="5" t="s">
        <v>385</v>
      </c>
      <c r="O9275" s="5" t="s">
        <v>386</v>
      </c>
      <c r="P9275" s="5" t="s">
        <v>394</v>
      </c>
      <c r="Q9275" s="5" t="s">
        <v>395</v>
      </c>
      <c r="R9275" s="5" t="s">
        <v>185</v>
      </c>
      <c r="S9275" s="5" t="s">
        <v>2249</v>
      </c>
      <c r="T9275" s="5" t="s">
        <v>1034</v>
      </c>
      <c r="U9275" s="5" t="s">
        <v>1035</v>
      </c>
      <c r="V9275" s="5" t="s">
        <v>1066</v>
      </c>
      <c r="W9275" s="5" t="s">
        <v>1067</v>
      </c>
      <c r="X9275" s="5" t="s">
        <v>1115</v>
      </c>
      <c r="Y9275" s="5" t="s">
        <v>1116</v>
      </c>
      <c r="Z9275" s="5" t="s">
        <v>1357</v>
      </c>
      <c r="AA9275" s="5" t="s">
        <v>1358</v>
      </c>
      <c r="AB9275" s="5" t="s">
        <v>1183</v>
      </c>
      <c r="AC9275" s="5" t="s">
        <v>1203</v>
      </c>
      <c r="AD9275" s="5" t="s">
        <v>363</v>
      </c>
      <c r="AE9275" s="5" t="s">
        <v>2250</v>
      </c>
      <c r="AF9275" s="5" t="s">
        <v>185</v>
      </c>
      <c r="AG9275" s="5" t="s">
        <v>2251</v>
      </c>
      <c r="AH9275" s="5" t="s">
        <v>1044</v>
      </c>
      <c r="AI9275" s="5" t="s">
        <v>1045</v>
      </c>
      <c r="AJ9275" s="5" t="s">
        <v>961</v>
      </c>
      <c r="AK9275" s="5" t="s">
        <v>44</v>
      </c>
      <c r="AL9275" s="5"/>
      <c r="AM9275" s="5" t="s">
        <v>1046</v>
      </c>
      <c r="AN9275" s="5" t="s">
        <v>1047</v>
      </c>
      <c r="AO9275" s="5" t="s">
        <v>1048</v>
      </c>
      <c r="AP9275" s="5" t="s">
        <v>1049</v>
      </c>
      <c r="AQ9275" s="5" t="s">
        <v>67</v>
      </c>
      <c r="AR9275" s="5" t="s">
        <v>68</v>
      </c>
      <c r="AS9275" s="6">
        <v>0</v>
      </c>
      <c r="AT9275" s="6">
        <v>36851.4</v>
      </c>
      <c r="AU9275" s="6">
        <v>0</v>
      </c>
      <c r="AV9275" s="6">
        <v>0</v>
      </c>
      <c r="AW9275" t="str">
        <f t="shared" si="3044"/>
        <v>1-ADMINISTRACION CENTRAL</v>
      </c>
      <c r="AX9275" t="str">
        <f t="shared" si="3024"/>
        <v>2-GASTOS</v>
      </c>
      <c r="AY9275" t="str">
        <f t="shared" si="3025"/>
        <v>2.1-Gastos corrientes</v>
      </c>
      <c r="AZ9275" t="str">
        <f t="shared" si="3026"/>
        <v>2.1.2-Gastos de consumo</v>
      </c>
      <c r="BA9275" t="str">
        <f t="shared" si="3027"/>
        <v>2.1.2.2-Bienes y servicios</v>
      </c>
      <c r="BB9275" t="str">
        <f t="shared" si="3028"/>
        <v>2.3.6.3.06-Productos metálicos</v>
      </c>
      <c r="BC9275" t="str">
        <f t="shared" si="3029"/>
        <v>0203-MINISTERIO DE DEFENSA</v>
      </c>
      <c r="BD9275" t="str">
        <f t="shared" si="3030"/>
        <v>04-FUERZA AEREA DE LA  REPUBLICA DOMINICANA</v>
      </c>
      <c r="BE9275" t="str">
        <f t="shared" si="3031"/>
        <v>0002-HOSPITAL MILITAR FAD DR RAMON DE LARA</v>
      </c>
      <c r="BF9275" t="str">
        <f t="shared" si="3032"/>
        <v>0000-NO APLICA</v>
      </c>
      <c r="BG9275" t="str">
        <f t="shared" si="3033"/>
        <v>4-SERVICIOS SOCIALES</v>
      </c>
      <c r="BH9275" t="str">
        <f t="shared" si="3034"/>
        <v>4.2-Salud</v>
      </c>
      <c r="BI9275" t="str">
        <f t="shared" si="3035"/>
        <v>4.2.02-Servicios hospitalarios</v>
      </c>
      <c r="BJ9275" t="str">
        <f t="shared" si="3036"/>
        <v>13-Servicio de salud</v>
      </c>
      <c r="BK9275" t="str">
        <f t="shared" si="3037"/>
        <v>02-Civiles y Militares Reciben servicios de salud</v>
      </c>
      <c r="BL9275" t="str">
        <f t="shared" si="3038"/>
        <v>0002-Gestión y atención de los servicios médicos de salud</v>
      </c>
      <c r="BM9275" t="str">
        <f t="shared" si="3039"/>
        <v>00-N/A</v>
      </c>
      <c r="BN9275" t="str">
        <f t="shared" si="3040"/>
        <v>No Informado-</v>
      </c>
      <c r="BO9275" t="str">
        <f t="shared" si="3041"/>
        <v>98-NACIONAL</v>
      </c>
      <c r="BP9275" t="str">
        <f t="shared" si="3042"/>
        <v>99-MULTIPROVINCIAL</v>
      </c>
      <c r="BQ9275" t="str">
        <f t="shared" si="3043"/>
        <v>2023/06-Junio</v>
      </c>
    </row>
    <row r="9276" spans="1:69" x14ac:dyDescent="0.25">
      <c r="A9276" s="5" t="s">
        <v>33</v>
      </c>
      <c r="B9276" s="5" t="s">
        <v>34</v>
      </c>
      <c r="C9276" s="5" t="s">
        <v>1020</v>
      </c>
      <c r="D9276" s="5" t="s">
        <v>1021</v>
      </c>
      <c r="E9276" s="5" t="s">
        <v>1022</v>
      </c>
      <c r="F9276" s="5" t="s">
        <v>1023</v>
      </c>
      <c r="G9276" s="5" t="s">
        <v>1024</v>
      </c>
      <c r="H9276" s="5" t="s">
        <v>1025</v>
      </c>
      <c r="I9276" s="5" t="s">
        <v>2425</v>
      </c>
      <c r="J9276" s="5" t="s">
        <v>2426</v>
      </c>
      <c r="K9276" s="5" t="s">
        <v>2966</v>
      </c>
      <c r="L9276" s="5" t="s">
        <v>2967</v>
      </c>
      <c r="M9276" s="5" t="s">
        <v>1020</v>
      </c>
      <c r="N9276" s="5" t="s">
        <v>385</v>
      </c>
      <c r="O9276" s="5" t="s">
        <v>386</v>
      </c>
      <c r="P9276" s="5" t="s">
        <v>394</v>
      </c>
      <c r="Q9276" s="5" t="s">
        <v>395</v>
      </c>
      <c r="R9276" s="5" t="s">
        <v>51</v>
      </c>
      <c r="S9276" s="5" t="s">
        <v>2252</v>
      </c>
      <c r="T9276" s="5" t="s">
        <v>1034</v>
      </c>
      <c r="U9276" s="5" t="s">
        <v>1035</v>
      </c>
      <c r="V9276" s="5" t="s">
        <v>1066</v>
      </c>
      <c r="W9276" s="5" t="s">
        <v>1067</v>
      </c>
      <c r="X9276" s="5" t="s">
        <v>1385</v>
      </c>
      <c r="Y9276" s="5" t="s">
        <v>1386</v>
      </c>
      <c r="Z9276" s="5" t="s">
        <v>2202</v>
      </c>
      <c r="AA9276" s="5" t="s">
        <v>2203</v>
      </c>
      <c r="AB9276" s="5" t="s">
        <v>1163</v>
      </c>
      <c r="AC9276" s="5" t="s">
        <v>2180</v>
      </c>
      <c r="AD9276" s="5" t="s">
        <v>502</v>
      </c>
      <c r="AE9276" s="5" t="s">
        <v>2255</v>
      </c>
      <c r="AF9276" s="5" t="s">
        <v>185</v>
      </c>
      <c r="AG9276" s="5" t="s">
        <v>2257</v>
      </c>
      <c r="AH9276" s="5" t="s">
        <v>1044</v>
      </c>
      <c r="AI9276" s="5" t="s">
        <v>1045</v>
      </c>
      <c r="AJ9276" s="5" t="s">
        <v>961</v>
      </c>
      <c r="AK9276" s="5" t="s">
        <v>44</v>
      </c>
      <c r="AL9276" s="5"/>
      <c r="AM9276" s="5" t="s">
        <v>1046</v>
      </c>
      <c r="AN9276" s="5" t="s">
        <v>1047</v>
      </c>
      <c r="AO9276" s="5" t="s">
        <v>1048</v>
      </c>
      <c r="AP9276" s="5" t="s">
        <v>1049</v>
      </c>
      <c r="AQ9276" s="5" t="s">
        <v>67</v>
      </c>
      <c r="AR9276" s="5" t="s">
        <v>68</v>
      </c>
      <c r="AS9276" s="6">
        <v>0</v>
      </c>
      <c r="AT9276" s="6">
        <v>0</v>
      </c>
      <c r="AU9276" s="6">
        <v>3129.6</v>
      </c>
      <c r="AV9276" s="6">
        <v>3129.6</v>
      </c>
      <c r="AW9276" t="str">
        <f t="shared" si="3044"/>
        <v>1-ADMINISTRACION CENTRAL</v>
      </c>
      <c r="AX9276" t="str">
        <f t="shared" si="3024"/>
        <v>2-GASTOS</v>
      </c>
      <c r="AY9276" t="str">
        <f t="shared" si="3025"/>
        <v>2.1-Gastos corrientes</v>
      </c>
      <c r="AZ9276" t="str">
        <f t="shared" si="3026"/>
        <v>2.1.2-Gastos de consumo</v>
      </c>
      <c r="BA9276" t="str">
        <f t="shared" si="3027"/>
        <v>2.1.2.2-Bienes y servicios</v>
      </c>
      <c r="BB9276" t="str">
        <f t="shared" si="3028"/>
        <v>2.3.6.3.06-Productos metálicos</v>
      </c>
      <c r="BC9276" t="str">
        <f t="shared" si="3029"/>
        <v>0203-MINISTERIO DE DEFENSA</v>
      </c>
      <c r="BD9276" t="str">
        <f t="shared" si="3030"/>
        <v>04-FUERZA AEREA DE LA  REPUBLICA DOMINICANA</v>
      </c>
      <c r="BE9276" t="str">
        <f t="shared" si="3031"/>
        <v>0003-FORMACION Y CAPACITACION TECNICO PROFESIONAL (IMESA)</v>
      </c>
      <c r="BF9276" t="str">
        <f t="shared" si="3032"/>
        <v>0000-NO APLICA</v>
      </c>
      <c r="BG9276" t="str">
        <f t="shared" si="3033"/>
        <v>4-SERVICIOS SOCIALES</v>
      </c>
      <c r="BH9276" t="str">
        <f t="shared" si="3034"/>
        <v>4.4-Educación</v>
      </c>
      <c r="BI9276" t="str">
        <f t="shared" si="3035"/>
        <v>4.4.08-Enseñanza y capacitación para defensa y seguridad</v>
      </c>
      <c r="BJ9276" t="str">
        <f t="shared" si="3036"/>
        <v>12-Educación y capacitación militar</v>
      </c>
      <c r="BK9276" t="str">
        <f t="shared" si="3037"/>
        <v>03-Oficiales Superiores y Cadetes Reciben formación en educación superior y Aeronáutica</v>
      </c>
      <c r="BL9276" t="str">
        <f t="shared" si="3038"/>
        <v>0002-Formación Superior Militar</v>
      </c>
      <c r="BM9276" t="str">
        <f t="shared" si="3039"/>
        <v>00-N/A</v>
      </c>
      <c r="BN9276" t="str">
        <f t="shared" si="3040"/>
        <v>No Informado-</v>
      </c>
      <c r="BO9276" t="str">
        <f t="shared" si="3041"/>
        <v>98-NACIONAL</v>
      </c>
      <c r="BP9276" t="str">
        <f t="shared" si="3042"/>
        <v>99-MULTIPROVINCIAL</v>
      </c>
      <c r="BQ9276" t="str">
        <f t="shared" si="3043"/>
        <v>2023/06-Junio</v>
      </c>
    </row>
    <row r="9277" spans="1:69" x14ac:dyDescent="0.25">
      <c r="A9277" s="5" t="s">
        <v>33</v>
      </c>
      <c r="B9277" s="5" t="s">
        <v>34</v>
      </c>
      <c r="C9277" s="5" t="s">
        <v>1020</v>
      </c>
      <c r="D9277" s="5" t="s">
        <v>1021</v>
      </c>
      <c r="E9277" s="5" t="s">
        <v>1022</v>
      </c>
      <c r="F9277" s="5" t="s">
        <v>1023</v>
      </c>
      <c r="G9277" s="5" t="s">
        <v>1024</v>
      </c>
      <c r="H9277" s="5" t="s">
        <v>1025</v>
      </c>
      <c r="I9277" s="5" t="s">
        <v>2425</v>
      </c>
      <c r="J9277" s="5" t="s">
        <v>2426</v>
      </c>
      <c r="K9277" s="5" t="s">
        <v>2966</v>
      </c>
      <c r="L9277" s="5" t="s">
        <v>2967</v>
      </c>
      <c r="M9277" s="5" t="s">
        <v>1020</v>
      </c>
      <c r="N9277" s="5" t="s">
        <v>506</v>
      </c>
      <c r="O9277" s="5" t="s">
        <v>507</v>
      </c>
      <c r="P9277" s="5" t="s">
        <v>265</v>
      </c>
      <c r="Q9277" s="5" t="s">
        <v>507</v>
      </c>
      <c r="R9277" s="5" t="s">
        <v>245</v>
      </c>
      <c r="S9277" s="5" t="s">
        <v>507</v>
      </c>
      <c r="T9277" s="5" t="s">
        <v>1034</v>
      </c>
      <c r="U9277" s="5" t="s">
        <v>1035</v>
      </c>
      <c r="V9277" s="5" t="s">
        <v>33</v>
      </c>
      <c r="W9277" s="5" t="s">
        <v>1036</v>
      </c>
      <c r="X9277" s="5" t="s">
        <v>726</v>
      </c>
      <c r="Y9277" s="5" t="s">
        <v>1362</v>
      </c>
      <c r="Z9277" s="5" t="s">
        <v>1363</v>
      </c>
      <c r="AA9277" s="5" t="s">
        <v>1364</v>
      </c>
      <c r="AB9277" s="5" t="s">
        <v>265</v>
      </c>
      <c r="AC9277" s="5" t="s">
        <v>1061</v>
      </c>
      <c r="AD9277" s="5" t="s">
        <v>1044</v>
      </c>
      <c r="AE9277" s="5" t="s">
        <v>1062</v>
      </c>
      <c r="AF9277" s="5" t="s">
        <v>185</v>
      </c>
      <c r="AG9277" s="5" t="s">
        <v>1366</v>
      </c>
      <c r="AH9277" s="5" t="s">
        <v>1044</v>
      </c>
      <c r="AI9277" s="5" t="s">
        <v>1045</v>
      </c>
      <c r="AJ9277" s="5" t="s">
        <v>961</v>
      </c>
      <c r="AK9277" s="5" t="s">
        <v>44</v>
      </c>
      <c r="AL9277" s="5"/>
      <c r="AM9277" s="5" t="s">
        <v>53</v>
      </c>
      <c r="AN9277" s="5" t="s">
        <v>1206</v>
      </c>
      <c r="AO9277" s="5" t="s">
        <v>265</v>
      </c>
      <c r="AP9277" s="5" t="s">
        <v>1222</v>
      </c>
      <c r="AQ9277" s="5" t="s">
        <v>67</v>
      </c>
      <c r="AR9277" s="5" t="s">
        <v>68</v>
      </c>
      <c r="AS9277" s="6">
        <v>0</v>
      </c>
      <c r="AT9277" s="6">
        <v>0</v>
      </c>
      <c r="AU9277" s="6">
        <v>375240</v>
      </c>
      <c r="AV9277" s="6">
        <v>375240</v>
      </c>
      <c r="AW9277" t="str">
        <f t="shared" si="3044"/>
        <v>1-ADMINISTRACION CENTRAL</v>
      </c>
      <c r="AX9277" t="str">
        <f t="shared" si="3024"/>
        <v>2-GASTOS</v>
      </c>
      <c r="AY9277" t="str">
        <f t="shared" si="3025"/>
        <v>2.1-Gastos corrientes</v>
      </c>
      <c r="AZ9277" t="str">
        <f t="shared" si="3026"/>
        <v>2.1.2-Gastos de consumo</v>
      </c>
      <c r="BA9277" t="str">
        <f t="shared" si="3027"/>
        <v>2.1.2.2-Bienes y servicios</v>
      </c>
      <c r="BB9277" t="str">
        <f t="shared" si="3028"/>
        <v>2.3.6.3.06-Productos metálicos</v>
      </c>
      <c r="BC9277" t="str">
        <f t="shared" si="3029"/>
        <v>0204-MINISTERIO DE RELACIONES EXTERIORES</v>
      </c>
      <c r="BD9277" t="str">
        <f t="shared" si="3030"/>
        <v>01-MINISTERIO DE RELACIONES EXTERIORES</v>
      </c>
      <c r="BE9277" t="str">
        <f t="shared" si="3031"/>
        <v>0001-MINISTERIO DE RELACIONES EXTERIORES</v>
      </c>
      <c r="BF9277" t="str">
        <f t="shared" si="3032"/>
        <v>0000-NO APLICA</v>
      </c>
      <c r="BG9277" t="str">
        <f t="shared" si="3033"/>
        <v>1-SERVICIOS  GENERALES</v>
      </c>
      <c r="BH9277" t="str">
        <f t="shared" si="3034"/>
        <v>1.2-Relaciones internacionales</v>
      </c>
      <c r="BI9277" t="str">
        <f t="shared" si="3035"/>
        <v>1.2.01-Relaciones internacionales desde oficinas en el país</v>
      </c>
      <c r="BJ9277" t="str">
        <f t="shared" si="3036"/>
        <v>01-Actividades centrales</v>
      </c>
      <c r="BK9277" t="str">
        <f t="shared" si="3037"/>
        <v>00-Acciones que no generan producción</v>
      </c>
      <c r="BL9277" t="str">
        <f t="shared" si="3038"/>
        <v>0002-Servicios Administrativos y Financieros</v>
      </c>
      <c r="BM9277" t="str">
        <f t="shared" si="3039"/>
        <v>00-N/A</v>
      </c>
      <c r="BN9277" t="str">
        <f t="shared" si="3040"/>
        <v>No Informado-</v>
      </c>
      <c r="BO9277" t="str">
        <f t="shared" si="3041"/>
        <v>10-REGION OZAMA O METROPOLITANA</v>
      </c>
      <c r="BP9277" t="str">
        <f t="shared" si="3042"/>
        <v>01-DISTRITO NACIONAL</v>
      </c>
      <c r="BQ9277" t="str">
        <f t="shared" si="3043"/>
        <v>2023/06-Junio</v>
      </c>
    </row>
    <row r="9278" spans="1:69" x14ac:dyDescent="0.25">
      <c r="A9278" s="5" t="s">
        <v>33</v>
      </c>
      <c r="B9278" s="5" t="s">
        <v>34</v>
      </c>
      <c r="C9278" s="5" t="s">
        <v>1020</v>
      </c>
      <c r="D9278" s="5" t="s">
        <v>1021</v>
      </c>
      <c r="E9278" s="5" t="s">
        <v>1022</v>
      </c>
      <c r="F9278" s="5" t="s">
        <v>1023</v>
      </c>
      <c r="G9278" s="5" t="s">
        <v>1024</v>
      </c>
      <c r="H9278" s="5" t="s">
        <v>1025</v>
      </c>
      <c r="I9278" s="5" t="s">
        <v>2425</v>
      </c>
      <c r="J9278" s="5" t="s">
        <v>2426</v>
      </c>
      <c r="K9278" s="5" t="s">
        <v>2966</v>
      </c>
      <c r="L9278" s="5" t="s">
        <v>2967</v>
      </c>
      <c r="M9278" s="5" t="s">
        <v>1020</v>
      </c>
      <c r="N9278" s="5" t="s">
        <v>506</v>
      </c>
      <c r="O9278" s="5" t="s">
        <v>507</v>
      </c>
      <c r="P9278" s="5" t="s">
        <v>265</v>
      </c>
      <c r="Q9278" s="5" t="s">
        <v>507</v>
      </c>
      <c r="R9278" s="5" t="s">
        <v>185</v>
      </c>
      <c r="S9278" s="5" t="s">
        <v>508</v>
      </c>
      <c r="T9278" s="5" t="s">
        <v>1034</v>
      </c>
      <c r="U9278" s="5" t="s">
        <v>1035</v>
      </c>
      <c r="V9278" s="5" t="s">
        <v>33</v>
      </c>
      <c r="W9278" s="5" t="s">
        <v>1036</v>
      </c>
      <c r="X9278" s="5" t="s">
        <v>726</v>
      </c>
      <c r="Y9278" s="5" t="s">
        <v>1362</v>
      </c>
      <c r="Z9278" s="5" t="s">
        <v>1363</v>
      </c>
      <c r="AA9278" s="5" t="s">
        <v>1364</v>
      </c>
      <c r="AB9278" s="5" t="s">
        <v>1163</v>
      </c>
      <c r="AC9278" s="5" t="s">
        <v>1381</v>
      </c>
      <c r="AD9278" s="5" t="s">
        <v>363</v>
      </c>
      <c r="AE9278" s="5" t="s">
        <v>1382</v>
      </c>
      <c r="AF9278" s="5" t="s">
        <v>245</v>
      </c>
      <c r="AG9278" s="5" t="s">
        <v>1112</v>
      </c>
      <c r="AH9278" s="5" t="s">
        <v>1044</v>
      </c>
      <c r="AI9278" s="5" t="s">
        <v>1045</v>
      </c>
      <c r="AJ9278" s="5" t="s">
        <v>961</v>
      </c>
      <c r="AK9278" s="5" t="s">
        <v>44</v>
      </c>
      <c r="AL9278" s="5"/>
      <c r="AM9278" s="5" t="s">
        <v>1046</v>
      </c>
      <c r="AN9278" s="5" t="s">
        <v>1047</v>
      </c>
      <c r="AO9278" s="5" t="s">
        <v>1048</v>
      </c>
      <c r="AP9278" s="5" t="s">
        <v>1049</v>
      </c>
      <c r="AQ9278" s="5" t="s">
        <v>67</v>
      </c>
      <c r="AR9278" s="5" t="s">
        <v>68</v>
      </c>
      <c r="AS9278" s="6">
        <v>0</v>
      </c>
      <c r="AT9278" s="6">
        <v>550</v>
      </c>
      <c r="AU9278" s="6">
        <v>550</v>
      </c>
      <c r="AV9278" s="6">
        <v>0</v>
      </c>
      <c r="AW9278" t="str">
        <f t="shared" si="3044"/>
        <v>1-ADMINISTRACION CENTRAL</v>
      </c>
      <c r="AX9278" t="str">
        <f t="shared" si="3024"/>
        <v>2-GASTOS</v>
      </c>
      <c r="AY9278" t="str">
        <f t="shared" si="3025"/>
        <v>2.1-Gastos corrientes</v>
      </c>
      <c r="AZ9278" t="str">
        <f t="shared" si="3026"/>
        <v>2.1.2-Gastos de consumo</v>
      </c>
      <c r="BA9278" t="str">
        <f t="shared" si="3027"/>
        <v>2.1.2.2-Bienes y servicios</v>
      </c>
      <c r="BB9278" t="str">
        <f t="shared" si="3028"/>
        <v>2.3.6.3.06-Productos metálicos</v>
      </c>
      <c r="BC9278" t="str">
        <f t="shared" si="3029"/>
        <v>0204-MINISTERIO DE RELACIONES EXTERIORES</v>
      </c>
      <c r="BD9278" t="str">
        <f t="shared" si="3030"/>
        <v>01-MINISTERIO DE RELACIONES EXTERIORES</v>
      </c>
      <c r="BE9278" t="str">
        <f t="shared" si="3031"/>
        <v>0002-DIRECCION GENERAL DE PASAPORTES</v>
      </c>
      <c r="BF9278" t="str">
        <f t="shared" si="3032"/>
        <v>0000-NO APLICA</v>
      </c>
      <c r="BG9278" t="str">
        <f t="shared" si="3033"/>
        <v>1-SERVICIOS  GENERALES</v>
      </c>
      <c r="BH9278" t="str">
        <f t="shared" si="3034"/>
        <v>1.2-Relaciones internacionales</v>
      </c>
      <c r="BI9278" t="str">
        <f t="shared" si="3035"/>
        <v>1.2.01-Relaciones internacionales desde oficinas en el país</v>
      </c>
      <c r="BJ9278" t="str">
        <f t="shared" si="3036"/>
        <v>12-Expedición, renovación y control de pasaportes</v>
      </c>
      <c r="BK9278" t="str">
        <f t="shared" si="3037"/>
        <v>02-Ciudadanos Dominicanos reciben Pasaportes</v>
      </c>
      <c r="BL9278" t="str">
        <f t="shared" si="3038"/>
        <v>0001-Dirección y Coordinación</v>
      </c>
      <c r="BM9278" t="str">
        <f t="shared" si="3039"/>
        <v>00-N/A</v>
      </c>
      <c r="BN9278" t="str">
        <f t="shared" si="3040"/>
        <v>No Informado-</v>
      </c>
      <c r="BO9278" t="str">
        <f t="shared" si="3041"/>
        <v>98-NACIONAL</v>
      </c>
      <c r="BP9278" t="str">
        <f t="shared" si="3042"/>
        <v>99-MULTIPROVINCIAL</v>
      </c>
      <c r="BQ9278" t="str">
        <f t="shared" si="3043"/>
        <v>2023/06-Junio</v>
      </c>
    </row>
    <row r="9279" spans="1:69" x14ac:dyDescent="0.25">
      <c r="A9279" s="5" t="s">
        <v>33</v>
      </c>
      <c r="B9279" s="5" t="s">
        <v>34</v>
      </c>
      <c r="C9279" s="5" t="s">
        <v>1020</v>
      </c>
      <c r="D9279" s="5" t="s">
        <v>1021</v>
      </c>
      <c r="E9279" s="5" t="s">
        <v>1022</v>
      </c>
      <c r="F9279" s="5" t="s">
        <v>1023</v>
      </c>
      <c r="G9279" s="5" t="s">
        <v>1024</v>
      </c>
      <c r="H9279" s="5" t="s">
        <v>1025</v>
      </c>
      <c r="I9279" s="5" t="s">
        <v>2425</v>
      </c>
      <c r="J9279" s="5" t="s">
        <v>2426</v>
      </c>
      <c r="K9279" s="5" t="s">
        <v>2966</v>
      </c>
      <c r="L9279" s="5" t="s">
        <v>2967</v>
      </c>
      <c r="M9279" s="5" t="s">
        <v>1020</v>
      </c>
      <c r="N9279" s="5" t="s">
        <v>506</v>
      </c>
      <c r="O9279" s="5" t="s">
        <v>507</v>
      </c>
      <c r="P9279" s="5" t="s">
        <v>265</v>
      </c>
      <c r="Q9279" s="5" t="s">
        <v>507</v>
      </c>
      <c r="R9279" s="5" t="s">
        <v>51</v>
      </c>
      <c r="S9279" s="5" t="s">
        <v>1384</v>
      </c>
      <c r="T9279" s="5" t="s">
        <v>1034</v>
      </c>
      <c r="U9279" s="5" t="s">
        <v>1035</v>
      </c>
      <c r="V9279" s="5" t="s">
        <v>1066</v>
      </c>
      <c r="W9279" s="5" t="s">
        <v>1067</v>
      </c>
      <c r="X9279" s="5" t="s">
        <v>1385</v>
      </c>
      <c r="Y9279" s="5" t="s">
        <v>1386</v>
      </c>
      <c r="Z9279" s="5" t="s">
        <v>1387</v>
      </c>
      <c r="AA9279" s="5" t="s">
        <v>1388</v>
      </c>
      <c r="AB9279" s="5" t="s">
        <v>1183</v>
      </c>
      <c r="AC9279" s="5" t="s">
        <v>1389</v>
      </c>
      <c r="AD9279" s="5" t="s">
        <v>363</v>
      </c>
      <c r="AE9279" s="5" t="s">
        <v>1390</v>
      </c>
      <c r="AF9279" s="5" t="s">
        <v>245</v>
      </c>
      <c r="AG9279" s="5" t="s">
        <v>1112</v>
      </c>
      <c r="AH9279" s="5" t="s">
        <v>1044</v>
      </c>
      <c r="AI9279" s="5" t="s">
        <v>1045</v>
      </c>
      <c r="AJ9279" s="5" t="s">
        <v>961</v>
      </c>
      <c r="AK9279" s="5" t="s">
        <v>44</v>
      </c>
      <c r="AL9279" s="5"/>
      <c r="AM9279" s="5" t="s">
        <v>53</v>
      </c>
      <c r="AN9279" s="5" t="s">
        <v>1206</v>
      </c>
      <c r="AO9279" s="5" t="s">
        <v>265</v>
      </c>
      <c r="AP9279" s="5" t="s">
        <v>1222</v>
      </c>
      <c r="AQ9279" s="5" t="s">
        <v>67</v>
      </c>
      <c r="AR9279" s="5" t="s">
        <v>68</v>
      </c>
      <c r="AS9279" s="6">
        <v>0</v>
      </c>
      <c r="AT9279" s="6">
        <v>0</v>
      </c>
      <c r="AU9279" s="6">
        <v>0</v>
      </c>
      <c r="AV9279" s="6">
        <v>0</v>
      </c>
      <c r="AW9279" t="str">
        <f t="shared" si="3044"/>
        <v>1-ADMINISTRACION CENTRAL</v>
      </c>
      <c r="AX9279" t="str">
        <f t="shared" si="3024"/>
        <v>2-GASTOS</v>
      </c>
      <c r="AY9279" t="str">
        <f t="shared" si="3025"/>
        <v>2.1-Gastos corrientes</v>
      </c>
      <c r="AZ9279" t="str">
        <f t="shared" si="3026"/>
        <v>2.1.2-Gastos de consumo</v>
      </c>
      <c r="BA9279" t="str">
        <f t="shared" si="3027"/>
        <v>2.1.2.2-Bienes y servicios</v>
      </c>
      <c r="BB9279" t="str">
        <f t="shared" si="3028"/>
        <v>2.3.6.3.06-Productos metálicos</v>
      </c>
      <c r="BC9279" t="str">
        <f t="shared" si="3029"/>
        <v>0204-MINISTERIO DE RELACIONES EXTERIORES</v>
      </c>
      <c r="BD9279" t="str">
        <f t="shared" si="3030"/>
        <v>01-MINISTERIO DE RELACIONES EXTERIORES</v>
      </c>
      <c r="BE9279" t="str">
        <f t="shared" si="3031"/>
        <v>0003-INSTITUTO DE EDUCACION SUPERIOR</v>
      </c>
      <c r="BF9279" t="str">
        <f t="shared" si="3032"/>
        <v>0000-NO APLICA</v>
      </c>
      <c r="BG9279" t="str">
        <f t="shared" si="3033"/>
        <v>4-SERVICIOS SOCIALES</v>
      </c>
      <c r="BH9279" t="str">
        <f t="shared" si="3034"/>
        <v>4.4-Educación</v>
      </c>
      <c r="BI9279" t="str">
        <f t="shared" si="3035"/>
        <v>4.4.04-Educación superior</v>
      </c>
      <c r="BJ9279" t="str">
        <f t="shared" si="3036"/>
        <v>13-Desarrollo y fortalecimiento de las capacidades en el ámbito diplomático consular y comercial</v>
      </c>
      <c r="BK9279" t="str">
        <f t="shared" si="3037"/>
        <v>02-Personas que reciben Formacion Especializada a Nivel de Postgrado, Maestría y Educacion Continua</v>
      </c>
      <c r="BL9279" t="str">
        <f t="shared" si="3038"/>
        <v>0001-Dirección y Coordinación</v>
      </c>
      <c r="BM9279" t="str">
        <f t="shared" si="3039"/>
        <v>00-N/A</v>
      </c>
      <c r="BN9279" t="str">
        <f t="shared" si="3040"/>
        <v>No Informado-</v>
      </c>
      <c r="BO9279" t="str">
        <f t="shared" si="3041"/>
        <v>10-REGION OZAMA O METROPOLITANA</v>
      </c>
      <c r="BP9279" t="str">
        <f t="shared" si="3042"/>
        <v>01-DISTRITO NACIONAL</v>
      </c>
      <c r="BQ9279" t="str">
        <f t="shared" si="3043"/>
        <v>2023/06-Junio</v>
      </c>
    </row>
    <row r="9280" spans="1:69" x14ac:dyDescent="0.25">
      <c r="A9280" s="5" t="s">
        <v>33</v>
      </c>
      <c r="B9280" s="5" t="s">
        <v>34</v>
      </c>
      <c r="C9280" s="5" t="s">
        <v>1020</v>
      </c>
      <c r="D9280" s="5" t="s">
        <v>1021</v>
      </c>
      <c r="E9280" s="5" t="s">
        <v>1022</v>
      </c>
      <c r="F9280" s="5" t="s">
        <v>1023</v>
      </c>
      <c r="G9280" s="5" t="s">
        <v>1024</v>
      </c>
      <c r="H9280" s="5" t="s">
        <v>1025</v>
      </c>
      <c r="I9280" s="5" t="s">
        <v>2425</v>
      </c>
      <c r="J9280" s="5" t="s">
        <v>2426</v>
      </c>
      <c r="K9280" s="5" t="s">
        <v>2966</v>
      </c>
      <c r="L9280" s="5" t="s">
        <v>2967</v>
      </c>
      <c r="M9280" s="5" t="s">
        <v>1020</v>
      </c>
      <c r="N9280" s="5" t="s">
        <v>506</v>
      </c>
      <c r="O9280" s="5" t="s">
        <v>507</v>
      </c>
      <c r="P9280" s="5" t="s">
        <v>265</v>
      </c>
      <c r="Q9280" s="5" t="s">
        <v>507</v>
      </c>
      <c r="R9280" s="5" t="s">
        <v>51</v>
      </c>
      <c r="S9280" s="5" t="s">
        <v>1384</v>
      </c>
      <c r="T9280" s="5" t="s">
        <v>1034</v>
      </c>
      <c r="U9280" s="5" t="s">
        <v>1035</v>
      </c>
      <c r="V9280" s="5" t="s">
        <v>1066</v>
      </c>
      <c r="W9280" s="5" t="s">
        <v>1067</v>
      </c>
      <c r="X9280" s="5" t="s">
        <v>1385</v>
      </c>
      <c r="Y9280" s="5" t="s">
        <v>1386</v>
      </c>
      <c r="Z9280" s="5" t="s">
        <v>1387</v>
      </c>
      <c r="AA9280" s="5" t="s">
        <v>1388</v>
      </c>
      <c r="AB9280" s="5" t="s">
        <v>1183</v>
      </c>
      <c r="AC9280" s="5" t="s">
        <v>1389</v>
      </c>
      <c r="AD9280" s="5" t="s">
        <v>363</v>
      </c>
      <c r="AE9280" s="5" t="s">
        <v>1390</v>
      </c>
      <c r="AF9280" s="5" t="s">
        <v>51</v>
      </c>
      <c r="AG9280" s="5" t="s">
        <v>1392</v>
      </c>
      <c r="AH9280" s="5" t="s">
        <v>1044</v>
      </c>
      <c r="AI9280" s="5" t="s">
        <v>1045</v>
      </c>
      <c r="AJ9280" s="5" t="s">
        <v>961</v>
      </c>
      <c r="AK9280" s="5" t="s">
        <v>44</v>
      </c>
      <c r="AL9280" s="5"/>
      <c r="AM9280" s="5" t="s">
        <v>53</v>
      </c>
      <c r="AN9280" s="5" t="s">
        <v>1206</v>
      </c>
      <c r="AO9280" s="5" t="s">
        <v>265</v>
      </c>
      <c r="AP9280" s="5" t="s">
        <v>1222</v>
      </c>
      <c r="AQ9280" s="5" t="s">
        <v>67</v>
      </c>
      <c r="AR9280" s="5" t="s">
        <v>68</v>
      </c>
      <c r="AS9280" s="6">
        <v>0</v>
      </c>
      <c r="AT9280" s="6">
        <v>0</v>
      </c>
      <c r="AU9280" s="6">
        <v>0</v>
      </c>
      <c r="AV9280" s="6">
        <v>0</v>
      </c>
      <c r="AW9280" t="str">
        <f t="shared" si="3044"/>
        <v>1-ADMINISTRACION CENTRAL</v>
      </c>
      <c r="AX9280" t="str">
        <f t="shared" si="3024"/>
        <v>2-GASTOS</v>
      </c>
      <c r="AY9280" t="str">
        <f t="shared" si="3025"/>
        <v>2.1-Gastos corrientes</v>
      </c>
      <c r="AZ9280" t="str">
        <f t="shared" si="3026"/>
        <v>2.1.2-Gastos de consumo</v>
      </c>
      <c r="BA9280" t="str">
        <f t="shared" si="3027"/>
        <v>2.1.2.2-Bienes y servicios</v>
      </c>
      <c r="BB9280" t="str">
        <f t="shared" si="3028"/>
        <v>2.3.6.3.06-Productos metálicos</v>
      </c>
      <c r="BC9280" t="str">
        <f t="shared" si="3029"/>
        <v>0204-MINISTERIO DE RELACIONES EXTERIORES</v>
      </c>
      <c r="BD9280" t="str">
        <f t="shared" si="3030"/>
        <v>01-MINISTERIO DE RELACIONES EXTERIORES</v>
      </c>
      <c r="BE9280" t="str">
        <f t="shared" si="3031"/>
        <v>0003-INSTITUTO DE EDUCACION SUPERIOR</v>
      </c>
      <c r="BF9280" t="str">
        <f t="shared" si="3032"/>
        <v>0000-NO APLICA</v>
      </c>
      <c r="BG9280" t="str">
        <f t="shared" si="3033"/>
        <v>4-SERVICIOS SOCIALES</v>
      </c>
      <c r="BH9280" t="str">
        <f t="shared" si="3034"/>
        <v>4.4-Educación</v>
      </c>
      <c r="BI9280" t="str">
        <f t="shared" si="3035"/>
        <v>4.4.04-Educación superior</v>
      </c>
      <c r="BJ9280" t="str">
        <f t="shared" si="3036"/>
        <v>13-Desarrollo y fortalecimiento de las capacidades en el ámbito diplomático consular y comercial</v>
      </c>
      <c r="BK9280" t="str">
        <f t="shared" si="3037"/>
        <v>02-Personas que reciben Formacion Especializada a Nivel de Postgrado, Maestría y Educacion Continua</v>
      </c>
      <c r="BL9280" t="str">
        <f t="shared" si="3038"/>
        <v>0003-Servicios Bibliotecarios Especializados a la Ciudadanía en General</v>
      </c>
      <c r="BM9280" t="str">
        <f t="shared" si="3039"/>
        <v>00-N/A</v>
      </c>
      <c r="BN9280" t="str">
        <f t="shared" si="3040"/>
        <v>No Informado-</v>
      </c>
      <c r="BO9280" t="str">
        <f t="shared" si="3041"/>
        <v>10-REGION OZAMA O METROPOLITANA</v>
      </c>
      <c r="BP9280" t="str">
        <f t="shared" si="3042"/>
        <v>01-DISTRITO NACIONAL</v>
      </c>
      <c r="BQ9280" t="str">
        <f t="shared" si="3043"/>
        <v>2023/06-Junio</v>
      </c>
    </row>
    <row r="9281" spans="1:69" x14ac:dyDescent="0.25">
      <c r="A9281" s="5" t="s">
        <v>33</v>
      </c>
      <c r="B9281" s="5" t="s">
        <v>34</v>
      </c>
      <c r="C9281" s="5" t="s">
        <v>1020</v>
      </c>
      <c r="D9281" s="5" t="s">
        <v>1021</v>
      </c>
      <c r="E9281" s="5" t="s">
        <v>1022</v>
      </c>
      <c r="F9281" s="5" t="s">
        <v>1023</v>
      </c>
      <c r="G9281" s="5" t="s">
        <v>1024</v>
      </c>
      <c r="H9281" s="5" t="s">
        <v>1025</v>
      </c>
      <c r="I9281" s="5" t="s">
        <v>2425</v>
      </c>
      <c r="J9281" s="5" t="s">
        <v>2426</v>
      </c>
      <c r="K9281" s="5" t="s">
        <v>2966</v>
      </c>
      <c r="L9281" s="5" t="s">
        <v>2967</v>
      </c>
      <c r="M9281" s="5" t="s">
        <v>1020</v>
      </c>
      <c r="N9281" s="5" t="s">
        <v>398</v>
      </c>
      <c r="O9281" s="5" t="s">
        <v>399</v>
      </c>
      <c r="P9281" s="5" t="s">
        <v>265</v>
      </c>
      <c r="Q9281" s="5" t="s">
        <v>399</v>
      </c>
      <c r="R9281" s="5" t="s">
        <v>245</v>
      </c>
      <c r="S9281" s="5" t="s">
        <v>399</v>
      </c>
      <c r="T9281" s="5" t="s">
        <v>1034</v>
      </c>
      <c r="U9281" s="5" t="s">
        <v>1035</v>
      </c>
      <c r="V9281" s="5" t="s">
        <v>33</v>
      </c>
      <c r="W9281" s="5" t="s">
        <v>1036</v>
      </c>
      <c r="X9281" s="5" t="s">
        <v>36</v>
      </c>
      <c r="Y9281" s="5" t="s">
        <v>1037</v>
      </c>
      <c r="Z9281" s="5" t="s">
        <v>1059</v>
      </c>
      <c r="AA9281" s="5" t="s">
        <v>1060</v>
      </c>
      <c r="AB9281" s="5" t="s">
        <v>265</v>
      </c>
      <c r="AC9281" s="5" t="s">
        <v>1400</v>
      </c>
      <c r="AD9281" s="5" t="s">
        <v>1044</v>
      </c>
      <c r="AE9281" s="5" t="s">
        <v>1062</v>
      </c>
      <c r="AF9281" s="5" t="s">
        <v>245</v>
      </c>
      <c r="AG9281" s="5" t="s">
        <v>1401</v>
      </c>
      <c r="AH9281" s="5" t="s">
        <v>1044</v>
      </c>
      <c r="AI9281" s="5" t="s">
        <v>1045</v>
      </c>
      <c r="AJ9281" s="5" t="s">
        <v>961</v>
      </c>
      <c r="AK9281" s="5" t="s">
        <v>44</v>
      </c>
      <c r="AL9281" s="5"/>
      <c r="AM9281" s="5" t="s">
        <v>53</v>
      </c>
      <c r="AN9281" s="5" t="s">
        <v>1206</v>
      </c>
      <c r="AO9281" s="5" t="s">
        <v>265</v>
      </c>
      <c r="AP9281" s="5" t="s">
        <v>1222</v>
      </c>
      <c r="AQ9281" s="5" t="s">
        <v>67</v>
      </c>
      <c r="AR9281" s="5" t="s">
        <v>68</v>
      </c>
      <c r="AS9281" s="6">
        <v>0</v>
      </c>
      <c r="AT9281" s="6">
        <v>15349.18</v>
      </c>
      <c r="AU9281" s="6">
        <v>20627.080000000002</v>
      </c>
      <c r="AV9281" s="6">
        <v>28787.79</v>
      </c>
      <c r="AW9281" t="str">
        <f t="shared" si="3044"/>
        <v>1-ADMINISTRACION CENTRAL</v>
      </c>
      <c r="AX9281" t="str">
        <f t="shared" ref="AX9281:AX9344" si="3045">CONCATENATE(C9281,"-",D9281)</f>
        <v>2-GASTOS</v>
      </c>
      <c r="AY9281" t="str">
        <f t="shared" ref="AY9281:AY9344" si="3046">CONCATENATE(E9281,"-",F9281)</f>
        <v>2.1-Gastos corrientes</v>
      </c>
      <c r="AZ9281" t="str">
        <f t="shared" ref="AZ9281:AZ9344" si="3047">CONCATENATE(G9281,"-",H9281)</f>
        <v>2.1.2-Gastos de consumo</v>
      </c>
      <c r="BA9281" t="str">
        <f t="shared" ref="BA9281:BA9344" si="3048">CONCATENATE(I9281,"-",J9281)</f>
        <v>2.1.2.2-Bienes y servicios</v>
      </c>
      <c r="BB9281" t="str">
        <f t="shared" ref="BB9281:BB9344" si="3049">CONCATENATE(K9281,"-",L9281)</f>
        <v>2.3.6.3.06-Productos metálicos</v>
      </c>
      <c r="BC9281" t="str">
        <f t="shared" ref="BC9281:BC9344" si="3050">CONCATENATE(N9281,"-",O9281)</f>
        <v>0205-MINISTERIO DE HACIENDA</v>
      </c>
      <c r="BD9281" t="str">
        <f t="shared" ref="BD9281:BD9344" si="3051">CONCATENATE(P9281,"-",Q9281)</f>
        <v>01-MINISTERIO DE HACIENDA</v>
      </c>
      <c r="BE9281" t="str">
        <f t="shared" ref="BE9281:BE9344" si="3052">CONCATENATE(R9281,"-",S9281)</f>
        <v>0001-MINISTERIO DE HACIENDA</v>
      </c>
      <c r="BF9281" t="str">
        <f t="shared" ref="BF9281:BF9344" si="3053">CONCATENATE(T9281,"-",U9281)</f>
        <v>0000-NO APLICA</v>
      </c>
      <c r="BG9281" t="str">
        <f t="shared" ref="BG9281:BG9344" si="3054">CONCATENATE(V9281,"-",W9281)</f>
        <v>1-SERVICIOS  GENERALES</v>
      </c>
      <c r="BH9281" t="str">
        <f t="shared" ref="BH9281:BH9344" si="3055">CONCATENATE(X9281,"-",Y9281)</f>
        <v>1.1-Administración general</v>
      </c>
      <c r="BI9281" t="str">
        <f t="shared" ref="BI9281:BI9344" si="3056">CONCATENATE(Z9281,"-",AA9281)</f>
        <v>1.1.02-Gestión administrativa, financiera, fiscal, económica y planificación</v>
      </c>
      <c r="BJ9281" t="str">
        <f t="shared" ref="BJ9281:BJ9344" si="3057">CONCATENATE(AB9281,"-",AC9281)</f>
        <v>01-Actividades Centrales</v>
      </c>
      <c r="BK9281" t="str">
        <f t="shared" ref="BK9281:BK9344" si="3058">CONCATENATE(AD9281,"-",AE9281)</f>
        <v>00-Acciones que no generan producción</v>
      </c>
      <c r="BL9281" t="str">
        <f t="shared" ref="BL9281:BL9344" si="3059">CONCATENATE(AF9281,"-",AG9281)</f>
        <v>0001-Dirección de coordinación</v>
      </c>
      <c r="BM9281" t="str">
        <f t="shared" ref="BM9281:BM9344" si="3060">CONCATENATE(AH9281,"-",AI9281)</f>
        <v>00-N/A</v>
      </c>
      <c r="BN9281" t="str">
        <f t="shared" ref="BN9281:BN9344" si="3061">CONCATENATE(AK9281,"-",AL9281)</f>
        <v>No Informado-</v>
      </c>
      <c r="BO9281" t="str">
        <f t="shared" ref="BO9281:BO9344" si="3062">CONCATENATE(AM9281,"-",AN9281)</f>
        <v>10-REGION OZAMA O METROPOLITANA</v>
      </c>
      <c r="BP9281" t="str">
        <f t="shared" ref="BP9281:BP9344" si="3063">CONCATENATE(AO9281,"-",AP9281)</f>
        <v>01-DISTRITO NACIONAL</v>
      </c>
      <c r="BQ9281" t="str">
        <f t="shared" ref="BQ9281:BQ9344" si="3064">CONCATENATE(AQ9281,"-",AR9281)</f>
        <v>2023/06-Junio</v>
      </c>
    </row>
    <row r="9282" spans="1:69" x14ac:dyDescent="0.25">
      <c r="A9282" s="5" t="s">
        <v>33</v>
      </c>
      <c r="B9282" s="5" t="s">
        <v>34</v>
      </c>
      <c r="C9282" s="5" t="s">
        <v>1020</v>
      </c>
      <c r="D9282" s="5" t="s">
        <v>1021</v>
      </c>
      <c r="E9282" s="5" t="s">
        <v>1022</v>
      </c>
      <c r="F9282" s="5" t="s">
        <v>1023</v>
      </c>
      <c r="G9282" s="5" t="s">
        <v>1024</v>
      </c>
      <c r="H9282" s="5" t="s">
        <v>1025</v>
      </c>
      <c r="I9282" s="5" t="s">
        <v>2425</v>
      </c>
      <c r="J9282" s="5" t="s">
        <v>2426</v>
      </c>
      <c r="K9282" s="5" t="s">
        <v>2966</v>
      </c>
      <c r="L9282" s="5" t="s">
        <v>2967</v>
      </c>
      <c r="M9282" s="5" t="s">
        <v>1020</v>
      </c>
      <c r="N9282" s="5" t="s">
        <v>398</v>
      </c>
      <c r="O9282" s="5" t="s">
        <v>399</v>
      </c>
      <c r="P9282" s="5" t="s">
        <v>265</v>
      </c>
      <c r="Q9282" s="5" t="s">
        <v>399</v>
      </c>
      <c r="R9282" s="5" t="s">
        <v>51</v>
      </c>
      <c r="S9282" s="5" t="s">
        <v>407</v>
      </c>
      <c r="T9282" s="5" t="s">
        <v>1034</v>
      </c>
      <c r="U9282" s="5" t="s">
        <v>1035</v>
      </c>
      <c r="V9282" s="5" t="s">
        <v>33</v>
      </c>
      <c r="W9282" s="5" t="s">
        <v>1036</v>
      </c>
      <c r="X9282" s="5" t="s">
        <v>36</v>
      </c>
      <c r="Y9282" s="5" t="s">
        <v>1037</v>
      </c>
      <c r="Z9282" s="5" t="s">
        <v>1059</v>
      </c>
      <c r="AA9282" s="5" t="s">
        <v>1060</v>
      </c>
      <c r="AB9282" s="5" t="s">
        <v>1183</v>
      </c>
      <c r="AC9282" s="5" t="s">
        <v>1412</v>
      </c>
      <c r="AD9282" s="5" t="s">
        <v>49</v>
      </c>
      <c r="AE9282" s="5" t="s">
        <v>1413</v>
      </c>
      <c r="AF9282" s="5" t="s">
        <v>245</v>
      </c>
      <c r="AG9282" s="5" t="s">
        <v>1414</v>
      </c>
      <c r="AH9282" s="5" t="s">
        <v>1044</v>
      </c>
      <c r="AI9282" s="5" t="s">
        <v>1045</v>
      </c>
      <c r="AJ9282" s="5" t="s">
        <v>961</v>
      </c>
      <c r="AK9282" s="5" t="s">
        <v>44</v>
      </c>
      <c r="AL9282" s="5"/>
      <c r="AM9282" s="5" t="s">
        <v>1046</v>
      </c>
      <c r="AN9282" s="5" t="s">
        <v>1047</v>
      </c>
      <c r="AO9282" s="5" t="s">
        <v>1048</v>
      </c>
      <c r="AP9282" s="5" t="s">
        <v>1049</v>
      </c>
      <c r="AQ9282" s="5" t="s">
        <v>67</v>
      </c>
      <c r="AR9282" s="5" t="s">
        <v>68</v>
      </c>
      <c r="AS9282" s="6">
        <v>0</v>
      </c>
      <c r="AT9282" s="6">
        <v>0</v>
      </c>
      <c r="AU9282" s="6">
        <v>0</v>
      </c>
      <c r="AV9282" s="6">
        <v>0</v>
      </c>
      <c r="AW9282" t="str">
        <f t="shared" ref="AW9282:AW9345" si="3065">CONCATENATE(A9282,"-",B9282)</f>
        <v>1-ADMINISTRACION CENTRAL</v>
      </c>
      <c r="AX9282" t="str">
        <f t="shared" si="3045"/>
        <v>2-GASTOS</v>
      </c>
      <c r="AY9282" t="str">
        <f t="shared" si="3046"/>
        <v>2.1-Gastos corrientes</v>
      </c>
      <c r="AZ9282" t="str">
        <f t="shared" si="3047"/>
        <v>2.1.2-Gastos de consumo</v>
      </c>
      <c r="BA9282" t="str">
        <f t="shared" si="3048"/>
        <v>2.1.2.2-Bienes y servicios</v>
      </c>
      <c r="BB9282" t="str">
        <f t="shared" si="3049"/>
        <v>2.3.6.3.06-Productos metálicos</v>
      </c>
      <c r="BC9282" t="str">
        <f t="shared" si="3050"/>
        <v>0205-MINISTERIO DE HACIENDA</v>
      </c>
      <c r="BD9282" t="str">
        <f t="shared" si="3051"/>
        <v>01-MINISTERIO DE HACIENDA</v>
      </c>
      <c r="BE9282" t="str">
        <f t="shared" si="3052"/>
        <v>0003-ADMINISTRACION GENERAL DE BIENES NACIONALES</v>
      </c>
      <c r="BF9282" t="str">
        <f t="shared" si="3053"/>
        <v>0000-NO APLICA</v>
      </c>
      <c r="BG9282" t="str">
        <f t="shared" si="3054"/>
        <v>1-SERVICIOS  GENERALES</v>
      </c>
      <c r="BH9282" t="str">
        <f t="shared" si="3055"/>
        <v>1.1-Administración general</v>
      </c>
      <c r="BI9282" t="str">
        <f t="shared" si="3056"/>
        <v>1.1.02-Gestión administrativa, financiera, fiscal, económica y planificación</v>
      </c>
      <c r="BJ9282" t="str">
        <f t="shared" si="3057"/>
        <v>13-Administración general de Bienes Nacionales</v>
      </c>
      <c r="BK9282" t="str">
        <f t="shared" si="3058"/>
        <v>05-Ciudadanos reciben titularidad de inmuebles del Estado</v>
      </c>
      <c r="BL9282" t="str">
        <f t="shared" si="3059"/>
        <v>0001-Operativos de titularizacion de terrenos del Estados ocupados</v>
      </c>
      <c r="BM9282" t="str">
        <f t="shared" si="3060"/>
        <v>00-N/A</v>
      </c>
      <c r="BN9282" t="str">
        <f t="shared" si="3061"/>
        <v>No Informado-</v>
      </c>
      <c r="BO9282" t="str">
        <f t="shared" si="3062"/>
        <v>98-NACIONAL</v>
      </c>
      <c r="BP9282" t="str">
        <f t="shared" si="3063"/>
        <v>99-MULTIPROVINCIAL</v>
      </c>
      <c r="BQ9282" t="str">
        <f t="shared" si="3064"/>
        <v>2023/06-Junio</v>
      </c>
    </row>
    <row r="9283" spans="1:69" x14ac:dyDescent="0.25">
      <c r="A9283" s="5" t="s">
        <v>33</v>
      </c>
      <c r="B9283" s="5" t="s">
        <v>34</v>
      </c>
      <c r="C9283" s="5" t="s">
        <v>1020</v>
      </c>
      <c r="D9283" s="5" t="s">
        <v>1021</v>
      </c>
      <c r="E9283" s="5" t="s">
        <v>1022</v>
      </c>
      <c r="F9283" s="5" t="s">
        <v>1023</v>
      </c>
      <c r="G9283" s="5" t="s">
        <v>1024</v>
      </c>
      <c r="H9283" s="5" t="s">
        <v>1025</v>
      </c>
      <c r="I9283" s="5" t="s">
        <v>2425</v>
      </c>
      <c r="J9283" s="5" t="s">
        <v>2426</v>
      </c>
      <c r="K9283" s="5" t="s">
        <v>2966</v>
      </c>
      <c r="L9283" s="5" t="s">
        <v>2967</v>
      </c>
      <c r="M9283" s="5" t="s">
        <v>1020</v>
      </c>
      <c r="N9283" s="5" t="s">
        <v>398</v>
      </c>
      <c r="O9283" s="5" t="s">
        <v>399</v>
      </c>
      <c r="P9283" s="5" t="s">
        <v>265</v>
      </c>
      <c r="Q9283" s="5" t="s">
        <v>399</v>
      </c>
      <c r="R9283" s="5" t="s">
        <v>410</v>
      </c>
      <c r="S9283" s="5" t="s">
        <v>411</v>
      </c>
      <c r="T9283" s="5" t="s">
        <v>1034</v>
      </c>
      <c r="U9283" s="5" t="s">
        <v>1035</v>
      </c>
      <c r="V9283" s="5" t="s">
        <v>33</v>
      </c>
      <c r="W9283" s="5" t="s">
        <v>1036</v>
      </c>
      <c r="X9283" s="5" t="s">
        <v>36</v>
      </c>
      <c r="Y9283" s="5" t="s">
        <v>1037</v>
      </c>
      <c r="Z9283" s="5" t="s">
        <v>1059</v>
      </c>
      <c r="AA9283" s="5" t="s">
        <v>1060</v>
      </c>
      <c r="AB9283" s="5" t="s">
        <v>1277</v>
      </c>
      <c r="AC9283" s="5" t="s">
        <v>1436</v>
      </c>
      <c r="AD9283" s="5" t="s">
        <v>265</v>
      </c>
      <c r="AE9283" s="5" t="s">
        <v>1454</v>
      </c>
      <c r="AF9283" s="5" t="s">
        <v>245</v>
      </c>
      <c r="AG9283" s="5" t="s">
        <v>1455</v>
      </c>
      <c r="AH9283" s="5" t="s">
        <v>1044</v>
      </c>
      <c r="AI9283" s="5" t="s">
        <v>1045</v>
      </c>
      <c r="AJ9283" s="5" t="s">
        <v>961</v>
      </c>
      <c r="AK9283" s="5" t="s">
        <v>44</v>
      </c>
      <c r="AL9283" s="5"/>
      <c r="AM9283" s="5" t="s">
        <v>53</v>
      </c>
      <c r="AN9283" s="5" t="s">
        <v>1206</v>
      </c>
      <c r="AO9283" s="5" t="s">
        <v>265</v>
      </c>
      <c r="AP9283" s="5" t="s">
        <v>1222</v>
      </c>
      <c r="AQ9283" s="5" t="s">
        <v>67</v>
      </c>
      <c r="AR9283" s="5" t="s">
        <v>68</v>
      </c>
      <c r="AS9283" s="6">
        <v>0</v>
      </c>
      <c r="AT9283" s="6">
        <v>0</v>
      </c>
      <c r="AU9283" s="6">
        <v>0</v>
      </c>
      <c r="AV9283" s="6">
        <v>0</v>
      </c>
      <c r="AW9283" t="str">
        <f t="shared" si="3065"/>
        <v>1-ADMINISTRACION CENTRAL</v>
      </c>
      <c r="AX9283" t="str">
        <f t="shared" si="3045"/>
        <v>2-GASTOS</v>
      </c>
      <c r="AY9283" t="str">
        <f t="shared" si="3046"/>
        <v>2.1-Gastos corrientes</v>
      </c>
      <c r="AZ9283" t="str">
        <f t="shared" si="3047"/>
        <v>2.1.2-Gastos de consumo</v>
      </c>
      <c r="BA9283" t="str">
        <f t="shared" si="3048"/>
        <v>2.1.2.2-Bienes y servicios</v>
      </c>
      <c r="BB9283" t="str">
        <f t="shared" si="3049"/>
        <v>2.3.6.3.06-Productos metálicos</v>
      </c>
      <c r="BC9283" t="str">
        <f t="shared" si="3050"/>
        <v>0205-MINISTERIO DE HACIENDA</v>
      </c>
      <c r="BD9283" t="str">
        <f t="shared" si="3051"/>
        <v>01-MINISTERIO DE HACIENDA</v>
      </c>
      <c r="BE9283" t="str">
        <f t="shared" si="3052"/>
        <v>0006-CENTRO DE CAPACITACIÓN EN POLITICA Y GESTION FISCAL</v>
      </c>
      <c r="BF9283" t="str">
        <f t="shared" si="3053"/>
        <v>0000-NO APLICA</v>
      </c>
      <c r="BG9283" t="str">
        <f t="shared" si="3054"/>
        <v>1-SERVICIOS  GENERALES</v>
      </c>
      <c r="BH9283" t="str">
        <f t="shared" si="3055"/>
        <v>1.1-Administración general</v>
      </c>
      <c r="BI9283" t="str">
        <f t="shared" si="3056"/>
        <v>1.1.02-Gestión administrativa, financiera, fiscal, económica y planificación</v>
      </c>
      <c r="BJ9283" t="str">
        <f t="shared" si="3057"/>
        <v>16-Desarrollo y fortalecimiento de las capacidades en finanzas públicas</v>
      </c>
      <c r="BK9283" t="str">
        <f t="shared" si="3058"/>
        <v>01-Acciones comunes</v>
      </c>
      <c r="BL9283" t="str">
        <f t="shared" si="3059"/>
        <v>0001-Gestión del Programa</v>
      </c>
      <c r="BM9283" t="str">
        <f t="shared" si="3060"/>
        <v>00-N/A</v>
      </c>
      <c r="BN9283" t="str">
        <f t="shared" si="3061"/>
        <v>No Informado-</v>
      </c>
      <c r="BO9283" t="str">
        <f t="shared" si="3062"/>
        <v>10-REGION OZAMA O METROPOLITANA</v>
      </c>
      <c r="BP9283" t="str">
        <f t="shared" si="3063"/>
        <v>01-DISTRITO NACIONAL</v>
      </c>
      <c r="BQ9283" t="str">
        <f t="shared" si="3064"/>
        <v>2023/06-Junio</v>
      </c>
    </row>
    <row r="9284" spans="1:69" x14ac:dyDescent="0.25">
      <c r="A9284" s="5" t="s">
        <v>33</v>
      </c>
      <c r="B9284" s="5" t="s">
        <v>34</v>
      </c>
      <c r="C9284" s="5" t="s">
        <v>1020</v>
      </c>
      <c r="D9284" s="5" t="s">
        <v>1021</v>
      </c>
      <c r="E9284" s="5" t="s">
        <v>1022</v>
      </c>
      <c r="F9284" s="5" t="s">
        <v>1023</v>
      </c>
      <c r="G9284" s="5" t="s">
        <v>1024</v>
      </c>
      <c r="H9284" s="5" t="s">
        <v>1025</v>
      </c>
      <c r="I9284" s="5" t="s">
        <v>2425</v>
      </c>
      <c r="J9284" s="5" t="s">
        <v>2426</v>
      </c>
      <c r="K9284" s="5" t="s">
        <v>2966</v>
      </c>
      <c r="L9284" s="5" t="s">
        <v>2967</v>
      </c>
      <c r="M9284" s="5" t="s">
        <v>1020</v>
      </c>
      <c r="N9284" s="5" t="s">
        <v>398</v>
      </c>
      <c r="O9284" s="5" t="s">
        <v>399</v>
      </c>
      <c r="P9284" s="5" t="s">
        <v>265</v>
      </c>
      <c r="Q9284" s="5" t="s">
        <v>399</v>
      </c>
      <c r="R9284" s="5" t="s">
        <v>1077</v>
      </c>
      <c r="S9284" s="5" t="s">
        <v>1452</v>
      </c>
      <c r="T9284" s="5" t="s">
        <v>1034</v>
      </c>
      <c r="U9284" s="5" t="s">
        <v>1035</v>
      </c>
      <c r="V9284" s="5" t="s">
        <v>33</v>
      </c>
      <c r="W9284" s="5" t="s">
        <v>1036</v>
      </c>
      <c r="X9284" s="5" t="s">
        <v>36</v>
      </c>
      <c r="Y9284" s="5" t="s">
        <v>1037</v>
      </c>
      <c r="Z9284" s="5" t="s">
        <v>1059</v>
      </c>
      <c r="AA9284" s="5" t="s">
        <v>1060</v>
      </c>
      <c r="AB9284" s="5" t="s">
        <v>1167</v>
      </c>
      <c r="AC9284" s="5" t="s">
        <v>1453</v>
      </c>
      <c r="AD9284" s="5" t="s">
        <v>265</v>
      </c>
      <c r="AE9284" s="5" t="s">
        <v>1454</v>
      </c>
      <c r="AF9284" s="5" t="s">
        <v>245</v>
      </c>
      <c r="AG9284" s="5" t="s">
        <v>1455</v>
      </c>
      <c r="AH9284" s="5" t="s">
        <v>1044</v>
      </c>
      <c r="AI9284" s="5" t="s">
        <v>1045</v>
      </c>
      <c r="AJ9284" s="5" t="s">
        <v>961</v>
      </c>
      <c r="AK9284" s="5" t="s">
        <v>44</v>
      </c>
      <c r="AL9284" s="5"/>
      <c r="AM9284" s="5" t="s">
        <v>53</v>
      </c>
      <c r="AN9284" s="5" t="s">
        <v>1206</v>
      </c>
      <c r="AO9284" s="5" t="s">
        <v>265</v>
      </c>
      <c r="AP9284" s="5" t="s">
        <v>1222</v>
      </c>
      <c r="AQ9284" s="5" t="s">
        <v>67</v>
      </c>
      <c r="AR9284" s="5" t="s">
        <v>68</v>
      </c>
      <c r="AS9284" s="6">
        <v>0</v>
      </c>
      <c r="AT9284" s="6">
        <v>16124.58</v>
      </c>
      <c r="AU9284" s="6">
        <v>16124.58</v>
      </c>
      <c r="AV9284" s="6">
        <v>16124.58</v>
      </c>
      <c r="AW9284" t="str">
        <f t="shared" si="3065"/>
        <v>1-ADMINISTRACION CENTRAL</v>
      </c>
      <c r="AX9284" t="str">
        <f t="shared" si="3045"/>
        <v>2-GASTOS</v>
      </c>
      <c r="AY9284" t="str">
        <f t="shared" si="3046"/>
        <v>2.1-Gastos corrientes</v>
      </c>
      <c r="AZ9284" t="str">
        <f t="shared" si="3047"/>
        <v>2.1.2-Gastos de consumo</v>
      </c>
      <c r="BA9284" t="str">
        <f t="shared" si="3048"/>
        <v>2.1.2.2-Bienes y servicios</v>
      </c>
      <c r="BB9284" t="str">
        <f t="shared" si="3049"/>
        <v>2.3.6.3.06-Productos metálicos</v>
      </c>
      <c r="BC9284" t="str">
        <f t="shared" si="3050"/>
        <v>0205-MINISTERIO DE HACIENDA</v>
      </c>
      <c r="BD9284" t="str">
        <f t="shared" si="3051"/>
        <v>01-MINISTERIO DE HACIENDA</v>
      </c>
      <c r="BE9284" t="str">
        <f t="shared" si="3052"/>
        <v>0009-DIRECCIÓN GENERAL DE CONTABILIDAD GUBERNAMENTAL</v>
      </c>
      <c r="BF9284" t="str">
        <f t="shared" si="3053"/>
        <v>0000-NO APLICA</v>
      </c>
      <c r="BG9284" t="str">
        <f t="shared" si="3054"/>
        <v>1-SERVICIOS  GENERALES</v>
      </c>
      <c r="BH9284" t="str">
        <f t="shared" si="3055"/>
        <v>1.1-Administración general</v>
      </c>
      <c r="BI9284" t="str">
        <f t="shared" si="3056"/>
        <v>1.1.02-Gestión administrativa, financiera, fiscal, económica y planificación</v>
      </c>
      <c r="BJ9284" t="str">
        <f t="shared" si="3057"/>
        <v>17-Servicios de contabilidad gubernamental</v>
      </c>
      <c r="BK9284" t="str">
        <f t="shared" si="3058"/>
        <v>01-Acciones comunes</v>
      </c>
      <c r="BL9284" t="str">
        <f t="shared" si="3059"/>
        <v>0001-Gestión del Programa</v>
      </c>
      <c r="BM9284" t="str">
        <f t="shared" si="3060"/>
        <v>00-N/A</v>
      </c>
      <c r="BN9284" t="str">
        <f t="shared" si="3061"/>
        <v>No Informado-</v>
      </c>
      <c r="BO9284" t="str">
        <f t="shared" si="3062"/>
        <v>10-REGION OZAMA O METROPOLITANA</v>
      </c>
      <c r="BP9284" t="str">
        <f t="shared" si="3063"/>
        <v>01-DISTRITO NACIONAL</v>
      </c>
      <c r="BQ9284" t="str">
        <f t="shared" si="3064"/>
        <v>2023/06-Junio</v>
      </c>
    </row>
    <row r="9285" spans="1:69" x14ac:dyDescent="0.25">
      <c r="A9285" s="5" t="s">
        <v>33</v>
      </c>
      <c r="B9285" s="5" t="s">
        <v>34</v>
      </c>
      <c r="C9285" s="5" t="s">
        <v>1020</v>
      </c>
      <c r="D9285" s="5" t="s">
        <v>1021</v>
      </c>
      <c r="E9285" s="5" t="s">
        <v>1022</v>
      </c>
      <c r="F9285" s="5" t="s">
        <v>1023</v>
      </c>
      <c r="G9285" s="5" t="s">
        <v>1024</v>
      </c>
      <c r="H9285" s="5" t="s">
        <v>1025</v>
      </c>
      <c r="I9285" s="5" t="s">
        <v>2425</v>
      </c>
      <c r="J9285" s="5" t="s">
        <v>2426</v>
      </c>
      <c r="K9285" s="5" t="s">
        <v>2966</v>
      </c>
      <c r="L9285" s="5" t="s">
        <v>2967</v>
      </c>
      <c r="M9285" s="5" t="s">
        <v>1020</v>
      </c>
      <c r="N9285" s="5" t="s">
        <v>398</v>
      </c>
      <c r="O9285" s="5" t="s">
        <v>399</v>
      </c>
      <c r="P9285" s="5" t="s">
        <v>265</v>
      </c>
      <c r="Q9285" s="5" t="s">
        <v>399</v>
      </c>
      <c r="R9285" s="5" t="s">
        <v>1083</v>
      </c>
      <c r="S9285" s="5" t="s">
        <v>1465</v>
      </c>
      <c r="T9285" s="5" t="s">
        <v>1034</v>
      </c>
      <c r="U9285" s="5" t="s">
        <v>1035</v>
      </c>
      <c r="V9285" s="5" t="s">
        <v>33</v>
      </c>
      <c r="W9285" s="5" t="s">
        <v>1036</v>
      </c>
      <c r="X9285" s="5" t="s">
        <v>36</v>
      </c>
      <c r="Y9285" s="5" t="s">
        <v>1037</v>
      </c>
      <c r="Z9285" s="5" t="s">
        <v>1059</v>
      </c>
      <c r="AA9285" s="5" t="s">
        <v>1060</v>
      </c>
      <c r="AB9285" s="5" t="s">
        <v>69</v>
      </c>
      <c r="AC9285" s="5" t="s">
        <v>1466</v>
      </c>
      <c r="AD9285" s="5" t="s">
        <v>265</v>
      </c>
      <c r="AE9285" s="5" t="s">
        <v>1454</v>
      </c>
      <c r="AF9285" s="5" t="s">
        <v>245</v>
      </c>
      <c r="AG9285" s="5" t="s">
        <v>1193</v>
      </c>
      <c r="AH9285" s="5" t="s">
        <v>1044</v>
      </c>
      <c r="AI9285" s="5" t="s">
        <v>1045</v>
      </c>
      <c r="AJ9285" s="5" t="s">
        <v>961</v>
      </c>
      <c r="AK9285" s="5" t="s">
        <v>44</v>
      </c>
      <c r="AL9285" s="5"/>
      <c r="AM9285" s="5" t="s">
        <v>53</v>
      </c>
      <c r="AN9285" s="5" t="s">
        <v>1206</v>
      </c>
      <c r="AO9285" s="5" t="s">
        <v>265</v>
      </c>
      <c r="AP9285" s="5" t="s">
        <v>1222</v>
      </c>
      <c r="AQ9285" s="5" t="s">
        <v>67</v>
      </c>
      <c r="AR9285" s="5" t="s">
        <v>68</v>
      </c>
      <c r="AS9285" s="6">
        <v>0</v>
      </c>
      <c r="AT9285" s="6">
        <v>106.2</v>
      </c>
      <c r="AU9285" s="6">
        <v>0</v>
      </c>
      <c r="AV9285" s="6">
        <v>0</v>
      </c>
      <c r="AW9285" t="str">
        <f t="shared" si="3065"/>
        <v>1-ADMINISTRACION CENTRAL</v>
      </c>
      <c r="AX9285" t="str">
        <f t="shared" si="3045"/>
        <v>2-GASTOS</v>
      </c>
      <c r="AY9285" t="str">
        <f t="shared" si="3046"/>
        <v>2.1-Gastos corrientes</v>
      </c>
      <c r="AZ9285" t="str">
        <f t="shared" si="3047"/>
        <v>2.1.2-Gastos de consumo</v>
      </c>
      <c r="BA9285" t="str">
        <f t="shared" si="3048"/>
        <v>2.1.2.2-Bienes y servicios</v>
      </c>
      <c r="BB9285" t="str">
        <f t="shared" si="3049"/>
        <v>2.3.6.3.06-Productos metálicos</v>
      </c>
      <c r="BC9285" t="str">
        <f t="shared" si="3050"/>
        <v>0205-MINISTERIO DE HACIENDA</v>
      </c>
      <c r="BD9285" t="str">
        <f t="shared" si="3051"/>
        <v>01-MINISTERIO DE HACIENDA</v>
      </c>
      <c r="BE9285" t="str">
        <f t="shared" si="3052"/>
        <v>0010-DIRECCION GENERAL  DE PRESUPUESTO</v>
      </c>
      <c r="BF9285" t="str">
        <f t="shared" si="3053"/>
        <v>0000-NO APLICA</v>
      </c>
      <c r="BG9285" t="str">
        <f t="shared" si="3054"/>
        <v>1-SERVICIOS  GENERALES</v>
      </c>
      <c r="BH9285" t="str">
        <f t="shared" si="3055"/>
        <v>1.1-Administración general</v>
      </c>
      <c r="BI9285" t="str">
        <f t="shared" si="3056"/>
        <v>1.1.02-Gestión administrativa, financiera, fiscal, económica y planificación</v>
      </c>
      <c r="BJ9285" t="str">
        <f t="shared" si="3057"/>
        <v>20-Gestión del sistema presupuestario dominicano</v>
      </c>
      <c r="BK9285" t="str">
        <f t="shared" si="3058"/>
        <v>01-Acciones comunes</v>
      </c>
      <c r="BL9285" t="str">
        <f t="shared" si="3059"/>
        <v>0001-Gestión del programa</v>
      </c>
      <c r="BM9285" t="str">
        <f t="shared" si="3060"/>
        <v>00-N/A</v>
      </c>
      <c r="BN9285" t="str">
        <f t="shared" si="3061"/>
        <v>No Informado-</v>
      </c>
      <c r="BO9285" t="str">
        <f t="shared" si="3062"/>
        <v>10-REGION OZAMA O METROPOLITANA</v>
      </c>
      <c r="BP9285" t="str">
        <f t="shared" si="3063"/>
        <v>01-DISTRITO NACIONAL</v>
      </c>
      <c r="BQ9285" t="str">
        <f t="shared" si="3064"/>
        <v>2023/06-Junio</v>
      </c>
    </row>
    <row r="9286" spans="1:69" x14ac:dyDescent="0.25">
      <c r="A9286" s="5" t="s">
        <v>33</v>
      </c>
      <c r="B9286" s="5" t="s">
        <v>34</v>
      </c>
      <c r="C9286" s="5" t="s">
        <v>1020</v>
      </c>
      <c r="D9286" s="5" t="s">
        <v>1021</v>
      </c>
      <c r="E9286" s="5" t="s">
        <v>1022</v>
      </c>
      <c r="F9286" s="5" t="s">
        <v>1023</v>
      </c>
      <c r="G9286" s="5" t="s">
        <v>1024</v>
      </c>
      <c r="H9286" s="5" t="s">
        <v>1025</v>
      </c>
      <c r="I9286" s="5" t="s">
        <v>2425</v>
      </c>
      <c r="J9286" s="5" t="s">
        <v>2426</v>
      </c>
      <c r="K9286" s="5" t="s">
        <v>2966</v>
      </c>
      <c r="L9286" s="5" t="s">
        <v>2967</v>
      </c>
      <c r="M9286" s="5" t="s">
        <v>1020</v>
      </c>
      <c r="N9286" s="5" t="s">
        <v>398</v>
      </c>
      <c r="O9286" s="5" t="s">
        <v>399</v>
      </c>
      <c r="P9286" s="5" t="s">
        <v>265</v>
      </c>
      <c r="Q9286" s="5" t="s">
        <v>399</v>
      </c>
      <c r="R9286" s="5" t="s">
        <v>1103</v>
      </c>
      <c r="S9286" s="5" t="s">
        <v>1477</v>
      </c>
      <c r="T9286" s="5" t="s">
        <v>1034</v>
      </c>
      <c r="U9286" s="5" t="s">
        <v>1035</v>
      </c>
      <c r="V9286" s="5" t="s">
        <v>33</v>
      </c>
      <c r="W9286" s="5" t="s">
        <v>1036</v>
      </c>
      <c r="X9286" s="5" t="s">
        <v>36</v>
      </c>
      <c r="Y9286" s="5" t="s">
        <v>1037</v>
      </c>
      <c r="Z9286" s="5" t="s">
        <v>1059</v>
      </c>
      <c r="AA9286" s="5" t="s">
        <v>1060</v>
      </c>
      <c r="AB9286" s="5" t="s">
        <v>1478</v>
      </c>
      <c r="AC9286" s="5" t="s">
        <v>1479</v>
      </c>
      <c r="AD9286" s="5" t="s">
        <v>363</v>
      </c>
      <c r="AE9286" s="5" t="s">
        <v>1480</v>
      </c>
      <c r="AF9286" s="5" t="s">
        <v>245</v>
      </c>
      <c r="AG9286" s="5" t="s">
        <v>1112</v>
      </c>
      <c r="AH9286" s="5" t="s">
        <v>1044</v>
      </c>
      <c r="AI9286" s="5" t="s">
        <v>1045</v>
      </c>
      <c r="AJ9286" s="5" t="s">
        <v>961</v>
      </c>
      <c r="AK9286" s="5" t="s">
        <v>44</v>
      </c>
      <c r="AL9286" s="5"/>
      <c r="AM9286" s="5" t="s">
        <v>53</v>
      </c>
      <c r="AN9286" s="5" t="s">
        <v>1206</v>
      </c>
      <c r="AO9286" s="5" t="s">
        <v>265</v>
      </c>
      <c r="AP9286" s="5" t="s">
        <v>1222</v>
      </c>
      <c r="AQ9286" s="5" t="s">
        <v>67</v>
      </c>
      <c r="AR9286" s="5" t="s">
        <v>68</v>
      </c>
      <c r="AS9286" s="6">
        <v>0</v>
      </c>
      <c r="AT9286" s="6">
        <v>0</v>
      </c>
      <c r="AU9286" s="6">
        <v>0</v>
      </c>
      <c r="AV9286" s="6">
        <v>0</v>
      </c>
      <c r="AW9286" t="str">
        <f t="shared" si="3065"/>
        <v>1-ADMINISTRACION CENTRAL</v>
      </c>
      <c r="AX9286" t="str">
        <f t="shared" si="3045"/>
        <v>2-GASTOS</v>
      </c>
      <c r="AY9286" t="str">
        <f t="shared" si="3046"/>
        <v>2.1-Gastos corrientes</v>
      </c>
      <c r="AZ9286" t="str">
        <f t="shared" si="3047"/>
        <v>2.1.2-Gastos de consumo</v>
      </c>
      <c r="BA9286" t="str">
        <f t="shared" si="3048"/>
        <v>2.1.2.2-Bienes y servicios</v>
      </c>
      <c r="BB9286" t="str">
        <f t="shared" si="3049"/>
        <v>2.3.6.3.06-Productos metálicos</v>
      </c>
      <c r="BC9286" t="str">
        <f t="shared" si="3050"/>
        <v>0205-MINISTERIO DE HACIENDA</v>
      </c>
      <c r="BD9286" t="str">
        <f t="shared" si="3051"/>
        <v>01-MINISTERIO DE HACIENDA</v>
      </c>
      <c r="BE9286" t="str">
        <f t="shared" si="3052"/>
        <v>0012-DIRECCION GENERAL DE JUBILACIONES Y PENSIONES A CARGO DEL ESTADO</v>
      </c>
      <c r="BF9286" t="str">
        <f t="shared" si="3053"/>
        <v>0000-NO APLICA</v>
      </c>
      <c r="BG9286" t="str">
        <f t="shared" si="3054"/>
        <v>1-SERVICIOS  GENERALES</v>
      </c>
      <c r="BH9286" t="str">
        <f t="shared" si="3055"/>
        <v>1.1-Administración general</v>
      </c>
      <c r="BI9286" t="str">
        <f t="shared" si="3056"/>
        <v>1.1.02-Gestión administrativa, financiera, fiscal, económica y planificación</v>
      </c>
      <c r="BJ9286" t="str">
        <f t="shared" si="3057"/>
        <v>21-Administración de Pensiones y Jubilaciones</v>
      </c>
      <c r="BK9286" t="str">
        <f t="shared" si="3058"/>
        <v>02-Pensionados y Jubilados con derechos  previsionales oportunamente otorgados</v>
      </c>
      <c r="BL9286" t="str">
        <f t="shared" si="3059"/>
        <v>0001-Dirección y Coordinación</v>
      </c>
      <c r="BM9286" t="str">
        <f t="shared" si="3060"/>
        <v>00-N/A</v>
      </c>
      <c r="BN9286" t="str">
        <f t="shared" si="3061"/>
        <v>No Informado-</v>
      </c>
      <c r="BO9286" t="str">
        <f t="shared" si="3062"/>
        <v>10-REGION OZAMA O METROPOLITANA</v>
      </c>
      <c r="BP9286" t="str">
        <f t="shared" si="3063"/>
        <v>01-DISTRITO NACIONAL</v>
      </c>
      <c r="BQ9286" t="str">
        <f t="shared" si="3064"/>
        <v>2023/06-Junio</v>
      </c>
    </row>
    <row r="9287" spans="1:69" x14ac:dyDescent="0.25">
      <c r="A9287" s="5" t="s">
        <v>33</v>
      </c>
      <c r="B9287" s="5" t="s">
        <v>34</v>
      </c>
      <c r="C9287" s="5" t="s">
        <v>1020</v>
      </c>
      <c r="D9287" s="5" t="s">
        <v>1021</v>
      </c>
      <c r="E9287" s="5" t="s">
        <v>1022</v>
      </c>
      <c r="F9287" s="5" t="s">
        <v>1023</v>
      </c>
      <c r="G9287" s="5" t="s">
        <v>1024</v>
      </c>
      <c r="H9287" s="5" t="s">
        <v>1025</v>
      </c>
      <c r="I9287" s="5" t="s">
        <v>2425</v>
      </c>
      <c r="J9287" s="5" t="s">
        <v>2426</v>
      </c>
      <c r="K9287" s="5" t="s">
        <v>2966</v>
      </c>
      <c r="L9287" s="5" t="s">
        <v>2967</v>
      </c>
      <c r="M9287" s="5" t="s">
        <v>1020</v>
      </c>
      <c r="N9287" s="5" t="s">
        <v>414</v>
      </c>
      <c r="O9287" s="5" t="s">
        <v>415</v>
      </c>
      <c r="P9287" s="5" t="s">
        <v>265</v>
      </c>
      <c r="Q9287" s="5" t="s">
        <v>416</v>
      </c>
      <c r="R9287" s="5" t="s">
        <v>245</v>
      </c>
      <c r="S9287" s="5" t="s">
        <v>416</v>
      </c>
      <c r="T9287" s="5" t="s">
        <v>1034</v>
      </c>
      <c r="U9287" s="5" t="s">
        <v>1035</v>
      </c>
      <c r="V9287" s="5" t="s">
        <v>1066</v>
      </c>
      <c r="W9287" s="5" t="s">
        <v>1067</v>
      </c>
      <c r="X9287" s="5" t="s">
        <v>1385</v>
      </c>
      <c r="Y9287" s="5" t="s">
        <v>1386</v>
      </c>
      <c r="Z9287" s="5" t="s">
        <v>1519</v>
      </c>
      <c r="AA9287" s="5" t="s">
        <v>1520</v>
      </c>
      <c r="AB9287" s="5" t="s">
        <v>1175</v>
      </c>
      <c r="AC9287" s="5" t="s">
        <v>1499</v>
      </c>
      <c r="AD9287" s="5" t="s">
        <v>49</v>
      </c>
      <c r="AE9287" s="5" t="s">
        <v>2521</v>
      </c>
      <c r="AF9287" s="5" t="s">
        <v>185</v>
      </c>
      <c r="AG9287" s="5" t="s">
        <v>2522</v>
      </c>
      <c r="AH9287" s="5" t="s">
        <v>1044</v>
      </c>
      <c r="AI9287" s="5" t="s">
        <v>1045</v>
      </c>
      <c r="AJ9287" s="5" t="s">
        <v>961</v>
      </c>
      <c r="AK9287" s="5" t="s">
        <v>44</v>
      </c>
      <c r="AL9287" s="5"/>
      <c r="AM9287" s="5" t="s">
        <v>1046</v>
      </c>
      <c r="AN9287" s="5" t="s">
        <v>1047</v>
      </c>
      <c r="AO9287" s="5" t="s">
        <v>1048</v>
      </c>
      <c r="AP9287" s="5" t="s">
        <v>1049</v>
      </c>
      <c r="AQ9287" s="5" t="s">
        <v>67</v>
      </c>
      <c r="AR9287" s="5" t="s">
        <v>68</v>
      </c>
      <c r="AS9287" s="6">
        <v>0</v>
      </c>
      <c r="AT9287" s="6">
        <v>11359</v>
      </c>
      <c r="AU9287" s="6">
        <v>0</v>
      </c>
      <c r="AV9287" s="6">
        <v>0</v>
      </c>
      <c r="AW9287" t="str">
        <f t="shared" si="3065"/>
        <v>1-ADMINISTRACION CENTRAL</v>
      </c>
      <c r="AX9287" t="str">
        <f t="shared" si="3045"/>
        <v>2-GASTOS</v>
      </c>
      <c r="AY9287" t="str">
        <f t="shared" si="3046"/>
        <v>2.1-Gastos corrientes</v>
      </c>
      <c r="AZ9287" t="str">
        <f t="shared" si="3047"/>
        <v>2.1.2-Gastos de consumo</v>
      </c>
      <c r="BA9287" t="str">
        <f t="shared" si="3048"/>
        <v>2.1.2.2-Bienes y servicios</v>
      </c>
      <c r="BB9287" t="str">
        <f t="shared" si="3049"/>
        <v>2.3.6.3.06-Productos metálicos</v>
      </c>
      <c r="BC9287" t="str">
        <f t="shared" si="3050"/>
        <v>0206-MINISTERIO DE EDUCACIÓN</v>
      </c>
      <c r="BD9287" t="str">
        <f t="shared" si="3051"/>
        <v>01-MINISTERIO DE EDUCACION</v>
      </c>
      <c r="BE9287" t="str">
        <f t="shared" si="3052"/>
        <v>0001-MINISTERIO DE EDUCACION</v>
      </c>
      <c r="BF9287" t="str">
        <f t="shared" si="3053"/>
        <v>0000-NO APLICA</v>
      </c>
      <c r="BG9287" t="str">
        <f t="shared" si="3054"/>
        <v>4-SERVICIOS SOCIALES</v>
      </c>
      <c r="BH9287" t="str">
        <f t="shared" si="3055"/>
        <v>4.4-Educación</v>
      </c>
      <c r="BI9287" t="str">
        <f t="shared" si="3056"/>
        <v>4.4.07-Educación vocacional</v>
      </c>
      <c r="BJ9287" t="str">
        <f t="shared" si="3057"/>
        <v>14-Servicios de educación secundaria para niños (as) y adolescentes de 12 a 17 años</v>
      </c>
      <c r="BK9287" t="str">
        <f t="shared" si="3058"/>
        <v>05-Adolescentes reciben servicio de educativo en el segundo ciclo de educación secundaria - Modalidad Artes</v>
      </c>
      <c r="BL9287" t="str">
        <f t="shared" si="3059"/>
        <v>0002-Adolescentes con servicio educativo del nivel secundario en la Modalidad Artes 2do. Ciclo</v>
      </c>
      <c r="BM9287" t="str">
        <f t="shared" si="3060"/>
        <v>00-N/A</v>
      </c>
      <c r="BN9287" t="str">
        <f t="shared" si="3061"/>
        <v>No Informado-</v>
      </c>
      <c r="BO9287" t="str">
        <f t="shared" si="3062"/>
        <v>98-NACIONAL</v>
      </c>
      <c r="BP9287" t="str">
        <f t="shared" si="3063"/>
        <v>99-MULTIPROVINCIAL</v>
      </c>
      <c r="BQ9287" t="str">
        <f t="shared" si="3064"/>
        <v>2023/06-Junio</v>
      </c>
    </row>
    <row r="9288" spans="1:69" x14ac:dyDescent="0.25">
      <c r="A9288" s="5" t="s">
        <v>33</v>
      </c>
      <c r="B9288" s="5" t="s">
        <v>34</v>
      </c>
      <c r="C9288" s="5" t="s">
        <v>1020</v>
      </c>
      <c r="D9288" s="5" t="s">
        <v>1021</v>
      </c>
      <c r="E9288" s="5" t="s">
        <v>1022</v>
      </c>
      <c r="F9288" s="5" t="s">
        <v>1023</v>
      </c>
      <c r="G9288" s="5" t="s">
        <v>1024</v>
      </c>
      <c r="H9288" s="5" t="s">
        <v>1025</v>
      </c>
      <c r="I9288" s="5" t="s">
        <v>2425</v>
      </c>
      <c r="J9288" s="5" t="s">
        <v>2426</v>
      </c>
      <c r="K9288" s="5" t="s">
        <v>2966</v>
      </c>
      <c r="L9288" s="5" t="s">
        <v>2967</v>
      </c>
      <c r="M9288" s="5" t="s">
        <v>1020</v>
      </c>
      <c r="N9288" s="5" t="s">
        <v>414</v>
      </c>
      <c r="O9288" s="5" t="s">
        <v>415</v>
      </c>
      <c r="P9288" s="5" t="s">
        <v>265</v>
      </c>
      <c r="Q9288" s="5" t="s">
        <v>416</v>
      </c>
      <c r="R9288" s="5" t="s">
        <v>245</v>
      </c>
      <c r="S9288" s="5" t="s">
        <v>416</v>
      </c>
      <c r="T9288" s="5" t="s">
        <v>1034</v>
      </c>
      <c r="U9288" s="5" t="s">
        <v>1035</v>
      </c>
      <c r="V9288" s="5" t="s">
        <v>1066</v>
      </c>
      <c r="W9288" s="5" t="s">
        <v>1067</v>
      </c>
      <c r="X9288" s="5" t="s">
        <v>1385</v>
      </c>
      <c r="Y9288" s="5" t="s">
        <v>1386</v>
      </c>
      <c r="Z9288" s="5" t="s">
        <v>1523</v>
      </c>
      <c r="AA9288" s="5" t="s">
        <v>1524</v>
      </c>
      <c r="AB9288" s="5" t="s">
        <v>265</v>
      </c>
      <c r="AC9288" s="5" t="s">
        <v>1061</v>
      </c>
      <c r="AD9288" s="5" t="s">
        <v>1044</v>
      </c>
      <c r="AE9288" s="5" t="s">
        <v>1062</v>
      </c>
      <c r="AF9288" s="5" t="s">
        <v>51</v>
      </c>
      <c r="AG9288" s="5" t="s">
        <v>1527</v>
      </c>
      <c r="AH9288" s="5" t="s">
        <v>1044</v>
      </c>
      <c r="AI9288" s="5" t="s">
        <v>1045</v>
      </c>
      <c r="AJ9288" s="5" t="s">
        <v>961</v>
      </c>
      <c r="AK9288" s="5" t="s">
        <v>44</v>
      </c>
      <c r="AL9288" s="5"/>
      <c r="AM9288" s="5" t="s">
        <v>1046</v>
      </c>
      <c r="AN9288" s="5" t="s">
        <v>1047</v>
      </c>
      <c r="AO9288" s="5" t="s">
        <v>1048</v>
      </c>
      <c r="AP9288" s="5" t="s">
        <v>1049</v>
      </c>
      <c r="AQ9288" s="5" t="s">
        <v>67</v>
      </c>
      <c r="AR9288" s="5" t="s">
        <v>68</v>
      </c>
      <c r="AS9288" s="6">
        <v>0</v>
      </c>
      <c r="AT9288" s="6">
        <v>10271878.289999999</v>
      </c>
      <c r="AU9288" s="6">
        <v>0</v>
      </c>
      <c r="AV9288" s="6">
        <v>0</v>
      </c>
      <c r="AW9288" t="str">
        <f t="shared" si="3065"/>
        <v>1-ADMINISTRACION CENTRAL</v>
      </c>
      <c r="AX9288" t="str">
        <f t="shared" si="3045"/>
        <v>2-GASTOS</v>
      </c>
      <c r="AY9288" t="str">
        <f t="shared" si="3046"/>
        <v>2.1-Gastos corrientes</v>
      </c>
      <c r="AZ9288" t="str">
        <f t="shared" si="3047"/>
        <v>2.1.2-Gastos de consumo</v>
      </c>
      <c r="BA9288" t="str">
        <f t="shared" si="3048"/>
        <v>2.1.2.2-Bienes y servicios</v>
      </c>
      <c r="BB9288" t="str">
        <f t="shared" si="3049"/>
        <v>2.3.6.3.06-Productos metálicos</v>
      </c>
      <c r="BC9288" t="str">
        <f t="shared" si="3050"/>
        <v>0206-MINISTERIO DE EDUCACIÓN</v>
      </c>
      <c r="BD9288" t="str">
        <f t="shared" si="3051"/>
        <v>01-MINISTERIO DE EDUCACION</v>
      </c>
      <c r="BE9288" t="str">
        <f t="shared" si="3052"/>
        <v>0001-MINISTERIO DE EDUCACION</v>
      </c>
      <c r="BF9288" t="str">
        <f t="shared" si="3053"/>
        <v>0000-NO APLICA</v>
      </c>
      <c r="BG9288" t="str">
        <f t="shared" si="3054"/>
        <v>4-SERVICIOS SOCIALES</v>
      </c>
      <c r="BH9288" t="str">
        <f t="shared" si="3055"/>
        <v>4.4-Educación</v>
      </c>
      <c r="BI9288" t="str">
        <f t="shared" si="3056"/>
        <v>4.4.99-Planificación, gestión y supervisión de la educación</v>
      </c>
      <c r="BJ9288" t="str">
        <f t="shared" si="3057"/>
        <v>01-Actividades centrales</v>
      </c>
      <c r="BK9288" t="str">
        <f t="shared" si="3058"/>
        <v>00-Acciones que no generan producción</v>
      </c>
      <c r="BL9288" t="str">
        <f t="shared" si="3059"/>
        <v>0003-Gestión de los recursos financieros</v>
      </c>
      <c r="BM9288" t="str">
        <f t="shared" si="3060"/>
        <v>00-N/A</v>
      </c>
      <c r="BN9288" t="str">
        <f t="shared" si="3061"/>
        <v>No Informado-</v>
      </c>
      <c r="BO9288" t="str">
        <f t="shared" si="3062"/>
        <v>98-NACIONAL</v>
      </c>
      <c r="BP9288" t="str">
        <f t="shared" si="3063"/>
        <v>99-MULTIPROVINCIAL</v>
      </c>
      <c r="BQ9288" t="str">
        <f t="shared" si="3064"/>
        <v>2023/06-Junio</v>
      </c>
    </row>
    <row r="9289" spans="1:69" x14ac:dyDescent="0.25">
      <c r="A9289" s="5" t="s">
        <v>33</v>
      </c>
      <c r="B9289" s="5" t="s">
        <v>34</v>
      </c>
      <c r="C9289" s="5" t="s">
        <v>1020</v>
      </c>
      <c r="D9289" s="5" t="s">
        <v>1021</v>
      </c>
      <c r="E9289" s="5" t="s">
        <v>1022</v>
      </c>
      <c r="F9289" s="5" t="s">
        <v>1023</v>
      </c>
      <c r="G9289" s="5" t="s">
        <v>1024</v>
      </c>
      <c r="H9289" s="5" t="s">
        <v>1025</v>
      </c>
      <c r="I9289" s="5" t="s">
        <v>2425</v>
      </c>
      <c r="J9289" s="5" t="s">
        <v>2426</v>
      </c>
      <c r="K9289" s="5" t="s">
        <v>2966</v>
      </c>
      <c r="L9289" s="5" t="s">
        <v>2967</v>
      </c>
      <c r="M9289" s="5" t="s">
        <v>1020</v>
      </c>
      <c r="N9289" s="5" t="s">
        <v>414</v>
      </c>
      <c r="O9289" s="5" t="s">
        <v>415</v>
      </c>
      <c r="P9289" s="5" t="s">
        <v>265</v>
      </c>
      <c r="Q9289" s="5" t="s">
        <v>416</v>
      </c>
      <c r="R9289" s="5" t="s">
        <v>245</v>
      </c>
      <c r="S9289" s="5" t="s">
        <v>416</v>
      </c>
      <c r="T9289" s="5" t="s">
        <v>1034</v>
      </c>
      <c r="U9289" s="5" t="s">
        <v>1035</v>
      </c>
      <c r="V9289" s="5" t="s">
        <v>1066</v>
      </c>
      <c r="W9289" s="5" t="s">
        <v>1067</v>
      </c>
      <c r="X9289" s="5" t="s">
        <v>1385</v>
      </c>
      <c r="Y9289" s="5" t="s">
        <v>1386</v>
      </c>
      <c r="Z9289" s="5" t="s">
        <v>1523</v>
      </c>
      <c r="AA9289" s="5" t="s">
        <v>1524</v>
      </c>
      <c r="AB9289" s="5" t="s">
        <v>1040</v>
      </c>
      <c r="AC9289" s="5" t="s">
        <v>1482</v>
      </c>
      <c r="AD9289" s="5" t="s">
        <v>1044</v>
      </c>
      <c r="AE9289" s="5" t="s">
        <v>1483</v>
      </c>
      <c r="AF9289" s="5" t="s">
        <v>1074</v>
      </c>
      <c r="AG9289" s="5" t="s">
        <v>1533</v>
      </c>
      <c r="AH9289" s="5" t="s">
        <v>1044</v>
      </c>
      <c r="AI9289" s="5" t="s">
        <v>1045</v>
      </c>
      <c r="AJ9289" s="5" t="s">
        <v>961</v>
      </c>
      <c r="AK9289" s="5" t="s">
        <v>44</v>
      </c>
      <c r="AL9289" s="5"/>
      <c r="AM9289" s="5" t="s">
        <v>1046</v>
      </c>
      <c r="AN9289" s="5" t="s">
        <v>1047</v>
      </c>
      <c r="AO9289" s="5" t="s">
        <v>1048</v>
      </c>
      <c r="AP9289" s="5" t="s">
        <v>1049</v>
      </c>
      <c r="AQ9289" s="5" t="s">
        <v>67</v>
      </c>
      <c r="AR9289" s="5" t="s">
        <v>68</v>
      </c>
      <c r="AS9289" s="6">
        <v>0</v>
      </c>
      <c r="AT9289" s="6">
        <v>54449.56</v>
      </c>
      <c r="AU9289" s="6">
        <v>54449.56</v>
      </c>
      <c r="AV9289" s="6">
        <v>54449.56</v>
      </c>
      <c r="AW9289" t="str">
        <f t="shared" si="3065"/>
        <v>1-ADMINISTRACION CENTRAL</v>
      </c>
      <c r="AX9289" t="str">
        <f t="shared" si="3045"/>
        <v>2-GASTOS</v>
      </c>
      <c r="AY9289" t="str">
        <f t="shared" si="3046"/>
        <v>2.1-Gastos corrientes</v>
      </c>
      <c r="AZ9289" t="str">
        <f t="shared" si="3047"/>
        <v>2.1.2-Gastos de consumo</v>
      </c>
      <c r="BA9289" t="str">
        <f t="shared" si="3048"/>
        <v>2.1.2.2-Bienes y servicios</v>
      </c>
      <c r="BB9289" t="str">
        <f t="shared" si="3049"/>
        <v>2.3.6.3.06-Productos metálicos</v>
      </c>
      <c r="BC9289" t="str">
        <f t="shared" si="3050"/>
        <v>0206-MINISTERIO DE EDUCACIÓN</v>
      </c>
      <c r="BD9289" t="str">
        <f t="shared" si="3051"/>
        <v>01-MINISTERIO DE EDUCACION</v>
      </c>
      <c r="BE9289" t="str">
        <f t="shared" si="3052"/>
        <v>0001-MINISTERIO DE EDUCACION</v>
      </c>
      <c r="BF9289" t="str">
        <f t="shared" si="3053"/>
        <v>0000-NO APLICA</v>
      </c>
      <c r="BG9289" t="str">
        <f t="shared" si="3054"/>
        <v>4-SERVICIOS SOCIALES</v>
      </c>
      <c r="BH9289" t="str">
        <f t="shared" si="3055"/>
        <v>4.4-Educación</v>
      </c>
      <c r="BI9289" t="str">
        <f t="shared" si="3056"/>
        <v>4.4.99-Planificación, gestión y supervisión de la educación</v>
      </c>
      <c r="BJ9289" t="str">
        <f t="shared" si="3057"/>
        <v>11-Servicios técnicos pedagógicos</v>
      </c>
      <c r="BK9289" t="str">
        <f t="shared" si="3058"/>
        <v>00-Acciones que no generan producción P11</v>
      </c>
      <c r="BL9289" t="str">
        <f t="shared" si="3059"/>
        <v>0005-Gestión de la calidad</v>
      </c>
      <c r="BM9289" t="str">
        <f t="shared" si="3060"/>
        <v>00-N/A</v>
      </c>
      <c r="BN9289" t="str">
        <f t="shared" si="3061"/>
        <v>No Informado-</v>
      </c>
      <c r="BO9289" t="str">
        <f t="shared" si="3062"/>
        <v>98-NACIONAL</v>
      </c>
      <c r="BP9289" t="str">
        <f t="shared" si="3063"/>
        <v>99-MULTIPROVINCIAL</v>
      </c>
      <c r="BQ9289" t="str">
        <f t="shared" si="3064"/>
        <v>2023/06-Junio</v>
      </c>
    </row>
    <row r="9290" spans="1:69" x14ac:dyDescent="0.25">
      <c r="A9290" s="5" t="s">
        <v>33</v>
      </c>
      <c r="B9290" s="5" t="s">
        <v>34</v>
      </c>
      <c r="C9290" s="5" t="s">
        <v>1020</v>
      </c>
      <c r="D9290" s="5" t="s">
        <v>1021</v>
      </c>
      <c r="E9290" s="5" t="s">
        <v>1022</v>
      </c>
      <c r="F9290" s="5" t="s">
        <v>1023</v>
      </c>
      <c r="G9290" s="5" t="s">
        <v>1024</v>
      </c>
      <c r="H9290" s="5" t="s">
        <v>1025</v>
      </c>
      <c r="I9290" s="5" t="s">
        <v>2425</v>
      </c>
      <c r="J9290" s="5" t="s">
        <v>2426</v>
      </c>
      <c r="K9290" s="5" t="s">
        <v>2966</v>
      </c>
      <c r="L9290" s="5" t="s">
        <v>2967</v>
      </c>
      <c r="M9290" s="5" t="s">
        <v>1020</v>
      </c>
      <c r="N9290" s="5" t="s">
        <v>414</v>
      </c>
      <c r="O9290" s="5" t="s">
        <v>415</v>
      </c>
      <c r="P9290" s="5" t="s">
        <v>265</v>
      </c>
      <c r="Q9290" s="5" t="s">
        <v>416</v>
      </c>
      <c r="R9290" s="5" t="s">
        <v>245</v>
      </c>
      <c r="S9290" s="5" t="s">
        <v>416</v>
      </c>
      <c r="T9290" s="5" t="s">
        <v>1034</v>
      </c>
      <c r="U9290" s="5" t="s">
        <v>1035</v>
      </c>
      <c r="V9290" s="5" t="s">
        <v>1066</v>
      </c>
      <c r="W9290" s="5" t="s">
        <v>1067</v>
      </c>
      <c r="X9290" s="5" t="s">
        <v>1385</v>
      </c>
      <c r="Y9290" s="5" t="s">
        <v>1386</v>
      </c>
      <c r="Z9290" s="5" t="s">
        <v>1523</v>
      </c>
      <c r="AA9290" s="5" t="s">
        <v>1524</v>
      </c>
      <c r="AB9290" s="5" t="s">
        <v>1040</v>
      </c>
      <c r="AC9290" s="5" t="s">
        <v>1482</v>
      </c>
      <c r="AD9290" s="5" t="s">
        <v>1044</v>
      </c>
      <c r="AE9290" s="5" t="s">
        <v>1483</v>
      </c>
      <c r="AF9290" s="5" t="s">
        <v>453</v>
      </c>
      <c r="AG9290" s="5" t="s">
        <v>1534</v>
      </c>
      <c r="AH9290" s="5" t="s">
        <v>1044</v>
      </c>
      <c r="AI9290" s="5" t="s">
        <v>1045</v>
      </c>
      <c r="AJ9290" s="5" t="s">
        <v>961</v>
      </c>
      <c r="AK9290" s="5" t="s">
        <v>44</v>
      </c>
      <c r="AL9290" s="5"/>
      <c r="AM9290" s="5" t="s">
        <v>1046</v>
      </c>
      <c r="AN9290" s="5" t="s">
        <v>1047</v>
      </c>
      <c r="AO9290" s="5" t="s">
        <v>1048</v>
      </c>
      <c r="AP9290" s="5" t="s">
        <v>1049</v>
      </c>
      <c r="AQ9290" s="5" t="s">
        <v>67</v>
      </c>
      <c r="AR9290" s="5" t="s">
        <v>68</v>
      </c>
      <c r="AS9290" s="6">
        <v>0</v>
      </c>
      <c r="AT9290" s="6">
        <v>7116.3</v>
      </c>
      <c r="AU9290" s="6">
        <v>7116.3</v>
      </c>
      <c r="AV9290" s="6">
        <v>7116.3</v>
      </c>
      <c r="AW9290" t="str">
        <f t="shared" si="3065"/>
        <v>1-ADMINISTRACION CENTRAL</v>
      </c>
      <c r="AX9290" t="str">
        <f t="shared" si="3045"/>
        <v>2-GASTOS</v>
      </c>
      <c r="AY9290" t="str">
        <f t="shared" si="3046"/>
        <v>2.1-Gastos corrientes</v>
      </c>
      <c r="AZ9290" t="str">
        <f t="shared" si="3047"/>
        <v>2.1.2-Gastos de consumo</v>
      </c>
      <c r="BA9290" t="str">
        <f t="shared" si="3048"/>
        <v>2.1.2.2-Bienes y servicios</v>
      </c>
      <c r="BB9290" t="str">
        <f t="shared" si="3049"/>
        <v>2.3.6.3.06-Productos metálicos</v>
      </c>
      <c r="BC9290" t="str">
        <f t="shared" si="3050"/>
        <v>0206-MINISTERIO DE EDUCACIÓN</v>
      </c>
      <c r="BD9290" t="str">
        <f t="shared" si="3051"/>
        <v>01-MINISTERIO DE EDUCACION</v>
      </c>
      <c r="BE9290" t="str">
        <f t="shared" si="3052"/>
        <v>0001-MINISTERIO DE EDUCACION</v>
      </c>
      <c r="BF9290" t="str">
        <f t="shared" si="3053"/>
        <v>0000-NO APLICA</v>
      </c>
      <c r="BG9290" t="str">
        <f t="shared" si="3054"/>
        <v>4-SERVICIOS SOCIALES</v>
      </c>
      <c r="BH9290" t="str">
        <f t="shared" si="3055"/>
        <v>4.4-Educación</v>
      </c>
      <c r="BI9290" t="str">
        <f t="shared" si="3056"/>
        <v>4.4.99-Planificación, gestión y supervisión de la educación</v>
      </c>
      <c r="BJ9290" t="str">
        <f t="shared" si="3057"/>
        <v>11-Servicios técnicos pedagógicos</v>
      </c>
      <c r="BK9290" t="str">
        <f t="shared" si="3058"/>
        <v>00-Acciones que no generan producción P11</v>
      </c>
      <c r="BL9290" t="str">
        <f t="shared" si="3059"/>
        <v>0007-Coordinación en actividades culturales escolares</v>
      </c>
      <c r="BM9290" t="str">
        <f t="shared" si="3060"/>
        <v>00-N/A</v>
      </c>
      <c r="BN9290" t="str">
        <f t="shared" si="3061"/>
        <v>No Informado-</v>
      </c>
      <c r="BO9290" t="str">
        <f t="shared" si="3062"/>
        <v>98-NACIONAL</v>
      </c>
      <c r="BP9290" t="str">
        <f t="shared" si="3063"/>
        <v>99-MULTIPROVINCIAL</v>
      </c>
      <c r="BQ9290" t="str">
        <f t="shared" si="3064"/>
        <v>2023/06-Junio</v>
      </c>
    </row>
    <row r="9291" spans="1:69" x14ac:dyDescent="0.25">
      <c r="A9291" s="5" t="s">
        <v>33</v>
      </c>
      <c r="B9291" s="5" t="s">
        <v>34</v>
      </c>
      <c r="C9291" s="5" t="s">
        <v>1020</v>
      </c>
      <c r="D9291" s="5" t="s">
        <v>1021</v>
      </c>
      <c r="E9291" s="5" t="s">
        <v>1022</v>
      </c>
      <c r="F9291" s="5" t="s">
        <v>1023</v>
      </c>
      <c r="G9291" s="5" t="s">
        <v>1024</v>
      </c>
      <c r="H9291" s="5" t="s">
        <v>1025</v>
      </c>
      <c r="I9291" s="5" t="s">
        <v>2425</v>
      </c>
      <c r="J9291" s="5" t="s">
        <v>2426</v>
      </c>
      <c r="K9291" s="5" t="s">
        <v>2966</v>
      </c>
      <c r="L9291" s="5" t="s">
        <v>2967</v>
      </c>
      <c r="M9291" s="5" t="s">
        <v>1020</v>
      </c>
      <c r="N9291" s="5" t="s">
        <v>414</v>
      </c>
      <c r="O9291" s="5" t="s">
        <v>415</v>
      </c>
      <c r="P9291" s="5" t="s">
        <v>265</v>
      </c>
      <c r="Q9291" s="5" t="s">
        <v>416</v>
      </c>
      <c r="R9291" s="5" t="s">
        <v>185</v>
      </c>
      <c r="S9291" s="5" t="s">
        <v>2305</v>
      </c>
      <c r="T9291" s="5" t="s">
        <v>1034</v>
      </c>
      <c r="U9291" s="5" t="s">
        <v>1035</v>
      </c>
      <c r="V9291" s="5" t="s">
        <v>1066</v>
      </c>
      <c r="W9291" s="5" t="s">
        <v>1067</v>
      </c>
      <c r="X9291" s="5" t="s">
        <v>1385</v>
      </c>
      <c r="Y9291" s="5" t="s">
        <v>1386</v>
      </c>
      <c r="Z9291" s="5" t="s">
        <v>1523</v>
      </c>
      <c r="AA9291" s="5" t="s">
        <v>1524</v>
      </c>
      <c r="AB9291" s="5" t="s">
        <v>1478</v>
      </c>
      <c r="AC9291" s="5" t="s">
        <v>2306</v>
      </c>
      <c r="AD9291" s="5" t="s">
        <v>363</v>
      </c>
      <c r="AE9291" s="5" t="s">
        <v>2307</v>
      </c>
      <c r="AF9291" s="5" t="s">
        <v>245</v>
      </c>
      <c r="AG9291" s="5" t="s">
        <v>2308</v>
      </c>
      <c r="AH9291" s="5" t="s">
        <v>1044</v>
      </c>
      <c r="AI9291" s="5" t="s">
        <v>1045</v>
      </c>
      <c r="AJ9291" s="5" t="s">
        <v>961</v>
      </c>
      <c r="AK9291" s="5" t="s">
        <v>44</v>
      </c>
      <c r="AL9291" s="5"/>
      <c r="AM9291" s="5" t="s">
        <v>1046</v>
      </c>
      <c r="AN9291" s="5" t="s">
        <v>1047</v>
      </c>
      <c r="AO9291" s="5" t="s">
        <v>1048</v>
      </c>
      <c r="AP9291" s="5" t="s">
        <v>1049</v>
      </c>
      <c r="AQ9291" s="5" t="s">
        <v>67</v>
      </c>
      <c r="AR9291" s="5" t="s">
        <v>68</v>
      </c>
      <c r="AS9291" s="6">
        <v>0</v>
      </c>
      <c r="AT9291" s="6">
        <v>0</v>
      </c>
      <c r="AU9291" s="6">
        <v>16339.7</v>
      </c>
      <c r="AV9291" s="6">
        <v>0</v>
      </c>
      <c r="AW9291" t="str">
        <f t="shared" si="3065"/>
        <v>1-ADMINISTRACION CENTRAL</v>
      </c>
      <c r="AX9291" t="str">
        <f t="shared" si="3045"/>
        <v>2-GASTOS</v>
      </c>
      <c r="AY9291" t="str">
        <f t="shared" si="3046"/>
        <v>2.1-Gastos corrientes</v>
      </c>
      <c r="AZ9291" t="str">
        <f t="shared" si="3047"/>
        <v>2.1.2-Gastos de consumo</v>
      </c>
      <c r="BA9291" t="str">
        <f t="shared" si="3048"/>
        <v>2.1.2.2-Bienes y servicios</v>
      </c>
      <c r="BB9291" t="str">
        <f t="shared" si="3049"/>
        <v>2.3.6.3.06-Productos metálicos</v>
      </c>
      <c r="BC9291" t="str">
        <f t="shared" si="3050"/>
        <v>0206-MINISTERIO DE EDUCACIÓN</v>
      </c>
      <c r="BD9291" t="str">
        <f t="shared" si="3051"/>
        <v>01-MINISTERIO DE EDUCACION</v>
      </c>
      <c r="BE9291" t="str">
        <f t="shared" si="3052"/>
        <v>0002-OFICINA DE COOPERACIÓN INTERNACIONAL (OCI)</v>
      </c>
      <c r="BF9291" t="str">
        <f t="shared" si="3053"/>
        <v>0000-NO APLICA</v>
      </c>
      <c r="BG9291" t="str">
        <f t="shared" si="3054"/>
        <v>4-SERVICIOS SOCIALES</v>
      </c>
      <c r="BH9291" t="str">
        <f t="shared" si="3055"/>
        <v>4.4-Educación</v>
      </c>
      <c r="BI9291" t="str">
        <f t="shared" si="3056"/>
        <v>4.4.99-Planificación, gestión y supervisión de la educación</v>
      </c>
      <c r="BJ9291" t="str">
        <f t="shared" si="3057"/>
        <v>21-Gestión y coordinación de la cooperación internacional educativa</v>
      </c>
      <c r="BK9291" t="str">
        <f t="shared" si="3058"/>
        <v>02-Sistema educativo recibe los beneficios de la gestión de proyectos de cooperación internacional para la educación pre-universitaria</v>
      </c>
      <c r="BL9291" t="str">
        <f t="shared" si="3059"/>
        <v>0001-Coordinación, gestión, ejecución, seguimiento, monitoreo y supervisión de la cooperación internacional</v>
      </c>
      <c r="BM9291" t="str">
        <f t="shared" si="3060"/>
        <v>00-N/A</v>
      </c>
      <c r="BN9291" t="str">
        <f t="shared" si="3061"/>
        <v>No Informado-</v>
      </c>
      <c r="BO9291" t="str">
        <f t="shared" si="3062"/>
        <v>98-NACIONAL</v>
      </c>
      <c r="BP9291" t="str">
        <f t="shared" si="3063"/>
        <v>99-MULTIPROVINCIAL</v>
      </c>
      <c r="BQ9291" t="str">
        <f t="shared" si="3064"/>
        <v>2023/06-Junio</v>
      </c>
    </row>
    <row r="9292" spans="1:69" x14ac:dyDescent="0.25">
      <c r="A9292" s="5" t="s">
        <v>33</v>
      </c>
      <c r="B9292" s="5" t="s">
        <v>34</v>
      </c>
      <c r="C9292" s="5" t="s">
        <v>1020</v>
      </c>
      <c r="D9292" s="5" t="s">
        <v>1021</v>
      </c>
      <c r="E9292" s="5" t="s">
        <v>1022</v>
      </c>
      <c r="F9292" s="5" t="s">
        <v>1023</v>
      </c>
      <c r="G9292" s="5" t="s">
        <v>1024</v>
      </c>
      <c r="H9292" s="5" t="s">
        <v>1025</v>
      </c>
      <c r="I9292" s="5" t="s">
        <v>2425</v>
      </c>
      <c r="J9292" s="5" t="s">
        <v>2426</v>
      </c>
      <c r="K9292" s="5" t="s">
        <v>2966</v>
      </c>
      <c r="L9292" s="5" t="s">
        <v>2967</v>
      </c>
      <c r="M9292" s="5" t="s">
        <v>1020</v>
      </c>
      <c r="N9292" s="5" t="s">
        <v>414</v>
      </c>
      <c r="O9292" s="5" t="s">
        <v>415</v>
      </c>
      <c r="P9292" s="5" t="s">
        <v>265</v>
      </c>
      <c r="Q9292" s="5" t="s">
        <v>416</v>
      </c>
      <c r="R9292" s="5" t="s">
        <v>492</v>
      </c>
      <c r="S9292" s="5" t="s">
        <v>1555</v>
      </c>
      <c r="T9292" s="5" t="s">
        <v>1034</v>
      </c>
      <c r="U9292" s="5" t="s">
        <v>1035</v>
      </c>
      <c r="V9292" s="5" t="s">
        <v>1066</v>
      </c>
      <c r="W9292" s="5" t="s">
        <v>1067</v>
      </c>
      <c r="X9292" s="5" t="s">
        <v>1385</v>
      </c>
      <c r="Y9292" s="5" t="s">
        <v>1386</v>
      </c>
      <c r="Z9292" s="5" t="s">
        <v>1556</v>
      </c>
      <c r="AA9292" s="5" t="s">
        <v>1557</v>
      </c>
      <c r="AB9292" s="5" t="s">
        <v>1040</v>
      </c>
      <c r="AC9292" s="5" t="s">
        <v>1482</v>
      </c>
      <c r="AD9292" s="5" t="s">
        <v>265</v>
      </c>
      <c r="AE9292" s="5" t="s">
        <v>1558</v>
      </c>
      <c r="AF9292" s="5" t="s">
        <v>245</v>
      </c>
      <c r="AG9292" s="5" t="s">
        <v>1559</v>
      </c>
      <c r="AH9292" s="5" t="s">
        <v>1044</v>
      </c>
      <c r="AI9292" s="5" t="s">
        <v>1045</v>
      </c>
      <c r="AJ9292" s="5" t="s">
        <v>961</v>
      </c>
      <c r="AK9292" s="5" t="s">
        <v>44</v>
      </c>
      <c r="AL9292" s="5"/>
      <c r="AM9292" s="5" t="s">
        <v>1046</v>
      </c>
      <c r="AN9292" s="5" t="s">
        <v>1047</v>
      </c>
      <c r="AO9292" s="5" t="s">
        <v>1048</v>
      </c>
      <c r="AP9292" s="5" t="s">
        <v>1049</v>
      </c>
      <c r="AQ9292" s="5" t="s">
        <v>67</v>
      </c>
      <c r="AR9292" s="5" t="s">
        <v>68</v>
      </c>
      <c r="AS9292" s="6">
        <v>0</v>
      </c>
      <c r="AT9292" s="6">
        <v>127969.82</v>
      </c>
      <c r="AU9292" s="6">
        <v>0</v>
      </c>
      <c r="AV9292" s="6">
        <v>0</v>
      </c>
      <c r="AW9292" t="str">
        <f t="shared" si="3065"/>
        <v>1-ADMINISTRACION CENTRAL</v>
      </c>
      <c r="AX9292" t="str">
        <f t="shared" si="3045"/>
        <v>2-GASTOS</v>
      </c>
      <c r="AY9292" t="str">
        <f t="shared" si="3046"/>
        <v>2.1-Gastos corrientes</v>
      </c>
      <c r="AZ9292" t="str">
        <f t="shared" si="3047"/>
        <v>2.1.2-Gastos de consumo</v>
      </c>
      <c r="BA9292" t="str">
        <f t="shared" si="3048"/>
        <v>2.1.2.2-Bienes y servicios</v>
      </c>
      <c r="BB9292" t="str">
        <f t="shared" si="3049"/>
        <v>2.3.6.3.06-Productos metálicos</v>
      </c>
      <c r="BC9292" t="str">
        <f t="shared" si="3050"/>
        <v>0206-MINISTERIO DE EDUCACIÓN</v>
      </c>
      <c r="BD9292" t="str">
        <f t="shared" si="3051"/>
        <v>01-MINISTERIO DE EDUCACION</v>
      </c>
      <c r="BE9292" t="str">
        <f t="shared" si="3052"/>
        <v>0004-INSTITUTO NACIONAL DE EDUCACIÓN FISICA</v>
      </c>
      <c r="BF9292" t="str">
        <f t="shared" si="3053"/>
        <v>0000-NO APLICA</v>
      </c>
      <c r="BG9292" t="str">
        <f t="shared" si="3054"/>
        <v>4-SERVICIOS SOCIALES</v>
      </c>
      <c r="BH9292" t="str">
        <f t="shared" si="3055"/>
        <v>4.4-Educación</v>
      </c>
      <c r="BI9292" t="str">
        <f t="shared" si="3056"/>
        <v>4.4.98-Investigación y desarrollo relacionados con la educación</v>
      </c>
      <c r="BJ9292" t="str">
        <f t="shared" si="3057"/>
        <v>11-Servicios técnicos pedagógicos</v>
      </c>
      <c r="BK9292" t="str">
        <f t="shared" si="3058"/>
        <v>01-Acciones Comunes P11</v>
      </c>
      <c r="BL9292" t="str">
        <f t="shared" si="3059"/>
        <v>0001-Dirección y coordinación de los servicios de educación física en los productos 04 y 05</v>
      </c>
      <c r="BM9292" t="str">
        <f t="shared" si="3060"/>
        <v>00-N/A</v>
      </c>
      <c r="BN9292" t="str">
        <f t="shared" si="3061"/>
        <v>No Informado-</v>
      </c>
      <c r="BO9292" t="str">
        <f t="shared" si="3062"/>
        <v>98-NACIONAL</v>
      </c>
      <c r="BP9292" t="str">
        <f t="shared" si="3063"/>
        <v>99-MULTIPROVINCIAL</v>
      </c>
      <c r="BQ9292" t="str">
        <f t="shared" si="3064"/>
        <v>2023/06-Junio</v>
      </c>
    </row>
    <row r="9293" spans="1:69" x14ac:dyDescent="0.25">
      <c r="A9293" s="5" t="s">
        <v>33</v>
      </c>
      <c r="B9293" s="5" t="s">
        <v>34</v>
      </c>
      <c r="C9293" s="5" t="s">
        <v>1020</v>
      </c>
      <c r="D9293" s="5" t="s">
        <v>1021</v>
      </c>
      <c r="E9293" s="5" t="s">
        <v>1022</v>
      </c>
      <c r="F9293" s="5" t="s">
        <v>1023</v>
      </c>
      <c r="G9293" s="5" t="s">
        <v>1024</v>
      </c>
      <c r="H9293" s="5" t="s">
        <v>1025</v>
      </c>
      <c r="I9293" s="5" t="s">
        <v>2425</v>
      </c>
      <c r="J9293" s="5" t="s">
        <v>2426</v>
      </c>
      <c r="K9293" s="5" t="s">
        <v>2966</v>
      </c>
      <c r="L9293" s="5" t="s">
        <v>2967</v>
      </c>
      <c r="M9293" s="5" t="s">
        <v>1020</v>
      </c>
      <c r="N9293" s="5" t="s">
        <v>414</v>
      </c>
      <c r="O9293" s="5" t="s">
        <v>415</v>
      </c>
      <c r="P9293" s="5" t="s">
        <v>265</v>
      </c>
      <c r="Q9293" s="5" t="s">
        <v>416</v>
      </c>
      <c r="R9293" s="5" t="s">
        <v>410</v>
      </c>
      <c r="S9293" s="5" t="s">
        <v>1563</v>
      </c>
      <c r="T9293" s="5" t="s">
        <v>1034</v>
      </c>
      <c r="U9293" s="5" t="s">
        <v>1035</v>
      </c>
      <c r="V9293" s="5" t="s">
        <v>1066</v>
      </c>
      <c r="W9293" s="5" t="s">
        <v>1067</v>
      </c>
      <c r="X9293" s="5" t="s">
        <v>1385</v>
      </c>
      <c r="Y9293" s="5" t="s">
        <v>1386</v>
      </c>
      <c r="Z9293" s="5" t="s">
        <v>1556</v>
      </c>
      <c r="AA9293" s="5" t="s">
        <v>1557</v>
      </c>
      <c r="AB9293" s="5" t="s">
        <v>1040</v>
      </c>
      <c r="AC9293" s="5" t="s">
        <v>1482</v>
      </c>
      <c r="AD9293" s="5" t="s">
        <v>502</v>
      </c>
      <c r="AE9293" s="5" t="s">
        <v>1564</v>
      </c>
      <c r="AF9293" s="5" t="s">
        <v>245</v>
      </c>
      <c r="AG9293" s="5" t="s">
        <v>1082</v>
      </c>
      <c r="AH9293" s="5" t="s">
        <v>1044</v>
      </c>
      <c r="AI9293" s="5" t="s">
        <v>1045</v>
      </c>
      <c r="AJ9293" s="5" t="s">
        <v>961</v>
      </c>
      <c r="AK9293" s="5" t="s">
        <v>44</v>
      </c>
      <c r="AL9293" s="5"/>
      <c r="AM9293" s="5" t="s">
        <v>1046</v>
      </c>
      <c r="AN9293" s="5" t="s">
        <v>1047</v>
      </c>
      <c r="AO9293" s="5" t="s">
        <v>1048</v>
      </c>
      <c r="AP9293" s="5" t="s">
        <v>1049</v>
      </c>
      <c r="AQ9293" s="5" t="s">
        <v>67</v>
      </c>
      <c r="AR9293" s="5" t="s">
        <v>68</v>
      </c>
      <c r="AS9293" s="6">
        <v>0</v>
      </c>
      <c r="AT9293" s="6">
        <v>3359.62</v>
      </c>
      <c r="AU9293" s="6">
        <v>3359.62</v>
      </c>
      <c r="AV9293" s="6">
        <v>3359.62</v>
      </c>
      <c r="AW9293" t="str">
        <f t="shared" si="3065"/>
        <v>1-ADMINISTRACION CENTRAL</v>
      </c>
      <c r="AX9293" t="str">
        <f t="shared" si="3045"/>
        <v>2-GASTOS</v>
      </c>
      <c r="AY9293" t="str">
        <f t="shared" si="3046"/>
        <v>2.1-Gastos corrientes</v>
      </c>
      <c r="AZ9293" t="str">
        <f t="shared" si="3047"/>
        <v>2.1.2-Gastos de consumo</v>
      </c>
      <c r="BA9293" t="str">
        <f t="shared" si="3048"/>
        <v>2.1.2.2-Bienes y servicios</v>
      </c>
      <c r="BB9293" t="str">
        <f t="shared" si="3049"/>
        <v>2.3.6.3.06-Productos metálicos</v>
      </c>
      <c r="BC9293" t="str">
        <f t="shared" si="3050"/>
        <v>0206-MINISTERIO DE EDUCACIÓN</v>
      </c>
      <c r="BD9293" t="str">
        <f t="shared" si="3051"/>
        <v>01-MINISTERIO DE EDUCACION</v>
      </c>
      <c r="BE9293" t="str">
        <f t="shared" si="3052"/>
        <v>0006-INSTITUTO DOM. DE EVALUACIÓN E INVESTIGACIÓN DE LA CALIDAD EDUCATIVA</v>
      </c>
      <c r="BF9293" t="str">
        <f t="shared" si="3053"/>
        <v>0000-NO APLICA</v>
      </c>
      <c r="BG9293" t="str">
        <f t="shared" si="3054"/>
        <v>4-SERVICIOS SOCIALES</v>
      </c>
      <c r="BH9293" t="str">
        <f t="shared" si="3055"/>
        <v>4.4-Educación</v>
      </c>
      <c r="BI9293" t="str">
        <f t="shared" si="3056"/>
        <v>4.4.98-Investigación y desarrollo relacionados con la educación</v>
      </c>
      <c r="BJ9293" t="str">
        <f t="shared" si="3057"/>
        <v>11-Servicios técnicos pedagógicos</v>
      </c>
      <c r="BK9293" t="str">
        <f t="shared" si="3058"/>
        <v>03-Autoridades educativas y sociedad civil reciben las evaluaciones e investigaciones para la mejora de la calidad educativa pre-universitaria</v>
      </c>
      <c r="BL9293" t="str">
        <f t="shared" si="3059"/>
        <v>0001-Dirección y coordinación</v>
      </c>
      <c r="BM9293" t="str">
        <f t="shared" si="3060"/>
        <v>00-N/A</v>
      </c>
      <c r="BN9293" t="str">
        <f t="shared" si="3061"/>
        <v>No Informado-</v>
      </c>
      <c r="BO9293" t="str">
        <f t="shared" si="3062"/>
        <v>98-NACIONAL</v>
      </c>
      <c r="BP9293" t="str">
        <f t="shared" si="3063"/>
        <v>99-MULTIPROVINCIAL</v>
      </c>
      <c r="BQ9293" t="str">
        <f t="shared" si="3064"/>
        <v>2023/06-Junio</v>
      </c>
    </row>
    <row r="9294" spans="1:69" x14ac:dyDescent="0.25">
      <c r="A9294" s="5" t="s">
        <v>33</v>
      </c>
      <c r="B9294" s="5" t="s">
        <v>34</v>
      </c>
      <c r="C9294" s="5" t="s">
        <v>1020</v>
      </c>
      <c r="D9294" s="5" t="s">
        <v>1021</v>
      </c>
      <c r="E9294" s="5" t="s">
        <v>1022</v>
      </c>
      <c r="F9294" s="5" t="s">
        <v>1023</v>
      </c>
      <c r="G9294" s="5" t="s">
        <v>1024</v>
      </c>
      <c r="H9294" s="5" t="s">
        <v>1025</v>
      </c>
      <c r="I9294" s="5" t="s">
        <v>2425</v>
      </c>
      <c r="J9294" s="5" t="s">
        <v>2426</v>
      </c>
      <c r="K9294" s="5" t="s">
        <v>2966</v>
      </c>
      <c r="L9294" s="5" t="s">
        <v>2967</v>
      </c>
      <c r="M9294" s="5" t="s">
        <v>1020</v>
      </c>
      <c r="N9294" s="5" t="s">
        <v>414</v>
      </c>
      <c r="O9294" s="5" t="s">
        <v>415</v>
      </c>
      <c r="P9294" s="5" t="s">
        <v>265</v>
      </c>
      <c r="Q9294" s="5" t="s">
        <v>416</v>
      </c>
      <c r="R9294" s="5" t="s">
        <v>419</v>
      </c>
      <c r="S9294" s="5" t="s">
        <v>420</v>
      </c>
      <c r="T9294" s="5" t="s">
        <v>1034</v>
      </c>
      <c r="U9294" s="5" t="s">
        <v>1035</v>
      </c>
      <c r="V9294" s="5" t="s">
        <v>1066</v>
      </c>
      <c r="W9294" s="5" t="s">
        <v>1067</v>
      </c>
      <c r="X9294" s="5" t="s">
        <v>1385</v>
      </c>
      <c r="Y9294" s="5" t="s">
        <v>1386</v>
      </c>
      <c r="Z9294" s="5" t="s">
        <v>1387</v>
      </c>
      <c r="AA9294" s="5" t="s">
        <v>1388</v>
      </c>
      <c r="AB9294" s="5" t="s">
        <v>1132</v>
      </c>
      <c r="AC9294" s="5" t="s">
        <v>1543</v>
      </c>
      <c r="AD9294" s="5" t="s">
        <v>265</v>
      </c>
      <c r="AE9294" s="5" t="s">
        <v>1570</v>
      </c>
      <c r="AF9294" s="5" t="s">
        <v>245</v>
      </c>
      <c r="AG9294" s="5" t="s">
        <v>1571</v>
      </c>
      <c r="AH9294" s="5" t="s">
        <v>1044</v>
      </c>
      <c r="AI9294" s="5" t="s">
        <v>1045</v>
      </c>
      <c r="AJ9294" s="5" t="s">
        <v>961</v>
      </c>
      <c r="AK9294" s="5" t="s">
        <v>44</v>
      </c>
      <c r="AL9294" s="5"/>
      <c r="AM9294" s="5" t="s">
        <v>1046</v>
      </c>
      <c r="AN9294" s="5" t="s">
        <v>1047</v>
      </c>
      <c r="AO9294" s="5" t="s">
        <v>1048</v>
      </c>
      <c r="AP9294" s="5" t="s">
        <v>1049</v>
      </c>
      <c r="AQ9294" s="5" t="s">
        <v>67</v>
      </c>
      <c r="AR9294" s="5" t="s">
        <v>68</v>
      </c>
      <c r="AS9294" s="6">
        <v>0</v>
      </c>
      <c r="AT9294" s="6">
        <v>19546.23</v>
      </c>
      <c r="AU9294" s="6">
        <v>11363.05</v>
      </c>
      <c r="AV9294" s="6">
        <v>11363.05</v>
      </c>
      <c r="AW9294" t="str">
        <f t="shared" si="3065"/>
        <v>1-ADMINISTRACION CENTRAL</v>
      </c>
      <c r="AX9294" t="str">
        <f t="shared" si="3045"/>
        <v>2-GASTOS</v>
      </c>
      <c r="AY9294" t="str">
        <f t="shared" si="3046"/>
        <v>2.1-Gastos corrientes</v>
      </c>
      <c r="AZ9294" t="str">
        <f t="shared" si="3047"/>
        <v>2.1.2-Gastos de consumo</v>
      </c>
      <c r="BA9294" t="str">
        <f t="shared" si="3048"/>
        <v>2.1.2.2-Bienes y servicios</v>
      </c>
      <c r="BB9294" t="str">
        <f t="shared" si="3049"/>
        <v>2.3.6.3.06-Productos metálicos</v>
      </c>
      <c r="BC9294" t="str">
        <f t="shared" si="3050"/>
        <v>0206-MINISTERIO DE EDUCACIÓN</v>
      </c>
      <c r="BD9294" t="str">
        <f t="shared" si="3051"/>
        <v>01-MINISTERIO DE EDUCACION</v>
      </c>
      <c r="BE9294" t="str">
        <f t="shared" si="3052"/>
        <v>0008-INSTITUTO SUPERIOR DE FORMACIÓN DOCENTE  SALOME UREÑA</v>
      </c>
      <c r="BF9294" t="str">
        <f t="shared" si="3053"/>
        <v>0000-NO APLICA</v>
      </c>
      <c r="BG9294" t="str">
        <f t="shared" si="3054"/>
        <v>4-SERVICIOS SOCIALES</v>
      </c>
      <c r="BH9294" t="str">
        <f t="shared" si="3055"/>
        <v>4.4-Educación</v>
      </c>
      <c r="BI9294" t="str">
        <f t="shared" si="3056"/>
        <v>4.4.04-Educación superior</v>
      </c>
      <c r="BJ9294" t="str">
        <f t="shared" si="3057"/>
        <v>18-Formación y desarrollo de la carrera docente</v>
      </c>
      <c r="BK9294" t="str">
        <f t="shared" si="3058"/>
        <v>01-Acciones comunes P18</v>
      </c>
      <c r="BL9294" t="str">
        <f t="shared" si="3059"/>
        <v>0001-Dirección y coordinación del servicio de formación y  actualización permanente de la formación docente para los productos 3 y 4</v>
      </c>
      <c r="BM9294" t="str">
        <f t="shared" si="3060"/>
        <v>00-N/A</v>
      </c>
      <c r="BN9294" t="str">
        <f t="shared" si="3061"/>
        <v>No Informado-</v>
      </c>
      <c r="BO9294" t="str">
        <f t="shared" si="3062"/>
        <v>98-NACIONAL</v>
      </c>
      <c r="BP9294" t="str">
        <f t="shared" si="3063"/>
        <v>99-MULTIPROVINCIAL</v>
      </c>
      <c r="BQ9294" t="str">
        <f t="shared" si="3064"/>
        <v>2023/06-Junio</v>
      </c>
    </row>
    <row r="9295" spans="1:69" x14ac:dyDescent="0.25">
      <c r="A9295" s="5" t="s">
        <v>33</v>
      </c>
      <c r="B9295" s="5" t="s">
        <v>34</v>
      </c>
      <c r="C9295" s="5" t="s">
        <v>1020</v>
      </c>
      <c r="D9295" s="5" t="s">
        <v>1021</v>
      </c>
      <c r="E9295" s="5" t="s">
        <v>1022</v>
      </c>
      <c r="F9295" s="5" t="s">
        <v>1023</v>
      </c>
      <c r="G9295" s="5" t="s">
        <v>1024</v>
      </c>
      <c r="H9295" s="5" t="s">
        <v>1025</v>
      </c>
      <c r="I9295" s="5" t="s">
        <v>2425</v>
      </c>
      <c r="J9295" s="5" t="s">
        <v>2426</v>
      </c>
      <c r="K9295" s="5" t="s">
        <v>2966</v>
      </c>
      <c r="L9295" s="5" t="s">
        <v>2967</v>
      </c>
      <c r="M9295" s="5" t="s">
        <v>1020</v>
      </c>
      <c r="N9295" s="5" t="s">
        <v>350</v>
      </c>
      <c r="O9295" s="5" t="s">
        <v>351</v>
      </c>
      <c r="P9295" s="5" t="s">
        <v>265</v>
      </c>
      <c r="Q9295" s="5" t="s">
        <v>352</v>
      </c>
      <c r="R9295" s="5" t="s">
        <v>245</v>
      </c>
      <c r="S9295" s="5" t="s">
        <v>352</v>
      </c>
      <c r="T9295" s="5" t="s">
        <v>1034</v>
      </c>
      <c r="U9295" s="5" t="s">
        <v>1035</v>
      </c>
      <c r="V9295" s="5" t="s">
        <v>1066</v>
      </c>
      <c r="W9295" s="5" t="s">
        <v>1067</v>
      </c>
      <c r="X9295" s="5" t="s">
        <v>1115</v>
      </c>
      <c r="Y9295" s="5" t="s">
        <v>1116</v>
      </c>
      <c r="Z9295" s="5" t="s">
        <v>1579</v>
      </c>
      <c r="AA9295" s="5" t="s">
        <v>1580</v>
      </c>
      <c r="AB9295" s="5" t="s">
        <v>265</v>
      </c>
      <c r="AC9295" s="5" t="s">
        <v>1400</v>
      </c>
      <c r="AD9295" s="5" t="s">
        <v>1044</v>
      </c>
      <c r="AE9295" s="5" t="s">
        <v>1062</v>
      </c>
      <c r="AF9295" s="5" t="s">
        <v>245</v>
      </c>
      <c r="AG9295" s="5" t="s">
        <v>2505</v>
      </c>
      <c r="AH9295" s="5" t="s">
        <v>1044</v>
      </c>
      <c r="AI9295" s="5" t="s">
        <v>1045</v>
      </c>
      <c r="AJ9295" s="5" t="s">
        <v>961</v>
      </c>
      <c r="AK9295" s="5" t="s">
        <v>44</v>
      </c>
      <c r="AL9295" s="5"/>
      <c r="AM9295" s="5" t="s">
        <v>1046</v>
      </c>
      <c r="AN9295" s="5" t="s">
        <v>1047</v>
      </c>
      <c r="AO9295" s="5" t="s">
        <v>1048</v>
      </c>
      <c r="AP9295" s="5" t="s">
        <v>1049</v>
      </c>
      <c r="AQ9295" s="5" t="s">
        <v>67</v>
      </c>
      <c r="AR9295" s="5" t="s">
        <v>68</v>
      </c>
      <c r="AS9295" s="6">
        <v>0</v>
      </c>
      <c r="AT9295" s="6">
        <v>6178</v>
      </c>
      <c r="AU9295" s="6">
        <v>6178</v>
      </c>
      <c r="AV9295" s="6">
        <v>6178</v>
      </c>
      <c r="AW9295" t="str">
        <f t="shared" si="3065"/>
        <v>1-ADMINISTRACION CENTRAL</v>
      </c>
      <c r="AX9295" t="str">
        <f t="shared" si="3045"/>
        <v>2-GASTOS</v>
      </c>
      <c r="AY9295" t="str">
        <f t="shared" si="3046"/>
        <v>2.1-Gastos corrientes</v>
      </c>
      <c r="AZ9295" t="str">
        <f t="shared" si="3047"/>
        <v>2.1.2-Gastos de consumo</v>
      </c>
      <c r="BA9295" t="str">
        <f t="shared" si="3048"/>
        <v>2.1.2.2-Bienes y servicios</v>
      </c>
      <c r="BB9295" t="str">
        <f t="shared" si="3049"/>
        <v>2.3.6.3.06-Productos metálicos</v>
      </c>
      <c r="BC9295" t="str">
        <f t="shared" si="3050"/>
        <v>0207-MINISTERIO DE SALUD PÚBLICA Y ASISTENCIA SOCIAL</v>
      </c>
      <c r="BD9295" t="str">
        <f t="shared" si="3051"/>
        <v>01-MINISTERIO DE SALUD PUBLICA Y ASISTENCIA SOCIAL</v>
      </c>
      <c r="BE9295" t="str">
        <f t="shared" si="3052"/>
        <v>0001-MINISTERIO DE SALUD PUBLICA Y ASISTENCIA SOCIAL</v>
      </c>
      <c r="BF9295" t="str">
        <f t="shared" si="3053"/>
        <v>0000-NO APLICA</v>
      </c>
      <c r="BG9295" t="str">
        <f t="shared" si="3054"/>
        <v>4-SERVICIOS SOCIALES</v>
      </c>
      <c r="BH9295" t="str">
        <f t="shared" si="3055"/>
        <v>4.2-Salud</v>
      </c>
      <c r="BI9295" t="str">
        <f t="shared" si="3056"/>
        <v>4.2.99-Planificación, gestión y supervisión de la salud</v>
      </c>
      <c r="BJ9295" t="str">
        <f t="shared" si="3057"/>
        <v>01-Actividades Centrales</v>
      </c>
      <c r="BK9295" t="str">
        <f t="shared" si="3058"/>
        <v>00-Acciones que no generan producción</v>
      </c>
      <c r="BL9295" t="str">
        <f t="shared" si="3059"/>
        <v>0001-Gestión y coordinación superior</v>
      </c>
      <c r="BM9295" t="str">
        <f t="shared" si="3060"/>
        <v>00-N/A</v>
      </c>
      <c r="BN9295" t="str">
        <f t="shared" si="3061"/>
        <v>No Informado-</v>
      </c>
      <c r="BO9295" t="str">
        <f t="shared" si="3062"/>
        <v>98-NACIONAL</v>
      </c>
      <c r="BP9295" t="str">
        <f t="shared" si="3063"/>
        <v>99-MULTIPROVINCIAL</v>
      </c>
      <c r="BQ9295" t="str">
        <f t="shared" si="3064"/>
        <v>2023/06-Junio</v>
      </c>
    </row>
    <row r="9296" spans="1:69" x14ac:dyDescent="0.25">
      <c r="A9296" s="5" t="s">
        <v>33</v>
      </c>
      <c r="B9296" s="5" t="s">
        <v>34</v>
      </c>
      <c r="C9296" s="5" t="s">
        <v>1020</v>
      </c>
      <c r="D9296" s="5" t="s">
        <v>1021</v>
      </c>
      <c r="E9296" s="5" t="s">
        <v>1022</v>
      </c>
      <c r="F9296" s="5" t="s">
        <v>1023</v>
      </c>
      <c r="G9296" s="5" t="s">
        <v>1024</v>
      </c>
      <c r="H9296" s="5" t="s">
        <v>1025</v>
      </c>
      <c r="I9296" s="5" t="s">
        <v>2425</v>
      </c>
      <c r="J9296" s="5" t="s">
        <v>2426</v>
      </c>
      <c r="K9296" s="5" t="s">
        <v>2966</v>
      </c>
      <c r="L9296" s="5" t="s">
        <v>2967</v>
      </c>
      <c r="M9296" s="5" t="s">
        <v>1020</v>
      </c>
      <c r="N9296" s="5" t="s">
        <v>350</v>
      </c>
      <c r="O9296" s="5" t="s">
        <v>351</v>
      </c>
      <c r="P9296" s="5" t="s">
        <v>265</v>
      </c>
      <c r="Q9296" s="5" t="s">
        <v>352</v>
      </c>
      <c r="R9296" s="5" t="s">
        <v>245</v>
      </c>
      <c r="S9296" s="5" t="s">
        <v>352</v>
      </c>
      <c r="T9296" s="5" t="s">
        <v>1034</v>
      </c>
      <c r="U9296" s="5" t="s">
        <v>1035</v>
      </c>
      <c r="V9296" s="5" t="s">
        <v>1066</v>
      </c>
      <c r="W9296" s="5" t="s">
        <v>1067</v>
      </c>
      <c r="X9296" s="5" t="s">
        <v>1115</v>
      </c>
      <c r="Y9296" s="5" t="s">
        <v>1116</v>
      </c>
      <c r="Z9296" s="5" t="s">
        <v>1579</v>
      </c>
      <c r="AA9296" s="5" t="s">
        <v>1580</v>
      </c>
      <c r="AB9296" s="5" t="s">
        <v>1141</v>
      </c>
      <c r="AC9296" s="5" t="s">
        <v>2433</v>
      </c>
      <c r="AD9296" s="5" t="s">
        <v>1378</v>
      </c>
      <c r="AE9296" s="5" t="s">
        <v>2434</v>
      </c>
      <c r="AF9296" s="5" t="s">
        <v>245</v>
      </c>
      <c r="AG9296" s="5" t="s">
        <v>2435</v>
      </c>
      <c r="AH9296" s="5" t="s">
        <v>1044</v>
      </c>
      <c r="AI9296" s="5" t="s">
        <v>1045</v>
      </c>
      <c r="AJ9296" s="5" t="s">
        <v>961</v>
      </c>
      <c r="AK9296" s="5" t="s">
        <v>44</v>
      </c>
      <c r="AL9296" s="5"/>
      <c r="AM9296" s="5" t="s">
        <v>1046</v>
      </c>
      <c r="AN9296" s="5" t="s">
        <v>1047</v>
      </c>
      <c r="AO9296" s="5" t="s">
        <v>1048</v>
      </c>
      <c r="AP9296" s="5" t="s">
        <v>1049</v>
      </c>
      <c r="AQ9296" s="5" t="s">
        <v>67</v>
      </c>
      <c r="AR9296" s="5" t="s">
        <v>68</v>
      </c>
      <c r="AS9296" s="6">
        <v>0</v>
      </c>
      <c r="AT9296" s="6">
        <v>38224.29</v>
      </c>
      <c r="AU9296" s="6">
        <v>38224.29</v>
      </c>
      <c r="AV9296" s="6">
        <v>38224.29</v>
      </c>
      <c r="AW9296" t="str">
        <f t="shared" si="3065"/>
        <v>1-ADMINISTRACION CENTRAL</v>
      </c>
      <c r="AX9296" t="str">
        <f t="shared" si="3045"/>
        <v>2-GASTOS</v>
      </c>
      <c r="AY9296" t="str">
        <f t="shared" si="3046"/>
        <v>2.1-Gastos corrientes</v>
      </c>
      <c r="AZ9296" t="str">
        <f t="shared" si="3047"/>
        <v>2.1.2-Gastos de consumo</v>
      </c>
      <c r="BA9296" t="str">
        <f t="shared" si="3048"/>
        <v>2.1.2.2-Bienes y servicios</v>
      </c>
      <c r="BB9296" t="str">
        <f t="shared" si="3049"/>
        <v>2.3.6.3.06-Productos metálicos</v>
      </c>
      <c r="BC9296" t="str">
        <f t="shared" si="3050"/>
        <v>0207-MINISTERIO DE SALUD PÚBLICA Y ASISTENCIA SOCIAL</v>
      </c>
      <c r="BD9296" t="str">
        <f t="shared" si="3051"/>
        <v>01-MINISTERIO DE SALUD PUBLICA Y ASISTENCIA SOCIAL</v>
      </c>
      <c r="BE9296" t="str">
        <f t="shared" si="3052"/>
        <v>0001-MINISTERIO DE SALUD PUBLICA Y ASISTENCIA SOCIAL</v>
      </c>
      <c r="BF9296" t="str">
        <f t="shared" si="3053"/>
        <v>0000-NO APLICA</v>
      </c>
      <c r="BG9296" t="str">
        <f t="shared" si="3054"/>
        <v>4-SERVICIOS SOCIALES</v>
      </c>
      <c r="BH9296" t="str">
        <f t="shared" si="3055"/>
        <v>4.2-Salud</v>
      </c>
      <c r="BI9296" t="str">
        <f t="shared" si="3056"/>
        <v>4.2.99-Planificación, gestión y supervisión de la salud</v>
      </c>
      <c r="BJ9296" t="str">
        <f t="shared" si="3057"/>
        <v>23-Dirección y Coordinación del Sistema Nacional de Salud</v>
      </c>
      <c r="BK9296" t="str">
        <f t="shared" si="3058"/>
        <v>09-DPS/DAS con las competencias fortalecidas para la gestión de la función desconcentrada de la rectoría</v>
      </c>
      <c r="BL9296" t="str">
        <f t="shared" si="3059"/>
        <v>0001-Ejercicio de la rectoría local</v>
      </c>
      <c r="BM9296" t="str">
        <f t="shared" si="3060"/>
        <v>00-N/A</v>
      </c>
      <c r="BN9296" t="str">
        <f t="shared" si="3061"/>
        <v>No Informado-</v>
      </c>
      <c r="BO9296" t="str">
        <f t="shared" si="3062"/>
        <v>98-NACIONAL</v>
      </c>
      <c r="BP9296" t="str">
        <f t="shared" si="3063"/>
        <v>99-MULTIPROVINCIAL</v>
      </c>
      <c r="BQ9296" t="str">
        <f t="shared" si="3064"/>
        <v>2023/06-Junio</v>
      </c>
    </row>
    <row r="9297" spans="1:69" x14ac:dyDescent="0.25">
      <c r="A9297" s="5" t="s">
        <v>33</v>
      </c>
      <c r="B9297" s="5" t="s">
        <v>34</v>
      </c>
      <c r="C9297" s="5" t="s">
        <v>1020</v>
      </c>
      <c r="D9297" s="5" t="s">
        <v>1021</v>
      </c>
      <c r="E9297" s="5" t="s">
        <v>1022</v>
      </c>
      <c r="F9297" s="5" t="s">
        <v>1023</v>
      </c>
      <c r="G9297" s="5" t="s">
        <v>1024</v>
      </c>
      <c r="H9297" s="5" t="s">
        <v>1025</v>
      </c>
      <c r="I9297" s="5" t="s">
        <v>2425</v>
      </c>
      <c r="J9297" s="5" t="s">
        <v>2426</v>
      </c>
      <c r="K9297" s="5" t="s">
        <v>2966</v>
      </c>
      <c r="L9297" s="5" t="s">
        <v>2967</v>
      </c>
      <c r="M9297" s="5" t="s">
        <v>1020</v>
      </c>
      <c r="N9297" s="5" t="s">
        <v>350</v>
      </c>
      <c r="O9297" s="5" t="s">
        <v>351</v>
      </c>
      <c r="P9297" s="5" t="s">
        <v>265</v>
      </c>
      <c r="Q9297" s="5" t="s">
        <v>352</v>
      </c>
      <c r="R9297" s="5" t="s">
        <v>245</v>
      </c>
      <c r="S9297" s="5" t="s">
        <v>352</v>
      </c>
      <c r="T9297" s="5" t="s">
        <v>1034</v>
      </c>
      <c r="U9297" s="5" t="s">
        <v>1035</v>
      </c>
      <c r="V9297" s="5" t="s">
        <v>1066</v>
      </c>
      <c r="W9297" s="5" t="s">
        <v>1067</v>
      </c>
      <c r="X9297" s="5" t="s">
        <v>1115</v>
      </c>
      <c r="Y9297" s="5" t="s">
        <v>1116</v>
      </c>
      <c r="Z9297" s="5" t="s">
        <v>1579</v>
      </c>
      <c r="AA9297" s="5" t="s">
        <v>1580</v>
      </c>
      <c r="AB9297" s="5" t="s">
        <v>1090</v>
      </c>
      <c r="AC9297" s="5" t="s">
        <v>2446</v>
      </c>
      <c r="AD9297" s="5" t="s">
        <v>363</v>
      </c>
      <c r="AE9297" s="5" t="s">
        <v>2447</v>
      </c>
      <c r="AF9297" s="5" t="s">
        <v>51</v>
      </c>
      <c r="AG9297" s="5" t="s">
        <v>2449</v>
      </c>
      <c r="AH9297" s="5" t="s">
        <v>1044</v>
      </c>
      <c r="AI9297" s="5" t="s">
        <v>1045</v>
      </c>
      <c r="AJ9297" s="5" t="s">
        <v>961</v>
      </c>
      <c r="AK9297" s="5" t="s">
        <v>44</v>
      </c>
      <c r="AL9297" s="5"/>
      <c r="AM9297" s="5" t="s">
        <v>1046</v>
      </c>
      <c r="AN9297" s="5" t="s">
        <v>1047</v>
      </c>
      <c r="AO9297" s="5" t="s">
        <v>1048</v>
      </c>
      <c r="AP9297" s="5" t="s">
        <v>1049</v>
      </c>
      <c r="AQ9297" s="5" t="s">
        <v>67</v>
      </c>
      <c r="AR9297" s="5" t="s">
        <v>68</v>
      </c>
      <c r="AS9297" s="6">
        <v>0</v>
      </c>
      <c r="AT9297" s="6">
        <v>0</v>
      </c>
      <c r="AU9297" s="6">
        <v>0</v>
      </c>
      <c r="AV9297" s="6">
        <v>0</v>
      </c>
      <c r="AW9297" t="str">
        <f t="shared" si="3065"/>
        <v>1-ADMINISTRACION CENTRAL</v>
      </c>
      <c r="AX9297" t="str">
        <f t="shared" si="3045"/>
        <v>2-GASTOS</v>
      </c>
      <c r="AY9297" t="str">
        <f t="shared" si="3046"/>
        <v>2.1-Gastos corrientes</v>
      </c>
      <c r="AZ9297" t="str">
        <f t="shared" si="3047"/>
        <v>2.1.2-Gastos de consumo</v>
      </c>
      <c r="BA9297" t="str">
        <f t="shared" si="3048"/>
        <v>2.1.2.2-Bienes y servicios</v>
      </c>
      <c r="BB9297" t="str">
        <f t="shared" si="3049"/>
        <v>2.3.6.3.06-Productos metálicos</v>
      </c>
      <c r="BC9297" t="str">
        <f t="shared" si="3050"/>
        <v>0207-MINISTERIO DE SALUD PÚBLICA Y ASISTENCIA SOCIAL</v>
      </c>
      <c r="BD9297" t="str">
        <f t="shared" si="3051"/>
        <v>01-MINISTERIO DE SALUD PUBLICA Y ASISTENCIA SOCIAL</v>
      </c>
      <c r="BE9297" t="str">
        <f t="shared" si="3052"/>
        <v>0001-MINISTERIO DE SALUD PUBLICA Y ASISTENCIA SOCIAL</v>
      </c>
      <c r="BF9297" t="str">
        <f t="shared" si="3053"/>
        <v>0000-NO APLICA</v>
      </c>
      <c r="BG9297" t="str">
        <f t="shared" si="3054"/>
        <v>4-SERVICIOS SOCIALES</v>
      </c>
      <c r="BH9297" t="str">
        <f t="shared" si="3055"/>
        <v>4.2-Salud</v>
      </c>
      <c r="BI9297" t="str">
        <f t="shared" si="3056"/>
        <v>4.2.99-Planificación, gestión y supervisión de la salud</v>
      </c>
      <c r="BJ9297" t="str">
        <f t="shared" si="3057"/>
        <v>24-Regulación Sanitaria</v>
      </c>
      <c r="BK9297" t="str">
        <f t="shared" si="3058"/>
        <v>02-Sistema Nacional de Salud monitoreado según la calidad de provisión de los servicios</v>
      </c>
      <c r="BL9297" t="str">
        <f t="shared" si="3059"/>
        <v>0003-Desarrollada la capacidad de respuesta a los procesos en salud pública del Instituto de Patología Forense, a la demanda de la población</v>
      </c>
      <c r="BM9297" t="str">
        <f t="shared" si="3060"/>
        <v>00-N/A</v>
      </c>
      <c r="BN9297" t="str">
        <f t="shared" si="3061"/>
        <v>No Informado-</v>
      </c>
      <c r="BO9297" t="str">
        <f t="shared" si="3062"/>
        <v>98-NACIONAL</v>
      </c>
      <c r="BP9297" t="str">
        <f t="shared" si="3063"/>
        <v>99-MULTIPROVINCIAL</v>
      </c>
      <c r="BQ9297" t="str">
        <f t="shared" si="3064"/>
        <v>2023/06-Junio</v>
      </c>
    </row>
    <row r="9298" spans="1:69" x14ac:dyDescent="0.25">
      <c r="A9298" s="5" t="s">
        <v>33</v>
      </c>
      <c r="B9298" s="5" t="s">
        <v>34</v>
      </c>
      <c r="C9298" s="5" t="s">
        <v>1020</v>
      </c>
      <c r="D9298" s="5" t="s">
        <v>1021</v>
      </c>
      <c r="E9298" s="5" t="s">
        <v>1022</v>
      </c>
      <c r="F9298" s="5" t="s">
        <v>1023</v>
      </c>
      <c r="G9298" s="5" t="s">
        <v>1024</v>
      </c>
      <c r="H9298" s="5" t="s">
        <v>1025</v>
      </c>
      <c r="I9298" s="5" t="s">
        <v>2425</v>
      </c>
      <c r="J9298" s="5" t="s">
        <v>2426</v>
      </c>
      <c r="K9298" s="5" t="s">
        <v>2966</v>
      </c>
      <c r="L9298" s="5" t="s">
        <v>2967</v>
      </c>
      <c r="M9298" s="5" t="s">
        <v>1020</v>
      </c>
      <c r="N9298" s="5" t="s">
        <v>350</v>
      </c>
      <c r="O9298" s="5" t="s">
        <v>351</v>
      </c>
      <c r="P9298" s="5" t="s">
        <v>265</v>
      </c>
      <c r="Q9298" s="5" t="s">
        <v>352</v>
      </c>
      <c r="R9298" s="5" t="s">
        <v>245</v>
      </c>
      <c r="S9298" s="5" t="s">
        <v>352</v>
      </c>
      <c r="T9298" s="5" t="s">
        <v>1034</v>
      </c>
      <c r="U9298" s="5" t="s">
        <v>1035</v>
      </c>
      <c r="V9298" s="5" t="s">
        <v>1066</v>
      </c>
      <c r="W9298" s="5" t="s">
        <v>1067</v>
      </c>
      <c r="X9298" s="5" t="s">
        <v>1115</v>
      </c>
      <c r="Y9298" s="5" t="s">
        <v>1116</v>
      </c>
      <c r="Z9298" s="5" t="s">
        <v>1579</v>
      </c>
      <c r="AA9298" s="5" t="s">
        <v>1580</v>
      </c>
      <c r="AB9298" s="5" t="s">
        <v>1090</v>
      </c>
      <c r="AC9298" s="5" t="s">
        <v>2446</v>
      </c>
      <c r="AD9298" s="5" t="s">
        <v>394</v>
      </c>
      <c r="AE9298" s="5" t="s">
        <v>2595</v>
      </c>
      <c r="AF9298" s="5" t="s">
        <v>245</v>
      </c>
      <c r="AG9298" s="5" t="s">
        <v>2596</v>
      </c>
      <c r="AH9298" s="5" t="s">
        <v>1044</v>
      </c>
      <c r="AI9298" s="5" t="s">
        <v>1045</v>
      </c>
      <c r="AJ9298" s="5" t="s">
        <v>961</v>
      </c>
      <c r="AK9298" s="5" t="s">
        <v>44</v>
      </c>
      <c r="AL9298" s="5"/>
      <c r="AM9298" s="5" t="s">
        <v>1046</v>
      </c>
      <c r="AN9298" s="5" t="s">
        <v>1047</v>
      </c>
      <c r="AO9298" s="5" t="s">
        <v>1048</v>
      </c>
      <c r="AP9298" s="5" t="s">
        <v>1049</v>
      </c>
      <c r="AQ9298" s="5" t="s">
        <v>67</v>
      </c>
      <c r="AR9298" s="5" t="s">
        <v>68</v>
      </c>
      <c r="AS9298" s="6">
        <v>0</v>
      </c>
      <c r="AT9298" s="6">
        <v>0</v>
      </c>
      <c r="AU9298" s="6">
        <v>0</v>
      </c>
      <c r="AV9298" s="6">
        <v>0</v>
      </c>
      <c r="AW9298" t="str">
        <f t="shared" si="3065"/>
        <v>1-ADMINISTRACION CENTRAL</v>
      </c>
      <c r="AX9298" t="str">
        <f t="shared" si="3045"/>
        <v>2-GASTOS</v>
      </c>
      <c r="AY9298" t="str">
        <f t="shared" si="3046"/>
        <v>2.1-Gastos corrientes</v>
      </c>
      <c r="AZ9298" t="str">
        <f t="shared" si="3047"/>
        <v>2.1.2-Gastos de consumo</v>
      </c>
      <c r="BA9298" t="str">
        <f t="shared" si="3048"/>
        <v>2.1.2.2-Bienes y servicios</v>
      </c>
      <c r="BB9298" t="str">
        <f t="shared" si="3049"/>
        <v>2.3.6.3.06-Productos metálicos</v>
      </c>
      <c r="BC9298" t="str">
        <f t="shared" si="3050"/>
        <v>0207-MINISTERIO DE SALUD PÚBLICA Y ASISTENCIA SOCIAL</v>
      </c>
      <c r="BD9298" t="str">
        <f t="shared" si="3051"/>
        <v>01-MINISTERIO DE SALUD PUBLICA Y ASISTENCIA SOCIAL</v>
      </c>
      <c r="BE9298" t="str">
        <f t="shared" si="3052"/>
        <v>0001-MINISTERIO DE SALUD PUBLICA Y ASISTENCIA SOCIAL</v>
      </c>
      <c r="BF9298" t="str">
        <f t="shared" si="3053"/>
        <v>0000-NO APLICA</v>
      </c>
      <c r="BG9298" t="str">
        <f t="shared" si="3054"/>
        <v>4-SERVICIOS SOCIALES</v>
      </c>
      <c r="BH9298" t="str">
        <f t="shared" si="3055"/>
        <v>4.2-Salud</v>
      </c>
      <c r="BI9298" t="str">
        <f t="shared" si="3056"/>
        <v>4.2.99-Planificación, gestión y supervisión de la salud</v>
      </c>
      <c r="BJ9298" t="str">
        <f t="shared" si="3057"/>
        <v>24-Regulación Sanitaria</v>
      </c>
      <c r="BK9298" t="str">
        <f t="shared" si="3058"/>
        <v>04-Instituciones comerciales de alimentos, medicamentos, productos sanitarios y de consumo son reguladas para garantizar el control sanitario</v>
      </c>
      <c r="BL9298" t="str">
        <f t="shared" si="3059"/>
        <v>0001-Control y monitoreo de los riesgos y buenas prácticas de manufactura y almacenamiento de medicamentos, cosméticos, alimentos, productos sanitarios y de higiene</v>
      </c>
      <c r="BM9298" t="str">
        <f t="shared" si="3060"/>
        <v>00-N/A</v>
      </c>
      <c r="BN9298" t="str">
        <f t="shared" si="3061"/>
        <v>No Informado-</v>
      </c>
      <c r="BO9298" t="str">
        <f t="shared" si="3062"/>
        <v>98-NACIONAL</v>
      </c>
      <c r="BP9298" t="str">
        <f t="shared" si="3063"/>
        <v>99-MULTIPROVINCIAL</v>
      </c>
      <c r="BQ9298" t="str">
        <f t="shared" si="3064"/>
        <v>2023/06-Junio</v>
      </c>
    </row>
    <row r="9299" spans="1:69" x14ac:dyDescent="0.25">
      <c r="A9299" s="5" t="s">
        <v>33</v>
      </c>
      <c r="B9299" s="5" t="s">
        <v>34</v>
      </c>
      <c r="C9299" s="5" t="s">
        <v>1020</v>
      </c>
      <c r="D9299" s="5" t="s">
        <v>1021</v>
      </c>
      <c r="E9299" s="5" t="s">
        <v>1022</v>
      </c>
      <c r="F9299" s="5" t="s">
        <v>1023</v>
      </c>
      <c r="G9299" s="5" t="s">
        <v>1024</v>
      </c>
      <c r="H9299" s="5" t="s">
        <v>1025</v>
      </c>
      <c r="I9299" s="5" t="s">
        <v>2425</v>
      </c>
      <c r="J9299" s="5" t="s">
        <v>2426</v>
      </c>
      <c r="K9299" s="5" t="s">
        <v>2966</v>
      </c>
      <c r="L9299" s="5" t="s">
        <v>2967</v>
      </c>
      <c r="M9299" s="5" t="s">
        <v>1020</v>
      </c>
      <c r="N9299" s="5" t="s">
        <v>350</v>
      </c>
      <c r="O9299" s="5" t="s">
        <v>351</v>
      </c>
      <c r="P9299" s="5" t="s">
        <v>265</v>
      </c>
      <c r="Q9299" s="5" t="s">
        <v>352</v>
      </c>
      <c r="R9299" s="5" t="s">
        <v>245</v>
      </c>
      <c r="S9299" s="5" t="s">
        <v>352</v>
      </c>
      <c r="T9299" s="5" t="s">
        <v>1034</v>
      </c>
      <c r="U9299" s="5" t="s">
        <v>1035</v>
      </c>
      <c r="V9299" s="5" t="s">
        <v>1066</v>
      </c>
      <c r="W9299" s="5" t="s">
        <v>1067</v>
      </c>
      <c r="X9299" s="5" t="s">
        <v>1115</v>
      </c>
      <c r="Y9299" s="5" t="s">
        <v>1116</v>
      </c>
      <c r="Z9299" s="5" t="s">
        <v>1579</v>
      </c>
      <c r="AA9299" s="5" t="s">
        <v>1580</v>
      </c>
      <c r="AB9299" s="5" t="s">
        <v>1090</v>
      </c>
      <c r="AC9299" s="5" t="s">
        <v>2446</v>
      </c>
      <c r="AD9299" s="5" t="s">
        <v>394</v>
      </c>
      <c r="AE9299" s="5" t="s">
        <v>2595</v>
      </c>
      <c r="AF9299" s="5" t="s">
        <v>185</v>
      </c>
      <c r="AG9299" s="5" t="s">
        <v>2597</v>
      </c>
      <c r="AH9299" s="5" t="s">
        <v>1044</v>
      </c>
      <c r="AI9299" s="5" t="s">
        <v>1045</v>
      </c>
      <c r="AJ9299" s="5" t="s">
        <v>961</v>
      </c>
      <c r="AK9299" s="5" t="s">
        <v>44</v>
      </c>
      <c r="AL9299" s="5"/>
      <c r="AM9299" s="5" t="s">
        <v>1046</v>
      </c>
      <c r="AN9299" s="5" t="s">
        <v>1047</v>
      </c>
      <c r="AO9299" s="5" t="s">
        <v>1048</v>
      </c>
      <c r="AP9299" s="5" t="s">
        <v>1049</v>
      </c>
      <c r="AQ9299" s="5" t="s">
        <v>67</v>
      </c>
      <c r="AR9299" s="5" t="s">
        <v>68</v>
      </c>
      <c r="AS9299" s="6">
        <v>0</v>
      </c>
      <c r="AT9299" s="6">
        <v>0</v>
      </c>
      <c r="AU9299" s="6">
        <v>0</v>
      </c>
      <c r="AV9299" s="6">
        <v>0</v>
      </c>
      <c r="AW9299" t="str">
        <f t="shared" si="3065"/>
        <v>1-ADMINISTRACION CENTRAL</v>
      </c>
      <c r="AX9299" t="str">
        <f t="shared" si="3045"/>
        <v>2-GASTOS</v>
      </c>
      <c r="AY9299" t="str">
        <f t="shared" si="3046"/>
        <v>2.1-Gastos corrientes</v>
      </c>
      <c r="AZ9299" t="str">
        <f t="shared" si="3047"/>
        <v>2.1.2-Gastos de consumo</v>
      </c>
      <c r="BA9299" t="str">
        <f t="shared" si="3048"/>
        <v>2.1.2.2-Bienes y servicios</v>
      </c>
      <c r="BB9299" t="str">
        <f t="shared" si="3049"/>
        <v>2.3.6.3.06-Productos metálicos</v>
      </c>
      <c r="BC9299" t="str">
        <f t="shared" si="3050"/>
        <v>0207-MINISTERIO DE SALUD PÚBLICA Y ASISTENCIA SOCIAL</v>
      </c>
      <c r="BD9299" t="str">
        <f t="shared" si="3051"/>
        <v>01-MINISTERIO DE SALUD PUBLICA Y ASISTENCIA SOCIAL</v>
      </c>
      <c r="BE9299" t="str">
        <f t="shared" si="3052"/>
        <v>0001-MINISTERIO DE SALUD PUBLICA Y ASISTENCIA SOCIAL</v>
      </c>
      <c r="BF9299" t="str">
        <f t="shared" si="3053"/>
        <v>0000-NO APLICA</v>
      </c>
      <c r="BG9299" t="str">
        <f t="shared" si="3054"/>
        <v>4-SERVICIOS SOCIALES</v>
      </c>
      <c r="BH9299" t="str">
        <f t="shared" si="3055"/>
        <v>4.2-Salud</v>
      </c>
      <c r="BI9299" t="str">
        <f t="shared" si="3056"/>
        <v>4.2.99-Planificación, gestión y supervisión de la salud</v>
      </c>
      <c r="BJ9299" t="str">
        <f t="shared" si="3057"/>
        <v>24-Regulación Sanitaria</v>
      </c>
      <c r="BK9299" t="str">
        <f t="shared" si="3058"/>
        <v>04-Instituciones comerciales de alimentos, medicamentos, productos sanitarios y de consumo son reguladas para garantizar el control sanitario</v>
      </c>
      <c r="BL9299" t="str">
        <f t="shared" si="3059"/>
        <v>0002-Normalización, evaluación y vigilancia de las tecnologías sanitarias, productos de consumo, medicamentos, alimentos en términos de calidad y publicidad conforme al marco legal</v>
      </c>
      <c r="BM9299" t="str">
        <f t="shared" si="3060"/>
        <v>00-N/A</v>
      </c>
      <c r="BN9299" t="str">
        <f t="shared" si="3061"/>
        <v>No Informado-</v>
      </c>
      <c r="BO9299" t="str">
        <f t="shared" si="3062"/>
        <v>98-NACIONAL</v>
      </c>
      <c r="BP9299" t="str">
        <f t="shared" si="3063"/>
        <v>99-MULTIPROVINCIAL</v>
      </c>
      <c r="BQ9299" t="str">
        <f t="shared" si="3064"/>
        <v>2023/06-Junio</v>
      </c>
    </row>
    <row r="9300" spans="1:69" x14ac:dyDescent="0.25">
      <c r="A9300" s="5" t="s">
        <v>33</v>
      </c>
      <c r="B9300" s="5" t="s">
        <v>34</v>
      </c>
      <c r="C9300" s="5" t="s">
        <v>1020</v>
      </c>
      <c r="D9300" s="5" t="s">
        <v>1021</v>
      </c>
      <c r="E9300" s="5" t="s">
        <v>1022</v>
      </c>
      <c r="F9300" s="5" t="s">
        <v>1023</v>
      </c>
      <c r="G9300" s="5" t="s">
        <v>1024</v>
      </c>
      <c r="H9300" s="5" t="s">
        <v>1025</v>
      </c>
      <c r="I9300" s="5" t="s">
        <v>2425</v>
      </c>
      <c r="J9300" s="5" t="s">
        <v>2426</v>
      </c>
      <c r="K9300" s="5" t="s">
        <v>2966</v>
      </c>
      <c r="L9300" s="5" t="s">
        <v>2967</v>
      </c>
      <c r="M9300" s="5" t="s">
        <v>1020</v>
      </c>
      <c r="N9300" s="5" t="s">
        <v>350</v>
      </c>
      <c r="O9300" s="5" t="s">
        <v>351</v>
      </c>
      <c r="P9300" s="5" t="s">
        <v>265</v>
      </c>
      <c r="Q9300" s="5" t="s">
        <v>352</v>
      </c>
      <c r="R9300" s="5" t="s">
        <v>353</v>
      </c>
      <c r="S9300" s="5" t="s">
        <v>354</v>
      </c>
      <c r="T9300" s="5" t="s">
        <v>1034</v>
      </c>
      <c r="U9300" s="5" t="s">
        <v>1035</v>
      </c>
      <c r="V9300" s="5" t="s">
        <v>1066</v>
      </c>
      <c r="W9300" s="5" t="s">
        <v>1067</v>
      </c>
      <c r="X9300" s="5" t="s">
        <v>1115</v>
      </c>
      <c r="Y9300" s="5" t="s">
        <v>1116</v>
      </c>
      <c r="Z9300" s="5" t="s">
        <v>1579</v>
      </c>
      <c r="AA9300" s="5" t="s">
        <v>1580</v>
      </c>
      <c r="AB9300" s="5" t="s">
        <v>1132</v>
      </c>
      <c r="AC9300" s="5" t="s">
        <v>1587</v>
      </c>
      <c r="AD9300" s="5" t="s">
        <v>265</v>
      </c>
      <c r="AE9300" s="5" t="s">
        <v>1454</v>
      </c>
      <c r="AF9300" s="5" t="s">
        <v>245</v>
      </c>
      <c r="AG9300" s="5" t="s">
        <v>1082</v>
      </c>
      <c r="AH9300" s="5" t="s">
        <v>1044</v>
      </c>
      <c r="AI9300" s="5" t="s">
        <v>1045</v>
      </c>
      <c r="AJ9300" s="5" t="s">
        <v>961</v>
      </c>
      <c r="AK9300" s="5" t="s">
        <v>44</v>
      </c>
      <c r="AL9300" s="5"/>
      <c r="AM9300" s="5" t="s">
        <v>1046</v>
      </c>
      <c r="AN9300" s="5" t="s">
        <v>1047</v>
      </c>
      <c r="AO9300" s="5" t="s">
        <v>1048</v>
      </c>
      <c r="AP9300" s="5" t="s">
        <v>1049</v>
      </c>
      <c r="AQ9300" s="5" t="s">
        <v>67</v>
      </c>
      <c r="AR9300" s="5" t="s">
        <v>68</v>
      </c>
      <c r="AS9300" s="6">
        <v>0</v>
      </c>
      <c r="AT9300" s="6">
        <v>62320.85</v>
      </c>
      <c r="AU9300" s="6">
        <v>223117.5</v>
      </c>
      <c r="AV9300" s="6">
        <v>223117.5</v>
      </c>
      <c r="AW9300" t="str">
        <f t="shared" si="3065"/>
        <v>1-ADMINISTRACION CENTRAL</v>
      </c>
      <c r="AX9300" t="str">
        <f t="shared" si="3045"/>
        <v>2-GASTOS</v>
      </c>
      <c r="AY9300" t="str">
        <f t="shared" si="3046"/>
        <v>2.1-Gastos corrientes</v>
      </c>
      <c r="AZ9300" t="str">
        <f t="shared" si="3047"/>
        <v>2.1.2-Gastos de consumo</v>
      </c>
      <c r="BA9300" t="str">
        <f t="shared" si="3048"/>
        <v>2.1.2.2-Bienes y servicios</v>
      </c>
      <c r="BB9300" t="str">
        <f t="shared" si="3049"/>
        <v>2.3.6.3.06-Productos metálicos</v>
      </c>
      <c r="BC9300" t="str">
        <f t="shared" si="3050"/>
        <v>0207-MINISTERIO DE SALUD PÚBLICA Y ASISTENCIA SOCIAL</v>
      </c>
      <c r="BD9300" t="str">
        <f t="shared" si="3051"/>
        <v>01-MINISTERIO DE SALUD PUBLICA Y ASISTENCIA SOCIAL</v>
      </c>
      <c r="BE9300" t="str">
        <f t="shared" si="3052"/>
        <v>0017-PROGRAMA DE MEDICAMENTOS ESENCIALES</v>
      </c>
      <c r="BF9300" t="str">
        <f t="shared" si="3053"/>
        <v>0000-NO APLICA</v>
      </c>
      <c r="BG9300" t="str">
        <f t="shared" si="3054"/>
        <v>4-SERVICIOS SOCIALES</v>
      </c>
      <c r="BH9300" t="str">
        <f t="shared" si="3055"/>
        <v>4.2-Salud</v>
      </c>
      <c r="BI9300" t="str">
        <f t="shared" si="3056"/>
        <v>4.2.99-Planificación, gestión y supervisión de la salud</v>
      </c>
      <c r="BJ9300" t="str">
        <f t="shared" si="3057"/>
        <v>18-Provisión de Medicamentos, Insumos Sanitarios y Reactivos de Laboratorio</v>
      </c>
      <c r="BK9300" t="str">
        <f t="shared" si="3058"/>
        <v>01-Acciones comunes</v>
      </c>
      <c r="BL9300" t="str">
        <f t="shared" si="3059"/>
        <v>0001-Dirección y coordinación</v>
      </c>
      <c r="BM9300" t="str">
        <f t="shared" si="3060"/>
        <v>00-N/A</v>
      </c>
      <c r="BN9300" t="str">
        <f t="shared" si="3061"/>
        <v>No Informado-</v>
      </c>
      <c r="BO9300" t="str">
        <f t="shared" si="3062"/>
        <v>98-NACIONAL</v>
      </c>
      <c r="BP9300" t="str">
        <f t="shared" si="3063"/>
        <v>99-MULTIPROVINCIAL</v>
      </c>
      <c r="BQ9300" t="str">
        <f t="shared" si="3064"/>
        <v>2023/06-Junio</v>
      </c>
    </row>
    <row r="9301" spans="1:69" x14ac:dyDescent="0.25">
      <c r="A9301" s="5" t="s">
        <v>33</v>
      </c>
      <c r="B9301" s="5" t="s">
        <v>34</v>
      </c>
      <c r="C9301" s="5" t="s">
        <v>1020</v>
      </c>
      <c r="D9301" s="5" t="s">
        <v>1021</v>
      </c>
      <c r="E9301" s="5" t="s">
        <v>1022</v>
      </c>
      <c r="F9301" s="5" t="s">
        <v>1023</v>
      </c>
      <c r="G9301" s="5" t="s">
        <v>1024</v>
      </c>
      <c r="H9301" s="5" t="s">
        <v>1025</v>
      </c>
      <c r="I9301" s="5" t="s">
        <v>2425</v>
      </c>
      <c r="J9301" s="5" t="s">
        <v>2426</v>
      </c>
      <c r="K9301" s="5" t="s">
        <v>2966</v>
      </c>
      <c r="L9301" s="5" t="s">
        <v>2967</v>
      </c>
      <c r="M9301" s="5" t="s">
        <v>1020</v>
      </c>
      <c r="N9301" s="5" t="s">
        <v>350</v>
      </c>
      <c r="O9301" s="5" t="s">
        <v>351</v>
      </c>
      <c r="P9301" s="5" t="s">
        <v>265</v>
      </c>
      <c r="Q9301" s="5" t="s">
        <v>352</v>
      </c>
      <c r="R9301" s="5" t="s">
        <v>1148</v>
      </c>
      <c r="S9301" s="5" t="s">
        <v>1588</v>
      </c>
      <c r="T9301" s="5" t="s">
        <v>1034</v>
      </c>
      <c r="U9301" s="5" t="s">
        <v>1035</v>
      </c>
      <c r="V9301" s="5" t="s">
        <v>1066</v>
      </c>
      <c r="W9301" s="5" t="s">
        <v>1067</v>
      </c>
      <c r="X9301" s="5" t="s">
        <v>1115</v>
      </c>
      <c r="Y9301" s="5" t="s">
        <v>1116</v>
      </c>
      <c r="Z9301" s="5" t="s">
        <v>1579</v>
      </c>
      <c r="AA9301" s="5" t="s">
        <v>1580</v>
      </c>
      <c r="AB9301" s="5" t="s">
        <v>1079</v>
      </c>
      <c r="AC9301" s="5" t="s">
        <v>1589</v>
      </c>
      <c r="AD9301" s="5" t="s">
        <v>265</v>
      </c>
      <c r="AE9301" s="5" t="s">
        <v>1590</v>
      </c>
      <c r="AF9301" s="5" t="s">
        <v>245</v>
      </c>
      <c r="AG9301" s="5" t="s">
        <v>1082</v>
      </c>
      <c r="AH9301" s="5" t="s">
        <v>1044</v>
      </c>
      <c r="AI9301" s="5" t="s">
        <v>1045</v>
      </c>
      <c r="AJ9301" s="5" t="s">
        <v>961</v>
      </c>
      <c r="AK9301" s="5" t="s">
        <v>44</v>
      </c>
      <c r="AL9301" s="5"/>
      <c r="AM9301" s="5" t="s">
        <v>1046</v>
      </c>
      <c r="AN9301" s="5" t="s">
        <v>1047</v>
      </c>
      <c r="AO9301" s="5" t="s">
        <v>1048</v>
      </c>
      <c r="AP9301" s="5" t="s">
        <v>1049</v>
      </c>
      <c r="AQ9301" s="5" t="s">
        <v>67</v>
      </c>
      <c r="AR9301" s="5" t="s">
        <v>68</v>
      </c>
      <c r="AS9301" s="6">
        <v>0</v>
      </c>
      <c r="AT9301" s="6">
        <v>7267.12</v>
      </c>
      <c r="AU9301" s="6">
        <v>16000</v>
      </c>
      <c r="AV9301" s="6">
        <v>0</v>
      </c>
      <c r="AW9301" t="str">
        <f t="shared" si="3065"/>
        <v>1-ADMINISTRACION CENTRAL</v>
      </c>
      <c r="AX9301" t="str">
        <f t="shared" si="3045"/>
        <v>2-GASTOS</v>
      </c>
      <c r="AY9301" t="str">
        <f t="shared" si="3046"/>
        <v>2.1-Gastos corrientes</v>
      </c>
      <c r="AZ9301" t="str">
        <f t="shared" si="3047"/>
        <v>2.1.2-Gastos de consumo</v>
      </c>
      <c r="BA9301" t="str">
        <f t="shared" si="3048"/>
        <v>2.1.2.2-Bienes y servicios</v>
      </c>
      <c r="BB9301" t="str">
        <f t="shared" si="3049"/>
        <v>2.3.6.3.06-Productos metálicos</v>
      </c>
      <c r="BC9301" t="str">
        <f t="shared" si="3050"/>
        <v>0207-MINISTERIO DE SALUD PÚBLICA Y ASISTENCIA SOCIAL</v>
      </c>
      <c r="BD9301" t="str">
        <f t="shared" si="3051"/>
        <v>01-MINISTERIO DE SALUD PUBLICA Y ASISTENCIA SOCIAL</v>
      </c>
      <c r="BE9301" t="str">
        <f t="shared" si="3052"/>
        <v>0031-CENTRO DE ATENCION INTEGRAL PARA LA DISCAPACIDAD (CAID)</v>
      </c>
      <c r="BF9301" t="str">
        <f t="shared" si="3053"/>
        <v>0000-NO APLICA</v>
      </c>
      <c r="BG9301" t="str">
        <f t="shared" si="3054"/>
        <v>4-SERVICIOS SOCIALES</v>
      </c>
      <c r="BH9301" t="str">
        <f t="shared" si="3055"/>
        <v>4.2-Salud</v>
      </c>
      <c r="BI9301" t="str">
        <f t="shared" si="3056"/>
        <v>4.2.99-Planificación, gestión y supervisión de la salud</v>
      </c>
      <c r="BJ9301" t="str">
        <f t="shared" si="3057"/>
        <v>22-Calidad de Vida e Inclusión Social de Niños con Discapacidad Intelectual (CAID)</v>
      </c>
      <c r="BK9301" t="str">
        <f t="shared" si="3058"/>
        <v>01-Acciones Comunes P22</v>
      </c>
      <c r="BL9301" t="str">
        <f t="shared" si="3059"/>
        <v>0001-Dirección y coordinación</v>
      </c>
      <c r="BM9301" t="str">
        <f t="shared" si="3060"/>
        <v>00-N/A</v>
      </c>
      <c r="BN9301" t="str">
        <f t="shared" si="3061"/>
        <v>No Informado-</v>
      </c>
      <c r="BO9301" t="str">
        <f t="shared" si="3062"/>
        <v>98-NACIONAL</v>
      </c>
      <c r="BP9301" t="str">
        <f t="shared" si="3063"/>
        <v>99-MULTIPROVINCIAL</v>
      </c>
      <c r="BQ9301" t="str">
        <f t="shared" si="3064"/>
        <v>2023/06-Junio</v>
      </c>
    </row>
    <row r="9302" spans="1:69" x14ac:dyDescent="0.25">
      <c r="A9302" s="5" t="s">
        <v>33</v>
      </c>
      <c r="B9302" s="5" t="s">
        <v>34</v>
      </c>
      <c r="C9302" s="5" t="s">
        <v>1020</v>
      </c>
      <c r="D9302" s="5" t="s">
        <v>1021</v>
      </c>
      <c r="E9302" s="5" t="s">
        <v>1022</v>
      </c>
      <c r="F9302" s="5" t="s">
        <v>1023</v>
      </c>
      <c r="G9302" s="5" t="s">
        <v>1024</v>
      </c>
      <c r="H9302" s="5" t="s">
        <v>1025</v>
      </c>
      <c r="I9302" s="5" t="s">
        <v>2425</v>
      </c>
      <c r="J9302" s="5" t="s">
        <v>2426</v>
      </c>
      <c r="K9302" s="5" t="s">
        <v>2966</v>
      </c>
      <c r="L9302" s="5" t="s">
        <v>2967</v>
      </c>
      <c r="M9302" s="5" t="s">
        <v>1020</v>
      </c>
      <c r="N9302" s="5" t="s">
        <v>425</v>
      </c>
      <c r="O9302" s="5" t="s">
        <v>426</v>
      </c>
      <c r="P9302" s="5" t="s">
        <v>265</v>
      </c>
      <c r="Q9302" s="5" t="s">
        <v>426</v>
      </c>
      <c r="R9302" s="5" t="s">
        <v>245</v>
      </c>
      <c r="S9302" s="5" t="s">
        <v>426</v>
      </c>
      <c r="T9302" s="5" t="s">
        <v>1034</v>
      </c>
      <c r="U9302" s="5" t="s">
        <v>1035</v>
      </c>
      <c r="V9302" s="5" t="s">
        <v>1066</v>
      </c>
      <c r="W9302" s="5" t="s">
        <v>1067</v>
      </c>
      <c r="X9302" s="5" t="s">
        <v>1128</v>
      </c>
      <c r="Y9302" s="5" t="s">
        <v>1129</v>
      </c>
      <c r="Z9302" s="5" t="s">
        <v>1607</v>
      </c>
      <c r="AA9302" s="5" t="s">
        <v>1608</v>
      </c>
      <c r="AB9302" s="5" t="s">
        <v>265</v>
      </c>
      <c r="AC9302" s="5" t="s">
        <v>1061</v>
      </c>
      <c r="AD9302" s="5" t="s">
        <v>1044</v>
      </c>
      <c r="AE9302" s="5" t="s">
        <v>1609</v>
      </c>
      <c r="AF9302" s="5" t="s">
        <v>185</v>
      </c>
      <c r="AG9302" s="5" t="s">
        <v>2436</v>
      </c>
      <c r="AH9302" s="5" t="s">
        <v>1044</v>
      </c>
      <c r="AI9302" s="5" t="s">
        <v>1045</v>
      </c>
      <c r="AJ9302" s="5" t="s">
        <v>961</v>
      </c>
      <c r="AK9302" s="5" t="s">
        <v>44</v>
      </c>
      <c r="AL9302" s="5"/>
      <c r="AM9302" s="5" t="s">
        <v>1046</v>
      </c>
      <c r="AN9302" s="5" t="s">
        <v>1047</v>
      </c>
      <c r="AO9302" s="5" t="s">
        <v>1048</v>
      </c>
      <c r="AP9302" s="5" t="s">
        <v>1049</v>
      </c>
      <c r="AQ9302" s="5" t="s">
        <v>67</v>
      </c>
      <c r="AR9302" s="5" t="s">
        <v>68</v>
      </c>
      <c r="AS9302" s="6">
        <v>0</v>
      </c>
      <c r="AT9302" s="6">
        <v>40592.379999999997</v>
      </c>
      <c r="AU9302" s="6">
        <v>0</v>
      </c>
      <c r="AV9302" s="6">
        <v>0</v>
      </c>
      <c r="AW9302" t="str">
        <f t="shared" si="3065"/>
        <v>1-ADMINISTRACION CENTRAL</v>
      </c>
      <c r="AX9302" t="str">
        <f t="shared" si="3045"/>
        <v>2-GASTOS</v>
      </c>
      <c r="AY9302" t="str">
        <f t="shared" si="3046"/>
        <v>2.1-Gastos corrientes</v>
      </c>
      <c r="AZ9302" t="str">
        <f t="shared" si="3047"/>
        <v>2.1.2-Gastos de consumo</v>
      </c>
      <c r="BA9302" t="str">
        <f t="shared" si="3048"/>
        <v>2.1.2.2-Bienes y servicios</v>
      </c>
      <c r="BB9302" t="str">
        <f t="shared" si="3049"/>
        <v>2.3.6.3.06-Productos metálicos</v>
      </c>
      <c r="BC9302" t="str">
        <f t="shared" si="3050"/>
        <v>0208-MINISTERIO DE DEPORTES Y RECREACIÓN</v>
      </c>
      <c r="BD9302" t="str">
        <f t="shared" si="3051"/>
        <v>01-MINISTERIO DE DEPORTES Y RECREACIÓN</v>
      </c>
      <c r="BE9302" t="str">
        <f t="shared" si="3052"/>
        <v>0001-MINISTERIO DE DEPORTES Y RECREACIÓN</v>
      </c>
      <c r="BF9302" t="str">
        <f t="shared" si="3053"/>
        <v>0000-NO APLICA</v>
      </c>
      <c r="BG9302" t="str">
        <f t="shared" si="3054"/>
        <v>4-SERVICIOS SOCIALES</v>
      </c>
      <c r="BH9302" t="str">
        <f t="shared" si="3055"/>
        <v>4.3-Actividades deportivas, recreativas, culturales y religiosas</v>
      </c>
      <c r="BI9302" t="str">
        <f t="shared" si="3056"/>
        <v>4.3.99-Planificación, gestión y supervisión de las actividades deportivas, recreativas, culturales y religiosas</v>
      </c>
      <c r="BJ9302" t="str">
        <f t="shared" si="3057"/>
        <v>01-Actividades centrales</v>
      </c>
      <c r="BK9302" t="str">
        <f t="shared" si="3058"/>
        <v>00-Acciones que no generan producción P01</v>
      </c>
      <c r="BL9302" t="str">
        <f t="shared" si="3059"/>
        <v>0002-Administración y finanzas</v>
      </c>
      <c r="BM9302" t="str">
        <f t="shared" si="3060"/>
        <v>00-N/A</v>
      </c>
      <c r="BN9302" t="str">
        <f t="shared" si="3061"/>
        <v>No Informado-</v>
      </c>
      <c r="BO9302" t="str">
        <f t="shared" si="3062"/>
        <v>98-NACIONAL</v>
      </c>
      <c r="BP9302" t="str">
        <f t="shared" si="3063"/>
        <v>99-MULTIPROVINCIAL</v>
      </c>
      <c r="BQ9302" t="str">
        <f t="shared" si="3064"/>
        <v>2023/06-Junio</v>
      </c>
    </row>
    <row r="9303" spans="1:69" x14ac:dyDescent="0.25">
      <c r="A9303" s="5" t="s">
        <v>33</v>
      </c>
      <c r="B9303" s="5" t="s">
        <v>34</v>
      </c>
      <c r="C9303" s="5" t="s">
        <v>1020</v>
      </c>
      <c r="D9303" s="5" t="s">
        <v>1021</v>
      </c>
      <c r="E9303" s="5" t="s">
        <v>1022</v>
      </c>
      <c r="F9303" s="5" t="s">
        <v>1023</v>
      </c>
      <c r="G9303" s="5" t="s">
        <v>1024</v>
      </c>
      <c r="H9303" s="5" t="s">
        <v>1025</v>
      </c>
      <c r="I9303" s="5" t="s">
        <v>2425</v>
      </c>
      <c r="J9303" s="5" t="s">
        <v>2426</v>
      </c>
      <c r="K9303" s="5" t="s">
        <v>2966</v>
      </c>
      <c r="L9303" s="5" t="s">
        <v>2967</v>
      </c>
      <c r="M9303" s="5" t="s">
        <v>1020</v>
      </c>
      <c r="N9303" s="5" t="s">
        <v>425</v>
      </c>
      <c r="O9303" s="5" t="s">
        <v>426</v>
      </c>
      <c r="P9303" s="5" t="s">
        <v>265</v>
      </c>
      <c r="Q9303" s="5" t="s">
        <v>426</v>
      </c>
      <c r="R9303" s="5" t="s">
        <v>245</v>
      </c>
      <c r="S9303" s="5" t="s">
        <v>426</v>
      </c>
      <c r="T9303" s="5" t="s">
        <v>1034</v>
      </c>
      <c r="U9303" s="5" t="s">
        <v>1035</v>
      </c>
      <c r="V9303" s="5" t="s">
        <v>1066</v>
      </c>
      <c r="W9303" s="5" t="s">
        <v>1067</v>
      </c>
      <c r="X9303" s="5" t="s">
        <v>1128</v>
      </c>
      <c r="Y9303" s="5" t="s">
        <v>1129</v>
      </c>
      <c r="Z9303" s="5" t="s">
        <v>1607</v>
      </c>
      <c r="AA9303" s="5" t="s">
        <v>1608</v>
      </c>
      <c r="AB9303" s="5" t="s">
        <v>1040</v>
      </c>
      <c r="AC9303" s="5" t="s">
        <v>1610</v>
      </c>
      <c r="AD9303" s="5" t="s">
        <v>1044</v>
      </c>
      <c r="AE9303" s="5" t="s">
        <v>1483</v>
      </c>
      <c r="AF9303" s="5" t="s">
        <v>185</v>
      </c>
      <c r="AG9303" s="5" t="s">
        <v>2606</v>
      </c>
      <c r="AH9303" s="5" t="s">
        <v>1044</v>
      </c>
      <c r="AI9303" s="5" t="s">
        <v>1045</v>
      </c>
      <c r="AJ9303" s="5" t="s">
        <v>961</v>
      </c>
      <c r="AK9303" s="5" t="s">
        <v>44</v>
      </c>
      <c r="AL9303" s="5"/>
      <c r="AM9303" s="5" t="s">
        <v>1046</v>
      </c>
      <c r="AN9303" s="5" t="s">
        <v>1047</v>
      </c>
      <c r="AO9303" s="5" t="s">
        <v>1048</v>
      </c>
      <c r="AP9303" s="5" t="s">
        <v>1049</v>
      </c>
      <c r="AQ9303" s="5" t="s">
        <v>67</v>
      </c>
      <c r="AR9303" s="5" t="s">
        <v>68</v>
      </c>
      <c r="AS9303" s="6">
        <v>0</v>
      </c>
      <c r="AT9303" s="6">
        <v>256898.58</v>
      </c>
      <c r="AU9303" s="6">
        <v>0</v>
      </c>
      <c r="AV9303" s="6">
        <v>0</v>
      </c>
      <c r="AW9303" t="str">
        <f t="shared" si="3065"/>
        <v>1-ADMINISTRACION CENTRAL</v>
      </c>
      <c r="AX9303" t="str">
        <f t="shared" si="3045"/>
        <v>2-GASTOS</v>
      </c>
      <c r="AY9303" t="str">
        <f t="shared" si="3046"/>
        <v>2.1-Gastos corrientes</v>
      </c>
      <c r="AZ9303" t="str">
        <f t="shared" si="3047"/>
        <v>2.1.2-Gastos de consumo</v>
      </c>
      <c r="BA9303" t="str">
        <f t="shared" si="3048"/>
        <v>2.1.2.2-Bienes y servicios</v>
      </c>
      <c r="BB9303" t="str">
        <f t="shared" si="3049"/>
        <v>2.3.6.3.06-Productos metálicos</v>
      </c>
      <c r="BC9303" t="str">
        <f t="shared" si="3050"/>
        <v>0208-MINISTERIO DE DEPORTES Y RECREACIÓN</v>
      </c>
      <c r="BD9303" t="str">
        <f t="shared" si="3051"/>
        <v>01-MINISTERIO DE DEPORTES Y RECREACIÓN</v>
      </c>
      <c r="BE9303" t="str">
        <f t="shared" si="3052"/>
        <v>0001-MINISTERIO DE DEPORTES Y RECREACIÓN</v>
      </c>
      <c r="BF9303" t="str">
        <f t="shared" si="3053"/>
        <v>0000-NO APLICA</v>
      </c>
      <c r="BG9303" t="str">
        <f t="shared" si="3054"/>
        <v>4-SERVICIOS SOCIALES</v>
      </c>
      <c r="BH9303" t="str">
        <f t="shared" si="3055"/>
        <v>4.3-Actividades deportivas, recreativas, culturales y religiosas</v>
      </c>
      <c r="BI9303" t="str">
        <f t="shared" si="3056"/>
        <v>4.3.99-Planificación, gestión y supervisión de las actividades deportivas, recreativas, culturales y religiosas</v>
      </c>
      <c r="BJ9303" t="str">
        <f t="shared" si="3057"/>
        <v>11-Construcción, reparación y mantenimiento de instalaciones deportivas</v>
      </c>
      <c r="BK9303" t="str">
        <f t="shared" si="3058"/>
        <v>00-Acciones que no generan producción P11</v>
      </c>
      <c r="BL9303" t="str">
        <f t="shared" si="3059"/>
        <v>0002-Construcción y mantenimiento de  instalaciones deportivas</v>
      </c>
      <c r="BM9303" t="str">
        <f t="shared" si="3060"/>
        <v>00-N/A</v>
      </c>
      <c r="BN9303" t="str">
        <f t="shared" si="3061"/>
        <v>No Informado-</v>
      </c>
      <c r="BO9303" t="str">
        <f t="shared" si="3062"/>
        <v>98-NACIONAL</v>
      </c>
      <c r="BP9303" t="str">
        <f t="shared" si="3063"/>
        <v>99-MULTIPROVINCIAL</v>
      </c>
      <c r="BQ9303" t="str">
        <f t="shared" si="3064"/>
        <v>2023/06-Junio</v>
      </c>
    </row>
    <row r="9304" spans="1:69" x14ac:dyDescent="0.25">
      <c r="A9304" s="5" t="s">
        <v>33</v>
      </c>
      <c r="B9304" s="5" t="s">
        <v>34</v>
      </c>
      <c r="C9304" s="5" t="s">
        <v>1020</v>
      </c>
      <c r="D9304" s="5" t="s">
        <v>1021</v>
      </c>
      <c r="E9304" s="5" t="s">
        <v>1022</v>
      </c>
      <c r="F9304" s="5" t="s">
        <v>1023</v>
      </c>
      <c r="G9304" s="5" t="s">
        <v>1024</v>
      </c>
      <c r="H9304" s="5" t="s">
        <v>1025</v>
      </c>
      <c r="I9304" s="5" t="s">
        <v>2425</v>
      </c>
      <c r="J9304" s="5" t="s">
        <v>2426</v>
      </c>
      <c r="K9304" s="5" t="s">
        <v>2966</v>
      </c>
      <c r="L9304" s="5" t="s">
        <v>2967</v>
      </c>
      <c r="M9304" s="5" t="s">
        <v>1020</v>
      </c>
      <c r="N9304" s="5" t="s">
        <v>432</v>
      </c>
      <c r="O9304" s="5" t="s">
        <v>433</v>
      </c>
      <c r="P9304" s="5" t="s">
        <v>265</v>
      </c>
      <c r="Q9304" s="5" t="s">
        <v>433</v>
      </c>
      <c r="R9304" s="5" t="s">
        <v>245</v>
      </c>
      <c r="S9304" s="5" t="s">
        <v>433</v>
      </c>
      <c r="T9304" s="5" t="s">
        <v>1034</v>
      </c>
      <c r="U9304" s="5" t="s">
        <v>1035</v>
      </c>
      <c r="V9304" s="5" t="s">
        <v>1020</v>
      </c>
      <c r="W9304" s="5" t="s">
        <v>1345</v>
      </c>
      <c r="X9304" s="5" t="s">
        <v>1022</v>
      </c>
      <c r="Y9304" s="5" t="s">
        <v>1619</v>
      </c>
      <c r="Z9304" s="5" t="s">
        <v>1620</v>
      </c>
      <c r="AA9304" s="5" t="s">
        <v>1621</v>
      </c>
      <c r="AB9304" s="5" t="s">
        <v>1478</v>
      </c>
      <c r="AC9304" s="5" t="s">
        <v>1636</v>
      </c>
      <c r="AD9304" s="5" t="s">
        <v>1175</v>
      </c>
      <c r="AE9304" s="5" t="s">
        <v>1639</v>
      </c>
      <c r="AF9304" s="5" t="s">
        <v>51</v>
      </c>
      <c r="AG9304" s="5" t="s">
        <v>1640</v>
      </c>
      <c r="AH9304" s="5" t="s">
        <v>1044</v>
      </c>
      <c r="AI9304" s="5" t="s">
        <v>1045</v>
      </c>
      <c r="AJ9304" s="5" t="s">
        <v>961</v>
      </c>
      <c r="AK9304" s="5" t="s">
        <v>44</v>
      </c>
      <c r="AL9304" s="5"/>
      <c r="AM9304" s="5" t="s">
        <v>1046</v>
      </c>
      <c r="AN9304" s="5" t="s">
        <v>1047</v>
      </c>
      <c r="AO9304" s="5" t="s">
        <v>1048</v>
      </c>
      <c r="AP9304" s="5" t="s">
        <v>1049</v>
      </c>
      <c r="AQ9304" s="5" t="s">
        <v>67</v>
      </c>
      <c r="AR9304" s="5" t="s">
        <v>68</v>
      </c>
      <c r="AS9304" s="6">
        <v>0</v>
      </c>
      <c r="AT9304" s="6">
        <v>0</v>
      </c>
      <c r="AU9304" s="6">
        <v>0</v>
      </c>
      <c r="AV9304" s="6">
        <v>0</v>
      </c>
      <c r="AW9304" t="str">
        <f t="shared" si="3065"/>
        <v>1-ADMINISTRACION CENTRAL</v>
      </c>
      <c r="AX9304" t="str">
        <f t="shared" si="3045"/>
        <v>2-GASTOS</v>
      </c>
      <c r="AY9304" t="str">
        <f t="shared" si="3046"/>
        <v>2.1-Gastos corrientes</v>
      </c>
      <c r="AZ9304" t="str">
        <f t="shared" si="3047"/>
        <v>2.1.2-Gastos de consumo</v>
      </c>
      <c r="BA9304" t="str">
        <f t="shared" si="3048"/>
        <v>2.1.2.2-Bienes y servicios</v>
      </c>
      <c r="BB9304" t="str">
        <f t="shared" si="3049"/>
        <v>2.3.6.3.06-Productos metálicos</v>
      </c>
      <c r="BC9304" t="str">
        <f t="shared" si="3050"/>
        <v>0209-MINISTERIO DE TRABAJO</v>
      </c>
      <c r="BD9304" t="str">
        <f t="shared" si="3051"/>
        <v>01-MINISTERIO DE TRABAJO</v>
      </c>
      <c r="BE9304" t="str">
        <f t="shared" si="3052"/>
        <v>0001-MINISTERIO DE TRABAJO</v>
      </c>
      <c r="BF9304" t="str">
        <f t="shared" si="3053"/>
        <v>0000-NO APLICA</v>
      </c>
      <c r="BG9304" t="str">
        <f t="shared" si="3054"/>
        <v>2-SERVICIOS ECONÓMICOS</v>
      </c>
      <c r="BH9304" t="str">
        <f t="shared" si="3055"/>
        <v>2.1-Asuntos económicos, comerciales y laborales</v>
      </c>
      <c r="BI9304" t="str">
        <f t="shared" si="3056"/>
        <v>2.1.02-Asuntos laborales generales</v>
      </c>
      <c r="BJ9304" t="str">
        <f t="shared" si="3057"/>
        <v>21-Aumento del empleo</v>
      </c>
      <c r="BK9304" t="str">
        <f t="shared" si="3058"/>
        <v>14-Demandantes de empleo con programa de empleabilidad implementado</v>
      </c>
      <c r="BL9304" t="str">
        <f t="shared" si="3059"/>
        <v>0003-Formación ocupacional especializada</v>
      </c>
      <c r="BM9304" t="str">
        <f t="shared" si="3060"/>
        <v>00-N/A</v>
      </c>
      <c r="BN9304" t="str">
        <f t="shared" si="3061"/>
        <v>No Informado-</v>
      </c>
      <c r="BO9304" t="str">
        <f t="shared" si="3062"/>
        <v>98-NACIONAL</v>
      </c>
      <c r="BP9304" t="str">
        <f t="shared" si="3063"/>
        <v>99-MULTIPROVINCIAL</v>
      </c>
      <c r="BQ9304" t="str">
        <f t="shared" si="3064"/>
        <v>2023/06-Junio</v>
      </c>
    </row>
    <row r="9305" spans="1:69" x14ac:dyDescent="0.25">
      <c r="A9305" s="5" t="s">
        <v>33</v>
      </c>
      <c r="B9305" s="5" t="s">
        <v>34</v>
      </c>
      <c r="C9305" s="5" t="s">
        <v>1020</v>
      </c>
      <c r="D9305" s="5" t="s">
        <v>1021</v>
      </c>
      <c r="E9305" s="5" t="s">
        <v>1022</v>
      </c>
      <c r="F9305" s="5" t="s">
        <v>1023</v>
      </c>
      <c r="G9305" s="5" t="s">
        <v>1024</v>
      </c>
      <c r="H9305" s="5" t="s">
        <v>1025</v>
      </c>
      <c r="I9305" s="5" t="s">
        <v>2425</v>
      </c>
      <c r="J9305" s="5" t="s">
        <v>2426</v>
      </c>
      <c r="K9305" s="5" t="s">
        <v>2966</v>
      </c>
      <c r="L9305" s="5" t="s">
        <v>2967</v>
      </c>
      <c r="M9305" s="5" t="s">
        <v>1020</v>
      </c>
      <c r="N9305" s="5" t="s">
        <v>432</v>
      </c>
      <c r="O9305" s="5" t="s">
        <v>433</v>
      </c>
      <c r="P9305" s="5" t="s">
        <v>265</v>
      </c>
      <c r="Q9305" s="5" t="s">
        <v>433</v>
      </c>
      <c r="R9305" s="5" t="s">
        <v>245</v>
      </c>
      <c r="S9305" s="5" t="s">
        <v>433</v>
      </c>
      <c r="T9305" s="5" t="s">
        <v>1034</v>
      </c>
      <c r="U9305" s="5" t="s">
        <v>1035</v>
      </c>
      <c r="V9305" s="5" t="s">
        <v>1020</v>
      </c>
      <c r="W9305" s="5" t="s">
        <v>1345</v>
      </c>
      <c r="X9305" s="5" t="s">
        <v>1022</v>
      </c>
      <c r="Y9305" s="5" t="s">
        <v>1619</v>
      </c>
      <c r="Z9305" s="5" t="s">
        <v>1620</v>
      </c>
      <c r="AA9305" s="5" t="s">
        <v>1621</v>
      </c>
      <c r="AB9305" s="5" t="s">
        <v>1478</v>
      </c>
      <c r="AC9305" s="5" t="s">
        <v>1636</v>
      </c>
      <c r="AD9305" s="5" t="s">
        <v>1277</v>
      </c>
      <c r="AE9305" s="5" t="s">
        <v>1643</v>
      </c>
      <c r="AF9305" s="5" t="s">
        <v>245</v>
      </c>
      <c r="AG9305" s="5" t="s">
        <v>1644</v>
      </c>
      <c r="AH9305" s="5" t="s">
        <v>1044</v>
      </c>
      <c r="AI9305" s="5" t="s">
        <v>1045</v>
      </c>
      <c r="AJ9305" s="5" t="s">
        <v>961</v>
      </c>
      <c r="AK9305" s="5" t="s">
        <v>44</v>
      </c>
      <c r="AL9305" s="5"/>
      <c r="AM9305" s="5" t="s">
        <v>1046</v>
      </c>
      <c r="AN9305" s="5" t="s">
        <v>1047</v>
      </c>
      <c r="AO9305" s="5" t="s">
        <v>1048</v>
      </c>
      <c r="AP9305" s="5" t="s">
        <v>1049</v>
      </c>
      <c r="AQ9305" s="5" t="s">
        <v>67</v>
      </c>
      <c r="AR9305" s="5" t="s">
        <v>68</v>
      </c>
      <c r="AS9305" s="6">
        <v>0</v>
      </c>
      <c r="AT9305" s="6">
        <v>0</v>
      </c>
      <c r="AU9305" s="6">
        <v>0</v>
      </c>
      <c r="AV9305" s="6">
        <v>531000</v>
      </c>
      <c r="AW9305" t="str">
        <f t="shared" si="3065"/>
        <v>1-ADMINISTRACION CENTRAL</v>
      </c>
      <c r="AX9305" t="str">
        <f t="shared" si="3045"/>
        <v>2-GASTOS</v>
      </c>
      <c r="AY9305" t="str">
        <f t="shared" si="3046"/>
        <v>2.1-Gastos corrientes</v>
      </c>
      <c r="AZ9305" t="str">
        <f t="shared" si="3047"/>
        <v>2.1.2-Gastos de consumo</v>
      </c>
      <c r="BA9305" t="str">
        <f t="shared" si="3048"/>
        <v>2.1.2.2-Bienes y servicios</v>
      </c>
      <c r="BB9305" t="str">
        <f t="shared" si="3049"/>
        <v>2.3.6.3.06-Productos metálicos</v>
      </c>
      <c r="BC9305" t="str">
        <f t="shared" si="3050"/>
        <v>0209-MINISTERIO DE TRABAJO</v>
      </c>
      <c r="BD9305" t="str">
        <f t="shared" si="3051"/>
        <v>01-MINISTERIO DE TRABAJO</v>
      </c>
      <c r="BE9305" t="str">
        <f t="shared" si="3052"/>
        <v>0001-MINISTERIO DE TRABAJO</v>
      </c>
      <c r="BF9305" t="str">
        <f t="shared" si="3053"/>
        <v>0000-NO APLICA</v>
      </c>
      <c r="BG9305" t="str">
        <f t="shared" si="3054"/>
        <v>2-SERVICIOS ECONÓMICOS</v>
      </c>
      <c r="BH9305" t="str">
        <f t="shared" si="3055"/>
        <v>2.1-Asuntos económicos, comerciales y laborales</v>
      </c>
      <c r="BI9305" t="str">
        <f t="shared" si="3056"/>
        <v>2.1.02-Asuntos laborales generales</v>
      </c>
      <c r="BJ9305" t="str">
        <f t="shared" si="3057"/>
        <v>21-Aumento del empleo</v>
      </c>
      <c r="BK9305" t="str">
        <f t="shared" si="3058"/>
        <v>16-Demandantes de empleo y empleadores disponen de servicio de intermediación de empleo fortalecido</v>
      </c>
      <c r="BL9305" t="str">
        <f t="shared" si="3059"/>
        <v>0001-Orientación y ubicación de puestos de trabajo</v>
      </c>
      <c r="BM9305" t="str">
        <f t="shared" si="3060"/>
        <v>00-N/A</v>
      </c>
      <c r="BN9305" t="str">
        <f t="shared" si="3061"/>
        <v>No Informado-</v>
      </c>
      <c r="BO9305" t="str">
        <f t="shared" si="3062"/>
        <v>98-NACIONAL</v>
      </c>
      <c r="BP9305" t="str">
        <f t="shared" si="3063"/>
        <v>99-MULTIPROVINCIAL</v>
      </c>
      <c r="BQ9305" t="str">
        <f t="shared" si="3064"/>
        <v>2023/06-Junio</v>
      </c>
    </row>
    <row r="9306" spans="1:69" x14ac:dyDescent="0.25">
      <c r="A9306" s="5" t="s">
        <v>33</v>
      </c>
      <c r="B9306" s="5" t="s">
        <v>34</v>
      </c>
      <c r="C9306" s="5" t="s">
        <v>1020</v>
      </c>
      <c r="D9306" s="5" t="s">
        <v>1021</v>
      </c>
      <c r="E9306" s="5" t="s">
        <v>1022</v>
      </c>
      <c r="F9306" s="5" t="s">
        <v>1023</v>
      </c>
      <c r="G9306" s="5" t="s">
        <v>1024</v>
      </c>
      <c r="H9306" s="5" t="s">
        <v>1025</v>
      </c>
      <c r="I9306" s="5" t="s">
        <v>2425</v>
      </c>
      <c r="J9306" s="5" t="s">
        <v>2426</v>
      </c>
      <c r="K9306" s="5" t="s">
        <v>2966</v>
      </c>
      <c r="L9306" s="5" t="s">
        <v>2967</v>
      </c>
      <c r="M9306" s="5" t="s">
        <v>1020</v>
      </c>
      <c r="N9306" s="5" t="s">
        <v>511</v>
      </c>
      <c r="O9306" s="5" t="s">
        <v>512</v>
      </c>
      <c r="P9306" s="5" t="s">
        <v>265</v>
      </c>
      <c r="Q9306" s="5" t="s">
        <v>512</v>
      </c>
      <c r="R9306" s="5" t="s">
        <v>245</v>
      </c>
      <c r="S9306" s="5" t="s">
        <v>512</v>
      </c>
      <c r="T9306" s="5" t="s">
        <v>1034</v>
      </c>
      <c r="U9306" s="5" t="s">
        <v>1035</v>
      </c>
      <c r="V9306" s="5" t="s">
        <v>1020</v>
      </c>
      <c r="W9306" s="5" t="s">
        <v>1345</v>
      </c>
      <c r="X9306" s="5" t="s">
        <v>1648</v>
      </c>
      <c r="Y9306" s="5" t="s">
        <v>1649</v>
      </c>
      <c r="Z9306" s="5" t="s">
        <v>1652</v>
      </c>
      <c r="AA9306" s="5" t="s">
        <v>1653</v>
      </c>
      <c r="AB9306" s="5" t="s">
        <v>1040</v>
      </c>
      <c r="AC9306" s="5" t="s">
        <v>2295</v>
      </c>
      <c r="AD9306" s="5" t="s">
        <v>363</v>
      </c>
      <c r="AE9306" s="5" t="s">
        <v>2296</v>
      </c>
      <c r="AF9306" s="5" t="s">
        <v>185</v>
      </c>
      <c r="AG9306" s="5" t="s">
        <v>2297</v>
      </c>
      <c r="AH9306" s="5" t="s">
        <v>1044</v>
      </c>
      <c r="AI9306" s="5" t="s">
        <v>1045</v>
      </c>
      <c r="AJ9306" s="5" t="s">
        <v>961</v>
      </c>
      <c r="AK9306" s="5" t="s">
        <v>44</v>
      </c>
      <c r="AL9306" s="5"/>
      <c r="AM9306" s="5" t="s">
        <v>1046</v>
      </c>
      <c r="AN9306" s="5" t="s">
        <v>1047</v>
      </c>
      <c r="AO9306" s="5" t="s">
        <v>1048</v>
      </c>
      <c r="AP9306" s="5" t="s">
        <v>1049</v>
      </c>
      <c r="AQ9306" s="5" t="s">
        <v>67</v>
      </c>
      <c r="AR9306" s="5" t="s">
        <v>68</v>
      </c>
      <c r="AS9306" s="6">
        <v>0</v>
      </c>
      <c r="AT9306" s="6">
        <v>0</v>
      </c>
      <c r="AU9306" s="6">
        <v>32037</v>
      </c>
      <c r="AV9306" s="6">
        <v>56533.8</v>
      </c>
      <c r="AW9306" t="str">
        <f t="shared" si="3065"/>
        <v>1-ADMINISTRACION CENTRAL</v>
      </c>
      <c r="AX9306" t="str">
        <f t="shared" si="3045"/>
        <v>2-GASTOS</v>
      </c>
      <c r="AY9306" t="str">
        <f t="shared" si="3046"/>
        <v>2.1-Gastos corrientes</v>
      </c>
      <c r="AZ9306" t="str">
        <f t="shared" si="3047"/>
        <v>2.1.2-Gastos de consumo</v>
      </c>
      <c r="BA9306" t="str">
        <f t="shared" si="3048"/>
        <v>2.1.2.2-Bienes y servicios</v>
      </c>
      <c r="BB9306" t="str">
        <f t="shared" si="3049"/>
        <v>2.3.6.3.06-Productos metálicos</v>
      </c>
      <c r="BC9306" t="str">
        <f t="shared" si="3050"/>
        <v>0210-MINISTERIO DE AGRICULTURA</v>
      </c>
      <c r="BD9306" t="str">
        <f t="shared" si="3051"/>
        <v>01-MINISTERIO DE AGRICULTURA</v>
      </c>
      <c r="BE9306" t="str">
        <f t="shared" si="3052"/>
        <v>0001-MINISTERIO DE AGRICULTURA</v>
      </c>
      <c r="BF9306" t="str">
        <f t="shared" si="3053"/>
        <v>0000-NO APLICA</v>
      </c>
      <c r="BG9306" t="str">
        <f t="shared" si="3054"/>
        <v>2-SERVICIOS ECONÓMICOS</v>
      </c>
      <c r="BH9306" t="str">
        <f t="shared" si="3055"/>
        <v>2.2-Agropecuaria, caza, pesca y silvicultura</v>
      </c>
      <c r="BI9306" t="str">
        <f t="shared" si="3056"/>
        <v>2.2.01-Agropecuaria</v>
      </c>
      <c r="BJ9306" t="str">
        <f t="shared" si="3057"/>
        <v>11-Fomento de la producción agrícola</v>
      </c>
      <c r="BK9306" t="str">
        <f t="shared" si="3058"/>
        <v>02-Productores agrícolas reciben insumos y materiales de siembra para el fomento y desarrollo de la producción nacional</v>
      </c>
      <c r="BL9306" t="str">
        <f t="shared" si="3059"/>
        <v>0002-Promoción de la siembra de otros cultivos</v>
      </c>
      <c r="BM9306" t="str">
        <f t="shared" si="3060"/>
        <v>00-N/A</v>
      </c>
      <c r="BN9306" t="str">
        <f t="shared" si="3061"/>
        <v>No Informado-</v>
      </c>
      <c r="BO9306" t="str">
        <f t="shared" si="3062"/>
        <v>98-NACIONAL</v>
      </c>
      <c r="BP9306" t="str">
        <f t="shared" si="3063"/>
        <v>99-MULTIPROVINCIAL</v>
      </c>
      <c r="BQ9306" t="str">
        <f t="shared" si="3064"/>
        <v>2023/06-Junio</v>
      </c>
    </row>
    <row r="9307" spans="1:69" x14ac:dyDescent="0.25">
      <c r="A9307" s="5" t="s">
        <v>33</v>
      </c>
      <c r="B9307" s="5" t="s">
        <v>34</v>
      </c>
      <c r="C9307" s="5" t="s">
        <v>1020</v>
      </c>
      <c r="D9307" s="5" t="s">
        <v>1021</v>
      </c>
      <c r="E9307" s="5" t="s">
        <v>1022</v>
      </c>
      <c r="F9307" s="5" t="s">
        <v>1023</v>
      </c>
      <c r="G9307" s="5" t="s">
        <v>1024</v>
      </c>
      <c r="H9307" s="5" t="s">
        <v>1025</v>
      </c>
      <c r="I9307" s="5" t="s">
        <v>2425</v>
      </c>
      <c r="J9307" s="5" t="s">
        <v>2426</v>
      </c>
      <c r="K9307" s="5" t="s">
        <v>2966</v>
      </c>
      <c r="L9307" s="5" t="s">
        <v>2967</v>
      </c>
      <c r="M9307" s="5" t="s">
        <v>1020</v>
      </c>
      <c r="N9307" s="5" t="s">
        <v>511</v>
      </c>
      <c r="O9307" s="5" t="s">
        <v>512</v>
      </c>
      <c r="P9307" s="5" t="s">
        <v>265</v>
      </c>
      <c r="Q9307" s="5" t="s">
        <v>512</v>
      </c>
      <c r="R9307" s="5" t="s">
        <v>1074</v>
      </c>
      <c r="S9307" s="5" t="s">
        <v>1669</v>
      </c>
      <c r="T9307" s="5" t="s">
        <v>1034</v>
      </c>
      <c r="U9307" s="5" t="s">
        <v>1035</v>
      </c>
      <c r="V9307" s="5" t="s">
        <v>1020</v>
      </c>
      <c r="W9307" s="5" t="s">
        <v>1345</v>
      </c>
      <c r="X9307" s="5" t="s">
        <v>1670</v>
      </c>
      <c r="Y9307" s="5" t="s">
        <v>1671</v>
      </c>
      <c r="Z9307" s="5" t="s">
        <v>1672</v>
      </c>
      <c r="AA9307" s="5" t="s">
        <v>1671</v>
      </c>
      <c r="AB9307" s="5" t="s">
        <v>1109</v>
      </c>
      <c r="AC9307" s="5" t="s">
        <v>1673</v>
      </c>
      <c r="AD9307" s="5" t="s">
        <v>265</v>
      </c>
      <c r="AE9307" s="5" t="s">
        <v>1111</v>
      </c>
      <c r="AF9307" s="5" t="s">
        <v>245</v>
      </c>
      <c r="AG9307" s="5" t="s">
        <v>1674</v>
      </c>
      <c r="AH9307" s="5" t="s">
        <v>1044</v>
      </c>
      <c r="AI9307" s="5" t="s">
        <v>1045</v>
      </c>
      <c r="AJ9307" s="5" t="s">
        <v>961</v>
      </c>
      <c r="AK9307" s="5" t="s">
        <v>44</v>
      </c>
      <c r="AL9307" s="5"/>
      <c r="AM9307" s="5" t="s">
        <v>1046</v>
      </c>
      <c r="AN9307" s="5" t="s">
        <v>1047</v>
      </c>
      <c r="AO9307" s="5" t="s">
        <v>1048</v>
      </c>
      <c r="AP9307" s="5" t="s">
        <v>1049</v>
      </c>
      <c r="AQ9307" s="5" t="s">
        <v>67</v>
      </c>
      <c r="AR9307" s="5" t="s">
        <v>68</v>
      </c>
      <c r="AS9307" s="6">
        <v>0</v>
      </c>
      <c r="AT9307" s="6">
        <v>4008.12</v>
      </c>
      <c r="AU9307" s="6">
        <v>0</v>
      </c>
      <c r="AV9307" s="6">
        <v>0</v>
      </c>
      <c r="AW9307" t="str">
        <f t="shared" si="3065"/>
        <v>1-ADMINISTRACION CENTRAL</v>
      </c>
      <c r="AX9307" t="str">
        <f t="shared" si="3045"/>
        <v>2-GASTOS</v>
      </c>
      <c r="AY9307" t="str">
        <f t="shared" si="3046"/>
        <v>2.1-Gastos corrientes</v>
      </c>
      <c r="AZ9307" t="str">
        <f t="shared" si="3047"/>
        <v>2.1.2-Gastos de consumo</v>
      </c>
      <c r="BA9307" t="str">
        <f t="shared" si="3048"/>
        <v>2.1.2.2-Bienes y servicios</v>
      </c>
      <c r="BB9307" t="str">
        <f t="shared" si="3049"/>
        <v>2.3.6.3.06-Productos metálicos</v>
      </c>
      <c r="BC9307" t="str">
        <f t="shared" si="3050"/>
        <v>0210-MINISTERIO DE AGRICULTURA</v>
      </c>
      <c r="BD9307" t="str">
        <f t="shared" si="3051"/>
        <v>01-MINISTERIO DE AGRICULTURA</v>
      </c>
      <c r="BE9307" t="str">
        <f t="shared" si="3052"/>
        <v>0005-DIRECCION EJECUTIVA DE LA COMISION DE FOMENTO A LA TECNIFICACION DEL SISTEMA NACIONAL DE RIEGO</v>
      </c>
      <c r="BF9307" t="str">
        <f t="shared" si="3053"/>
        <v>0000-NO APLICA</v>
      </c>
      <c r="BG9307" t="str">
        <f t="shared" si="3054"/>
        <v>2-SERVICIOS ECONÓMICOS</v>
      </c>
      <c r="BH9307" t="str">
        <f t="shared" si="3055"/>
        <v>2.3-Riego</v>
      </c>
      <c r="BI9307" t="str">
        <f t="shared" si="3056"/>
        <v>2.3.01-Riego</v>
      </c>
      <c r="BJ9307" t="str">
        <f t="shared" si="3057"/>
        <v>15-Fomento del uso eficiente y racional del agua para la agricultura</v>
      </c>
      <c r="BK9307" t="str">
        <f t="shared" si="3058"/>
        <v>01-Acciones Comunes P15</v>
      </c>
      <c r="BL9307" t="str">
        <f t="shared" si="3059"/>
        <v>0001-Gestión Administrativa - Financiera</v>
      </c>
      <c r="BM9307" t="str">
        <f t="shared" si="3060"/>
        <v>00-N/A</v>
      </c>
      <c r="BN9307" t="str">
        <f t="shared" si="3061"/>
        <v>No Informado-</v>
      </c>
      <c r="BO9307" t="str">
        <f t="shared" si="3062"/>
        <v>98-NACIONAL</v>
      </c>
      <c r="BP9307" t="str">
        <f t="shared" si="3063"/>
        <v>99-MULTIPROVINCIAL</v>
      </c>
      <c r="BQ9307" t="str">
        <f t="shared" si="3064"/>
        <v>2023/06-Junio</v>
      </c>
    </row>
    <row r="9308" spans="1:69" x14ac:dyDescent="0.25">
      <c r="A9308" s="5" t="s">
        <v>33</v>
      </c>
      <c r="B9308" s="5" t="s">
        <v>34</v>
      </c>
      <c r="C9308" s="5" t="s">
        <v>1020</v>
      </c>
      <c r="D9308" s="5" t="s">
        <v>1021</v>
      </c>
      <c r="E9308" s="5" t="s">
        <v>1022</v>
      </c>
      <c r="F9308" s="5" t="s">
        <v>1023</v>
      </c>
      <c r="G9308" s="5" t="s">
        <v>1024</v>
      </c>
      <c r="H9308" s="5" t="s">
        <v>1025</v>
      </c>
      <c r="I9308" s="5" t="s">
        <v>2425</v>
      </c>
      <c r="J9308" s="5" t="s">
        <v>2426</v>
      </c>
      <c r="K9308" s="5" t="s">
        <v>2966</v>
      </c>
      <c r="L9308" s="5" t="s">
        <v>2967</v>
      </c>
      <c r="M9308" s="5" t="s">
        <v>1020</v>
      </c>
      <c r="N9308" s="5" t="s">
        <v>436</v>
      </c>
      <c r="O9308" s="5" t="s">
        <v>437</v>
      </c>
      <c r="P9308" s="5" t="s">
        <v>265</v>
      </c>
      <c r="Q9308" s="5" t="s">
        <v>438</v>
      </c>
      <c r="R9308" s="5" t="s">
        <v>245</v>
      </c>
      <c r="S9308" s="5" t="s">
        <v>438</v>
      </c>
      <c r="T9308" s="5" t="s">
        <v>1034</v>
      </c>
      <c r="U9308" s="5" t="s">
        <v>1035</v>
      </c>
      <c r="V9308" s="5" t="s">
        <v>1020</v>
      </c>
      <c r="W9308" s="5" t="s">
        <v>1345</v>
      </c>
      <c r="X9308" s="5" t="s">
        <v>1346</v>
      </c>
      <c r="Y9308" s="5" t="s">
        <v>1347</v>
      </c>
      <c r="Z9308" s="5" t="s">
        <v>1348</v>
      </c>
      <c r="AA9308" s="5" t="s">
        <v>1349</v>
      </c>
      <c r="AB9308" s="5" t="s">
        <v>1040</v>
      </c>
      <c r="AC9308" s="5" t="s">
        <v>1681</v>
      </c>
      <c r="AD9308" s="5" t="s">
        <v>1044</v>
      </c>
      <c r="AE9308" s="5" t="s">
        <v>1062</v>
      </c>
      <c r="AF9308" s="5" t="s">
        <v>245</v>
      </c>
      <c r="AG9308" s="5" t="s">
        <v>1682</v>
      </c>
      <c r="AH9308" s="5" t="s">
        <v>1044</v>
      </c>
      <c r="AI9308" s="5" t="s">
        <v>1045</v>
      </c>
      <c r="AJ9308" s="5" t="s">
        <v>961</v>
      </c>
      <c r="AK9308" s="5" t="s">
        <v>44</v>
      </c>
      <c r="AL9308" s="5"/>
      <c r="AM9308" s="5" t="s">
        <v>1046</v>
      </c>
      <c r="AN9308" s="5" t="s">
        <v>1047</v>
      </c>
      <c r="AO9308" s="5" t="s">
        <v>1048</v>
      </c>
      <c r="AP9308" s="5" t="s">
        <v>1049</v>
      </c>
      <c r="AQ9308" s="5" t="s">
        <v>67</v>
      </c>
      <c r="AR9308" s="5" t="s">
        <v>68</v>
      </c>
      <c r="AS9308" s="6">
        <v>0</v>
      </c>
      <c r="AT9308" s="6">
        <v>0</v>
      </c>
      <c r="AU9308" s="6">
        <v>0</v>
      </c>
      <c r="AV9308" s="6">
        <v>0</v>
      </c>
      <c r="AW9308" t="str">
        <f t="shared" si="3065"/>
        <v>1-ADMINISTRACION CENTRAL</v>
      </c>
      <c r="AX9308" t="str">
        <f t="shared" si="3045"/>
        <v>2-GASTOS</v>
      </c>
      <c r="AY9308" t="str">
        <f t="shared" si="3046"/>
        <v>2.1-Gastos corrientes</v>
      </c>
      <c r="AZ9308" t="str">
        <f t="shared" si="3047"/>
        <v>2.1.2-Gastos de consumo</v>
      </c>
      <c r="BA9308" t="str">
        <f t="shared" si="3048"/>
        <v>2.1.2.2-Bienes y servicios</v>
      </c>
      <c r="BB9308" t="str">
        <f t="shared" si="3049"/>
        <v>2.3.6.3.06-Productos metálicos</v>
      </c>
      <c r="BC9308" t="str">
        <f t="shared" si="3050"/>
        <v>0211-MINISTERIO DE OBRAS PÚBLICAS Y COMUNICACIONES</v>
      </c>
      <c r="BD9308" t="str">
        <f t="shared" si="3051"/>
        <v>01-MINISTERIO DE OBRAS PUBLICAS Y COMUNICACIONES</v>
      </c>
      <c r="BE9308" t="str">
        <f t="shared" si="3052"/>
        <v>0001-MINISTERIO DE OBRAS PUBLICAS Y COMUNICACIONES</v>
      </c>
      <c r="BF9308" t="str">
        <f t="shared" si="3053"/>
        <v>0000-NO APLICA</v>
      </c>
      <c r="BG9308" t="str">
        <f t="shared" si="3054"/>
        <v>2-SERVICIOS ECONÓMICOS</v>
      </c>
      <c r="BH9308" t="str">
        <f t="shared" si="3055"/>
        <v>2.6-Transporte</v>
      </c>
      <c r="BI9308" t="str">
        <f t="shared" si="3056"/>
        <v>2.6.01-Transporte por carretera</v>
      </c>
      <c r="BJ9308" t="str">
        <f t="shared" si="3057"/>
        <v>11-Desarrollo de la infraestructura física de calles y avenidas</v>
      </c>
      <c r="BK9308" t="str">
        <f t="shared" si="3058"/>
        <v>00-Acciones que no generan producción</v>
      </c>
      <c r="BL9308" t="str">
        <f t="shared" si="3059"/>
        <v>0001-Coordinación y supervisión técnica</v>
      </c>
      <c r="BM9308" t="str">
        <f t="shared" si="3060"/>
        <v>00-N/A</v>
      </c>
      <c r="BN9308" t="str">
        <f t="shared" si="3061"/>
        <v>No Informado-</v>
      </c>
      <c r="BO9308" t="str">
        <f t="shared" si="3062"/>
        <v>98-NACIONAL</v>
      </c>
      <c r="BP9308" t="str">
        <f t="shared" si="3063"/>
        <v>99-MULTIPROVINCIAL</v>
      </c>
      <c r="BQ9308" t="str">
        <f t="shared" si="3064"/>
        <v>2023/06-Junio</v>
      </c>
    </row>
    <row r="9309" spans="1:69" x14ac:dyDescent="0.25">
      <c r="A9309" s="5" t="s">
        <v>33</v>
      </c>
      <c r="B9309" s="5" t="s">
        <v>34</v>
      </c>
      <c r="C9309" s="5" t="s">
        <v>1020</v>
      </c>
      <c r="D9309" s="5" t="s">
        <v>1021</v>
      </c>
      <c r="E9309" s="5" t="s">
        <v>1022</v>
      </c>
      <c r="F9309" s="5" t="s">
        <v>1023</v>
      </c>
      <c r="G9309" s="5" t="s">
        <v>1024</v>
      </c>
      <c r="H9309" s="5" t="s">
        <v>1025</v>
      </c>
      <c r="I9309" s="5" t="s">
        <v>2425</v>
      </c>
      <c r="J9309" s="5" t="s">
        <v>2426</v>
      </c>
      <c r="K9309" s="5" t="s">
        <v>2966</v>
      </c>
      <c r="L9309" s="5" t="s">
        <v>2967</v>
      </c>
      <c r="M9309" s="5" t="s">
        <v>1020</v>
      </c>
      <c r="N9309" s="5" t="s">
        <v>436</v>
      </c>
      <c r="O9309" s="5" t="s">
        <v>437</v>
      </c>
      <c r="P9309" s="5" t="s">
        <v>265</v>
      </c>
      <c r="Q9309" s="5" t="s">
        <v>438</v>
      </c>
      <c r="R9309" s="5" t="s">
        <v>51</v>
      </c>
      <c r="S9309" s="5" t="s">
        <v>441</v>
      </c>
      <c r="T9309" s="5" t="s">
        <v>1034</v>
      </c>
      <c r="U9309" s="5" t="s">
        <v>1035</v>
      </c>
      <c r="V9309" s="5" t="s">
        <v>1020</v>
      </c>
      <c r="W9309" s="5" t="s">
        <v>1345</v>
      </c>
      <c r="X9309" s="5" t="s">
        <v>1346</v>
      </c>
      <c r="Y9309" s="5" t="s">
        <v>1347</v>
      </c>
      <c r="Z9309" s="5" t="s">
        <v>1694</v>
      </c>
      <c r="AA9309" s="5" t="s">
        <v>1695</v>
      </c>
      <c r="AB9309" s="5" t="s">
        <v>1141</v>
      </c>
      <c r="AC9309" s="5" t="s">
        <v>1696</v>
      </c>
      <c r="AD9309" s="5" t="s">
        <v>363</v>
      </c>
      <c r="AE9309" s="5" t="s">
        <v>1697</v>
      </c>
      <c r="AF9309" s="5" t="s">
        <v>245</v>
      </c>
      <c r="AG9309" s="5" t="s">
        <v>1698</v>
      </c>
      <c r="AH9309" s="5" t="s">
        <v>1044</v>
      </c>
      <c r="AI9309" s="5" t="s">
        <v>1045</v>
      </c>
      <c r="AJ9309" s="5" t="s">
        <v>961</v>
      </c>
      <c r="AK9309" s="5" t="s">
        <v>44</v>
      </c>
      <c r="AL9309" s="5"/>
      <c r="AM9309" s="5" t="s">
        <v>1046</v>
      </c>
      <c r="AN9309" s="5" t="s">
        <v>1047</v>
      </c>
      <c r="AO9309" s="5" t="s">
        <v>1048</v>
      </c>
      <c r="AP9309" s="5" t="s">
        <v>1049</v>
      </c>
      <c r="AQ9309" s="5" t="s">
        <v>67</v>
      </c>
      <c r="AR9309" s="5" t="s">
        <v>68</v>
      </c>
      <c r="AS9309" s="6">
        <v>0</v>
      </c>
      <c r="AT9309" s="6">
        <v>325500.05</v>
      </c>
      <c r="AU9309" s="6">
        <v>89249.29</v>
      </c>
      <c r="AV9309" s="6">
        <v>0</v>
      </c>
      <c r="AW9309" t="str">
        <f t="shared" si="3065"/>
        <v>1-ADMINISTRACION CENTRAL</v>
      </c>
      <c r="AX9309" t="str">
        <f t="shared" si="3045"/>
        <v>2-GASTOS</v>
      </c>
      <c r="AY9309" t="str">
        <f t="shared" si="3046"/>
        <v>2.1-Gastos corrientes</v>
      </c>
      <c r="AZ9309" t="str">
        <f t="shared" si="3047"/>
        <v>2.1.2-Gastos de consumo</v>
      </c>
      <c r="BA9309" t="str">
        <f t="shared" si="3048"/>
        <v>2.1.2.2-Bienes y servicios</v>
      </c>
      <c r="BB9309" t="str">
        <f t="shared" si="3049"/>
        <v>2.3.6.3.06-Productos metálicos</v>
      </c>
      <c r="BC9309" t="str">
        <f t="shared" si="3050"/>
        <v>0211-MINISTERIO DE OBRAS PÚBLICAS Y COMUNICACIONES</v>
      </c>
      <c r="BD9309" t="str">
        <f t="shared" si="3051"/>
        <v>01-MINISTERIO DE OBRAS PUBLICAS Y COMUNICACIONES</v>
      </c>
      <c r="BE9309" t="str">
        <f t="shared" si="3052"/>
        <v>0003-OFICINA PARA EL REORDENAMIENTO DEL TRANSPORTE</v>
      </c>
      <c r="BF9309" t="str">
        <f t="shared" si="3053"/>
        <v>0000-NO APLICA</v>
      </c>
      <c r="BG9309" t="str">
        <f t="shared" si="3054"/>
        <v>2-SERVICIOS ECONÓMICOS</v>
      </c>
      <c r="BH9309" t="str">
        <f t="shared" si="3055"/>
        <v>2.6-Transporte</v>
      </c>
      <c r="BI9309" t="str">
        <f t="shared" si="3056"/>
        <v>2.6.03-Transporte por ferrocarril</v>
      </c>
      <c r="BJ9309" t="str">
        <f t="shared" si="3057"/>
        <v>23-Acceso y uso adecuado del servicio de transporte</v>
      </c>
      <c r="BK9309" t="str">
        <f t="shared" si="3058"/>
        <v>02-Usuarios reciben servicios de transporte ferroviario</v>
      </c>
      <c r="BL9309" t="str">
        <f t="shared" si="3059"/>
        <v>0001-Servicios de transporte ferroviario</v>
      </c>
      <c r="BM9309" t="str">
        <f t="shared" si="3060"/>
        <v>00-N/A</v>
      </c>
      <c r="BN9309" t="str">
        <f t="shared" si="3061"/>
        <v>No Informado-</v>
      </c>
      <c r="BO9309" t="str">
        <f t="shared" si="3062"/>
        <v>98-NACIONAL</v>
      </c>
      <c r="BP9309" t="str">
        <f t="shared" si="3063"/>
        <v>99-MULTIPROVINCIAL</v>
      </c>
      <c r="BQ9309" t="str">
        <f t="shared" si="3064"/>
        <v>2023/06-Junio</v>
      </c>
    </row>
    <row r="9310" spans="1:69" x14ac:dyDescent="0.25">
      <c r="A9310" s="5" t="s">
        <v>33</v>
      </c>
      <c r="B9310" s="5" t="s">
        <v>34</v>
      </c>
      <c r="C9310" s="5" t="s">
        <v>1020</v>
      </c>
      <c r="D9310" s="5" t="s">
        <v>1021</v>
      </c>
      <c r="E9310" s="5" t="s">
        <v>1022</v>
      </c>
      <c r="F9310" s="5" t="s">
        <v>1023</v>
      </c>
      <c r="G9310" s="5" t="s">
        <v>1024</v>
      </c>
      <c r="H9310" s="5" t="s">
        <v>1025</v>
      </c>
      <c r="I9310" s="5" t="s">
        <v>2425</v>
      </c>
      <c r="J9310" s="5" t="s">
        <v>2426</v>
      </c>
      <c r="K9310" s="5" t="s">
        <v>2966</v>
      </c>
      <c r="L9310" s="5" t="s">
        <v>2967</v>
      </c>
      <c r="M9310" s="5" t="s">
        <v>1020</v>
      </c>
      <c r="N9310" s="5" t="s">
        <v>436</v>
      </c>
      <c r="O9310" s="5" t="s">
        <v>437</v>
      </c>
      <c r="P9310" s="5" t="s">
        <v>265</v>
      </c>
      <c r="Q9310" s="5" t="s">
        <v>438</v>
      </c>
      <c r="R9310" s="5" t="s">
        <v>1077</v>
      </c>
      <c r="S9310" s="5" t="s">
        <v>1706</v>
      </c>
      <c r="T9310" s="5" t="s">
        <v>1034</v>
      </c>
      <c r="U9310" s="5" t="s">
        <v>1035</v>
      </c>
      <c r="V9310" s="5" t="s">
        <v>1020</v>
      </c>
      <c r="W9310" s="5" t="s">
        <v>1345</v>
      </c>
      <c r="X9310" s="5" t="s">
        <v>1707</v>
      </c>
      <c r="Y9310" s="5" t="s">
        <v>1708</v>
      </c>
      <c r="Z9310" s="5" t="s">
        <v>1709</v>
      </c>
      <c r="AA9310" s="5" t="s">
        <v>1708</v>
      </c>
      <c r="AB9310" s="5" t="s">
        <v>1090</v>
      </c>
      <c r="AC9310" s="5" t="s">
        <v>1710</v>
      </c>
      <c r="AD9310" s="5" t="s">
        <v>265</v>
      </c>
      <c r="AE9310" s="5" t="s">
        <v>1454</v>
      </c>
      <c r="AF9310" s="5" t="s">
        <v>245</v>
      </c>
      <c r="AG9310" s="5" t="s">
        <v>1193</v>
      </c>
      <c r="AH9310" s="5" t="s">
        <v>1044</v>
      </c>
      <c r="AI9310" s="5" t="s">
        <v>1045</v>
      </c>
      <c r="AJ9310" s="5" t="s">
        <v>961</v>
      </c>
      <c r="AK9310" s="5" t="s">
        <v>44</v>
      </c>
      <c r="AL9310" s="5"/>
      <c r="AM9310" s="5" t="s">
        <v>1046</v>
      </c>
      <c r="AN9310" s="5" t="s">
        <v>1047</v>
      </c>
      <c r="AO9310" s="5" t="s">
        <v>1048</v>
      </c>
      <c r="AP9310" s="5" t="s">
        <v>1049</v>
      </c>
      <c r="AQ9310" s="5" t="s">
        <v>67</v>
      </c>
      <c r="AR9310" s="5" t="s">
        <v>68</v>
      </c>
      <c r="AS9310" s="6">
        <v>0</v>
      </c>
      <c r="AT9310" s="6">
        <v>0</v>
      </c>
      <c r="AU9310" s="6">
        <v>0</v>
      </c>
      <c r="AV9310" s="6">
        <v>0</v>
      </c>
      <c r="AW9310" t="str">
        <f t="shared" si="3065"/>
        <v>1-ADMINISTRACION CENTRAL</v>
      </c>
      <c r="AX9310" t="str">
        <f t="shared" si="3045"/>
        <v>2-GASTOS</v>
      </c>
      <c r="AY9310" t="str">
        <f t="shared" si="3046"/>
        <v>2.1-Gastos corrientes</v>
      </c>
      <c r="AZ9310" t="str">
        <f t="shared" si="3047"/>
        <v>2.1.2-Gastos de consumo</v>
      </c>
      <c r="BA9310" t="str">
        <f t="shared" si="3048"/>
        <v>2.1.2.2-Bienes y servicios</v>
      </c>
      <c r="BB9310" t="str">
        <f t="shared" si="3049"/>
        <v>2.3.6.3.06-Productos metálicos</v>
      </c>
      <c r="BC9310" t="str">
        <f t="shared" si="3050"/>
        <v>0211-MINISTERIO DE OBRAS PÚBLICAS Y COMUNICACIONES</v>
      </c>
      <c r="BD9310" t="str">
        <f t="shared" si="3051"/>
        <v>01-MINISTERIO DE OBRAS PUBLICAS Y COMUNICACIONES</v>
      </c>
      <c r="BE9310" t="str">
        <f t="shared" si="3052"/>
        <v>0009-OFICINA NACIONAL DE METEOROLOGÍA</v>
      </c>
      <c r="BF9310" t="str">
        <f t="shared" si="3053"/>
        <v>0000-NO APLICA</v>
      </c>
      <c r="BG9310" t="str">
        <f t="shared" si="3054"/>
        <v>2-SERVICIOS ECONÓMICOS</v>
      </c>
      <c r="BH9310" t="str">
        <f t="shared" si="3055"/>
        <v>2.7-Comunicaciones</v>
      </c>
      <c r="BI9310" t="str">
        <f t="shared" si="3056"/>
        <v>2.7.01-Comunicaciones</v>
      </c>
      <c r="BJ9310" t="str">
        <f t="shared" si="3057"/>
        <v>24-Investigación e información meteorológica</v>
      </c>
      <c r="BK9310" t="str">
        <f t="shared" si="3058"/>
        <v>01-Acciones comunes</v>
      </c>
      <c r="BL9310" t="str">
        <f t="shared" si="3059"/>
        <v>0001-Gestión del programa</v>
      </c>
      <c r="BM9310" t="str">
        <f t="shared" si="3060"/>
        <v>00-N/A</v>
      </c>
      <c r="BN9310" t="str">
        <f t="shared" si="3061"/>
        <v>No Informado-</v>
      </c>
      <c r="BO9310" t="str">
        <f t="shared" si="3062"/>
        <v>98-NACIONAL</v>
      </c>
      <c r="BP9310" t="str">
        <f t="shared" si="3063"/>
        <v>99-MULTIPROVINCIAL</v>
      </c>
      <c r="BQ9310" t="str">
        <f t="shared" si="3064"/>
        <v>2023/06-Junio</v>
      </c>
    </row>
    <row r="9311" spans="1:69" x14ac:dyDescent="0.25">
      <c r="A9311" s="5" t="s">
        <v>33</v>
      </c>
      <c r="B9311" s="5" t="s">
        <v>34</v>
      </c>
      <c r="C9311" s="5" t="s">
        <v>1020</v>
      </c>
      <c r="D9311" s="5" t="s">
        <v>1021</v>
      </c>
      <c r="E9311" s="5" t="s">
        <v>1022</v>
      </c>
      <c r="F9311" s="5" t="s">
        <v>1023</v>
      </c>
      <c r="G9311" s="5" t="s">
        <v>1024</v>
      </c>
      <c r="H9311" s="5" t="s">
        <v>1025</v>
      </c>
      <c r="I9311" s="5" t="s">
        <v>2425</v>
      </c>
      <c r="J9311" s="5" t="s">
        <v>2426</v>
      </c>
      <c r="K9311" s="5" t="s">
        <v>2966</v>
      </c>
      <c r="L9311" s="5" t="s">
        <v>2967</v>
      </c>
      <c r="M9311" s="5" t="s">
        <v>1020</v>
      </c>
      <c r="N9311" s="5" t="s">
        <v>444</v>
      </c>
      <c r="O9311" s="5" t="s">
        <v>445</v>
      </c>
      <c r="P9311" s="5" t="s">
        <v>265</v>
      </c>
      <c r="Q9311" s="5" t="s">
        <v>445</v>
      </c>
      <c r="R9311" s="5" t="s">
        <v>245</v>
      </c>
      <c r="S9311" s="5" t="s">
        <v>446</v>
      </c>
      <c r="T9311" s="5" t="s">
        <v>1034</v>
      </c>
      <c r="U9311" s="5" t="s">
        <v>1035</v>
      </c>
      <c r="V9311" s="5" t="s">
        <v>1020</v>
      </c>
      <c r="W9311" s="5" t="s">
        <v>1345</v>
      </c>
      <c r="X9311" s="5" t="s">
        <v>1022</v>
      </c>
      <c r="Y9311" s="5" t="s">
        <v>1619</v>
      </c>
      <c r="Z9311" s="5" t="s">
        <v>1714</v>
      </c>
      <c r="AA9311" s="5" t="s">
        <v>1715</v>
      </c>
      <c r="AB9311" s="5" t="s">
        <v>265</v>
      </c>
      <c r="AC9311" s="5" t="s">
        <v>1061</v>
      </c>
      <c r="AD9311" s="5" t="s">
        <v>1044</v>
      </c>
      <c r="AE9311" s="5" t="s">
        <v>1062</v>
      </c>
      <c r="AF9311" s="5" t="s">
        <v>245</v>
      </c>
      <c r="AG9311" s="5" t="s">
        <v>1082</v>
      </c>
      <c r="AH9311" s="5" t="s">
        <v>1044</v>
      </c>
      <c r="AI9311" s="5" t="s">
        <v>1045</v>
      </c>
      <c r="AJ9311" s="5" t="s">
        <v>961</v>
      </c>
      <c r="AK9311" s="5" t="s">
        <v>44</v>
      </c>
      <c r="AL9311" s="5"/>
      <c r="AM9311" s="5" t="s">
        <v>1046</v>
      </c>
      <c r="AN9311" s="5" t="s">
        <v>1047</v>
      </c>
      <c r="AO9311" s="5" t="s">
        <v>1048</v>
      </c>
      <c r="AP9311" s="5" t="s">
        <v>1049</v>
      </c>
      <c r="AQ9311" s="5" t="s">
        <v>67</v>
      </c>
      <c r="AR9311" s="5" t="s">
        <v>68</v>
      </c>
      <c r="AS9311" s="6">
        <v>0</v>
      </c>
      <c r="AT9311" s="6">
        <v>0</v>
      </c>
      <c r="AU9311" s="6">
        <v>32225.8</v>
      </c>
      <c r="AV9311" s="6">
        <v>0</v>
      </c>
      <c r="AW9311" t="str">
        <f t="shared" si="3065"/>
        <v>1-ADMINISTRACION CENTRAL</v>
      </c>
      <c r="AX9311" t="str">
        <f t="shared" si="3045"/>
        <v>2-GASTOS</v>
      </c>
      <c r="AY9311" t="str">
        <f t="shared" si="3046"/>
        <v>2.1-Gastos corrientes</v>
      </c>
      <c r="AZ9311" t="str">
        <f t="shared" si="3047"/>
        <v>2.1.2-Gastos de consumo</v>
      </c>
      <c r="BA9311" t="str">
        <f t="shared" si="3048"/>
        <v>2.1.2.2-Bienes y servicios</v>
      </c>
      <c r="BB9311" t="str">
        <f t="shared" si="3049"/>
        <v>2.3.6.3.06-Productos metálicos</v>
      </c>
      <c r="BC9311" t="str">
        <f t="shared" si="3050"/>
        <v>0212-MINISTERIO DE INDUSTRIA, COMERCIO Y MIPYMES (MICM)</v>
      </c>
      <c r="BD9311" t="str">
        <f t="shared" si="3051"/>
        <v>01-MINISTERIO DE INDUSTRIA, COMERCIO Y MIPYMES (MICM)</v>
      </c>
      <c r="BE9311" t="str">
        <f t="shared" si="3052"/>
        <v>0001-MINISTERIO DE INDUSTRIA, COMERCIO y MIPYMES (MICM)</v>
      </c>
      <c r="BF9311" t="str">
        <f t="shared" si="3053"/>
        <v>0000-NO APLICA</v>
      </c>
      <c r="BG9311" t="str">
        <f t="shared" si="3054"/>
        <v>2-SERVICIOS ECONÓMICOS</v>
      </c>
      <c r="BH9311" t="str">
        <f t="shared" si="3055"/>
        <v>2.1-Asuntos económicos, comerciales y laborales</v>
      </c>
      <c r="BI9311" t="str">
        <f t="shared" si="3056"/>
        <v>2.1.01-Asuntos económicos y regulación del comercio</v>
      </c>
      <c r="BJ9311" t="str">
        <f t="shared" si="3057"/>
        <v>01-Actividades centrales</v>
      </c>
      <c r="BK9311" t="str">
        <f t="shared" si="3058"/>
        <v>00-Acciones que no generan producción</v>
      </c>
      <c r="BL9311" t="str">
        <f t="shared" si="3059"/>
        <v>0001-Dirección y coordinación</v>
      </c>
      <c r="BM9311" t="str">
        <f t="shared" si="3060"/>
        <v>00-N/A</v>
      </c>
      <c r="BN9311" t="str">
        <f t="shared" si="3061"/>
        <v>No Informado-</v>
      </c>
      <c r="BO9311" t="str">
        <f t="shared" si="3062"/>
        <v>98-NACIONAL</v>
      </c>
      <c r="BP9311" t="str">
        <f t="shared" si="3063"/>
        <v>99-MULTIPROVINCIAL</v>
      </c>
      <c r="BQ9311" t="str">
        <f t="shared" si="3064"/>
        <v>2023/06-Junio</v>
      </c>
    </row>
    <row r="9312" spans="1:69" x14ac:dyDescent="0.25">
      <c r="A9312" s="5" t="s">
        <v>33</v>
      </c>
      <c r="B9312" s="5" t="s">
        <v>34</v>
      </c>
      <c r="C9312" s="5" t="s">
        <v>1020</v>
      </c>
      <c r="D9312" s="5" t="s">
        <v>1021</v>
      </c>
      <c r="E9312" s="5" t="s">
        <v>1022</v>
      </c>
      <c r="F9312" s="5" t="s">
        <v>1023</v>
      </c>
      <c r="G9312" s="5" t="s">
        <v>1024</v>
      </c>
      <c r="H9312" s="5" t="s">
        <v>1025</v>
      </c>
      <c r="I9312" s="5" t="s">
        <v>2425</v>
      </c>
      <c r="J9312" s="5" t="s">
        <v>2426</v>
      </c>
      <c r="K9312" s="5" t="s">
        <v>2966</v>
      </c>
      <c r="L9312" s="5" t="s">
        <v>2967</v>
      </c>
      <c r="M9312" s="5" t="s">
        <v>1020</v>
      </c>
      <c r="N9312" s="5" t="s">
        <v>444</v>
      </c>
      <c r="O9312" s="5" t="s">
        <v>445</v>
      </c>
      <c r="P9312" s="5" t="s">
        <v>265</v>
      </c>
      <c r="Q9312" s="5" t="s">
        <v>445</v>
      </c>
      <c r="R9312" s="5" t="s">
        <v>453</v>
      </c>
      <c r="S9312" s="5" t="s">
        <v>454</v>
      </c>
      <c r="T9312" s="5" t="s">
        <v>1034</v>
      </c>
      <c r="U9312" s="5" t="s">
        <v>1035</v>
      </c>
      <c r="V9312" s="5" t="s">
        <v>1020</v>
      </c>
      <c r="W9312" s="5" t="s">
        <v>1345</v>
      </c>
      <c r="X9312" s="5" t="s">
        <v>1022</v>
      </c>
      <c r="Y9312" s="5" t="s">
        <v>1619</v>
      </c>
      <c r="Z9312" s="5" t="s">
        <v>1645</v>
      </c>
      <c r="AA9312" s="5" t="s">
        <v>1646</v>
      </c>
      <c r="AB9312" s="5" t="s">
        <v>1277</v>
      </c>
      <c r="AC9312" s="5" t="s">
        <v>1751</v>
      </c>
      <c r="AD9312" s="5" t="s">
        <v>363</v>
      </c>
      <c r="AE9312" s="5" t="s">
        <v>1752</v>
      </c>
      <c r="AF9312" s="5" t="s">
        <v>245</v>
      </c>
      <c r="AG9312" s="5" t="s">
        <v>1193</v>
      </c>
      <c r="AH9312" s="5" t="s">
        <v>1044</v>
      </c>
      <c r="AI9312" s="5" t="s">
        <v>1045</v>
      </c>
      <c r="AJ9312" s="5" t="s">
        <v>961</v>
      </c>
      <c r="AK9312" s="5" t="s">
        <v>44</v>
      </c>
      <c r="AL9312" s="5"/>
      <c r="AM9312" s="5" t="s">
        <v>1046</v>
      </c>
      <c r="AN9312" s="5" t="s">
        <v>1047</v>
      </c>
      <c r="AO9312" s="5" t="s">
        <v>1048</v>
      </c>
      <c r="AP9312" s="5" t="s">
        <v>1049</v>
      </c>
      <c r="AQ9312" s="5" t="s">
        <v>67</v>
      </c>
      <c r="AR9312" s="5" t="s">
        <v>68</v>
      </c>
      <c r="AS9312" s="6">
        <v>0</v>
      </c>
      <c r="AT9312" s="6">
        <v>0</v>
      </c>
      <c r="AU9312" s="6">
        <v>324425.03999999998</v>
      </c>
      <c r="AV9312" s="6">
        <v>0</v>
      </c>
      <c r="AW9312" t="str">
        <f t="shared" si="3065"/>
        <v>1-ADMINISTRACION CENTRAL</v>
      </c>
      <c r="AX9312" t="str">
        <f t="shared" si="3045"/>
        <v>2-GASTOS</v>
      </c>
      <c r="AY9312" t="str">
        <f t="shared" si="3046"/>
        <v>2.1-Gastos corrientes</v>
      </c>
      <c r="AZ9312" t="str">
        <f t="shared" si="3047"/>
        <v>2.1.2-Gastos de consumo</v>
      </c>
      <c r="BA9312" t="str">
        <f t="shared" si="3048"/>
        <v>2.1.2.2-Bienes y servicios</v>
      </c>
      <c r="BB9312" t="str">
        <f t="shared" si="3049"/>
        <v>2.3.6.3.06-Productos metálicos</v>
      </c>
      <c r="BC9312" t="str">
        <f t="shared" si="3050"/>
        <v>0212-MINISTERIO DE INDUSTRIA, COMERCIO Y MIPYMES (MICM)</v>
      </c>
      <c r="BD9312" t="str">
        <f t="shared" si="3051"/>
        <v>01-MINISTERIO DE INDUSTRIA, COMERCIO Y MIPYMES (MICM)</v>
      </c>
      <c r="BE9312" t="str">
        <f t="shared" si="3052"/>
        <v>0007-INDUSTRIA NACIONAL DE LA AGUJA</v>
      </c>
      <c r="BF9312" t="str">
        <f t="shared" si="3053"/>
        <v>0000-NO APLICA</v>
      </c>
      <c r="BG9312" t="str">
        <f t="shared" si="3054"/>
        <v>2-SERVICIOS ECONÓMICOS</v>
      </c>
      <c r="BH9312" t="str">
        <f t="shared" si="3055"/>
        <v>2.1-Asuntos económicos, comerciales y laborales</v>
      </c>
      <c r="BI9312" t="str">
        <f t="shared" si="3056"/>
        <v>2.1.03-Asuntos laborales para fortalecer la autonomía económica de las mujeres</v>
      </c>
      <c r="BJ9312" t="str">
        <f t="shared" si="3057"/>
        <v>16-Fomento y desarrollo de la industria de la confección textil</v>
      </c>
      <c r="BK9312" t="str">
        <f t="shared" si="3058"/>
        <v>02-Ciudadanos reciben capacitación en la confección textil y manualidades</v>
      </c>
      <c r="BL9312" t="str">
        <f t="shared" si="3059"/>
        <v>0001-Gestión del programa</v>
      </c>
      <c r="BM9312" t="str">
        <f t="shared" si="3060"/>
        <v>00-N/A</v>
      </c>
      <c r="BN9312" t="str">
        <f t="shared" si="3061"/>
        <v>No Informado-</v>
      </c>
      <c r="BO9312" t="str">
        <f t="shared" si="3062"/>
        <v>98-NACIONAL</v>
      </c>
      <c r="BP9312" t="str">
        <f t="shared" si="3063"/>
        <v>99-MULTIPROVINCIAL</v>
      </c>
      <c r="BQ9312" t="str">
        <f t="shared" si="3064"/>
        <v>2023/06-Junio</v>
      </c>
    </row>
    <row r="9313" spans="1:69" x14ac:dyDescent="0.25">
      <c r="A9313" s="5" t="s">
        <v>33</v>
      </c>
      <c r="B9313" s="5" t="s">
        <v>34</v>
      </c>
      <c r="C9313" s="5" t="s">
        <v>1020</v>
      </c>
      <c r="D9313" s="5" t="s">
        <v>1021</v>
      </c>
      <c r="E9313" s="5" t="s">
        <v>1022</v>
      </c>
      <c r="F9313" s="5" t="s">
        <v>1023</v>
      </c>
      <c r="G9313" s="5" t="s">
        <v>1024</v>
      </c>
      <c r="H9313" s="5" t="s">
        <v>1025</v>
      </c>
      <c r="I9313" s="5" t="s">
        <v>2425</v>
      </c>
      <c r="J9313" s="5" t="s">
        <v>2426</v>
      </c>
      <c r="K9313" s="5" t="s">
        <v>2966</v>
      </c>
      <c r="L9313" s="5" t="s">
        <v>2967</v>
      </c>
      <c r="M9313" s="5" t="s">
        <v>1020</v>
      </c>
      <c r="N9313" s="5" t="s">
        <v>444</v>
      </c>
      <c r="O9313" s="5" t="s">
        <v>445</v>
      </c>
      <c r="P9313" s="5" t="s">
        <v>265</v>
      </c>
      <c r="Q9313" s="5" t="s">
        <v>445</v>
      </c>
      <c r="R9313" s="5" t="s">
        <v>1077</v>
      </c>
      <c r="S9313" s="5" t="s">
        <v>1756</v>
      </c>
      <c r="T9313" s="5" t="s">
        <v>1034</v>
      </c>
      <c r="U9313" s="5" t="s">
        <v>1035</v>
      </c>
      <c r="V9313" s="5" t="s">
        <v>1066</v>
      </c>
      <c r="W9313" s="5" t="s">
        <v>1067</v>
      </c>
      <c r="X9313" s="5" t="s">
        <v>1128</v>
      </c>
      <c r="Y9313" s="5" t="s">
        <v>1129</v>
      </c>
      <c r="Z9313" s="5" t="s">
        <v>1130</v>
      </c>
      <c r="AA9313" s="5" t="s">
        <v>1131</v>
      </c>
      <c r="AB9313" s="5" t="s">
        <v>1167</v>
      </c>
      <c r="AC9313" s="5" t="s">
        <v>1721</v>
      </c>
      <c r="AD9313" s="5" t="s">
        <v>1040</v>
      </c>
      <c r="AE9313" s="5" t="s">
        <v>1757</v>
      </c>
      <c r="AF9313" s="5" t="s">
        <v>245</v>
      </c>
      <c r="AG9313" s="5" t="s">
        <v>1758</v>
      </c>
      <c r="AH9313" s="5" t="s">
        <v>1044</v>
      </c>
      <c r="AI9313" s="5" t="s">
        <v>1045</v>
      </c>
      <c r="AJ9313" s="5" t="s">
        <v>961</v>
      </c>
      <c r="AK9313" s="5" t="s">
        <v>44</v>
      </c>
      <c r="AL9313" s="5"/>
      <c r="AM9313" s="5" t="s">
        <v>1046</v>
      </c>
      <c r="AN9313" s="5" t="s">
        <v>1047</v>
      </c>
      <c r="AO9313" s="5" t="s">
        <v>1048</v>
      </c>
      <c r="AP9313" s="5" t="s">
        <v>1049</v>
      </c>
      <c r="AQ9313" s="5" t="s">
        <v>67</v>
      </c>
      <c r="AR9313" s="5" t="s">
        <v>68</v>
      </c>
      <c r="AS9313" s="6">
        <v>0</v>
      </c>
      <c r="AT9313" s="6">
        <v>601.79999999999995</v>
      </c>
      <c r="AU9313" s="6">
        <v>0</v>
      </c>
      <c r="AV9313" s="6">
        <v>0</v>
      </c>
      <c r="AW9313" t="str">
        <f t="shared" si="3065"/>
        <v>1-ADMINISTRACION CENTRAL</v>
      </c>
      <c r="AX9313" t="str">
        <f t="shared" si="3045"/>
        <v>2-GASTOS</v>
      </c>
      <c r="AY9313" t="str">
        <f t="shared" si="3046"/>
        <v>2.1-Gastos corrientes</v>
      </c>
      <c r="AZ9313" t="str">
        <f t="shared" si="3047"/>
        <v>2.1.2-Gastos de consumo</v>
      </c>
      <c r="BA9313" t="str">
        <f t="shared" si="3048"/>
        <v>2.1.2.2-Bienes y servicios</v>
      </c>
      <c r="BB9313" t="str">
        <f t="shared" si="3049"/>
        <v>2.3.6.3.06-Productos metálicos</v>
      </c>
      <c r="BC9313" t="str">
        <f t="shared" si="3050"/>
        <v>0212-MINISTERIO DE INDUSTRIA, COMERCIO Y MIPYMES (MICM)</v>
      </c>
      <c r="BD9313" t="str">
        <f t="shared" si="3051"/>
        <v>01-MINISTERIO DE INDUSTRIA, COMERCIO Y MIPYMES (MICM)</v>
      </c>
      <c r="BE9313" t="str">
        <f t="shared" si="3052"/>
        <v>0009-DIRECCION DE FOMENTO Y DESARROLLO DE LA ARTESANIA NACIONAL (FODEARTE)</v>
      </c>
      <c r="BF9313" t="str">
        <f t="shared" si="3053"/>
        <v>0000-NO APLICA</v>
      </c>
      <c r="BG9313" t="str">
        <f t="shared" si="3054"/>
        <v>4-SERVICIOS SOCIALES</v>
      </c>
      <c r="BH9313" t="str">
        <f t="shared" si="3055"/>
        <v>4.3-Actividades deportivas, recreativas, culturales y religiosas</v>
      </c>
      <c r="BI9313" t="str">
        <f t="shared" si="3056"/>
        <v>4.3.03-Servicios culturales</v>
      </c>
      <c r="BJ9313" t="str">
        <f t="shared" si="3057"/>
        <v>17-Supervición, regulación y fomento del comercio</v>
      </c>
      <c r="BK9313" t="str">
        <f t="shared" si="3058"/>
        <v>11-Artesanos y público en general reciben capacitación en la producción de la artesanía</v>
      </c>
      <c r="BL9313" t="str">
        <f t="shared" si="3059"/>
        <v>0001-Capacitación para la elaboración y comercialización de artesanías (FODEARTE)</v>
      </c>
      <c r="BM9313" t="str">
        <f t="shared" si="3060"/>
        <v>00-N/A</v>
      </c>
      <c r="BN9313" t="str">
        <f t="shared" si="3061"/>
        <v>No Informado-</v>
      </c>
      <c r="BO9313" t="str">
        <f t="shared" si="3062"/>
        <v>98-NACIONAL</v>
      </c>
      <c r="BP9313" t="str">
        <f t="shared" si="3063"/>
        <v>99-MULTIPROVINCIAL</v>
      </c>
      <c r="BQ9313" t="str">
        <f t="shared" si="3064"/>
        <v>2023/06-Junio</v>
      </c>
    </row>
    <row r="9314" spans="1:69" x14ac:dyDescent="0.25">
      <c r="A9314" s="5" t="s">
        <v>33</v>
      </c>
      <c r="B9314" s="5" t="s">
        <v>34</v>
      </c>
      <c r="C9314" s="5" t="s">
        <v>1020</v>
      </c>
      <c r="D9314" s="5" t="s">
        <v>1021</v>
      </c>
      <c r="E9314" s="5" t="s">
        <v>1022</v>
      </c>
      <c r="F9314" s="5" t="s">
        <v>1023</v>
      </c>
      <c r="G9314" s="5" t="s">
        <v>1024</v>
      </c>
      <c r="H9314" s="5" t="s">
        <v>1025</v>
      </c>
      <c r="I9314" s="5" t="s">
        <v>2425</v>
      </c>
      <c r="J9314" s="5" t="s">
        <v>2426</v>
      </c>
      <c r="K9314" s="5" t="s">
        <v>2966</v>
      </c>
      <c r="L9314" s="5" t="s">
        <v>2967</v>
      </c>
      <c r="M9314" s="5" t="s">
        <v>1020</v>
      </c>
      <c r="N9314" s="5" t="s">
        <v>444</v>
      </c>
      <c r="O9314" s="5" t="s">
        <v>445</v>
      </c>
      <c r="P9314" s="5" t="s">
        <v>265</v>
      </c>
      <c r="Q9314" s="5" t="s">
        <v>445</v>
      </c>
      <c r="R9314" s="5" t="s">
        <v>1083</v>
      </c>
      <c r="S9314" s="5" t="s">
        <v>1759</v>
      </c>
      <c r="T9314" s="5" t="s">
        <v>1034</v>
      </c>
      <c r="U9314" s="5" t="s">
        <v>1035</v>
      </c>
      <c r="V9314" s="5" t="s">
        <v>1020</v>
      </c>
      <c r="W9314" s="5" t="s">
        <v>1345</v>
      </c>
      <c r="X9314" s="5" t="s">
        <v>1022</v>
      </c>
      <c r="Y9314" s="5" t="s">
        <v>1619</v>
      </c>
      <c r="Z9314" s="5" t="s">
        <v>1714</v>
      </c>
      <c r="AA9314" s="5" t="s">
        <v>1715</v>
      </c>
      <c r="AB9314" s="5" t="s">
        <v>1040</v>
      </c>
      <c r="AC9314" s="5" t="s">
        <v>1717</v>
      </c>
      <c r="AD9314" s="5" t="s">
        <v>502</v>
      </c>
      <c r="AE9314" s="5" t="s">
        <v>1760</v>
      </c>
      <c r="AF9314" s="5" t="s">
        <v>245</v>
      </c>
      <c r="AG9314" s="5" t="s">
        <v>1761</v>
      </c>
      <c r="AH9314" s="5" t="s">
        <v>1044</v>
      </c>
      <c r="AI9314" s="5" t="s">
        <v>1045</v>
      </c>
      <c r="AJ9314" s="5" t="s">
        <v>961</v>
      </c>
      <c r="AK9314" s="5" t="s">
        <v>44</v>
      </c>
      <c r="AL9314" s="5"/>
      <c r="AM9314" s="5" t="s">
        <v>1046</v>
      </c>
      <c r="AN9314" s="5" t="s">
        <v>1047</v>
      </c>
      <c r="AO9314" s="5" t="s">
        <v>1048</v>
      </c>
      <c r="AP9314" s="5" t="s">
        <v>1049</v>
      </c>
      <c r="AQ9314" s="5" t="s">
        <v>67</v>
      </c>
      <c r="AR9314" s="5" t="s">
        <v>68</v>
      </c>
      <c r="AS9314" s="6">
        <v>0</v>
      </c>
      <c r="AT9314" s="6">
        <v>0</v>
      </c>
      <c r="AU9314" s="6">
        <v>14312.22</v>
      </c>
      <c r="AV9314" s="6">
        <v>14312.22</v>
      </c>
      <c r="AW9314" t="str">
        <f t="shared" si="3065"/>
        <v>1-ADMINISTRACION CENTRAL</v>
      </c>
      <c r="AX9314" t="str">
        <f t="shared" si="3045"/>
        <v>2-GASTOS</v>
      </c>
      <c r="AY9314" t="str">
        <f t="shared" si="3046"/>
        <v>2.1-Gastos corrientes</v>
      </c>
      <c r="AZ9314" t="str">
        <f t="shared" si="3047"/>
        <v>2.1.2-Gastos de consumo</v>
      </c>
      <c r="BA9314" t="str">
        <f t="shared" si="3048"/>
        <v>2.1.2.2-Bienes y servicios</v>
      </c>
      <c r="BB9314" t="str">
        <f t="shared" si="3049"/>
        <v>2.3.6.3.06-Productos metálicos</v>
      </c>
      <c r="BC9314" t="str">
        <f t="shared" si="3050"/>
        <v>0212-MINISTERIO DE INDUSTRIA, COMERCIO Y MIPYMES (MICM)</v>
      </c>
      <c r="BD9314" t="str">
        <f t="shared" si="3051"/>
        <v>01-MINISTERIO DE INDUSTRIA, COMERCIO Y MIPYMES (MICM)</v>
      </c>
      <c r="BE9314" t="str">
        <f t="shared" si="3052"/>
        <v>0010-CONSEJO DE COORDINACIÓN DE LA ZONA ESPECIAL DE DESARROLLO FRONTERIZO (CCDF)</v>
      </c>
      <c r="BF9314" t="str">
        <f t="shared" si="3053"/>
        <v>0000-NO APLICA</v>
      </c>
      <c r="BG9314" t="str">
        <f t="shared" si="3054"/>
        <v>2-SERVICIOS ECONÓMICOS</v>
      </c>
      <c r="BH9314" t="str">
        <f t="shared" si="3055"/>
        <v>2.1-Asuntos económicos, comerciales y laborales</v>
      </c>
      <c r="BI9314" t="str">
        <f t="shared" si="3056"/>
        <v>2.1.01-Asuntos económicos y regulación del comercio</v>
      </c>
      <c r="BJ9314" t="str">
        <f t="shared" si="3057"/>
        <v>11-Fomento y desarrollo de la productividad y competitividad del sector industrial</v>
      </c>
      <c r="BK9314" t="str">
        <f t="shared" si="3058"/>
        <v>03-Empresas instaladas en la zona fronteriza reciben supervisión de control y regulación en el cumplimiento del régimen especial de Desarrollo fronterizo</v>
      </c>
      <c r="BL9314" t="str">
        <f t="shared" si="3059"/>
        <v>0001-Supervisión de las operaciones de las empresas instaladas en la zona fronteriza</v>
      </c>
      <c r="BM9314" t="str">
        <f t="shared" si="3060"/>
        <v>00-N/A</v>
      </c>
      <c r="BN9314" t="str">
        <f t="shared" si="3061"/>
        <v>No Informado-</v>
      </c>
      <c r="BO9314" t="str">
        <f t="shared" si="3062"/>
        <v>98-NACIONAL</v>
      </c>
      <c r="BP9314" t="str">
        <f t="shared" si="3063"/>
        <v>99-MULTIPROVINCIAL</v>
      </c>
      <c r="BQ9314" t="str">
        <f t="shared" si="3064"/>
        <v>2023/06-Junio</v>
      </c>
    </row>
    <row r="9315" spans="1:69" x14ac:dyDescent="0.25">
      <c r="A9315" s="5" t="s">
        <v>33</v>
      </c>
      <c r="B9315" s="5" t="s">
        <v>34</v>
      </c>
      <c r="C9315" s="5" t="s">
        <v>1020</v>
      </c>
      <c r="D9315" s="5" t="s">
        <v>1021</v>
      </c>
      <c r="E9315" s="5" t="s">
        <v>1022</v>
      </c>
      <c r="F9315" s="5" t="s">
        <v>1023</v>
      </c>
      <c r="G9315" s="5" t="s">
        <v>1024</v>
      </c>
      <c r="H9315" s="5" t="s">
        <v>1025</v>
      </c>
      <c r="I9315" s="5" t="s">
        <v>2425</v>
      </c>
      <c r="J9315" s="5" t="s">
        <v>2426</v>
      </c>
      <c r="K9315" s="5" t="s">
        <v>2966</v>
      </c>
      <c r="L9315" s="5" t="s">
        <v>2967</v>
      </c>
      <c r="M9315" s="5" t="s">
        <v>1020</v>
      </c>
      <c r="N9315" s="5" t="s">
        <v>457</v>
      </c>
      <c r="O9315" s="5" t="s">
        <v>458</v>
      </c>
      <c r="P9315" s="5" t="s">
        <v>265</v>
      </c>
      <c r="Q9315" s="5" t="s">
        <v>458</v>
      </c>
      <c r="R9315" s="5" t="s">
        <v>245</v>
      </c>
      <c r="S9315" s="5" t="s">
        <v>458</v>
      </c>
      <c r="T9315" s="5" t="s">
        <v>1034</v>
      </c>
      <c r="U9315" s="5" t="s">
        <v>1035</v>
      </c>
      <c r="V9315" s="5" t="s">
        <v>1020</v>
      </c>
      <c r="W9315" s="5" t="s">
        <v>1345</v>
      </c>
      <c r="X9315" s="5" t="s">
        <v>1762</v>
      </c>
      <c r="Y9315" s="5" t="s">
        <v>1763</v>
      </c>
      <c r="Z9315" s="5" t="s">
        <v>1764</v>
      </c>
      <c r="AA9315" s="5" t="s">
        <v>1765</v>
      </c>
      <c r="AB9315" s="5" t="s">
        <v>265</v>
      </c>
      <c r="AC9315" s="5" t="s">
        <v>1061</v>
      </c>
      <c r="AD9315" s="5" t="s">
        <v>1044</v>
      </c>
      <c r="AE9315" s="5" t="s">
        <v>1062</v>
      </c>
      <c r="AF9315" s="5" t="s">
        <v>245</v>
      </c>
      <c r="AG9315" s="5" t="s">
        <v>1082</v>
      </c>
      <c r="AH9315" s="5" t="s">
        <v>1044</v>
      </c>
      <c r="AI9315" s="5" t="s">
        <v>1045</v>
      </c>
      <c r="AJ9315" s="5" t="s">
        <v>961</v>
      </c>
      <c r="AK9315" s="5" t="s">
        <v>44</v>
      </c>
      <c r="AL9315" s="5"/>
      <c r="AM9315" s="5" t="s">
        <v>1046</v>
      </c>
      <c r="AN9315" s="5" t="s">
        <v>1047</v>
      </c>
      <c r="AO9315" s="5" t="s">
        <v>1048</v>
      </c>
      <c r="AP9315" s="5" t="s">
        <v>1049</v>
      </c>
      <c r="AQ9315" s="5" t="s">
        <v>67</v>
      </c>
      <c r="AR9315" s="5" t="s">
        <v>68</v>
      </c>
      <c r="AS9315" s="6">
        <v>0</v>
      </c>
      <c r="AT9315" s="6">
        <v>0</v>
      </c>
      <c r="AU9315" s="6">
        <v>0</v>
      </c>
      <c r="AV9315" s="6">
        <v>0</v>
      </c>
      <c r="AW9315" t="str">
        <f t="shared" si="3065"/>
        <v>1-ADMINISTRACION CENTRAL</v>
      </c>
      <c r="AX9315" t="str">
        <f t="shared" si="3045"/>
        <v>2-GASTOS</v>
      </c>
      <c r="AY9315" t="str">
        <f t="shared" si="3046"/>
        <v>2.1-Gastos corrientes</v>
      </c>
      <c r="AZ9315" t="str">
        <f t="shared" si="3047"/>
        <v>2.1.2-Gastos de consumo</v>
      </c>
      <c r="BA9315" t="str">
        <f t="shared" si="3048"/>
        <v>2.1.2.2-Bienes y servicios</v>
      </c>
      <c r="BB9315" t="str">
        <f t="shared" si="3049"/>
        <v>2.3.6.3.06-Productos metálicos</v>
      </c>
      <c r="BC9315" t="str">
        <f t="shared" si="3050"/>
        <v>0213-MINISTERIO DE TURISMO</v>
      </c>
      <c r="BD9315" t="str">
        <f t="shared" si="3051"/>
        <v>01-MINISTERIO DE TURISMO</v>
      </c>
      <c r="BE9315" t="str">
        <f t="shared" si="3052"/>
        <v>0001-MINISTERIO DE TURISMO</v>
      </c>
      <c r="BF9315" t="str">
        <f t="shared" si="3053"/>
        <v>0000-NO APLICA</v>
      </c>
      <c r="BG9315" t="str">
        <f t="shared" si="3054"/>
        <v>2-SERVICIOS ECONÓMICOS</v>
      </c>
      <c r="BH9315" t="str">
        <f t="shared" si="3055"/>
        <v>2.9-Otros servicios económicos</v>
      </c>
      <c r="BI9315" t="str">
        <f t="shared" si="3056"/>
        <v>2.9.03-Turismo</v>
      </c>
      <c r="BJ9315" t="str">
        <f t="shared" si="3057"/>
        <v>01-Actividades centrales</v>
      </c>
      <c r="BK9315" t="str">
        <f t="shared" si="3058"/>
        <v>00-Acciones que no generan producción</v>
      </c>
      <c r="BL9315" t="str">
        <f t="shared" si="3059"/>
        <v>0001-Dirección y coordinación</v>
      </c>
      <c r="BM9315" t="str">
        <f t="shared" si="3060"/>
        <v>00-N/A</v>
      </c>
      <c r="BN9315" t="str">
        <f t="shared" si="3061"/>
        <v>No Informado-</v>
      </c>
      <c r="BO9315" t="str">
        <f t="shared" si="3062"/>
        <v>98-NACIONAL</v>
      </c>
      <c r="BP9315" t="str">
        <f t="shared" si="3063"/>
        <v>99-MULTIPROVINCIAL</v>
      </c>
      <c r="BQ9315" t="str">
        <f t="shared" si="3064"/>
        <v>2023/06-Junio</v>
      </c>
    </row>
    <row r="9316" spans="1:69" x14ac:dyDescent="0.25">
      <c r="A9316" s="5" t="s">
        <v>33</v>
      </c>
      <c r="B9316" s="5" t="s">
        <v>34</v>
      </c>
      <c r="C9316" s="5" t="s">
        <v>1020</v>
      </c>
      <c r="D9316" s="5" t="s">
        <v>1021</v>
      </c>
      <c r="E9316" s="5" t="s">
        <v>1022</v>
      </c>
      <c r="F9316" s="5" t="s">
        <v>1023</v>
      </c>
      <c r="G9316" s="5" t="s">
        <v>1024</v>
      </c>
      <c r="H9316" s="5" t="s">
        <v>1025</v>
      </c>
      <c r="I9316" s="5" t="s">
        <v>2425</v>
      </c>
      <c r="J9316" s="5" t="s">
        <v>2426</v>
      </c>
      <c r="K9316" s="5" t="s">
        <v>2966</v>
      </c>
      <c r="L9316" s="5" t="s">
        <v>2967</v>
      </c>
      <c r="M9316" s="5" t="s">
        <v>1020</v>
      </c>
      <c r="N9316" s="5" t="s">
        <v>457</v>
      </c>
      <c r="O9316" s="5" t="s">
        <v>458</v>
      </c>
      <c r="P9316" s="5" t="s">
        <v>265</v>
      </c>
      <c r="Q9316" s="5" t="s">
        <v>458</v>
      </c>
      <c r="R9316" s="5" t="s">
        <v>185</v>
      </c>
      <c r="S9316" s="5" t="s">
        <v>461</v>
      </c>
      <c r="T9316" s="5" t="s">
        <v>1034</v>
      </c>
      <c r="U9316" s="5" t="s">
        <v>1035</v>
      </c>
      <c r="V9316" s="5" t="s">
        <v>1020</v>
      </c>
      <c r="W9316" s="5" t="s">
        <v>1345</v>
      </c>
      <c r="X9316" s="5" t="s">
        <v>1762</v>
      </c>
      <c r="Y9316" s="5" t="s">
        <v>1763</v>
      </c>
      <c r="Z9316" s="5" t="s">
        <v>1764</v>
      </c>
      <c r="AA9316" s="5" t="s">
        <v>1765</v>
      </c>
      <c r="AB9316" s="5" t="s">
        <v>1183</v>
      </c>
      <c r="AC9316" s="5" t="s">
        <v>1770</v>
      </c>
      <c r="AD9316" s="5" t="s">
        <v>363</v>
      </c>
      <c r="AE9316" s="5" t="s">
        <v>1771</v>
      </c>
      <c r="AF9316" s="5" t="s">
        <v>245</v>
      </c>
      <c r="AG9316" s="5" t="s">
        <v>1082</v>
      </c>
      <c r="AH9316" s="5" t="s">
        <v>1044</v>
      </c>
      <c r="AI9316" s="5" t="s">
        <v>1045</v>
      </c>
      <c r="AJ9316" s="5" t="s">
        <v>961</v>
      </c>
      <c r="AK9316" s="5" t="s">
        <v>44</v>
      </c>
      <c r="AL9316" s="5"/>
      <c r="AM9316" s="5" t="s">
        <v>1046</v>
      </c>
      <c r="AN9316" s="5" t="s">
        <v>1047</v>
      </c>
      <c r="AO9316" s="5" t="s">
        <v>1048</v>
      </c>
      <c r="AP9316" s="5" t="s">
        <v>1049</v>
      </c>
      <c r="AQ9316" s="5" t="s">
        <v>67</v>
      </c>
      <c r="AR9316" s="5" t="s">
        <v>68</v>
      </c>
      <c r="AS9316" s="6">
        <v>0</v>
      </c>
      <c r="AT9316" s="6">
        <v>9558</v>
      </c>
      <c r="AU9316" s="6">
        <v>0</v>
      </c>
      <c r="AV9316" s="6">
        <v>0</v>
      </c>
      <c r="AW9316" t="str">
        <f t="shared" si="3065"/>
        <v>1-ADMINISTRACION CENTRAL</v>
      </c>
      <c r="AX9316" t="str">
        <f t="shared" si="3045"/>
        <v>2-GASTOS</v>
      </c>
      <c r="AY9316" t="str">
        <f t="shared" si="3046"/>
        <v>2.1-Gastos corrientes</v>
      </c>
      <c r="AZ9316" t="str">
        <f t="shared" si="3047"/>
        <v>2.1.2-Gastos de consumo</v>
      </c>
      <c r="BA9316" t="str">
        <f t="shared" si="3048"/>
        <v>2.1.2.2-Bienes y servicios</v>
      </c>
      <c r="BB9316" t="str">
        <f t="shared" si="3049"/>
        <v>2.3.6.3.06-Productos metálicos</v>
      </c>
      <c r="BC9316" t="str">
        <f t="shared" si="3050"/>
        <v>0213-MINISTERIO DE TURISMO</v>
      </c>
      <c r="BD9316" t="str">
        <f t="shared" si="3051"/>
        <v>01-MINISTERIO DE TURISMO</v>
      </c>
      <c r="BE9316" t="str">
        <f t="shared" si="3052"/>
        <v>0002-COMITE EJECUTOR DE INFRAESTRUCTA EN ZONAS TURISTICAS (CEIZTUR)</v>
      </c>
      <c r="BF9316" t="str">
        <f t="shared" si="3053"/>
        <v>0000-NO APLICA</v>
      </c>
      <c r="BG9316" t="str">
        <f t="shared" si="3054"/>
        <v>2-SERVICIOS ECONÓMICOS</v>
      </c>
      <c r="BH9316" t="str">
        <f t="shared" si="3055"/>
        <v>2.9-Otros servicios económicos</v>
      </c>
      <c r="BI9316" t="str">
        <f t="shared" si="3056"/>
        <v>2.9.03-Turismo</v>
      </c>
      <c r="BJ9316" t="str">
        <f t="shared" si="3057"/>
        <v>13-Fomento y desarrollo de infraestructuras turísticas</v>
      </c>
      <c r="BK9316" t="str">
        <f t="shared" si="3058"/>
        <v>02-Comunidades reciben los beneficios de la gestión de proyectos para el desarrollo de obras e infraestructuras turísticas</v>
      </c>
      <c r="BL9316" t="str">
        <f t="shared" si="3059"/>
        <v>0001-Dirección y coordinación</v>
      </c>
      <c r="BM9316" t="str">
        <f t="shared" si="3060"/>
        <v>00-N/A</v>
      </c>
      <c r="BN9316" t="str">
        <f t="shared" si="3061"/>
        <v>No Informado-</v>
      </c>
      <c r="BO9316" t="str">
        <f t="shared" si="3062"/>
        <v>98-NACIONAL</v>
      </c>
      <c r="BP9316" t="str">
        <f t="shared" si="3063"/>
        <v>99-MULTIPROVINCIAL</v>
      </c>
      <c r="BQ9316" t="str">
        <f t="shared" si="3064"/>
        <v>2023/06-Junio</v>
      </c>
    </row>
    <row r="9317" spans="1:69" x14ac:dyDescent="0.25">
      <c r="A9317" s="5" t="s">
        <v>33</v>
      </c>
      <c r="B9317" s="5" t="s">
        <v>34</v>
      </c>
      <c r="C9317" s="5" t="s">
        <v>1020</v>
      </c>
      <c r="D9317" s="5" t="s">
        <v>1021</v>
      </c>
      <c r="E9317" s="5" t="s">
        <v>1022</v>
      </c>
      <c r="F9317" s="5" t="s">
        <v>1023</v>
      </c>
      <c r="G9317" s="5" t="s">
        <v>1024</v>
      </c>
      <c r="H9317" s="5" t="s">
        <v>1025</v>
      </c>
      <c r="I9317" s="5" t="s">
        <v>2425</v>
      </c>
      <c r="J9317" s="5" t="s">
        <v>2426</v>
      </c>
      <c r="K9317" s="5" t="s">
        <v>2966</v>
      </c>
      <c r="L9317" s="5" t="s">
        <v>2967</v>
      </c>
      <c r="M9317" s="5" t="s">
        <v>1020</v>
      </c>
      <c r="N9317" s="5" t="s">
        <v>1795</v>
      </c>
      <c r="O9317" s="5" t="s">
        <v>1796</v>
      </c>
      <c r="P9317" s="5" t="s">
        <v>265</v>
      </c>
      <c r="Q9317" s="5" t="s">
        <v>1797</v>
      </c>
      <c r="R9317" s="5" t="s">
        <v>245</v>
      </c>
      <c r="S9317" s="5" t="s">
        <v>1796</v>
      </c>
      <c r="T9317" s="5" t="s">
        <v>1034</v>
      </c>
      <c r="U9317" s="5" t="s">
        <v>1035</v>
      </c>
      <c r="V9317" s="5" t="s">
        <v>33</v>
      </c>
      <c r="W9317" s="5" t="s">
        <v>1036</v>
      </c>
      <c r="X9317" s="5" t="s">
        <v>36</v>
      </c>
      <c r="Y9317" s="5" t="s">
        <v>1037</v>
      </c>
      <c r="Z9317" s="5" t="s">
        <v>1614</v>
      </c>
      <c r="AA9317" s="5" t="s">
        <v>1615</v>
      </c>
      <c r="AB9317" s="5" t="s">
        <v>265</v>
      </c>
      <c r="AC9317" s="5" t="s">
        <v>1061</v>
      </c>
      <c r="AD9317" s="5" t="s">
        <v>1044</v>
      </c>
      <c r="AE9317" s="5" t="s">
        <v>1062</v>
      </c>
      <c r="AF9317" s="5" t="s">
        <v>185</v>
      </c>
      <c r="AG9317" s="5" t="s">
        <v>1799</v>
      </c>
      <c r="AH9317" s="5" t="s">
        <v>1044</v>
      </c>
      <c r="AI9317" s="5" t="s">
        <v>1045</v>
      </c>
      <c r="AJ9317" s="5" t="s">
        <v>961</v>
      </c>
      <c r="AK9317" s="5" t="s">
        <v>44</v>
      </c>
      <c r="AL9317" s="5"/>
      <c r="AM9317" s="5" t="s">
        <v>1046</v>
      </c>
      <c r="AN9317" s="5" t="s">
        <v>1047</v>
      </c>
      <c r="AO9317" s="5" t="s">
        <v>1048</v>
      </c>
      <c r="AP9317" s="5" t="s">
        <v>1049</v>
      </c>
      <c r="AQ9317" s="5" t="s">
        <v>67</v>
      </c>
      <c r="AR9317" s="5" t="s">
        <v>68</v>
      </c>
      <c r="AS9317" s="6">
        <v>0</v>
      </c>
      <c r="AT9317" s="6">
        <v>0</v>
      </c>
      <c r="AU9317" s="6">
        <v>0</v>
      </c>
      <c r="AV9317" s="6">
        <v>500.25</v>
      </c>
      <c r="AW9317" t="str">
        <f t="shared" si="3065"/>
        <v>1-ADMINISTRACION CENTRAL</v>
      </c>
      <c r="AX9317" t="str">
        <f t="shared" si="3045"/>
        <v>2-GASTOS</v>
      </c>
      <c r="AY9317" t="str">
        <f t="shared" si="3046"/>
        <v>2.1-Gastos corrientes</v>
      </c>
      <c r="AZ9317" t="str">
        <f t="shared" si="3047"/>
        <v>2.1.2-Gastos de consumo</v>
      </c>
      <c r="BA9317" t="str">
        <f t="shared" si="3048"/>
        <v>2.1.2.2-Bienes y servicios</v>
      </c>
      <c r="BB9317" t="str">
        <f t="shared" si="3049"/>
        <v>2.3.6.3.06-Productos metálicos</v>
      </c>
      <c r="BC9317" t="str">
        <f t="shared" si="3050"/>
        <v>0215-MINISTERIO DE LA MUJER</v>
      </c>
      <c r="BD9317" t="str">
        <f t="shared" si="3051"/>
        <v>01-MINISTERIO DE LA  MUJER</v>
      </c>
      <c r="BE9317" t="str">
        <f t="shared" si="3052"/>
        <v>0001-MINISTERIO DE LA MUJER</v>
      </c>
      <c r="BF9317" t="str">
        <f t="shared" si="3053"/>
        <v>0000-NO APLICA</v>
      </c>
      <c r="BG9317" t="str">
        <f t="shared" si="3054"/>
        <v>1-SERVICIOS  GENERALES</v>
      </c>
      <c r="BH9317" t="str">
        <f t="shared" si="3055"/>
        <v>1.1-Administración general</v>
      </c>
      <c r="BI9317" t="str">
        <f t="shared" si="3056"/>
        <v>1.1.05-Gestión de la administración general para transversalizar el enfoque de género</v>
      </c>
      <c r="BJ9317" t="str">
        <f t="shared" si="3057"/>
        <v>01-Actividades centrales</v>
      </c>
      <c r="BK9317" t="str">
        <f t="shared" si="3058"/>
        <v>00-Acciones que no generan producción</v>
      </c>
      <c r="BL9317" t="str">
        <f t="shared" si="3059"/>
        <v>0002-Dirección administrativa y financiera</v>
      </c>
      <c r="BM9317" t="str">
        <f t="shared" si="3060"/>
        <v>00-N/A</v>
      </c>
      <c r="BN9317" t="str">
        <f t="shared" si="3061"/>
        <v>No Informado-</v>
      </c>
      <c r="BO9317" t="str">
        <f t="shared" si="3062"/>
        <v>98-NACIONAL</v>
      </c>
      <c r="BP9317" t="str">
        <f t="shared" si="3063"/>
        <v>99-MULTIPROVINCIAL</v>
      </c>
      <c r="BQ9317" t="str">
        <f t="shared" si="3064"/>
        <v>2023/06-Junio</v>
      </c>
    </row>
    <row r="9318" spans="1:69" x14ac:dyDescent="0.25">
      <c r="A9318" s="5" t="s">
        <v>33</v>
      </c>
      <c r="B9318" s="5" t="s">
        <v>34</v>
      </c>
      <c r="C9318" s="5" t="s">
        <v>1020</v>
      </c>
      <c r="D9318" s="5" t="s">
        <v>1021</v>
      </c>
      <c r="E9318" s="5" t="s">
        <v>1022</v>
      </c>
      <c r="F9318" s="5" t="s">
        <v>1023</v>
      </c>
      <c r="G9318" s="5" t="s">
        <v>1024</v>
      </c>
      <c r="H9318" s="5" t="s">
        <v>1025</v>
      </c>
      <c r="I9318" s="5" t="s">
        <v>2425</v>
      </c>
      <c r="J9318" s="5" t="s">
        <v>2426</v>
      </c>
      <c r="K9318" s="5" t="s">
        <v>2966</v>
      </c>
      <c r="L9318" s="5" t="s">
        <v>2967</v>
      </c>
      <c r="M9318" s="5" t="s">
        <v>1020</v>
      </c>
      <c r="N9318" s="5" t="s">
        <v>1810</v>
      </c>
      <c r="O9318" s="5" t="s">
        <v>1811</v>
      </c>
      <c r="P9318" s="5" t="s">
        <v>265</v>
      </c>
      <c r="Q9318" s="5" t="s">
        <v>1811</v>
      </c>
      <c r="R9318" s="5" t="s">
        <v>245</v>
      </c>
      <c r="S9318" s="5" t="s">
        <v>1811</v>
      </c>
      <c r="T9318" s="5" t="s">
        <v>1034</v>
      </c>
      <c r="U9318" s="5" t="s">
        <v>1035</v>
      </c>
      <c r="V9318" s="5" t="s">
        <v>1066</v>
      </c>
      <c r="W9318" s="5" t="s">
        <v>1067</v>
      </c>
      <c r="X9318" s="5" t="s">
        <v>1128</v>
      </c>
      <c r="Y9318" s="5" t="s">
        <v>1129</v>
      </c>
      <c r="Z9318" s="5" t="s">
        <v>1130</v>
      </c>
      <c r="AA9318" s="5" t="s">
        <v>1131</v>
      </c>
      <c r="AB9318" s="5" t="s">
        <v>1040</v>
      </c>
      <c r="AC9318" s="5" t="s">
        <v>1812</v>
      </c>
      <c r="AD9318" s="5" t="s">
        <v>1044</v>
      </c>
      <c r="AE9318" s="5" t="s">
        <v>1062</v>
      </c>
      <c r="AF9318" s="5" t="s">
        <v>1074</v>
      </c>
      <c r="AG9318" s="5" t="s">
        <v>1813</v>
      </c>
      <c r="AH9318" s="5" t="s">
        <v>1044</v>
      </c>
      <c r="AI9318" s="5" t="s">
        <v>1045</v>
      </c>
      <c r="AJ9318" s="5" t="s">
        <v>961</v>
      </c>
      <c r="AK9318" s="5" t="s">
        <v>44</v>
      </c>
      <c r="AL9318" s="5"/>
      <c r="AM9318" s="5" t="s">
        <v>1046</v>
      </c>
      <c r="AN9318" s="5" t="s">
        <v>1047</v>
      </c>
      <c r="AO9318" s="5" t="s">
        <v>1048</v>
      </c>
      <c r="AP9318" s="5" t="s">
        <v>1049</v>
      </c>
      <c r="AQ9318" s="5" t="s">
        <v>67</v>
      </c>
      <c r="AR9318" s="5" t="s">
        <v>68</v>
      </c>
      <c r="AS9318" s="6">
        <v>0</v>
      </c>
      <c r="AT9318" s="6">
        <v>19480.63</v>
      </c>
      <c r="AU9318" s="6">
        <v>0</v>
      </c>
      <c r="AV9318" s="6">
        <v>0</v>
      </c>
      <c r="AW9318" t="str">
        <f t="shared" si="3065"/>
        <v>1-ADMINISTRACION CENTRAL</v>
      </c>
      <c r="AX9318" t="str">
        <f t="shared" si="3045"/>
        <v>2-GASTOS</v>
      </c>
      <c r="AY9318" t="str">
        <f t="shared" si="3046"/>
        <v>2.1-Gastos corrientes</v>
      </c>
      <c r="AZ9318" t="str">
        <f t="shared" si="3047"/>
        <v>2.1.2-Gastos de consumo</v>
      </c>
      <c r="BA9318" t="str">
        <f t="shared" si="3048"/>
        <v>2.1.2.2-Bienes y servicios</v>
      </c>
      <c r="BB9318" t="str">
        <f t="shared" si="3049"/>
        <v>2.3.6.3.06-Productos metálicos</v>
      </c>
      <c r="BC9318" t="str">
        <f t="shared" si="3050"/>
        <v>0216-MINISTERIO DE CULTURA</v>
      </c>
      <c r="BD9318" t="str">
        <f t="shared" si="3051"/>
        <v>01-MINISTERIO DE CULTURA</v>
      </c>
      <c r="BE9318" t="str">
        <f t="shared" si="3052"/>
        <v>0001-MINISTERIO DE CULTURA</v>
      </c>
      <c r="BF9318" t="str">
        <f t="shared" si="3053"/>
        <v>0000-NO APLICA</v>
      </c>
      <c r="BG9318" t="str">
        <f t="shared" si="3054"/>
        <v>4-SERVICIOS SOCIALES</v>
      </c>
      <c r="BH9318" t="str">
        <f t="shared" si="3055"/>
        <v>4.3-Actividades deportivas, recreativas, culturales y religiosas</v>
      </c>
      <c r="BI9318" t="str">
        <f t="shared" si="3056"/>
        <v>4.3.03-Servicios culturales</v>
      </c>
      <c r="BJ9318" t="str">
        <f t="shared" si="3057"/>
        <v>11-Conservación, restauración, salvaguarda patrimonio cultura material e inmaterial</v>
      </c>
      <c r="BK9318" t="str">
        <f t="shared" si="3058"/>
        <v>00-Acciones que no generan producción</v>
      </c>
      <c r="BL9318" t="str">
        <f t="shared" si="3059"/>
        <v>0005-Conservación y restauración del patrimonio cultural material e inmaterial</v>
      </c>
      <c r="BM9318" t="str">
        <f t="shared" si="3060"/>
        <v>00-N/A</v>
      </c>
      <c r="BN9318" t="str">
        <f t="shared" si="3061"/>
        <v>No Informado-</v>
      </c>
      <c r="BO9318" t="str">
        <f t="shared" si="3062"/>
        <v>98-NACIONAL</v>
      </c>
      <c r="BP9318" t="str">
        <f t="shared" si="3063"/>
        <v>99-MULTIPROVINCIAL</v>
      </c>
      <c r="BQ9318" t="str">
        <f t="shared" si="3064"/>
        <v>2023/06-Junio</v>
      </c>
    </row>
    <row r="9319" spans="1:69" x14ac:dyDescent="0.25">
      <c r="A9319" s="5" t="s">
        <v>33</v>
      </c>
      <c r="B9319" s="5" t="s">
        <v>34</v>
      </c>
      <c r="C9319" s="5" t="s">
        <v>1020</v>
      </c>
      <c r="D9319" s="5" t="s">
        <v>1021</v>
      </c>
      <c r="E9319" s="5" t="s">
        <v>1022</v>
      </c>
      <c r="F9319" s="5" t="s">
        <v>1023</v>
      </c>
      <c r="G9319" s="5" t="s">
        <v>1024</v>
      </c>
      <c r="H9319" s="5" t="s">
        <v>1025</v>
      </c>
      <c r="I9319" s="5" t="s">
        <v>2425</v>
      </c>
      <c r="J9319" s="5" t="s">
        <v>2426</v>
      </c>
      <c r="K9319" s="5" t="s">
        <v>2966</v>
      </c>
      <c r="L9319" s="5" t="s">
        <v>2967</v>
      </c>
      <c r="M9319" s="5" t="s">
        <v>1020</v>
      </c>
      <c r="N9319" s="5" t="s">
        <v>1835</v>
      </c>
      <c r="O9319" s="5" t="s">
        <v>1836</v>
      </c>
      <c r="P9319" s="5" t="s">
        <v>265</v>
      </c>
      <c r="Q9319" s="5" t="s">
        <v>1836</v>
      </c>
      <c r="R9319" s="5" t="s">
        <v>245</v>
      </c>
      <c r="S9319" s="5" t="s">
        <v>1836</v>
      </c>
      <c r="T9319" s="5" t="s">
        <v>1034</v>
      </c>
      <c r="U9319" s="5" t="s">
        <v>1035</v>
      </c>
      <c r="V9319" s="5" t="s">
        <v>1066</v>
      </c>
      <c r="W9319" s="5" t="s">
        <v>1067</v>
      </c>
      <c r="X9319" s="5" t="s">
        <v>1068</v>
      </c>
      <c r="Y9319" s="5" t="s">
        <v>1069</v>
      </c>
      <c r="Z9319" s="5" t="s">
        <v>1161</v>
      </c>
      <c r="AA9319" s="5" t="s">
        <v>1162</v>
      </c>
      <c r="AB9319" s="5" t="s">
        <v>1040</v>
      </c>
      <c r="AC9319" s="5" t="s">
        <v>1837</v>
      </c>
      <c r="AD9319" s="5" t="s">
        <v>265</v>
      </c>
      <c r="AE9319" s="5" t="s">
        <v>1454</v>
      </c>
      <c r="AF9319" s="5" t="s">
        <v>185</v>
      </c>
      <c r="AG9319" s="5" t="s">
        <v>1581</v>
      </c>
      <c r="AH9319" s="5" t="s">
        <v>1044</v>
      </c>
      <c r="AI9319" s="5" t="s">
        <v>1045</v>
      </c>
      <c r="AJ9319" s="5" t="s">
        <v>961</v>
      </c>
      <c r="AK9319" s="5" t="s">
        <v>44</v>
      </c>
      <c r="AL9319" s="5"/>
      <c r="AM9319" s="5" t="s">
        <v>1046</v>
      </c>
      <c r="AN9319" s="5" t="s">
        <v>1047</v>
      </c>
      <c r="AO9319" s="5" t="s">
        <v>1048</v>
      </c>
      <c r="AP9319" s="5" t="s">
        <v>1049</v>
      </c>
      <c r="AQ9319" s="5" t="s">
        <v>67</v>
      </c>
      <c r="AR9319" s="5" t="s">
        <v>68</v>
      </c>
      <c r="AS9319" s="6">
        <v>0</v>
      </c>
      <c r="AT9319" s="6">
        <v>0</v>
      </c>
      <c r="AU9319" s="6">
        <v>4134.72</v>
      </c>
      <c r="AV9319" s="6">
        <v>0</v>
      </c>
      <c r="AW9319" t="str">
        <f t="shared" si="3065"/>
        <v>1-ADMINISTRACION CENTRAL</v>
      </c>
      <c r="AX9319" t="str">
        <f t="shared" si="3045"/>
        <v>2-GASTOS</v>
      </c>
      <c r="AY9319" t="str">
        <f t="shared" si="3046"/>
        <v>2.1-Gastos corrientes</v>
      </c>
      <c r="AZ9319" t="str">
        <f t="shared" si="3047"/>
        <v>2.1.2-Gastos de consumo</v>
      </c>
      <c r="BA9319" t="str">
        <f t="shared" si="3048"/>
        <v>2.1.2.2-Bienes y servicios</v>
      </c>
      <c r="BB9319" t="str">
        <f t="shared" si="3049"/>
        <v>2.3.6.3.06-Productos metálicos</v>
      </c>
      <c r="BC9319" t="str">
        <f t="shared" si="3050"/>
        <v>0217-MINISTERIO DE LA JUVENTUD</v>
      </c>
      <c r="BD9319" t="str">
        <f t="shared" si="3051"/>
        <v>01-MINISTERIO DE LA JUVENTUD</v>
      </c>
      <c r="BE9319" t="str">
        <f t="shared" si="3052"/>
        <v>0001-MINISTERIO DE LA JUVENTUD</v>
      </c>
      <c r="BF9319" t="str">
        <f t="shared" si="3053"/>
        <v>0000-NO APLICA</v>
      </c>
      <c r="BG9319" t="str">
        <f t="shared" si="3054"/>
        <v>4-SERVICIOS SOCIALES</v>
      </c>
      <c r="BH9319" t="str">
        <f t="shared" si="3055"/>
        <v>4.5-Protección social</v>
      </c>
      <c r="BI9319" t="str">
        <f t="shared" si="3056"/>
        <v>4.5.09-Juventud</v>
      </c>
      <c r="BJ9319" t="str">
        <f t="shared" si="3057"/>
        <v>11-Desarrollo integral de la juventud</v>
      </c>
      <c r="BK9319" t="str">
        <f t="shared" si="3058"/>
        <v>01-Acciones comunes</v>
      </c>
      <c r="BL9319" t="str">
        <f t="shared" si="3059"/>
        <v>0002-Gestión administrativa y financiera</v>
      </c>
      <c r="BM9319" t="str">
        <f t="shared" si="3060"/>
        <v>00-N/A</v>
      </c>
      <c r="BN9319" t="str">
        <f t="shared" si="3061"/>
        <v>No Informado-</v>
      </c>
      <c r="BO9319" t="str">
        <f t="shared" si="3062"/>
        <v>98-NACIONAL</v>
      </c>
      <c r="BP9319" t="str">
        <f t="shared" si="3063"/>
        <v>99-MULTIPROVINCIAL</v>
      </c>
      <c r="BQ9319" t="str">
        <f t="shared" si="3064"/>
        <v>2023/06-Junio</v>
      </c>
    </row>
    <row r="9320" spans="1:69" x14ac:dyDescent="0.25">
      <c r="A9320" s="5" t="s">
        <v>33</v>
      </c>
      <c r="B9320" s="5" t="s">
        <v>34</v>
      </c>
      <c r="C9320" s="5" t="s">
        <v>1020</v>
      </c>
      <c r="D9320" s="5" t="s">
        <v>1021</v>
      </c>
      <c r="E9320" s="5" t="s">
        <v>1022</v>
      </c>
      <c r="F9320" s="5" t="s">
        <v>1023</v>
      </c>
      <c r="G9320" s="5" t="s">
        <v>1024</v>
      </c>
      <c r="H9320" s="5" t="s">
        <v>1025</v>
      </c>
      <c r="I9320" s="5" t="s">
        <v>2425</v>
      </c>
      <c r="J9320" s="5" t="s">
        <v>2426</v>
      </c>
      <c r="K9320" s="5" t="s">
        <v>2966</v>
      </c>
      <c r="L9320" s="5" t="s">
        <v>2967</v>
      </c>
      <c r="M9320" s="5" t="s">
        <v>1020</v>
      </c>
      <c r="N9320" s="5" t="s">
        <v>470</v>
      </c>
      <c r="O9320" s="5" t="s">
        <v>471</v>
      </c>
      <c r="P9320" s="5" t="s">
        <v>265</v>
      </c>
      <c r="Q9320" s="5" t="s">
        <v>472</v>
      </c>
      <c r="R9320" s="5" t="s">
        <v>245</v>
      </c>
      <c r="S9320" s="5" t="s">
        <v>473</v>
      </c>
      <c r="T9320" s="5" t="s">
        <v>1034</v>
      </c>
      <c r="U9320" s="5" t="s">
        <v>1035</v>
      </c>
      <c r="V9320" s="5" t="s">
        <v>819</v>
      </c>
      <c r="W9320" s="5" t="s">
        <v>1085</v>
      </c>
      <c r="X9320" s="5" t="s">
        <v>1137</v>
      </c>
      <c r="Y9320" s="5" t="s">
        <v>1138</v>
      </c>
      <c r="Z9320" s="5" t="s">
        <v>2498</v>
      </c>
      <c r="AA9320" s="5" t="s">
        <v>2499</v>
      </c>
      <c r="AB9320" s="5" t="s">
        <v>1040</v>
      </c>
      <c r="AC9320" s="5" t="s">
        <v>1857</v>
      </c>
      <c r="AD9320" s="5" t="s">
        <v>502</v>
      </c>
      <c r="AE9320" s="5" t="s">
        <v>1876</v>
      </c>
      <c r="AF9320" s="5" t="s">
        <v>185</v>
      </c>
      <c r="AG9320" s="5" t="s">
        <v>2500</v>
      </c>
      <c r="AH9320" s="5" t="s">
        <v>1044</v>
      </c>
      <c r="AI9320" s="5" t="s">
        <v>1045</v>
      </c>
      <c r="AJ9320" s="5" t="s">
        <v>961</v>
      </c>
      <c r="AK9320" s="5" t="s">
        <v>44</v>
      </c>
      <c r="AL9320" s="5"/>
      <c r="AM9320" s="5" t="s">
        <v>1046</v>
      </c>
      <c r="AN9320" s="5" t="s">
        <v>1047</v>
      </c>
      <c r="AO9320" s="5" t="s">
        <v>1048</v>
      </c>
      <c r="AP9320" s="5" t="s">
        <v>1049</v>
      </c>
      <c r="AQ9320" s="5" t="s">
        <v>67</v>
      </c>
      <c r="AR9320" s="5" t="s">
        <v>68</v>
      </c>
      <c r="AS9320" s="6">
        <v>0</v>
      </c>
      <c r="AT9320" s="6">
        <v>0</v>
      </c>
      <c r="AU9320" s="6">
        <v>0</v>
      </c>
      <c r="AV9320" s="6">
        <v>0</v>
      </c>
      <c r="AW9320" t="str">
        <f t="shared" si="3065"/>
        <v>1-ADMINISTRACION CENTRAL</v>
      </c>
      <c r="AX9320" t="str">
        <f t="shared" si="3045"/>
        <v>2-GASTOS</v>
      </c>
      <c r="AY9320" t="str">
        <f t="shared" si="3046"/>
        <v>2.1-Gastos corrientes</v>
      </c>
      <c r="AZ9320" t="str">
        <f t="shared" si="3047"/>
        <v>2.1.2-Gastos de consumo</v>
      </c>
      <c r="BA9320" t="str">
        <f t="shared" si="3048"/>
        <v>2.1.2.2-Bienes y servicios</v>
      </c>
      <c r="BB9320" t="str">
        <f t="shared" si="3049"/>
        <v>2.3.6.3.06-Productos metálicos</v>
      </c>
      <c r="BC9320" t="str">
        <f t="shared" si="3050"/>
        <v>0218-MINISTERIO DE MEDIO AMBIENTE Y RECURSOS NATURALES</v>
      </c>
      <c r="BD9320" t="str">
        <f t="shared" si="3051"/>
        <v>01-MINISTERIO DE MEDIO AMBIENTE Y REC. NAT.</v>
      </c>
      <c r="BE9320" t="str">
        <f t="shared" si="3052"/>
        <v>0001-MINISTERIO  DE MEDIO AMBIENTE Y RECURSOS NATURALES</v>
      </c>
      <c r="BF9320" t="str">
        <f t="shared" si="3053"/>
        <v>0000-NO APLICA</v>
      </c>
      <c r="BG9320" t="str">
        <f t="shared" si="3054"/>
        <v>3-PROTECCIÓN DEL MEDIO AMBIENTE</v>
      </c>
      <c r="BH9320" t="str">
        <f t="shared" si="3055"/>
        <v>3.2-Protección de la biodiversidad y ordenación de desechos</v>
      </c>
      <c r="BI9320" t="str">
        <f t="shared" si="3056"/>
        <v>3.2.06-Economía verde</v>
      </c>
      <c r="BJ9320" t="str">
        <f t="shared" si="3057"/>
        <v>11-Conservación de la Biodiversidad</v>
      </c>
      <c r="BK9320" t="str">
        <f t="shared" si="3058"/>
        <v>03-Áreas protegidas con facilidades de visitación y suministro de información sobre el objeto de conservación</v>
      </c>
      <c r="BL9320" t="str">
        <f t="shared" si="3059"/>
        <v>0002-Diseño participativo de planes de desarrollo ecoturísticos</v>
      </c>
      <c r="BM9320" t="str">
        <f t="shared" si="3060"/>
        <v>00-N/A</v>
      </c>
      <c r="BN9320" t="str">
        <f t="shared" si="3061"/>
        <v>No Informado-</v>
      </c>
      <c r="BO9320" t="str">
        <f t="shared" si="3062"/>
        <v>98-NACIONAL</v>
      </c>
      <c r="BP9320" t="str">
        <f t="shared" si="3063"/>
        <v>99-MULTIPROVINCIAL</v>
      </c>
      <c r="BQ9320" t="str">
        <f t="shared" si="3064"/>
        <v>2023/06-Junio</v>
      </c>
    </row>
    <row r="9321" spans="1:69" x14ac:dyDescent="0.25">
      <c r="A9321" s="5" t="s">
        <v>33</v>
      </c>
      <c r="B9321" s="5" t="s">
        <v>34</v>
      </c>
      <c r="C9321" s="5" t="s">
        <v>1020</v>
      </c>
      <c r="D9321" s="5" t="s">
        <v>1021</v>
      </c>
      <c r="E9321" s="5" t="s">
        <v>1022</v>
      </c>
      <c r="F9321" s="5" t="s">
        <v>1023</v>
      </c>
      <c r="G9321" s="5" t="s">
        <v>1024</v>
      </c>
      <c r="H9321" s="5" t="s">
        <v>1025</v>
      </c>
      <c r="I9321" s="5" t="s">
        <v>2425</v>
      </c>
      <c r="J9321" s="5" t="s">
        <v>2426</v>
      </c>
      <c r="K9321" s="5" t="s">
        <v>2966</v>
      </c>
      <c r="L9321" s="5" t="s">
        <v>2967</v>
      </c>
      <c r="M9321" s="5" t="s">
        <v>1020</v>
      </c>
      <c r="N9321" s="5" t="s">
        <v>470</v>
      </c>
      <c r="O9321" s="5" t="s">
        <v>471</v>
      </c>
      <c r="P9321" s="5" t="s">
        <v>265</v>
      </c>
      <c r="Q9321" s="5" t="s">
        <v>472</v>
      </c>
      <c r="R9321" s="5" t="s">
        <v>245</v>
      </c>
      <c r="S9321" s="5" t="s">
        <v>473</v>
      </c>
      <c r="T9321" s="5" t="s">
        <v>1034</v>
      </c>
      <c r="U9321" s="5" t="s">
        <v>1035</v>
      </c>
      <c r="V9321" s="5" t="s">
        <v>819</v>
      </c>
      <c r="W9321" s="5" t="s">
        <v>1085</v>
      </c>
      <c r="X9321" s="5" t="s">
        <v>1137</v>
      </c>
      <c r="Y9321" s="5" t="s">
        <v>1138</v>
      </c>
      <c r="Z9321" s="5" t="s">
        <v>1872</v>
      </c>
      <c r="AA9321" s="5" t="s">
        <v>1873</v>
      </c>
      <c r="AB9321" s="5" t="s">
        <v>1040</v>
      </c>
      <c r="AC9321" s="5" t="s">
        <v>1857</v>
      </c>
      <c r="AD9321" s="5" t="s">
        <v>502</v>
      </c>
      <c r="AE9321" s="5" t="s">
        <v>1876</v>
      </c>
      <c r="AF9321" s="5" t="s">
        <v>245</v>
      </c>
      <c r="AG9321" s="5" t="s">
        <v>1877</v>
      </c>
      <c r="AH9321" s="5" t="s">
        <v>1044</v>
      </c>
      <c r="AI9321" s="5" t="s">
        <v>1045</v>
      </c>
      <c r="AJ9321" s="5" t="s">
        <v>961</v>
      </c>
      <c r="AK9321" s="5" t="s">
        <v>44</v>
      </c>
      <c r="AL9321" s="5"/>
      <c r="AM9321" s="5" t="s">
        <v>1046</v>
      </c>
      <c r="AN9321" s="5" t="s">
        <v>1047</v>
      </c>
      <c r="AO9321" s="5" t="s">
        <v>1048</v>
      </c>
      <c r="AP9321" s="5" t="s">
        <v>1049</v>
      </c>
      <c r="AQ9321" s="5" t="s">
        <v>67</v>
      </c>
      <c r="AR9321" s="5" t="s">
        <v>68</v>
      </c>
      <c r="AS9321" s="6">
        <v>0</v>
      </c>
      <c r="AT9321" s="6">
        <v>0</v>
      </c>
      <c r="AU9321" s="6">
        <v>0</v>
      </c>
      <c r="AV9321" s="6">
        <v>0</v>
      </c>
      <c r="AW9321" t="str">
        <f t="shared" si="3065"/>
        <v>1-ADMINISTRACION CENTRAL</v>
      </c>
      <c r="AX9321" t="str">
        <f t="shared" si="3045"/>
        <v>2-GASTOS</v>
      </c>
      <c r="AY9321" t="str">
        <f t="shared" si="3046"/>
        <v>2.1-Gastos corrientes</v>
      </c>
      <c r="AZ9321" t="str">
        <f t="shared" si="3047"/>
        <v>2.1.2-Gastos de consumo</v>
      </c>
      <c r="BA9321" t="str">
        <f t="shared" si="3048"/>
        <v>2.1.2.2-Bienes y servicios</v>
      </c>
      <c r="BB9321" t="str">
        <f t="shared" si="3049"/>
        <v>2.3.6.3.06-Productos metálicos</v>
      </c>
      <c r="BC9321" t="str">
        <f t="shared" si="3050"/>
        <v>0218-MINISTERIO DE MEDIO AMBIENTE Y RECURSOS NATURALES</v>
      </c>
      <c r="BD9321" t="str">
        <f t="shared" si="3051"/>
        <v>01-MINISTERIO DE MEDIO AMBIENTE Y REC. NAT.</v>
      </c>
      <c r="BE9321" t="str">
        <f t="shared" si="3052"/>
        <v>0001-MINISTERIO  DE MEDIO AMBIENTE Y RECURSOS NATURALES</v>
      </c>
      <c r="BF9321" t="str">
        <f t="shared" si="3053"/>
        <v>0000-NO APLICA</v>
      </c>
      <c r="BG9321" t="str">
        <f t="shared" si="3054"/>
        <v>3-PROTECCIÓN DEL MEDIO AMBIENTE</v>
      </c>
      <c r="BH9321" t="str">
        <f t="shared" si="3055"/>
        <v>3.2-Protección de la biodiversidad y ordenación de desechos</v>
      </c>
      <c r="BI9321" t="str">
        <f t="shared" si="3056"/>
        <v>3.2.09-Áreas protegidas y otras medidas de conservación</v>
      </c>
      <c r="BJ9321" t="str">
        <f t="shared" si="3057"/>
        <v>11-Conservación de la Biodiversidad</v>
      </c>
      <c r="BK9321" t="str">
        <f t="shared" si="3058"/>
        <v>03-Áreas protegidas con facilidades de visitación y suministro de información sobre el objeto de conservación</v>
      </c>
      <c r="BL9321" t="str">
        <f t="shared" si="3059"/>
        <v>0001-Construcción y mantenimiento de infraestructura, señalización y dotación de equipamiento para Uso Público en Areas Protegidas</v>
      </c>
      <c r="BM9321" t="str">
        <f t="shared" si="3060"/>
        <v>00-N/A</v>
      </c>
      <c r="BN9321" t="str">
        <f t="shared" si="3061"/>
        <v>No Informado-</v>
      </c>
      <c r="BO9321" t="str">
        <f t="shared" si="3062"/>
        <v>98-NACIONAL</v>
      </c>
      <c r="BP9321" t="str">
        <f t="shared" si="3063"/>
        <v>99-MULTIPROVINCIAL</v>
      </c>
      <c r="BQ9321" t="str">
        <f t="shared" si="3064"/>
        <v>2023/06-Junio</v>
      </c>
    </row>
    <row r="9322" spans="1:69" x14ac:dyDescent="0.25">
      <c r="A9322" s="5" t="s">
        <v>33</v>
      </c>
      <c r="B9322" s="5" t="s">
        <v>34</v>
      </c>
      <c r="C9322" s="5" t="s">
        <v>1020</v>
      </c>
      <c r="D9322" s="5" t="s">
        <v>1021</v>
      </c>
      <c r="E9322" s="5" t="s">
        <v>1022</v>
      </c>
      <c r="F9322" s="5" t="s">
        <v>1023</v>
      </c>
      <c r="G9322" s="5" t="s">
        <v>1024</v>
      </c>
      <c r="H9322" s="5" t="s">
        <v>1025</v>
      </c>
      <c r="I9322" s="5" t="s">
        <v>2425</v>
      </c>
      <c r="J9322" s="5" t="s">
        <v>2426</v>
      </c>
      <c r="K9322" s="5" t="s">
        <v>2966</v>
      </c>
      <c r="L9322" s="5" t="s">
        <v>2967</v>
      </c>
      <c r="M9322" s="5" t="s">
        <v>1020</v>
      </c>
      <c r="N9322" s="5" t="s">
        <v>470</v>
      </c>
      <c r="O9322" s="5" t="s">
        <v>471</v>
      </c>
      <c r="P9322" s="5" t="s">
        <v>265</v>
      </c>
      <c r="Q9322" s="5" t="s">
        <v>472</v>
      </c>
      <c r="R9322" s="5" t="s">
        <v>245</v>
      </c>
      <c r="S9322" s="5" t="s">
        <v>473</v>
      </c>
      <c r="T9322" s="5" t="s">
        <v>1034</v>
      </c>
      <c r="U9322" s="5" t="s">
        <v>1035</v>
      </c>
      <c r="V9322" s="5" t="s">
        <v>819</v>
      </c>
      <c r="W9322" s="5" t="s">
        <v>1085</v>
      </c>
      <c r="X9322" s="5" t="s">
        <v>1137</v>
      </c>
      <c r="Y9322" s="5" t="s">
        <v>1138</v>
      </c>
      <c r="Z9322" s="5" t="s">
        <v>1892</v>
      </c>
      <c r="AA9322" s="5" t="s">
        <v>1893</v>
      </c>
      <c r="AB9322" s="5" t="s">
        <v>265</v>
      </c>
      <c r="AC9322" s="5" t="s">
        <v>1061</v>
      </c>
      <c r="AD9322" s="5" t="s">
        <v>1044</v>
      </c>
      <c r="AE9322" s="5" t="s">
        <v>1062</v>
      </c>
      <c r="AF9322" s="5" t="s">
        <v>245</v>
      </c>
      <c r="AG9322" s="5" t="s">
        <v>1894</v>
      </c>
      <c r="AH9322" s="5" t="s">
        <v>1044</v>
      </c>
      <c r="AI9322" s="5" t="s">
        <v>1045</v>
      </c>
      <c r="AJ9322" s="5" t="s">
        <v>961</v>
      </c>
      <c r="AK9322" s="5" t="s">
        <v>44</v>
      </c>
      <c r="AL9322" s="5"/>
      <c r="AM9322" s="5" t="s">
        <v>1046</v>
      </c>
      <c r="AN9322" s="5" t="s">
        <v>1047</v>
      </c>
      <c r="AO9322" s="5" t="s">
        <v>1048</v>
      </c>
      <c r="AP9322" s="5" t="s">
        <v>1049</v>
      </c>
      <c r="AQ9322" s="5" t="s">
        <v>67</v>
      </c>
      <c r="AR9322" s="5" t="s">
        <v>68</v>
      </c>
      <c r="AS9322" s="6">
        <v>0</v>
      </c>
      <c r="AT9322" s="6">
        <v>215336.32000000001</v>
      </c>
      <c r="AU9322" s="6">
        <v>0</v>
      </c>
      <c r="AV9322" s="6">
        <v>434130.92</v>
      </c>
      <c r="AW9322" t="str">
        <f t="shared" si="3065"/>
        <v>1-ADMINISTRACION CENTRAL</v>
      </c>
      <c r="AX9322" t="str">
        <f t="shared" si="3045"/>
        <v>2-GASTOS</v>
      </c>
      <c r="AY9322" t="str">
        <f t="shared" si="3046"/>
        <v>2.1-Gastos corrientes</v>
      </c>
      <c r="AZ9322" t="str">
        <f t="shared" si="3047"/>
        <v>2.1.2-Gastos de consumo</v>
      </c>
      <c r="BA9322" t="str">
        <f t="shared" si="3048"/>
        <v>2.1.2.2-Bienes y servicios</v>
      </c>
      <c r="BB9322" t="str">
        <f t="shared" si="3049"/>
        <v>2.3.6.3.06-Productos metálicos</v>
      </c>
      <c r="BC9322" t="str">
        <f t="shared" si="3050"/>
        <v>0218-MINISTERIO DE MEDIO AMBIENTE Y RECURSOS NATURALES</v>
      </c>
      <c r="BD9322" t="str">
        <f t="shared" si="3051"/>
        <v>01-MINISTERIO DE MEDIO AMBIENTE Y REC. NAT.</v>
      </c>
      <c r="BE9322" t="str">
        <f t="shared" si="3052"/>
        <v>0001-MINISTERIO  DE MEDIO AMBIENTE Y RECURSOS NATURALES</v>
      </c>
      <c r="BF9322" t="str">
        <f t="shared" si="3053"/>
        <v>0000-NO APLICA</v>
      </c>
      <c r="BG9322" t="str">
        <f t="shared" si="3054"/>
        <v>3-PROTECCIÓN DEL MEDIO AMBIENTE</v>
      </c>
      <c r="BH9322" t="str">
        <f t="shared" si="3055"/>
        <v>3.2-Protección de la biodiversidad y ordenación de desechos</v>
      </c>
      <c r="BI9322" t="str">
        <f t="shared" si="3056"/>
        <v>3.2.99-Planificación, gestión y supervisión de la protección del medio ambiente</v>
      </c>
      <c r="BJ9322" t="str">
        <f t="shared" si="3057"/>
        <v>01-Actividades centrales</v>
      </c>
      <c r="BK9322" t="str">
        <f t="shared" si="3058"/>
        <v>00-Acciones que no generan producción</v>
      </c>
      <c r="BL9322" t="str">
        <f t="shared" si="3059"/>
        <v>0001-Dirección y coordinación intra y extra sectorial</v>
      </c>
      <c r="BM9322" t="str">
        <f t="shared" si="3060"/>
        <v>00-N/A</v>
      </c>
      <c r="BN9322" t="str">
        <f t="shared" si="3061"/>
        <v>No Informado-</v>
      </c>
      <c r="BO9322" t="str">
        <f t="shared" si="3062"/>
        <v>98-NACIONAL</v>
      </c>
      <c r="BP9322" t="str">
        <f t="shared" si="3063"/>
        <v>99-MULTIPROVINCIAL</v>
      </c>
      <c r="BQ9322" t="str">
        <f t="shared" si="3064"/>
        <v>2023/06-Junio</v>
      </c>
    </row>
    <row r="9323" spans="1:69" x14ac:dyDescent="0.25">
      <c r="A9323" s="5" t="s">
        <v>33</v>
      </c>
      <c r="B9323" s="5" t="s">
        <v>34</v>
      </c>
      <c r="C9323" s="5" t="s">
        <v>1020</v>
      </c>
      <c r="D9323" s="5" t="s">
        <v>1021</v>
      </c>
      <c r="E9323" s="5" t="s">
        <v>1022</v>
      </c>
      <c r="F9323" s="5" t="s">
        <v>1023</v>
      </c>
      <c r="G9323" s="5" t="s">
        <v>1024</v>
      </c>
      <c r="H9323" s="5" t="s">
        <v>1025</v>
      </c>
      <c r="I9323" s="5" t="s">
        <v>2425</v>
      </c>
      <c r="J9323" s="5" t="s">
        <v>2426</v>
      </c>
      <c r="K9323" s="5" t="s">
        <v>2966</v>
      </c>
      <c r="L9323" s="5" t="s">
        <v>2967</v>
      </c>
      <c r="M9323" s="5" t="s">
        <v>1020</v>
      </c>
      <c r="N9323" s="5" t="s">
        <v>476</v>
      </c>
      <c r="O9323" s="5" t="s">
        <v>477</v>
      </c>
      <c r="P9323" s="5" t="s">
        <v>265</v>
      </c>
      <c r="Q9323" s="5" t="s">
        <v>478</v>
      </c>
      <c r="R9323" s="5" t="s">
        <v>245</v>
      </c>
      <c r="S9323" s="5" t="s">
        <v>479</v>
      </c>
      <c r="T9323" s="5" t="s">
        <v>1034</v>
      </c>
      <c r="U9323" s="5" t="s">
        <v>1035</v>
      </c>
      <c r="V9323" s="5" t="s">
        <v>1066</v>
      </c>
      <c r="W9323" s="5" t="s">
        <v>1067</v>
      </c>
      <c r="X9323" s="5" t="s">
        <v>1385</v>
      </c>
      <c r="Y9323" s="5" t="s">
        <v>1386</v>
      </c>
      <c r="Z9323" s="5" t="s">
        <v>1387</v>
      </c>
      <c r="AA9323" s="5" t="s">
        <v>1388</v>
      </c>
      <c r="AB9323" s="5" t="s">
        <v>265</v>
      </c>
      <c r="AC9323" s="5" t="s">
        <v>1061</v>
      </c>
      <c r="AD9323" s="5" t="s">
        <v>1044</v>
      </c>
      <c r="AE9323" s="5" t="s">
        <v>1062</v>
      </c>
      <c r="AF9323" s="5" t="s">
        <v>245</v>
      </c>
      <c r="AG9323" s="5" t="s">
        <v>1082</v>
      </c>
      <c r="AH9323" s="5" t="s">
        <v>1044</v>
      </c>
      <c r="AI9323" s="5" t="s">
        <v>1045</v>
      </c>
      <c r="AJ9323" s="5" t="s">
        <v>961</v>
      </c>
      <c r="AK9323" s="5" t="s">
        <v>44</v>
      </c>
      <c r="AL9323" s="5"/>
      <c r="AM9323" s="5" t="s">
        <v>1046</v>
      </c>
      <c r="AN9323" s="5" t="s">
        <v>1047</v>
      </c>
      <c r="AO9323" s="5" t="s">
        <v>1048</v>
      </c>
      <c r="AP9323" s="5" t="s">
        <v>1049</v>
      </c>
      <c r="AQ9323" s="5" t="s">
        <v>67</v>
      </c>
      <c r="AR9323" s="5" t="s">
        <v>68</v>
      </c>
      <c r="AS9323" s="6">
        <v>0</v>
      </c>
      <c r="AT9323" s="6">
        <v>0</v>
      </c>
      <c r="AU9323" s="6">
        <v>0</v>
      </c>
      <c r="AV9323" s="6">
        <v>0</v>
      </c>
      <c r="AW9323" t="str">
        <f t="shared" si="3065"/>
        <v>1-ADMINISTRACION CENTRAL</v>
      </c>
      <c r="AX9323" t="str">
        <f t="shared" si="3045"/>
        <v>2-GASTOS</v>
      </c>
      <c r="AY9323" t="str">
        <f t="shared" si="3046"/>
        <v>2.1-Gastos corrientes</v>
      </c>
      <c r="AZ9323" t="str">
        <f t="shared" si="3047"/>
        <v>2.1.2-Gastos de consumo</v>
      </c>
      <c r="BA9323" t="str">
        <f t="shared" si="3048"/>
        <v>2.1.2.2-Bienes y servicios</v>
      </c>
      <c r="BB9323" t="str">
        <f t="shared" si="3049"/>
        <v>2.3.6.3.06-Productos metálicos</v>
      </c>
      <c r="BC9323" t="str">
        <f t="shared" si="3050"/>
        <v>0219-MINISTERIO DE EDUCACIÓN SUPERIOR CIENCIA Y TECNOLOGÍA</v>
      </c>
      <c r="BD9323" t="str">
        <f t="shared" si="3051"/>
        <v>01-MINISTERIO DE EDUCACION SUPERIOR CIENCIA Y TECNOLOGIA</v>
      </c>
      <c r="BE9323" t="str">
        <f t="shared" si="3052"/>
        <v>0001-MINISTERIO DE EDUCACION SUPERIOR, CIENCIA Y TECNOLOGIA</v>
      </c>
      <c r="BF9323" t="str">
        <f t="shared" si="3053"/>
        <v>0000-NO APLICA</v>
      </c>
      <c r="BG9323" t="str">
        <f t="shared" si="3054"/>
        <v>4-SERVICIOS SOCIALES</v>
      </c>
      <c r="BH9323" t="str">
        <f t="shared" si="3055"/>
        <v>4.4-Educación</v>
      </c>
      <c r="BI9323" t="str">
        <f t="shared" si="3056"/>
        <v>4.4.04-Educación superior</v>
      </c>
      <c r="BJ9323" t="str">
        <f t="shared" si="3057"/>
        <v>01-Actividades centrales</v>
      </c>
      <c r="BK9323" t="str">
        <f t="shared" si="3058"/>
        <v>00-Acciones que no generan producción</v>
      </c>
      <c r="BL9323" t="str">
        <f t="shared" si="3059"/>
        <v>0001-Dirección y coordinación</v>
      </c>
      <c r="BM9323" t="str">
        <f t="shared" si="3060"/>
        <v>00-N/A</v>
      </c>
      <c r="BN9323" t="str">
        <f t="shared" si="3061"/>
        <v>No Informado-</v>
      </c>
      <c r="BO9323" t="str">
        <f t="shared" si="3062"/>
        <v>98-NACIONAL</v>
      </c>
      <c r="BP9323" t="str">
        <f t="shared" si="3063"/>
        <v>99-MULTIPROVINCIAL</v>
      </c>
      <c r="BQ9323" t="str">
        <f t="shared" si="3064"/>
        <v>2023/06-Junio</v>
      </c>
    </row>
    <row r="9324" spans="1:69" x14ac:dyDescent="0.25">
      <c r="A9324" s="5" t="s">
        <v>33</v>
      </c>
      <c r="B9324" s="5" t="s">
        <v>34</v>
      </c>
      <c r="C9324" s="5" t="s">
        <v>1020</v>
      </c>
      <c r="D9324" s="5" t="s">
        <v>1021</v>
      </c>
      <c r="E9324" s="5" t="s">
        <v>1022</v>
      </c>
      <c r="F9324" s="5" t="s">
        <v>1023</v>
      </c>
      <c r="G9324" s="5" t="s">
        <v>1024</v>
      </c>
      <c r="H9324" s="5" t="s">
        <v>1025</v>
      </c>
      <c r="I9324" s="5" t="s">
        <v>2425</v>
      </c>
      <c r="J9324" s="5" t="s">
        <v>2426</v>
      </c>
      <c r="K9324" s="5" t="s">
        <v>2966</v>
      </c>
      <c r="L9324" s="5" t="s">
        <v>2967</v>
      </c>
      <c r="M9324" s="5" t="s">
        <v>1020</v>
      </c>
      <c r="N9324" s="5" t="s">
        <v>476</v>
      </c>
      <c r="O9324" s="5" t="s">
        <v>477</v>
      </c>
      <c r="P9324" s="5" t="s">
        <v>265</v>
      </c>
      <c r="Q9324" s="5" t="s">
        <v>478</v>
      </c>
      <c r="R9324" s="5" t="s">
        <v>185</v>
      </c>
      <c r="S9324" s="5" t="s">
        <v>482</v>
      </c>
      <c r="T9324" s="5" t="s">
        <v>1034</v>
      </c>
      <c r="U9324" s="5" t="s">
        <v>1035</v>
      </c>
      <c r="V9324" s="5" t="s">
        <v>1066</v>
      </c>
      <c r="W9324" s="5" t="s">
        <v>1067</v>
      </c>
      <c r="X9324" s="5" t="s">
        <v>1385</v>
      </c>
      <c r="Y9324" s="5" t="s">
        <v>1386</v>
      </c>
      <c r="Z9324" s="5" t="s">
        <v>1514</v>
      </c>
      <c r="AA9324" s="5" t="s">
        <v>1515</v>
      </c>
      <c r="AB9324" s="5" t="s">
        <v>1163</v>
      </c>
      <c r="AC9324" s="5" t="s">
        <v>1935</v>
      </c>
      <c r="AD9324" s="5" t="s">
        <v>1157</v>
      </c>
      <c r="AE9324" s="5" t="s">
        <v>2354</v>
      </c>
      <c r="AF9324" s="5" t="s">
        <v>245</v>
      </c>
      <c r="AG9324" s="5" t="s">
        <v>2355</v>
      </c>
      <c r="AH9324" s="5" t="s">
        <v>1044</v>
      </c>
      <c r="AI9324" s="5" t="s">
        <v>1045</v>
      </c>
      <c r="AJ9324" s="5" t="s">
        <v>961</v>
      </c>
      <c r="AK9324" s="5" t="s">
        <v>44</v>
      </c>
      <c r="AL9324" s="5"/>
      <c r="AM9324" s="5" t="s">
        <v>1046</v>
      </c>
      <c r="AN9324" s="5" t="s">
        <v>1047</v>
      </c>
      <c r="AO9324" s="5" t="s">
        <v>1048</v>
      </c>
      <c r="AP9324" s="5" t="s">
        <v>1049</v>
      </c>
      <c r="AQ9324" s="5" t="s">
        <v>67</v>
      </c>
      <c r="AR9324" s="5" t="s">
        <v>68</v>
      </c>
      <c r="AS9324" s="6">
        <v>0</v>
      </c>
      <c r="AT9324" s="6">
        <v>0</v>
      </c>
      <c r="AU9324" s="6">
        <v>9097.7999999999993</v>
      </c>
      <c r="AV9324" s="6">
        <v>0</v>
      </c>
      <c r="AW9324" t="str">
        <f t="shared" si="3065"/>
        <v>1-ADMINISTRACION CENTRAL</v>
      </c>
      <c r="AX9324" t="str">
        <f t="shared" si="3045"/>
        <v>2-GASTOS</v>
      </c>
      <c r="AY9324" t="str">
        <f t="shared" si="3046"/>
        <v>2.1-Gastos corrientes</v>
      </c>
      <c r="AZ9324" t="str">
        <f t="shared" si="3047"/>
        <v>2.1.2-Gastos de consumo</v>
      </c>
      <c r="BA9324" t="str">
        <f t="shared" si="3048"/>
        <v>2.1.2.2-Bienes y servicios</v>
      </c>
      <c r="BB9324" t="str">
        <f t="shared" si="3049"/>
        <v>2.3.6.3.06-Productos metálicos</v>
      </c>
      <c r="BC9324" t="str">
        <f t="shared" si="3050"/>
        <v>0219-MINISTERIO DE EDUCACIÓN SUPERIOR CIENCIA Y TECNOLOGÍA</v>
      </c>
      <c r="BD9324" t="str">
        <f t="shared" si="3051"/>
        <v>01-MINISTERIO DE EDUCACION SUPERIOR CIENCIA Y TECNOLOGIA</v>
      </c>
      <c r="BE9324" t="str">
        <f t="shared" si="3052"/>
        <v>0002-INSTITUTO TECNOLÓGICO DE LAS AMÉRICAS</v>
      </c>
      <c r="BF9324" t="str">
        <f t="shared" si="3053"/>
        <v>0000-NO APLICA</v>
      </c>
      <c r="BG9324" t="str">
        <f t="shared" si="3054"/>
        <v>4-SERVICIOS SOCIALES</v>
      </c>
      <c r="BH9324" t="str">
        <f t="shared" si="3055"/>
        <v>4.4-Educación</v>
      </c>
      <c r="BI9324" t="str">
        <f t="shared" si="3056"/>
        <v>4.4.06-Educación técnica</v>
      </c>
      <c r="BJ9324" t="str">
        <f t="shared" si="3057"/>
        <v>12-Fomento y desarrollo de la ciencia y la tecnología</v>
      </c>
      <c r="BK9324" t="str">
        <f t="shared" si="3058"/>
        <v>06-Bachilleres y profesionales que aceden a cursos, diplomados y talleres con enfoque de género</v>
      </c>
      <c r="BL9324" t="str">
        <f t="shared" si="3059"/>
        <v>0001-Servicio de Educación Continua.</v>
      </c>
      <c r="BM9324" t="str">
        <f t="shared" si="3060"/>
        <v>00-N/A</v>
      </c>
      <c r="BN9324" t="str">
        <f t="shared" si="3061"/>
        <v>No Informado-</v>
      </c>
      <c r="BO9324" t="str">
        <f t="shared" si="3062"/>
        <v>98-NACIONAL</v>
      </c>
      <c r="BP9324" t="str">
        <f t="shared" si="3063"/>
        <v>99-MULTIPROVINCIAL</v>
      </c>
      <c r="BQ9324" t="str">
        <f t="shared" si="3064"/>
        <v>2023/06-Junio</v>
      </c>
    </row>
    <row r="9325" spans="1:69" x14ac:dyDescent="0.25">
      <c r="A9325" s="5" t="s">
        <v>33</v>
      </c>
      <c r="B9325" s="5" t="s">
        <v>34</v>
      </c>
      <c r="C9325" s="5" t="s">
        <v>1020</v>
      </c>
      <c r="D9325" s="5" t="s">
        <v>1021</v>
      </c>
      <c r="E9325" s="5" t="s">
        <v>1022</v>
      </c>
      <c r="F9325" s="5" t="s">
        <v>1023</v>
      </c>
      <c r="G9325" s="5" t="s">
        <v>1024</v>
      </c>
      <c r="H9325" s="5" t="s">
        <v>1025</v>
      </c>
      <c r="I9325" s="5" t="s">
        <v>2425</v>
      </c>
      <c r="J9325" s="5" t="s">
        <v>2426</v>
      </c>
      <c r="K9325" s="5" t="s">
        <v>2966</v>
      </c>
      <c r="L9325" s="5" t="s">
        <v>2967</v>
      </c>
      <c r="M9325" s="5" t="s">
        <v>1020</v>
      </c>
      <c r="N9325" s="5" t="s">
        <v>1949</v>
      </c>
      <c r="O9325" s="5" t="s">
        <v>1950</v>
      </c>
      <c r="P9325" s="5" t="s">
        <v>265</v>
      </c>
      <c r="Q9325" s="5" t="s">
        <v>1951</v>
      </c>
      <c r="R9325" s="5" t="s">
        <v>245</v>
      </c>
      <c r="S9325" s="5" t="s">
        <v>1951</v>
      </c>
      <c r="T9325" s="5" t="s">
        <v>1034</v>
      </c>
      <c r="U9325" s="5" t="s">
        <v>1035</v>
      </c>
      <c r="V9325" s="5" t="s">
        <v>33</v>
      </c>
      <c r="W9325" s="5" t="s">
        <v>1036</v>
      </c>
      <c r="X9325" s="5" t="s">
        <v>36</v>
      </c>
      <c r="Y9325" s="5" t="s">
        <v>1037</v>
      </c>
      <c r="Z9325" s="5" t="s">
        <v>1059</v>
      </c>
      <c r="AA9325" s="5" t="s">
        <v>1060</v>
      </c>
      <c r="AB9325" s="5" t="s">
        <v>265</v>
      </c>
      <c r="AC9325" s="5" t="s">
        <v>1061</v>
      </c>
      <c r="AD9325" s="5" t="s">
        <v>1044</v>
      </c>
      <c r="AE9325" s="5" t="s">
        <v>1062</v>
      </c>
      <c r="AF9325" s="5" t="s">
        <v>245</v>
      </c>
      <c r="AG9325" s="5" t="s">
        <v>1043</v>
      </c>
      <c r="AH9325" s="5" t="s">
        <v>1044</v>
      </c>
      <c r="AI9325" s="5" t="s">
        <v>1045</v>
      </c>
      <c r="AJ9325" s="5" t="s">
        <v>961</v>
      </c>
      <c r="AK9325" s="5" t="s">
        <v>44</v>
      </c>
      <c r="AL9325" s="5"/>
      <c r="AM9325" s="5" t="s">
        <v>1046</v>
      </c>
      <c r="AN9325" s="5" t="s">
        <v>1047</v>
      </c>
      <c r="AO9325" s="5" t="s">
        <v>1048</v>
      </c>
      <c r="AP9325" s="5" t="s">
        <v>1049</v>
      </c>
      <c r="AQ9325" s="5" t="s">
        <v>67</v>
      </c>
      <c r="AR9325" s="5" t="s">
        <v>68</v>
      </c>
      <c r="AS9325" s="6">
        <v>0</v>
      </c>
      <c r="AT9325" s="6">
        <v>0</v>
      </c>
      <c r="AU9325" s="6">
        <v>600.03</v>
      </c>
      <c r="AV9325" s="6">
        <v>0</v>
      </c>
      <c r="AW9325" t="str">
        <f t="shared" si="3065"/>
        <v>1-ADMINISTRACION CENTRAL</v>
      </c>
      <c r="AX9325" t="str">
        <f t="shared" si="3045"/>
        <v>2-GASTOS</v>
      </c>
      <c r="AY9325" t="str">
        <f t="shared" si="3046"/>
        <v>2.1-Gastos corrientes</v>
      </c>
      <c r="AZ9325" t="str">
        <f t="shared" si="3047"/>
        <v>2.1.2-Gastos de consumo</v>
      </c>
      <c r="BA9325" t="str">
        <f t="shared" si="3048"/>
        <v>2.1.2.2-Bienes y servicios</v>
      </c>
      <c r="BB9325" t="str">
        <f t="shared" si="3049"/>
        <v>2.3.6.3.06-Productos metálicos</v>
      </c>
      <c r="BC9325" t="str">
        <f t="shared" si="3050"/>
        <v>0220-MINISTERIO DE ECONOMÍA, PLANIFICACIÓN Y DESARROLLO</v>
      </c>
      <c r="BD9325" t="str">
        <f t="shared" si="3051"/>
        <v>01-MINISTERIO DE ECONOMIA, PLANIFICACION Y DESARROLLO</v>
      </c>
      <c r="BE9325" t="str">
        <f t="shared" si="3052"/>
        <v>0001-MINISTERIO DE ECONOMIA, PLANIFICACION Y DESARROLLO</v>
      </c>
      <c r="BF9325" t="str">
        <f t="shared" si="3053"/>
        <v>0000-NO APLICA</v>
      </c>
      <c r="BG9325" t="str">
        <f t="shared" si="3054"/>
        <v>1-SERVICIOS  GENERALES</v>
      </c>
      <c r="BH9325" t="str">
        <f t="shared" si="3055"/>
        <v>1.1-Administración general</v>
      </c>
      <c r="BI9325" t="str">
        <f t="shared" si="3056"/>
        <v>1.1.02-Gestión administrativa, financiera, fiscal, económica y planificación</v>
      </c>
      <c r="BJ9325" t="str">
        <f t="shared" si="3057"/>
        <v>01-Actividades centrales</v>
      </c>
      <c r="BK9325" t="str">
        <f t="shared" si="3058"/>
        <v>00-Acciones que no generan producción</v>
      </c>
      <c r="BL9325" t="str">
        <f t="shared" si="3059"/>
        <v>0001-Dirección y administración</v>
      </c>
      <c r="BM9325" t="str">
        <f t="shared" si="3060"/>
        <v>00-N/A</v>
      </c>
      <c r="BN9325" t="str">
        <f t="shared" si="3061"/>
        <v>No Informado-</v>
      </c>
      <c r="BO9325" t="str">
        <f t="shared" si="3062"/>
        <v>98-NACIONAL</v>
      </c>
      <c r="BP9325" t="str">
        <f t="shared" si="3063"/>
        <v>99-MULTIPROVINCIAL</v>
      </c>
      <c r="BQ9325" t="str">
        <f t="shared" si="3064"/>
        <v>2023/06-Junio</v>
      </c>
    </row>
    <row r="9326" spans="1:69" x14ac:dyDescent="0.25">
      <c r="A9326" s="5" t="s">
        <v>33</v>
      </c>
      <c r="B9326" s="5" t="s">
        <v>34</v>
      </c>
      <c r="C9326" s="5" t="s">
        <v>1020</v>
      </c>
      <c r="D9326" s="5" t="s">
        <v>1021</v>
      </c>
      <c r="E9326" s="5" t="s">
        <v>1022</v>
      </c>
      <c r="F9326" s="5" t="s">
        <v>1023</v>
      </c>
      <c r="G9326" s="5" t="s">
        <v>1024</v>
      </c>
      <c r="H9326" s="5" t="s">
        <v>1025</v>
      </c>
      <c r="I9326" s="5" t="s">
        <v>2425</v>
      </c>
      <c r="J9326" s="5" t="s">
        <v>2426</v>
      </c>
      <c r="K9326" s="5" t="s">
        <v>2966</v>
      </c>
      <c r="L9326" s="5" t="s">
        <v>2967</v>
      </c>
      <c r="M9326" s="5" t="s">
        <v>1020</v>
      </c>
      <c r="N9326" s="5" t="s">
        <v>2025</v>
      </c>
      <c r="O9326" s="5" t="s">
        <v>2026</v>
      </c>
      <c r="P9326" s="5" t="s">
        <v>265</v>
      </c>
      <c r="Q9326" s="5" t="s">
        <v>2027</v>
      </c>
      <c r="R9326" s="5" t="s">
        <v>245</v>
      </c>
      <c r="S9326" s="5" t="s">
        <v>2028</v>
      </c>
      <c r="T9326" s="5" t="s">
        <v>1034</v>
      </c>
      <c r="U9326" s="5" t="s">
        <v>1035</v>
      </c>
      <c r="V9326" s="5" t="s">
        <v>33</v>
      </c>
      <c r="W9326" s="5" t="s">
        <v>1036</v>
      </c>
      <c r="X9326" s="5" t="s">
        <v>36</v>
      </c>
      <c r="Y9326" s="5" t="s">
        <v>1037</v>
      </c>
      <c r="Z9326" s="5" t="s">
        <v>1059</v>
      </c>
      <c r="AA9326" s="5" t="s">
        <v>1060</v>
      </c>
      <c r="AB9326" s="5" t="s">
        <v>265</v>
      </c>
      <c r="AC9326" s="5" t="s">
        <v>1400</v>
      </c>
      <c r="AD9326" s="5" t="s">
        <v>1044</v>
      </c>
      <c r="AE9326" s="5" t="s">
        <v>1062</v>
      </c>
      <c r="AF9326" s="5" t="s">
        <v>245</v>
      </c>
      <c r="AG9326" s="5" t="s">
        <v>2029</v>
      </c>
      <c r="AH9326" s="5" t="s">
        <v>1044</v>
      </c>
      <c r="AI9326" s="5" t="s">
        <v>1045</v>
      </c>
      <c r="AJ9326" s="5" t="s">
        <v>961</v>
      </c>
      <c r="AK9326" s="5" t="s">
        <v>44</v>
      </c>
      <c r="AL9326" s="5"/>
      <c r="AM9326" s="5" t="s">
        <v>53</v>
      </c>
      <c r="AN9326" s="5" t="s">
        <v>1206</v>
      </c>
      <c r="AO9326" s="5" t="s">
        <v>265</v>
      </c>
      <c r="AP9326" s="5" t="s">
        <v>1222</v>
      </c>
      <c r="AQ9326" s="5" t="s">
        <v>67</v>
      </c>
      <c r="AR9326" s="5" t="s">
        <v>68</v>
      </c>
      <c r="AS9326" s="6">
        <v>0</v>
      </c>
      <c r="AT9326" s="6">
        <v>0</v>
      </c>
      <c r="AU9326" s="6">
        <v>19824</v>
      </c>
      <c r="AV9326" s="6">
        <v>520.14</v>
      </c>
      <c r="AW9326" t="str">
        <f t="shared" si="3065"/>
        <v>1-ADMINISTRACION CENTRAL</v>
      </c>
      <c r="AX9326" t="str">
        <f t="shared" si="3045"/>
        <v>2-GASTOS</v>
      </c>
      <c r="AY9326" t="str">
        <f t="shared" si="3046"/>
        <v>2.1-Gastos corrientes</v>
      </c>
      <c r="AZ9326" t="str">
        <f t="shared" si="3047"/>
        <v>2.1.2-Gastos de consumo</v>
      </c>
      <c r="BA9326" t="str">
        <f t="shared" si="3048"/>
        <v>2.1.2.2-Bienes y servicios</v>
      </c>
      <c r="BB9326" t="str">
        <f t="shared" si="3049"/>
        <v>2.3.6.3.06-Productos metálicos</v>
      </c>
      <c r="BC9326" t="str">
        <f t="shared" si="3050"/>
        <v>0221-MINISTERIO DE ADMINISTRACIÓN PÚBLICA</v>
      </c>
      <c r="BD9326" t="str">
        <f t="shared" si="3051"/>
        <v>01-MINISTERIO DE ADMINISTRACION PUBLICA (MAP)</v>
      </c>
      <c r="BE9326" t="str">
        <f t="shared" si="3052"/>
        <v>0001-MINISTERIO DE ADMINISTRACION PUBLICA</v>
      </c>
      <c r="BF9326" t="str">
        <f t="shared" si="3053"/>
        <v>0000-NO APLICA</v>
      </c>
      <c r="BG9326" t="str">
        <f t="shared" si="3054"/>
        <v>1-SERVICIOS  GENERALES</v>
      </c>
      <c r="BH9326" t="str">
        <f t="shared" si="3055"/>
        <v>1.1-Administración general</v>
      </c>
      <c r="BI9326" t="str">
        <f t="shared" si="3056"/>
        <v>1.1.02-Gestión administrativa, financiera, fiscal, económica y planificación</v>
      </c>
      <c r="BJ9326" t="str">
        <f t="shared" si="3057"/>
        <v>01-Actividades Centrales</v>
      </c>
      <c r="BK9326" t="str">
        <f t="shared" si="3058"/>
        <v>00-Acciones que no generan producción</v>
      </c>
      <c r="BL9326" t="str">
        <f t="shared" si="3059"/>
        <v>0001-Dirección y Coordinación (MAP)</v>
      </c>
      <c r="BM9326" t="str">
        <f t="shared" si="3060"/>
        <v>00-N/A</v>
      </c>
      <c r="BN9326" t="str">
        <f t="shared" si="3061"/>
        <v>No Informado-</v>
      </c>
      <c r="BO9326" t="str">
        <f t="shared" si="3062"/>
        <v>10-REGION OZAMA O METROPOLITANA</v>
      </c>
      <c r="BP9326" t="str">
        <f t="shared" si="3063"/>
        <v>01-DISTRITO NACIONAL</v>
      </c>
      <c r="BQ9326" t="str">
        <f t="shared" si="3064"/>
        <v>2023/06-Junio</v>
      </c>
    </row>
    <row r="9327" spans="1:69" x14ac:dyDescent="0.25">
      <c r="A9327" s="5" t="s">
        <v>33</v>
      </c>
      <c r="B9327" s="5" t="s">
        <v>34</v>
      </c>
      <c r="C9327" s="5" t="s">
        <v>1020</v>
      </c>
      <c r="D9327" s="5" t="s">
        <v>1021</v>
      </c>
      <c r="E9327" s="5" t="s">
        <v>1022</v>
      </c>
      <c r="F9327" s="5" t="s">
        <v>1023</v>
      </c>
      <c r="G9327" s="5" t="s">
        <v>1024</v>
      </c>
      <c r="H9327" s="5" t="s">
        <v>1025</v>
      </c>
      <c r="I9327" s="5" t="s">
        <v>2425</v>
      </c>
      <c r="J9327" s="5" t="s">
        <v>2426</v>
      </c>
      <c r="K9327" s="5" t="s">
        <v>2966</v>
      </c>
      <c r="L9327" s="5" t="s">
        <v>2967</v>
      </c>
      <c r="M9327" s="5" t="s">
        <v>1020</v>
      </c>
      <c r="N9327" s="5" t="s">
        <v>485</v>
      </c>
      <c r="O9327" s="5" t="s">
        <v>486</v>
      </c>
      <c r="P9327" s="5" t="s">
        <v>265</v>
      </c>
      <c r="Q9327" s="5" t="s">
        <v>486</v>
      </c>
      <c r="R9327" s="5" t="s">
        <v>245</v>
      </c>
      <c r="S9327" s="5" t="s">
        <v>486</v>
      </c>
      <c r="T9327" s="5" t="s">
        <v>1034</v>
      </c>
      <c r="U9327" s="5" t="s">
        <v>1035</v>
      </c>
      <c r="V9327" s="5" t="s">
        <v>1020</v>
      </c>
      <c r="W9327" s="5" t="s">
        <v>1345</v>
      </c>
      <c r="X9327" s="5" t="s">
        <v>2053</v>
      </c>
      <c r="Y9327" s="5" t="s">
        <v>2054</v>
      </c>
      <c r="Z9327" s="5" t="s">
        <v>2060</v>
      </c>
      <c r="AA9327" s="5" t="s">
        <v>2061</v>
      </c>
      <c r="AB9327" s="5" t="s">
        <v>265</v>
      </c>
      <c r="AC9327" s="5" t="s">
        <v>1061</v>
      </c>
      <c r="AD9327" s="5" t="s">
        <v>1044</v>
      </c>
      <c r="AE9327" s="5" t="s">
        <v>1062</v>
      </c>
      <c r="AF9327" s="5" t="s">
        <v>245</v>
      </c>
      <c r="AG9327" s="5" t="s">
        <v>1082</v>
      </c>
      <c r="AH9327" s="5" t="s">
        <v>1044</v>
      </c>
      <c r="AI9327" s="5" t="s">
        <v>1045</v>
      </c>
      <c r="AJ9327" s="5" t="s">
        <v>961</v>
      </c>
      <c r="AK9327" s="5" t="s">
        <v>44</v>
      </c>
      <c r="AL9327" s="5"/>
      <c r="AM9327" s="5" t="s">
        <v>1046</v>
      </c>
      <c r="AN9327" s="5" t="s">
        <v>1047</v>
      </c>
      <c r="AO9327" s="5" t="s">
        <v>1048</v>
      </c>
      <c r="AP9327" s="5" t="s">
        <v>1049</v>
      </c>
      <c r="AQ9327" s="5" t="s">
        <v>67</v>
      </c>
      <c r="AR9327" s="5" t="s">
        <v>68</v>
      </c>
      <c r="AS9327" s="6">
        <v>0</v>
      </c>
      <c r="AT9327" s="6">
        <v>0</v>
      </c>
      <c r="AU9327" s="6">
        <v>71335.48</v>
      </c>
      <c r="AV9327" s="6">
        <v>1759.38</v>
      </c>
      <c r="AW9327" t="str">
        <f t="shared" si="3065"/>
        <v>1-ADMINISTRACION CENTRAL</v>
      </c>
      <c r="AX9327" t="str">
        <f t="shared" si="3045"/>
        <v>2-GASTOS</v>
      </c>
      <c r="AY9327" t="str">
        <f t="shared" si="3046"/>
        <v>2.1-Gastos corrientes</v>
      </c>
      <c r="AZ9327" t="str">
        <f t="shared" si="3047"/>
        <v>2.1.2-Gastos de consumo</v>
      </c>
      <c r="BA9327" t="str">
        <f t="shared" si="3048"/>
        <v>2.1.2.2-Bienes y servicios</v>
      </c>
      <c r="BB9327" t="str">
        <f t="shared" si="3049"/>
        <v>2.3.6.3.06-Productos metálicos</v>
      </c>
      <c r="BC9327" t="str">
        <f t="shared" si="3050"/>
        <v>0222-MINISTERIO DE ENERGIA Y MINAS</v>
      </c>
      <c r="BD9327" t="str">
        <f t="shared" si="3051"/>
        <v>01-MINISTERIO DE ENERGIA Y MINAS</v>
      </c>
      <c r="BE9327" t="str">
        <f t="shared" si="3052"/>
        <v>0001-MINISTERIO DE ENERGIA Y MINAS</v>
      </c>
      <c r="BF9327" t="str">
        <f t="shared" si="3053"/>
        <v>0000-NO APLICA</v>
      </c>
      <c r="BG9327" t="str">
        <f t="shared" si="3054"/>
        <v>2-SERVICIOS ECONÓMICOS</v>
      </c>
      <c r="BH9327" t="str">
        <f t="shared" si="3055"/>
        <v>2.4-Energía y combustible</v>
      </c>
      <c r="BI9327" t="str">
        <f t="shared" si="3056"/>
        <v>2.4.09-Conservación, aprovechamiento y explotación racionalizada de fuentes de electricidad</v>
      </c>
      <c r="BJ9327" t="str">
        <f t="shared" si="3057"/>
        <v>01-Actividades centrales</v>
      </c>
      <c r="BK9327" t="str">
        <f t="shared" si="3058"/>
        <v>00-Acciones que no generan producción</v>
      </c>
      <c r="BL9327" t="str">
        <f t="shared" si="3059"/>
        <v>0001-Dirección y coordinación</v>
      </c>
      <c r="BM9327" t="str">
        <f t="shared" si="3060"/>
        <v>00-N/A</v>
      </c>
      <c r="BN9327" t="str">
        <f t="shared" si="3061"/>
        <v>No Informado-</v>
      </c>
      <c r="BO9327" t="str">
        <f t="shared" si="3062"/>
        <v>98-NACIONAL</v>
      </c>
      <c r="BP9327" t="str">
        <f t="shared" si="3063"/>
        <v>99-MULTIPROVINCIAL</v>
      </c>
      <c r="BQ9327" t="str">
        <f t="shared" si="3064"/>
        <v>2023/06-Junio</v>
      </c>
    </row>
    <row r="9328" spans="1:69" x14ac:dyDescent="0.25">
      <c r="A9328" s="5" t="s">
        <v>33</v>
      </c>
      <c r="B9328" s="5" t="s">
        <v>34</v>
      </c>
      <c r="C9328" s="5" t="s">
        <v>1020</v>
      </c>
      <c r="D9328" s="5" t="s">
        <v>1021</v>
      </c>
      <c r="E9328" s="5" t="s">
        <v>1022</v>
      </c>
      <c r="F9328" s="5" t="s">
        <v>1023</v>
      </c>
      <c r="G9328" s="5" t="s">
        <v>1024</v>
      </c>
      <c r="H9328" s="5" t="s">
        <v>1025</v>
      </c>
      <c r="I9328" s="5" t="s">
        <v>2425</v>
      </c>
      <c r="J9328" s="5" t="s">
        <v>2426</v>
      </c>
      <c r="K9328" s="5" t="s">
        <v>2966</v>
      </c>
      <c r="L9328" s="5" t="s">
        <v>2967</v>
      </c>
      <c r="M9328" s="5" t="s">
        <v>1020</v>
      </c>
      <c r="N9328" s="5" t="s">
        <v>485</v>
      </c>
      <c r="O9328" s="5" t="s">
        <v>486</v>
      </c>
      <c r="P9328" s="5" t="s">
        <v>265</v>
      </c>
      <c r="Q9328" s="5" t="s">
        <v>486</v>
      </c>
      <c r="R9328" s="5" t="s">
        <v>245</v>
      </c>
      <c r="S9328" s="5" t="s">
        <v>486</v>
      </c>
      <c r="T9328" s="5" t="s">
        <v>1034</v>
      </c>
      <c r="U9328" s="5" t="s">
        <v>1035</v>
      </c>
      <c r="V9328" s="5" t="s">
        <v>1020</v>
      </c>
      <c r="W9328" s="5" t="s">
        <v>1345</v>
      </c>
      <c r="X9328" s="5" t="s">
        <v>2053</v>
      </c>
      <c r="Y9328" s="5" t="s">
        <v>2054</v>
      </c>
      <c r="Z9328" s="5" t="s">
        <v>2060</v>
      </c>
      <c r="AA9328" s="5" t="s">
        <v>2061</v>
      </c>
      <c r="AB9328" s="5" t="s">
        <v>1163</v>
      </c>
      <c r="AC9328" s="5" t="s">
        <v>2062</v>
      </c>
      <c r="AD9328" s="5" t="s">
        <v>49</v>
      </c>
      <c r="AE9328" s="5" t="s">
        <v>2896</v>
      </c>
      <c r="AF9328" s="5" t="s">
        <v>245</v>
      </c>
      <c r="AG9328" s="5" t="s">
        <v>2897</v>
      </c>
      <c r="AH9328" s="5" t="s">
        <v>1044</v>
      </c>
      <c r="AI9328" s="5" t="s">
        <v>1045</v>
      </c>
      <c r="AJ9328" s="5" t="s">
        <v>961</v>
      </c>
      <c r="AK9328" s="5" t="s">
        <v>44</v>
      </c>
      <c r="AL9328" s="5"/>
      <c r="AM9328" s="5" t="s">
        <v>1046</v>
      </c>
      <c r="AN9328" s="5" t="s">
        <v>1047</v>
      </c>
      <c r="AO9328" s="5" t="s">
        <v>1048</v>
      </c>
      <c r="AP9328" s="5" t="s">
        <v>1049</v>
      </c>
      <c r="AQ9328" s="5" t="s">
        <v>67</v>
      </c>
      <c r="AR9328" s="5" t="s">
        <v>68</v>
      </c>
      <c r="AS9328" s="6">
        <v>0</v>
      </c>
      <c r="AT9328" s="6">
        <v>1173982</v>
      </c>
      <c r="AU9328" s="6">
        <v>0</v>
      </c>
      <c r="AV9328" s="6">
        <v>0</v>
      </c>
      <c r="AW9328" t="str">
        <f t="shared" si="3065"/>
        <v>1-ADMINISTRACION CENTRAL</v>
      </c>
      <c r="AX9328" t="str">
        <f t="shared" si="3045"/>
        <v>2-GASTOS</v>
      </c>
      <c r="AY9328" t="str">
        <f t="shared" si="3046"/>
        <v>2.1-Gastos corrientes</v>
      </c>
      <c r="AZ9328" t="str">
        <f t="shared" si="3047"/>
        <v>2.1.2-Gastos de consumo</v>
      </c>
      <c r="BA9328" t="str">
        <f t="shared" si="3048"/>
        <v>2.1.2.2-Bienes y servicios</v>
      </c>
      <c r="BB9328" t="str">
        <f t="shared" si="3049"/>
        <v>2.3.6.3.06-Productos metálicos</v>
      </c>
      <c r="BC9328" t="str">
        <f t="shared" si="3050"/>
        <v>0222-MINISTERIO DE ENERGIA Y MINAS</v>
      </c>
      <c r="BD9328" t="str">
        <f t="shared" si="3051"/>
        <v>01-MINISTERIO DE ENERGIA Y MINAS</v>
      </c>
      <c r="BE9328" t="str">
        <f t="shared" si="3052"/>
        <v>0001-MINISTERIO DE ENERGIA Y MINAS</v>
      </c>
      <c r="BF9328" t="str">
        <f t="shared" si="3053"/>
        <v>0000-NO APLICA</v>
      </c>
      <c r="BG9328" t="str">
        <f t="shared" si="3054"/>
        <v>2-SERVICIOS ECONÓMICOS</v>
      </c>
      <c r="BH9328" t="str">
        <f t="shared" si="3055"/>
        <v>2.4-Energía y combustible</v>
      </c>
      <c r="BI9328" t="str">
        <f t="shared" si="3056"/>
        <v>2.4.09-Conservación, aprovechamiento y explotación racionalizada de fuentes de electricidad</v>
      </c>
      <c r="BJ9328" t="str">
        <f t="shared" si="3057"/>
        <v>12-Regulación y desarrollo energético</v>
      </c>
      <c r="BK9328" t="str">
        <f t="shared" si="3058"/>
        <v>05-Comunidades rurales y urbanas reciben acciones para el desarrollo energetico.</v>
      </c>
      <c r="BL9328" t="str">
        <f t="shared" si="3059"/>
        <v>0001-Regulación y desarrollo de la energía renovable, no renovable y nuclear</v>
      </c>
      <c r="BM9328" t="str">
        <f t="shared" si="3060"/>
        <v>00-N/A</v>
      </c>
      <c r="BN9328" t="str">
        <f t="shared" si="3061"/>
        <v>No Informado-</v>
      </c>
      <c r="BO9328" t="str">
        <f t="shared" si="3062"/>
        <v>98-NACIONAL</v>
      </c>
      <c r="BP9328" t="str">
        <f t="shared" si="3063"/>
        <v>99-MULTIPROVINCIAL</v>
      </c>
      <c r="BQ9328" t="str">
        <f t="shared" si="3064"/>
        <v>2023/06-Junio</v>
      </c>
    </row>
    <row r="9329" spans="1:69" x14ac:dyDescent="0.25">
      <c r="A9329" s="5" t="s">
        <v>33</v>
      </c>
      <c r="B9329" s="5" t="s">
        <v>34</v>
      </c>
      <c r="C9329" s="5" t="s">
        <v>1020</v>
      </c>
      <c r="D9329" s="5" t="s">
        <v>1021</v>
      </c>
      <c r="E9329" s="5" t="s">
        <v>1022</v>
      </c>
      <c r="F9329" s="5" t="s">
        <v>1023</v>
      </c>
      <c r="G9329" s="5" t="s">
        <v>1024</v>
      </c>
      <c r="H9329" s="5" t="s">
        <v>1025</v>
      </c>
      <c r="I9329" s="5" t="s">
        <v>2425</v>
      </c>
      <c r="J9329" s="5" t="s">
        <v>2426</v>
      </c>
      <c r="K9329" s="5" t="s">
        <v>2966</v>
      </c>
      <c r="L9329" s="5" t="s">
        <v>2967</v>
      </c>
      <c r="M9329" s="5" t="s">
        <v>1020</v>
      </c>
      <c r="N9329" s="5" t="s">
        <v>485</v>
      </c>
      <c r="O9329" s="5" t="s">
        <v>486</v>
      </c>
      <c r="P9329" s="5" t="s">
        <v>265</v>
      </c>
      <c r="Q9329" s="5" t="s">
        <v>486</v>
      </c>
      <c r="R9329" s="5" t="s">
        <v>185</v>
      </c>
      <c r="S9329" s="5" t="s">
        <v>487</v>
      </c>
      <c r="T9329" s="5" t="s">
        <v>1034</v>
      </c>
      <c r="U9329" s="5" t="s">
        <v>1035</v>
      </c>
      <c r="V9329" s="5" t="s">
        <v>1020</v>
      </c>
      <c r="W9329" s="5" t="s">
        <v>1345</v>
      </c>
      <c r="X9329" s="5" t="s">
        <v>2063</v>
      </c>
      <c r="Y9329" s="5" t="s">
        <v>2064</v>
      </c>
      <c r="Z9329" s="5" t="s">
        <v>2065</v>
      </c>
      <c r="AA9329" s="5" t="s">
        <v>2066</v>
      </c>
      <c r="AB9329" s="5" t="s">
        <v>1040</v>
      </c>
      <c r="AC9329" s="5" t="s">
        <v>2067</v>
      </c>
      <c r="AD9329" s="5" t="s">
        <v>265</v>
      </c>
      <c r="AE9329" s="5" t="s">
        <v>1454</v>
      </c>
      <c r="AF9329" s="5" t="s">
        <v>185</v>
      </c>
      <c r="AG9329" s="5" t="s">
        <v>2070</v>
      </c>
      <c r="AH9329" s="5" t="s">
        <v>1044</v>
      </c>
      <c r="AI9329" s="5" t="s">
        <v>1045</v>
      </c>
      <c r="AJ9329" s="5" t="s">
        <v>961</v>
      </c>
      <c r="AK9329" s="5" t="s">
        <v>44</v>
      </c>
      <c r="AL9329" s="5"/>
      <c r="AM9329" s="5" t="s">
        <v>1046</v>
      </c>
      <c r="AN9329" s="5" t="s">
        <v>1047</v>
      </c>
      <c r="AO9329" s="5" t="s">
        <v>1048</v>
      </c>
      <c r="AP9329" s="5" t="s">
        <v>1049</v>
      </c>
      <c r="AQ9329" s="5" t="s">
        <v>67</v>
      </c>
      <c r="AR9329" s="5" t="s">
        <v>68</v>
      </c>
      <c r="AS9329" s="6">
        <v>0</v>
      </c>
      <c r="AT9329" s="6">
        <v>0</v>
      </c>
      <c r="AU9329" s="6">
        <v>0</v>
      </c>
      <c r="AV9329" s="6">
        <v>0</v>
      </c>
      <c r="AW9329" t="str">
        <f t="shared" si="3065"/>
        <v>1-ADMINISTRACION CENTRAL</v>
      </c>
      <c r="AX9329" t="str">
        <f t="shared" si="3045"/>
        <v>2-GASTOS</v>
      </c>
      <c r="AY9329" t="str">
        <f t="shared" si="3046"/>
        <v>2.1-Gastos corrientes</v>
      </c>
      <c r="AZ9329" t="str">
        <f t="shared" si="3047"/>
        <v>2.1.2-Gastos de consumo</v>
      </c>
      <c r="BA9329" t="str">
        <f t="shared" si="3048"/>
        <v>2.1.2.2-Bienes y servicios</v>
      </c>
      <c r="BB9329" t="str">
        <f t="shared" si="3049"/>
        <v>2.3.6.3.06-Productos metálicos</v>
      </c>
      <c r="BC9329" t="str">
        <f t="shared" si="3050"/>
        <v>0222-MINISTERIO DE ENERGIA Y MINAS</v>
      </c>
      <c r="BD9329" t="str">
        <f t="shared" si="3051"/>
        <v>01-MINISTERIO DE ENERGIA Y MINAS</v>
      </c>
      <c r="BE9329" t="str">
        <f t="shared" si="3052"/>
        <v>0002-DIRECCION GENERAL DE MINERIA</v>
      </c>
      <c r="BF9329" t="str">
        <f t="shared" si="3053"/>
        <v>0000-NO APLICA</v>
      </c>
      <c r="BG9329" t="str">
        <f t="shared" si="3054"/>
        <v>2-SERVICIOS ECONÓMICOS</v>
      </c>
      <c r="BH9329" t="str">
        <f t="shared" si="3055"/>
        <v>2.5-Minería, manufactura y construcción</v>
      </c>
      <c r="BI9329" t="str">
        <f t="shared" si="3056"/>
        <v>2.5.01-Extracción de recursos minerales</v>
      </c>
      <c r="BJ9329" t="str">
        <f t="shared" si="3057"/>
        <v>11-Regulación, fiscalización y desarrollo de la minería metálica, no metálica y mape</v>
      </c>
      <c r="BK9329" t="str">
        <f t="shared" si="3058"/>
        <v>01-Acciones comunes</v>
      </c>
      <c r="BL9329" t="str">
        <f t="shared" si="3059"/>
        <v>0002-Gestión administrativa y financiera DGM (común a los productos 04, 05, 06 y 07)</v>
      </c>
      <c r="BM9329" t="str">
        <f t="shared" si="3060"/>
        <v>00-N/A</v>
      </c>
      <c r="BN9329" t="str">
        <f t="shared" si="3061"/>
        <v>No Informado-</v>
      </c>
      <c r="BO9329" t="str">
        <f t="shared" si="3062"/>
        <v>98-NACIONAL</v>
      </c>
      <c r="BP9329" t="str">
        <f t="shared" si="3063"/>
        <v>99-MULTIPROVINCIAL</v>
      </c>
      <c r="BQ9329" t="str">
        <f t="shared" si="3064"/>
        <v>2023/06-Junio</v>
      </c>
    </row>
    <row r="9330" spans="1:69" x14ac:dyDescent="0.25">
      <c r="A9330" s="5" t="s">
        <v>33</v>
      </c>
      <c r="B9330" s="5" t="s">
        <v>34</v>
      </c>
      <c r="C9330" s="5" t="s">
        <v>1020</v>
      </c>
      <c r="D9330" s="5" t="s">
        <v>1021</v>
      </c>
      <c r="E9330" s="5" t="s">
        <v>1022</v>
      </c>
      <c r="F9330" s="5" t="s">
        <v>1023</v>
      </c>
      <c r="G9330" s="5" t="s">
        <v>1024</v>
      </c>
      <c r="H9330" s="5" t="s">
        <v>1025</v>
      </c>
      <c r="I9330" s="5" t="s">
        <v>2425</v>
      </c>
      <c r="J9330" s="5" t="s">
        <v>2426</v>
      </c>
      <c r="K9330" s="5" t="s">
        <v>2966</v>
      </c>
      <c r="L9330" s="5" t="s">
        <v>2967</v>
      </c>
      <c r="M9330" s="5" t="s">
        <v>1020</v>
      </c>
      <c r="N9330" s="5" t="s">
        <v>373</v>
      </c>
      <c r="O9330" s="5" t="s">
        <v>374</v>
      </c>
      <c r="P9330" s="5" t="s">
        <v>265</v>
      </c>
      <c r="Q9330" s="5" t="s">
        <v>374</v>
      </c>
      <c r="R9330" s="5" t="s">
        <v>245</v>
      </c>
      <c r="S9330" s="5" t="s">
        <v>374</v>
      </c>
      <c r="T9330" s="5" t="s">
        <v>1034</v>
      </c>
      <c r="U9330" s="5" t="s">
        <v>1035</v>
      </c>
      <c r="V9330" s="5" t="s">
        <v>1066</v>
      </c>
      <c r="W9330" s="5" t="s">
        <v>1067</v>
      </c>
      <c r="X9330" s="5" t="s">
        <v>1068</v>
      </c>
      <c r="Y9330" s="5" t="s">
        <v>1069</v>
      </c>
      <c r="Z9330" s="5" t="s">
        <v>1702</v>
      </c>
      <c r="AA9330" s="5" t="s">
        <v>1703</v>
      </c>
      <c r="AB9330" s="5" t="s">
        <v>265</v>
      </c>
      <c r="AC9330" s="5" t="s">
        <v>1400</v>
      </c>
      <c r="AD9330" s="5" t="s">
        <v>1044</v>
      </c>
      <c r="AE9330" s="5" t="s">
        <v>1062</v>
      </c>
      <c r="AF9330" s="5" t="s">
        <v>245</v>
      </c>
      <c r="AG9330" s="5" t="s">
        <v>2079</v>
      </c>
      <c r="AH9330" s="5" t="s">
        <v>1044</v>
      </c>
      <c r="AI9330" s="5" t="s">
        <v>1045</v>
      </c>
      <c r="AJ9330" s="5" t="s">
        <v>961</v>
      </c>
      <c r="AK9330" s="5" t="s">
        <v>44</v>
      </c>
      <c r="AL9330" s="5"/>
      <c r="AM9330" s="5" t="s">
        <v>1046</v>
      </c>
      <c r="AN9330" s="5" t="s">
        <v>1047</v>
      </c>
      <c r="AO9330" s="5" t="s">
        <v>1048</v>
      </c>
      <c r="AP9330" s="5" t="s">
        <v>1049</v>
      </c>
      <c r="AQ9330" s="5" t="s">
        <v>67</v>
      </c>
      <c r="AR9330" s="5" t="s">
        <v>68</v>
      </c>
      <c r="AS9330" s="6">
        <v>0</v>
      </c>
      <c r="AT9330" s="6">
        <v>1639.43</v>
      </c>
      <c r="AU9330" s="6">
        <v>1639.43</v>
      </c>
      <c r="AV9330" s="6">
        <v>1639.43</v>
      </c>
      <c r="AW9330" t="str">
        <f t="shared" si="3065"/>
        <v>1-ADMINISTRACION CENTRAL</v>
      </c>
      <c r="AX9330" t="str">
        <f t="shared" si="3045"/>
        <v>2-GASTOS</v>
      </c>
      <c r="AY9330" t="str">
        <f t="shared" si="3046"/>
        <v>2.1-Gastos corrientes</v>
      </c>
      <c r="AZ9330" t="str">
        <f t="shared" si="3047"/>
        <v>2.1.2-Gastos de consumo</v>
      </c>
      <c r="BA9330" t="str">
        <f t="shared" si="3048"/>
        <v>2.1.2.2-Bienes y servicios</v>
      </c>
      <c r="BB9330" t="str">
        <f t="shared" si="3049"/>
        <v>2.3.6.3.06-Productos metálicos</v>
      </c>
      <c r="BC9330" t="str">
        <f t="shared" si="3050"/>
        <v>0223-MINISTERIO DE LA VIVIENDA, HABITAT Y EDIFICACIONES (MIVHED)</v>
      </c>
      <c r="BD9330" t="str">
        <f t="shared" si="3051"/>
        <v>01-MINISTERIO DE LA VIVIENDA, HABITAT Y EDIFICACIONES (MIVHED)</v>
      </c>
      <c r="BE9330" t="str">
        <f t="shared" si="3052"/>
        <v>0001-MINISTERIO DE LA VIVIENDA, HABITAT Y EDIFICACIONES (MIVHED)</v>
      </c>
      <c r="BF9330" t="str">
        <f t="shared" si="3053"/>
        <v>0000-NO APLICA</v>
      </c>
      <c r="BG9330" t="str">
        <f t="shared" si="3054"/>
        <v>4-SERVICIOS SOCIALES</v>
      </c>
      <c r="BH9330" t="str">
        <f t="shared" si="3055"/>
        <v>4.5-Protección social</v>
      </c>
      <c r="BI9330" t="str">
        <f t="shared" si="3056"/>
        <v>4.5.07-Vivienda social</v>
      </c>
      <c r="BJ9330" t="str">
        <f t="shared" si="3057"/>
        <v>01-Actividades Centrales</v>
      </c>
      <c r="BK9330" t="str">
        <f t="shared" si="3058"/>
        <v>00-Acciones que no generan producción</v>
      </c>
      <c r="BL9330" t="str">
        <f t="shared" si="3059"/>
        <v>0001-Dirección Administrativa y financiera</v>
      </c>
      <c r="BM9330" t="str">
        <f t="shared" si="3060"/>
        <v>00-N/A</v>
      </c>
      <c r="BN9330" t="str">
        <f t="shared" si="3061"/>
        <v>No Informado-</v>
      </c>
      <c r="BO9330" t="str">
        <f t="shared" si="3062"/>
        <v>98-NACIONAL</v>
      </c>
      <c r="BP9330" t="str">
        <f t="shared" si="3063"/>
        <v>99-MULTIPROVINCIAL</v>
      </c>
      <c r="BQ9330" t="str">
        <f t="shared" si="3064"/>
        <v>2023/06-Junio</v>
      </c>
    </row>
    <row r="9331" spans="1:69" x14ac:dyDescent="0.25">
      <c r="A9331" s="5" t="s">
        <v>33</v>
      </c>
      <c r="B9331" s="5" t="s">
        <v>34</v>
      </c>
      <c r="C9331" s="5" t="s">
        <v>1020</v>
      </c>
      <c r="D9331" s="5" t="s">
        <v>1021</v>
      </c>
      <c r="E9331" s="5" t="s">
        <v>1022</v>
      </c>
      <c r="F9331" s="5" t="s">
        <v>1023</v>
      </c>
      <c r="G9331" s="5" t="s">
        <v>1024</v>
      </c>
      <c r="H9331" s="5" t="s">
        <v>1025</v>
      </c>
      <c r="I9331" s="5" t="s">
        <v>2425</v>
      </c>
      <c r="J9331" s="5" t="s">
        <v>2426</v>
      </c>
      <c r="K9331" s="5" t="s">
        <v>2966</v>
      </c>
      <c r="L9331" s="5" t="s">
        <v>2967</v>
      </c>
      <c r="M9331" s="5" t="s">
        <v>819</v>
      </c>
      <c r="N9331" s="5" t="s">
        <v>2084</v>
      </c>
      <c r="O9331" s="5" t="s">
        <v>2085</v>
      </c>
      <c r="P9331" s="5" t="s">
        <v>265</v>
      </c>
      <c r="Q9331" s="5" t="s">
        <v>2085</v>
      </c>
      <c r="R9331" s="5" t="s">
        <v>245</v>
      </c>
      <c r="S9331" s="5" t="s">
        <v>2086</v>
      </c>
      <c r="T9331" s="5" t="s">
        <v>1034</v>
      </c>
      <c r="U9331" s="5" t="s">
        <v>1035</v>
      </c>
      <c r="V9331" s="5" t="s">
        <v>33</v>
      </c>
      <c r="W9331" s="5" t="s">
        <v>1036</v>
      </c>
      <c r="X9331" s="5" t="s">
        <v>1105</v>
      </c>
      <c r="Y9331" s="5" t="s">
        <v>1106</v>
      </c>
      <c r="Z9331" s="5" t="s">
        <v>1122</v>
      </c>
      <c r="AA9331" s="5" t="s">
        <v>1123</v>
      </c>
      <c r="AB9331" s="5" t="s">
        <v>1040</v>
      </c>
      <c r="AC9331" s="5" t="s">
        <v>2087</v>
      </c>
      <c r="AD9331" s="5" t="s">
        <v>363</v>
      </c>
      <c r="AE9331" s="5" t="s">
        <v>2090</v>
      </c>
      <c r="AF9331" s="5" t="s">
        <v>245</v>
      </c>
      <c r="AG9331" s="5" t="s">
        <v>2091</v>
      </c>
      <c r="AH9331" s="5" t="s">
        <v>1044</v>
      </c>
      <c r="AI9331" s="5" t="s">
        <v>1045</v>
      </c>
      <c r="AJ9331" s="5" t="s">
        <v>961</v>
      </c>
      <c r="AK9331" s="5" t="s">
        <v>44</v>
      </c>
      <c r="AL9331" s="5"/>
      <c r="AM9331" s="5" t="s">
        <v>1046</v>
      </c>
      <c r="AN9331" s="5" t="s">
        <v>1047</v>
      </c>
      <c r="AO9331" s="5" t="s">
        <v>1048</v>
      </c>
      <c r="AP9331" s="5" t="s">
        <v>1049</v>
      </c>
      <c r="AQ9331" s="5" t="s">
        <v>67</v>
      </c>
      <c r="AR9331" s="5" t="s">
        <v>68</v>
      </c>
      <c r="AS9331" s="6">
        <v>0</v>
      </c>
      <c r="AT9331" s="6">
        <v>300910.65999999997</v>
      </c>
      <c r="AU9331" s="6">
        <v>300910.65999999997</v>
      </c>
      <c r="AV9331" s="6">
        <v>300910.65999999997</v>
      </c>
      <c r="AW9331" t="str">
        <f t="shared" si="3065"/>
        <v>1-ADMINISTRACION CENTRAL</v>
      </c>
      <c r="AX9331" t="str">
        <f t="shared" si="3045"/>
        <v>2-GASTOS</v>
      </c>
      <c r="AY9331" t="str">
        <f t="shared" si="3046"/>
        <v>2.1-Gastos corrientes</v>
      </c>
      <c r="AZ9331" t="str">
        <f t="shared" si="3047"/>
        <v>2.1.2-Gastos de consumo</v>
      </c>
      <c r="BA9331" t="str">
        <f t="shared" si="3048"/>
        <v>2.1.2.2-Bienes y servicios</v>
      </c>
      <c r="BB9331" t="str">
        <f t="shared" si="3049"/>
        <v>2.3.6.3.06-Productos metálicos</v>
      </c>
      <c r="BC9331" t="str">
        <f t="shared" si="3050"/>
        <v>0301-PODER JUDICIAL</v>
      </c>
      <c r="BD9331" t="str">
        <f t="shared" si="3051"/>
        <v>01-PODER JUDICIAL</v>
      </c>
      <c r="BE9331" t="str">
        <f t="shared" si="3052"/>
        <v>0001-CONSEJO DEL PODER JUDICIAL</v>
      </c>
      <c r="BF9331" t="str">
        <f t="shared" si="3053"/>
        <v>0000-NO APLICA</v>
      </c>
      <c r="BG9331" t="str">
        <f t="shared" si="3054"/>
        <v>1-SERVICIOS  GENERALES</v>
      </c>
      <c r="BH9331" t="str">
        <f t="shared" si="3055"/>
        <v>1.4-Justicia, orden público y seguridad</v>
      </c>
      <c r="BI9331" t="str">
        <f t="shared" si="3056"/>
        <v>1.4.03-Administración y servicios de justicia</v>
      </c>
      <c r="BJ9331" t="str">
        <f t="shared" si="3057"/>
        <v>11-Administración de Justicia</v>
      </c>
      <c r="BK9331" t="str">
        <f t="shared" si="3058"/>
        <v>02-Usuarios del Sistema de Administración de Justicia con Decisiones Emitidas</v>
      </c>
      <c r="BL9331" t="str">
        <f t="shared" si="3059"/>
        <v>0001-Servicios de Administración de Justicia a Usuarios</v>
      </c>
      <c r="BM9331" t="str">
        <f t="shared" si="3060"/>
        <v>00-N/A</v>
      </c>
      <c r="BN9331" t="str">
        <f t="shared" si="3061"/>
        <v>No Informado-</v>
      </c>
      <c r="BO9331" t="str">
        <f t="shared" si="3062"/>
        <v>98-NACIONAL</v>
      </c>
      <c r="BP9331" t="str">
        <f t="shared" si="3063"/>
        <v>99-MULTIPROVINCIAL</v>
      </c>
      <c r="BQ9331" t="str">
        <f t="shared" si="3064"/>
        <v>2023/06-Junio</v>
      </c>
    </row>
    <row r="9332" spans="1:69" x14ac:dyDescent="0.25">
      <c r="A9332" s="5" t="s">
        <v>33</v>
      </c>
      <c r="B9332" s="5" t="s">
        <v>34</v>
      </c>
      <c r="C9332" s="5" t="s">
        <v>1020</v>
      </c>
      <c r="D9332" s="5" t="s">
        <v>1021</v>
      </c>
      <c r="E9332" s="5" t="s">
        <v>1022</v>
      </c>
      <c r="F9332" s="5" t="s">
        <v>1023</v>
      </c>
      <c r="G9332" s="5" t="s">
        <v>1024</v>
      </c>
      <c r="H9332" s="5" t="s">
        <v>1025</v>
      </c>
      <c r="I9332" s="5" t="s">
        <v>2425</v>
      </c>
      <c r="J9332" s="5" t="s">
        <v>2426</v>
      </c>
      <c r="K9332" s="5" t="s">
        <v>2966</v>
      </c>
      <c r="L9332" s="5" t="s">
        <v>2967</v>
      </c>
      <c r="M9332" s="5" t="s">
        <v>2116</v>
      </c>
      <c r="N9332" s="5" t="s">
        <v>2117</v>
      </c>
      <c r="O9332" s="5" t="s">
        <v>2118</v>
      </c>
      <c r="P9332" s="5" t="s">
        <v>265</v>
      </c>
      <c r="Q9332" s="5" t="s">
        <v>2119</v>
      </c>
      <c r="R9332" s="5" t="s">
        <v>245</v>
      </c>
      <c r="S9332" s="5" t="s">
        <v>2120</v>
      </c>
      <c r="T9332" s="5" t="s">
        <v>1034</v>
      </c>
      <c r="U9332" s="5" t="s">
        <v>1035</v>
      </c>
      <c r="V9332" s="5" t="s">
        <v>33</v>
      </c>
      <c r="W9332" s="5" t="s">
        <v>1036</v>
      </c>
      <c r="X9332" s="5" t="s">
        <v>36</v>
      </c>
      <c r="Y9332" s="5" t="s">
        <v>1037</v>
      </c>
      <c r="Z9332" s="5" t="s">
        <v>1059</v>
      </c>
      <c r="AA9332" s="5" t="s">
        <v>1060</v>
      </c>
      <c r="AB9332" s="5" t="s">
        <v>1040</v>
      </c>
      <c r="AC9332" s="5" t="s">
        <v>2121</v>
      </c>
      <c r="AD9332" s="5" t="s">
        <v>265</v>
      </c>
      <c r="AE9332" s="5" t="s">
        <v>1454</v>
      </c>
      <c r="AF9332" s="5" t="s">
        <v>245</v>
      </c>
      <c r="AG9332" s="5" t="s">
        <v>2122</v>
      </c>
      <c r="AH9332" s="5" t="s">
        <v>1044</v>
      </c>
      <c r="AI9332" s="5" t="s">
        <v>1045</v>
      </c>
      <c r="AJ9332" s="5" t="s">
        <v>961</v>
      </c>
      <c r="AK9332" s="5" t="s">
        <v>44</v>
      </c>
      <c r="AL9332" s="5"/>
      <c r="AM9332" s="5" t="s">
        <v>1046</v>
      </c>
      <c r="AN9332" s="5" t="s">
        <v>1047</v>
      </c>
      <c r="AO9332" s="5" t="s">
        <v>1048</v>
      </c>
      <c r="AP9332" s="5" t="s">
        <v>1049</v>
      </c>
      <c r="AQ9332" s="5" t="s">
        <v>67</v>
      </c>
      <c r="AR9332" s="5" t="s">
        <v>68</v>
      </c>
      <c r="AS9332" s="6">
        <v>0</v>
      </c>
      <c r="AT9332" s="6">
        <v>35000</v>
      </c>
      <c r="AU9332" s="6">
        <v>35000</v>
      </c>
      <c r="AV9332" s="6">
        <v>35000</v>
      </c>
      <c r="AW9332" t="str">
        <f t="shared" si="3065"/>
        <v>1-ADMINISTRACION CENTRAL</v>
      </c>
      <c r="AX9332" t="str">
        <f t="shared" si="3045"/>
        <v>2-GASTOS</v>
      </c>
      <c r="AY9332" t="str">
        <f t="shared" si="3046"/>
        <v>2.1-Gastos corrientes</v>
      </c>
      <c r="AZ9332" t="str">
        <f t="shared" si="3047"/>
        <v>2.1.2-Gastos de consumo</v>
      </c>
      <c r="BA9332" t="str">
        <f t="shared" si="3048"/>
        <v>2.1.2.2-Bienes y servicios</v>
      </c>
      <c r="BB9332" t="str">
        <f t="shared" si="3049"/>
        <v>2.3.6.3.06-Productos metálicos</v>
      </c>
      <c r="BC9332" t="str">
        <f t="shared" si="3050"/>
        <v>0402-CÁMARA DE CUENTAS</v>
      </c>
      <c r="BD9332" t="str">
        <f t="shared" si="3051"/>
        <v>01-CAMARA DE CUENTAS</v>
      </c>
      <c r="BE9332" t="str">
        <f t="shared" si="3052"/>
        <v>0001-CAMARA DE CUENTAS DE LA REPUBLICA DOMINICANA</v>
      </c>
      <c r="BF9332" t="str">
        <f t="shared" si="3053"/>
        <v>0000-NO APLICA</v>
      </c>
      <c r="BG9332" t="str">
        <f t="shared" si="3054"/>
        <v>1-SERVICIOS  GENERALES</v>
      </c>
      <c r="BH9332" t="str">
        <f t="shared" si="3055"/>
        <v>1.1-Administración general</v>
      </c>
      <c r="BI9332" t="str">
        <f t="shared" si="3056"/>
        <v>1.1.02-Gestión administrativa, financiera, fiscal, económica y planificación</v>
      </c>
      <c r="BJ9332" t="str">
        <f t="shared" si="3057"/>
        <v>11-Control externo, fiscalización y análisis de los recursos públicos</v>
      </c>
      <c r="BK9332" t="str">
        <f t="shared" si="3058"/>
        <v>01-Acciones comunes</v>
      </c>
      <c r="BL9332" t="str">
        <f t="shared" si="3059"/>
        <v>0001-Administración superior</v>
      </c>
      <c r="BM9332" t="str">
        <f t="shared" si="3060"/>
        <v>00-N/A</v>
      </c>
      <c r="BN9332" t="str">
        <f t="shared" si="3061"/>
        <v>No Informado-</v>
      </c>
      <c r="BO9332" t="str">
        <f t="shared" si="3062"/>
        <v>98-NACIONAL</v>
      </c>
      <c r="BP9332" t="str">
        <f t="shared" si="3063"/>
        <v>99-MULTIPROVINCIAL</v>
      </c>
      <c r="BQ9332" t="str">
        <f t="shared" si="3064"/>
        <v>2023/06-Junio</v>
      </c>
    </row>
    <row r="9333" spans="1:69" x14ac:dyDescent="0.25">
      <c r="A9333" s="5" t="s">
        <v>33</v>
      </c>
      <c r="B9333" s="5" t="s">
        <v>34</v>
      </c>
      <c r="C9333" s="5" t="s">
        <v>1020</v>
      </c>
      <c r="D9333" s="5" t="s">
        <v>1021</v>
      </c>
      <c r="E9333" s="5" t="s">
        <v>1022</v>
      </c>
      <c r="F9333" s="5" t="s">
        <v>1023</v>
      </c>
      <c r="G9333" s="5" t="s">
        <v>1024</v>
      </c>
      <c r="H9333" s="5" t="s">
        <v>1025</v>
      </c>
      <c r="I9333" s="5" t="s">
        <v>2425</v>
      </c>
      <c r="J9333" s="5" t="s">
        <v>2426</v>
      </c>
      <c r="K9333" s="5" t="s">
        <v>2966</v>
      </c>
      <c r="L9333" s="5" t="s">
        <v>2967</v>
      </c>
      <c r="M9333" s="5" t="s">
        <v>2116</v>
      </c>
      <c r="N9333" s="5" t="s">
        <v>2117</v>
      </c>
      <c r="O9333" s="5" t="s">
        <v>2118</v>
      </c>
      <c r="P9333" s="5" t="s">
        <v>265</v>
      </c>
      <c r="Q9333" s="5" t="s">
        <v>2119</v>
      </c>
      <c r="R9333" s="5" t="s">
        <v>245</v>
      </c>
      <c r="S9333" s="5" t="s">
        <v>2120</v>
      </c>
      <c r="T9333" s="5" t="s">
        <v>1034</v>
      </c>
      <c r="U9333" s="5" t="s">
        <v>1035</v>
      </c>
      <c r="V9333" s="5" t="s">
        <v>33</v>
      </c>
      <c r="W9333" s="5" t="s">
        <v>1036</v>
      </c>
      <c r="X9333" s="5" t="s">
        <v>36</v>
      </c>
      <c r="Y9333" s="5" t="s">
        <v>1037</v>
      </c>
      <c r="Z9333" s="5" t="s">
        <v>1059</v>
      </c>
      <c r="AA9333" s="5" t="s">
        <v>1060</v>
      </c>
      <c r="AB9333" s="5" t="s">
        <v>1040</v>
      </c>
      <c r="AC9333" s="5" t="s">
        <v>2121</v>
      </c>
      <c r="AD9333" s="5" t="s">
        <v>265</v>
      </c>
      <c r="AE9333" s="5" t="s">
        <v>1454</v>
      </c>
      <c r="AF9333" s="5" t="s">
        <v>185</v>
      </c>
      <c r="AG9333" s="5" t="s">
        <v>1598</v>
      </c>
      <c r="AH9333" s="5" t="s">
        <v>1044</v>
      </c>
      <c r="AI9333" s="5" t="s">
        <v>1045</v>
      </c>
      <c r="AJ9333" s="5" t="s">
        <v>961</v>
      </c>
      <c r="AK9333" s="5" t="s">
        <v>44</v>
      </c>
      <c r="AL9333" s="5"/>
      <c r="AM9333" s="5" t="s">
        <v>1046</v>
      </c>
      <c r="AN9333" s="5" t="s">
        <v>1047</v>
      </c>
      <c r="AO9333" s="5" t="s">
        <v>1048</v>
      </c>
      <c r="AP9333" s="5" t="s">
        <v>1049</v>
      </c>
      <c r="AQ9333" s="5" t="s">
        <v>67</v>
      </c>
      <c r="AR9333" s="5" t="s">
        <v>68</v>
      </c>
      <c r="AS9333" s="6">
        <v>0</v>
      </c>
      <c r="AT9333" s="6">
        <v>100000</v>
      </c>
      <c r="AU9333" s="6">
        <v>100000</v>
      </c>
      <c r="AV9333" s="6">
        <v>100000</v>
      </c>
      <c r="AW9333" t="str">
        <f t="shared" si="3065"/>
        <v>1-ADMINISTRACION CENTRAL</v>
      </c>
      <c r="AX9333" t="str">
        <f t="shared" si="3045"/>
        <v>2-GASTOS</v>
      </c>
      <c r="AY9333" t="str">
        <f t="shared" si="3046"/>
        <v>2.1-Gastos corrientes</v>
      </c>
      <c r="AZ9333" t="str">
        <f t="shared" si="3047"/>
        <v>2.1.2-Gastos de consumo</v>
      </c>
      <c r="BA9333" t="str">
        <f t="shared" si="3048"/>
        <v>2.1.2.2-Bienes y servicios</v>
      </c>
      <c r="BB9333" t="str">
        <f t="shared" si="3049"/>
        <v>2.3.6.3.06-Productos metálicos</v>
      </c>
      <c r="BC9333" t="str">
        <f t="shared" si="3050"/>
        <v>0402-CÁMARA DE CUENTAS</v>
      </c>
      <c r="BD9333" t="str">
        <f t="shared" si="3051"/>
        <v>01-CAMARA DE CUENTAS</v>
      </c>
      <c r="BE9333" t="str">
        <f t="shared" si="3052"/>
        <v>0001-CAMARA DE CUENTAS DE LA REPUBLICA DOMINICANA</v>
      </c>
      <c r="BF9333" t="str">
        <f t="shared" si="3053"/>
        <v>0000-NO APLICA</v>
      </c>
      <c r="BG9333" t="str">
        <f t="shared" si="3054"/>
        <v>1-SERVICIOS  GENERALES</v>
      </c>
      <c r="BH9333" t="str">
        <f t="shared" si="3055"/>
        <v>1.1-Administración general</v>
      </c>
      <c r="BI9333" t="str">
        <f t="shared" si="3056"/>
        <v>1.1.02-Gestión administrativa, financiera, fiscal, económica y planificación</v>
      </c>
      <c r="BJ9333" t="str">
        <f t="shared" si="3057"/>
        <v>11-Control externo, fiscalización y análisis de los recursos públicos</v>
      </c>
      <c r="BK9333" t="str">
        <f t="shared" si="3058"/>
        <v>01-Acciones comunes</v>
      </c>
      <c r="BL9333" t="str">
        <f t="shared" si="3059"/>
        <v>0002-Gestión administrativa</v>
      </c>
      <c r="BM9333" t="str">
        <f t="shared" si="3060"/>
        <v>00-N/A</v>
      </c>
      <c r="BN9333" t="str">
        <f t="shared" si="3061"/>
        <v>No Informado-</v>
      </c>
      <c r="BO9333" t="str">
        <f t="shared" si="3062"/>
        <v>98-NACIONAL</v>
      </c>
      <c r="BP9333" t="str">
        <f t="shared" si="3063"/>
        <v>99-MULTIPROVINCIAL</v>
      </c>
      <c r="BQ9333" t="str">
        <f t="shared" si="3064"/>
        <v>2023/06-Junio</v>
      </c>
    </row>
    <row r="9334" spans="1:69" x14ac:dyDescent="0.25">
      <c r="A9334" s="5" t="s">
        <v>33</v>
      </c>
      <c r="B9334" s="5" t="s">
        <v>34</v>
      </c>
      <c r="C9334" s="5" t="s">
        <v>1020</v>
      </c>
      <c r="D9334" s="5" t="s">
        <v>1021</v>
      </c>
      <c r="E9334" s="5" t="s">
        <v>1022</v>
      </c>
      <c r="F9334" s="5" t="s">
        <v>1023</v>
      </c>
      <c r="G9334" s="5" t="s">
        <v>1024</v>
      </c>
      <c r="H9334" s="5" t="s">
        <v>1025</v>
      </c>
      <c r="I9334" s="5" t="s">
        <v>2425</v>
      </c>
      <c r="J9334" s="5" t="s">
        <v>2426</v>
      </c>
      <c r="K9334" s="5" t="s">
        <v>2966</v>
      </c>
      <c r="L9334" s="5" t="s">
        <v>2967</v>
      </c>
      <c r="M9334" s="5" t="s">
        <v>1167</v>
      </c>
      <c r="N9334" s="5" t="s">
        <v>2156</v>
      </c>
      <c r="O9334" s="5" t="s">
        <v>2157</v>
      </c>
      <c r="P9334" s="5" t="s">
        <v>265</v>
      </c>
      <c r="Q9334" s="5" t="s">
        <v>2157</v>
      </c>
      <c r="R9334" s="5" t="s">
        <v>245</v>
      </c>
      <c r="S9334" s="5" t="s">
        <v>2157</v>
      </c>
      <c r="T9334" s="5" t="s">
        <v>1034</v>
      </c>
      <c r="U9334" s="5" t="s">
        <v>1035</v>
      </c>
      <c r="V9334" s="5" t="s">
        <v>33</v>
      </c>
      <c r="W9334" s="5" t="s">
        <v>1036</v>
      </c>
      <c r="X9334" s="5" t="s">
        <v>1105</v>
      </c>
      <c r="Y9334" s="5" t="s">
        <v>1106</v>
      </c>
      <c r="Z9334" s="5" t="s">
        <v>1122</v>
      </c>
      <c r="AA9334" s="5" t="s">
        <v>1123</v>
      </c>
      <c r="AB9334" s="5" t="s">
        <v>1040</v>
      </c>
      <c r="AC9334" s="5" t="s">
        <v>2158</v>
      </c>
      <c r="AD9334" s="5" t="s">
        <v>363</v>
      </c>
      <c r="AE9334" s="5" t="s">
        <v>2159</v>
      </c>
      <c r="AF9334" s="5" t="s">
        <v>245</v>
      </c>
      <c r="AG9334" s="5" t="s">
        <v>1581</v>
      </c>
      <c r="AH9334" s="5" t="s">
        <v>1044</v>
      </c>
      <c r="AI9334" s="5" t="s">
        <v>1045</v>
      </c>
      <c r="AJ9334" s="5" t="s">
        <v>961</v>
      </c>
      <c r="AK9334" s="5" t="s">
        <v>44</v>
      </c>
      <c r="AL9334" s="5"/>
      <c r="AM9334" s="5" t="s">
        <v>1046</v>
      </c>
      <c r="AN9334" s="5" t="s">
        <v>1047</v>
      </c>
      <c r="AO9334" s="5" t="s">
        <v>1048</v>
      </c>
      <c r="AP9334" s="5" t="s">
        <v>1049</v>
      </c>
      <c r="AQ9334" s="5" t="s">
        <v>67</v>
      </c>
      <c r="AR9334" s="5" t="s">
        <v>68</v>
      </c>
      <c r="AS9334" s="6">
        <v>0</v>
      </c>
      <c r="AT9334" s="6">
        <v>2400</v>
      </c>
      <c r="AU9334" s="6">
        <v>7584.85</v>
      </c>
      <c r="AV9334" s="6">
        <v>7584.85</v>
      </c>
      <c r="AW9334" t="str">
        <f t="shared" si="3065"/>
        <v>1-ADMINISTRACION CENTRAL</v>
      </c>
      <c r="AX9334" t="str">
        <f t="shared" si="3045"/>
        <v>2-GASTOS</v>
      </c>
      <c r="AY9334" t="str">
        <f t="shared" si="3046"/>
        <v>2.1-Gastos corrientes</v>
      </c>
      <c r="AZ9334" t="str">
        <f t="shared" si="3047"/>
        <v>2.1.2-Gastos de consumo</v>
      </c>
      <c r="BA9334" t="str">
        <f t="shared" si="3048"/>
        <v>2.1.2.2-Bienes y servicios</v>
      </c>
      <c r="BB9334" t="str">
        <f t="shared" si="3049"/>
        <v>2.3.6.3.06-Productos metálicos</v>
      </c>
      <c r="BC9334" t="str">
        <f t="shared" si="3050"/>
        <v>0406-OFICINA NACIONAL DE DEFENSA PUBLICA</v>
      </c>
      <c r="BD9334" t="str">
        <f t="shared" si="3051"/>
        <v>01-OFICINA NACIONAL DE DEFENSA PUBLICA</v>
      </c>
      <c r="BE9334" t="str">
        <f t="shared" si="3052"/>
        <v>0001-OFICINA NACIONAL DE DEFENSA PUBLICA</v>
      </c>
      <c r="BF9334" t="str">
        <f t="shared" si="3053"/>
        <v>0000-NO APLICA</v>
      </c>
      <c r="BG9334" t="str">
        <f t="shared" si="3054"/>
        <v>1-SERVICIOS  GENERALES</v>
      </c>
      <c r="BH9334" t="str">
        <f t="shared" si="3055"/>
        <v>1.4-Justicia, orden público y seguridad</v>
      </c>
      <c r="BI9334" t="str">
        <f t="shared" si="3056"/>
        <v>1.4.03-Administración y servicios de justicia</v>
      </c>
      <c r="BJ9334" t="str">
        <f t="shared" si="3057"/>
        <v>11-Servicio nacional de defensa pública</v>
      </c>
      <c r="BK9334" t="str">
        <f t="shared" si="3058"/>
        <v>02-Usuarios del sistema penal reciben servicios del asistencia en defensa pública</v>
      </c>
      <c r="BL9334" t="str">
        <f t="shared" si="3059"/>
        <v>0001-Gestión administrativa y financiera</v>
      </c>
      <c r="BM9334" t="str">
        <f t="shared" si="3060"/>
        <v>00-N/A</v>
      </c>
      <c r="BN9334" t="str">
        <f t="shared" si="3061"/>
        <v>No Informado-</v>
      </c>
      <c r="BO9334" t="str">
        <f t="shared" si="3062"/>
        <v>98-NACIONAL</v>
      </c>
      <c r="BP9334" t="str">
        <f t="shared" si="3063"/>
        <v>99-MULTIPROVINCIAL</v>
      </c>
      <c r="BQ9334" t="str">
        <f t="shared" si="3064"/>
        <v>2023/06-Junio</v>
      </c>
    </row>
    <row r="9335" spans="1:69" x14ac:dyDescent="0.25">
      <c r="A9335" s="5" t="s">
        <v>33</v>
      </c>
      <c r="B9335" s="5" t="s">
        <v>34</v>
      </c>
      <c r="C9335" s="5" t="s">
        <v>1020</v>
      </c>
      <c r="D9335" s="5" t="s">
        <v>1021</v>
      </c>
      <c r="E9335" s="5" t="s">
        <v>1022</v>
      </c>
      <c r="F9335" s="5" t="s">
        <v>1023</v>
      </c>
      <c r="G9335" s="5" t="s">
        <v>1024</v>
      </c>
      <c r="H9335" s="5" t="s">
        <v>1025</v>
      </c>
      <c r="I9335" s="5" t="s">
        <v>2425</v>
      </c>
      <c r="J9335" s="5" t="s">
        <v>2426</v>
      </c>
      <c r="K9335" s="5" t="s">
        <v>2968</v>
      </c>
      <c r="L9335" s="5" t="s">
        <v>2969</v>
      </c>
      <c r="M9335" s="5" t="s">
        <v>1020</v>
      </c>
      <c r="N9335" s="5" t="s">
        <v>506</v>
      </c>
      <c r="O9335" s="5" t="s">
        <v>507</v>
      </c>
      <c r="P9335" s="5" t="s">
        <v>265</v>
      </c>
      <c r="Q9335" s="5" t="s">
        <v>507</v>
      </c>
      <c r="R9335" s="5" t="s">
        <v>245</v>
      </c>
      <c r="S9335" s="5" t="s">
        <v>507</v>
      </c>
      <c r="T9335" s="5" t="s">
        <v>1034</v>
      </c>
      <c r="U9335" s="5" t="s">
        <v>1035</v>
      </c>
      <c r="V9335" s="5" t="s">
        <v>33</v>
      </c>
      <c r="W9335" s="5" t="s">
        <v>1036</v>
      </c>
      <c r="X9335" s="5" t="s">
        <v>726</v>
      </c>
      <c r="Y9335" s="5" t="s">
        <v>1362</v>
      </c>
      <c r="Z9335" s="5" t="s">
        <v>1363</v>
      </c>
      <c r="AA9335" s="5" t="s">
        <v>1364</v>
      </c>
      <c r="AB9335" s="5" t="s">
        <v>265</v>
      </c>
      <c r="AC9335" s="5" t="s">
        <v>1061</v>
      </c>
      <c r="AD9335" s="5" t="s">
        <v>1044</v>
      </c>
      <c r="AE9335" s="5" t="s">
        <v>1062</v>
      </c>
      <c r="AF9335" s="5" t="s">
        <v>185</v>
      </c>
      <c r="AG9335" s="5" t="s">
        <v>1366</v>
      </c>
      <c r="AH9335" s="5" t="s">
        <v>1044</v>
      </c>
      <c r="AI9335" s="5" t="s">
        <v>1045</v>
      </c>
      <c r="AJ9335" s="5" t="s">
        <v>961</v>
      </c>
      <c r="AK9335" s="5" t="s">
        <v>44</v>
      </c>
      <c r="AL9335" s="5"/>
      <c r="AM9335" s="5" t="s">
        <v>53</v>
      </c>
      <c r="AN9335" s="5" t="s">
        <v>1206</v>
      </c>
      <c r="AO9335" s="5" t="s">
        <v>265</v>
      </c>
      <c r="AP9335" s="5" t="s">
        <v>1222</v>
      </c>
      <c r="AQ9335" s="5" t="s">
        <v>67</v>
      </c>
      <c r="AR9335" s="5" t="s">
        <v>68</v>
      </c>
      <c r="AS9335" s="6">
        <v>0</v>
      </c>
      <c r="AT9335" s="6">
        <v>0</v>
      </c>
      <c r="AU9335" s="6">
        <v>0</v>
      </c>
      <c r="AV9335" s="6">
        <v>0</v>
      </c>
      <c r="AW9335" t="str">
        <f t="shared" si="3065"/>
        <v>1-ADMINISTRACION CENTRAL</v>
      </c>
      <c r="AX9335" t="str">
        <f t="shared" si="3045"/>
        <v>2-GASTOS</v>
      </c>
      <c r="AY9335" t="str">
        <f t="shared" si="3046"/>
        <v>2.1-Gastos corrientes</v>
      </c>
      <c r="AZ9335" t="str">
        <f t="shared" si="3047"/>
        <v>2.1.2-Gastos de consumo</v>
      </c>
      <c r="BA9335" t="str">
        <f t="shared" si="3048"/>
        <v>2.1.2.2-Bienes y servicios</v>
      </c>
      <c r="BB9335" t="str">
        <f t="shared" si="3049"/>
        <v>2.3.6.4.01-Minerales metalíferos</v>
      </c>
      <c r="BC9335" t="str">
        <f t="shared" si="3050"/>
        <v>0204-MINISTERIO DE RELACIONES EXTERIORES</v>
      </c>
      <c r="BD9335" t="str">
        <f t="shared" si="3051"/>
        <v>01-MINISTERIO DE RELACIONES EXTERIORES</v>
      </c>
      <c r="BE9335" t="str">
        <f t="shared" si="3052"/>
        <v>0001-MINISTERIO DE RELACIONES EXTERIORES</v>
      </c>
      <c r="BF9335" t="str">
        <f t="shared" si="3053"/>
        <v>0000-NO APLICA</v>
      </c>
      <c r="BG9335" t="str">
        <f t="shared" si="3054"/>
        <v>1-SERVICIOS  GENERALES</v>
      </c>
      <c r="BH9335" t="str">
        <f t="shared" si="3055"/>
        <v>1.2-Relaciones internacionales</v>
      </c>
      <c r="BI9335" t="str">
        <f t="shared" si="3056"/>
        <v>1.2.01-Relaciones internacionales desde oficinas en el país</v>
      </c>
      <c r="BJ9335" t="str">
        <f t="shared" si="3057"/>
        <v>01-Actividades centrales</v>
      </c>
      <c r="BK9335" t="str">
        <f t="shared" si="3058"/>
        <v>00-Acciones que no generan producción</v>
      </c>
      <c r="BL9335" t="str">
        <f t="shared" si="3059"/>
        <v>0002-Servicios Administrativos y Financieros</v>
      </c>
      <c r="BM9335" t="str">
        <f t="shared" si="3060"/>
        <v>00-N/A</v>
      </c>
      <c r="BN9335" t="str">
        <f t="shared" si="3061"/>
        <v>No Informado-</v>
      </c>
      <c r="BO9335" t="str">
        <f t="shared" si="3062"/>
        <v>10-REGION OZAMA O METROPOLITANA</v>
      </c>
      <c r="BP9335" t="str">
        <f t="shared" si="3063"/>
        <v>01-DISTRITO NACIONAL</v>
      </c>
      <c r="BQ9335" t="str">
        <f t="shared" si="3064"/>
        <v>2023/06-Junio</v>
      </c>
    </row>
    <row r="9336" spans="1:69" x14ac:dyDescent="0.25">
      <c r="A9336" s="5" t="s">
        <v>33</v>
      </c>
      <c r="B9336" s="5" t="s">
        <v>34</v>
      </c>
      <c r="C9336" s="5" t="s">
        <v>1020</v>
      </c>
      <c r="D9336" s="5" t="s">
        <v>1021</v>
      </c>
      <c r="E9336" s="5" t="s">
        <v>1022</v>
      </c>
      <c r="F9336" s="5" t="s">
        <v>1023</v>
      </c>
      <c r="G9336" s="5" t="s">
        <v>1024</v>
      </c>
      <c r="H9336" s="5" t="s">
        <v>1025</v>
      </c>
      <c r="I9336" s="5" t="s">
        <v>2425</v>
      </c>
      <c r="J9336" s="5" t="s">
        <v>2426</v>
      </c>
      <c r="K9336" s="5" t="s">
        <v>2968</v>
      </c>
      <c r="L9336" s="5" t="s">
        <v>2969</v>
      </c>
      <c r="M9336" s="5" t="s">
        <v>1020</v>
      </c>
      <c r="N9336" s="5" t="s">
        <v>414</v>
      </c>
      <c r="O9336" s="5" t="s">
        <v>415</v>
      </c>
      <c r="P9336" s="5" t="s">
        <v>265</v>
      </c>
      <c r="Q9336" s="5" t="s">
        <v>416</v>
      </c>
      <c r="R9336" s="5" t="s">
        <v>245</v>
      </c>
      <c r="S9336" s="5" t="s">
        <v>416</v>
      </c>
      <c r="T9336" s="5" t="s">
        <v>1034</v>
      </c>
      <c r="U9336" s="5" t="s">
        <v>1035</v>
      </c>
      <c r="V9336" s="5" t="s">
        <v>1066</v>
      </c>
      <c r="W9336" s="5" t="s">
        <v>1067</v>
      </c>
      <c r="X9336" s="5" t="s">
        <v>1385</v>
      </c>
      <c r="Y9336" s="5" t="s">
        <v>1386</v>
      </c>
      <c r="Z9336" s="5" t="s">
        <v>1519</v>
      </c>
      <c r="AA9336" s="5" t="s">
        <v>1520</v>
      </c>
      <c r="AB9336" s="5" t="s">
        <v>1175</v>
      </c>
      <c r="AC9336" s="5" t="s">
        <v>1499</v>
      </c>
      <c r="AD9336" s="5" t="s">
        <v>49</v>
      </c>
      <c r="AE9336" s="5" t="s">
        <v>2521</v>
      </c>
      <c r="AF9336" s="5" t="s">
        <v>185</v>
      </c>
      <c r="AG9336" s="5" t="s">
        <v>2522</v>
      </c>
      <c r="AH9336" s="5" t="s">
        <v>1044</v>
      </c>
      <c r="AI9336" s="5" t="s">
        <v>1045</v>
      </c>
      <c r="AJ9336" s="5" t="s">
        <v>961</v>
      </c>
      <c r="AK9336" s="5" t="s">
        <v>44</v>
      </c>
      <c r="AL9336" s="5"/>
      <c r="AM9336" s="5" t="s">
        <v>1046</v>
      </c>
      <c r="AN9336" s="5" t="s">
        <v>1047</v>
      </c>
      <c r="AO9336" s="5" t="s">
        <v>1048</v>
      </c>
      <c r="AP9336" s="5" t="s">
        <v>1049</v>
      </c>
      <c r="AQ9336" s="5" t="s">
        <v>67</v>
      </c>
      <c r="AR9336" s="5" t="s">
        <v>68</v>
      </c>
      <c r="AS9336" s="6">
        <v>0</v>
      </c>
      <c r="AT9336" s="6">
        <v>0</v>
      </c>
      <c r="AU9336" s="6">
        <v>0</v>
      </c>
      <c r="AV9336" s="6">
        <v>0</v>
      </c>
      <c r="AW9336" t="str">
        <f t="shared" si="3065"/>
        <v>1-ADMINISTRACION CENTRAL</v>
      </c>
      <c r="AX9336" t="str">
        <f t="shared" si="3045"/>
        <v>2-GASTOS</v>
      </c>
      <c r="AY9336" t="str">
        <f t="shared" si="3046"/>
        <v>2.1-Gastos corrientes</v>
      </c>
      <c r="AZ9336" t="str">
        <f t="shared" si="3047"/>
        <v>2.1.2-Gastos de consumo</v>
      </c>
      <c r="BA9336" t="str">
        <f t="shared" si="3048"/>
        <v>2.1.2.2-Bienes y servicios</v>
      </c>
      <c r="BB9336" t="str">
        <f t="shared" si="3049"/>
        <v>2.3.6.4.01-Minerales metalíferos</v>
      </c>
      <c r="BC9336" t="str">
        <f t="shared" si="3050"/>
        <v>0206-MINISTERIO DE EDUCACIÓN</v>
      </c>
      <c r="BD9336" t="str">
        <f t="shared" si="3051"/>
        <v>01-MINISTERIO DE EDUCACION</v>
      </c>
      <c r="BE9336" t="str">
        <f t="shared" si="3052"/>
        <v>0001-MINISTERIO DE EDUCACION</v>
      </c>
      <c r="BF9336" t="str">
        <f t="shared" si="3053"/>
        <v>0000-NO APLICA</v>
      </c>
      <c r="BG9336" t="str">
        <f t="shared" si="3054"/>
        <v>4-SERVICIOS SOCIALES</v>
      </c>
      <c r="BH9336" t="str">
        <f t="shared" si="3055"/>
        <v>4.4-Educación</v>
      </c>
      <c r="BI9336" t="str">
        <f t="shared" si="3056"/>
        <v>4.4.07-Educación vocacional</v>
      </c>
      <c r="BJ9336" t="str">
        <f t="shared" si="3057"/>
        <v>14-Servicios de educación secundaria para niños (as) y adolescentes de 12 a 17 años</v>
      </c>
      <c r="BK9336" t="str">
        <f t="shared" si="3058"/>
        <v>05-Adolescentes reciben servicio de educativo en el segundo ciclo de educación secundaria - Modalidad Artes</v>
      </c>
      <c r="BL9336" t="str">
        <f t="shared" si="3059"/>
        <v>0002-Adolescentes con servicio educativo del nivel secundario en la Modalidad Artes 2do. Ciclo</v>
      </c>
      <c r="BM9336" t="str">
        <f t="shared" si="3060"/>
        <v>00-N/A</v>
      </c>
      <c r="BN9336" t="str">
        <f t="shared" si="3061"/>
        <v>No Informado-</v>
      </c>
      <c r="BO9336" t="str">
        <f t="shared" si="3062"/>
        <v>98-NACIONAL</v>
      </c>
      <c r="BP9336" t="str">
        <f t="shared" si="3063"/>
        <v>99-MULTIPROVINCIAL</v>
      </c>
      <c r="BQ9336" t="str">
        <f t="shared" si="3064"/>
        <v>2023/06-Junio</v>
      </c>
    </row>
    <row r="9337" spans="1:69" x14ac:dyDescent="0.25">
      <c r="A9337" s="5" t="s">
        <v>33</v>
      </c>
      <c r="B9337" s="5" t="s">
        <v>34</v>
      </c>
      <c r="C9337" s="5" t="s">
        <v>1020</v>
      </c>
      <c r="D9337" s="5" t="s">
        <v>1021</v>
      </c>
      <c r="E9337" s="5" t="s">
        <v>1022</v>
      </c>
      <c r="F9337" s="5" t="s">
        <v>1023</v>
      </c>
      <c r="G9337" s="5" t="s">
        <v>1024</v>
      </c>
      <c r="H9337" s="5" t="s">
        <v>1025</v>
      </c>
      <c r="I9337" s="5" t="s">
        <v>2425</v>
      </c>
      <c r="J9337" s="5" t="s">
        <v>2426</v>
      </c>
      <c r="K9337" s="5" t="s">
        <v>2968</v>
      </c>
      <c r="L9337" s="5" t="s">
        <v>2969</v>
      </c>
      <c r="M9337" s="5" t="s">
        <v>1020</v>
      </c>
      <c r="N9337" s="5" t="s">
        <v>432</v>
      </c>
      <c r="O9337" s="5" t="s">
        <v>433</v>
      </c>
      <c r="P9337" s="5" t="s">
        <v>265</v>
      </c>
      <c r="Q9337" s="5" t="s">
        <v>433</v>
      </c>
      <c r="R9337" s="5" t="s">
        <v>245</v>
      </c>
      <c r="S9337" s="5" t="s">
        <v>433</v>
      </c>
      <c r="T9337" s="5" t="s">
        <v>1034</v>
      </c>
      <c r="U9337" s="5" t="s">
        <v>1035</v>
      </c>
      <c r="V9337" s="5" t="s">
        <v>1020</v>
      </c>
      <c r="W9337" s="5" t="s">
        <v>1345</v>
      </c>
      <c r="X9337" s="5" t="s">
        <v>1022</v>
      </c>
      <c r="Y9337" s="5" t="s">
        <v>1619</v>
      </c>
      <c r="Z9337" s="5" t="s">
        <v>1620</v>
      </c>
      <c r="AA9337" s="5" t="s">
        <v>1621</v>
      </c>
      <c r="AB9337" s="5" t="s">
        <v>265</v>
      </c>
      <c r="AC9337" s="5" t="s">
        <v>1061</v>
      </c>
      <c r="AD9337" s="5" t="s">
        <v>1044</v>
      </c>
      <c r="AE9337" s="5" t="s">
        <v>1062</v>
      </c>
      <c r="AF9337" s="5" t="s">
        <v>185</v>
      </c>
      <c r="AG9337" s="5" t="s">
        <v>1622</v>
      </c>
      <c r="AH9337" s="5" t="s">
        <v>1044</v>
      </c>
      <c r="AI9337" s="5" t="s">
        <v>1045</v>
      </c>
      <c r="AJ9337" s="5" t="s">
        <v>961</v>
      </c>
      <c r="AK9337" s="5" t="s">
        <v>44</v>
      </c>
      <c r="AL9337" s="5"/>
      <c r="AM9337" s="5" t="s">
        <v>53</v>
      </c>
      <c r="AN9337" s="5" t="s">
        <v>1206</v>
      </c>
      <c r="AO9337" s="5" t="s">
        <v>265</v>
      </c>
      <c r="AP9337" s="5" t="s">
        <v>1222</v>
      </c>
      <c r="AQ9337" s="5" t="s">
        <v>67</v>
      </c>
      <c r="AR9337" s="5" t="s">
        <v>68</v>
      </c>
      <c r="AS9337" s="6">
        <v>0</v>
      </c>
      <c r="AT9337" s="6">
        <v>0</v>
      </c>
      <c r="AU9337" s="6">
        <v>0</v>
      </c>
      <c r="AV9337" s="6">
        <v>0</v>
      </c>
      <c r="AW9337" t="str">
        <f t="shared" si="3065"/>
        <v>1-ADMINISTRACION CENTRAL</v>
      </c>
      <c r="AX9337" t="str">
        <f t="shared" si="3045"/>
        <v>2-GASTOS</v>
      </c>
      <c r="AY9337" t="str">
        <f t="shared" si="3046"/>
        <v>2.1-Gastos corrientes</v>
      </c>
      <c r="AZ9337" t="str">
        <f t="shared" si="3047"/>
        <v>2.1.2-Gastos de consumo</v>
      </c>
      <c r="BA9337" t="str">
        <f t="shared" si="3048"/>
        <v>2.1.2.2-Bienes y servicios</v>
      </c>
      <c r="BB9337" t="str">
        <f t="shared" si="3049"/>
        <v>2.3.6.4.01-Minerales metalíferos</v>
      </c>
      <c r="BC9337" t="str">
        <f t="shared" si="3050"/>
        <v>0209-MINISTERIO DE TRABAJO</v>
      </c>
      <c r="BD9337" t="str">
        <f t="shared" si="3051"/>
        <v>01-MINISTERIO DE TRABAJO</v>
      </c>
      <c r="BE9337" t="str">
        <f t="shared" si="3052"/>
        <v>0001-MINISTERIO DE TRABAJO</v>
      </c>
      <c r="BF9337" t="str">
        <f t="shared" si="3053"/>
        <v>0000-NO APLICA</v>
      </c>
      <c r="BG9337" t="str">
        <f t="shared" si="3054"/>
        <v>2-SERVICIOS ECONÓMICOS</v>
      </c>
      <c r="BH9337" t="str">
        <f t="shared" si="3055"/>
        <v>2.1-Asuntos económicos, comerciales y laborales</v>
      </c>
      <c r="BI9337" t="str">
        <f t="shared" si="3056"/>
        <v>2.1.02-Asuntos laborales generales</v>
      </c>
      <c r="BJ9337" t="str">
        <f t="shared" si="3057"/>
        <v>01-Actividades centrales</v>
      </c>
      <c r="BK9337" t="str">
        <f t="shared" si="3058"/>
        <v>00-Acciones que no generan producción</v>
      </c>
      <c r="BL9337" t="str">
        <f t="shared" si="3059"/>
        <v>0002-Gestión de recursos humanos, administrativa y financiera</v>
      </c>
      <c r="BM9337" t="str">
        <f t="shared" si="3060"/>
        <v>00-N/A</v>
      </c>
      <c r="BN9337" t="str">
        <f t="shared" si="3061"/>
        <v>No Informado-</v>
      </c>
      <c r="BO9337" t="str">
        <f t="shared" si="3062"/>
        <v>10-REGION OZAMA O METROPOLITANA</v>
      </c>
      <c r="BP9337" t="str">
        <f t="shared" si="3063"/>
        <v>01-DISTRITO NACIONAL</v>
      </c>
      <c r="BQ9337" t="str">
        <f t="shared" si="3064"/>
        <v>2023/06-Junio</v>
      </c>
    </row>
    <row r="9338" spans="1:69" x14ac:dyDescent="0.25">
      <c r="A9338" s="5" t="s">
        <v>33</v>
      </c>
      <c r="B9338" s="5" t="s">
        <v>34</v>
      </c>
      <c r="C9338" s="5" t="s">
        <v>1020</v>
      </c>
      <c r="D9338" s="5" t="s">
        <v>1021</v>
      </c>
      <c r="E9338" s="5" t="s">
        <v>1022</v>
      </c>
      <c r="F9338" s="5" t="s">
        <v>1023</v>
      </c>
      <c r="G9338" s="5" t="s">
        <v>1024</v>
      </c>
      <c r="H9338" s="5" t="s">
        <v>1025</v>
      </c>
      <c r="I9338" s="5" t="s">
        <v>2425</v>
      </c>
      <c r="J9338" s="5" t="s">
        <v>2426</v>
      </c>
      <c r="K9338" s="5" t="s">
        <v>2968</v>
      </c>
      <c r="L9338" s="5" t="s">
        <v>2969</v>
      </c>
      <c r="M9338" s="5" t="s">
        <v>1020</v>
      </c>
      <c r="N9338" s="5" t="s">
        <v>444</v>
      </c>
      <c r="O9338" s="5" t="s">
        <v>445</v>
      </c>
      <c r="P9338" s="5" t="s">
        <v>265</v>
      </c>
      <c r="Q9338" s="5" t="s">
        <v>445</v>
      </c>
      <c r="R9338" s="5" t="s">
        <v>245</v>
      </c>
      <c r="S9338" s="5" t="s">
        <v>446</v>
      </c>
      <c r="T9338" s="5" t="s">
        <v>1034</v>
      </c>
      <c r="U9338" s="5" t="s">
        <v>1035</v>
      </c>
      <c r="V9338" s="5" t="s">
        <v>1020</v>
      </c>
      <c r="W9338" s="5" t="s">
        <v>1345</v>
      </c>
      <c r="X9338" s="5" t="s">
        <v>1022</v>
      </c>
      <c r="Y9338" s="5" t="s">
        <v>1619</v>
      </c>
      <c r="Z9338" s="5" t="s">
        <v>1714</v>
      </c>
      <c r="AA9338" s="5" t="s">
        <v>1715</v>
      </c>
      <c r="AB9338" s="5" t="s">
        <v>1167</v>
      </c>
      <c r="AC9338" s="5" t="s">
        <v>1721</v>
      </c>
      <c r="AD9338" s="5" t="s">
        <v>53</v>
      </c>
      <c r="AE9338" s="5" t="s">
        <v>1737</v>
      </c>
      <c r="AF9338" s="5" t="s">
        <v>245</v>
      </c>
      <c r="AG9338" s="5" t="s">
        <v>1738</v>
      </c>
      <c r="AH9338" s="5" t="s">
        <v>1044</v>
      </c>
      <c r="AI9338" s="5" t="s">
        <v>1045</v>
      </c>
      <c r="AJ9338" s="5" t="s">
        <v>961</v>
      </c>
      <c r="AK9338" s="5" t="s">
        <v>44</v>
      </c>
      <c r="AL9338" s="5"/>
      <c r="AM9338" s="5" t="s">
        <v>1046</v>
      </c>
      <c r="AN9338" s="5" t="s">
        <v>1047</v>
      </c>
      <c r="AO9338" s="5" t="s">
        <v>1048</v>
      </c>
      <c r="AP9338" s="5" t="s">
        <v>1049</v>
      </c>
      <c r="AQ9338" s="5" t="s">
        <v>67</v>
      </c>
      <c r="AR9338" s="5" t="s">
        <v>68</v>
      </c>
      <c r="AS9338" s="6">
        <v>0</v>
      </c>
      <c r="AT9338" s="6">
        <v>0</v>
      </c>
      <c r="AU9338" s="6">
        <v>0</v>
      </c>
      <c r="AV9338" s="6">
        <v>0</v>
      </c>
      <c r="AW9338" t="str">
        <f t="shared" si="3065"/>
        <v>1-ADMINISTRACION CENTRAL</v>
      </c>
      <c r="AX9338" t="str">
        <f t="shared" si="3045"/>
        <v>2-GASTOS</v>
      </c>
      <c r="AY9338" t="str">
        <f t="shared" si="3046"/>
        <v>2.1-Gastos corrientes</v>
      </c>
      <c r="AZ9338" t="str">
        <f t="shared" si="3047"/>
        <v>2.1.2-Gastos de consumo</v>
      </c>
      <c r="BA9338" t="str">
        <f t="shared" si="3048"/>
        <v>2.1.2.2-Bienes y servicios</v>
      </c>
      <c r="BB9338" t="str">
        <f t="shared" si="3049"/>
        <v>2.3.6.4.01-Minerales metalíferos</v>
      </c>
      <c r="BC9338" t="str">
        <f t="shared" si="3050"/>
        <v>0212-MINISTERIO DE INDUSTRIA, COMERCIO Y MIPYMES (MICM)</v>
      </c>
      <c r="BD9338" t="str">
        <f t="shared" si="3051"/>
        <v>01-MINISTERIO DE INDUSTRIA, COMERCIO Y MIPYMES (MICM)</v>
      </c>
      <c r="BE9338" t="str">
        <f t="shared" si="3052"/>
        <v>0001-MINISTERIO DE INDUSTRIA, COMERCIO y MIPYMES (MICM)</v>
      </c>
      <c r="BF9338" t="str">
        <f t="shared" si="3053"/>
        <v>0000-NO APLICA</v>
      </c>
      <c r="BG9338" t="str">
        <f t="shared" si="3054"/>
        <v>2-SERVICIOS ECONÓMICOS</v>
      </c>
      <c r="BH9338" t="str">
        <f t="shared" si="3055"/>
        <v>2.1-Asuntos económicos, comerciales y laborales</v>
      </c>
      <c r="BI9338" t="str">
        <f t="shared" si="3056"/>
        <v>2.1.01-Asuntos económicos y regulación del comercio</v>
      </c>
      <c r="BJ9338" t="str">
        <f t="shared" si="3057"/>
        <v>17-Supervición, regulación y fomento del comercio</v>
      </c>
      <c r="BK9338" t="str">
        <f t="shared" si="3058"/>
        <v>10-Operativos de regulación de las actividades de distribución y trasiego ilícito de combustible</v>
      </c>
      <c r="BL9338" t="str">
        <f t="shared" si="3059"/>
        <v>0001-Supervisión y regulación de la distribución y comercialización de combustibles (CECCOM)</v>
      </c>
      <c r="BM9338" t="str">
        <f t="shared" si="3060"/>
        <v>00-N/A</v>
      </c>
      <c r="BN9338" t="str">
        <f t="shared" si="3061"/>
        <v>No Informado-</v>
      </c>
      <c r="BO9338" t="str">
        <f t="shared" si="3062"/>
        <v>98-NACIONAL</v>
      </c>
      <c r="BP9338" t="str">
        <f t="shared" si="3063"/>
        <v>99-MULTIPROVINCIAL</v>
      </c>
      <c r="BQ9338" t="str">
        <f t="shared" si="3064"/>
        <v>2023/06-Junio</v>
      </c>
    </row>
    <row r="9339" spans="1:69" x14ac:dyDescent="0.25">
      <c r="A9339" s="5" t="s">
        <v>33</v>
      </c>
      <c r="B9339" s="5" t="s">
        <v>34</v>
      </c>
      <c r="C9339" s="5" t="s">
        <v>1020</v>
      </c>
      <c r="D9339" s="5" t="s">
        <v>1021</v>
      </c>
      <c r="E9339" s="5" t="s">
        <v>1022</v>
      </c>
      <c r="F9339" s="5" t="s">
        <v>1023</v>
      </c>
      <c r="G9339" s="5" t="s">
        <v>1024</v>
      </c>
      <c r="H9339" s="5" t="s">
        <v>1025</v>
      </c>
      <c r="I9339" s="5" t="s">
        <v>2425</v>
      </c>
      <c r="J9339" s="5" t="s">
        <v>2426</v>
      </c>
      <c r="K9339" s="5" t="s">
        <v>2970</v>
      </c>
      <c r="L9339" s="5" t="s">
        <v>2971</v>
      </c>
      <c r="M9339" s="5" t="s">
        <v>1020</v>
      </c>
      <c r="N9339" s="5" t="s">
        <v>436</v>
      </c>
      <c r="O9339" s="5" t="s">
        <v>437</v>
      </c>
      <c r="P9339" s="5" t="s">
        <v>265</v>
      </c>
      <c r="Q9339" s="5" t="s">
        <v>438</v>
      </c>
      <c r="R9339" s="5" t="s">
        <v>245</v>
      </c>
      <c r="S9339" s="5" t="s">
        <v>438</v>
      </c>
      <c r="T9339" s="5" t="s">
        <v>1034</v>
      </c>
      <c r="U9339" s="5" t="s">
        <v>1035</v>
      </c>
      <c r="V9339" s="5" t="s">
        <v>1020</v>
      </c>
      <c r="W9339" s="5" t="s">
        <v>1345</v>
      </c>
      <c r="X9339" s="5" t="s">
        <v>1346</v>
      </c>
      <c r="Y9339" s="5" t="s">
        <v>1347</v>
      </c>
      <c r="Z9339" s="5" t="s">
        <v>1348</v>
      </c>
      <c r="AA9339" s="5" t="s">
        <v>1349</v>
      </c>
      <c r="AB9339" s="5" t="s">
        <v>1040</v>
      </c>
      <c r="AC9339" s="5" t="s">
        <v>1681</v>
      </c>
      <c r="AD9339" s="5" t="s">
        <v>1044</v>
      </c>
      <c r="AE9339" s="5" t="s">
        <v>1062</v>
      </c>
      <c r="AF9339" s="5" t="s">
        <v>245</v>
      </c>
      <c r="AG9339" s="5" t="s">
        <v>1682</v>
      </c>
      <c r="AH9339" s="5" t="s">
        <v>1044</v>
      </c>
      <c r="AI9339" s="5" t="s">
        <v>1045</v>
      </c>
      <c r="AJ9339" s="5" t="s">
        <v>961</v>
      </c>
      <c r="AK9339" s="5" t="s">
        <v>44</v>
      </c>
      <c r="AL9339" s="5"/>
      <c r="AM9339" s="5" t="s">
        <v>1046</v>
      </c>
      <c r="AN9339" s="5" t="s">
        <v>1047</v>
      </c>
      <c r="AO9339" s="5" t="s">
        <v>1048</v>
      </c>
      <c r="AP9339" s="5" t="s">
        <v>1049</v>
      </c>
      <c r="AQ9339" s="5" t="s">
        <v>67</v>
      </c>
      <c r="AR9339" s="5" t="s">
        <v>68</v>
      </c>
      <c r="AS9339" s="6">
        <v>0</v>
      </c>
      <c r="AT9339" s="6">
        <v>0</v>
      </c>
      <c r="AU9339" s="6">
        <v>0</v>
      </c>
      <c r="AV9339" s="6">
        <v>0</v>
      </c>
      <c r="AW9339" t="str">
        <f t="shared" si="3065"/>
        <v>1-ADMINISTRACION CENTRAL</v>
      </c>
      <c r="AX9339" t="str">
        <f t="shared" si="3045"/>
        <v>2-GASTOS</v>
      </c>
      <c r="AY9339" t="str">
        <f t="shared" si="3046"/>
        <v>2.1-Gastos corrientes</v>
      </c>
      <c r="AZ9339" t="str">
        <f t="shared" si="3047"/>
        <v>2.1.2-Gastos de consumo</v>
      </c>
      <c r="BA9339" t="str">
        <f t="shared" si="3048"/>
        <v>2.1.2.2-Bienes y servicios</v>
      </c>
      <c r="BB9339" t="str">
        <f t="shared" si="3049"/>
        <v>2.3.6.4.02-Petróleo crudo</v>
      </c>
      <c r="BC9339" t="str">
        <f t="shared" si="3050"/>
        <v>0211-MINISTERIO DE OBRAS PÚBLICAS Y COMUNICACIONES</v>
      </c>
      <c r="BD9339" t="str">
        <f t="shared" si="3051"/>
        <v>01-MINISTERIO DE OBRAS PUBLICAS Y COMUNICACIONES</v>
      </c>
      <c r="BE9339" t="str">
        <f t="shared" si="3052"/>
        <v>0001-MINISTERIO DE OBRAS PUBLICAS Y COMUNICACIONES</v>
      </c>
      <c r="BF9339" t="str">
        <f t="shared" si="3053"/>
        <v>0000-NO APLICA</v>
      </c>
      <c r="BG9339" t="str">
        <f t="shared" si="3054"/>
        <v>2-SERVICIOS ECONÓMICOS</v>
      </c>
      <c r="BH9339" t="str">
        <f t="shared" si="3055"/>
        <v>2.6-Transporte</v>
      </c>
      <c r="BI9339" t="str">
        <f t="shared" si="3056"/>
        <v>2.6.01-Transporte por carretera</v>
      </c>
      <c r="BJ9339" t="str">
        <f t="shared" si="3057"/>
        <v>11-Desarrollo de la infraestructura física de calles y avenidas</v>
      </c>
      <c r="BK9339" t="str">
        <f t="shared" si="3058"/>
        <v>00-Acciones que no generan producción</v>
      </c>
      <c r="BL9339" t="str">
        <f t="shared" si="3059"/>
        <v>0001-Coordinación y supervisión técnica</v>
      </c>
      <c r="BM9339" t="str">
        <f t="shared" si="3060"/>
        <v>00-N/A</v>
      </c>
      <c r="BN9339" t="str">
        <f t="shared" si="3061"/>
        <v>No Informado-</v>
      </c>
      <c r="BO9339" t="str">
        <f t="shared" si="3062"/>
        <v>98-NACIONAL</v>
      </c>
      <c r="BP9339" t="str">
        <f t="shared" si="3063"/>
        <v>99-MULTIPROVINCIAL</v>
      </c>
      <c r="BQ9339" t="str">
        <f t="shared" si="3064"/>
        <v>2023/06-Junio</v>
      </c>
    </row>
    <row r="9340" spans="1:69" x14ac:dyDescent="0.25">
      <c r="A9340" s="5" t="s">
        <v>33</v>
      </c>
      <c r="B9340" s="5" t="s">
        <v>34</v>
      </c>
      <c r="C9340" s="5" t="s">
        <v>1020</v>
      </c>
      <c r="D9340" s="5" t="s">
        <v>1021</v>
      </c>
      <c r="E9340" s="5" t="s">
        <v>1022</v>
      </c>
      <c r="F9340" s="5" t="s">
        <v>1023</v>
      </c>
      <c r="G9340" s="5" t="s">
        <v>1024</v>
      </c>
      <c r="H9340" s="5" t="s">
        <v>1025</v>
      </c>
      <c r="I9340" s="5" t="s">
        <v>2425</v>
      </c>
      <c r="J9340" s="5" t="s">
        <v>2426</v>
      </c>
      <c r="K9340" s="5" t="s">
        <v>2972</v>
      </c>
      <c r="L9340" s="5" t="s">
        <v>2973</v>
      </c>
      <c r="M9340" s="5" t="s">
        <v>33</v>
      </c>
      <c r="N9340" s="5" t="s">
        <v>1030</v>
      </c>
      <c r="O9340" s="5" t="s">
        <v>1031</v>
      </c>
      <c r="P9340" s="5" t="s">
        <v>265</v>
      </c>
      <c r="Q9340" s="5" t="s">
        <v>1032</v>
      </c>
      <c r="R9340" s="5" t="s">
        <v>245</v>
      </c>
      <c r="S9340" s="5" t="s">
        <v>1033</v>
      </c>
      <c r="T9340" s="5" t="s">
        <v>1034</v>
      </c>
      <c r="U9340" s="5" t="s">
        <v>1035</v>
      </c>
      <c r="V9340" s="5" t="s">
        <v>33</v>
      </c>
      <c r="W9340" s="5" t="s">
        <v>1036</v>
      </c>
      <c r="X9340" s="5" t="s">
        <v>36</v>
      </c>
      <c r="Y9340" s="5" t="s">
        <v>1037</v>
      </c>
      <c r="Z9340" s="5" t="s">
        <v>1038</v>
      </c>
      <c r="AA9340" s="5" t="s">
        <v>1039</v>
      </c>
      <c r="AB9340" s="5" t="s">
        <v>1040</v>
      </c>
      <c r="AC9340" s="5" t="s">
        <v>1041</v>
      </c>
      <c r="AD9340" s="5" t="s">
        <v>363</v>
      </c>
      <c r="AE9340" s="5" t="s">
        <v>1042</v>
      </c>
      <c r="AF9340" s="5" t="s">
        <v>245</v>
      </c>
      <c r="AG9340" s="5" t="s">
        <v>1043</v>
      </c>
      <c r="AH9340" s="5" t="s">
        <v>1044</v>
      </c>
      <c r="AI9340" s="5" t="s">
        <v>1045</v>
      </c>
      <c r="AJ9340" s="5" t="s">
        <v>961</v>
      </c>
      <c r="AK9340" s="5" t="s">
        <v>44</v>
      </c>
      <c r="AL9340" s="5"/>
      <c r="AM9340" s="5" t="s">
        <v>1046</v>
      </c>
      <c r="AN9340" s="5" t="s">
        <v>1047</v>
      </c>
      <c r="AO9340" s="5" t="s">
        <v>1048</v>
      </c>
      <c r="AP9340" s="5" t="s">
        <v>1049</v>
      </c>
      <c r="AQ9340" s="5" t="s">
        <v>67</v>
      </c>
      <c r="AR9340" s="5" t="s">
        <v>68</v>
      </c>
      <c r="AS9340" s="6">
        <v>0</v>
      </c>
      <c r="AT9340" s="6">
        <v>4166.67</v>
      </c>
      <c r="AU9340" s="6">
        <v>4166.67</v>
      </c>
      <c r="AV9340" s="6">
        <v>4166.67</v>
      </c>
      <c r="AW9340" t="str">
        <f t="shared" si="3065"/>
        <v>1-ADMINISTRACION CENTRAL</v>
      </c>
      <c r="AX9340" t="str">
        <f t="shared" si="3045"/>
        <v>2-GASTOS</v>
      </c>
      <c r="AY9340" t="str">
        <f t="shared" si="3046"/>
        <v>2.1-Gastos corrientes</v>
      </c>
      <c r="AZ9340" t="str">
        <f t="shared" si="3047"/>
        <v>2.1.2-Gastos de consumo</v>
      </c>
      <c r="BA9340" t="str">
        <f t="shared" si="3048"/>
        <v>2.1.2.2-Bienes y servicios</v>
      </c>
      <c r="BB9340" t="str">
        <f t="shared" si="3049"/>
        <v>2.3.6.4.04-Piedra, arcilla y arena</v>
      </c>
      <c r="BC9340" t="str">
        <f t="shared" si="3050"/>
        <v>0101-SENADO DE LA REPÚBLICA</v>
      </c>
      <c r="BD9340" t="str">
        <f t="shared" si="3051"/>
        <v>01-CÁMARA  DE SENADORES</v>
      </c>
      <c r="BE9340" t="str">
        <f t="shared" si="3052"/>
        <v>0001-SENADO DE LA REPÚBLICA DOMINICANA</v>
      </c>
      <c r="BF9340" t="str">
        <f t="shared" si="3053"/>
        <v>0000-NO APLICA</v>
      </c>
      <c r="BG9340" t="str">
        <f t="shared" si="3054"/>
        <v>1-SERVICIOS  GENERALES</v>
      </c>
      <c r="BH9340" t="str">
        <f t="shared" si="3055"/>
        <v>1.1-Administración general</v>
      </c>
      <c r="BI9340" t="str">
        <f t="shared" si="3056"/>
        <v>1.1.01-Órganos ejecutivos y legislativos</v>
      </c>
      <c r="BJ9340" t="str">
        <f t="shared" si="3057"/>
        <v>11-Representación, fiscalización y gestión legislativa</v>
      </c>
      <c r="BK9340" t="str">
        <f t="shared" si="3058"/>
        <v>02-Población nacional con representación legislativa</v>
      </c>
      <c r="BL9340" t="str">
        <f t="shared" si="3059"/>
        <v>0001-Dirección y administración</v>
      </c>
      <c r="BM9340" t="str">
        <f t="shared" si="3060"/>
        <v>00-N/A</v>
      </c>
      <c r="BN9340" t="str">
        <f t="shared" si="3061"/>
        <v>No Informado-</v>
      </c>
      <c r="BO9340" t="str">
        <f t="shared" si="3062"/>
        <v>98-NACIONAL</v>
      </c>
      <c r="BP9340" t="str">
        <f t="shared" si="3063"/>
        <v>99-MULTIPROVINCIAL</v>
      </c>
      <c r="BQ9340" t="str">
        <f t="shared" si="3064"/>
        <v>2023/06-Junio</v>
      </c>
    </row>
    <row r="9341" spans="1:69" x14ac:dyDescent="0.25">
      <c r="A9341" s="5" t="s">
        <v>33</v>
      </c>
      <c r="B9341" s="5" t="s">
        <v>34</v>
      </c>
      <c r="C9341" s="5" t="s">
        <v>1020</v>
      </c>
      <c r="D9341" s="5" t="s">
        <v>1021</v>
      </c>
      <c r="E9341" s="5" t="s">
        <v>1022</v>
      </c>
      <c r="F9341" s="5" t="s">
        <v>1023</v>
      </c>
      <c r="G9341" s="5" t="s">
        <v>1024</v>
      </c>
      <c r="H9341" s="5" t="s">
        <v>1025</v>
      </c>
      <c r="I9341" s="5" t="s">
        <v>2425</v>
      </c>
      <c r="J9341" s="5" t="s">
        <v>2426</v>
      </c>
      <c r="K9341" s="5" t="s">
        <v>2972</v>
      </c>
      <c r="L9341" s="5" t="s">
        <v>2973</v>
      </c>
      <c r="M9341" s="5" t="s">
        <v>1020</v>
      </c>
      <c r="N9341" s="5" t="s">
        <v>361</v>
      </c>
      <c r="O9341" s="5" t="s">
        <v>362</v>
      </c>
      <c r="P9341" s="5" t="s">
        <v>363</v>
      </c>
      <c r="Q9341" s="5" t="s">
        <v>364</v>
      </c>
      <c r="R9341" s="5" t="s">
        <v>453</v>
      </c>
      <c r="S9341" s="5" t="s">
        <v>1191</v>
      </c>
      <c r="T9341" s="5" t="s">
        <v>1034</v>
      </c>
      <c r="U9341" s="5" t="s">
        <v>1035</v>
      </c>
      <c r="V9341" s="5" t="s">
        <v>1066</v>
      </c>
      <c r="W9341" s="5" t="s">
        <v>1067</v>
      </c>
      <c r="X9341" s="5" t="s">
        <v>1068</v>
      </c>
      <c r="Y9341" s="5" t="s">
        <v>1069</v>
      </c>
      <c r="Z9341" s="5" t="s">
        <v>1070</v>
      </c>
      <c r="AA9341" s="5" t="s">
        <v>1071</v>
      </c>
      <c r="AB9341" s="5" t="s">
        <v>1163</v>
      </c>
      <c r="AC9341" s="5" t="s">
        <v>1069</v>
      </c>
      <c r="AD9341" s="5" t="s">
        <v>265</v>
      </c>
      <c r="AE9341" s="5" t="s">
        <v>1192</v>
      </c>
      <c r="AF9341" s="5" t="s">
        <v>245</v>
      </c>
      <c r="AG9341" s="5" t="s">
        <v>1193</v>
      </c>
      <c r="AH9341" s="5" t="s">
        <v>1044</v>
      </c>
      <c r="AI9341" s="5" t="s">
        <v>1045</v>
      </c>
      <c r="AJ9341" s="5" t="s">
        <v>961</v>
      </c>
      <c r="AK9341" s="5" t="s">
        <v>44</v>
      </c>
      <c r="AL9341" s="5"/>
      <c r="AM9341" s="5" t="s">
        <v>1046</v>
      </c>
      <c r="AN9341" s="5" t="s">
        <v>1047</v>
      </c>
      <c r="AO9341" s="5" t="s">
        <v>1048</v>
      </c>
      <c r="AP9341" s="5" t="s">
        <v>1049</v>
      </c>
      <c r="AQ9341" s="5" t="s">
        <v>67</v>
      </c>
      <c r="AR9341" s="5" t="s">
        <v>68</v>
      </c>
      <c r="AS9341" s="6">
        <v>0</v>
      </c>
      <c r="AT9341" s="6">
        <v>0</v>
      </c>
      <c r="AU9341" s="6">
        <v>0</v>
      </c>
      <c r="AV9341" s="6">
        <v>0</v>
      </c>
      <c r="AW9341" t="str">
        <f t="shared" si="3065"/>
        <v>1-ADMINISTRACION CENTRAL</v>
      </c>
      <c r="AX9341" t="str">
        <f t="shared" si="3045"/>
        <v>2-GASTOS</v>
      </c>
      <c r="AY9341" t="str">
        <f t="shared" si="3046"/>
        <v>2.1-Gastos corrientes</v>
      </c>
      <c r="AZ9341" t="str">
        <f t="shared" si="3047"/>
        <v>2.1.2-Gastos de consumo</v>
      </c>
      <c r="BA9341" t="str">
        <f t="shared" si="3048"/>
        <v>2.1.2.2-Bienes y servicios</v>
      </c>
      <c r="BB9341" t="str">
        <f t="shared" si="3049"/>
        <v>2.3.6.4.04-Piedra, arcilla y arena</v>
      </c>
      <c r="BC9341" t="str">
        <f t="shared" si="3050"/>
        <v>0201-PRESIDENCIA DE LA REPÚBLICA</v>
      </c>
      <c r="BD9341" t="str">
        <f t="shared" si="3051"/>
        <v>02-GABINETE DE LA POLÍTICA SOCIAL</v>
      </c>
      <c r="BE9341" t="str">
        <f t="shared" si="3052"/>
        <v>0007-PROGRAMA SUPÉRATE</v>
      </c>
      <c r="BF9341" t="str">
        <f t="shared" si="3053"/>
        <v>0000-NO APLICA</v>
      </c>
      <c r="BG9341" t="str">
        <f t="shared" si="3054"/>
        <v>4-SERVICIOS SOCIALES</v>
      </c>
      <c r="BH9341" t="str">
        <f t="shared" si="3055"/>
        <v>4.5-Protección social</v>
      </c>
      <c r="BI9341" t="str">
        <f t="shared" si="3056"/>
        <v>4.5.10-Asistencia social</v>
      </c>
      <c r="BJ9341" t="str">
        <f t="shared" si="3057"/>
        <v>12-Protección social</v>
      </c>
      <c r="BK9341" t="str">
        <f t="shared" si="3058"/>
        <v>01-Acciones comunes a los productos 8,9,10,11y 12</v>
      </c>
      <c r="BL9341" t="str">
        <f t="shared" si="3059"/>
        <v>0001-Gestión del programa</v>
      </c>
      <c r="BM9341" t="str">
        <f t="shared" si="3060"/>
        <v>00-N/A</v>
      </c>
      <c r="BN9341" t="str">
        <f t="shared" si="3061"/>
        <v>No Informado-</v>
      </c>
      <c r="BO9341" t="str">
        <f t="shared" si="3062"/>
        <v>98-NACIONAL</v>
      </c>
      <c r="BP9341" t="str">
        <f t="shared" si="3063"/>
        <v>99-MULTIPROVINCIAL</v>
      </c>
      <c r="BQ9341" t="str">
        <f t="shared" si="3064"/>
        <v>2023/06-Junio</v>
      </c>
    </row>
    <row r="9342" spans="1:69" x14ac:dyDescent="0.25">
      <c r="A9342" s="5" t="s">
        <v>33</v>
      </c>
      <c r="B9342" s="5" t="s">
        <v>34</v>
      </c>
      <c r="C9342" s="5" t="s">
        <v>1020</v>
      </c>
      <c r="D9342" s="5" t="s">
        <v>1021</v>
      </c>
      <c r="E9342" s="5" t="s">
        <v>1022</v>
      </c>
      <c r="F9342" s="5" t="s">
        <v>1023</v>
      </c>
      <c r="G9342" s="5" t="s">
        <v>1024</v>
      </c>
      <c r="H9342" s="5" t="s">
        <v>1025</v>
      </c>
      <c r="I9342" s="5" t="s">
        <v>2425</v>
      </c>
      <c r="J9342" s="5" t="s">
        <v>2426</v>
      </c>
      <c r="K9342" s="5" t="s">
        <v>2972</v>
      </c>
      <c r="L9342" s="5" t="s">
        <v>2973</v>
      </c>
      <c r="M9342" s="5" t="s">
        <v>1020</v>
      </c>
      <c r="N9342" s="5" t="s">
        <v>361</v>
      </c>
      <c r="O9342" s="5" t="s">
        <v>362</v>
      </c>
      <c r="P9342" s="5" t="s">
        <v>363</v>
      </c>
      <c r="Q9342" s="5" t="s">
        <v>364</v>
      </c>
      <c r="R9342" s="5" t="s">
        <v>365</v>
      </c>
      <c r="S9342" s="5" t="s">
        <v>366</v>
      </c>
      <c r="T9342" s="5" t="s">
        <v>1034</v>
      </c>
      <c r="U9342" s="5" t="s">
        <v>1035</v>
      </c>
      <c r="V9342" s="5" t="s">
        <v>1066</v>
      </c>
      <c r="W9342" s="5" t="s">
        <v>1067</v>
      </c>
      <c r="X9342" s="5" t="s">
        <v>1068</v>
      </c>
      <c r="Y9342" s="5" t="s">
        <v>1069</v>
      </c>
      <c r="Z9342" s="5" t="s">
        <v>1070</v>
      </c>
      <c r="AA9342" s="5" t="s">
        <v>1071</v>
      </c>
      <c r="AB9342" s="5" t="s">
        <v>1175</v>
      </c>
      <c r="AC9342" s="5" t="s">
        <v>1176</v>
      </c>
      <c r="AD9342" s="5" t="s">
        <v>394</v>
      </c>
      <c r="AE9342" s="5" t="s">
        <v>1230</v>
      </c>
      <c r="AF9342" s="5" t="s">
        <v>245</v>
      </c>
      <c r="AG9342" s="5" t="s">
        <v>1112</v>
      </c>
      <c r="AH9342" s="5" t="s">
        <v>1044</v>
      </c>
      <c r="AI9342" s="5" t="s">
        <v>1045</v>
      </c>
      <c r="AJ9342" s="5" t="s">
        <v>961</v>
      </c>
      <c r="AK9342" s="5" t="s">
        <v>44</v>
      </c>
      <c r="AL9342" s="5"/>
      <c r="AM9342" s="5" t="s">
        <v>1046</v>
      </c>
      <c r="AN9342" s="5" t="s">
        <v>1047</v>
      </c>
      <c r="AO9342" s="5" t="s">
        <v>1048</v>
      </c>
      <c r="AP9342" s="5" t="s">
        <v>1049</v>
      </c>
      <c r="AQ9342" s="5" t="s">
        <v>67</v>
      </c>
      <c r="AR9342" s="5" t="s">
        <v>68</v>
      </c>
      <c r="AS9342" s="6">
        <v>0</v>
      </c>
      <c r="AT9342" s="6">
        <v>34271.949999999997</v>
      </c>
      <c r="AU9342" s="6">
        <v>34271.949999999997</v>
      </c>
      <c r="AV9342" s="6">
        <v>34271.949999999997</v>
      </c>
      <c r="AW9342" t="str">
        <f t="shared" si="3065"/>
        <v>1-ADMINISTRACION CENTRAL</v>
      </c>
      <c r="AX9342" t="str">
        <f t="shared" si="3045"/>
        <v>2-GASTOS</v>
      </c>
      <c r="AY9342" t="str">
        <f t="shared" si="3046"/>
        <v>2.1-Gastos corrientes</v>
      </c>
      <c r="AZ9342" t="str">
        <f t="shared" si="3047"/>
        <v>2.1.2-Gastos de consumo</v>
      </c>
      <c r="BA9342" t="str">
        <f t="shared" si="3048"/>
        <v>2.1.2.2-Bienes y servicios</v>
      </c>
      <c r="BB9342" t="str">
        <f t="shared" si="3049"/>
        <v>2.3.6.4.04-Piedra, arcilla y arena</v>
      </c>
      <c r="BC9342" t="str">
        <f t="shared" si="3050"/>
        <v>0201-PRESIDENCIA DE LA REPÚBLICA</v>
      </c>
      <c r="BD9342" t="str">
        <f t="shared" si="3051"/>
        <v>02-GABINETE DE LA POLÍTICA SOCIAL</v>
      </c>
      <c r="BE9342" t="str">
        <f t="shared" si="3052"/>
        <v>0014-COMEDORES ECONOMICOS DEL ESTADO</v>
      </c>
      <c r="BF9342" t="str">
        <f t="shared" si="3053"/>
        <v>0000-NO APLICA</v>
      </c>
      <c r="BG9342" t="str">
        <f t="shared" si="3054"/>
        <v>4-SERVICIOS SOCIALES</v>
      </c>
      <c r="BH9342" t="str">
        <f t="shared" si="3055"/>
        <v>4.5-Protección social</v>
      </c>
      <c r="BI9342" t="str">
        <f t="shared" si="3056"/>
        <v>4.5.10-Asistencia social</v>
      </c>
      <c r="BJ9342" t="str">
        <f t="shared" si="3057"/>
        <v>14-Asistencia social integral</v>
      </c>
      <c r="BK9342" t="str">
        <f t="shared" si="3058"/>
        <v>04-Personas Vulnerables reciben Raciones Alimenticias</v>
      </c>
      <c r="BL9342" t="str">
        <f t="shared" si="3059"/>
        <v>0001-Dirección y Coordinación</v>
      </c>
      <c r="BM9342" t="str">
        <f t="shared" si="3060"/>
        <v>00-N/A</v>
      </c>
      <c r="BN9342" t="str">
        <f t="shared" si="3061"/>
        <v>No Informado-</v>
      </c>
      <c r="BO9342" t="str">
        <f t="shared" si="3062"/>
        <v>98-NACIONAL</v>
      </c>
      <c r="BP9342" t="str">
        <f t="shared" si="3063"/>
        <v>99-MULTIPROVINCIAL</v>
      </c>
      <c r="BQ9342" t="str">
        <f t="shared" si="3064"/>
        <v>2023/06-Junio</v>
      </c>
    </row>
    <row r="9343" spans="1:69" x14ac:dyDescent="0.25">
      <c r="A9343" s="5" t="s">
        <v>33</v>
      </c>
      <c r="B9343" s="5" t="s">
        <v>34</v>
      </c>
      <c r="C9343" s="5" t="s">
        <v>1020</v>
      </c>
      <c r="D9343" s="5" t="s">
        <v>1021</v>
      </c>
      <c r="E9343" s="5" t="s">
        <v>1022</v>
      </c>
      <c r="F9343" s="5" t="s">
        <v>1023</v>
      </c>
      <c r="G9343" s="5" t="s">
        <v>1024</v>
      </c>
      <c r="H9343" s="5" t="s">
        <v>1025</v>
      </c>
      <c r="I9343" s="5" t="s">
        <v>2425</v>
      </c>
      <c r="J9343" s="5" t="s">
        <v>2426</v>
      </c>
      <c r="K9343" s="5" t="s">
        <v>2972</v>
      </c>
      <c r="L9343" s="5" t="s">
        <v>2973</v>
      </c>
      <c r="M9343" s="5" t="s">
        <v>1020</v>
      </c>
      <c r="N9343" s="5" t="s">
        <v>361</v>
      </c>
      <c r="O9343" s="5" t="s">
        <v>362</v>
      </c>
      <c r="P9343" s="5" t="s">
        <v>363</v>
      </c>
      <c r="Q9343" s="5" t="s">
        <v>364</v>
      </c>
      <c r="R9343" s="5" t="s">
        <v>365</v>
      </c>
      <c r="S9343" s="5" t="s">
        <v>366</v>
      </c>
      <c r="T9343" s="5" t="s">
        <v>1034</v>
      </c>
      <c r="U9343" s="5" t="s">
        <v>1035</v>
      </c>
      <c r="V9343" s="5" t="s">
        <v>1066</v>
      </c>
      <c r="W9343" s="5" t="s">
        <v>1067</v>
      </c>
      <c r="X9343" s="5" t="s">
        <v>1068</v>
      </c>
      <c r="Y9343" s="5" t="s">
        <v>1069</v>
      </c>
      <c r="Z9343" s="5" t="s">
        <v>1070</v>
      </c>
      <c r="AA9343" s="5" t="s">
        <v>1071</v>
      </c>
      <c r="AB9343" s="5" t="s">
        <v>1175</v>
      </c>
      <c r="AC9343" s="5" t="s">
        <v>1176</v>
      </c>
      <c r="AD9343" s="5" t="s">
        <v>394</v>
      </c>
      <c r="AE9343" s="5" t="s">
        <v>1230</v>
      </c>
      <c r="AF9343" s="5" t="s">
        <v>185</v>
      </c>
      <c r="AG9343" s="5" t="s">
        <v>1231</v>
      </c>
      <c r="AH9343" s="5" t="s">
        <v>1044</v>
      </c>
      <c r="AI9343" s="5" t="s">
        <v>1045</v>
      </c>
      <c r="AJ9343" s="5" t="s">
        <v>961</v>
      </c>
      <c r="AK9343" s="5" t="s">
        <v>44</v>
      </c>
      <c r="AL9343" s="5"/>
      <c r="AM9343" s="5" t="s">
        <v>1046</v>
      </c>
      <c r="AN9343" s="5" t="s">
        <v>1047</v>
      </c>
      <c r="AO9343" s="5" t="s">
        <v>1048</v>
      </c>
      <c r="AP9343" s="5" t="s">
        <v>1049</v>
      </c>
      <c r="AQ9343" s="5" t="s">
        <v>67</v>
      </c>
      <c r="AR9343" s="5" t="s">
        <v>68</v>
      </c>
      <c r="AS9343" s="6">
        <v>0</v>
      </c>
      <c r="AT9343" s="6">
        <v>0</v>
      </c>
      <c r="AU9343" s="6">
        <v>0</v>
      </c>
      <c r="AV9343" s="6">
        <v>0</v>
      </c>
      <c r="AW9343" t="str">
        <f t="shared" si="3065"/>
        <v>1-ADMINISTRACION CENTRAL</v>
      </c>
      <c r="AX9343" t="str">
        <f t="shared" si="3045"/>
        <v>2-GASTOS</v>
      </c>
      <c r="AY9343" t="str">
        <f t="shared" si="3046"/>
        <v>2.1-Gastos corrientes</v>
      </c>
      <c r="AZ9343" t="str">
        <f t="shared" si="3047"/>
        <v>2.1.2-Gastos de consumo</v>
      </c>
      <c r="BA9343" t="str">
        <f t="shared" si="3048"/>
        <v>2.1.2.2-Bienes y servicios</v>
      </c>
      <c r="BB9343" t="str">
        <f t="shared" si="3049"/>
        <v>2.3.6.4.04-Piedra, arcilla y arena</v>
      </c>
      <c r="BC9343" t="str">
        <f t="shared" si="3050"/>
        <v>0201-PRESIDENCIA DE LA REPÚBLICA</v>
      </c>
      <c r="BD9343" t="str">
        <f t="shared" si="3051"/>
        <v>02-GABINETE DE LA POLÍTICA SOCIAL</v>
      </c>
      <c r="BE9343" t="str">
        <f t="shared" si="3052"/>
        <v>0014-COMEDORES ECONOMICOS DEL ESTADO</v>
      </c>
      <c r="BF9343" t="str">
        <f t="shared" si="3053"/>
        <v>0000-NO APLICA</v>
      </c>
      <c r="BG9343" t="str">
        <f t="shared" si="3054"/>
        <v>4-SERVICIOS SOCIALES</v>
      </c>
      <c r="BH9343" t="str">
        <f t="shared" si="3055"/>
        <v>4.5-Protección social</v>
      </c>
      <c r="BI9343" t="str">
        <f t="shared" si="3056"/>
        <v>4.5.10-Asistencia social</v>
      </c>
      <c r="BJ9343" t="str">
        <f t="shared" si="3057"/>
        <v>14-Asistencia social integral</v>
      </c>
      <c r="BK9343" t="str">
        <f t="shared" si="3058"/>
        <v>04-Personas Vulnerables reciben Raciones Alimenticias</v>
      </c>
      <c r="BL9343" t="str">
        <f t="shared" si="3059"/>
        <v>0002-Raciones Cocida a bajo costo</v>
      </c>
      <c r="BM9343" t="str">
        <f t="shared" si="3060"/>
        <v>00-N/A</v>
      </c>
      <c r="BN9343" t="str">
        <f t="shared" si="3061"/>
        <v>No Informado-</v>
      </c>
      <c r="BO9343" t="str">
        <f t="shared" si="3062"/>
        <v>98-NACIONAL</v>
      </c>
      <c r="BP9343" t="str">
        <f t="shared" si="3063"/>
        <v>99-MULTIPROVINCIAL</v>
      </c>
      <c r="BQ9343" t="str">
        <f t="shared" si="3064"/>
        <v>2023/06-Junio</v>
      </c>
    </row>
    <row r="9344" spans="1:69" x14ac:dyDescent="0.25">
      <c r="A9344" s="5" t="s">
        <v>33</v>
      </c>
      <c r="B9344" s="5" t="s">
        <v>34</v>
      </c>
      <c r="C9344" s="5" t="s">
        <v>1020</v>
      </c>
      <c r="D9344" s="5" t="s">
        <v>1021</v>
      </c>
      <c r="E9344" s="5" t="s">
        <v>1022</v>
      </c>
      <c r="F9344" s="5" t="s">
        <v>1023</v>
      </c>
      <c r="G9344" s="5" t="s">
        <v>1024</v>
      </c>
      <c r="H9344" s="5" t="s">
        <v>1025</v>
      </c>
      <c r="I9344" s="5" t="s">
        <v>2425</v>
      </c>
      <c r="J9344" s="5" t="s">
        <v>2426</v>
      </c>
      <c r="K9344" s="5" t="s">
        <v>2972</v>
      </c>
      <c r="L9344" s="5" t="s">
        <v>2973</v>
      </c>
      <c r="M9344" s="5" t="s">
        <v>1020</v>
      </c>
      <c r="N9344" s="5" t="s">
        <v>361</v>
      </c>
      <c r="O9344" s="5" t="s">
        <v>362</v>
      </c>
      <c r="P9344" s="5" t="s">
        <v>363</v>
      </c>
      <c r="Q9344" s="5" t="s">
        <v>364</v>
      </c>
      <c r="R9344" s="5" t="s">
        <v>1233</v>
      </c>
      <c r="S9344" s="5" t="s">
        <v>1234</v>
      </c>
      <c r="T9344" s="5" t="s">
        <v>1034</v>
      </c>
      <c r="U9344" s="5" t="s">
        <v>1035</v>
      </c>
      <c r="V9344" s="5" t="s">
        <v>1066</v>
      </c>
      <c r="W9344" s="5" t="s">
        <v>1067</v>
      </c>
      <c r="X9344" s="5" t="s">
        <v>1068</v>
      </c>
      <c r="Y9344" s="5" t="s">
        <v>1069</v>
      </c>
      <c r="Z9344" s="5" t="s">
        <v>1070</v>
      </c>
      <c r="AA9344" s="5" t="s">
        <v>1071</v>
      </c>
      <c r="AB9344" s="5" t="s">
        <v>1183</v>
      </c>
      <c r="AC9344" s="5" t="s">
        <v>1184</v>
      </c>
      <c r="AD9344" s="5" t="s">
        <v>49</v>
      </c>
      <c r="AE9344" s="5" t="s">
        <v>1235</v>
      </c>
      <c r="AF9344" s="5" t="s">
        <v>245</v>
      </c>
      <c r="AG9344" s="5" t="s">
        <v>1112</v>
      </c>
      <c r="AH9344" s="5" t="s">
        <v>1044</v>
      </c>
      <c r="AI9344" s="5" t="s">
        <v>1045</v>
      </c>
      <c r="AJ9344" s="5" t="s">
        <v>961</v>
      </c>
      <c r="AK9344" s="5" t="s">
        <v>44</v>
      </c>
      <c r="AL9344" s="5"/>
      <c r="AM9344" s="5" t="s">
        <v>1046</v>
      </c>
      <c r="AN9344" s="5" t="s">
        <v>1047</v>
      </c>
      <c r="AO9344" s="5" t="s">
        <v>1048</v>
      </c>
      <c r="AP9344" s="5" t="s">
        <v>1049</v>
      </c>
      <c r="AQ9344" s="5" t="s">
        <v>67</v>
      </c>
      <c r="AR9344" s="5" t="s">
        <v>68</v>
      </c>
      <c r="AS9344" s="6">
        <v>0</v>
      </c>
      <c r="AT9344" s="6">
        <v>0</v>
      </c>
      <c r="AU9344" s="6">
        <v>77054</v>
      </c>
      <c r="AV9344" s="6">
        <v>0</v>
      </c>
      <c r="AW9344" t="str">
        <f t="shared" si="3065"/>
        <v>1-ADMINISTRACION CENTRAL</v>
      </c>
      <c r="AX9344" t="str">
        <f t="shared" si="3045"/>
        <v>2-GASTOS</v>
      </c>
      <c r="AY9344" t="str">
        <f t="shared" si="3046"/>
        <v>2.1-Gastos corrientes</v>
      </c>
      <c r="AZ9344" t="str">
        <f t="shared" si="3047"/>
        <v>2.1.2-Gastos de consumo</v>
      </c>
      <c r="BA9344" t="str">
        <f t="shared" si="3048"/>
        <v>2.1.2.2-Bienes y servicios</v>
      </c>
      <c r="BB9344" t="str">
        <f t="shared" si="3049"/>
        <v>2.3.6.4.04-Piedra, arcilla y arena</v>
      </c>
      <c r="BC9344" t="str">
        <f t="shared" si="3050"/>
        <v>0201-PRESIDENCIA DE LA REPÚBLICA</v>
      </c>
      <c r="BD9344" t="str">
        <f t="shared" si="3051"/>
        <v>02-GABINETE DE LA POLÍTICA SOCIAL</v>
      </c>
      <c r="BE9344" t="str">
        <f t="shared" si="3052"/>
        <v>0015-DIRECCIÓN GENERAL DE DESARROLLO DE LA COMUNIDAD</v>
      </c>
      <c r="BF9344" t="str">
        <f t="shared" si="3053"/>
        <v>0000-NO APLICA</v>
      </c>
      <c r="BG9344" t="str">
        <f t="shared" si="3054"/>
        <v>4-SERVICIOS SOCIALES</v>
      </c>
      <c r="BH9344" t="str">
        <f t="shared" si="3055"/>
        <v>4.5-Protección social</v>
      </c>
      <c r="BI9344" t="str">
        <f t="shared" si="3056"/>
        <v>4.5.10-Asistencia social</v>
      </c>
      <c r="BJ9344" t="str">
        <f t="shared" si="3057"/>
        <v>13-Desarrollo social comunitario</v>
      </c>
      <c r="BK9344" t="str">
        <f t="shared" si="3058"/>
        <v>05-Comunidades de zonas rurales y urbanas reciben asesoramiento tecnico para el Desarrollo Socio-Economico</v>
      </c>
      <c r="BL9344" t="str">
        <f t="shared" si="3059"/>
        <v>0001-Dirección y Coordinación</v>
      </c>
      <c r="BM9344" t="str">
        <f t="shared" si="3060"/>
        <v>00-N/A</v>
      </c>
      <c r="BN9344" t="str">
        <f t="shared" si="3061"/>
        <v>No Informado-</v>
      </c>
      <c r="BO9344" t="str">
        <f t="shared" si="3062"/>
        <v>98-NACIONAL</v>
      </c>
      <c r="BP9344" t="str">
        <f t="shared" si="3063"/>
        <v>99-MULTIPROVINCIAL</v>
      </c>
      <c r="BQ9344" t="str">
        <f t="shared" si="3064"/>
        <v>2023/06-Junio</v>
      </c>
    </row>
    <row r="9345" spans="1:69" x14ac:dyDescent="0.25">
      <c r="A9345" s="5" t="s">
        <v>33</v>
      </c>
      <c r="B9345" s="5" t="s">
        <v>34</v>
      </c>
      <c r="C9345" s="5" t="s">
        <v>1020</v>
      </c>
      <c r="D9345" s="5" t="s">
        <v>1021</v>
      </c>
      <c r="E9345" s="5" t="s">
        <v>1022</v>
      </c>
      <c r="F9345" s="5" t="s">
        <v>1023</v>
      </c>
      <c r="G9345" s="5" t="s">
        <v>1024</v>
      </c>
      <c r="H9345" s="5" t="s">
        <v>1025</v>
      </c>
      <c r="I9345" s="5" t="s">
        <v>2425</v>
      </c>
      <c r="J9345" s="5" t="s">
        <v>2426</v>
      </c>
      <c r="K9345" s="5" t="s">
        <v>2972</v>
      </c>
      <c r="L9345" s="5" t="s">
        <v>2973</v>
      </c>
      <c r="M9345" s="5" t="s">
        <v>1020</v>
      </c>
      <c r="N9345" s="5" t="s">
        <v>361</v>
      </c>
      <c r="O9345" s="5" t="s">
        <v>362</v>
      </c>
      <c r="P9345" s="5" t="s">
        <v>363</v>
      </c>
      <c r="Q9345" s="5" t="s">
        <v>364</v>
      </c>
      <c r="R9345" s="5" t="s">
        <v>1237</v>
      </c>
      <c r="S9345" s="5" t="s">
        <v>1238</v>
      </c>
      <c r="T9345" s="5" t="s">
        <v>1034</v>
      </c>
      <c r="U9345" s="5" t="s">
        <v>1035</v>
      </c>
      <c r="V9345" s="5" t="s">
        <v>1066</v>
      </c>
      <c r="W9345" s="5" t="s">
        <v>1067</v>
      </c>
      <c r="X9345" s="5" t="s">
        <v>1068</v>
      </c>
      <c r="Y9345" s="5" t="s">
        <v>1069</v>
      </c>
      <c r="Z9345" s="5" t="s">
        <v>1070</v>
      </c>
      <c r="AA9345" s="5" t="s">
        <v>1071</v>
      </c>
      <c r="AB9345" s="5" t="s">
        <v>1183</v>
      </c>
      <c r="AC9345" s="5" t="s">
        <v>1184</v>
      </c>
      <c r="AD9345" s="5" t="s">
        <v>1157</v>
      </c>
      <c r="AE9345" s="5" t="s">
        <v>1239</v>
      </c>
      <c r="AF9345" s="5" t="s">
        <v>245</v>
      </c>
      <c r="AG9345" s="5" t="s">
        <v>1112</v>
      </c>
      <c r="AH9345" s="5" t="s">
        <v>1044</v>
      </c>
      <c r="AI9345" s="5" t="s">
        <v>1045</v>
      </c>
      <c r="AJ9345" s="5" t="s">
        <v>961</v>
      </c>
      <c r="AK9345" s="5" t="s">
        <v>44</v>
      </c>
      <c r="AL9345" s="5"/>
      <c r="AM9345" s="5" t="s">
        <v>1046</v>
      </c>
      <c r="AN9345" s="5" t="s">
        <v>1047</v>
      </c>
      <c r="AO9345" s="5" t="s">
        <v>1048</v>
      </c>
      <c r="AP9345" s="5" t="s">
        <v>1049</v>
      </c>
      <c r="AQ9345" s="5" t="s">
        <v>67</v>
      </c>
      <c r="AR9345" s="5" t="s">
        <v>68</v>
      </c>
      <c r="AS9345" s="6">
        <v>0</v>
      </c>
      <c r="AT9345" s="6">
        <v>64782</v>
      </c>
      <c r="AU9345" s="6">
        <v>64782</v>
      </c>
      <c r="AV9345" s="6">
        <v>0</v>
      </c>
      <c r="AW9345" t="str">
        <f t="shared" si="3065"/>
        <v>1-ADMINISTRACION CENTRAL</v>
      </c>
      <c r="AX9345" t="str">
        <f t="shared" ref="AX9345:AX9408" si="3066">CONCATENATE(C9345,"-",D9345)</f>
        <v>2-GASTOS</v>
      </c>
      <c r="AY9345" t="str">
        <f t="shared" ref="AY9345:AY9408" si="3067">CONCATENATE(E9345,"-",F9345)</f>
        <v>2.1-Gastos corrientes</v>
      </c>
      <c r="AZ9345" t="str">
        <f t="shared" ref="AZ9345:AZ9408" si="3068">CONCATENATE(G9345,"-",H9345)</f>
        <v>2.1.2-Gastos de consumo</v>
      </c>
      <c r="BA9345" t="str">
        <f t="shared" ref="BA9345:BA9408" si="3069">CONCATENATE(I9345,"-",J9345)</f>
        <v>2.1.2.2-Bienes y servicios</v>
      </c>
      <c r="BB9345" t="str">
        <f t="shared" ref="BB9345:BB9408" si="3070">CONCATENATE(K9345,"-",L9345)</f>
        <v>2.3.6.4.04-Piedra, arcilla y arena</v>
      </c>
      <c r="BC9345" t="str">
        <f t="shared" ref="BC9345:BC9408" si="3071">CONCATENATE(N9345,"-",O9345)</f>
        <v>0201-PRESIDENCIA DE LA REPÚBLICA</v>
      </c>
      <c r="BD9345" t="str">
        <f t="shared" ref="BD9345:BD9408" si="3072">CONCATENATE(P9345,"-",Q9345)</f>
        <v>02-GABINETE DE LA POLÍTICA SOCIAL</v>
      </c>
      <c r="BE9345" t="str">
        <f t="shared" ref="BE9345:BE9408" si="3073">CONCATENATE(R9345,"-",S9345)</f>
        <v>0016-DIRECCION GENERAL DE DESARROLLO FRONTERIZO</v>
      </c>
      <c r="BF9345" t="str">
        <f t="shared" ref="BF9345:BF9408" si="3074">CONCATENATE(T9345,"-",U9345)</f>
        <v>0000-NO APLICA</v>
      </c>
      <c r="BG9345" t="str">
        <f t="shared" ref="BG9345:BG9408" si="3075">CONCATENATE(V9345,"-",W9345)</f>
        <v>4-SERVICIOS SOCIALES</v>
      </c>
      <c r="BH9345" t="str">
        <f t="shared" ref="BH9345:BH9408" si="3076">CONCATENATE(X9345,"-",Y9345)</f>
        <v>4.5-Protección social</v>
      </c>
      <c r="BI9345" t="str">
        <f t="shared" ref="BI9345:BI9408" si="3077">CONCATENATE(Z9345,"-",AA9345)</f>
        <v>4.5.10-Asistencia social</v>
      </c>
      <c r="BJ9345" t="str">
        <f t="shared" ref="BJ9345:BJ9408" si="3078">CONCATENATE(AB9345,"-",AC9345)</f>
        <v>13-Desarrollo social comunitario</v>
      </c>
      <c r="BK9345" t="str">
        <f t="shared" ref="BK9345:BK9408" si="3079">CONCATENATE(AD9345,"-",AE9345)</f>
        <v>06-Comunidades de la zona fronteriza reciben asistencia social integral</v>
      </c>
      <c r="BL9345" t="str">
        <f t="shared" ref="BL9345:BL9408" si="3080">CONCATENATE(AF9345,"-",AG9345)</f>
        <v>0001-Dirección y Coordinación</v>
      </c>
      <c r="BM9345" t="str">
        <f t="shared" ref="BM9345:BM9408" si="3081">CONCATENATE(AH9345,"-",AI9345)</f>
        <v>00-N/A</v>
      </c>
      <c r="BN9345" t="str">
        <f t="shared" ref="BN9345:BN9408" si="3082">CONCATENATE(AK9345,"-",AL9345)</f>
        <v>No Informado-</v>
      </c>
      <c r="BO9345" t="str">
        <f t="shared" ref="BO9345:BO9408" si="3083">CONCATENATE(AM9345,"-",AN9345)</f>
        <v>98-NACIONAL</v>
      </c>
      <c r="BP9345" t="str">
        <f t="shared" ref="BP9345:BP9408" si="3084">CONCATENATE(AO9345,"-",AP9345)</f>
        <v>99-MULTIPROVINCIAL</v>
      </c>
      <c r="BQ9345" t="str">
        <f t="shared" ref="BQ9345:BQ9408" si="3085">CONCATENATE(AQ9345,"-",AR9345)</f>
        <v>2023/06-Junio</v>
      </c>
    </row>
    <row r="9346" spans="1:69" x14ac:dyDescent="0.25">
      <c r="A9346" s="5" t="s">
        <v>33</v>
      </c>
      <c r="B9346" s="5" t="s">
        <v>34</v>
      </c>
      <c r="C9346" s="5" t="s">
        <v>1020</v>
      </c>
      <c r="D9346" s="5" t="s">
        <v>1021</v>
      </c>
      <c r="E9346" s="5" t="s">
        <v>1022</v>
      </c>
      <c r="F9346" s="5" t="s">
        <v>1023</v>
      </c>
      <c r="G9346" s="5" t="s">
        <v>1024</v>
      </c>
      <c r="H9346" s="5" t="s">
        <v>1025</v>
      </c>
      <c r="I9346" s="5" t="s">
        <v>2425</v>
      </c>
      <c r="J9346" s="5" t="s">
        <v>2426</v>
      </c>
      <c r="K9346" s="5" t="s">
        <v>2972</v>
      </c>
      <c r="L9346" s="5" t="s">
        <v>2973</v>
      </c>
      <c r="M9346" s="5" t="s">
        <v>1020</v>
      </c>
      <c r="N9346" s="5" t="s">
        <v>361</v>
      </c>
      <c r="O9346" s="5" t="s">
        <v>362</v>
      </c>
      <c r="P9346" s="5" t="s">
        <v>1157</v>
      </c>
      <c r="Q9346" s="5" t="s">
        <v>1251</v>
      </c>
      <c r="R9346" s="5" t="s">
        <v>1074</v>
      </c>
      <c r="S9346" s="5" t="s">
        <v>1271</v>
      </c>
      <c r="T9346" s="5" t="s">
        <v>1034</v>
      </c>
      <c r="U9346" s="5" t="s">
        <v>1035</v>
      </c>
      <c r="V9346" s="5" t="s">
        <v>33</v>
      </c>
      <c r="W9346" s="5" t="s">
        <v>1036</v>
      </c>
      <c r="X9346" s="5" t="s">
        <v>36</v>
      </c>
      <c r="Y9346" s="5" t="s">
        <v>1037</v>
      </c>
      <c r="Z9346" s="5" t="s">
        <v>1059</v>
      </c>
      <c r="AA9346" s="5" t="s">
        <v>1060</v>
      </c>
      <c r="AB9346" s="5" t="s">
        <v>1132</v>
      </c>
      <c r="AC9346" s="5" t="s">
        <v>1272</v>
      </c>
      <c r="AD9346" s="5" t="s">
        <v>1044</v>
      </c>
      <c r="AE9346" s="5" t="s">
        <v>1062</v>
      </c>
      <c r="AF9346" s="5" t="s">
        <v>245</v>
      </c>
      <c r="AG9346" s="5" t="s">
        <v>1273</v>
      </c>
      <c r="AH9346" s="5" t="s">
        <v>1044</v>
      </c>
      <c r="AI9346" s="5" t="s">
        <v>1045</v>
      </c>
      <c r="AJ9346" s="5" t="s">
        <v>961</v>
      </c>
      <c r="AK9346" s="5" t="s">
        <v>44</v>
      </c>
      <c r="AL9346" s="5"/>
      <c r="AM9346" s="5" t="s">
        <v>1046</v>
      </c>
      <c r="AN9346" s="5" t="s">
        <v>1047</v>
      </c>
      <c r="AO9346" s="5" t="s">
        <v>1048</v>
      </c>
      <c r="AP9346" s="5" t="s">
        <v>1049</v>
      </c>
      <c r="AQ9346" s="5" t="s">
        <v>67</v>
      </c>
      <c r="AR9346" s="5" t="s">
        <v>68</v>
      </c>
      <c r="AS9346" s="6">
        <v>0</v>
      </c>
      <c r="AT9346" s="6">
        <v>0</v>
      </c>
      <c r="AU9346" s="6">
        <v>0</v>
      </c>
      <c r="AV9346" s="6">
        <v>0</v>
      </c>
      <c r="AW9346" t="str">
        <f t="shared" ref="AW9346:AW9409" si="3086">CONCATENATE(A9346,"-",B9346)</f>
        <v>1-ADMINISTRACION CENTRAL</v>
      </c>
      <c r="AX9346" t="str">
        <f t="shared" si="3066"/>
        <v>2-GASTOS</v>
      </c>
      <c r="AY9346" t="str">
        <f t="shared" si="3067"/>
        <v>2.1-Gastos corrientes</v>
      </c>
      <c r="AZ9346" t="str">
        <f t="shared" si="3068"/>
        <v>2.1.2-Gastos de consumo</v>
      </c>
      <c r="BA9346" t="str">
        <f t="shared" si="3069"/>
        <v>2.1.2.2-Bienes y servicios</v>
      </c>
      <c r="BB9346" t="str">
        <f t="shared" si="3070"/>
        <v>2.3.6.4.04-Piedra, arcilla y arena</v>
      </c>
      <c r="BC9346" t="str">
        <f t="shared" si="3071"/>
        <v>0201-PRESIDENCIA DE LA REPÚBLICA</v>
      </c>
      <c r="BD9346" t="str">
        <f t="shared" si="3072"/>
        <v>06-MINISTERIO DE LA PRESIDENCIA</v>
      </c>
      <c r="BE9346" t="str">
        <f t="shared" si="3073"/>
        <v>0005-UNIDAD EJECUTORA PARA LA READECUACION DE BARRIOS  Y ENTORNOS (URBE)</v>
      </c>
      <c r="BF9346" t="str">
        <f t="shared" si="3074"/>
        <v>0000-NO APLICA</v>
      </c>
      <c r="BG9346" t="str">
        <f t="shared" si="3075"/>
        <v>1-SERVICIOS  GENERALES</v>
      </c>
      <c r="BH9346" t="str">
        <f t="shared" si="3076"/>
        <v>1.1-Administración general</v>
      </c>
      <c r="BI9346" t="str">
        <f t="shared" si="3077"/>
        <v>1.1.02-Gestión administrativa, financiera, fiscal, económica y planificación</v>
      </c>
      <c r="BJ9346" t="str">
        <f t="shared" si="3078"/>
        <v>18-Desarrollo territorial y de comunidades</v>
      </c>
      <c r="BK9346" t="str">
        <f t="shared" si="3079"/>
        <v>00-Acciones que no generan producción</v>
      </c>
      <c r="BL9346" t="str">
        <f t="shared" si="3080"/>
        <v>0001-Desarrollo local y territorial</v>
      </c>
      <c r="BM9346" t="str">
        <f t="shared" si="3081"/>
        <v>00-N/A</v>
      </c>
      <c r="BN9346" t="str">
        <f t="shared" si="3082"/>
        <v>No Informado-</v>
      </c>
      <c r="BO9346" t="str">
        <f t="shared" si="3083"/>
        <v>98-NACIONAL</v>
      </c>
      <c r="BP9346" t="str">
        <f t="shared" si="3084"/>
        <v>99-MULTIPROVINCIAL</v>
      </c>
      <c r="BQ9346" t="str">
        <f t="shared" si="3085"/>
        <v>2023/06-Junio</v>
      </c>
    </row>
    <row r="9347" spans="1:69" x14ac:dyDescent="0.25">
      <c r="A9347" s="5" t="s">
        <v>33</v>
      </c>
      <c r="B9347" s="5" t="s">
        <v>34</v>
      </c>
      <c r="C9347" s="5" t="s">
        <v>1020</v>
      </c>
      <c r="D9347" s="5" t="s">
        <v>1021</v>
      </c>
      <c r="E9347" s="5" t="s">
        <v>1022</v>
      </c>
      <c r="F9347" s="5" t="s">
        <v>1023</v>
      </c>
      <c r="G9347" s="5" t="s">
        <v>1024</v>
      </c>
      <c r="H9347" s="5" t="s">
        <v>1025</v>
      </c>
      <c r="I9347" s="5" t="s">
        <v>2425</v>
      </c>
      <c r="J9347" s="5" t="s">
        <v>2426</v>
      </c>
      <c r="K9347" s="5" t="s">
        <v>2972</v>
      </c>
      <c r="L9347" s="5" t="s">
        <v>2973</v>
      </c>
      <c r="M9347" s="5" t="s">
        <v>1020</v>
      </c>
      <c r="N9347" s="5" t="s">
        <v>263</v>
      </c>
      <c r="O9347" s="5" t="s">
        <v>264</v>
      </c>
      <c r="P9347" s="5" t="s">
        <v>265</v>
      </c>
      <c r="Q9347" s="5" t="s">
        <v>266</v>
      </c>
      <c r="R9347" s="5" t="s">
        <v>410</v>
      </c>
      <c r="S9347" s="5" t="s">
        <v>1330</v>
      </c>
      <c r="T9347" s="5" t="s">
        <v>1034</v>
      </c>
      <c r="U9347" s="5" t="s">
        <v>1035</v>
      </c>
      <c r="V9347" s="5" t="s">
        <v>33</v>
      </c>
      <c r="W9347" s="5" t="s">
        <v>1036</v>
      </c>
      <c r="X9347" s="5" t="s">
        <v>1105</v>
      </c>
      <c r="Y9347" s="5" t="s">
        <v>1106</v>
      </c>
      <c r="Z9347" s="5" t="s">
        <v>1324</v>
      </c>
      <c r="AA9347" s="5" t="s">
        <v>1325</v>
      </c>
      <c r="AB9347" s="5" t="s">
        <v>1183</v>
      </c>
      <c r="AC9347" s="5" t="s">
        <v>1326</v>
      </c>
      <c r="AD9347" s="5" t="s">
        <v>1044</v>
      </c>
      <c r="AE9347" s="5" t="s">
        <v>1062</v>
      </c>
      <c r="AF9347" s="5" t="s">
        <v>492</v>
      </c>
      <c r="AG9347" s="5" t="s">
        <v>1331</v>
      </c>
      <c r="AH9347" s="5" t="s">
        <v>1044</v>
      </c>
      <c r="AI9347" s="5" t="s">
        <v>1045</v>
      </c>
      <c r="AJ9347" s="5" t="s">
        <v>961</v>
      </c>
      <c r="AK9347" s="5" t="s">
        <v>44</v>
      </c>
      <c r="AL9347" s="5"/>
      <c r="AM9347" s="5" t="s">
        <v>53</v>
      </c>
      <c r="AN9347" s="5" t="s">
        <v>1206</v>
      </c>
      <c r="AO9347" s="5" t="s">
        <v>265</v>
      </c>
      <c r="AP9347" s="5" t="s">
        <v>1222</v>
      </c>
      <c r="AQ9347" s="5" t="s">
        <v>67</v>
      </c>
      <c r="AR9347" s="5" t="s">
        <v>68</v>
      </c>
      <c r="AS9347" s="6">
        <v>0</v>
      </c>
      <c r="AT9347" s="6">
        <v>31122.03</v>
      </c>
      <c r="AU9347" s="6">
        <v>0</v>
      </c>
      <c r="AV9347" s="6">
        <v>0</v>
      </c>
      <c r="AW9347" t="str">
        <f t="shared" si="3086"/>
        <v>1-ADMINISTRACION CENTRAL</v>
      </c>
      <c r="AX9347" t="str">
        <f t="shared" si="3066"/>
        <v>2-GASTOS</v>
      </c>
      <c r="AY9347" t="str">
        <f t="shared" si="3067"/>
        <v>2.1-Gastos corrientes</v>
      </c>
      <c r="AZ9347" t="str">
        <f t="shared" si="3068"/>
        <v>2.1.2-Gastos de consumo</v>
      </c>
      <c r="BA9347" t="str">
        <f t="shared" si="3069"/>
        <v>2.1.2.2-Bienes y servicios</v>
      </c>
      <c r="BB9347" t="str">
        <f t="shared" si="3070"/>
        <v>2.3.6.4.04-Piedra, arcilla y arena</v>
      </c>
      <c r="BC9347" t="str">
        <f t="shared" si="3071"/>
        <v>0202-MINISTERIO DE  INTERIOR Y POLICÍA</v>
      </c>
      <c r="BD9347" t="str">
        <f t="shared" si="3072"/>
        <v>01-MINISTERIO DE INTERIOR Y POLICIA</v>
      </c>
      <c r="BE9347" t="str">
        <f t="shared" si="3073"/>
        <v>0006-CUERPO DE BOMBEROS SANTO DOMINGO ESTE</v>
      </c>
      <c r="BF9347" t="str">
        <f t="shared" si="3074"/>
        <v>0000-NO APLICA</v>
      </c>
      <c r="BG9347" t="str">
        <f t="shared" si="3075"/>
        <v>1-SERVICIOS  GENERALES</v>
      </c>
      <c r="BH9347" t="str">
        <f t="shared" si="3076"/>
        <v>1.4-Justicia, orden público y seguridad</v>
      </c>
      <c r="BI9347" t="str">
        <f t="shared" si="3077"/>
        <v>1.4.02-Servicios de protección contra incendios</v>
      </c>
      <c r="BJ9347" t="str">
        <f t="shared" si="3078"/>
        <v>13-Atención de emergencia a ciudadanos</v>
      </c>
      <c r="BK9347" t="str">
        <f t="shared" si="3079"/>
        <v>00-Acciones que no generan producción</v>
      </c>
      <c r="BL9347" t="str">
        <f t="shared" si="3080"/>
        <v>0004-Atención de Emergencia a Ciudadanos Sto. Dgo. Este</v>
      </c>
      <c r="BM9347" t="str">
        <f t="shared" si="3081"/>
        <v>00-N/A</v>
      </c>
      <c r="BN9347" t="str">
        <f t="shared" si="3082"/>
        <v>No Informado-</v>
      </c>
      <c r="BO9347" t="str">
        <f t="shared" si="3083"/>
        <v>10-REGION OZAMA O METROPOLITANA</v>
      </c>
      <c r="BP9347" t="str">
        <f t="shared" si="3084"/>
        <v>01-DISTRITO NACIONAL</v>
      </c>
      <c r="BQ9347" t="str">
        <f t="shared" si="3085"/>
        <v>2023/06-Junio</v>
      </c>
    </row>
    <row r="9348" spans="1:69" x14ac:dyDescent="0.25">
      <c r="A9348" s="5" t="s">
        <v>33</v>
      </c>
      <c r="B9348" s="5" t="s">
        <v>34</v>
      </c>
      <c r="C9348" s="5" t="s">
        <v>1020</v>
      </c>
      <c r="D9348" s="5" t="s">
        <v>1021</v>
      </c>
      <c r="E9348" s="5" t="s">
        <v>1022</v>
      </c>
      <c r="F9348" s="5" t="s">
        <v>1023</v>
      </c>
      <c r="G9348" s="5" t="s">
        <v>1024</v>
      </c>
      <c r="H9348" s="5" t="s">
        <v>1025</v>
      </c>
      <c r="I9348" s="5" t="s">
        <v>2425</v>
      </c>
      <c r="J9348" s="5" t="s">
        <v>2426</v>
      </c>
      <c r="K9348" s="5" t="s">
        <v>2972</v>
      </c>
      <c r="L9348" s="5" t="s">
        <v>2973</v>
      </c>
      <c r="M9348" s="5" t="s">
        <v>1020</v>
      </c>
      <c r="N9348" s="5" t="s">
        <v>263</v>
      </c>
      <c r="O9348" s="5" t="s">
        <v>264</v>
      </c>
      <c r="P9348" s="5" t="s">
        <v>265</v>
      </c>
      <c r="Q9348" s="5" t="s">
        <v>266</v>
      </c>
      <c r="R9348" s="5" t="s">
        <v>453</v>
      </c>
      <c r="S9348" s="5" t="s">
        <v>1332</v>
      </c>
      <c r="T9348" s="5" t="s">
        <v>1034</v>
      </c>
      <c r="U9348" s="5" t="s">
        <v>1035</v>
      </c>
      <c r="V9348" s="5" t="s">
        <v>33</v>
      </c>
      <c r="W9348" s="5" t="s">
        <v>1036</v>
      </c>
      <c r="X9348" s="5" t="s">
        <v>1105</v>
      </c>
      <c r="Y9348" s="5" t="s">
        <v>1106</v>
      </c>
      <c r="Z9348" s="5" t="s">
        <v>1324</v>
      </c>
      <c r="AA9348" s="5" t="s">
        <v>1325</v>
      </c>
      <c r="AB9348" s="5" t="s">
        <v>1183</v>
      </c>
      <c r="AC9348" s="5" t="s">
        <v>1326</v>
      </c>
      <c r="AD9348" s="5" t="s">
        <v>1044</v>
      </c>
      <c r="AE9348" s="5" t="s">
        <v>1062</v>
      </c>
      <c r="AF9348" s="5" t="s">
        <v>1074</v>
      </c>
      <c r="AG9348" s="5" t="s">
        <v>1333</v>
      </c>
      <c r="AH9348" s="5" t="s">
        <v>1044</v>
      </c>
      <c r="AI9348" s="5" t="s">
        <v>1045</v>
      </c>
      <c r="AJ9348" s="5" t="s">
        <v>961</v>
      </c>
      <c r="AK9348" s="5" t="s">
        <v>44</v>
      </c>
      <c r="AL9348" s="5"/>
      <c r="AM9348" s="5" t="s">
        <v>53</v>
      </c>
      <c r="AN9348" s="5" t="s">
        <v>1206</v>
      </c>
      <c r="AO9348" s="5" t="s">
        <v>265</v>
      </c>
      <c r="AP9348" s="5" t="s">
        <v>1222</v>
      </c>
      <c r="AQ9348" s="5" t="s">
        <v>67</v>
      </c>
      <c r="AR9348" s="5" t="s">
        <v>68</v>
      </c>
      <c r="AS9348" s="6">
        <v>0</v>
      </c>
      <c r="AT9348" s="6">
        <v>8000</v>
      </c>
      <c r="AU9348" s="6">
        <v>8000</v>
      </c>
      <c r="AV9348" s="6">
        <v>8000</v>
      </c>
      <c r="AW9348" t="str">
        <f t="shared" si="3086"/>
        <v>1-ADMINISTRACION CENTRAL</v>
      </c>
      <c r="AX9348" t="str">
        <f t="shared" si="3066"/>
        <v>2-GASTOS</v>
      </c>
      <c r="AY9348" t="str">
        <f t="shared" si="3067"/>
        <v>2.1-Gastos corrientes</v>
      </c>
      <c r="AZ9348" t="str">
        <f t="shared" si="3068"/>
        <v>2.1.2-Gastos de consumo</v>
      </c>
      <c r="BA9348" t="str">
        <f t="shared" si="3069"/>
        <v>2.1.2.2-Bienes y servicios</v>
      </c>
      <c r="BB9348" t="str">
        <f t="shared" si="3070"/>
        <v>2.3.6.4.04-Piedra, arcilla y arena</v>
      </c>
      <c r="BC9348" t="str">
        <f t="shared" si="3071"/>
        <v>0202-MINISTERIO DE  INTERIOR Y POLICÍA</v>
      </c>
      <c r="BD9348" t="str">
        <f t="shared" si="3072"/>
        <v>01-MINISTERIO DE INTERIOR Y POLICIA</v>
      </c>
      <c r="BE9348" t="str">
        <f t="shared" si="3073"/>
        <v>0007-CUERPO DE BOMBEROS DE SANTO DOMINGO DE BOCA CHICA</v>
      </c>
      <c r="BF9348" t="str">
        <f t="shared" si="3074"/>
        <v>0000-NO APLICA</v>
      </c>
      <c r="BG9348" t="str">
        <f t="shared" si="3075"/>
        <v>1-SERVICIOS  GENERALES</v>
      </c>
      <c r="BH9348" t="str">
        <f t="shared" si="3076"/>
        <v>1.4-Justicia, orden público y seguridad</v>
      </c>
      <c r="BI9348" t="str">
        <f t="shared" si="3077"/>
        <v>1.4.02-Servicios de protección contra incendios</v>
      </c>
      <c r="BJ9348" t="str">
        <f t="shared" si="3078"/>
        <v>13-Atención de emergencia a ciudadanos</v>
      </c>
      <c r="BK9348" t="str">
        <f t="shared" si="3079"/>
        <v>00-Acciones que no generan producción</v>
      </c>
      <c r="BL9348" t="str">
        <f t="shared" si="3080"/>
        <v>0005-Atención de Emergencia a Ciudadanos Sto. Dgo. Boca Chica</v>
      </c>
      <c r="BM9348" t="str">
        <f t="shared" si="3081"/>
        <v>00-N/A</v>
      </c>
      <c r="BN9348" t="str">
        <f t="shared" si="3082"/>
        <v>No Informado-</v>
      </c>
      <c r="BO9348" t="str">
        <f t="shared" si="3083"/>
        <v>10-REGION OZAMA O METROPOLITANA</v>
      </c>
      <c r="BP9348" t="str">
        <f t="shared" si="3084"/>
        <v>01-DISTRITO NACIONAL</v>
      </c>
      <c r="BQ9348" t="str">
        <f t="shared" si="3085"/>
        <v>2023/06-Junio</v>
      </c>
    </row>
    <row r="9349" spans="1:69" x14ac:dyDescent="0.25">
      <c r="A9349" s="5" t="s">
        <v>33</v>
      </c>
      <c r="B9349" s="5" t="s">
        <v>34</v>
      </c>
      <c r="C9349" s="5" t="s">
        <v>1020</v>
      </c>
      <c r="D9349" s="5" t="s">
        <v>1021</v>
      </c>
      <c r="E9349" s="5" t="s">
        <v>1022</v>
      </c>
      <c r="F9349" s="5" t="s">
        <v>1023</v>
      </c>
      <c r="G9349" s="5" t="s">
        <v>1024</v>
      </c>
      <c r="H9349" s="5" t="s">
        <v>1025</v>
      </c>
      <c r="I9349" s="5" t="s">
        <v>2425</v>
      </c>
      <c r="J9349" s="5" t="s">
        <v>2426</v>
      </c>
      <c r="K9349" s="5" t="s">
        <v>2972</v>
      </c>
      <c r="L9349" s="5" t="s">
        <v>2973</v>
      </c>
      <c r="M9349" s="5" t="s">
        <v>1020</v>
      </c>
      <c r="N9349" s="5" t="s">
        <v>263</v>
      </c>
      <c r="O9349" s="5" t="s">
        <v>264</v>
      </c>
      <c r="P9349" s="5" t="s">
        <v>265</v>
      </c>
      <c r="Q9349" s="5" t="s">
        <v>266</v>
      </c>
      <c r="R9349" s="5" t="s">
        <v>1083</v>
      </c>
      <c r="S9349" s="5" t="s">
        <v>1338</v>
      </c>
      <c r="T9349" s="5" t="s">
        <v>1034</v>
      </c>
      <c r="U9349" s="5" t="s">
        <v>1035</v>
      </c>
      <c r="V9349" s="5" t="s">
        <v>33</v>
      </c>
      <c r="W9349" s="5" t="s">
        <v>1036</v>
      </c>
      <c r="X9349" s="5" t="s">
        <v>1105</v>
      </c>
      <c r="Y9349" s="5" t="s">
        <v>1106</v>
      </c>
      <c r="Z9349" s="5" t="s">
        <v>1324</v>
      </c>
      <c r="AA9349" s="5" t="s">
        <v>1325</v>
      </c>
      <c r="AB9349" s="5" t="s">
        <v>1183</v>
      </c>
      <c r="AC9349" s="5" t="s">
        <v>1326</v>
      </c>
      <c r="AD9349" s="5" t="s">
        <v>1044</v>
      </c>
      <c r="AE9349" s="5" t="s">
        <v>1062</v>
      </c>
      <c r="AF9349" s="5" t="s">
        <v>185</v>
      </c>
      <c r="AG9349" s="5" t="s">
        <v>1339</v>
      </c>
      <c r="AH9349" s="5" t="s">
        <v>1044</v>
      </c>
      <c r="AI9349" s="5" t="s">
        <v>1045</v>
      </c>
      <c r="AJ9349" s="5" t="s">
        <v>961</v>
      </c>
      <c r="AK9349" s="5" t="s">
        <v>44</v>
      </c>
      <c r="AL9349" s="5"/>
      <c r="AM9349" s="5" t="s">
        <v>53</v>
      </c>
      <c r="AN9349" s="5" t="s">
        <v>1206</v>
      </c>
      <c r="AO9349" s="5" t="s">
        <v>265</v>
      </c>
      <c r="AP9349" s="5" t="s">
        <v>1222</v>
      </c>
      <c r="AQ9349" s="5" t="s">
        <v>67</v>
      </c>
      <c r="AR9349" s="5" t="s">
        <v>68</v>
      </c>
      <c r="AS9349" s="6">
        <v>0</v>
      </c>
      <c r="AT9349" s="6">
        <v>0</v>
      </c>
      <c r="AU9349" s="6">
        <v>19493.599999999999</v>
      </c>
      <c r="AV9349" s="6">
        <v>0</v>
      </c>
      <c r="AW9349" t="str">
        <f t="shared" si="3086"/>
        <v>1-ADMINISTRACION CENTRAL</v>
      </c>
      <c r="AX9349" t="str">
        <f t="shared" si="3066"/>
        <v>2-GASTOS</v>
      </c>
      <c r="AY9349" t="str">
        <f t="shared" si="3067"/>
        <v>2.1-Gastos corrientes</v>
      </c>
      <c r="AZ9349" t="str">
        <f t="shared" si="3068"/>
        <v>2.1.2-Gastos de consumo</v>
      </c>
      <c r="BA9349" t="str">
        <f t="shared" si="3069"/>
        <v>2.1.2.2-Bienes y servicios</v>
      </c>
      <c r="BB9349" t="str">
        <f t="shared" si="3070"/>
        <v>2.3.6.4.04-Piedra, arcilla y arena</v>
      </c>
      <c r="BC9349" t="str">
        <f t="shared" si="3071"/>
        <v>0202-MINISTERIO DE  INTERIOR Y POLICÍA</v>
      </c>
      <c r="BD9349" t="str">
        <f t="shared" si="3072"/>
        <v>01-MINISTERIO DE INTERIOR Y POLICIA</v>
      </c>
      <c r="BE9349" t="str">
        <f t="shared" si="3073"/>
        <v>0010-CUERPO DE BOMBEROS DE SANTO DOMINGO OESTE</v>
      </c>
      <c r="BF9349" t="str">
        <f t="shared" si="3074"/>
        <v>0000-NO APLICA</v>
      </c>
      <c r="BG9349" t="str">
        <f t="shared" si="3075"/>
        <v>1-SERVICIOS  GENERALES</v>
      </c>
      <c r="BH9349" t="str">
        <f t="shared" si="3076"/>
        <v>1.4-Justicia, orden público y seguridad</v>
      </c>
      <c r="BI9349" t="str">
        <f t="shared" si="3077"/>
        <v>1.4.02-Servicios de protección contra incendios</v>
      </c>
      <c r="BJ9349" t="str">
        <f t="shared" si="3078"/>
        <v>13-Atención de emergencia a ciudadanos</v>
      </c>
      <c r="BK9349" t="str">
        <f t="shared" si="3079"/>
        <v>00-Acciones que no generan producción</v>
      </c>
      <c r="BL9349" t="str">
        <f t="shared" si="3080"/>
        <v>0002-Atención de Emergencia a Ciudadanos Sto. Dgo. Oeste</v>
      </c>
      <c r="BM9349" t="str">
        <f t="shared" si="3081"/>
        <v>00-N/A</v>
      </c>
      <c r="BN9349" t="str">
        <f t="shared" si="3082"/>
        <v>No Informado-</v>
      </c>
      <c r="BO9349" t="str">
        <f t="shared" si="3083"/>
        <v>10-REGION OZAMA O METROPOLITANA</v>
      </c>
      <c r="BP9349" t="str">
        <f t="shared" si="3084"/>
        <v>01-DISTRITO NACIONAL</v>
      </c>
      <c r="BQ9349" t="str">
        <f t="shared" si="3085"/>
        <v>2023/06-Junio</v>
      </c>
    </row>
    <row r="9350" spans="1:69" x14ac:dyDescent="0.25">
      <c r="A9350" s="5" t="s">
        <v>33</v>
      </c>
      <c r="B9350" s="5" t="s">
        <v>34</v>
      </c>
      <c r="C9350" s="5" t="s">
        <v>1020</v>
      </c>
      <c r="D9350" s="5" t="s">
        <v>1021</v>
      </c>
      <c r="E9350" s="5" t="s">
        <v>1022</v>
      </c>
      <c r="F9350" s="5" t="s">
        <v>1023</v>
      </c>
      <c r="G9350" s="5" t="s">
        <v>1024</v>
      </c>
      <c r="H9350" s="5" t="s">
        <v>1025</v>
      </c>
      <c r="I9350" s="5" t="s">
        <v>2425</v>
      </c>
      <c r="J9350" s="5" t="s">
        <v>2426</v>
      </c>
      <c r="K9350" s="5" t="s">
        <v>2972</v>
      </c>
      <c r="L9350" s="5" t="s">
        <v>2973</v>
      </c>
      <c r="M9350" s="5" t="s">
        <v>1020</v>
      </c>
      <c r="N9350" s="5" t="s">
        <v>385</v>
      </c>
      <c r="O9350" s="5" t="s">
        <v>386</v>
      </c>
      <c r="P9350" s="5" t="s">
        <v>265</v>
      </c>
      <c r="Q9350" s="5" t="s">
        <v>386</v>
      </c>
      <c r="R9350" s="5" t="s">
        <v>245</v>
      </c>
      <c r="S9350" s="5" t="s">
        <v>386</v>
      </c>
      <c r="T9350" s="5" t="s">
        <v>1034</v>
      </c>
      <c r="U9350" s="5" t="s">
        <v>1035</v>
      </c>
      <c r="V9350" s="5" t="s">
        <v>33</v>
      </c>
      <c r="W9350" s="5" t="s">
        <v>1036</v>
      </c>
      <c r="X9350" s="5" t="s">
        <v>1263</v>
      </c>
      <c r="Y9350" s="5" t="s">
        <v>1264</v>
      </c>
      <c r="Z9350" s="5" t="s">
        <v>2177</v>
      </c>
      <c r="AA9350" s="5" t="s">
        <v>2178</v>
      </c>
      <c r="AB9350" s="5" t="s">
        <v>265</v>
      </c>
      <c r="AC9350" s="5" t="s">
        <v>1061</v>
      </c>
      <c r="AD9350" s="5" t="s">
        <v>1044</v>
      </c>
      <c r="AE9350" s="5" t="s">
        <v>1062</v>
      </c>
      <c r="AF9350" s="5" t="s">
        <v>245</v>
      </c>
      <c r="AG9350" s="5" t="s">
        <v>1082</v>
      </c>
      <c r="AH9350" s="5" t="s">
        <v>1044</v>
      </c>
      <c r="AI9350" s="5" t="s">
        <v>1045</v>
      </c>
      <c r="AJ9350" s="5" t="s">
        <v>961</v>
      </c>
      <c r="AK9350" s="5" t="s">
        <v>44</v>
      </c>
      <c r="AL9350" s="5"/>
      <c r="AM9350" s="5" t="s">
        <v>1046</v>
      </c>
      <c r="AN9350" s="5" t="s">
        <v>1047</v>
      </c>
      <c r="AO9350" s="5" t="s">
        <v>1048</v>
      </c>
      <c r="AP9350" s="5" t="s">
        <v>1049</v>
      </c>
      <c r="AQ9350" s="5" t="s">
        <v>67</v>
      </c>
      <c r="AR9350" s="5" t="s">
        <v>68</v>
      </c>
      <c r="AS9350" s="6">
        <v>0</v>
      </c>
      <c r="AT9350" s="6">
        <v>34149.01</v>
      </c>
      <c r="AU9350" s="6">
        <v>112374.15</v>
      </c>
      <c r="AV9350" s="6">
        <v>80182.31</v>
      </c>
      <c r="AW9350" t="str">
        <f t="shared" si="3086"/>
        <v>1-ADMINISTRACION CENTRAL</v>
      </c>
      <c r="AX9350" t="str">
        <f t="shared" si="3066"/>
        <v>2-GASTOS</v>
      </c>
      <c r="AY9350" t="str">
        <f t="shared" si="3067"/>
        <v>2.1-Gastos corrientes</v>
      </c>
      <c r="AZ9350" t="str">
        <f t="shared" si="3068"/>
        <v>2.1.2-Gastos de consumo</v>
      </c>
      <c r="BA9350" t="str">
        <f t="shared" si="3069"/>
        <v>2.1.2.2-Bienes y servicios</v>
      </c>
      <c r="BB9350" t="str">
        <f t="shared" si="3070"/>
        <v>2.3.6.4.04-Piedra, arcilla y arena</v>
      </c>
      <c r="BC9350" t="str">
        <f t="shared" si="3071"/>
        <v>0203-MINISTERIO DE DEFENSA</v>
      </c>
      <c r="BD9350" t="str">
        <f t="shared" si="3072"/>
        <v>01-MINISTERIO DE DEFENSA</v>
      </c>
      <c r="BE9350" t="str">
        <f t="shared" si="3073"/>
        <v>0001-MINISTERIO DE DEFENSA</v>
      </c>
      <c r="BF9350" t="str">
        <f t="shared" si="3074"/>
        <v>0000-NO APLICA</v>
      </c>
      <c r="BG9350" t="str">
        <f t="shared" si="3075"/>
        <v>1-SERVICIOS  GENERALES</v>
      </c>
      <c r="BH9350" t="str">
        <f t="shared" si="3076"/>
        <v>1.3-Defensa nacional</v>
      </c>
      <c r="BI9350" t="str">
        <f t="shared" si="3077"/>
        <v>1.3.01-Defensa militar</v>
      </c>
      <c r="BJ9350" t="str">
        <f t="shared" si="3078"/>
        <v>01-Actividades centrales</v>
      </c>
      <c r="BK9350" t="str">
        <f t="shared" si="3079"/>
        <v>00-Acciones que no generan producción</v>
      </c>
      <c r="BL9350" t="str">
        <f t="shared" si="3080"/>
        <v>0001-Dirección y coordinación</v>
      </c>
      <c r="BM9350" t="str">
        <f t="shared" si="3081"/>
        <v>00-N/A</v>
      </c>
      <c r="BN9350" t="str">
        <f t="shared" si="3082"/>
        <v>No Informado-</v>
      </c>
      <c r="BO9350" t="str">
        <f t="shared" si="3083"/>
        <v>98-NACIONAL</v>
      </c>
      <c r="BP9350" t="str">
        <f t="shared" si="3084"/>
        <v>99-MULTIPROVINCIAL</v>
      </c>
      <c r="BQ9350" t="str">
        <f t="shared" si="3085"/>
        <v>2023/06-Junio</v>
      </c>
    </row>
    <row r="9351" spans="1:69" x14ac:dyDescent="0.25">
      <c r="A9351" s="5" t="s">
        <v>33</v>
      </c>
      <c r="B9351" s="5" t="s">
        <v>34</v>
      </c>
      <c r="C9351" s="5" t="s">
        <v>1020</v>
      </c>
      <c r="D9351" s="5" t="s">
        <v>1021</v>
      </c>
      <c r="E9351" s="5" t="s">
        <v>1022</v>
      </c>
      <c r="F9351" s="5" t="s">
        <v>1023</v>
      </c>
      <c r="G9351" s="5" t="s">
        <v>1024</v>
      </c>
      <c r="H9351" s="5" t="s">
        <v>1025</v>
      </c>
      <c r="I9351" s="5" t="s">
        <v>2425</v>
      </c>
      <c r="J9351" s="5" t="s">
        <v>2426</v>
      </c>
      <c r="K9351" s="5" t="s">
        <v>2972</v>
      </c>
      <c r="L9351" s="5" t="s">
        <v>2973</v>
      </c>
      <c r="M9351" s="5" t="s">
        <v>1020</v>
      </c>
      <c r="N9351" s="5" t="s">
        <v>385</v>
      </c>
      <c r="O9351" s="5" t="s">
        <v>386</v>
      </c>
      <c r="P9351" s="5" t="s">
        <v>265</v>
      </c>
      <c r="Q9351" s="5" t="s">
        <v>386</v>
      </c>
      <c r="R9351" s="5" t="s">
        <v>185</v>
      </c>
      <c r="S9351" s="5" t="s">
        <v>387</v>
      </c>
      <c r="T9351" s="5" t="s">
        <v>1034</v>
      </c>
      <c r="U9351" s="5" t="s">
        <v>1035</v>
      </c>
      <c r="V9351" s="5" t="s">
        <v>1066</v>
      </c>
      <c r="W9351" s="5" t="s">
        <v>1067</v>
      </c>
      <c r="X9351" s="5" t="s">
        <v>1385</v>
      </c>
      <c r="Y9351" s="5" t="s">
        <v>1386</v>
      </c>
      <c r="Z9351" s="5" t="s">
        <v>1519</v>
      </c>
      <c r="AA9351" s="5" t="s">
        <v>1520</v>
      </c>
      <c r="AB9351" s="5" t="s">
        <v>1183</v>
      </c>
      <c r="AC9351" s="5" t="s">
        <v>2180</v>
      </c>
      <c r="AD9351" s="5" t="s">
        <v>394</v>
      </c>
      <c r="AE9351" s="5" t="s">
        <v>2181</v>
      </c>
      <c r="AF9351" s="5" t="s">
        <v>453</v>
      </c>
      <c r="AG9351" s="5" t="s">
        <v>2182</v>
      </c>
      <c r="AH9351" s="5" t="s">
        <v>1044</v>
      </c>
      <c r="AI9351" s="5" t="s">
        <v>1045</v>
      </c>
      <c r="AJ9351" s="5" t="s">
        <v>961</v>
      </c>
      <c r="AK9351" s="5" t="s">
        <v>44</v>
      </c>
      <c r="AL9351" s="5"/>
      <c r="AM9351" s="5" t="s">
        <v>1046</v>
      </c>
      <c r="AN9351" s="5" t="s">
        <v>1047</v>
      </c>
      <c r="AO9351" s="5" t="s">
        <v>1048</v>
      </c>
      <c r="AP9351" s="5" t="s">
        <v>1049</v>
      </c>
      <c r="AQ9351" s="5" t="s">
        <v>67</v>
      </c>
      <c r="AR9351" s="5" t="s">
        <v>68</v>
      </c>
      <c r="AS9351" s="6">
        <v>0</v>
      </c>
      <c r="AT9351" s="6">
        <v>0</v>
      </c>
      <c r="AU9351" s="6">
        <v>0</v>
      </c>
      <c r="AV9351" s="6">
        <v>166831</v>
      </c>
      <c r="AW9351" t="str">
        <f t="shared" si="3086"/>
        <v>1-ADMINISTRACION CENTRAL</v>
      </c>
      <c r="AX9351" t="str">
        <f t="shared" si="3066"/>
        <v>2-GASTOS</v>
      </c>
      <c r="AY9351" t="str">
        <f t="shared" si="3067"/>
        <v>2.1-Gastos corrientes</v>
      </c>
      <c r="AZ9351" t="str">
        <f t="shared" si="3068"/>
        <v>2.1.2-Gastos de consumo</v>
      </c>
      <c r="BA9351" t="str">
        <f t="shared" si="3069"/>
        <v>2.1.2.2-Bienes y servicios</v>
      </c>
      <c r="BB9351" t="str">
        <f t="shared" si="3070"/>
        <v>2.3.6.4.04-Piedra, arcilla y arena</v>
      </c>
      <c r="BC9351" t="str">
        <f t="shared" si="3071"/>
        <v>0203-MINISTERIO DE DEFENSA</v>
      </c>
      <c r="BD9351" t="str">
        <f t="shared" si="3072"/>
        <v>01-MINISTERIO DE DEFENSA</v>
      </c>
      <c r="BE9351" t="str">
        <f t="shared" si="3073"/>
        <v>0002-DIRECCION GENERAL DE ESCUELAS VOCACIONALES</v>
      </c>
      <c r="BF9351" t="str">
        <f t="shared" si="3074"/>
        <v>0000-NO APLICA</v>
      </c>
      <c r="BG9351" t="str">
        <f t="shared" si="3075"/>
        <v>4-SERVICIOS SOCIALES</v>
      </c>
      <c r="BH9351" t="str">
        <f t="shared" si="3076"/>
        <v>4.4-Educación</v>
      </c>
      <c r="BI9351" t="str">
        <f t="shared" si="3077"/>
        <v>4.4.07-Educación vocacional</v>
      </c>
      <c r="BJ9351" t="str">
        <f t="shared" si="3078"/>
        <v>13-Educación y capacitación militar</v>
      </c>
      <c r="BK9351" t="str">
        <f t="shared" si="3079"/>
        <v>04-Civiles y miltares reciben la capacitación técnico vocacional</v>
      </c>
      <c r="BL9351" t="str">
        <f t="shared" si="3080"/>
        <v>0007-Servicios de formación vocacional</v>
      </c>
      <c r="BM9351" t="str">
        <f t="shared" si="3081"/>
        <v>00-N/A</v>
      </c>
      <c r="BN9351" t="str">
        <f t="shared" si="3082"/>
        <v>No Informado-</v>
      </c>
      <c r="BO9351" t="str">
        <f t="shared" si="3083"/>
        <v>98-NACIONAL</v>
      </c>
      <c r="BP9351" t="str">
        <f t="shared" si="3084"/>
        <v>99-MULTIPROVINCIAL</v>
      </c>
      <c r="BQ9351" t="str">
        <f t="shared" si="3085"/>
        <v>2023/06-Junio</v>
      </c>
    </row>
    <row r="9352" spans="1:69" x14ac:dyDescent="0.25">
      <c r="A9352" s="5" t="s">
        <v>33</v>
      </c>
      <c r="B9352" s="5" t="s">
        <v>34</v>
      </c>
      <c r="C9352" s="5" t="s">
        <v>1020</v>
      </c>
      <c r="D9352" s="5" t="s">
        <v>1021</v>
      </c>
      <c r="E9352" s="5" t="s">
        <v>1022</v>
      </c>
      <c r="F9352" s="5" t="s">
        <v>1023</v>
      </c>
      <c r="G9352" s="5" t="s">
        <v>1024</v>
      </c>
      <c r="H9352" s="5" t="s">
        <v>1025</v>
      </c>
      <c r="I9352" s="5" t="s">
        <v>2425</v>
      </c>
      <c r="J9352" s="5" t="s">
        <v>2426</v>
      </c>
      <c r="K9352" s="5" t="s">
        <v>2972</v>
      </c>
      <c r="L9352" s="5" t="s">
        <v>2973</v>
      </c>
      <c r="M9352" s="5" t="s">
        <v>1020</v>
      </c>
      <c r="N9352" s="5" t="s">
        <v>385</v>
      </c>
      <c r="O9352" s="5" t="s">
        <v>386</v>
      </c>
      <c r="P9352" s="5" t="s">
        <v>265</v>
      </c>
      <c r="Q9352" s="5" t="s">
        <v>386</v>
      </c>
      <c r="R9352" s="5" t="s">
        <v>453</v>
      </c>
      <c r="S9352" s="5" t="s">
        <v>2197</v>
      </c>
      <c r="T9352" s="5" t="s">
        <v>1034</v>
      </c>
      <c r="U9352" s="5" t="s">
        <v>1035</v>
      </c>
      <c r="V9352" s="5" t="s">
        <v>1066</v>
      </c>
      <c r="W9352" s="5" t="s">
        <v>1067</v>
      </c>
      <c r="X9352" s="5" t="s">
        <v>1385</v>
      </c>
      <c r="Y9352" s="5" t="s">
        <v>1386</v>
      </c>
      <c r="Z9352" s="5" t="s">
        <v>1387</v>
      </c>
      <c r="AA9352" s="5" t="s">
        <v>1388</v>
      </c>
      <c r="AB9352" s="5" t="s">
        <v>1183</v>
      </c>
      <c r="AC9352" s="5" t="s">
        <v>2180</v>
      </c>
      <c r="AD9352" s="5" t="s">
        <v>1044</v>
      </c>
      <c r="AE9352" s="5" t="s">
        <v>1062</v>
      </c>
      <c r="AF9352" s="5" t="s">
        <v>51</v>
      </c>
      <c r="AG9352" s="5" t="s">
        <v>2198</v>
      </c>
      <c r="AH9352" s="5" t="s">
        <v>1044</v>
      </c>
      <c r="AI9352" s="5" t="s">
        <v>1045</v>
      </c>
      <c r="AJ9352" s="5" t="s">
        <v>961</v>
      </c>
      <c r="AK9352" s="5" t="s">
        <v>44</v>
      </c>
      <c r="AL9352" s="5"/>
      <c r="AM9352" s="5" t="s">
        <v>1046</v>
      </c>
      <c r="AN9352" s="5" t="s">
        <v>1047</v>
      </c>
      <c r="AO9352" s="5" t="s">
        <v>1048</v>
      </c>
      <c r="AP9352" s="5" t="s">
        <v>1049</v>
      </c>
      <c r="AQ9352" s="5" t="s">
        <v>67</v>
      </c>
      <c r="AR9352" s="5" t="s">
        <v>68</v>
      </c>
      <c r="AS9352" s="6">
        <v>0</v>
      </c>
      <c r="AT9352" s="6">
        <v>0</v>
      </c>
      <c r="AU9352" s="6">
        <v>0</v>
      </c>
      <c r="AV9352" s="6">
        <v>14024.06</v>
      </c>
      <c r="AW9352" t="str">
        <f t="shared" si="3086"/>
        <v>1-ADMINISTRACION CENTRAL</v>
      </c>
      <c r="AX9352" t="str">
        <f t="shared" si="3066"/>
        <v>2-GASTOS</v>
      </c>
      <c r="AY9352" t="str">
        <f t="shared" si="3067"/>
        <v>2.1-Gastos corrientes</v>
      </c>
      <c r="AZ9352" t="str">
        <f t="shared" si="3068"/>
        <v>2.1.2-Gastos de consumo</v>
      </c>
      <c r="BA9352" t="str">
        <f t="shared" si="3069"/>
        <v>2.1.2.2-Bienes y servicios</v>
      </c>
      <c r="BB9352" t="str">
        <f t="shared" si="3070"/>
        <v>2.3.6.4.04-Piedra, arcilla y arena</v>
      </c>
      <c r="BC9352" t="str">
        <f t="shared" si="3071"/>
        <v>0203-MINISTERIO DE DEFENSA</v>
      </c>
      <c r="BD9352" t="str">
        <f t="shared" si="3072"/>
        <v>01-MINISTERIO DE DEFENSA</v>
      </c>
      <c r="BE9352" t="str">
        <f t="shared" si="3073"/>
        <v>0007-ESC DE GRAD.DE COM.Y ESTADO MAYOR CONJ.'GRAL DE DIV. GREGORIO LUPERON'</v>
      </c>
      <c r="BF9352" t="str">
        <f t="shared" si="3074"/>
        <v>0000-NO APLICA</v>
      </c>
      <c r="BG9352" t="str">
        <f t="shared" si="3075"/>
        <v>4-SERVICIOS SOCIALES</v>
      </c>
      <c r="BH9352" t="str">
        <f t="shared" si="3076"/>
        <v>4.4-Educación</v>
      </c>
      <c r="BI9352" t="str">
        <f t="shared" si="3077"/>
        <v>4.4.04-Educación superior</v>
      </c>
      <c r="BJ9352" t="str">
        <f t="shared" si="3078"/>
        <v>13-Educación y capacitación militar</v>
      </c>
      <c r="BK9352" t="str">
        <f t="shared" si="3079"/>
        <v>00-Acciones que no generan producción</v>
      </c>
      <c r="BL9352" t="str">
        <f t="shared" si="3080"/>
        <v>0003-Formación militar a oficiales superiores</v>
      </c>
      <c r="BM9352" t="str">
        <f t="shared" si="3081"/>
        <v>00-N/A</v>
      </c>
      <c r="BN9352" t="str">
        <f t="shared" si="3082"/>
        <v>No Informado-</v>
      </c>
      <c r="BO9352" t="str">
        <f t="shared" si="3083"/>
        <v>98-NACIONAL</v>
      </c>
      <c r="BP9352" t="str">
        <f t="shared" si="3084"/>
        <v>99-MULTIPROVINCIAL</v>
      </c>
      <c r="BQ9352" t="str">
        <f t="shared" si="3085"/>
        <v>2023/06-Junio</v>
      </c>
    </row>
    <row r="9353" spans="1:69" x14ac:dyDescent="0.25">
      <c r="A9353" s="5" t="s">
        <v>33</v>
      </c>
      <c r="B9353" s="5" t="s">
        <v>34</v>
      </c>
      <c r="C9353" s="5" t="s">
        <v>1020</v>
      </c>
      <c r="D9353" s="5" t="s">
        <v>1021</v>
      </c>
      <c r="E9353" s="5" t="s">
        <v>1022</v>
      </c>
      <c r="F9353" s="5" t="s">
        <v>1023</v>
      </c>
      <c r="G9353" s="5" t="s">
        <v>1024</v>
      </c>
      <c r="H9353" s="5" t="s">
        <v>1025</v>
      </c>
      <c r="I9353" s="5" t="s">
        <v>2425</v>
      </c>
      <c r="J9353" s="5" t="s">
        <v>2426</v>
      </c>
      <c r="K9353" s="5" t="s">
        <v>2972</v>
      </c>
      <c r="L9353" s="5" t="s">
        <v>2973</v>
      </c>
      <c r="M9353" s="5" t="s">
        <v>1020</v>
      </c>
      <c r="N9353" s="5" t="s">
        <v>385</v>
      </c>
      <c r="O9353" s="5" t="s">
        <v>386</v>
      </c>
      <c r="P9353" s="5" t="s">
        <v>265</v>
      </c>
      <c r="Q9353" s="5" t="s">
        <v>386</v>
      </c>
      <c r="R9353" s="5" t="s">
        <v>390</v>
      </c>
      <c r="S9353" s="5" t="s">
        <v>391</v>
      </c>
      <c r="T9353" s="5" t="s">
        <v>1034</v>
      </c>
      <c r="U9353" s="5" t="s">
        <v>1035</v>
      </c>
      <c r="V9353" s="5" t="s">
        <v>33</v>
      </c>
      <c r="W9353" s="5" t="s">
        <v>1036</v>
      </c>
      <c r="X9353" s="5" t="s">
        <v>1263</v>
      </c>
      <c r="Y9353" s="5" t="s">
        <v>1264</v>
      </c>
      <c r="Z9353" s="5" t="s">
        <v>2177</v>
      </c>
      <c r="AA9353" s="5" t="s">
        <v>2178</v>
      </c>
      <c r="AB9353" s="5" t="s">
        <v>1040</v>
      </c>
      <c r="AC9353" s="5" t="s">
        <v>1264</v>
      </c>
      <c r="AD9353" s="5" t="s">
        <v>394</v>
      </c>
      <c r="AE9353" s="5" t="s">
        <v>2266</v>
      </c>
      <c r="AF9353" s="5" t="s">
        <v>1083</v>
      </c>
      <c r="AG9353" s="5" t="s">
        <v>2267</v>
      </c>
      <c r="AH9353" s="5" t="s">
        <v>1044</v>
      </c>
      <c r="AI9353" s="5" t="s">
        <v>1045</v>
      </c>
      <c r="AJ9353" s="5" t="s">
        <v>961</v>
      </c>
      <c r="AK9353" s="5" t="s">
        <v>44</v>
      </c>
      <c r="AL9353" s="5"/>
      <c r="AM9353" s="5" t="s">
        <v>1046</v>
      </c>
      <c r="AN9353" s="5" t="s">
        <v>1047</v>
      </c>
      <c r="AO9353" s="5" t="s">
        <v>1048</v>
      </c>
      <c r="AP9353" s="5" t="s">
        <v>1049</v>
      </c>
      <c r="AQ9353" s="5" t="s">
        <v>67</v>
      </c>
      <c r="AR9353" s="5" t="s">
        <v>68</v>
      </c>
      <c r="AS9353" s="6">
        <v>0</v>
      </c>
      <c r="AT9353" s="6">
        <v>0</v>
      </c>
      <c r="AU9353" s="6">
        <v>0</v>
      </c>
      <c r="AV9353" s="6">
        <v>460.2</v>
      </c>
      <c r="AW9353" t="str">
        <f t="shared" si="3086"/>
        <v>1-ADMINISTRACION CENTRAL</v>
      </c>
      <c r="AX9353" t="str">
        <f t="shared" si="3066"/>
        <v>2-GASTOS</v>
      </c>
      <c r="AY9353" t="str">
        <f t="shared" si="3067"/>
        <v>2.1-Gastos corrientes</v>
      </c>
      <c r="AZ9353" t="str">
        <f t="shared" si="3068"/>
        <v>2.1.2-Gastos de consumo</v>
      </c>
      <c r="BA9353" t="str">
        <f t="shared" si="3069"/>
        <v>2.1.2.2-Bienes y servicios</v>
      </c>
      <c r="BB9353" t="str">
        <f t="shared" si="3070"/>
        <v>2.3.6.4.04-Piedra, arcilla y arena</v>
      </c>
      <c r="BC9353" t="str">
        <f t="shared" si="3071"/>
        <v>0203-MINISTERIO DE DEFENSA</v>
      </c>
      <c r="BD9353" t="str">
        <f t="shared" si="3072"/>
        <v>01-MINISTERIO DE DEFENSA</v>
      </c>
      <c r="BE9353" t="str">
        <f t="shared" si="3073"/>
        <v>0026-Cuerpo Especializado de Seguridad Aeroportuaria y de Aviación Civil (CESAC)</v>
      </c>
      <c r="BF9353" t="str">
        <f t="shared" si="3074"/>
        <v>0000-NO APLICA</v>
      </c>
      <c r="BG9353" t="str">
        <f t="shared" si="3075"/>
        <v>1-SERVICIOS  GENERALES</v>
      </c>
      <c r="BH9353" t="str">
        <f t="shared" si="3076"/>
        <v>1.3-Defensa nacional</v>
      </c>
      <c r="BI9353" t="str">
        <f t="shared" si="3077"/>
        <v>1.3.01-Defensa militar</v>
      </c>
      <c r="BJ9353" t="str">
        <f t="shared" si="3078"/>
        <v>11-Defensa nacional</v>
      </c>
      <c r="BK9353" t="str">
        <f t="shared" si="3079"/>
        <v>04-Servicios de seguridad aeroportuaria</v>
      </c>
      <c r="BL9353" t="str">
        <f t="shared" si="3080"/>
        <v>0010-Seguridad aeroportuaria</v>
      </c>
      <c r="BM9353" t="str">
        <f t="shared" si="3081"/>
        <v>00-N/A</v>
      </c>
      <c r="BN9353" t="str">
        <f t="shared" si="3082"/>
        <v>No Informado-</v>
      </c>
      <c r="BO9353" t="str">
        <f t="shared" si="3083"/>
        <v>98-NACIONAL</v>
      </c>
      <c r="BP9353" t="str">
        <f t="shared" si="3084"/>
        <v>99-MULTIPROVINCIAL</v>
      </c>
      <c r="BQ9353" t="str">
        <f t="shared" si="3085"/>
        <v>2023/06-Junio</v>
      </c>
    </row>
    <row r="9354" spans="1:69" x14ac:dyDescent="0.25">
      <c r="A9354" s="5" t="s">
        <v>33</v>
      </c>
      <c r="B9354" s="5" t="s">
        <v>34</v>
      </c>
      <c r="C9354" s="5" t="s">
        <v>1020</v>
      </c>
      <c r="D9354" s="5" t="s">
        <v>1021</v>
      </c>
      <c r="E9354" s="5" t="s">
        <v>1022</v>
      </c>
      <c r="F9354" s="5" t="s">
        <v>1023</v>
      </c>
      <c r="G9354" s="5" t="s">
        <v>1024</v>
      </c>
      <c r="H9354" s="5" t="s">
        <v>1025</v>
      </c>
      <c r="I9354" s="5" t="s">
        <v>2425</v>
      </c>
      <c r="J9354" s="5" t="s">
        <v>2426</v>
      </c>
      <c r="K9354" s="5" t="s">
        <v>2972</v>
      </c>
      <c r="L9354" s="5" t="s">
        <v>2973</v>
      </c>
      <c r="M9354" s="5" t="s">
        <v>1020</v>
      </c>
      <c r="N9354" s="5" t="s">
        <v>385</v>
      </c>
      <c r="O9354" s="5" t="s">
        <v>386</v>
      </c>
      <c r="P9354" s="5" t="s">
        <v>265</v>
      </c>
      <c r="Q9354" s="5" t="s">
        <v>386</v>
      </c>
      <c r="R9354" s="5" t="s">
        <v>2225</v>
      </c>
      <c r="S9354" s="5" t="s">
        <v>2226</v>
      </c>
      <c r="T9354" s="5" t="s">
        <v>1034</v>
      </c>
      <c r="U9354" s="5" t="s">
        <v>1035</v>
      </c>
      <c r="V9354" s="5" t="s">
        <v>1066</v>
      </c>
      <c r="W9354" s="5" t="s">
        <v>1067</v>
      </c>
      <c r="X9354" s="5" t="s">
        <v>1385</v>
      </c>
      <c r="Y9354" s="5" t="s">
        <v>1386</v>
      </c>
      <c r="Z9354" s="5" t="s">
        <v>1387</v>
      </c>
      <c r="AA9354" s="5" t="s">
        <v>1388</v>
      </c>
      <c r="AB9354" s="5" t="s">
        <v>1183</v>
      </c>
      <c r="AC9354" s="5" t="s">
        <v>2180</v>
      </c>
      <c r="AD9354" s="5" t="s">
        <v>1157</v>
      </c>
      <c r="AE9354" s="5" t="s">
        <v>2227</v>
      </c>
      <c r="AF9354" s="5" t="s">
        <v>245</v>
      </c>
      <c r="AG9354" s="5" t="s">
        <v>2228</v>
      </c>
      <c r="AH9354" s="5" t="s">
        <v>1044</v>
      </c>
      <c r="AI9354" s="5" t="s">
        <v>1045</v>
      </c>
      <c r="AJ9354" s="5" t="s">
        <v>961</v>
      </c>
      <c r="AK9354" s="5" t="s">
        <v>44</v>
      </c>
      <c r="AL9354" s="5"/>
      <c r="AM9354" s="5" t="s">
        <v>1046</v>
      </c>
      <c r="AN9354" s="5" t="s">
        <v>1047</v>
      </c>
      <c r="AO9354" s="5" t="s">
        <v>1048</v>
      </c>
      <c r="AP9354" s="5" t="s">
        <v>1049</v>
      </c>
      <c r="AQ9354" s="5" t="s">
        <v>67</v>
      </c>
      <c r="AR9354" s="5" t="s">
        <v>68</v>
      </c>
      <c r="AS9354" s="6">
        <v>0</v>
      </c>
      <c r="AT9354" s="6">
        <v>16654.79</v>
      </c>
      <c r="AU9354" s="6">
        <v>16654.79</v>
      </c>
      <c r="AV9354" s="6">
        <v>16654.79</v>
      </c>
      <c r="AW9354" t="str">
        <f t="shared" si="3086"/>
        <v>1-ADMINISTRACION CENTRAL</v>
      </c>
      <c r="AX9354" t="str">
        <f t="shared" si="3066"/>
        <v>2-GASTOS</v>
      </c>
      <c r="AY9354" t="str">
        <f t="shared" si="3067"/>
        <v>2.1-Gastos corrientes</v>
      </c>
      <c r="AZ9354" t="str">
        <f t="shared" si="3068"/>
        <v>2.1.2-Gastos de consumo</v>
      </c>
      <c r="BA9354" t="str">
        <f t="shared" si="3069"/>
        <v>2.1.2.2-Bienes y servicios</v>
      </c>
      <c r="BB9354" t="str">
        <f t="shared" si="3070"/>
        <v>2.3.6.4.04-Piedra, arcilla y arena</v>
      </c>
      <c r="BC9354" t="str">
        <f t="shared" si="3071"/>
        <v>0203-MINISTERIO DE DEFENSA</v>
      </c>
      <c r="BD9354" t="str">
        <f t="shared" si="3072"/>
        <v>01-MINISTERIO DE DEFENSA</v>
      </c>
      <c r="BE9354" t="str">
        <f t="shared" si="3073"/>
        <v>0028-INSTITUTO SUPERIOR PARA LA DEFENSA ' GENERAL JUAN PABLO DUARTE DIEZ' INSUDE.</v>
      </c>
      <c r="BF9354" t="str">
        <f t="shared" si="3074"/>
        <v>0000-NO APLICA</v>
      </c>
      <c r="BG9354" t="str">
        <f t="shared" si="3075"/>
        <v>4-SERVICIOS SOCIALES</v>
      </c>
      <c r="BH9354" t="str">
        <f t="shared" si="3076"/>
        <v>4.4-Educación</v>
      </c>
      <c r="BI9354" t="str">
        <f t="shared" si="3077"/>
        <v>4.4.04-Educación superior</v>
      </c>
      <c r="BJ9354" t="str">
        <f t="shared" si="3078"/>
        <v>13-Educación y capacitación militar</v>
      </c>
      <c r="BK9354" t="str">
        <f t="shared" si="3079"/>
        <v>06-Civiles y militares reciben servicio de titulación en ciencias militares, navales y aeronáuticas</v>
      </c>
      <c r="BL9354" t="str">
        <f t="shared" si="3080"/>
        <v>0001-Gestión del registro y control de la educación superior militar</v>
      </c>
      <c r="BM9354" t="str">
        <f t="shared" si="3081"/>
        <v>00-N/A</v>
      </c>
      <c r="BN9354" t="str">
        <f t="shared" si="3082"/>
        <v>No Informado-</v>
      </c>
      <c r="BO9354" t="str">
        <f t="shared" si="3083"/>
        <v>98-NACIONAL</v>
      </c>
      <c r="BP9354" t="str">
        <f t="shared" si="3084"/>
        <v>99-MULTIPROVINCIAL</v>
      </c>
      <c r="BQ9354" t="str">
        <f t="shared" si="3085"/>
        <v>2023/06-Junio</v>
      </c>
    </row>
    <row r="9355" spans="1:69" x14ac:dyDescent="0.25">
      <c r="A9355" s="5" t="s">
        <v>33</v>
      </c>
      <c r="B9355" s="5" t="s">
        <v>34</v>
      </c>
      <c r="C9355" s="5" t="s">
        <v>1020</v>
      </c>
      <c r="D9355" s="5" t="s">
        <v>1021</v>
      </c>
      <c r="E9355" s="5" t="s">
        <v>1022</v>
      </c>
      <c r="F9355" s="5" t="s">
        <v>1023</v>
      </c>
      <c r="G9355" s="5" t="s">
        <v>1024</v>
      </c>
      <c r="H9355" s="5" t="s">
        <v>1025</v>
      </c>
      <c r="I9355" s="5" t="s">
        <v>2425</v>
      </c>
      <c r="J9355" s="5" t="s">
        <v>2426</v>
      </c>
      <c r="K9355" s="5" t="s">
        <v>2972</v>
      </c>
      <c r="L9355" s="5" t="s">
        <v>2973</v>
      </c>
      <c r="M9355" s="5" t="s">
        <v>1020</v>
      </c>
      <c r="N9355" s="5" t="s">
        <v>385</v>
      </c>
      <c r="O9355" s="5" t="s">
        <v>386</v>
      </c>
      <c r="P9355" s="5" t="s">
        <v>394</v>
      </c>
      <c r="Q9355" s="5" t="s">
        <v>395</v>
      </c>
      <c r="R9355" s="5" t="s">
        <v>245</v>
      </c>
      <c r="S9355" s="5" t="s">
        <v>395</v>
      </c>
      <c r="T9355" s="5" t="s">
        <v>1034</v>
      </c>
      <c r="U9355" s="5" t="s">
        <v>1035</v>
      </c>
      <c r="V9355" s="5" t="s">
        <v>33</v>
      </c>
      <c r="W9355" s="5" t="s">
        <v>1036</v>
      </c>
      <c r="X9355" s="5" t="s">
        <v>1263</v>
      </c>
      <c r="Y9355" s="5" t="s">
        <v>1264</v>
      </c>
      <c r="Z9355" s="5" t="s">
        <v>2177</v>
      </c>
      <c r="AA9355" s="5" t="s">
        <v>2178</v>
      </c>
      <c r="AB9355" s="5" t="s">
        <v>1040</v>
      </c>
      <c r="AC9355" s="5" t="s">
        <v>2246</v>
      </c>
      <c r="AD9355" s="5" t="s">
        <v>1044</v>
      </c>
      <c r="AE9355" s="5" t="s">
        <v>1062</v>
      </c>
      <c r="AF9355" s="5" t="s">
        <v>245</v>
      </c>
      <c r="AG9355" s="5" t="s">
        <v>1112</v>
      </c>
      <c r="AH9355" s="5" t="s">
        <v>1044</v>
      </c>
      <c r="AI9355" s="5" t="s">
        <v>1045</v>
      </c>
      <c r="AJ9355" s="5" t="s">
        <v>961</v>
      </c>
      <c r="AK9355" s="5" t="s">
        <v>44</v>
      </c>
      <c r="AL9355" s="5"/>
      <c r="AM9355" s="5" t="s">
        <v>1046</v>
      </c>
      <c r="AN9355" s="5" t="s">
        <v>1047</v>
      </c>
      <c r="AO9355" s="5" t="s">
        <v>1048</v>
      </c>
      <c r="AP9355" s="5" t="s">
        <v>1049</v>
      </c>
      <c r="AQ9355" s="5" t="s">
        <v>67</v>
      </c>
      <c r="AR9355" s="5" t="s">
        <v>68</v>
      </c>
      <c r="AS9355" s="6">
        <v>0</v>
      </c>
      <c r="AT9355" s="6">
        <v>343209.35</v>
      </c>
      <c r="AU9355" s="6">
        <v>310104</v>
      </c>
      <c r="AV9355" s="6">
        <v>360277.6</v>
      </c>
      <c r="AW9355" t="str">
        <f t="shared" si="3086"/>
        <v>1-ADMINISTRACION CENTRAL</v>
      </c>
      <c r="AX9355" t="str">
        <f t="shared" si="3066"/>
        <v>2-GASTOS</v>
      </c>
      <c r="AY9355" t="str">
        <f t="shared" si="3067"/>
        <v>2.1-Gastos corrientes</v>
      </c>
      <c r="AZ9355" t="str">
        <f t="shared" si="3068"/>
        <v>2.1.2-Gastos de consumo</v>
      </c>
      <c r="BA9355" t="str">
        <f t="shared" si="3069"/>
        <v>2.1.2.2-Bienes y servicios</v>
      </c>
      <c r="BB9355" t="str">
        <f t="shared" si="3070"/>
        <v>2.3.6.4.04-Piedra, arcilla y arena</v>
      </c>
      <c r="BC9355" t="str">
        <f t="shared" si="3071"/>
        <v>0203-MINISTERIO DE DEFENSA</v>
      </c>
      <c r="BD9355" t="str">
        <f t="shared" si="3072"/>
        <v>04-FUERZA AEREA DE LA  REPUBLICA DOMINICANA</v>
      </c>
      <c r="BE9355" t="str">
        <f t="shared" si="3073"/>
        <v>0001-FUERZA AEREA DE LA  REPUBLICA DOMINICANA</v>
      </c>
      <c r="BF9355" t="str">
        <f t="shared" si="3074"/>
        <v>0000-NO APLICA</v>
      </c>
      <c r="BG9355" t="str">
        <f t="shared" si="3075"/>
        <v>1-SERVICIOS  GENERALES</v>
      </c>
      <c r="BH9355" t="str">
        <f t="shared" si="3076"/>
        <v>1.3-Defensa nacional</v>
      </c>
      <c r="BI9355" t="str">
        <f t="shared" si="3077"/>
        <v>1.3.01-Defensa militar</v>
      </c>
      <c r="BJ9355" t="str">
        <f t="shared" si="3078"/>
        <v>11-Defensa aérea</v>
      </c>
      <c r="BK9355" t="str">
        <f t="shared" si="3079"/>
        <v>00-Acciones que no generan producción</v>
      </c>
      <c r="BL9355" t="str">
        <f t="shared" si="3080"/>
        <v>0001-Dirección y Coordinación</v>
      </c>
      <c r="BM9355" t="str">
        <f t="shared" si="3081"/>
        <v>00-N/A</v>
      </c>
      <c r="BN9355" t="str">
        <f t="shared" si="3082"/>
        <v>No Informado-</v>
      </c>
      <c r="BO9355" t="str">
        <f t="shared" si="3083"/>
        <v>98-NACIONAL</v>
      </c>
      <c r="BP9355" t="str">
        <f t="shared" si="3084"/>
        <v>99-MULTIPROVINCIAL</v>
      </c>
      <c r="BQ9355" t="str">
        <f t="shared" si="3085"/>
        <v>2023/06-Junio</v>
      </c>
    </row>
    <row r="9356" spans="1:69" x14ac:dyDescent="0.25">
      <c r="A9356" s="5" t="s">
        <v>33</v>
      </c>
      <c r="B9356" s="5" t="s">
        <v>34</v>
      </c>
      <c r="C9356" s="5" t="s">
        <v>1020</v>
      </c>
      <c r="D9356" s="5" t="s">
        <v>1021</v>
      </c>
      <c r="E9356" s="5" t="s">
        <v>1022</v>
      </c>
      <c r="F9356" s="5" t="s">
        <v>1023</v>
      </c>
      <c r="G9356" s="5" t="s">
        <v>1024</v>
      </c>
      <c r="H9356" s="5" t="s">
        <v>1025</v>
      </c>
      <c r="I9356" s="5" t="s">
        <v>2425</v>
      </c>
      <c r="J9356" s="5" t="s">
        <v>2426</v>
      </c>
      <c r="K9356" s="5" t="s">
        <v>2972</v>
      </c>
      <c r="L9356" s="5" t="s">
        <v>2973</v>
      </c>
      <c r="M9356" s="5" t="s">
        <v>1020</v>
      </c>
      <c r="N9356" s="5" t="s">
        <v>385</v>
      </c>
      <c r="O9356" s="5" t="s">
        <v>386</v>
      </c>
      <c r="P9356" s="5" t="s">
        <v>394</v>
      </c>
      <c r="Q9356" s="5" t="s">
        <v>395</v>
      </c>
      <c r="R9356" s="5" t="s">
        <v>245</v>
      </c>
      <c r="S9356" s="5" t="s">
        <v>395</v>
      </c>
      <c r="T9356" s="5" t="s">
        <v>1034</v>
      </c>
      <c r="U9356" s="5" t="s">
        <v>1035</v>
      </c>
      <c r="V9356" s="5" t="s">
        <v>33</v>
      </c>
      <c r="W9356" s="5" t="s">
        <v>1036</v>
      </c>
      <c r="X9356" s="5" t="s">
        <v>1263</v>
      </c>
      <c r="Y9356" s="5" t="s">
        <v>1264</v>
      </c>
      <c r="Z9356" s="5" t="s">
        <v>2177</v>
      </c>
      <c r="AA9356" s="5" t="s">
        <v>2178</v>
      </c>
      <c r="AB9356" s="5" t="s">
        <v>1040</v>
      </c>
      <c r="AC9356" s="5" t="s">
        <v>2246</v>
      </c>
      <c r="AD9356" s="5" t="s">
        <v>363</v>
      </c>
      <c r="AE9356" s="5" t="s">
        <v>2247</v>
      </c>
      <c r="AF9356" s="5" t="s">
        <v>185</v>
      </c>
      <c r="AG9356" s="5" t="s">
        <v>2248</v>
      </c>
      <c r="AH9356" s="5" t="s">
        <v>1044</v>
      </c>
      <c r="AI9356" s="5" t="s">
        <v>1045</v>
      </c>
      <c r="AJ9356" s="5" t="s">
        <v>961</v>
      </c>
      <c r="AK9356" s="5" t="s">
        <v>44</v>
      </c>
      <c r="AL9356" s="5"/>
      <c r="AM9356" s="5" t="s">
        <v>1046</v>
      </c>
      <c r="AN9356" s="5" t="s">
        <v>1047</v>
      </c>
      <c r="AO9356" s="5" t="s">
        <v>1048</v>
      </c>
      <c r="AP9356" s="5" t="s">
        <v>1049</v>
      </c>
      <c r="AQ9356" s="5" t="s">
        <v>67</v>
      </c>
      <c r="AR9356" s="5" t="s">
        <v>68</v>
      </c>
      <c r="AS9356" s="6">
        <v>0</v>
      </c>
      <c r="AT9356" s="6">
        <v>0</v>
      </c>
      <c r="AU9356" s="6">
        <v>0</v>
      </c>
      <c r="AV9356" s="6">
        <v>469168</v>
      </c>
      <c r="AW9356" t="str">
        <f t="shared" si="3086"/>
        <v>1-ADMINISTRACION CENTRAL</v>
      </c>
      <c r="AX9356" t="str">
        <f t="shared" si="3066"/>
        <v>2-GASTOS</v>
      </c>
      <c r="AY9356" t="str">
        <f t="shared" si="3067"/>
        <v>2.1-Gastos corrientes</v>
      </c>
      <c r="AZ9356" t="str">
        <f t="shared" si="3068"/>
        <v>2.1.2-Gastos de consumo</v>
      </c>
      <c r="BA9356" t="str">
        <f t="shared" si="3069"/>
        <v>2.1.2.2-Bienes y servicios</v>
      </c>
      <c r="BB9356" t="str">
        <f t="shared" si="3070"/>
        <v>2.3.6.4.04-Piedra, arcilla y arena</v>
      </c>
      <c r="BC9356" t="str">
        <f t="shared" si="3071"/>
        <v>0203-MINISTERIO DE DEFENSA</v>
      </c>
      <c r="BD9356" t="str">
        <f t="shared" si="3072"/>
        <v>04-FUERZA AEREA DE LA  REPUBLICA DOMINICANA</v>
      </c>
      <c r="BE9356" t="str">
        <f t="shared" si="3073"/>
        <v>0001-FUERZA AEREA DE LA  REPUBLICA DOMINICANA</v>
      </c>
      <c r="BF9356" t="str">
        <f t="shared" si="3074"/>
        <v>0000-NO APLICA</v>
      </c>
      <c r="BG9356" t="str">
        <f t="shared" si="3075"/>
        <v>1-SERVICIOS  GENERALES</v>
      </c>
      <c r="BH9356" t="str">
        <f t="shared" si="3076"/>
        <v>1.3-Defensa nacional</v>
      </c>
      <c r="BI9356" t="str">
        <f t="shared" si="3077"/>
        <v>1.3.01-Defensa militar</v>
      </c>
      <c r="BJ9356" t="str">
        <f t="shared" si="3078"/>
        <v>11-Defensa aérea</v>
      </c>
      <c r="BK9356" t="str">
        <f t="shared" si="3079"/>
        <v>02-Servicio de Protección para la Defensa Aérea</v>
      </c>
      <c r="BL9356" t="str">
        <f t="shared" si="3080"/>
        <v>0002-Protección del espacio aéreo</v>
      </c>
      <c r="BM9356" t="str">
        <f t="shared" si="3081"/>
        <v>00-N/A</v>
      </c>
      <c r="BN9356" t="str">
        <f t="shared" si="3082"/>
        <v>No Informado-</v>
      </c>
      <c r="BO9356" t="str">
        <f t="shared" si="3083"/>
        <v>98-NACIONAL</v>
      </c>
      <c r="BP9356" t="str">
        <f t="shared" si="3084"/>
        <v>99-MULTIPROVINCIAL</v>
      </c>
      <c r="BQ9356" t="str">
        <f t="shared" si="3085"/>
        <v>2023/06-Junio</v>
      </c>
    </row>
    <row r="9357" spans="1:69" x14ac:dyDescent="0.25">
      <c r="A9357" s="5" t="s">
        <v>33</v>
      </c>
      <c r="B9357" s="5" t="s">
        <v>34</v>
      </c>
      <c r="C9357" s="5" t="s">
        <v>1020</v>
      </c>
      <c r="D9357" s="5" t="s">
        <v>1021</v>
      </c>
      <c r="E9357" s="5" t="s">
        <v>1022</v>
      </c>
      <c r="F9357" s="5" t="s">
        <v>1023</v>
      </c>
      <c r="G9357" s="5" t="s">
        <v>1024</v>
      </c>
      <c r="H9357" s="5" t="s">
        <v>1025</v>
      </c>
      <c r="I9357" s="5" t="s">
        <v>2425</v>
      </c>
      <c r="J9357" s="5" t="s">
        <v>2426</v>
      </c>
      <c r="K9357" s="5" t="s">
        <v>2972</v>
      </c>
      <c r="L9357" s="5" t="s">
        <v>2973</v>
      </c>
      <c r="M9357" s="5" t="s">
        <v>1020</v>
      </c>
      <c r="N9357" s="5" t="s">
        <v>385</v>
      </c>
      <c r="O9357" s="5" t="s">
        <v>386</v>
      </c>
      <c r="P9357" s="5" t="s">
        <v>394</v>
      </c>
      <c r="Q9357" s="5" t="s">
        <v>395</v>
      </c>
      <c r="R9357" s="5" t="s">
        <v>185</v>
      </c>
      <c r="S9357" s="5" t="s">
        <v>2249</v>
      </c>
      <c r="T9357" s="5" t="s">
        <v>1034</v>
      </c>
      <c r="U9357" s="5" t="s">
        <v>1035</v>
      </c>
      <c r="V9357" s="5" t="s">
        <v>1066</v>
      </c>
      <c r="W9357" s="5" t="s">
        <v>1067</v>
      </c>
      <c r="X9357" s="5" t="s">
        <v>1115</v>
      </c>
      <c r="Y9357" s="5" t="s">
        <v>1116</v>
      </c>
      <c r="Z9357" s="5" t="s">
        <v>1357</v>
      </c>
      <c r="AA9357" s="5" t="s">
        <v>1358</v>
      </c>
      <c r="AB9357" s="5" t="s">
        <v>1183</v>
      </c>
      <c r="AC9357" s="5" t="s">
        <v>1203</v>
      </c>
      <c r="AD9357" s="5" t="s">
        <v>363</v>
      </c>
      <c r="AE9357" s="5" t="s">
        <v>2250</v>
      </c>
      <c r="AF9357" s="5" t="s">
        <v>185</v>
      </c>
      <c r="AG9357" s="5" t="s">
        <v>2251</v>
      </c>
      <c r="AH9357" s="5" t="s">
        <v>1044</v>
      </c>
      <c r="AI9357" s="5" t="s">
        <v>1045</v>
      </c>
      <c r="AJ9357" s="5" t="s">
        <v>961</v>
      </c>
      <c r="AK9357" s="5" t="s">
        <v>44</v>
      </c>
      <c r="AL9357" s="5"/>
      <c r="AM9357" s="5" t="s">
        <v>1046</v>
      </c>
      <c r="AN9357" s="5" t="s">
        <v>1047</v>
      </c>
      <c r="AO9357" s="5" t="s">
        <v>1048</v>
      </c>
      <c r="AP9357" s="5" t="s">
        <v>1049</v>
      </c>
      <c r="AQ9357" s="5" t="s">
        <v>67</v>
      </c>
      <c r="AR9357" s="5" t="s">
        <v>68</v>
      </c>
      <c r="AS9357" s="6">
        <v>0</v>
      </c>
      <c r="AT9357" s="6">
        <v>15930</v>
      </c>
      <c r="AU9357" s="6">
        <v>0</v>
      </c>
      <c r="AV9357" s="6">
        <v>0</v>
      </c>
      <c r="AW9357" t="str">
        <f t="shared" si="3086"/>
        <v>1-ADMINISTRACION CENTRAL</v>
      </c>
      <c r="AX9357" t="str">
        <f t="shared" si="3066"/>
        <v>2-GASTOS</v>
      </c>
      <c r="AY9357" t="str">
        <f t="shared" si="3067"/>
        <v>2.1-Gastos corrientes</v>
      </c>
      <c r="AZ9357" t="str">
        <f t="shared" si="3068"/>
        <v>2.1.2-Gastos de consumo</v>
      </c>
      <c r="BA9357" t="str">
        <f t="shared" si="3069"/>
        <v>2.1.2.2-Bienes y servicios</v>
      </c>
      <c r="BB9357" t="str">
        <f t="shared" si="3070"/>
        <v>2.3.6.4.04-Piedra, arcilla y arena</v>
      </c>
      <c r="BC9357" t="str">
        <f t="shared" si="3071"/>
        <v>0203-MINISTERIO DE DEFENSA</v>
      </c>
      <c r="BD9357" t="str">
        <f t="shared" si="3072"/>
        <v>04-FUERZA AEREA DE LA  REPUBLICA DOMINICANA</v>
      </c>
      <c r="BE9357" t="str">
        <f t="shared" si="3073"/>
        <v>0002-HOSPITAL MILITAR FAD DR RAMON DE LARA</v>
      </c>
      <c r="BF9357" t="str">
        <f t="shared" si="3074"/>
        <v>0000-NO APLICA</v>
      </c>
      <c r="BG9357" t="str">
        <f t="shared" si="3075"/>
        <v>4-SERVICIOS SOCIALES</v>
      </c>
      <c r="BH9357" t="str">
        <f t="shared" si="3076"/>
        <v>4.2-Salud</v>
      </c>
      <c r="BI9357" t="str">
        <f t="shared" si="3077"/>
        <v>4.2.02-Servicios hospitalarios</v>
      </c>
      <c r="BJ9357" t="str">
        <f t="shared" si="3078"/>
        <v>13-Servicio de salud</v>
      </c>
      <c r="BK9357" t="str">
        <f t="shared" si="3079"/>
        <v>02-Civiles y Militares Reciben servicios de salud</v>
      </c>
      <c r="BL9357" t="str">
        <f t="shared" si="3080"/>
        <v>0002-Gestión y atención de los servicios médicos de salud</v>
      </c>
      <c r="BM9357" t="str">
        <f t="shared" si="3081"/>
        <v>00-N/A</v>
      </c>
      <c r="BN9357" t="str">
        <f t="shared" si="3082"/>
        <v>No Informado-</v>
      </c>
      <c r="BO9357" t="str">
        <f t="shared" si="3083"/>
        <v>98-NACIONAL</v>
      </c>
      <c r="BP9357" t="str">
        <f t="shared" si="3084"/>
        <v>99-MULTIPROVINCIAL</v>
      </c>
      <c r="BQ9357" t="str">
        <f t="shared" si="3085"/>
        <v>2023/06-Junio</v>
      </c>
    </row>
    <row r="9358" spans="1:69" x14ac:dyDescent="0.25">
      <c r="A9358" s="5" t="s">
        <v>33</v>
      </c>
      <c r="B9358" s="5" t="s">
        <v>34</v>
      </c>
      <c r="C9358" s="5" t="s">
        <v>1020</v>
      </c>
      <c r="D9358" s="5" t="s">
        <v>1021</v>
      </c>
      <c r="E9358" s="5" t="s">
        <v>1022</v>
      </c>
      <c r="F9358" s="5" t="s">
        <v>1023</v>
      </c>
      <c r="G9358" s="5" t="s">
        <v>1024</v>
      </c>
      <c r="H9358" s="5" t="s">
        <v>1025</v>
      </c>
      <c r="I9358" s="5" t="s">
        <v>2425</v>
      </c>
      <c r="J9358" s="5" t="s">
        <v>2426</v>
      </c>
      <c r="K9358" s="5" t="s">
        <v>2972</v>
      </c>
      <c r="L9358" s="5" t="s">
        <v>2973</v>
      </c>
      <c r="M9358" s="5" t="s">
        <v>1020</v>
      </c>
      <c r="N9358" s="5" t="s">
        <v>506</v>
      </c>
      <c r="O9358" s="5" t="s">
        <v>507</v>
      </c>
      <c r="P9358" s="5" t="s">
        <v>265</v>
      </c>
      <c r="Q9358" s="5" t="s">
        <v>507</v>
      </c>
      <c r="R9358" s="5" t="s">
        <v>245</v>
      </c>
      <c r="S9358" s="5" t="s">
        <v>507</v>
      </c>
      <c r="T9358" s="5" t="s">
        <v>1034</v>
      </c>
      <c r="U9358" s="5" t="s">
        <v>1035</v>
      </c>
      <c r="V9358" s="5" t="s">
        <v>33</v>
      </c>
      <c r="W9358" s="5" t="s">
        <v>1036</v>
      </c>
      <c r="X9358" s="5" t="s">
        <v>726</v>
      </c>
      <c r="Y9358" s="5" t="s">
        <v>1362</v>
      </c>
      <c r="Z9358" s="5" t="s">
        <v>1363</v>
      </c>
      <c r="AA9358" s="5" t="s">
        <v>1364</v>
      </c>
      <c r="AB9358" s="5" t="s">
        <v>265</v>
      </c>
      <c r="AC9358" s="5" t="s">
        <v>1061</v>
      </c>
      <c r="AD9358" s="5" t="s">
        <v>1044</v>
      </c>
      <c r="AE9358" s="5" t="s">
        <v>1062</v>
      </c>
      <c r="AF9358" s="5" t="s">
        <v>185</v>
      </c>
      <c r="AG9358" s="5" t="s">
        <v>1366</v>
      </c>
      <c r="AH9358" s="5" t="s">
        <v>1044</v>
      </c>
      <c r="AI9358" s="5" t="s">
        <v>1045</v>
      </c>
      <c r="AJ9358" s="5" t="s">
        <v>961</v>
      </c>
      <c r="AK9358" s="5" t="s">
        <v>44</v>
      </c>
      <c r="AL9358" s="5"/>
      <c r="AM9358" s="5" t="s">
        <v>53</v>
      </c>
      <c r="AN9358" s="5" t="s">
        <v>1206</v>
      </c>
      <c r="AO9358" s="5" t="s">
        <v>265</v>
      </c>
      <c r="AP9358" s="5" t="s">
        <v>1222</v>
      </c>
      <c r="AQ9358" s="5" t="s">
        <v>67</v>
      </c>
      <c r="AR9358" s="5" t="s">
        <v>68</v>
      </c>
      <c r="AS9358" s="6">
        <v>0</v>
      </c>
      <c r="AT9358" s="6">
        <v>0</v>
      </c>
      <c r="AU9358" s="6">
        <v>0</v>
      </c>
      <c r="AV9358" s="6">
        <v>4500</v>
      </c>
      <c r="AW9358" t="str">
        <f t="shared" si="3086"/>
        <v>1-ADMINISTRACION CENTRAL</v>
      </c>
      <c r="AX9358" t="str">
        <f t="shared" si="3066"/>
        <v>2-GASTOS</v>
      </c>
      <c r="AY9358" t="str">
        <f t="shared" si="3067"/>
        <v>2.1-Gastos corrientes</v>
      </c>
      <c r="AZ9358" t="str">
        <f t="shared" si="3068"/>
        <v>2.1.2-Gastos de consumo</v>
      </c>
      <c r="BA9358" t="str">
        <f t="shared" si="3069"/>
        <v>2.1.2.2-Bienes y servicios</v>
      </c>
      <c r="BB9358" t="str">
        <f t="shared" si="3070"/>
        <v>2.3.6.4.04-Piedra, arcilla y arena</v>
      </c>
      <c r="BC9358" t="str">
        <f t="shared" si="3071"/>
        <v>0204-MINISTERIO DE RELACIONES EXTERIORES</v>
      </c>
      <c r="BD9358" t="str">
        <f t="shared" si="3072"/>
        <v>01-MINISTERIO DE RELACIONES EXTERIORES</v>
      </c>
      <c r="BE9358" t="str">
        <f t="shared" si="3073"/>
        <v>0001-MINISTERIO DE RELACIONES EXTERIORES</v>
      </c>
      <c r="BF9358" t="str">
        <f t="shared" si="3074"/>
        <v>0000-NO APLICA</v>
      </c>
      <c r="BG9358" t="str">
        <f t="shared" si="3075"/>
        <v>1-SERVICIOS  GENERALES</v>
      </c>
      <c r="BH9358" t="str">
        <f t="shared" si="3076"/>
        <v>1.2-Relaciones internacionales</v>
      </c>
      <c r="BI9358" t="str">
        <f t="shared" si="3077"/>
        <v>1.2.01-Relaciones internacionales desde oficinas en el país</v>
      </c>
      <c r="BJ9358" t="str">
        <f t="shared" si="3078"/>
        <v>01-Actividades centrales</v>
      </c>
      <c r="BK9358" t="str">
        <f t="shared" si="3079"/>
        <v>00-Acciones que no generan producción</v>
      </c>
      <c r="BL9358" t="str">
        <f t="shared" si="3080"/>
        <v>0002-Servicios Administrativos y Financieros</v>
      </c>
      <c r="BM9358" t="str">
        <f t="shared" si="3081"/>
        <v>00-N/A</v>
      </c>
      <c r="BN9358" t="str">
        <f t="shared" si="3082"/>
        <v>No Informado-</v>
      </c>
      <c r="BO9358" t="str">
        <f t="shared" si="3083"/>
        <v>10-REGION OZAMA O METROPOLITANA</v>
      </c>
      <c r="BP9358" t="str">
        <f t="shared" si="3084"/>
        <v>01-DISTRITO NACIONAL</v>
      </c>
      <c r="BQ9358" t="str">
        <f t="shared" si="3085"/>
        <v>2023/06-Junio</v>
      </c>
    </row>
    <row r="9359" spans="1:69" x14ac:dyDescent="0.25">
      <c r="A9359" s="5" t="s">
        <v>33</v>
      </c>
      <c r="B9359" s="5" t="s">
        <v>34</v>
      </c>
      <c r="C9359" s="5" t="s">
        <v>1020</v>
      </c>
      <c r="D9359" s="5" t="s">
        <v>1021</v>
      </c>
      <c r="E9359" s="5" t="s">
        <v>1022</v>
      </c>
      <c r="F9359" s="5" t="s">
        <v>1023</v>
      </c>
      <c r="G9359" s="5" t="s">
        <v>1024</v>
      </c>
      <c r="H9359" s="5" t="s">
        <v>1025</v>
      </c>
      <c r="I9359" s="5" t="s">
        <v>2425</v>
      </c>
      <c r="J9359" s="5" t="s">
        <v>2426</v>
      </c>
      <c r="K9359" s="5" t="s">
        <v>2972</v>
      </c>
      <c r="L9359" s="5" t="s">
        <v>2973</v>
      </c>
      <c r="M9359" s="5" t="s">
        <v>1020</v>
      </c>
      <c r="N9359" s="5" t="s">
        <v>398</v>
      </c>
      <c r="O9359" s="5" t="s">
        <v>399</v>
      </c>
      <c r="P9359" s="5" t="s">
        <v>265</v>
      </c>
      <c r="Q9359" s="5" t="s">
        <v>399</v>
      </c>
      <c r="R9359" s="5" t="s">
        <v>492</v>
      </c>
      <c r="S9359" s="5" t="s">
        <v>1419</v>
      </c>
      <c r="T9359" s="5" t="s">
        <v>1034</v>
      </c>
      <c r="U9359" s="5" t="s">
        <v>1035</v>
      </c>
      <c r="V9359" s="5" t="s">
        <v>33</v>
      </c>
      <c r="W9359" s="5" t="s">
        <v>1036</v>
      </c>
      <c r="X9359" s="5" t="s">
        <v>36</v>
      </c>
      <c r="Y9359" s="5" t="s">
        <v>1037</v>
      </c>
      <c r="Z9359" s="5" t="s">
        <v>1059</v>
      </c>
      <c r="AA9359" s="5" t="s">
        <v>1060</v>
      </c>
      <c r="AB9359" s="5" t="s">
        <v>1175</v>
      </c>
      <c r="AC9359" s="5" t="s">
        <v>1420</v>
      </c>
      <c r="AD9359" s="5" t="s">
        <v>265</v>
      </c>
      <c r="AE9359" s="5" t="s">
        <v>1242</v>
      </c>
      <c r="AF9359" s="5" t="s">
        <v>245</v>
      </c>
      <c r="AG9359" s="5" t="s">
        <v>1112</v>
      </c>
      <c r="AH9359" s="5" t="s">
        <v>1044</v>
      </c>
      <c r="AI9359" s="5" t="s">
        <v>1045</v>
      </c>
      <c r="AJ9359" s="5" t="s">
        <v>961</v>
      </c>
      <c r="AK9359" s="5" t="s">
        <v>44</v>
      </c>
      <c r="AL9359" s="5"/>
      <c r="AM9359" s="5" t="s">
        <v>1046</v>
      </c>
      <c r="AN9359" s="5" t="s">
        <v>1047</v>
      </c>
      <c r="AO9359" s="5" t="s">
        <v>1048</v>
      </c>
      <c r="AP9359" s="5" t="s">
        <v>1049</v>
      </c>
      <c r="AQ9359" s="5" t="s">
        <v>67</v>
      </c>
      <c r="AR9359" s="5" t="s">
        <v>68</v>
      </c>
      <c r="AS9359" s="6">
        <v>0</v>
      </c>
      <c r="AT9359" s="6">
        <v>0</v>
      </c>
      <c r="AU9359" s="6">
        <v>0</v>
      </c>
      <c r="AV9359" s="6">
        <v>0</v>
      </c>
      <c r="AW9359" t="str">
        <f t="shared" si="3086"/>
        <v>1-ADMINISTRACION CENTRAL</v>
      </c>
      <c r="AX9359" t="str">
        <f t="shared" si="3066"/>
        <v>2-GASTOS</v>
      </c>
      <c r="AY9359" t="str">
        <f t="shared" si="3067"/>
        <v>2.1-Gastos corrientes</v>
      </c>
      <c r="AZ9359" t="str">
        <f t="shared" si="3068"/>
        <v>2.1.2-Gastos de consumo</v>
      </c>
      <c r="BA9359" t="str">
        <f t="shared" si="3069"/>
        <v>2.1.2.2-Bienes y servicios</v>
      </c>
      <c r="BB9359" t="str">
        <f t="shared" si="3070"/>
        <v>2.3.6.4.04-Piedra, arcilla y arena</v>
      </c>
      <c r="BC9359" t="str">
        <f t="shared" si="3071"/>
        <v>0205-MINISTERIO DE HACIENDA</v>
      </c>
      <c r="BD9359" t="str">
        <f t="shared" si="3072"/>
        <v>01-MINISTERIO DE HACIENDA</v>
      </c>
      <c r="BE9359" t="str">
        <f t="shared" si="3073"/>
        <v>0004-DIRECCION GENERAL DE CONTRATACIONES PUBLICAS</v>
      </c>
      <c r="BF9359" t="str">
        <f t="shared" si="3074"/>
        <v>0000-NO APLICA</v>
      </c>
      <c r="BG9359" t="str">
        <f t="shared" si="3075"/>
        <v>1-SERVICIOS  GENERALES</v>
      </c>
      <c r="BH9359" t="str">
        <f t="shared" si="3076"/>
        <v>1.1-Administración general</v>
      </c>
      <c r="BI9359" t="str">
        <f t="shared" si="3077"/>
        <v>1.1.02-Gestión administrativa, financiera, fiscal, económica y planificación</v>
      </c>
      <c r="BJ9359" t="str">
        <f t="shared" si="3078"/>
        <v>14-Regulación, supervisión y fomento de las Compras Públicas</v>
      </c>
      <c r="BK9359" t="str">
        <f t="shared" si="3079"/>
        <v>01-Acciones Comunes</v>
      </c>
      <c r="BL9359" t="str">
        <f t="shared" si="3080"/>
        <v>0001-Dirección y Coordinación</v>
      </c>
      <c r="BM9359" t="str">
        <f t="shared" si="3081"/>
        <v>00-N/A</v>
      </c>
      <c r="BN9359" t="str">
        <f t="shared" si="3082"/>
        <v>No Informado-</v>
      </c>
      <c r="BO9359" t="str">
        <f t="shared" si="3083"/>
        <v>98-NACIONAL</v>
      </c>
      <c r="BP9359" t="str">
        <f t="shared" si="3084"/>
        <v>99-MULTIPROVINCIAL</v>
      </c>
      <c r="BQ9359" t="str">
        <f t="shared" si="3085"/>
        <v>2023/06-Junio</v>
      </c>
    </row>
    <row r="9360" spans="1:69" x14ac:dyDescent="0.25">
      <c r="A9360" s="5" t="s">
        <v>33</v>
      </c>
      <c r="B9360" s="5" t="s">
        <v>34</v>
      </c>
      <c r="C9360" s="5" t="s">
        <v>1020</v>
      </c>
      <c r="D9360" s="5" t="s">
        <v>1021</v>
      </c>
      <c r="E9360" s="5" t="s">
        <v>1022</v>
      </c>
      <c r="F9360" s="5" t="s">
        <v>1023</v>
      </c>
      <c r="G9360" s="5" t="s">
        <v>1024</v>
      </c>
      <c r="H9360" s="5" t="s">
        <v>1025</v>
      </c>
      <c r="I9360" s="5" t="s">
        <v>2425</v>
      </c>
      <c r="J9360" s="5" t="s">
        <v>2426</v>
      </c>
      <c r="K9360" s="5" t="s">
        <v>2972</v>
      </c>
      <c r="L9360" s="5" t="s">
        <v>2973</v>
      </c>
      <c r="M9360" s="5" t="s">
        <v>1020</v>
      </c>
      <c r="N9360" s="5" t="s">
        <v>398</v>
      </c>
      <c r="O9360" s="5" t="s">
        <v>399</v>
      </c>
      <c r="P9360" s="5" t="s">
        <v>265</v>
      </c>
      <c r="Q9360" s="5" t="s">
        <v>399</v>
      </c>
      <c r="R9360" s="5" t="s">
        <v>410</v>
      </c>
      <c r="S9360" s="5" t="s">
        <v>411</v>
      </c>
      <c r="T9360" s="5" t="s">
        <v>1034</v>
      </c>
      <c r="U9360" s="5" t="s">
        <v>1035</v>
      </c>
      <c r="V9360" s="5" t="s">
        <v>33</v>
      </c>
      <c r="W9360" s="5" t="s">
        <v>1036</v>
      </c>
      <c r="X9360" s="5" t="s">
        <v>36</v>
      </c>
      <c r="Y9360" s="5" t="s">
        <v>1037</v>
      </c>
      <c r="Z9360" s="5" t="s">
        <v>1059</v>
      </c>
      <c r="AA9360" s="5" t="s">
        <v>1060</v>
      </c>
      <c r="AB9360" s="5" t="s">
        <v>1277</v>
      </c>
      <c r="AC9360" s="5" t="s">
        <v>1436</v>
      </c>
      <c r="AD9360" s="5" t="s">
        <v>265</v>
      </c>
      <c r="AE9360" s="5" t="s">
        <v>1454</v>
      </c>
      <c r="AF9360" s="5" t="s">
        <v>245</v>
      </c>
      <c r="AG9360" s="5" t="s">
        <v>1455</v>
      </c>
      <c r="AH9360" s="5" t="s">
        <v>1044</v>
      </c>
      <c r="AI9360" s="5" t="s">
        <v>1045</v>
      </c>
      <c r="AJ9360" s="5" t="s">
        <v>961</v>
      </c>
      <c r="AK9360" s="5" t="s">
        <v>44</v>
      </c>
      <c r="AL9360" s="5"/>
      <c r="AM9360" s="5" t="s">
        <v>53</v>
      </c>
      <c r="AN9360" s="5" t="s">
        <v>1206</v>
      </c>
      <c r="AO9360" s="5" t="s">
        <v>265</v>
      </c>
      <c r="AP9360" s="5" t="s">
        <v>1222</v>
      </c>
      <c r="AQ9360" s="5" t="s">
        <v>67</v>
      </c>
      <c r="AR9360" s="5" t="s">
        <v>68</v>
      </c>
      <c r="AS9360" s="6">
        <v>0</v>
      </c>
      <c r="AT9360" s="6">
        <v>0</v>
      </c>
      <c r="AU9360" s="6">
        <v>0</v>
      </c>
      <c r="AV9360" s="6">
        <v>0</v>
      </c>
      <c r="AW9360" t="str">
        <f t="shared" si="3086"/>
        <v>1-ADMINISTRACION CENTRAL</v>
      </c>
      <c r="AX9360" t="str">
        <f t="shared" si="3066"/>
        <v>2-GASTOS</v>
      </c>
      <c r="AY9360" t="str">
        <f t="shared" si="3067"/>
        <v>2.1-Gastos corrientes</v>
      </c>
      <c r="AZ9360" t="str">
        <f t="shared" si="3068"/>
        <v>2.1.2-Gastos de consumo</v>
      </c>
      <c r="BA9360" t="str">
        <f t="shared" si="3069"/>
        <v>2.1.2.2-Bienes y servicios</v>
      </c>
      <c r="BB9360" t="str">
        <f t="shared" si="3070"/>
        <v>2.3.6.4.04-Piedra, arcilla y arena</v>
      </c>
      <c r="BC9360" t="str">
        <f t="shared" si="3071"/>
        <v>0205-MINISTERIO DE HACIENDA</v>
      </c>
      <c r="BD9360" t="str">
        <f t="shared" si="3072"/>
        <v>01-MINISTERIO DE HACIENDA</v>
      </c>
      <c r="BE9360" t="str">
        <f t="shared" si="3073"/>
        <v>0006-CENTRO DE CAPACITACIÓN EN POLITICA Y GESTION FISCAL</v>
      </c>
      <c r="BF9360" t="str">
        <f t="shared" si="3074"/>
        <v>0000-NO APLICA</v>
      </c>
      <c r="BG9360" t="str">
        <f t="shared" si="3075"/>
        <v>1-SERVICIOS  GENERALES</v>
      </c>
      <c r="BH9360" t="str">
        <f t="shared" si="3076"/>
        <v>1.1-Administración general</v>
      </c>
      <c r="BI9360" t="str">
        <f t="shared" si="3077"/>
        <v>1.1.02-Gestión administrativa, financiera, fiscal, económica y planificación</v>
      </c>
      <c r="BJ9360" t="str">
        <f t="shared" si="3078"/>
        <v>16-Desarrollo y fortalecimiento de las capacidades en finanzas públicas</v>
      </c>
      <c r="BK9360" t="str">
        <f t="shared" si="3079"/>
        <v>01-Acciones comunes</v>
      </c>
      <c r="BL9360" t="str">
        <f t="shared" si="3080"/>
        <v>0001-Gestión del Programa</v>
      </c>
      <c r="BM9360" t="str">
        <f t="shared" si="3081"/>
        <v>00-N/A</v>
      </c>
      <c r="BN9360" t="str">
        <f t="shared" si="3082"/>
        <v>No Informado-</v>
      </c>
      <c r="BO9360" t="str">
        <f t="shared" si="3083"/>
        <v>10-REGION OZAMA O METROPOLITANA</v>
      </c>
      <c r="BP9360" t="str">
        <f t="shared" si="3084"/>
        <v>01-DISTRITO NACIONAL</v>
      </c>
      <c r="BQ9360" t="str">
        <f t="shared" si="3085"/>
        <v>2023/06-Junio</v>
      </c>
    </row>
    <row r="9361" spans="1:69" x14ac:dyDescent="0.25">
      <c r="A9361" s="5" t="s">
        <v>33</v>
      </c>
      <c r="B9361" s="5" t="s">
        <v>34</v>
      </c>
      <c r="C9361" s="5" t="s">
        <v>1020</v>
      </c>
      <c r="D9361" s="5" t="s">
        <v>1021</v>
      </c>
      <c r="E9361" s="5" t="s">
        <v>1022</v>
      </c>
      <c r="F9361" s="5" t="s">
        <v>1023</v>
      </c>
      <c r="G9361" s="5" t="s">
        <v>1024</v>
      </c>
      <c r="H9361" s="5" t="s">
        <v>1025</v>
      </c>
      <c r="I9361" s="5" t="s">
        <v>2425</v>
      </c>
      <c r="J9361" s="5" t="s">
        <v>2426</v>
      </c>
      <c r="K9361" s="5" t="s">
        <v>2972</v>
      </c>
      <c r="L9361" s="5" t="s">
        <v>2973</v>
      </c>
      <c r="M9361" s="5" t="s">
        <v>1020</v>
      </c>
      <c r="N9361" s="5" t="s">
        <v>414</v>
      </c>
      <c r="O9361" s="5" t="s">
        <v>415</v>
      </c>
      <c r="P9361" s="5" t="s">
        <v>265</v>
      </c>
      <c r="Q9361" s="5" t="s">
        <v>416</v>
      </c>
      <c r="R9361" s="5" t="s">
        <v>185</v>
      </c>
      <c r="S9361" s="5" t="s">
        <v>2305</v>
      </c>
      <c r="T9361" s="5" t="s">
        <v>1034</v>
      </c>
      <c r="U9361" s="5" t="s">
        <v>1035</v>
      </c>
      <c r="V9361" s="5" t="s">
        <v>1066</v>
      </c>
      <c r="W9361" s="5" t="s">
        <v>1067</v>
      </c>
      <c r="X9361" s="5" t="s">
        <v>1385</v>
      </c>
      <c r="Y9361" s="5" t="s">
        <v>1386</v>
      </c>
      <c r="Z9361" s="5" t="s">
        <v>1523</v>
      </c>
      <c r="AA9361" s="5" t="s">
        <v>1524</v>
      </c>
      <c r="AB9361" s="5" t="s">
        <v>1478</v>
      </c>
      <c r="AC9361" s="5" t="s">
        <v>2306</v>
      </c>
      <c r="AD9361" s="5" t="s">
        <v>363</v>
      </c>
      <c r="AE9361" s="5" t="s">
        <v>2307</v>
      </c>
      <c r="AF9361" s="5" t="s">
        <v>245</v>
      </c>
      <c r="AG9361" s="5" t="s">
        <v>2308</v>
      </c>
      <c r="AH9361" s="5" t="s">
        <v>1044</v>
      </c>
      <c r="AI9361" s="5" t="s">
        <v>1045</v>
      </c>
      <c r="AJ9361" s="5" t="s">
        <v>961</v>
      </c>
      <c r="AK9361" s="5" t="s">
        <v>44</v>
      </c>
      <c r="AL9361" s="5"/>
      <c r="AM9361" s="5" t="s">
        <v>1046</v>
      </c>
      <c r="AN9361" s="5" t="s">
        <v>1047</v>
      </c>
      <c r="AO9361" s="5" t="s">
        <v>1048</v>
      </c>
      <c r="AP9361" s="5" t="s">
        <v>1049</v>
      </c>
      <c r="AQ9361" s="5" t="s">
        <v>67</v>
      </c>
      <c r="AR9361" s="5" t="s">
        <v>68</v>
      </c>
      <c r="AS9361" s="6">
        <v>0</v>
      </c>
      <c r="AT9361" s="6">
        <v>0</v>
      </c>
      <c r="AU9361" s="6">
        <v>0</v>
      </c>
      <c r="AV9361" s="6">
        <v>0</v>
      </c>
      <c r="AW9361" t="str">
        <f t="shared" si="3086"/>
        <v>1-ADMINISTRACION CENTRAL</v>
      </c>
      <c r="AX9361" t="str">
        <f t="shared" si="3066"/>
        <v>2-GASTOS</v>
      </c>
      <c r="AY9361" t="str">
        <f t="shared" si="3067"/>
        <v>2.1-Gastos corrientes</v>
      </c>
      <c r="AZ9361" t="str">
        <f t="shared" si="3068"/>
        <v>2.1.2-Gastos de consumo</v>
      </c>
      <c r="BA9361" t="str">
        <f t="shared" si="3069"/>
        <v>2.1.2.2-Bienes y servicios</v>
      </c>
      <c r="BB9361" t="str">
        <f t="shared" si="3070"/>
        <v>2.3.6.4.04-Piedra, arcilla y arena</v>
      </c>
      <c r="BC9361" t="str">
        <f t="shared" si="3071"/>
        <v>0206-MINISTERIO DE EDUCACIÓN</v>
      </c>
      <c r="BD9361" t="str">
        <f t="shared" si="3072"/>
        <v>01-MINISTERIO DE EDUCACION</v>
      </c>
      <c r="BE9361" t="str">
        <f t="shared" si="3073"/>
        <v>0002-OFICINA DE COOPERACIÓN INTERNACIONAL (OCI)</v>
      </c>
      <c r="BF9361" t="str">
        <f t="shared" si="3074"/>
        <v>0000-NO APLICA</v>
      </c>
      <c r="BG9361" t="str">
        <f t="shared" si="3075"/>
        <v>4-SERVICIOS SOCIALES</v>
      </c>
      <c r="BH9361" t="str">
        <f t="shared" si="3076"/>
        <v>4.4-Educación</v>
      </c>
      <c r="BI9361" t="str">
        <f t="shared" si="3077"/>
        <v>4.4.99-Planificación, gestión y supervisión de la educación</v>
      </c>
      <c r="BJ9361" t="str">
        <f t="shared" si="3078"/>
        <v>21-Gestión y coordinación de la cooperación internacional educativa</v>
      </c>
      <c r="BK9361" t="str">
        <f t="shared" si="3079"/>
        <v>02-Sistema educativo recibe los beneficios de la gestión de proyectos de cooperación internacional para la educación pre-universitaria</v>
      </c>
      <c r="BL9361" t="str">
        <f t="shared" si="3080"/>
        <v>0001-Coordinación, gestión, ejecución, seguimiento, monitoreo y supervisión de la cooperación internacional</v>
      </c>
      <c r="BM9361" t="str">
        <f t="shared" si="3081"/>
        <v>00-N/A</v>
      </c>
      <c r="BN9361" t="str">
        <f t="shared" si="3082"/>
        <v>No Informado-</v>
      </c>
      <c r="BO9361" t="str">
        <f t="shared" si="3083"/>
        <v>98-NACIONAL</v>
      </c>
      <c r="BP9361" t="str">
        <f t="shared" si="3084"/>
        <v>99-MULTIPROVINCIAL</v>
      </c>
      <c r="BQ9361" t="str">
        <f t="shared" si="3085"/>
        <v>2023/06-Junio</v>
      </c>
    </row>
    <row r="9362" spans="1:69" x14ac:dyDescent="0.25">
      <c r="A9362" s="5" t="s">
        <v>33</v>
      </c>
      <c r="B9362" s="5" t="s">
        <v>34</v>
      </c>
      <c r="C9362" s="5" t="s">
        <v>1020</v>
      </c>
      <c r="D9362" s="5" t="s">
        <v>1021</v>
      </c>
      <c r="E9362" s="5" t="s">
        <v>1022</v>
      </c>
      <c r="F9362" s="5" t="s">
        <v>1023</v>
      </c>
      <c r="G9362" s="5" t="s">
        <v>1024</v>
      </c>
      <c r="H9362" s="5" t="s">
        <v>1025</v>
      </c>
      <c r="I9362" s="5" t="s">
        <v>2425</v>
      </c>
      <c r="J9362" s="5" t="s">
        <v>2426</v>
      </c>
      <c r="K9362" s="5" t="s">
        <v>2972</v>
      </c>
      <c r="L9362" s="5" t="s">
        <v>2973</v>
      </c>
      <c r="M9362" s="5" t="s">
        <v>1020</v>
      </c>
      <c r="N9362" s="5" t="s">
        <v>414</v>
      </c>
      <c r="O9362" s="5" t="s">
        <v>415</v>
      </c>
      <c r="P9362" s="5" t="s">
        <v>265</v>
      </c>
      <c r="Q9362" s="5" t="s">
        <v>416</v>
      </c>
      <c r="R9362" s="5" t="s">
        <v>419</v>
      </c>
      <c r="S9362" s="5" t="s">
        <v>420</v>
      </c>
      <c r="T9362" s="5" t="s">
        <v>1034</v>
      </c>
      <c r="U9362" s="5" t="s">
        <v>1035</v>
      </c>
      <c r="V9362" s="5" t="s">
        <v>1066</v>
      </c>
      <c r="W9362" s="5" t="s">
        <v>1067</v>
      </c>
      <c r="X9362" s="5" t="s">
        <v>1385</v>
      </c>
      <c r="Y9362" s="5" t="s">
        <v>1386</v>
      </c>
      <c r="Z9362" s="5" t="s">
        <v>1387</v>
      </c>
      <c r="AA9362" s="5" t="s">
        <v>1388</v>
      </c>
      <c r="AB9362" s="5" t="s">
        <v>1132</v>
      </c>
      <c r="AC9362" s="5" t="s">
        <v>1543</v>
      </c>
      <c r="AD9362" s="5" t="s">
        <v>265</v>
      </c>
      <c r="AE9362" s="5" t="s">
        <v>1570</v>
      </c>
      <c r="AF9362" s="5" t="s">
        <v>245</v>
      </c>
      <c r="AG9362" s="5" t="s">
        <v>1571</v>
      </c>
      <c r="AH9362" s="5" t="s">
        <v>1044</v>
      </c>
      <c r="AI9362" s="5" t="s">
        <v>1045</v>
      </c>
      <c r="AJ9362" s="5" t="s">
        <v>961</v>
      </c>
      <c r="AK9362" s="5" t="s">
        <v>44</v>
      </c>
      <c r="AL9362" s="5"/>
      <c r="AM9362" s="5" t="s">
        <v>1046</v>
      </c>
      <c r="AN9362" s="5" t="s">
        <v>1047</v>
      </c>
      <c r="AO9362" s="5" t="s">
        <v>1048</v>
      </c>
      <c r="AP9362" s="5" t="s">
        <v>1049</v>
      </c>
      <c r="AQ9362" s="5" t="s">
        <v>67</v>
      </c>
      <c r="AR9362" s="5" t="s">
        <v>68</v>
      </c>
      <c r="AS9362" s="6">
        <v>0</v>
      </c>
      <c r="AT9362" s="6">
        <v>1650</v>
      </c>
      <c r="AU9362" s="6">
        <v>1650</v>
      </c>
      <c r="AV9362" s="6">
        <v>1650</v>
      </c>
      <c r="AW9362" t="str">
        <f t="shared" si="3086"/>
        <v>1-ADMINISTRACION CENTRAL</v>
      </c>
      <c r="AX9362" t="str">
        <f t="shared" si="3066"/>
        <v>2-GASTOS</v>
      </c>
      <c r="AY9362" t="str">
        <f t="shared" si="3067"/>
        <v>2.1-Gastos corrientes</v>
      </c>
      <c r="AZ9362" t="str">
        <f t="shared" si="3068"/>
        <v>2.1.2-Gastos de consumo</v>
      </c>
      <c r="BA9362" t="str">
        <f t="shared" si="3069"/>
        <v>2.1.2.2-Bienes y servicios</v>
      </c>
      <c r="BB9362" t="str">
        <f t="shared" si="3070"/>
        <v>2.3.6.4.04-Piedra, arcilla y arena</v>
      </c>
      <c r="BC9362" t="str">
        <f t="shared" si="3071"/>
        <v>0206-MINISTERIO DE EDUCACIÓN</v>
      </c>
      <c r="BD9362" t="str">
        <f t="shared" si="3072"/>
        <v>01-MINISTERIO DE EDUCACION</v>
      </c>
      <c r="BE9362" t="str">
        <f t="shared" si="3073"/>
        <v>0008-INSTITUTO SUPERIOR DE FORMACIÓN DOCENTE  SALOME UREÑA</v>
      </c>
      <c r="BF9362" t="str">
        <f t="shared" si="3074"/>
        <v>0000-NO APLICA</v>
      </c>
      <c r="BG9362" t="str">
        <f t="shared" si="3075"/>
        <v>4-SERVICIOS SOCIALES</v>
      </c>
      <c r="BH9362" t="str">
        <f t="shared" si="3076"/>
        <v>4.4-Educación</v>
      </c>
      <c r="BI9362" t="str">
        <f t="shared" si="3077"/>
        <v>4.4.04-Educación superior</v>
      </c>
      <c r="BJ9362" t="str">
        <f t="shared" si="3078"/>
        <v>18-Formación y desarrollo de la carrera docente</v>
      </c>
      <c r="BK9362" t="str">
        <f t="shared" si="3079"/>
        <v>01-Acciones comunes P18</v>
      </c>
      <c r="BL9362" t="str">
        <f t="shared" si="3080"/>
        <v>0001-Dirección y coordinación del servicio de formación y  actualización permanente de la formación docente para los productos 3 y 4</v>
      </c>
      <c r="BM9362" t="str">
        <f t="shared" si="3081"/>
        <v>00-N/A</v>
      </c>
      <c r="BN9362" t="str">
        <f t="shared" si="3082"/>
        <v>No Informado-</v>
      </c>
      <c r="BO9362" t="str">
        <f t="shared" si="3083"/>
        <v>98-NACIONAL</v>
      </c>
      <c r="BP9362" t="str">
        <f t="shared" si="3084"/>
        <v>99-MULTIPROVINCIAL</v>
      </c>
      <c r="BQ9362" t="str">
        <f t="shared" si="3085"/>
        <v>2023/06-Junio</v>
      </c>
    </row>
    <row r="9363" spans="1:69" x14ac:dyDescent="0.25">
      <c r="A9363" s="5" t="s">
        <v>33</v>
      </c>
      <c r="B9363" s="5" t="s">
        <v>34</v>
      </c>
      <c r="C9363" s="5" t="s">
        <v>1020</v>
      </c>
      <c r="D9363" s="5" t="s">
        <v>1021</v>
      </c>
      <c r="E9363" s="5" t="s">
        <v>1022</v>
      </c>
      <c r="F9363" s="5" t="s">
        <v>1023</v>
      </c>
      <c r="G9363" s="5" t="s">
        <v>1024</v>
      </c>
      <c r="H9363" s="5" t="s">
        <v>1025</v>
      </c>
      <c r="I9363" s="5" t="s">
        <v>2425</v>
      </c>
      <c r="J9363" s="5" t="s">
        <v>2426</v>
      </c>
      <c r="K9363" s="5" t="s">
        <v>2972</v>
      </c>
      <c r="L9363" s="5" t="s">
        <v>2973</v>
      </c>
      <c r="M9363" s="5" t="s">
        <v>1020</v>
      </c>
      <c r="N9363" s="5" t="s">
        <v>350</v>
      </c>
      <c r="O9363" s="5" t="s">
        <v>351</v>
      </c>
      <c r="P9363" s="5" t="s">
        <v>265</v>
      </c>
      <c r="Q9363" s="5" t="s">
        <v>352</v>
      </c>
      <c r="R9363" s="5" t="s">
        <v>245</v>
      </c>
      <c r="S9363" s="5" t="s">
        <v>352</v>
      </c>
      <c r="T9363" s="5" t="s">
        <v>1034</v>
      </c>
      <c r="U9363" s="5" t="s">
        <v>1035</v>
      </c>
      <c r="V9363" s="5" t="s">
        <v>1066</v>
      </c>
      <c r="W9363" s="5" t="s">
        <v>1067</v>
      </c>
      <c r="X9363" s="5" t="s">
        <v>1115</v>
      </c>
      <c r="Y9363" s="5" t="s">
        <v>1116</v>
      </c>
      <c r="Z9363" s="5" t="s">
        <v>1579</v>
      </c>
      <c r="AA9363" s="5" t="s">
        <v>1580</v>
      </c>
      <c r="AB9363" s="5" t="s">
        <v>1090</v>
      </c>
      <c r="AC9363" s="5" t="s">
        <v>2446</v>
      </c>
      <c r="AD9363" s="5" t="s">
        <v>394</v>
      </c>
      <c r="AE9363" s="5" t="s">
        <v>2595</v>
      </c>
      <c r="AF9363" s="5" t="s">
        <v>245</v>
      </c>
      <c r="AG9363" s="5" t="s">
        <v>2596</v>
      </c>
      <c r="AH9363" s="5" t="s">
        <v>1044</v>
      </c>
      <c r="AI9363" s="5" t="s">
        <v>1045</v>
      </c>
      <c r="AJ9363" s="5" t="s">
        <v>961</v>
      </c>
      <c r="AK9363" s="5" t="s">
        <v>44</v>
      </c>
      <c r="AL9363" s="5"/>
      <c r="AM9363" s="5" t="s">
        <v>1046</v>
      </c>
      <c r="AN9363" s="5" t="s">
        <v>1047</v>
      </c>
      <c r="AO9363" s="5" t="s">
        <v>1048</v>
      </c>
      <c r="AP9363" s="5" t="s">
        <v>1049</v>
      </c>
      <c r="AQ9363" s="5" t="s">
        <v>67</v>
      </c>
      <c r="AR9363" s="5" t="s">
        <v>68</v>
      </c>
      <c r="AS9363" s="6">
        <v>0</v>
      </c>
      <c r="AT9363" s="6">
        <v>0</v>
      </c>
      <c r="AU9363" s="6">
        <v>0</v>
      </c>
      <c r="AV9363" s="6">
        <v>0</v>
      </c>
      <c r="AW9363" t="str">
        <f t="shared" si="3086"/>
        <v>1-ADMINISTRACION CENTRAL</v>
      </c>
      <c r="AX9363" t="str">
        <f t="shared" si="3066"/>
        <v>2-GASTOS</v>
      </c>
      <c r="AY9363" t="str">
        <f t="shared" si="3067"/>
        <v>2.1-Gastos corrientes</v>
      </c>
      <c r="AZ9363" t="str">
        <f t="shared" si="3068"/>
        <v>2.1.2-Gastos de consumo</v>
      </c>
      <c r="BA9363" t="str">
        <f t="shared" si="3069"/>
        <v>2.1.2.2-Bienes y servicios</v>
      </c>
      <c r="BB9363" t="str">
        <f t="shared" si="3070"/>
        <v>2.3.6.4.04-Piedra, arcilla y arena</v>
      </c>
      <c r="BC9363" t="str">
        <f t="shared" si="3071"/>
        <v>0207-MINISTERIO DE SALUD PÚBLICA Y ASISTENCIA SOCIAL</v>
      </c>
      <c r="BD9363" t="str">
        <f t="shared" si="3072"/>
        <v>01-MINISTERIO DE SALUD PUBLICA Y ASISTENCIA SOCIAL</v>
      </c>
      <c r="BE9363" t="str">
        <f t="shared" si="3073"/>
        <v>0001-MINISTERIO DE SALUD PUBLICA Y ASISTENCIA SOCIAL</v>
      </c>
      <c r="BF9363" t="str">
        <f t="shared" si="3074"/>
        <v>0000-NO APLICA</v>
      </c>
      <c r="BG9363" t="str">
        <f t="shared" si="3075"/>
        <v>4-SERVICIOS SOCIALES</v>
      </c>
      <c r="BH9363" t="str">
        <f t="shared" si="3076"/>
        <v>4.2-Salud</v>
      </c>
      <c r="BI9363" t="str">
        <f t="shared" si="3077"/>
        <v>4.2.99-Planificación, gestión y supervisión de la salud</v>
      </c>
      <c r="BJ9363" t="str">
        <f t="shared" si="3078"/>
        <v>24-Regulación Sanitaria</v>
      </c>
      <c r="BK9363" t="str">
        <f t="shared" si="3079"/>
        <v>04-Instituciones comerciales de alimentos, medicamentos, productos sanitarios y de consumo son reguladas para garantizar el control sanitario</v>
      </c>
      <c r="BL9363" t="str">
        <f t="shared" si="3080"/>
        <v>0001-Control y monitoreo de los riesgos y buenas prácticas de manufactura y almacenamiento de medicamentos, cosméticos, alimentos, productos sanitarios y de higiene</v>
      </c>
      <c r="BM9363" t="str">
        <f t="shared" si="3081"/>
        <v>00-N/A</v>
      </c>
      <c r="BN9363" t="str">
        <f t="shared" si="3082"/>
        <v>No Informado-</v>
      </c>
      <c r="BO9363" t="str">
        <f t="shared" si="3083"/>
        <v>98-NACIONAL</v>
      </c>
      <c r="BP9363" t="str">
        <f t="shared" si="3084"/>
        <v>99-MULTIPROVINCIAL</v>
      </c>
      <c r="BQ9363" t="str">
        <f t="shared" si="3085"/>
        <v>2023/06-Junio</v>
      </c>
    </row>
    <row r="9364" spans="1:69" x14ac:dyDescent="0.25">
      <c r="A9364" s="5" t="s">
        <v>33</v>
      </c>
      <c r="B9364" s="5" t="s">
        <v>34</v>
      </c>
      <c r="C9364" s="5" t="s">
        <v>1020</v>
      </c>
      <c r="D9364" s="5" t="s">
        <v>1021</v>
      </c>
      <c r="E9364" s="5" t="s">
        <v>1022</v>
      </c>
      <c r="F9364" s="5" t="s">
        <v>1023</v>
      </c>
      <c r="G9364" s="5" t="s">
        <v>1024</v>
      </c>
      <c r="H9364" s="5" t="s">
        <v>1025</v>
      </c>
      <c r="I9364" s="5" t="s">
        <v>2425</v>
      </c>
      <c r="J9364" s="5" t="s">
        <v>2426</v>
      </c>
      <c r="K9364" s="5" t="s">
        <v>2972</v>
      </c>
      <c r="L9364" s="5" t="s">
        <v>2973</v>
      </c>
      <c r="M9364" s="5" t="s">
        <v>1020</v>
      </c>
      <c r="N9364" s="5" t="s">
        <v>350</v>
      </c>
      <c r="O9364" s="5" t="s">
        <v>351</v>
      </c>
      <c r="P9364" s="5" t="s">
        <v>265</v>
      </c>
      <c r="Q9364" s="5" t="s">
        <v>352</v>
      </c>
      <c r="R9364" s="5" t="s">
        <v>353</v>
      </c>
      <c r="S9364" s="5" t="s">
        <v>354</v>
      </c>
      <c r="T9364" s="5" t="s">
        <v>1034</v>
      </c>
      <c r="U9364" s="5" t="s">
        <v>1035</v>
      </c>
      <c r="V9364" s="5" t="s">
        <v>1066</v>
      </c>
      <c r="W9364" s="5" t="s">
        <v>1067</v>
      </c>
      <c r="X9364" s="5" t="s">
        <v>1115</v>
      </c>
      <c r="Y9364" s="5" t="s">
        <v>1116</v>
      </c>
      <c r="Z9364" s="5" t="s">
        <v>1579</v>
      </c>
      <c r="AA9364" s="5" t="s">
        <v>1580</v>
      </c>
      <c r="AB9364" s="5" t="s">
        <v>1132</v>
      </c>
      <c r="AC9364" s="5" t="s">
        <v>1587</v>
      </c>
      <c r="AD9364" s="5" t="s">
        <v>265</v>
      </c>
      <c r="AE9364" s="5" t="s">
        <v>1454</v>
      </c>
      <c r="AF9364" s="5" t="s">
        <v>245</v>
      </c>
      <c r="AG9364" s="5" t="s">
        <v>1082</v>
      </c>
      <c r="AH9364" s="5" t="s">
        <v>1044</v>
      </c>
      <c r="AI9364" s="5" t="s">
        <v>1045</v>
      </c>
      <c r="AJ9364" s="5" t="s">
        <v>961</v>
      </c>
      <c r="AK9364" s="5" t="s">
        <v>44</v>
      </c>
      <c r="AL9364" s="5"/>
      <c r="AM9364" s="5" t="s">
        <v>1046</v>
      </c>
      <c r="AN9364" s="5" t="s">
        <v>1047</v>
      </c>
      <c r="AO9364" s="5" t="s">
        <v>1048</v>
      </c>
      <c r="AP9364" s="5" t="s">
        <v>1049</v>
      </c>
      <c r="AQ9364" s="5" t="s">
        <v>67</v>
      </c>
      <c r="AR9364" s="5" t="s">
        <v>68</v>
      </c>
      <c r="AS9364" s="6">
        <v>0</v>
      </c>
      <c r="AT9364" s="6">
        <v>0</v>
      </c>
      <c r="AU9364" s="6">
        <v>1803.04</v>
      </c>
      <c r="AV9364" s="6">
        <v>1803.04</v>
      </c>
      <c r="AW9364" t="str">
        <f t="shared" si="3086"/>
        <v>1-ADMINISTRACION CENTRAL</v>
      </c>
      <c r="AX9364" t="str">
        <f t="shared" si="3066"/>
        <v>2-GASTOS</v>
      </c>
      <c r="AY9364" t="str">
        <f t="shared" si="3067"/>
        <v>2.1-Gastos corrientes</v>
      </c>
      <c r="AZ9364" t="str">
        <f t="shared" si="3068"/>
        <v>2.1.2-Gastos de consumo</v>
      </c>
      <c r="BA9364" t="str">
        <f t="shared" si="3069"/>
        <v>2.1.2.2-Bienes y servicios</v>
      </c>
      <c r="BB9364" t="str">
        <f t="shared" si="3070"/>
        <v>2.3.6.4.04-Piedra, arcilla y arena</v>
      </c>
      <c r="BC9364" t="str">
        <f t="shared" si="3071"/>
        <v>0207-MINISTERIO DE SALUD PÚBLICA Y ASISTENCIA SOCIAL</v>
      </c>
      <c r="BD9364" t="str">
        <f t="shared" si="3072"/>
        <v>01-MINISTERIO DE SALUD PUBLICA Y ASISTENCIA SOCIAL</v>
      </c>
      <c r="BE9364" t="str">
        <f t="shared" si="3073"/>
        <v>0017-PROGRAMA DE MEDICAMENTOS ESENCIALES</v>
      </c>
      <c r="BF9364" t="str">
        <f t="shared" si="3074"/>
        <v>0000-NO APLICA</v>
      </c>
      <c r="BG9364" t="str">
        <f t="shared" si="3075"/>
        <v>4-SERVICIOS SOCIALES</v>
      </c>
      <c r="BH9364" t="str">
        <f t="shared" si="3076"/>
        <v>4.2-Salud</v>
      </c>
      <c r="BI9364" t="str">
        <f t="shared" si="3077"/>
        <v>4.2.99-Planificación, gestión y supervisión de la salud</v>
      </c>
      <c r="BJ9364" t="str">
        <f t="shared" si="3078"/>
        <v>18-Provisión de Medicamentos, Insumos Sanitarios y Reactivos de Laboratorio</v>
      </c>
      <c r="BK9364" t="str">
        <f t="shared" si="3079"/>
        <v>01-Acciones comunes</v>
      </c>
      <c r="BL9364" t="str">
        <f t="shared" si="3080"/>
        <v>0001-Dirección y coordinación</v>
      </c>
      <c r="BM9364" t="str">
        <f t="shared" si="3081"/>
        <v>00-N/A</v>
      </c>
      <c r="BN9364" t="str">
        <f t="shared" si="3082"/>
        <v>No Informado-</v>
      </c>
      <c r="BO9364" t="str">
        <f t="shared" si="3083"/>
        <v>98-NACIONAL</v>
      </c>
      <c r="BP9364" t="str">
        <f t="shared" si="3084"/>
        <v>99-MULTIPROVINCIAL</v>
      </c>
      <c r="BQ9364" t="str">
        <f t="shared" si="3085"/>
        <v>2023/06-Junio</v>
      </c>
    </row>
    <row r="9365" spans="1:69" x14ac:dyDescent="0.25">
      <c r="A9365" s="5" t="s">
        <v>33</v>
      </c>
      <c r="B9365" s="5" t="s">
        <v>34</v>
      </c>
      <c r="C9365" s="5" t="s">
        <v>1020</v>
      </c>
      <c r="D9365" s="5" t="s">
        <v>1021</v>
      </c>
      <c r="E9365" s="5" t="s">
        <v>1022</v>
      </c>
      <c r="F9365" s="5" t="s">
        <v>1023</v>
      </c>
      <c r="G9365" s="5" t="s">
        <v>1024</v>
      </c>
      <c r="H9365" s="5" t="s">
        <v>1025</v>
      </c>
      <c r="I9365" s="5" t="s">
        <v>2425</v>
      </c>
      <c r="J9365" s="5" t="s">
        <v>2426</v>
      </c>
      <c r="K9365" s="5" t="s">
        <v>2972</v>
      </c>
      <c r="L9365" s="5" t="s">
        <v>2973</v>
      </c>
      <c r="M9365" s="5" t="s">
        <v>1020</v>
      </c>
      <c r="N9365" s="5" t="s">
        <v>432</v>
      </c>
      <c r="O9365" s="5" t="s">
        <v>433</v>
      </c>
      <c r="P9365" s="5" t="s">
        <v>265</v>
      </c>
      <c r="Q9365" s="5" t="s">
        <v>433</v>
      </c>
      <c r="R9365" s="5" t="s">
        <v>245</v>
      </c>
      <c r="S9365" s="5" t="s">
        <v>433</v>
      </c>
      <c r="T9365" s="5" t="s">
        <v>1034</v>
      </c>
      <c r="U9365" s="5" t="s">
        <v>1035</v>
      </c>
      <c r="V9365" s="5" t="s">
        <v>1020</v>
      </c>
      <c r="W9365" s="5" t="s">
        <v>1345</v>
      </c>
      <c r="X9365" s="5" t="s">
        <v>1022</v>
      </c>
      <c r="Y9365" s="5" t="s">
        <v>1619</v>
      </c>
      <c r="Z9365" s="5" t="s">
        <v>1620</v>
      </c>
      <c r="AA9365" s="5" t="s">
        <v>1621</v>
      </c>
      <c r="AB9365" s="5" t="s">
        <v>1478</v>
      </c>
      <c r="AC9365" s="5" t="s">
        <v>1636</v>
      </c>
      <c r="AD9365" s="5" t="s">
        <v>1277</v>
      </c>
      <c r="AE9365" s="5" t="s">
        <v>1643</v>
      </c>
      <c r="AF9365" s="5" t="s">
        <v>245</v>
      </c>
      <c r="AG9365" s="5" t="s">
        <v>1644</v>
      </c>
      <c r="AH9365" s="5" t="s">
        <v>1044</v>
      </c>
      <c r="AI9365" s="5" t="s">
        <v>1045</v>
      </c>
      <c r="AJ9365" s="5" t="s">
        <v>961</v>
      </c>
      <c r="AK9365" s="5" t="s">
        <v>44</v>
      </c>
      <c r="AL9365" s="5"/>
      <c r="AM9365" s="5" t="s">
        <v>1046</v>
      </c>
      <c r="AN9365" s="5" t="s">
        <v>1047</v>
      </c>
      <c r="AO9365" s="5" t="s">
        <v>1048</v>
      </c>
      <c r="AP9365" s="5" t="s">
        <v>1049</v>
      </c>
      <c r="AQ9365" s="5" t="s">
        <v>67</v>
      </c>
      <c r="AR9365" s="5" t="s">
        <v>68</v>
      </c>
      <c r="AS9365" s="6">
        <v>0</v>
      </c>
      <c r="AT9365" s="6">
        <v>0</v>
      </c>
      <c r="AU9365" s="6">
        <v>0</v>
      </c>
      <c r="AV9365" s="6">
        <v>0</v>
      </c>
      <c r="AW9365" t="str">
        <f t="shared" si="3086"/>
        <v>1-ADMINISTRACION CENTRAL</v>
      </c>
      <c r="AX9365" t="str">
        <f t="shared" si="3066"/>
        <v>2-GASTOS</v>
      </c>
      <c r="AY9365" t="str">
        <f t="shared" si="3067"/>
        <v>2.1-Gastos corrientes</v>
      </c>
      <c r="AZ9365" t="str">
        <f t="shared" si="3068"/>
        <v>2.1.2-Gastos de consumo</v>
      </c>
      <c r="BA9365" t="str">
        <f t="shared" si="3069"/>
        <v>2.1.2.2-Bienes y servicios</v>
      </c>
      <c r="BB9365" t="str">
        <f t="shared" si="3070"/>
        <v>2.3.6.4.04-Piedra, arcilla y arena</v>
      </c>
      <c r="BC9365" t="str">
        <f t="shared" si="3071"/>
        <v>0209-MINISTERIO DE TRABAJO</v>
      </c>
      <c r="BD9365" t="str">
        <f t="shared" si="3072"/>
        <v>01-MINISTERIO DE TRABAJO</v>
      </c>
      <c r="BE9365" t="str">
        <f t="shared" si="3073"/>
        <v>0001-MINISTERIO DE TRABAJO</v>
      </c>
      <c r="BF9365" t="str">
        <f t="shared" si="3074"/>
        <v>0000-NO APLICA</v>
      </c>
      <c r="BG9365" t="str">
        <f t="shared" si="3075"/>
        <v>2-SERVICIOS ECONÓMICOS</v>
      </c>
      <c r="BH9365" t="str">
        <f t="shared" si="3076"/>
        <v>2.1-Asuntos económicos, comerciales y laborales</v>
      </c>
      <c r="BI9365" t="str">
        <f t="shared" si="3077"/>
        <v>2.1.02-Asuntos laborales generales</v>
      </c>
      <c r="BJ9365" t="str">
        <f t="shared" si="3078"/>
        <v>21-Aumento del empleo</v>
      </c>
      <c r="BK9365" t="str">
        <f t="shared" si="3079"/>
        <v>16-Demandantes de empleo y empleadores disponen de servicio de intermediación de empleo fortalecido</v>
      </c>
      <c r="BL9365" t="str">
        <f t="shared" si="3080"/>
        <v>0001-Orientación y ubicación de puestos de trabajo</v>
      </c>
      <c r="BM9365" t="str">
        <f t="shared" si="3081"/>
        <v>00-N/A</v>
      </c>
      <c r="BN9365" t="str">
        <f t="shared" si="3082"/>
        <v>No Informado-</v>
      </c>
      <c r="BO9365" t="str">
        <f t="shared" si="3083"/>
        <v>98-NACIONAL</v>
      </c>
      <c r="BP9365" t="str">
        <f t="shared" si="3084"/>
        <v>99-MULTIPROVINCIAL</v>
      </c>
      <c r="BQ9365" t="str">
        <f t="shared" si="3085"/>
        <v>2023/06-Junio</v>
      </c>
    </row>
    <row r="9366" spans="1:69" x14ac:dyDescent="0.25">
      <c r="A9366" s="5" t="s">
        <v>33</v>
      </c>
      <c r="B9366" s="5" t="s">
        <v>34</v>
      </c>
      <c r="C9366" s="5" t="s">
        <v>1020</v>
      </c>
      <c r="D9366" s="5" t="s">
        <v>1021</v>
      </c>
      <c r="E9366" s="5" t="s">
        <v>1022</v>
      </c>
      <c r="F9366" s="5" t="s">
        <v>1023</v>
      </c>
      <c r="G9366" s="5" t="s">
        <v>1024</v>
      </c>
      <c r="H9366" s="5" t="s">
        <v>1025</v>
      </c>
      <c r="I9366" s="5" t="s">
        <v>2425</v>
      </c>
      <c r="J9366" s="5" t="s">
        <v>2426</v>
      </c>
      <c r="K9366" s="5" t="s">
        <v>2972</v>
      </c>
      <c r="L9366" s="5" t="s">
        <v>2973</v>
      </c>
      <c r="M9366" s="5" t="s">
        <v>1020</v>
      </c>
      <c r="N9366" s="5" t="s">
        <v>511</v>
      </c>
      <c r="O9366" s="5" t="s">
        <v>512</v>
      </c>
      <c r="P9366" s="5" t="s">
        <v>265</v>
      </c>
      <c r="Q9366" s="5" t="s">
        <v>512</v>
      </c>
      <c r="R9366" s="5" t="s">
        <v>245</v>
      </c>
      <c r="S9366" s="5" t="s">
        <v>512</v>
      </c>
      <c r="T9366" s="5" t="s">
        <v>1034</v>
      </c>
      <c r="U9366" s="5" t="s">
        <v>1035</v>
      </c>
      <c r="V9366" s="5" t="s">
        <v>1020</v>
      </c>
      <c r="W9366" s="5" t="s">
        <v>1345</v>
      </c>
      <c r="X9366" s="5" t="s">
        <v>1648</v>
      </c>
      <c r="Y9366" s="5" t="s">
        <v>1649</v>
      </c>
      <c r="Z9366" s="5" t="s">
        <v>1652</v>
      </c>
      <c r="AA9366" s="5" t="s">
        <v>1653</v>
      </c>
      <c r="AB9366" s="5" t="s">
        <v>1040</v>
      </c>
      <c r="AC9366" s="5" t="s">
        <v>2295</v>
      </c>
      <c r="AD9366" s="5" t="s">
        <v>363</v>
      </c>
      <c r="AE9366" s="5" t="s">
        <v>2296</v>
      </c>
      <c r="AF9366" s="5" t="s">
        <v>185</v>
      </c>
      <c r="AG9366" s="5" t="s">
        <v>2297</v>
      </c>
      <c r="AH9366" s="5" t="s">
        <v>1044</v>
      </c>
      <c r="AI9366" s="5" t="s">
        <v>1045</v>
      </c>
      <c r="AJ9366" s="5" t="s">
        <v>961</v>
      </c>
      <c r="AK9366" s="5" t="s">
        <v>44</v>
      </c>
      <c r="AL9366" s="5"/>
      <c r="AM9366" s="5" t="s">
        <v>1046</v>
      </c>
      <c r="AN9366" s="5" t="s">
        <v>1047</v>
      </c>
      <c r="AO9366" s="5" t="s">
        <v>1048</v>
      </c>
      <c r="AP9366" s="5" t="s">
        <v>1049</v>
      </c>
      <c r="AQ9366" s="5" t="s">
        <v>67</v>
      </c>
      <c r="AR9366" s="5" t="s">
        <v>68</v>
      </c>
      <c r="AS9366" s="6">
        <v>0</v>
      </c>
      <c r="AT9366" s="6">
        <v>0</v>
      </c>
      <c r="AU9366" s="6">
        <v>0</v>
      </c>
      <c r="AV9366" s="6">
        <v>8640000</v>
      </c>
      <c r="AW9366" t="str">
        <f t="shared" si="3086"/>
        <v>1-ADMINISTRACION CENTRAL</v>
      </c>
      <c r="AX9366" t="str">
        <f t="shared" si="3066"/>
        <v>2-GASTOS</v>
      </c>
      <c r="AY9366" t="str">
        <f t="shared" si="3067"/>
        <v>2.1-Gastos corrientes</v>
      </c>
      <c r="AZ9366" t="str">
        <f t="shared" si="3068"/>
        <v>2.1.2-Gastos de consumo</v>
      </c>
      <c r="BA9366" t="str">
        <f t="shared" si="3069"/>
        <v>2.1.2.2-Bienes y servicios</v>
      </c>
      <c r="BB9366" t="str">
        <f t="shared" si="3070"/>
        <v>2.3.6.4.04-Piedra, arcilla y arena</v>
      </c>
      <c r="BC9366" t="str">
        <f t="shared" si="3071"/>
        <v>0210-MINISTERIO DE AGRICULTURA</v>
      </c>
      <c r="BD9366" t="str">
        <f t="shared" si="3072"/>
        <v>01-MINISTERIO DE AGRICULTURA</v>
      </c>
      <c r="BE9366" t="str">
        <f t="shared" si="3073"/>
        <v>0001-MINISTERIO DE AGRICULTURA</v>
      </c>
      <c r="BF9366" t="str">
        <f t="shared" si="3074"/>
        <v>0000-NO APLICA</v>
      </c>
      <c r="BG9366" t="str">
        <f t="shared" si="3075"/>
        <v>2-SERVICIOS ECONÓMICOS</v>
      </c>
      <c r="BH9366" t="str">
        <f t="shared" si="3076"/>
        <v>2.2-Agropecuaria, caza, pesca y silvicultura</v>
      </c>
      <c r="BI9366" t="str">
        <f t="shared" si="3077"/>
        <v>2.2.01-Agropecuaria</v>
      </c>
      <c r="BJ9366" t="str">
        <f t="shared" si="3078"/>
        <v>11-Fomento de la producción agrícola</v>
      </c>
      <c r="BK9366" t="str">
        <f t="shared" si="3079"/>
        <v>02-Productores agrícolas reciben insumos y materiales de siembra para el fomento y desarrollo de la producción nacional</v>
      </c>
      <c r="BL9366" t="str">
        <f t="shared" si="3080"/>
        <v>0002-Promoción de la siembra de otros cultivos</v>
      </c>
      <c r="BM9366" t="str">
        <f t="shared" si="3081"/>
        <v>00-N/A</v>
      </c>
      <c r="BN9366" t="str">
        <f t="shared" si="3082"/>
        <v>No Informado-</v>
      </c>
      <c r="BO9366" t="str">
        <f t="shared" si="3083"/>
        <v>98-NACIONAL</v>
      </c>
      <c r="BP9366" t="str">
        <f t="shared" si="3084"/>
        <v>99-MULTIPROVINCIAL</v>
      </c>
      <c r="BQ9366" t="str">
        <f t="shared" si="3085"/>
        <v>2023/06-Junio</v>
      </c>
    </row>
    <row r="9367" spans="1:69" x14ac:dyDescent="0.25">
      <c r="A9367" s="5" t="s">
        <v>33</v>
      </c>
      <c r="B9367" s="5" t="s">
        <v>34</v>
      </c>
      <c r="C9367" s="5" t="s">
        <v>1020</v>
      </c>
      <c r="D9367" s="5" t="s">
        <v>1021</v>
      </c>
      <c r="E9367" s="5" t="s">
        <v>1022</v>
      </c>
      <c r="F9367" s="5" t="s">
        <v>1023</v>
      </c>
      <c r="G9367" s="5" t="s">
        <v>1024</v>
      </c>
      <c r="H9367" s="5" t="s">
        <v>1025</v>
      </c>
      <c r="I9367" s="5" t="s">
        <v>2425</v>
      </c>
      <c r="J9367" s="5" t="s">
        <v>2426</v>
      </c>
      <c r="K9367" s="5" t="s">
        <v>2972</v>
      </c>
      <c r="L9367" s="5" t="s">
        <v>2973</v>
      </c>
      <c r="M9367" s="5" t="s">
        <v>1020</v>
      </c>
      <c r="N9367" s="5" t="s">
        <v>436</v>
      </c>
      <c r="O9367" s="5" t="s">
        <v>437</v>
      </c>
      <c r="P9367" s="5" t="s">
        <v>265</v>
      </c>
      <c r="Q9367" s="5" t="s">
        <v>438</v>
      </c>
      <c r="R9367" s="5" t="s">
        <v>245</v>
      </c>
      <c r="S9367" s="5" t="s">
        <v>438</v>
      </c>
      <c r="T9367" s="5" t="s">
        <v>1034</v>
      </c>
      <c r="U9367" s="5" t="s">
        <v>1035</v>
      </c>
      <c r="V9367" s="5" t="s">
        <v>1020</v>
      </c>
      <c r="W9367" s="5" t="s">
        <v>1345</v>
      </c>
      <c r="X9367" s="5" t="s">
        <v>1346</v>
      </c>
      <c r="Y9367" s="5" t="s">
        <v>1347</v>
      </c>
      <c r="Z9367" s="5" t="s">
        <v>1348</v>
      </c>
      <c r="AA9367" s="5" t="s">
        <v>1349</v>
      </c>
      <c r="AB9367" s="5" t="s">
        <v>1040</v>
      </c>
      <c r="AC9367" s="5" t="s">
        <v>1681</v>
      </c>
      <c r="AD9367" s="5" t="s">
        <v>1044</v>
      </c>
      <c r="AE9367" s="5" t="s">
        <v>1062</v>
      </c>
      <c r="AF9367" s="5" t="s">
        <v>245</v>
      </c>
      <c r="AG9367" s="5" t="s">
        <v>1682</v>
      </c>
      <c r="AH9367" s="5" t="s">
        <v>1044</v>
      </c>
      <c r="AI9367" s="5" t="s">
        <v>1045</v>
      </c>
      <c r="AJ9367" s="5" t="s">
        <v>961</v>
      </c>
      <c r="AK9367" s="5" t="s">
        <v>44</v>
      </c>
      <c r="AL9367" s="5"/>
      <c r="AM9367" s="5" t="s">
        <v>1046</v>
      </c>
      <c r="AN9367" s="5" t="s">
        <v>1047</v>
      </c>
      <c r="AO9367" s="5" t="s">
        <v>1048</v>
      </c>
      <c r="AP9367" s="5" t="s">
        <v>1049</v>
      </c>
      <c r="AQ9367" s="5" t="s">
        <v>67</v>
      </c>
      <c r="AR9367" s="5" t="s">
        <v>68</v>
      </c>
      <c r="AS9367" s="6">
        <v>0</v>
      </c>
      <c r="AT9367" s="6">
        <v>0</v>
      </c>
      <c r="AU9367" s="6">
        <v>0</v>
      </c>
      <c r="AV9367" s="6">
        <v>0</v>
      </c>
      <c r="AW9367" t="str">
        <f t="shared" si="3086"/>
        <v>1-ADMINISTRACION CENTRAL</v>
      </c>
      <c r="AX9367" t="str">
        <f t="shared" si="3066"/>
        <v>2-GASTOS</v>
      </c>
      <c r="AY9367" t="str">
        <f t="shared" si="3067"/>
        <v>2.1-Gastos corrientes</v>
      </c>
      <c r="AZ9367" t="str">
        <f t="shared" si="3068"/>
        <v>2.1.2-Gastos de consumo</v>
      </c>
      <c r="BA9367" t="str">
        <f t="shared" si="3069"/>
        <v>2.1.2.2-Bienes y servicios</v>
      </c>
      <c r="BB9367" t="str">
        <f t="shared" si="3070"/>
        <v>2.3.6.4.04-Piedra, arcilla y arena</v>
      </c>
      <c r="BC9367" t="str">
        <f t="shared" si="3071"/>
        <v>0211-MINISTERIO DE OBRAS PÚBLICAS Y COMUNICACIONES</v>
      </c>
      <c r="BD9367" t="str">
        <f t="shared" si="3072"/>
        <v>01-MINISTERIO DE OBRAS PUBLICAS Y COMUNICACIONES</v>
      </c>
      <c r="BE9367" t="str">
        <f t="shared" si="3073"/>
        <v>0001-MINISTERIO DE OBRAS PUBLICAS Y COMUNICACIONES</v>
      </c>
      <c r="BF9367" t="str">
        <f t="shared" si="3074"/>
        <v>0000-NO APLICA</v>
      </c>
      <c r="BG9367" t="str">
        <f t="shared" si="3075"/>
        <v>2-SERVICIOS ECONÓMICOS</v>
      </c>
      <c r="BH9367" t="str">
        <f t="shared" si="3076"/>
        <v>2.6-Transporte</v>
      </c>
      <c r="BI9367" t="str">
        <f t="shared" si="3077"/>
        <v>2.6.01-Transporte por carretera</v>
      </c>
      <c r="BJ9367" t="str">
        <f t="shared" si="3078"/>
        <v>11-Desarrollo de la infraestructura física de calles y avenidas</v>
      </c>
      <c r="BK9367" t="str">
        <f t="shared" si="3079"/>
        <v>00-Acciones que no generan producción</v>
      </c>
      <c r="BL9367" t="str">
        <f t="shared" si="3080"/>
        <v>0001-Coordinación y supervisión técnica</v>
      </c>
      <c r="BM9367" t="str">
        <f t="shared" si="3081"/>
        <v>00-N/A</v>
      </c>
      <c r="BN9367" t="str">
        <f t="shared" si="3082"/>
        <v>No Informado-</v>
      </c>
      <c r="BO9367" t="str">
        <f t="shared" si="3083"/>
        <v>98-NACIONAL</v>
      </c>
      <c r="BP9367" t="str">
        <f t="shared" si="3084"/>
        <v>99-MULTIPROVINCIAL</v>
      </c>
      <c r="BQ9367" t="str">
        <f t="shared" si="3085"/>
        <v>2023/06-Junio</v>
      </c>
    </row>
    <row r="9368" spans="1:69" x14ac:dyDescent="0.25">
      <c r="A9368" s="5" t="s">
        <v>33</v>
      </c>
      <c r="B9368" s="5" t="s">
        <v>34</v>
      </c>
      <c r="C9368" s="5" t="s">
        <v>1020</v>
      </c>
      <c r="D9368" s="5" t="s">
        <v>1021</v>
      </c>
      <c r="E9368" s="5" t="s">
        <v>1022</v>
      </c>
      <c r="F9368" s="5" t="s">
        <v>1023</v>
      </c>
      <c r="G9368" s="5" t="s">
        <v>1024</v>
      </c>
      <c r="H9368" s="5" t="s">
        <v>1025</v>
      </c>
      <c r="I9368" s="5" t="s">
        <v>2425</v>
      </c>
      <c r="J9368" s="5" t="s">
        <v>2426</v>
      </c>
      <c r="K9368" s="5" t="s">
        <v>2972</v>
      </c>
      <c r="L9368" s="5" t="s">
        <v>2973</v>
      </c>
      <c r="M9368" s="5" t="s">
        <v>1020</v>
      </c>
      <c r="N9368" s="5" t="s">
        <v>436</v>
      </c>
      <c r="O9368" s="5" t="s">
        <v>437</v>
      </c>
      <c r="P9368" s="5" t="s">
        <v>265</v>
      </c>
      <c r="Q9368" s="5" t="s">
        <v>438</v>
      </c>
      <c r="R9368" s="5" t="s">
        <v>1077</v>
      </c>
      <c r="S9368" s="5" t="s">
        <v>1706</v>
      </c>
      <c r="T9368" s="5" t="s">
        <v>1034</v>
      </c>
      <c r="U9368" s="5" t="s">
        <v>1035</v>
      </c>
      <c r="V9368" s="5" t="s">
        <v>1020</v>
      </c>
      <c r="W9368" s="5" t="s">
        <v>1345</v>
      </c>
      <c r="X9368" s="5" t="s">
        <v>1707</v>
      </c>
      <c r="Y9368" s="5" t="s">
        <v>1708</v>
      </c>
      <c r="Z9368" s="5" t="s">
        <v>1709</v>
      </c>
      <c r="AA9368" s="5" t="s">
        <v>1708</v>
      </c>
      <c r="AB9368" s="5" t="s">
        <v>1090</v>
      </c>
      <c r="AC9368" s="5" t="s">
        <v>1710</v>
      </c>
      <c r="AD9368" s="5" t="s">
        <v>265</v>
      </c>
      <c r="AE9368" s="5" t="s">
        <v>1454</v>
      </c>
      <c r="AF9368" s="5" t="s">
        <v>245</v>
      </c>
      <c r="AG9368" s="5" t="s">
        <v>1193</v>
      </c>
      <c r="AH9368" s="5" t="s">
        <v>1044</v>
      </c>
      <c r="AI9368" s="5" t="s">
        <v>1045</v>
      </c>
      <c r="AJ9368" s="5" t="s">
        <v>961</v>
      </c>
      <c r="AK9368" s="5" t="s">
        <v>44</v>
      </c>
      <c r="AL9368" s="5"/>
      <c r="AM9368" s="5" t="s">
        <v>1046</v>
      </c>
      <c r="AN9368" s="5" t="s">
        <v>1047</v>
      </c>
      <c r="AO9368" s="5" t="s">
        <v>1048</v>
      </c>
      <c r="AP9368" s="5" t="s">
        <v>1049</v>
      </c>
      <c r="AQ9368" s="5" t="s">
        <v>67</v>
      </c>
      <c r="AR9368" s="5" t="s">
        <v>68</v>
      </c>
      <c r="AS9368" s="6">
        <v>0</v>
      </c>
      <c r="AT9368" s="6">
        <v>0</v>
      </c>
      <c r="AU9368" s="6">
        <v>0</v>
      </c>
      <c r="AV9368" s="6">
        <v>0</v>
      </c>
      <c r="AW9368" t="str">
        <f t="shared" si="3086"/>
        <v>1-ADMINISTRACION CENTRAL</v>
      </c>
      <c r="AX9368" t="str">
        <f t="shared" si="3066"/>
        <v>2-GASTOS</v>
      </c>
      <c r="AY9368" t="str">
        <f t="shared" si="3067"/>
        <v>2.1-Gastos corrientes</v>
      </c>
      <c r="AZ9368" t="str">
        <f t="shared" si="3068"/>
        <v>2.1.2-Gastos de consumo</v>
      </c>
      <c r="BA9368" t="str">
        <f t="shared" si="3069"/>
        <v>2.1.2.2-Bienes y servicios</v>
      </c>
      <c r="BB9368" t="str">
        <f t="shared" si="3070"/>
        <v>2.3.6.4.04-Piedra, arcilla y arena</v>
      </c>
      <c r="BC9368" t="str">
        <f t="shared" si="3071"/>
        <v>0211-MINISTERIO DE OBRAS PÚBLICAS Y COMUNICACIONES</v>
      </c>
      <c r="BD9368" t="str">
        <f t="shared" si="3072"/>
        <v>01-MINISTERIO DE OBRAS PUBLICAS Y COMUNICACIONES</v>
      </c>
      <c r="BE9368" t="str">
        <f t="shared" si="3073"/>
        <v>0009-OFICINA NACIONAL DE METEOROLOGÍA</v>
      </c>
      <c r="BF9368" t="str">
        <f t="shared" si="3074"/>
        <v>0000-NO APLICA</v>
      </c>
      <c r="BG9368" t="str">
        <f t="shared" si="3075"/>
        <v>2-SERVICIOS ECONÓMICOS</v>
      </c>
      <c r="BH9368" t="str">
        <f t="shared" si="3076"/>
        <v>2.7-Comunicaciones</v>
      </c>
      <c r="BI9368" t="str">
        <f t="shared" si="3077"/>
        <v>2.7.01-Comunicaciones</v>
      </c>
      <c r="BJ9368" t="str">
        <f t="shared" si="3078"/>
        <v>24-Investigación e información meteorológica</v>
      </c>
      <c r="BK9368" t="str">
        <f t="shared" si="3079"/>
        <v>01-Acciones comunes</v>
      </c>
      <c r="BL9368" t="str">
        <f t="shared" si="3080"/>
        <v>0001-Gestión del programa</v>
      </c>
      <c r="BM9368" t="str">
        <f t="shared" si="3081"/>
        <v>00-N/A</v>
      </c>
      <c r="BN9368" t="str">
        <f t="shared" si="3082"/>
        <v>No Informado-</v>
      </c>
      <c r="BO9368" t="str">
        <f t="shared" si="3083"/>
        <v>98-NACIONAL</v>
      </c>
      <c r="BP9368" t="str">
        <f t="shared" si="3084"/>
        <v>99-MULTIPROVINCIAL</v>
      </c>
      <c r="BQ9368" t="str">
        <f t="shared" si="3085"/>
        <v>2023/06-Junio</v>
      </c>
    </row>
    <row r="9369" spans="1:69" x14ac:dyDescent="0.25">
      <c r="A9369" s="5" t="s">
        <v>33</v>
      </c>
      <c r="B9369" s="5" t="s">
        <v>34</v>
      </c>
      <c r="C9369" s="5" t="s">
        <v>1020</v>
      </c>
      <c r="D9369" s="5" t="s">
        <v>1021</v>
      </c>
      <c r="E9369" s="5" t="s">
        <v>1022</v>
      </c>
      <c r="F9369" s="5" t="s">
        <v>1023</v>
      </c>
      <c r="G9369" s="5" t="s">
        <v>1024</v>
      </c>
      <c r="H9369" s="5" t="s">
        <v>1025</v>
      </c>
      <c r="I9369" s="5" t="s">
        <v>2425</v>
      </c>
      <c r="J9369" s="5" t="s">
        <v>2426</v>
      </c>
      <c r="K9369" s="5" t="s">
        <v>2972</v>
      </c>
      <c r="L9369" s="5" t="s">
        <v>2973</v>
      </c>
      <c r="M9369" s="5" t="s">
        <v>1020</v>
      </c>
      <c r="N9369" s="5" t="s">
        <v>444</v>
      </c>
      <c r="O9369" s="5" t="s">
        <v>445</v>
      </c>
      <c r="P9369" s="5" t="s">
        <v>265</v>
      </c>
      <c r="Q9369" s="5" t="s">
        <v>445</v>
      </c>
      <c r="R9369" s="5" t="s">
        <v>245</v>
      </c>
      <c r="S9369" s="5" t="s">
        <v>446</v>
      </c>
      <c r="T9369" s="5" t="s">
        <v>1034</v>
      </c>
      <c r="U9369" s="5" t="s">
        <v>1035</v>
      </c>
      <c r="V9369" s="5" t="s">
        <v>1020</v>
      </c>
      <c r="W9369" s="5" t="s">
        <v>1345</v>
      </c>
      <c r="X9369" s="5" t="s">
        <v>1022</v>
      </c>
      <c r="Y9369" s="5" t="s">
        <v>1619</v>
      </c>
      <c r="Z9369" s="5" t="s">
        <v>1714</v>
      </c>
      <c r="AA9369" s="5" t="s">
        <v>1715</v>
      </c>
      <c r="AB9369" s="5" t="s">
        <v>265</v>
      </c>
      <c r="AC9369" s="5" t="s">
        <v>1061</v>
      </c>
      <c r="AD9369" s="5" t="s">
        <v>1044</v>
      </c>
      <c r="AE9369" s="5" t="s">
        <v>1062</v>
      </c>
      <c r="AF9369" s="5" t="s">
        <v>245</v>
      </c>
      <c r="AG9369" s="5" t="s">
        <v>1082</v>
      </c>
      <c r="AH9369" s="5" t="s">
        <v>1044</v>
      </c>
      <c r="AI9369" s="5" t="s">
        <v>1045</v>
      </c>
      <c r="AJ9369" s="5" t="s">
        <v>961</v>
      </c>
      <c r="AK9369" s="5" t="s">
        <v>44</v>
      </c>
      <c r="AL9369" s="5"/>
      <c r="AM9369" s="5" t="s">
        <v>1046</v>
      </c>
      <c r="AN9369" s="5" t="s">
        <v>1047</v>
      </c>
      <c r="AO9369" s="5" t="s">
        <v>1048</v>
      </c>
      <c r="AP9369" s="5" t="s">
        <v>1049</v>
      </c>
      <c r="AQ9369" s="5" t="s">
        <v>67</v>
      </c>
      <c r="AR9369" s="5" t="s">
        <v>68</v>
      </c>
      <c r="AS9369" s="6">
        <v>0</v>
      </c>
      <c r="AT9369" s="6">
        <v>0</v>
      </c>
      <c r="AU9369" s="6">
        <v>0</v>
      </c>
      <c r="AV9369" s="6">
        <v>0</v>
      </c>
      <c r="AW9369" t="str">
        <f t="shared" si="3086"/>
        <v>1-ADMINISTRACION CENTRAL</v>
      </c>
      <c r="AX9369" t="str">
        <f t="shared" si="3066"/>
        <v>2-GASTOS</v>
      </c>
      <c r="AY9369" t="str">
        <f t="shared" si="3067"/>
        <v>2.1-Gastos corrientes</v>
      </c>
      <c r="AZ9369" t="str">
        <f t="shared" si="3068"/>
        <v>2.1.2-Gastos de consumo</v>
      </c>
      <c r="BA9369" t="str">
        <f t="shared" si="3069"/>
        <v>2.1.2.2-Bienes y servicios</v>
      </c>
      <c r="BB9369" t="str">
        <f t="shared" si="3070"/>
        <v>2.3.6.4.04-Piedra, arcilla y arena</v>
      </c>
      <c r="BC9369" t="str">
        <f t="shared" si="3071"/>
        <v>0212-MINISTERIO DE INDUSTRIA, COMERCIO Y MIPYMES (MICM)</v>
      </c>
      <c r="BD9369" t="str">
        <f t="shared" si="3072"/>
        <v>01-MINISTERIO DE INDUSTRIA, COMERCIO Y MIPYMES (MICM)</v>
      </c>
      <c r="BE9369" t="str">
        <f t="shared" si="3073"/>
        <v>0001-MINISTERIO DE INDUSTRIA, COMERCIO y MIPYMES (MICM)</v>
      </c>
      <c r="BF9369" t="str">
        <f t="shared" si="3074"/>
        <v>0000-NO APLICA</v>
      </c>
      <c r="BG9369" t="str">
        <f t="shared" si="3075"/>
        <v>2-SERVICIOS ECONÓMICOS</v>
      </c>
      <c r="BH9369" t="str">
        <f t="shared" si="3076"/>
        <v>2.1-Asuntos económicos, comerciales y laborales</v>
      </c>
      <c r="BI9369" t="str">
        <f t="shared" si="3077"/>
        <v>2.1.01-Asuntos económicos y regulación del comercio</v>
      </c>
      <c r="BJ9369" t="str">
        <f t="shared" si="3078"/>
        <v>01-Actividades centrales</v>
      </c>
      <c r="BK9369" t="str">
        <f t="shared" si="3079"/>
        <v>00-Acciones que no generan producción</v>
      </c>
      <c r="BL9369" t="str">
        <f t="shared" si="3080"/>
        <v>0001-Dirección y coordinación</v>
      </c>
      <c r="BM9369" t="str">
        <f t="shared" si="3081"/>
        <v>00-N/A</v>
      </c>
      <c r="BN9369" t="str">
        <f t="shared" si="3082"/>
        <v>No Informado-</v>
      </c>
      <c r="BO9369" t="str">
        <f t="shared" si="3083"/>
        <v>98-NACIONAL</v>
      </c>
      <c r="BP9369" t="str">
        <f t="shared" si="3084"/>
        <v>99-MULTIPROVINCIAL</v>
      </c>
      <c r="BQ9369" t="str">
        <f t="shared" si="3085"/>
        <v>2023/06-Junio</v>
      </c>
    </row>
    <row r="9370" spans="1:69" x14ac:dyDescent="0.25">
      <c r="A9370" s="5" t="s">
        <v>33</v>
      </c>
      <c r="B9370" s="5" t="s">
        <v>34</v>
      </c>
      <c r="C9370" s="5" t="s">
        <v>1020</v>
      </c>
      <c r="D9370" s="5" t="s">
        <v>1021</v>
      </c>
      <c r="E9370" s="5" t="s">
        <v>1022</v>
      </c>
      <c r="F9370" s="5" t="s">
        <v>1023</v>
      </c>
      <c r="G9370" s="5" t="s">
        <v>1024</v>
      </c>
      <c r="H9370" s="5" t="s">
        <v>1025</v>
      </c>
      <c r="I9370" s="5" t="s">
        <v>2425</v>
      </c>
      <c r="J9370" s="5" t="s">
        <v>2426</v>
      </c>
      <c r="K9370" s="5" t="s">
        <v>2972</v>
      </c>
      <c r="L9370" s="5" t="s">
        <v>2973</v>
      </c>
      <c r="M9370" s="5" t="s">
        <v>1020</v>
      </c>
      <c r="N9370" s="5" t="s">
        <v>457</v>
      </c>
      <c r="O9370" s="5" t="s">
        <v>458</v>
      </c>
      <c r="P9370" s="5" t="s">
        <v>265</v>
      </c>
      <c r="Q9370" s="5" t="s">
        <v>458</v>
      </c>
      <c r="R9370" s="5" t="s">
        <v>185</v>
      </c>
      <c r="S9370" s="5" t="s">
        <v>461</v>
      </c>
      <c r="T9370" s="5" t="s">
        <v>1034</v>
      </c>
      <c r="U9370" s="5" t="s">
        <v>1035</v>
      </c>
      <c r="V9370" s="5" t="s">
        <v>1020</v>
      </c>
      <c r="W9370" s="5" t="s">
        <v>1345</v>
      </c>
      <c r="X9370" s="5" t="s">
        <v>1762</v>
      </c>
      <c r="Y9370" s="5" t="s">
        <v>1763</v>
      </c>
      <c r="Z9370" s="5" t="s">
        <v>1764</v>
      </c>
      <c r="AA9370" s="5" t="s">
        <v>1765</v>
      </c>
      <c r="AB9370" s="5" t="s">
        <v>1183</v>
      </c>
      <c r="AC9370" s="5" t="s">
        <v>1770</v>
      </c>
      <c r="AD9370" s="5" t="s">
        <v>363</v>
      </c>
      <c r="AE9370" s="5" t="s">
        <v>1771</v>
      </c>
      <c r="AF9370" s="5" t="s">
        <v>245</v>
      </c>
      <c r="AG9370" s="5" t="s">
        <v>1082</v>
      </c>
      <c r="AH9370" s="5" t="s">
        <v>1044</v>
      </c>
      <c r="AI9370" s="5" t="s">
        <v>1045</v>
      </c>
      <c r="AJ9370" s="5" t="s">
        <v>961</v>
      </c>
      <c r="AK9370" s="5" t="s">
        <v>44</v>
      </c>
      <c r="AL9370" s="5"/>
      <c r="AM9370" s="5" t="s">
        <v>1046</v>
      </c>
      <c r="AN9370" s="5" t="s">
        <v>1047</v>
      </c>
      <c r="AO9370" s="5" t="s">
        <v>1048</v>
      </c>
      <c r="AP9370" s="5" t="s">
        <v>1049</v>
      </c>
      <c r="AQ9370" s="5" t="s">
        <v>67</v>
      </c>
      <c r="AR9370" s="5" t="s">
        <v>68</v>
      </c>
      <c r="AS9370" s="6">
        <v>0</v>
      </c>
      <c r="AT9370" s="6">
        <v>0</v>
      </c>
      <c r="AU9370" s="6">
        <v>0</v>
      </c>
      <c r="AV9370" s="6">
        <v>0</v>
      </c>
      <c r="AW9370" t="str">
        <f t="shared" si="3086"/>
        <v>1-ADMINISTRACION CENTRAL</v>
      </c>
      <c r="AX9370" t="str">
        <f t="shared" si="3066"/>
        <v>2-GASTOS</v>
      </c>
      <c r="AY9370" t="str">
        <f t="shared" si="3067"/>
        <v>2.1-Gastos corrientes</v>
      </c>
      <c r="AZ9370" t="str">
        <f t="shared" si="3068"/>
        <v>2.1.2-Gastos de consumo</v>
      </c>
      <c r="BA9370" t="str">
        <f t="shared" si="3069"/>
        <v>2.1.2.2-Bienes y servicios</v>
      </c>
      <c r="BB9370" t="str">
        <f t="shared" si="3070"/>
        <v>2.3.6.4.04-Piedra, arcilla y arena</v>
      </c>
      <c r="BC9370" t="str">
        <f t="shared" si="3071"/>
        <v>0213-MINISTERIO DE TURISMO</v>
      </c>
      <c r="BD9370" t="str">
        <f t="shared" si="3072"/>
        <v>01-MINISTERIO DE TURISMO</v>
      </c>
      <c r="BE9370" t="str">
        <f t="shared" si="3073"/>
        <v>0002-COMITE EJECUTOR DE INFRAESTRUCTA EN ZONAS TURISTICAS (CEIZTUR)</v>
      </c>
      <c r="BF9370" t="str">
        <f t="shared" si="3074"/>
        <v>0000-NO APLICA</v>
      </c>
      <c r="BG9370" t="str">
        <f t="shared" si="3075"/>
        <v>2-SERVICIOS ECONÓMICOS</v>
      </c>
      <c r="BH9370" t="str">
        <f t="shared" si="3076"/>
        <v>2.9-Otros servicios económicos</v>
      </c>
      <c r="BI9370" t="str">
        <f t="shared" si="3077"/>
        <v>2.9.03-Turismo</v>
      </c>
      <c r="BJ9370" t="str">
        <f t="shared" si="3078"/>
        <v>13-Fomento y desarrollo de infraestructuras turísticas</v>
      </c>
      <c r="BK9370" t="str">
        <f t="shared" si="3079"/>
        <v>02-Comunidades reciben los beneficios de la gestión de proyectos para el desarrollo de obras e infraestructuras turísticas</v>
      </c>
      <c r="BL9370" t="str">
        <f t="shared" si="3080"/>
        <v>0001-Dirección y coordinación</v>
      </c>
      <c r="BM9370" t="str">
        <f t="shared" si="3081"/>
        <v>00-N/A</v>
      </c>
      <c r="BN9370" t="str">
        <f t="shared" si="3082"/>
        <v>No Informado-</v>
      </c>
      <c r="BO9370" t="str">
        <f t="shared" si="3083"/>
        <v>98-NACIONAL</v>
      </c>
      <c r="BP9370" t="str">
        <f t="shared" si="3084"/>
        <v>99-MULTIPROVINCIAL</v>
      </c>
      <c r="BQ9370" t="str">
        <f t="shared" si="3085"/>
        <v>2023/06-Junio</v>
      </c>
    </row>
    <row r="9371" spans="1:69" x14ac:dyDescent="0.25">
      <c r="A9371" s="5" t="s">
        <v>33</v>
      </c>
      <c r="B9371" s="5" t="s">
        <v>34</v>
      </c>
      <c r="C9371" s="5" t="s">
        <v>1020</v>
      </c>
      <c r="D9371" s="5" t="s">
        <v>1021</v>
      </c>
      <c r="E9371" s="5" t="s">
        <v>1022</v>
      </c>
      <c r="F9371" s="5" t="s">
        <v>1023</v>
      </c>
      <c r="G9371" s="5" t="s">
        <v>1024</v>
      </c>
      <c r="H9371" s="5" t="s">
        <v>1025</v>
      </c>
      <c r="I9371" s="5" t="s">
        <v>2425</v>
      </c>
      <c r="J9371" s="5" t="s">
        <v>2426</v>
      </c>
      <c r="K9371" s="5" t="s">
        <v>2972</v>
      </c>
      <c r="L9371" s="5" t="s">
        <v>2973</v>
      </c>
      <c r="M9371" s="5" t="s">
        <v>1020</v>
      </c>
      <c r="N9371" s="5" t="s">
        <v>470</v>
      </c>
      <c r="O9371" s="5" t="s">
        <v>471</v>
      </c>
      <c r="P9371" s="5" t="s">
        <v>265</v>
      </c>
      <c r="Q9371" s="5" t="s">
        <v>472</v>
      </c>
      <c r="R9371" s="5" t="s">
        <v>245</v>
      </c>
      <c r="S9371" s="5" t="s">
        <v>473</v>
      </c>
      <c r="T9371" s="5" t="s">
        <v>1034</v>
      </c>
      <c r="U9371" s="5" t="s">
        <v>1035</v>
      </c>
      <c r="V9371" s="5" t="s">
        <v>819</v>
      </c>
      <c r="W9371" s="5" t="s">
        <v>1085</v>
      </c>
      <c r="X9371" s="5" t="s">
        <v>1137</v>
      </c>
      <c r="Y9371" s="5" t="s">
        <v>1138</v>
      </c>
      <c r="Z9371" s="5" t="s">
        <v>1872</v>
      </c>
      <c r="AA9371" s="5" t="s">
        <v>1873</v>
      </c>
      <c r="AB9371" s="5" t="s">
        <v>1040</v>
      </c>
      <c r="AC9371" s="5" t="s">
        <v>1857</v>
      </c>
      <c r="AD9371" s="5" t="s">
        <v>363</v>
      </c>
      <c r="AE9371" s="5" t="s">
        <v>1874</v>
      </c>
      <c r="AF9371" s="5" t="s">
        <v>245</v>
      </c>
      <c r="AG9371" s="5" t="s">
        <v>2628</v>
      </c>
      <c r="AH9371" s="5" t="s">
        <v>1044</v>
      </c>
      <c r="AI9371" s="5" t="s">
        <v>1045</v>
      </c>
      <c r="AJ9371" s="5" t="s">
        <v>961</v>
      </c>
      <c r="AK9371" s="5" t="s">
        <v>44</v>
      </c>
      <c r="AL9371" s="5"/>
      <c r="AM9371" s="5" t="s">
        <v>1046</v>
      </c>
      <c r="AN9371" s="5" t="s">
        <v>1047</v>
      </c>
      <c r="AO9371" s="5" t="s">
        <v>1048</v>
      </c>
      <c r="AP9371" s="5" t="s">
        <v>1049</v>
      </c>
      <c r="AQ9371" s="5" t="s">
        <v>67</v>
      </c>
      <c r="AR9371" s="5" t="s">
        <v>68</v>
      </c>
      <c r="AS9371" s="6">
        <v>0</v>
      </c>
      <c r="AT9371" s="6">
        <v>0</v>
      </c>
      <c r="AU9371" s="6">
        <v>0</v>
      </c>
      <c r="AV9371" s="6">
        <v>0</v>
      </c>
      <c r="AW9371" t="str">
        <f t="shared" si="3086"/>
        <v>1-ADMINISTRACION CENTRAL</v>
      </c>
      <c r="AX9371" t="str">
        <f t="shared" si="3066"/>
        <v>2-GASTOS</v>
      </c>
      <c r="AY9371" t="str">
        <f t="shared" si="3067"/>
        <v>2.1-Gastos corrientes</v>
      </c>
      <c r="AZ9371" t="str">
        <f t="shared" si="3068"/>
        <v>2.1.2-Gastos de consumo</v>
      </c>
      <c r="BA9371" t="str">
        <f t="shared" si="3069"/>
        <v>2.1.2.2-Bienes y servicios</v>
      </c>
      <c r="BB9371" t="str">
        <f t="shared" si="3070"/>
        <v>2.3.6.4.04-Piedra, arcilla y arena</v>
      </c>
      <c r="BC9371" t="str">
        <f t="shared" si="3071"/>
        <v>0218-MINISTERIO DE MEDIO AMBIENTE Y RECURSOS NATURALES</v>
      </c>
      <c r="BD9371" t="str">
        <f t="shared" si="3072"/>
        <v>01-MINISTERIO DE MEDIO AMBIENTE Y REC. NAT.</v>
      </c>
      <c r="BE9371" t="str">
        <f t="shared" si="3073"/>
        <v>0001-MINISTERIO  DE MEDIO AMBIENTE Y RECURSOS NATURALES</v>
      </c>
      <c r="BF9371" t="str">
        <f t="shared" si="3074"/>
        <v>0000-NO APLICA</v>
      </c>
      <c r="BG9371" t="str">
        <f t="shared" si="3075"/>
        <v>3-PROTECCIÓN DEL MEDIO AMBIENTE</v>
      </c>
      <c r="BH9371" t="str">
        <f t="shared" si="3076"/>
        <v>3.2-Protección de la biodiversidad y ordenación de desechos</v>
      </c>
      <c r="BI9371" t="str">
        <f t="shared" si="3077"/>
        <v>3.2.09-Áreas protegidas y otras medidas de conservación</v>
      </c>
      <c r="BJ9371" t="str">
        <f t="shared" si="3078"/>
        <v>11-Conservación de la Biodiversidad</v>
      </c>
      <c r="BK9371" t="str">
        <f t="shared" si="3079"/>
        <v>02-Áreas protegidas con protección</v>
      </c>
      <c r="BL9371" t="str">
        <f t="shared" si="3080"/>
        <v>0001-Elaboración y seguimiento de Planes de manejo y operativos, mediante mecanismos participativos de gestión</v>
      </c>
      <c r="BM9371" t="str">
        <f t="shared" si="3081"/>
        <v>00-N/A</v>
      </c>
      <c r="BN9371" t="str">
        <f t="shared" si="3082"/>
        <v>No Informado-</v>
      </c>
      <c r="BO9371" t="str">
        <f t="shared" si="3083"/>
        <v>98-NACIONAL</v>
      </c>
      <c r="BP9371" t="str">
        <f t="shared" si="3084"/>
        <v>99-MULTIPROVINCIAL</v>
      </c>
      <c r="BQ9371" t="str">
        <f t="shared" si="3085"/>
        <v>2023/06-Junio</v>
      </c>
    </row>
    <row r="9372" spans="1:69" x14ac:dyDescent="0.25">
      <c r="A9372" s="5" t="s">
        <v>33</v>
      </c>
      <c r="B9372" s="5" t="s">
        <v>34</v>
      </c>
      <c r="C9372" s="5" t="s">
        <v>1020</v>
      </c>
      <c r="D9372" s="5" t="s">
        <v>1021</v>
      </c>
      <c r="E9372" s="5" t="s">
        <v>1022</v>
      </c>
      <c r="F9372" s="5" t="s">
        <v>1023</v>
      </c>
      <c r="G9372" s="5" t="s">
        <v>1024</v>
      </c>
      <c r="H9372" s="5" t="s">
        <v>1025</v>
      </c>
      <c r="I9372" s="5" t="s">
        <v>2425</v>
      </c>
      <c r="J9372" s="5" t="s">
        <v>2426</v>
      </c>
      <c r="K9372" s="5" t="s">
        <v>2972</v>
      </c>
      <c r="L9372" s="5" t="s">
        <v>2973</v>
      </c>
      <c r="M9372" s="5" t="s">
        <v>1020</v>
      </c>
      <c r="N9372" s="5" t="s">
        <v>470</v>
      </c>
      <c r="O9372" s="5" t="s">
        <v>471</v>
      </c>
      <c r="P9372" s="5" t="s">
        <v>265</v>
      </c>
      <c r="Q9372" s="5" t="s">
        <v>472</v>
      </c>
      <c r="R9372" s="5" t="s">
        <v>245</v>
      </c>
      <c r="S9372" s="5" t="s">
        <v>473</v>
      </c>
      <c r="T9372" s="5" t="s">
        <v>1034</v>
      </c>
      <c r="U9372" s="5" t="s">
        <v>1035</v>
      </c>
      <c r="V9372" s="5" t="s">
        <v>819</v>
      </c>
      <c r="W9372" s="5" t="s">
        <v>1085</v>
      </c>
      <c r="X9372" s="5" t="s">
        <v>1137</v>
      </c>
      <c r="Y9372" s="5" t="s">
        <v>1138</v>
      </c>
      <c r="Z9372" s="5" t="s">
        <v>1872</v>
      </c>
      <c r="AA9372" s="5" t="s">
        <v>1873</v>
      </c>
      <c r="AB9372" s="5" t="s">
        <v>1040</v>
      </c>
      <c r="AC9372" s="5" t="s">
        <v>1857</v>
      </c>
      <c r="AD9372" s="5" t="s">
        <v>363</v>
      </c>
      <c r="AE9372" s="5" t="s">
        <v>1874</v>
      </c>
      <c r="AF9372" s="5" t="s">
        <v>185</v>
      </c>
      <c r="AG9372" s="5" t="s">
        <v>2629</v>
      </c>
      <c r="AH9372" s="5" t="s">
        <v>1044</v>
      </c>
      <c r="AI9372" s="5" t="s">
        <v>1045</v>
      </c>
      <c r="AJ9372" s="5" t="s">
        <v>961</v>
      </c>
      <c r="AK9372" s="5" t="s">
        <v>44</v>
      </c>
      <c r="AL9372" s="5"/>
      <c r="AM9372" s="5" t="s">
        <v>1046</v>
      </c>
      <c r="AN9372" s="5" t="s">
        <v>1047</v>
      </c>
      <c r="AO9372" s="5" t="s">
        <v>1048</v>
      </c>
      <c r="AP9372" s="5" t="s">
        <v>1049</v>
      </c>
      <c r="AQ9372" s="5" t="s">
        <v>67</v>
      </c>
      <c r="AR9372" s="5" t="s">
        <v>68</v>
      </c>
      <c r="AS9372" s="6">
        <v>0</v>
      </c>
      <c r="AT9372" s="6">
        <v>0</v>
      </c>
      <c r="AU9372" s="6">
        <v>0</v>
      </c>
      <c r="AV9372" s="6">
        <v>0</v>
      </c>
      <c r="AW9372" t="str">
        <f t="shared" si="3086"/>
        <v>1-ADMINISTRACION CENTRAL</v>
      </c>
      <c r="AX9372" t="str">
        <f t="shared" si="3066"/>
        <v>2-GASTOS</v>
      </c>
      <c r="AY9372" t="str">
        <f t="shared" si="3067"/>
        <v>2.1-Gastos corrientes</v>
      </c>
      <c r="AZ9372" t="str">
        <f t="shared" si="3068"/>
        <v>2.1.2-Gastos de consumo</v>
      </c>
      <c r="BA9372" t="str">
        <f t="shared" si="3069"/>
        <v>2.1.2.2-Bienes y servicios</v>
      </c>
      <c r="BB9372" t="str">
        <f t="shared" si="3070"/>
        <v>2.3.6.4.04-Piedra, arcilla y arena</v>
      </c>
      <c r="BC9372" t="str">
        <f t="shared" si="3071"/>
        <v>0218-MINISTERIO DE MEDIO AMBIENTE Y RECURSOS NATURALES</v>
      </c>
      <c r="BD9372" t="str">
        <f t="shared" si="3072"/>
        <v>01-MINISTERIO DE MEDIO AMBIENTE Y REC. NAT.</v>
      </c>
      <c r="BE9372" t="str">
        <f t="shared" si="3073"/>
        <v>0001-MINISTERIO  DE MEDIO AMBIENTE Y RECURSOS NATURALES</v>
      </c>
      <c r="BF9372" t="str">
        <f t="shared" si="3074"/>
        <v>0000-NO APLICA</v>
      </c>
      <c r="BG9372" t="str">
        <f t="shared" si="3075"/>
        <v>3-PROTECCIÓN DEL MEDIO AMBIENTE</v>
      </c>
      <c r="BH9372" t="str">
        <f t="shared" si="3076"/>
        <v>3.2-Protección de la biodiversidad y ordenación de desechos</v>
      </c>
      <c r="BI9372" t="str">
        <f t="shared" si="3077"/>
        <v>3.2.09-Áreas protegidas y otras medidas de conservación</v>
      </c>
      <c r="BJ9372" t="str">
        <f t="shared" si="3078"/>
        <v>11-Conservación de la Biodiversidad</v>
      </c>
      <c r="BK9372" t="str">
        <f t="shared" si="3079"/>
        <v>02-Áreas protegidas con protección</v>
      </c>
      <c r="BL9372" t="str">
        <f t="shared" si="3080"/>
        <v>0002-Construcción y Mantenimiento de Infraestructura de Vigilancia</v>
      </c>
      <c r="BM9372" t="str">
        <f t="shared" si="3081"/>
        <v>00-N/A</v>
      </c>
      <c r="BN9372" t="str">
        <f t="shared" si="3082"/>
        <v>No Informado-</v>
      </c>
      <c r="BO9372" t="str">
        <f t="shared" si="3083"/>
        <v>98-NACIONAL</v>
      </c>
      <c r="BP9372" t="str">
        <f t="shared" si="3084"/>
        <v>99-MULTIPROVINCIAL</v>
      </c>
      <c r="BQ9372" t="str">
        <f t="shared" si="3085"/>
        <v>2023/06-Junio</v>
      </c>
    </row>
    <row r="9373" spans="1:69" x14ac:dyDescent="0.25">
      <c r="A9373" s="5" t="s">
        <v>33</v>
      </c>
      <c r="B9373" s="5" t="s">
        <v>34</v>
      </c>
      <c r="C9373" s="5" t="s">
        <v>1020</v>
      </c>
      <c r="D9373" s="5" t="s">
        <v>1021</v>
      </c>
      <c r="E9373" s="5" t="s">
        <v>1022</v>
      </c>
      <c r="F9373" s="5" t="s">
        <v>1023</v>
      </c>
      <c r="G9373" s="5" t="s">
        <v>1024</v>
      </c>
      <c r="H9373" s="5" t="s">
        <v>1025</v>
      </c>
      <c r="I9373" s="5" t="s">
        <v>2425</v>
      </c>
      <c r="J9373" s="5" t="s">
        <v>2426</v>
      </c>
      <c r="K9373" s="5" t="s">
        <v>2972</v>
      </c>
      <c r="L9373" s="5" t="s">
        <v>2973</v>
      </c>
      <c r="M9373" s="5" t="s">
        <v>1020</v>
      </c>
      <c r="N9373" s="5" t="s">
        <v>470</v>
      </c>
      <c r="O9373" s="5" t="s">
        <v>471</v>
      </c>
      <c r="P9373" s="5" t="s">
        <v>265</v>
      </c>
      <c r="Q9373" s="5" t="s">
        <v>472</v>
      </c>
      <c r="R9373" s="5" t="s">
        <v>245</v>
      </c>
      <c r="S9373" s="5" t="s">
        <v>473</v>
      </c>
      <c r="T9373" s="5" t="s">
        <v>1034</v>
      </c>
      <c r="U9373" s="5" t="s">
        <v>1035</v>
      </c>
      <c r="V9373" s="5" t="s">
        <v>819</v>
      </c>
      <c r="W9373" s="5" t="s">
        <v>1085</v>
      </c>
      <c r="X9373" s="5" t="s">
        <v>1137</v>
      </c>
      <c r="Y9373" s="5" t="s">
        <v>1138</v>
      </c>
      <c r="Z9373" s="5" t="s">
        <v>1892</v>
      </c>
      <c r="AA9373" s="5" t="s">
        <v>1893</v>
      </c>
      <c r="AB9373" s="5" t="s">
        <v>265</v>
      </c>
      <c r="AC9373" s="5" t="s">
        <v>1061</v>
      </c>
      <c r="AD9373" s="5" t="s">
        <v>1044</v>
      </c>
      <c r="AE9373" s="5" t="s">
        <v>1062</v>
      </c>
      <c r="AF9373" s="5" t="s">
        <v>492</v>
      </c>
      <c r="AG9373" s="5" t="s">
        <v>1896</v>
      </c>
      <c r="AH9373" s="5" t="s">
        <v>1044</v>
      </c>
      <c r="AI9373" s="5" t="s">
        <v>1045</v>
      </c>
      <c r="AJ9373" s="5" t="s">
        <v>961</v>
      </c>
      <c r="AK9373" s="5" t="s">
        <v>44</v>
      </c>
      <c r="AL9373" s="5"/>
      <c r="AM9373" s="5" t="s">
        <v>1046</v>
      </c>
      <c r="AN9373" s="5" t="s">
        <v>1047</v>
      </c>
      <c r="AO9373" s="5" t="s">
        <v>1048</v>
      </c>
      <c r="AP9373" s="5" t="s">
        <v>1049</v>
      </c>
      <c r="AQ9373" s="5" t="s">
        <v>67</v>
      </c>
      <c r="AR9373" s="5" t="s">
        <v>68</v>
      </c>
      <c r="AS9373" s="6">
        <v>0</v>
      </c>
      <c r="AT9373" s="6">
        <v>43046.400000000001</v>
      </c>
      <c r="AU9373" s="6">
        <v>0</v>
      </c>
      <c r="AV9373" s="6">
        <v>0</v>
      </c>
      <c r="AW9373" t="str">
        <f t="shared" si="3086"/>
        <v>1-ADMINISTRACION CENTRAL</v>
      </c>
      <c r="AX9373" t="str">
        <f t="shared" si="3066"/>
        <v>2-GASTOS</v>
      </c>
      <c r="AY9373" t="str">
        <f t="shared" si="3067"/>
        <v>2.1-Gastos corrientes</v>
      </c>
      <c r="AZ9373" t="str">
        <f t="shared" si="3068"/>
        <v>2.1.2-Gastos de consumo</v>
      </c>
      <c r="BA9373" t="str">
        <f t="shared" si="3069"/>
        <v>2.1.2.2-Bienes y servicios</v>
      </c>
      <c r="BB9373" t="str">
        <f t="shared" si="3070"/>
        <v>2.3.6.4.04-Piedra, arcilla y arena</v>
      </c>
      <c r="BC9373" t="str">
        <f t="shared" si="3071"/>
        <v>0218-MINISTERIO DE MEDIO AMBIENTE Y RECURSOS NATURALES</v>
      </c>
      <c r="BD9373" t="str">
        <f t="shared" si="3072"/>
        <v>01-MINISTERIO DE MEDIO AMBIENTE Y REC. NAT.</v>
      </c>
      <c r="BE9373" t="str">
        <f t="shared" si="3073"/>
        <v>0001-MINISTERIO  DE MEDIO AMBIENTE Y RECURSOS NATURALES</v>
      </c>
      <c r="BF9373" t="str">
        <f t="shared" si="3074"/>
        <v>0000-NO APLICA</v>
      </c>
      <c r="BG9373" t="str">
        <f t="shared" si="3075"/>
        <v>3-PROTECCIÓN DEL MEDIO AMBIENTE</v>
      </c>
      <c r="BH9373" t="str">
        <f t="shared" si="3076"/>
        <v>3.2-Protección de la biodiversidad y ordenación de desechos</v>
      </c>
      <c r="BI9373" t="str">
        <f t="shared" si="3077"/>
        <v>3.2.99-Planificación, gestión y supervisión de la protección del medio ambiente</v>
      </c>
      <c r="BJ9373" t="str">
        <f t="shared" si="3078"/>
        <v>01-Actividades centrales</v>
      </c>
      <c r="BK9373" t="str">
        <f t="shared" si="3079"/>
        <v>00-Acciones que no generan producción</v>
      </c>
      <c r="BL9373" t="str">
        <f t="shared" si="3080"/>
        <v>0004-Coordinación de los departamentos provinciales de medio ambiente y recursos naturales</v>
      </c>
      <c r="BM9373" t="str">
        <f t="shared" si="3081"/>
        <v>00-N/A</v>
      </c>
      <c r="BN9373" t="str">
        <f t="shared" si="3082"/>
        <v>No Informado-</v>
      </c>
      <c r="BO9373" t="str">
        <f t="shared" si="3083"/>
        <v>98-NACIONAL</v>
      </c>
      <c r="BP9373" t="str">
        <f t="shared" si="3084"/>
        <v>99-MULTIPROVINCIAL</v>
      </c>
      <c r="BQ9373" t="str">
        <f t="shared" si="3085"/>
        <v>2023/06-Junio</v>
      </c>
    </row>
    <row r="9374" spans="1:69" x14ac:dyDescent="0.25">
      <c r="A9374" s="5" t="s">
        <v>33</v>
      </c>
      <c r="B9374" s="5" t="s">
        <v>34</v>
      </c>
      <c r="C9374" s="5" t="s">
        <v>1020</v>
      </c>
      <c r="D9374" s="5" t="s">
        <v>1021</v>
      </c>
      <c r="E9374" s="5" t="s">
        <v>1022</v>
      </c>
      <c r="F9374" s="5" t="s">
        <v>1023</v>
      </c>
      <c r="G9374" s="5" t="s">
        <v>1024</v>
      </c>
      <c r="H9374" s="5" t="s">
        <v>1025</v>
      </c>
      <c r="I9374" s="5" t="s">
        <v>2425</v>
      </c>
      <c r="J9374" s="5" t="s">
        <v>2426</v>
      </c>
      <c r="K9374" s="5" t="s">
        <v>2974</v>
      </c>
      <c r="L9374" s="5" t="s">
        <v>2975</v>
      </c>
      <c r="M9374" s="5" t="s">
        <v>1020</v>
      </c>
      <c r="N9374" s="5" t="s">
        <v>506</v>
      </c>
      <c r="O9374" s="5" t="s">
        <v>507</v>
      </c>
      <c r="P9374" s="5" t="s">
        <v>265</v>
      </c>
      <c r="Q9374" s="5" t="s">
        <v>507</v>
      </c>
      <c r="R9374" s="5" t="s">
        <v>245</v>
      </c>
      <c r="S9374" s="5" t="s">
        <v>507</v>
      </c>
      <c r="T9374" s="5" t="s">
        <v>1034</v>
      </c>
      <c r="U9374" s="5" t="s">
        <v>1035</v>
      </c>
      <c r="V9374" s="5" t="s">
        <v>33</v>
      </c>
      <c r="W9374" s="5" t="s">
        <v>1036</v>
      </c>
      <c r="X9374" s="5" t="s">
        <v>726</v>
      </c>
      <c r="Y9374" s="5" t="s">
        <v>1362</v>
      </c>
      <c r="Z9374" s="5" t="s">
        <v>1363</v>
      </c>
      <c r="AA9374" s="5" t="s">
        <v>1364</v>
      </c>
      <c r="AB9374" s="5" t="s">
        <v>265</v>
      </c>
      <c r="AC9374" s="5" t="s">
        <v>1061</v>
      </c>
      <c r="AD9374" s="5" t="s">
        <v>1044</v>
      </c>
      <c r="AE9374" s="5" t="s">
        <v>1062</v>
      </c>
      <c r="AF9374" s="5" t="s">
        <v>185</v>
      </c>
      <c r="AG9374" s="5" t="s">
        <v>1366</v>
      </c>
      <c r="AH9374" s="5" t="s">
        <v>1044</v>
      </c>
      <c r="AI9374" s="5" t="s">
        <v>1045</v>
      </c>
      <c r="AJ9374" s="5" t="s">
        <v>961</v>
      </c>
      <c r="AK9374" s="5" t="s">
        <v>44</v>
      </c>
      <c r="AL9374" s="5"/>
      <c r="AM9374" s="5" t="s">
        <v>53</v>
      </c>
      <c r="AN9374" s="5" t="s">
        <v>1206</v>
      </c>
      <c r="AO9374" s="5" t="s">
        <v>265</v>
      </c>
      <c r="AP9374" s="5" t="s">
        <v>1222</v>
      </c>
      <c r="AQ9374" s="5" t="s">
        <v>67</v>
      </c>
      <c r="AR9374" s="5" t="s">
        <v>68</v>
      </c>
      <c r="AS9374" s="6">
        <v>0</v>
      </c>
      <c r="AT9374" s="6">
        <v>0</v>
      </c>
      <c r="AU9374" s="6">
        <v>0</v>
      </c>
      <c r="AV9374" s="6">
        <v>0</v>
      </c>
      <c r="AW9374" t="str">
        <f t="shared" si="3086"/>
        <v>1-ADMINISTRACION CENTRAL</v>
      </c>
      <c r="AX9374" t="str">
        <f t="shared" si="3066"/>
        <v>2-GASTOS</v>
      </c>
      <c r="AY9374" t="str">
        <f t="shared" si="3067"/>
        <v>2.1-Gastos corrientes</v>
      </c>
      <c r="AZ9374" t="str">
        <f t="shared" si="3068"/>
        <v>2.1.2-Gastos de consumo</v>
      </c>
      <c r="BA9374" t="str">
        <f t="shared" si="3069"/>
        <v>2.1.2.2-Bienes y servicios</v>
      </c>
      <c r="BB9374" t="str">
        <f t="shared" si="3070"/>
        <v>2.3.6.4.05-Productos aislantes</v>
      </c>
      <c r="BC9374" t="str">
        <f t="shared" si="3071"/>
        <v>0204-MINISTERIO DE RELACIONES EXTERIORES</v>
      </c>
      <c r="BD9374" t="str">
        <f t="shared" si="3072"/>
        <v>01-MINISTERIO DE RELACIONES EXTERIORES</v>
      </c>
      <c r="BE9374" t="str">
        <f t="shared" si="3073"/>
        <v>0001-MINISTERIO DE RELACIONES EXTERIORES</v>
      </c>
      <c r="BF9374" t="str">
        <f t="shared" si="3074"/>
        <v>0000-NO APLICA</v>
      </c>
      <c r="BG9374" t="str">
        <f t="shared" si="3075"/>
        <v>1-SERVICIOS  GENERALES</v>
      </c>
      <c r="BH9374" t="str">
        <f t="shared" si="3076"/>
        <v>1.2-Relaciones internacionales</v>
      </c>
      <c r="BI9374" t="str">
        <f t="shared" si="3077"/>
        <v>1.2.01-Relaciones internacionales desde oficinas en el país</v>
      </c>
      <c r="BJ9374" t="str">
        <f t="shared" si="3078"/>
        <v>01-Actividades centrales</v>
      </c>
      <c r="BK9374" t="str">
        <f t="shared" si="3079"/>
        <v>00-Acciones que no generan producción</v>
      </c>
      <c r="BL9374" t="str">
        <f t="shared" si="3080"/>
        <v>0002-Servicios Administrativos y Financieros</v>
      </c>
      <c r="BM9374" t="str">
        <f t="shared" si="3081"/>
        <v>00-N/A</v>
      </c>
      <c r="BN9374" t="str">
        <f t="shared" si="3082"/>
        <v>No Informado-</v>
      </c>
      <c r="BO9374" t="str">
        <f t="shared" si="3083"/>
        <v>10-REGION OZAMA O METROPOLITANA</v>
      </c>
      <c r="BP9374" t="str">
        <f t="shared" si="3084"/>
        <v>01-DISTRITO NACIONAL</v>
      </c>
      <c r="BQ9374" t="str">
        <f t="shared" si="3085"/>
        <v>2023/06-Junio</v>
      </c>
    </row>
    <row r="9375" spans="1:69" x14ac:dyDescent="0.25">
      <c r="A9375" s="5" t="s">
        <v>33</v>
      </c>
      <c r="B9375" s="5" t="s">
        <v>34</v>
      </c>
      <c r="C9375" s="5" t="s">
        <v>1020</v>
      </c>
      <c r="D9375" s="5" t="s">
        <v>1021</v>
      </c>
      <c r="E9375" s="5" t="s">
        <v>1022</v>
      </c>
      <c r="F9375" s="5" t="s">
        <v>1023</v>
      </c>
      <c r="G9375" s="5" t="s">
        <v>1024</v>
      </c>
      <c r="H9375" s="5" t="s">
        <v>1025</v>
      </c>
      <c r="I9375" s="5" t="s">
        <v>2425</v>
      </c>
      <c r="J9375" s="5" t="s">
        <v>2426</v>
      </c>
      <c r="K9375" s="5" t="s">
        <v>2976</v>
      </c>
      <c r="L9375" s="5" t="s">
        <v>2977</v>
      </c>
      <c r="M9375" s="5" t="s">
        <v>1020</v>
      </c>
      <c r="N9375" s="5" t="s">
        <v>361</v>
      </c>
      <c r="O9375" s="5" t="s">
        <v>362</v>
      </c>
      <c r="P9375" s="5" t="s">
        <v>265</v>
      </c>
      <c r="Q9375" s="5" t="s">
        <v>1057</v>
      </c>
      <c r="R9375" s="5" t="s">
        <v>245</v>
      </c>
      <c r="S9375" s="5" t="s">
        <v>1058</v>
      </c>
      <c r="T9375" s="5" t="s">
        <v>1034</v>
      </c>
      <c r="U9375" s="5" t="s">
        <v>1035</v>
      </c>
      <c r="V9375" s="5" t="s">
        <v>33</v>
      </c>
      <c r="W9375" s="5" t="s">
        <v>1036</v>
      </c>
      <c r="X9375" s="5" t="s">
        <v>36</v>
      </c>
      <c r="Y9375" s="5" t="s">
        <v>1037</v>
      </c>
      <c r="Z9375" s="5" t="s">
        <v>1059</v>
      </c>
      <c r="AA9375" s="5" t="s">
        <v>1060</v>
      </c>
      <c r="AB9375" s="5" t="s">
        <v>265</v>
      </c>
      <c r="AC9375" s="5" t="s">
        <v>1061</v>
      </c>
      <c r="AD9375" s="5" t="s">
        <v>1044</v>
      </c>
      <c r="AE9375" s="5" t="s">
        <v>1062</v>
      </c>
      <c r="AF9375" s="5" t="s">
        <v>245</v>
      </c>
      <c r="AG9375" s="5" t="s">
        <v>1063</v>
      </c>
      <c r="AH9375" s="5" t="s">
        <v>1044</v>
      </c>
      <c r="AI9375" s="5" t="s">
        <v>1045</v>
      </c>
      <c r="AJ9375" s="5" t="s">
        <v>961</v>
      </c>
      <c r="AK9375" s="5" t="s">
        <v>44</v>
      </c>
      <c r="AL9375" s="5"/>
      <c r="AM9375" s="5" t="s">
        <v>1046</v>
      </c>
      <c r="AN9375" s="5" t="s">
        <v>1047</v>
      </c>
      <c r="AO9375" s="5" t="s">
        <v>1048</v>
      </c>
      <c r="AP9375" s="5" t="s">
        <v>1049</v>
      </c>
      <c r="AQ9375" s="5" t="s">
        <v>67</v>
      </c>
      <c r="AR9375" s="5" t="s">
        <v>68</v>
      </c>
      <c r="AS9375" s="6">
        <v>0</v>
      </c>
      <c r="AT9375" s="6">
        <v>0</v>
      </c>
      <c r="AU9375" s="6">
        <v>17185.5</v>
      </c>
      <c r="AV9375" s="6">
        <v>0</v>
      </c>
      <c r="AW9375" t="str">
        <f t="shared" si="3086"/>
        <v>1-ADMINISTRACION CENTRAL</v>
      </c>
      <c r="AX9375" t="str">
        <f t="shared" si="3066"/>
        <v>2-GASTOS</v>
      </c>
      <c r="AY9375" t="str">
        <f t="shared" si="3067"/>
        <v>2.1-Gastos corrientes</v>
      </c>
      <c r="AZ9375" t="str">
        <f t="shared" si="3068"/>
        <v>2.1.2-Gastos de consumo</v>
      </c>
      <c r="BA9375" t="str">
        <f t="shared" si="3069"/>
        <v>2.1.2.2-Bienes y servicios</v>
      </c>
      <c r="BB9375" t="str">
        <f t="shared" si="3070"/>
        <v>2.3.6.4.06-Productos abrasivos</v>
      </c>
      <c r="BC9375" t="str">
        <f t="shared" si="3071"/>
        <v>0201-PRESIDENCIA DE LA REPÚBLICA</v>
      </c>
      <c r="BD9375" t="str">
        <f t="shared" si="3072"/>
        <v>01-MINISTERIO ADMINISTRATIVO DE LA PRESIDENCIA</v>
      </c>
      <c r="BE9375" t="str">
        <f t="shared" si="3073"/>
        <v>0001-SECRETARIADO ADMINISTRATIVO DE LA PRESIDENCIA</v>
      </c>
      <c r="BF9375" t="str">
        <f t="shared" si="3074"/>
        <v>0000-NO APLICA</v>
      </c>
      <c r="BG9375" t="str">
        <f t="shared" si="3075"/>
        <v>1-SERVICIOS  GENERALES</v>
      </c>
      <c r="BH9375" t="str">
        <f t="shared" si="3076"/>
        <v>1.1-Administración general</v>
      </c>
      <c r="BI9375" t="str">
        <f t="shared" si="3077"/>
        <v>1.1.02-Gestión administrativa, financiera, fiscal, económica y planificación</v>
      </c>
      <c r="BJ9375" t="str">
        <f t="shared" si="3078"/>
        <v>01-Actividades centrales</v>
      </c>
      <c r="BK9375" t="str">
        <f t="shared" si="3079"/>
        <v>00-Acciones que no generan producción</v>
      </c>
      <c r="BL9375" t="str">
        <f t="shared" si="3080"/>
        <v>0001-Dirección y Administración del Ministerio Administrativo de la Presidencia</v>
      </c>
      <c r="BM9375" t="str">
        <f t="shared" si="3081"/>
        <v>00-N/A</v>
      </c>
      <c r="BN9375" t="str">
        <f t="shared" si="3082"/>
        <v>No Informado-</v>
      </c>
      <c r="BO9375" t="str">
        <f t="shared" si="3083"/>
        <v>98-NACIONAL</v>
      </c>
      <c r="BP9375" t="str">
        <f t="shared" si="3084"/>
        <v>99-MULTIPROVINCIAL</v>
      </c>
      <c r="BQ9375" t="str">
        <f t="shared" si="3085"/>
        <v>2023/06-Junio</v>
      </c>
    </row>
    <row r="9376" spans="1:69" x14ac:dyDescent="0.25">
      <c r="A9376" s="5" t="s">
        <v>33</v>
      </c>
      <c r="B9376" s="5" t="s">
        <v>34</v>
      </c>
      <c r="C9376" s="5" t="s">
        <v>1020</v>
      </c>
      <c r="D9376" s="5" t="s">
        <v>1021</v>
      </c>
      <c r="E9376" s="5" t="s">
        <v>1022</v>
      </c>
      <c r="F9376" s="5" t="s">
        <v>1023</v>
      </c>
      <c r="G9376" s="5" t="s">
        <v>1024</v>
      </c>
      <c r="H9376" s="5" t="s">
        <v>1025</v>
      </c>
      <c r="I9376" s="5" t="s">
        <v>2425</v>
      </c>
      <c r="J9376" s="5" t="s">
        <v>2426</v>
      </c>
      <c r="K9376" s="5" t="s">
        <v>2976</v>
      </c>
      <c r="L9376" s="5" t="s">
        <v>2977</v>
      </c>
      <c r="M9376" s="5" t="s">
        <v>1020</v>
      </c>
      <c r="N9376" s="5" t="s">
        <v>361</v>
      </c>
      <c r="O9376" s="5" t="s">
        <v>362</v>
      </c>
      <c r="P9376" s="5" t="s">
        <v>363</v>
      </c>
      <c r="Q9376" s="5" t="s">
        <v>364</v>
      </c>
      <c r="R9376" s="5" t="s">
        <v>453</v>
      </c>
      <c r="S9376" s="5" t="s">
        <v>1191</v>
      </c>
      <c r="T9376" s="5" t="s">
        <v>1034</v>
      </c>
      <c r="U9376" s="5" t="s">
        <v>1035</v>
      </c>
      <c r="V9376" s="5" t="s">
        <v>1066</v>
      </c>
      <c r="W9376" s="5" t="s">
        <v>1067</v>
      </c>
      <c r="X9376" s="5" t="s">
        <v>1068</v>
      </c>
      <c r="Y9376" s="5" t="s">
        <v>1069</v>
      </c>
      <c r="Z9376" s="5" t="s">
        <v>1070</v>
      </c>
      <c r="AA9376" s="5" t="s">
        <v>1071</v>
      </c>
      <c r="AB9376" s="5" t="s">
        <v>1163</v>
      </c>
      <c r="AC9376" s="5" t="s">
        <v>1069</v>
      </c>
      <c r="AD9376" s="5" t="s">
        <v>265</v>
      </c>
      <c r="AE9376" s="5" t="s">
        <v>1192</v>
      </c>
      <c r="AF9376" s="5" t="s">
        <v>245</v>
      </c>
      <c r="AG9376" s="5" t="s">
        <v>1193</v>
      </c>
      <c r="AH9376" s="5" t="s">
        <v>1044</v>
      </c>
      <c r="AI9376" s="5" t="s">
        <v>1045</v>
      </c>
      <c r="AJ9376" s="5" t="s">
        <v>961</v>
      </c>
      <c r="AK9376" s="5" t="s">
        <v>44</v>
      </c>
      <c r="AL9376" s="5"/>
      <c r="AM9376" s="5" t="s">
        <v>1046</v>
      </c>
      <c r="AN9376" s="5" t="s">
        <v>1047</v>
      </c>
      <c r="AO9376" s="5" t="s">
        <v>1048</v>
      </c>
      <c r="AP9376" s="5" t="s">
        <v>1049</v>
      </c>
      <c r="AQ9376" s="5" t="s">
        <v>67</v>
      </c>
      <c r="AR9376" s="5" t="s">
        <v>68</v>
      </c>
      <c r="AS9376" s="6">
        <v>0</v>
      </c>
      <c r="AT9376" s="6">
        <v>9469.5</v>
      </c>
      <c r="AU9376" s="6">
        <v>0</v>
      </c>
      <c r="AV9376" s="6">
        <v>0</v>
      </c>
      <c r="AW9376" t="str">
        <f t="shared" si="3086"/>
        <v>1-ADMINISTRACION CENTRAL</v>
      </c>
      <c r="AX9376" t="str">
        <f t="shared" si="3066"/>
        <v>2-GASTOS</v>
      </c>
      <c r="AY9376" t="str">
        <f t="shared" si="3067"/>
        <v>2.1-Gastos corrientes</v>
      </c>
      <c r="AZ9376" t="str">
        <f t="shared" si="3068"/>
        <v>2.1.2-Gastos de consumo</v>
      </c>
      <c r="BA9376" t="str">
        <f t="shared" si="3069"/>
        <v>2.1.2.2-Bienes y servicios</v>
      </c>
      <c r="BB9376" t="str">
        <f t="shared" si="3070"/>
        <v>2.3.6.4.06-Productos abrasivos</v>
      </c>
      <c r="BC9376" t="str">
        <f t="shared" si="3071"/>
        <v>0201-PRESIDENCIA DE LA REPÚBLICA</v>
      </c>
      <c r="BD9376" t="str">
        <f t="shared" si="3072"/>
        <v>02-GABINETE DE LA POLÍTICA SOCIAL</v>
      </c>
      <c r="BE9376" t="str">
        <f t="shared" si="3073"/>
        <v>0007-PROGRAMA SUPÉRATE</v>
      </c>
      <c r="BF9376" t="str">
        <f t="shared" si="3074"/>
        <v>0000-NO APLICA</v>
      </c>
      <c r="BG9376" t="str">
        <f t="shared" si="3075"/>
        <v>4-SERVICIOS SOCIALES</v>
      </c>
      <c r="BH9376" t="str">
        <f t="shared" si="3076"/>
        <v>4.5-Protección social</v>
      </c>
      <c r="BI9376" t="str">
        <f t="shared" si="3077"/>
        <v>4.5.10-Asistencia social</v>
      </c>
      <c r="BJ9376" t="str">
        <f t="shared" si="3078"/>
        <v>12-Protección social</v>
      </c>
      <c r="BK9376" t="str">
        <f t="shared" si="3079"/>
        <v>01-Acciones comunes a los productos 8,9,10,11y 12</v>
      </c>
      <c r="BL9376" t="str">
        <f t="shared" si="3080"/>
        <v>0001-Gestión del programa</v>
      </c>
      <c r="BM9376" t="str">
        <f t="shared" si="3081"/>
        <v>00-N/A</v>
      </c>
      <c r="BN9376" t="str">
        <f t="shared" si="3082"/>
        <v>No Informado-</v>
      </c>
      <c r="BO9376" t="str">
        <f t="shared" si="3083"/>
        <v>98-NACIONAL</v>
      </c>
      <c r="BP9376" t="str">
        <f t="shared" si="3084"/>
        <v>99-MULTIPROVINCIAL</v>
      </c>
      <c r="BQ9376" t="str">
        <f t="shared" si="3085"/>
        <v>2023/06-Junio</v>
      </c>
    </row>
    <row r="9377" spans="1:69" x14ac:dyDescent="0.25">
      <c r="A9377" s="5" t="s">
        <v>33</v>
      </c>
      <c r="B9377" s="5" t="s">
        <v>34</v>
      </c>
      <c r="C9377" s="5" t="s">
        <v>1020</v>
      </c>
      <c r="D9377" s="5" t="s">
        <v>1021</v>
      </c>
      <c r="E9377" s="5" t="s">
        <v>1022</v>
      </c>
      <c r="F9377" s="5" t="s">
        <v>1023</v>
      </c>
      <c r="G9377" s="5" t="s">
        <v>1024</v>
      </c>
      <c r="H9377" s="5" t="s">
        <v>1025</v>
      </c>
      <c r="I9377" s="5" t="s">
        <v>2425</v>
      </c>
      <c r="J9377" s="5" t="s">
        <v>2426</v>
      </c>
      <c r="K9377" s="5" t="s">
        <v>2976</v>
      </c>
      <c r="L9377" s="5" t="s">
        <v>2977</v>
      </c>
      <c r="M9377" s="5" t="s">
        <v>1020</v>
      </c>
      <c r="N9377" s="5" t="s">
        <v>361</v>
      </c>
      <c r="O9377" s="5" t="s">
        <v>362</v>
      </c>
      <c r="P9377" s="5" t="s">
        <v>1157</v>
      </c>
      <c r="Q9377" s="5" t="s">
        <v>1251</v>
      </c>
      <c r="R9377" s="5" t="s">
        <v>492</v>
      </c>
      <c r="S9377" s="5" t="s">
        <v>1262</v>
      </c>
      <c r="T9377" s="5" t="s">
        <v>1034</v>
      </c>
      <c r="U9377" s="5" t="s">
        <v>1035</v>
      </c>
      <c r="V9377" s="5" t="s">
        <v>33</v>
      </c>
      <c r="W9377" s="5" t="s">
        <v>1036</v>
      </c>
      <c r="X9377" s="5" t="s">
        <v>1263</v>
      </c>
      <c r="Y9377" s="5" t="s">
        <v>1264</v>
      </c>
      <c r="Z9377" s="5" t="s">
        <v>1265</v>
      </c>
      <c r="AA9377" s="5" t="s">
        <v>1266</v>
      </c>
      <c r="AB9377" s="5" t="s">
        <v>1163</v>
      </c>
      <c r="AC9377" s="5" t="s">
        <v>1267</v>
      </c>
      <c r="AD9377" s="5" t="s">
        <v>363</v>
      </c>
      <c r="AE9377" s="5" t="s">
        <v>1268</v>
      </c>
      <c r="AF9377" s="5" t="s">
        <v>185</v>
      </c>
      <c r="AG9377" s="5" t="s">
        <v>2699</v>
      </c>
      <c r="AH9377" s="5" t="s">
        <v>1044</v>
      </c>
      <c r="AI9377" s="5" t="s">
        <v>1045</v>
      </c>
      <c r="AJ9377" s="5" t="s">
        <v>961</v>
      </c>
      <c r="AK9377" s="5" t="s">
        <v>44</v>
      </c>
      <c r="AL9377" s="5"/>
      <c r="AM9377" s="5" t="s">
        <v>1046</v>
      </c>
      <c r="AN9377" s="5" t="s">
        <v>1047</v>
      </c>
      <c r="AO9377" s="5" t="s">
        <v>1048</v>
      </c>
      <c r="AP9377" s="5" t="s">
        <v>1049</v>
      </c>
      <c r="AQ9377" s="5" t="s">
        <v>67</v>
      </c>
      <c r="AR9377" s="5" t="s">
        <v>68</v>
      </c>
      <c r="AS9377" s="6">
        <v>0</v>
      </c>
      <c r="AT9377" s="6">
        <v>0</v>
      </c>
      <c r="AU9377" s="6">
        <v>0</v>
      </c>
      <c r="AV9377" s="6">
        <v>0</v>
      </c>
      <c r="AW9377" t="str">
        <f t="shared" si="3086"/>
        <v>1-ADMINISTRACION CENTRAL</v>
      </c>
      <c r="AX9377" t="str">
        <f t="shared" si="3066"/>
        <v>2-GASTOS</v>
      </c>
      <c r="AY9377" t="str">
        <f t="shared" si="3067"/>
        <v>2.1-Gastos corrientes</v>
      </c>
      <c r="AZ9377" t="str">
        <f t="shared" si="3068"/>
        <v>2.1.2-Gastos de consumo</v>
      </c>
      <c r="BA9377" t="str">
        <f t="shared" si="3069"/>
        <v>2.1.2.2-Bienes y servicios</v>
      </c>
      <c r="BB9377" t="str">
        <f t="shared" si="3070"/>
        <v>2.3.6.4.06-Productos abrasivos</v>
      </c>
      <c r="BC9377" t="str">
        <f t="shared" si="3071"/>
        <v>0201-PRESIDENCIA DE LA REPÚBLICA</v>
      </c>
      <c r="BD9377" t="str">
        <f t="shared" si="3072"/>
        <v>06-MINISTERIO DE LA PRESIDENCIA</v>
      </c>
      <c r="BE9377" t="str">
        <f t="shared" si="3073"/>
        <v>0004-SERVICIO INTEGRAL DE EMERGENCIAS</v>
      </c>
      <c r="BF9377" t="str">
        <f t="shared" si="3074"/>
        <v>0000-NO APLICA</v>
      </c>
      <c r="BG9377" t="str">
        <f t="shared" si="3075"/>
        <v>1-SERVICIOS  GENERALES</v>
      </c>
      <c r="BH9377" t="str">
        <f t="shared" si="3076"/>
        <v>1.3-Defensa nacional</v>
      </c>
      <c r="BI9377" t="str">
        <f t="shared" si="3077"/>
        <v>1.3.03-Defensa civil</v>
      </c>
      <c r="BJ9377" t="str">
        <f t="shared" si="3078"/>
        <v>12-Servicio integral de emergencias</v>
      </c>
      <c r="BK9377" t="str">
        <f t="shared" si="3079"/>
        <v>02-Ciudadanos reciben atención a Emergencias</v>
      </c>
      <c r="BL9377" t="str">
        <f t="shared" si="3080"/>
        <v>0002-Gestión y Coordinación de Respuesta de Atención de Emergencia</v>
      </c>
      <c r="BM9377" t="str">
        <f t="shared" si="3081"/>
        <v>00-N/A</v>
      </c>
      <c r="BN9377" t="str">
        <f t="shared" si="3082"/>
        <v>No Informado-</v>
      </c>
      <c r="BO9377" t="str">
        <f t="shared" si="3083"/>
        <v>98-NACIONAL</v>
      </c>
      <c r="BP9377" t="str">
        <f t="shared" si="3084"/>
        <v>99-MULTIPROVINCIAL</v>
      </c>
      <c r="BQ9377" t="str">
        <f t="shared" si="3085"/>
        <v>2023/06-Junio</v>
      </c>
    </row>
    <row r="9378" spans="1:69" x14ac:dyDescent="0.25">
      <c r="A9378" s="5" t="s">
        <v>33</v>
      </c>
      <c r="B9378" s="5" t="s">
        <v>34</v>
      </c>
      <c r="C9378" s="5" t="s">
        <v>1020</v>
      </c>
      <c r="D9378" s="5" t="s">
        <v>1021</v>
      </c>
      <c r="E9378" s="5" t="s">
        <v>1022</v>
      </c>
      <c r="F9378" s="5" t="s">
        <v>1023</v>
      </c>
      <c r="G9378" s="5" t="s">
        <v>1024</v>
      </c>
      <c r="H9378" s="5" t="s">
        <v>1025</v>
      </c>
      <c r="I9378" s="5" t="s">
        <v>2425</v>
      </c>
      <c r="J9378" s="5" t="s">
        <v>2426</v>
      </c>
      <c r="K9378" s="5" t="s">
        <v>2976</v>
      </c>
      <c r="L9378" s="5" t="s">
        <v>2977</v>
      </c>
      <c r="M9378" s="5" t="s">
        <v>1020</v>
      </c>
      <c r="N9378" s="5" t="s">
        <v>263</v>
      </c>
      <c r="O9378" s="5" t="s">
        <v>264</v>
      </c>
      <c r="P9378" s="5" t="s">
        <v>265</v>
      </c>
      <c r="Q9378" s="5" t="s">
        <v>266</v>
      </c>
      <c r="R9378" s="5" t="s">
        <v>245</v>
      </c>
      <c r="S9378" s="5" t="s">
        <v>266</v>
      </c>
      <c r="T9378" s="5" t="s">
        <v>1034</v>
      </c>
      <c r="U9378" s="5" t="s">
        <v>1035</v>
      </c>
      <c r="V9378" s="5" t="s">
        <v>33</v>
      </c>
      <c r="W9378" s="5" t="s">
        <v>1036</v>
      </c>
      <c r="X9378" s="5" t="s">
        <v>36</v>
      </c>
      <c r="Y9378" s="5" t="s">
        <v>1037</v>
      </c>
      <c r="Z9378" s="5" t="s">
        <v>1059</v>
      </c>
      <c r="AA9378" s="5" t="s">
        <v>1060</v>
      </c>
      <c r="AB9378" s="5" t="s">
        <v>265</v>
      </c>
      <c r="AC9378" s="5" t="s">
        <v>1061</v>
      </c>
      <c r="AD9378" s="5" t="s">
        <v>1044</v>
      </c>
      <c r="AE9378" s="5" t="s">
        <v>1062</v>
      </c>
      <c r="AF9378" s="5" t="s">
        <v>245</v>
      </c>
      <c r="AG9378" s="5" t="s">
        <v>1112</v>
      </c>
      <c r="AH9378" s="5" t="s">
        <v>1044</v>
      </c>
      <c r="AI9378" s="5" t="s">
        <v>1045</v>
      </c>
      <c r="AJ9378" s="5" t="s">
        <v>961</v>
      </c>
      <c r="AK9378" s="5" t="s">
        <v>44</v>
      </c>
      <c r="AL9378" s="5"/>
      <c r="AM9378" s="5" t="s">
        <v>1046</v>
      </c>
      <c r="AN9378" s="5" t="s">
        <v>1047</v>
      </c>
      <c r="AO9378" s="5" t="s">
        <v>1048</v>
      </c>
      <c r="AP9378" s="5" t="s">
        <v>1049</v>
      </c>
      <c r="AQ9378" s="5" t="s">
        <v>67</v>
      </c>
      <c r="AR9378" s="5" t="s">
        <v>68</v>
      </c>
      <c r="AS9378" s="6">
        <v>0</v>
      </c>
      <c r="AT9378" s="6">
        <v>0</v>
      </c>
      <c r="AU9378" s="6">
        <v>0</v>
      </c>
      <c r="AV9378" s="6">
        <v>53985</v>
      </c>
      <c r="AW9378" t="str">
        <f t="shared" si="3086"/>
        <v>1-ADMINISTRACION CENTRAL</v>
      </c>
      <c r="AX9378" t="str">
        <f t="shared" si="3066"/>
        <v>2-GASTOS</v>
      </c>
      <c r="AY9378" t="str">
        <f t="shared" si="3067"/>
        <v>2.1-Gastos corrientes</v>
      </c>
      <c r="AZ9378" t="str">
        <f t="shared" si="3068"/>
        <v>2.1.2-Gastos de consumo</v>
      </c>
      <c r="BA9378" t="str">
        <f t="shared" si="3069"/>
        <v>2.1.2.2-Bienes y servicios</v>
      </c>
      <c r="BB9378" t="str">
        <f t="shared" si="3070"/>
        <v>2.3.6.4.06-Productos abrasivos</v>
      </c>
      <c r="BC9378" t="str">
        <f t="shared" si="3071"/>
        <v>0202-MINISTERIO DE  INTERIOR Y POLICÍA</v>
      </c>
      <c r="BD9378" t="str">
        <f t="shared" si="3072"/>
        <v>01-MINISTERIO DE INTERIOR Y POLICIA</v>
      </c>
      <c r="BE9378" t="str">
        <f t="shared" si="3073"/>
        <v>0001-MINISTERIO DE INTERIOR Y POLICIA</v>
      </c>
      <c r="BF9378" t="str">
        <f t="shared" si="3074"/>
        <v>0000-NO APLICA</v>
      </c>
      <c r="BG9378" t="str">
        <f t="shared" si="3075"/>
        <v>1-SERVICIOS  GENERALES</v>
      </c>
      <c r="BH9378" t="str">
        <f t="shared" si="3076"/>
        <v>1.1-Administración general</v>
      </c>
      <c r="BI9378" t="str">
        <f t="shared" si="3077"/>
        <v>1.1.02-Gestión administrativa, financiera, fiscal, económica y planificación</v>
      </c>
      <c r="BJ9378" t="str">
        <f t="shared" si="3078"/>
        <v>01-Actividades centrales</v>
      </c>
      <c r="BK9378" t="str">
        <f t="shared" si="3079"/>
        <v>00-Acciones que no generan producción</v>
      </c>
      <c r="BL9378" t="str">
        <f t="shared" si="3080"/>
        <v>0001-Dirección y Coordinación</v>
      </c>
      <c r="BM9378" t="str">
        <f t="shared" si="3081"/>
        <v>00-N/A</v>
      </c>
      <c r="BN9378" t="str">
        <f t="shared" si="3082"/>
        <v>No Informado-</v>
      </c>
      <c r="BO9378" t="str">
        <f t="shared" si="3083"/>
        <v>98-NACIONAL</v>
      </c>
      <c r="BP9378" t="str">
        <f t="shared" si="3084"/>
        <v>99-MULTIPROVINCIAL</v>
      </c>
      <c r="BQ9378" t="str">
        <f t="shared" si="3085"/>
        <v>2023/06-Junio</v>
      </c>
    </row>
    <row r="9379" spans="1:69" x14ac:dyDescent="0.25">
      <c r="A9379" s="5" t="s">
        <v>33</v>
      </c>
      <c r="B9379" s="5" t="s">
        <v>34</v>
      </c>
      <c r="C9379" s="5" t="s">
        <v>1020</v>
      </c>
      <c r="D9379" s="5" t="s">
        <v>1021</v>
      </c>
      <c r="E9379" s="5" t="s">
        <v>1022</v>
      </c>
      <c r="F9379" s="5" t="s">
        <v>1023</v>
      </c>
      <c r="G9379" s="5" t="s">
        <v>1024</v>
      </c>
      <c r="H9379" s="5" t="s">
        <v>1025</v>
      </c>
      <c r="I9379" s="5" t="s">
        <v>2425</v>
      </c>
      <c r="J9379" s="5" t="s">
        <v>2426</v>
      </c>
      <c r="K9379" s="5" t="s">
        <v>2976</v>
      </c>
      <c r="L9379" s="5" t="s">
        <v>2977</v>
      </c>
      <c r="M9379" s="5" t="s">
        <v>1020</v>
      </c>
      <c r="N9379" s="5" t="s">
        <v>263</v>
      </c>
      <c r="O9379" s="5" t="s">
        <v>264</v>
      </c>
      <c r="P9379" s="5" t="s">
        <v>265</v>
      </c>
      <c r="Q9379" s="5" t="s">
        <v>266</v>
      </c>
      <c r="R9379" s="5" t="s">
        <v>410</v>
      </c>
      <c r="S9379" s="5" t="s">
        <v>1330</v>
      </c>
      <c r="T9379" s="5" t="s">
        <v>1034</v>
      </c>
      <c r="U9379" s="5" t="s">
        <v>1035</v>
      </c>
      <c r="V9379" s="5" t="s">
        <v>33</v>
      </c>
      <c r="W9379" s="5" t="s">
        <v>1036</v>
      </c>
      <c r="X9379" s="5" t="s">
        <v>1105</v>
      </c>
      <c r="Y9379" s="5" t="s">
        <v>1106</v>
      </c>
      <c r="Z9379" s="5" t="s">
        <v>1324</v>
      </c>
      <c r="AA9379" s="5" t="s">
        <v>1325</v>
      </c>
      <c r="AB9379" s="5" t="s">
        <v>1183</v>
      </c>
      <c r="AC9379" s="5" t="s">
        <v>1326</v>
      </c>
      <c r="AD9379" s="5" t="s">
        <v>1044</v>
      </c>
      <c r="AE9379" s="5" t="s">
        <v>1062</v>
      </c>
      <c r="AF9379" s="5" t="s">
        <v>492</v>
      </c>
      <c r="AG9379" s="5" t="s">
        <v>1331</v>
      </c>
      <c r="AH9379" s="5" t="s">
        <v>1044</v>
      </c>
      <c r="AI9379" s="5" t="s">
        <v>1045</v>
      </c>
      <c r="AJ9379" s="5" t="s">
        <v>961</v>
      </c>
      <c r="AK9379" s="5" t="s">
        <v>44</v>
      </c>
      <c r="AL9379" s="5"/>
      <c r="AM9379" s="5" t="s">
        <v>53</v>
      </c>
      <c r="AN9379" s="5" t="s">
        <v>1206</v>
      </c>
      <c r="AO9379" s="5" t="s">
        <v>265</v>
      </c>
      <c r="AP9379" s="5" t="s">
        <v>1222</v>
      </c>
      <c r="AQ9379" s="5" t="s">
        <v>67</v>
      </c>
      <c r="AR9379" s="5" t="s">
        <v>68</v>
      </c>
      <c r="AS9379" s="6">
        <v>0</v>
      </c>
      <c r="AT9379" s="6">
        <v>0</v>
      </c>
      <c r="AU9379" s="6">
        <v>270.02999999999997</v>
      </c>
      <c r="AV9379" s="6">
        <v>0</v>
      </c>
      <c r="AW9379" t="str">
        <f t="shared" si="3086"/>
        <v>1-ADMINISTRACION CENTRAL</v>
      </c>
      <c r="AX9379" t="str">
        <f t="shared" si="3066"/>
        <v>2-GASTOS</v>
      </c>
      <c r="AY9379" t="str">
        <f t="shared" si="3067"/>
        <v>2.1-Gastos corrientes</v>
      </c>
      <c r="AZ9379" t="str">
        <f t="shared" si="3068"/>
        <v>2.1.2-Gastos de consumo</v>
      </c>
      <c r="BA9379" t="str">
        <f t="shared" si="3069"/>
        <v>2.1.2.2-Bienes y servicios</v>
      </c>
      <c r="BB9379" t="str">
        <f t="shared" si="3070"/>
        <v>2.3.6.4.06-Productos abrasivos</v>
      </c>
      <c r="BC9379" t="str">
        <f t="shared" si="3071"/>
        <v>0202-MINISTERIO DE  INTERIOR Y POLICÍA</v>
      </c>
      <c r="BD9379" t="str">
        <f t="shared" si="3072"/>
        <v>01-MINISTERIO DE INTERIOR Y POLICIA</v>
      </c>
      <c r="BE9379" t="str">
        <f t="shared" si="3073"/>
        <v>0006-CUERPO DE BOMBEROS SANTO DOMINGO ESTE</v>
      </c>
      <c r="BF9379" t="str">
        <f t="shared" si="3074"/>
        <v>0000-NO APLICA</v>
      </c>
      <c r="BG9379" t="str">
        <f t="shared" si="3075"/>
        <v>1-SERVICIOS  GENERALES</v>
      </c>
      <c r="BH9379" t="str">
        <f t="shared" si="3076"/>
        <v>1.4-Justicia, orden público y seguridad</v>
      </c>
      <c r="BI9379" t="str">
        <f t="shared" si="3077"/>
        <v>1.4.02-Servicios de protección contra incendios</v>
      </c>
      <c r="BJ9379" t="str">
        <f t="shared" si="3078"/>
        <v>13-Atención de emergencia a ciudadanos</v>
      </c>
      <c r="BK9379" t="str">
        <f t="shared" si="3079"/>
        <v>00-Acciones que no generan producción</v>
      </c>
      <c r="BL9379" t="str">
        <f t="shared" si="3080"/>
        <v>0004-Atención de Emergencia a Ciudadanos Sto. Dgo. Este</v>
      </c>
      <c r="BM9379" t="str">
        <f t="shared" si="3081"/>
        <v>00-N/A</v>
      </c>
      <c r="BN9379" t="str">
        <f t="shared" si="3082"/>
        <v>No Informado-</v>
      </c>
      <c r="BO9379" t="str">
        <f t="shared" si="3083"/>
        <v>10-REGION OZAMA O METROPOLITANA</v>
      </c>
      <c r="BP9379" t="str">
        <f t="shared" si="3084"/>
        <v>01-DISTRITO NACIONAL</v>
      </c>
      <c r="BQ9379" t="str">
        <f t="shared" si="3085"/>
        <v>2023/06-Junio</v>
      </c>
    </row>
    <row r="9380" spans="1:69" x14ac:dyDescent="0.25">
      <c r="A9380" s="5" t="s">
        <v>33</v>
      </c>
      <c r="B9380" s="5" t="s">
        <v>34</v>
      </c>
      <c r="C9380" s="5" t="s">
        <v>1020</v>
      </c>
      <c r="D9380" s="5" t="s">
        <v>1021</v>
      </c>
      <c r="E9380" s="5" t="s">
        <v>1022</v>
      </c>
      <c r="F9380" s="5" t="s">
        <v>1023</v>
      </c>
      <c r="G9380" s="5" t="s">
        <v>1024</v>
      </c>
      <c r="H9380" s="5" t="s">
        <v>1025</v>
      </c>
      <c r="I9380" s="5" t="s">
        <v>2425</v>
      </c>
      <c r="J9380" s="5" t="s">
        <v>2426</v>
      </c>
      <c r="K9380" s="5" t="s">
        <v>2976</v>
      </c>
      <c r="L9380" s="5" t="s">
        <v>2977</v>
      </c>
      <c r="M9380" s="5" t="s">
        <v>1020</v>
      </c>
      <c r="N9380" s="5" t="s">
        <v>385</v>
      </c>
      <c r="O9380" s="5" t="s">
        <v>386</v>
      </c>
      <c r="P9380" s="5" t="s">
        <v>265</v>
      </c>
      <c r="Q9380" s="5" t="s">
        <v>386</v>
      </c>
      <c r="R9380" s="5" t="s">
        <v>245</v>
      </c>
      <c r="S9380" s="5" t="s">
        <v>386</v>
      </c>
      <c r="T9380" s="5" t="s">
        <v>1034</v>
      </c>
      <c r="U9380" s="5" t="s">
        <v>1035</v>
      </c>
      <c r="V9380" s="5" t="s">
        <v>33</v>
      </c>
      <c r="W9380" s="5" t="s">
        <v>1036</v>
      </c>
      <c r="X9380" s="5" t="s">
        <v>1263</v>
      </c>
      <c r="Y9380" s="5" t="s">
        <v>1264</v>
      </c>
      <c r="Z9380" s="5" t="s">
        <v>2177</v>
      </c>
      <c r="AA9380" s="5" t="s">
        <v>2178</v>
      </c>
      <c r="AB9380" s="5" t="s">
        <v>265</v>
      </c>
      <c r="AC9380" s="5" t="s">
        <v>1061</v>
      </c>
      <c r="AD9380" s="5" t="s">
        <v>1044</v>
      </c>
      <c r="AE9380" s="5" t="s">
        <v>1062</v>
      </c>
      <c r="AF9380" s="5" t="s">
        <v>245</v>
      </c>
      <c r="AG9380" s="5" t="s">
        <v>1082</v>
      </c>
      <c r="AH9380" s="5" t="s">
        <v>1044</v>
      </c>
      <c r="AI9380" s="5" t="s">
        <v>1045</v>
      </c>
      <c r="AJ9380" s="5" t="s">
        <v>961</v>
      </c>
      <c r="AK9380" s="5" t="s">
        <v>44</v>
      </c>
      <c r="AL9380" s="5"/>
      <c r="AM9380" s="5" t="s">
        <v>1046</v>
      </c>
      <c r="AN9380" s="5" t="s">
        <v>1047</v>
      </c>
      <c r="AO9380" s="5" t="s">
        <v>1048</v>
      </c>
      <c r="AP9380" s="5" t="s">
        <v>1049</v>
      </c>
      <c r="AQ9380" s="5" t="s">
        <v>67</v>
      </c>
      <c r="AR9380" s="5" t="s">
        <v>68</v>
      </c>
      <c r="AS9380" s="6">
        <v>0</v>
      </c>
      <c r="AT9380" s="6">
        <v>0</v>
      </c>
      <c r="AU9380" s="6">
        <v>10325</v>
      </c>
      <c r="AV9380" s="6">
        <v>1710.06</v>
      </c>
      <c r="AW9380" t="str">
        <f t="shared" si="3086"/>
        <v>1-ADMINISTRACION CENTRAL</v>
      </c>
      <c r="AX9380" t="str">
        <f t="shared" si="3066"/>
        <v>2-GASTOS</v>
      </c>
      <c r="AY9380" t="str">
        <f t="shared" si="3067"/>
        <v>2.1-Gastos corrientes</v>
      </c>
      <c r="AZ9380" t="str">
        <f t="shared" si="3068"/>
        <v>2.1.2-Gastos de consumo</v>
      </c>
      <c r="BA9380" t="str">
        <f t="shared" si="3069"/>
        <v>2.1.2.2-Bienes y servicios</v>
      </c>
      <c r="BB9380" t="str">
        <f t="shared" si="3070"/>
        <v>2.3.6.4.06-Productos abrasivos</v>
      </c>
      <c r="BC9380" t="str">
        <f t="shared" si="3071"/>
        <v>0203-MINISTERIO DE DEFENSA</v>
      </c>
      <c r="BD9380" t="str">
        <f t="shared" si="3072"/>
        <v>01-MINISTERIO DE DEFENSA</v>
      </c>
      <c r="BE9380" t="str">
        <f t="shared" si="3073"/>
        <v>0001-MINISTERIO DE DEFENSA</v>
      </c>
      <c r="BF9380" t="str">
        <f t="shared" si="3074"/>
        <v>0000-NO APLICA</v>
      </c>
      <c r="BG9380" t="str">
        <f t="shared" si="3075"/>
        <v>1-SERVICIOS  GENERALES</v>
      </c>
      <c r="BH9380" t="str">
        <f t="shared" si="3076"/>
        <v>1.3-Defensa nacional</v>
      </c>
      <c r="BI9380" t="str">
        <f t="shared" si="3077"/>
        <v>1.3.01-Defensa militar</v>
      </c>
      <c r="BJ9380" t="str">
        <f t="shared" si="3078"/>
        <v>01-Actividades centrales</v>
      </c>
      <c r="BK9380" t="str">
        <f t="shared" si="3079"/>
        <v>00-Acciones que no generan producción</v>
      </c>
      <c r="BL9380" t="str">
        <f t="shared" si="3080"/>
        <v>0001-Dirección y coordinación</v>
      </c>
      <c r="BM9380" t="str">
        <f t="shared" si="3081"/>
        <v>00-N/A</v>
      </c>
      <c r="BN9380" t="str">
        <f t="shared" si="3082"/>
        <v>No Informado-</v>
      </c>
      <c r="BO9380" t="str">
        <f t="shared" si="3083"/>
        <v>98-NACIONAL</v>
      </c>
      <c r="BP9380" t="str">
        <f t="shared" si="3084"/>
        <v>99-MULTIPROVINCIAL</v>
      </c>
      <c r="BQ9380" t="str">
        <f t="shared" si="3085"/>
        <v>2023/06-Junio</v>
      </c>
    </row>
    <row r="9381" spans="1:69" x14ac:dyDescent="0.25">
      <c r="A9381" s="5" t="s">
        <v>33</v>
      </c>
      <c r="B9381" s="5" t="s">
        <v>34</v>
      </c>
      <c r="C9381" s="5" t="s">
        <v>1020</v>
      </c>
      <c r="D9381" s="5" t="s">
        <v>1021</v>
      </c>
      <c r="E9381" s="5" t="s">
        <v>1022</v>
      </c>
      <c r="F9381" s="5" t="s">
        <v>1023</v>
      </c>
      <c r="G9381" s="5" t="s">
        <v>1024</v>
      </c>
      <c r="H9381" s="5" t="s">
        <v>1025</v>
      </c>
      <c r="I9381" s="5" t="s">
        <v>2425</v>
      </c>
      <c r="J9381" s="5" t="s">
        <v>2426</v>
      </c>
      <c r="K9381" s="5" t="s">
        <v>2976</v>
      </c>
      <c r="L9381" s="5" t="s">
        <v>2977</v>
      </c>
      <c r="M9381" s="5" t="s">
        <v>1020</v>
      </c>
      <c r="N9381" s="5" t="s">
        <v>385</v>
      </c>
      <c r="O9381" s="5" t="s">
        <v>386</v>
      </c>
      <c r="P9381" s="5" t="s">
        <v>265</v>
      </c>
      <c r="Q9381" s="5" t="s">
        <v>386</v>
      </c>
      <c r="R9381" s="5" t="s">
        <v>185</v>
      </c>
      <c r="S9381" s="5" t="s">
        <v>387</v>
      </c>
      <c r="T9381" s="5" t="s">
        <v>1034</v>
      </c>
      <c r="U9381" s="5" t="s">
        <v>1035</v>
      </c>
      <c r="V9381" s="5" t="s">
        <v>1066</v>
      </c>
      <c r="W9381" s="5" t="s">
        <v>1067</v>
      </c>
      <c r="X9381" s="5" t="s">
        <v>1385</v>
      </c>
      <c r="Y9381" s="5" t="s">
        <v>1386</v>
      </c>
      <c r="Z9381" s="5" t="s">
        <v>1519</v>
      </c>
      <c r="AA9381" s="5" t="s">
        <v>1520</v>
      </c>
      <c r="AB9381" s="5" t="s">
        <v>1183</v>
      </c>
      <c r="AC9381" s="5" t="s">
        <v>2180</v>
      </c>
      <c r="AD9381" s="5" t="s">
        <v>394</v>
      </c>
      <c r="AE9381" s="5" t="s">
        <v>2181</v>
      </c>
      <c r="AF9381" s="5" t="s">
        <v>453</v>
      </c>
      <c r="AG9381" s="5" t="s">
        <v>2182</v>
      </c>
      <c r="AH9381" s="5" t="s">
        <v>1044</v>
      </c>
      <c r="AI9381" s="5" t="s">
        <v>1045</v>
      </c>
      <c r="AJ9381" s="5" t="s">
        <v>961</v>
      </c>
      <c r="AK9381" s="5" t="s">
        <v>44</v>
      </c>
      <c r="AL9381" s="5"/>
      <c r="AM9381" s="5" t="s">
        <v>1046</v>
      </c>
      <c r="AN9381" s="5" t="s">
        <v>1047</v>
      </c>
      <c r="AO9381" s="5" t="s">
        <v>1048</v>
      </c>
      <c r="AP9381" s="5" t="s">
        <v>1049</v>
      </c>
      <c r="AQ9381" s="5" t="s">
        <v>67</v>
      </c>
      <c r="AR9381" s="5" t="s">
        <v>68</v>
      </c>
      <c r="AS9381" s="6">
        <v>0</v>
      </c>
      <c r="AT9381" s="6">
        <v>0</v>
      </c>
      <c r="AU9381" s="6">
        <v>0</v>
      </c>
      <c r="AV9381" s="6">
        <v>61301</v>
      </c>
      <c r="AW9381" t="str">
        <f t="shared" si="3086"/>
        <v>1-ADMINISTRACION CENTRAL</v>
      </c>
      <c r="AX9381" t="str">
        <f t="shared" si="3066"/>
        <v>2-GASTOS</v>
      </c>
      <c r="AY9381" t="str">
        <f t="shared" si="3067"/>
        <v>2.1-Gastos corrientes</v>
      </c>
      <c r="AZ9381" t="str">
        <f t="shared" si="3068"/>
        <v>2.1.2-Gastos de consumo</v>
      </c>
      <c r="BA9381" t="str">
        <f t="shared" si="3069"/>
        <v>2.1.2.2-Bienes y servicios</v>
      </c>
      <c r="BB9381" t="str">
        <f t="shared" si="3070"/>
        <v>2.3.6.4.06-Productos abrasivos</v>
      </c>
      <c r="BC9381" t="str">
        <f t="shared" si="3071"/>
        <v>0203-MINISTERIO DE DEFENSA</v>
      </c>
      <c r="BD9381" t="str">
        <f t="shared" si="3072"/>
        <v>01-MINISTERIO DE DEFENSA</v>
      </c>
      <c r="BE9381" t="str">
        <f t="shared" si="3073"/>
        <v>0002-DIRECCION GENERAL DE ESCUELAS VOCACIONALES</v>
      </c>
      <c r="BF9381" t="str">
        <f t="shared" si="3074"/>
        <v>0000-NO APLICA</v>
      </c>
      <c r="BG9381" t="str">
        <f t="shared" si="3075"/>
        <v>4-SERVICIOS SOCIALES</v>
      </c>
      <c r="BH9381" t="str">
        <f t="shared" si="3076"/>
        <v>4.4-Educación</v>
      </c>
      <c r="BI9381" t="str">
        <f t="shared" si="3077"/>
        <v>4.4.07-Educación vocacional</v>
      </c>
      <c r="BJ9381" t="str">
        <f t="shared" si="3078"/>
        <v>13-Educación y capacitación militar</v>
      </c>
      <c r="BK9381" t="str">
        <f t="shared" si="3079"/>
        <v>04-Civiles y miltares reciben la capacitación técnico vocacional</v>
      </c>
      <c r="BL9381" t="str">
        <f t="shared" si="3080"/>
        <v>0007-Servicios de formación vocacional</v>
      </c>
      <c r="BM9381" t="str">
        <f t="shared" si="3081"/>
        <v>00-N/A</v>
      </c>
      <c r="BN9381" t="str">
        <f t="shared" si="3082"/>
        <v>No Informado-</v>
      </c>
      <c r="BO9381" t="str">
        <f t="shared" si="3083"/>
        <v>98-NACIONAL</v>
      </c>
      <c r="BP9381" t="str">
        <f t="shared" si="3084"/>
        <v>99-MULTIPROVINCIAL</v>
      </c>
      <c r="BQ9381" t="str">
        <f t="shared" si="3085"/>
        <v>2023/06-Junio</v>
      </c>
    </row>
    <row r="9382" spans="1:69" x14ac:dyDescent="0.25">
      <c r="A9382" s="5" t="s">
        <v>33</v>
      </c>
      <c r="B9382" s="5" t="s">
        <v>34</v>
      </c>
      <c r="C9382" s="5" t="s">
        <v>1020</v>
      </c>
      <c r="D9382" s="5" t="s">
        <v>1021</v>
      </c>
      <c r="E9382" s="5" t="s">
        <v>1022</v>
      </c>
      <c r="F9382" s="5" t="s">
        <v>1023</v>
      </c>
      <c r="G9382" s="5" t="s">
        <v>1024</v>
      </c>
      <c r="H9382" s="5" t="s">
        <v>1025</v>
      </c>
      <c r="I9382" s="5" t="s">
        <v>2425</v>
      </c>
      <c r="J9382" s="5" t="s">
        <v>2426</v>
      </c>
      <c r="K9382" s="5" t="s">
        <v>2976</v>
      </c>
      <c r="L9382" s="5" t="s">
        <v>2977</v>
      </c>
      <c r="M9382" s="5" t="s">
        <v>1020</v>
      </c>
      <c r="N9382" s="5" t="s">
        <v>385</v>
      </c>
      <c r="O9382" s="5" t="s">
        <v>386</v>
      </c>
      <c r="P9382" s="5" t="s">
        <v>265</v>
      </c>
      <c r="Q9382" s="5" t="s">
        <v>386</v>
      </c>
      <c r="R9382" s="5" t="s">
        <v>2271</v>
      </c>
      <c r="S9382" s="5" t="s">
        <v>2272</v>
      </c>
      <c r="T9382" s="5" t="s">
        <v>1034</v>
      </c>
      <c r="U9382" s="5" t="s">
        <v>1035</v>
      </c>
      <c r="V9382" s="5" t="s">
        <v>819</v>
      </c>
      <c r="W9382" s="5" t="s">
        <v>1085</v>
      </c>
      <c r="X9382" s="5" t="s">
        <v>1137</v>
      </c>
      <c r="Y9382" s="5" t="s">
        <v>1138</v>
      </c>
      <c r="Z9382" s="5" t="s">
        <v>1872</v>
      </c>
      <c r="AA9382" s="5" t="s">
        <v>1873</v>
      </c>
      <c r="AB9382" s="5" t="s">
        <v>1040</v>
      </c>
      <c r="AC9382" s="5" t="s">
        <v>1264</v>
      </c>
      <c r="AD9382" s="5" t="s">
        <v>1217</v>
      </c>
      <c r="AE9382" s="5" t="s">
        <v>2273</v>
      </c>
      <c r="AF9382" s="5" t="s">
        <v>1103</v>
      </c>
      <c r="AG9382" s="5" t="s">
        <v>2274</v>
      </c>
      <c r="AH9382" s="5" t="s">
        <v>1044</v>
      </c>
      <c r="AI9382" s="5" t="s">
        <v>1045</v>
      </c>
      <c r="AJ9382" s="5" t="s">
        <v>961</v>
      </c>
      <c r="AK9382" s="5" t="s">
        <v>44</v>
      </c>
      <c r="AL9382" s="5"/>
      <c r="AM9382" s="5" t="s">
        <v>1046</v>
      </c>
      <c r="AN9382" s="5" t="s">
        <v>1047</v>
      </c>
      <c r="AO9382" s="5" t="s">
        <v>1048</v>
      </c>
      <c r="AP9382" s="5" t="s">
        <v>1049</v>
      </c>
      <c r="AQ9382" s="5" t="s">
        <v>67</v>
      </c>
      <c r="AR9382" s="5" t="s">
        <v>68</v>
      </c>
      <c r="AS9382" s="6">
        <v>0</v>
      </c>
      <c r="AT9382" s="6">
        <v>4515.2700000000004</v>
      </c>
      <c r="AU9382" s="6">
        <v>4515.2700000000004</v>
      </c>
      <c r="AV9382" s="6">
        <v>4515.2700000000004</v>
      </c>
      <c r="AW9382" t="str">
        <f t="shared" si="3086"/>
        <v>1-ADMINISTRACION CENTRAL</v>
      </c>
      <c r="AX9382" t="str">
        <f t="shared" si="3066"/>
        <v>2-GASTOS</v>
      </c>
      <c r="AY9382" t="str">
        <f t="shared" si="3067"/>
        <v>2.1-Gastos corrientes</v>
      </c>
      <c r="AZ9382" t="str">
        <f t="shared" si="3068"/>
        <v>2.1.2-Gastos de consumo</v>
      </c>
      <c r="BA9382" t="str">
        <f t="shared" si="3069"/>
        <v>2.1.2.2-Bienes y servicios</v>
      </c>
      <c r="BB9382" t="str">
        <f t="shared" si="3070"/>
        <v>2.3.6.4.06-Productos abrasivos</v>
      </c>
      <c r="BC9382" t="str">
        <f t="shared" si="3071"/>
        <v>0203-MINISTERIO DE DEFENSA</v>
      </c>
      <c r="BD9382" t="str">
        <f t="shared" si="3072"/>
        <v>01-MINISTERIO DE DEFENSA</v>
      </c>
      <c r="BE9382" t="str">
        <f t="shared" si="3073"/>
        <v>0030-SERVICIO NACIONAL DE PROTECCION AMBIENTAL</v>
      </c>
      <c r="BF9382" t="str">
        <f t="shared" si="3074"/>
        <v>0000-NO APLICA</v>
      </c>
      <c r="BG9382" t="str">
        <f t="shared" si="3075"/>
        <v>3-PROTECCIÓN DEL MEDIO AMBIENTE</v>
      </c>
      <c r="BH9382" t="str">
        <f t="shared" si="3076"/>
        <v>3.2-Protección de la biodiversidad y ordenación de desechos</v>
      </c>
      <c r="BI9382" t="str">
        <f t="shared" si="3077"/>
        <v>3.2.09-Áreas protegidas y otras medidas de conservación</v>
      </c>
      <c r="BJ9382" t="str">
        <f t="shared" si="3078"/>
        <v>11-Defensa nacional</v>
      </c>
      <c r="BK9382" t="str">
        <f t="shared" si="3079"/>
        <v>07-Servicio de vigilancia y seguridad de las areas protegidas identificadas</v>
      </c>
      <c r="BL9382" t="str">
        <f t="shared" si="3080"/>
        <v>0012-Servicio de vigilancia y protección ambiental</v>
      </c>
      <c r="BM9382" t="str">
        <f t="shared" si="3081"/>
        <v>00-N/A</v>
      </c>
      <c r="BN9382" t="str">
        <f t="shared" si="3082"/>
        <v>No Informado-</v>
      </c>
      <c r="BO9382" t="str">
        <f t="shared" si="3083"/>
        <v>98-NACIONAL</v>
      </c>
      <c r="BP9382" t="str">
        <f t="shared" si="3084"/>
        <v>99-MULTIPROVINCIAL</v>
      </c>
      <c r="BQ9382" t="str">
        <f t="shared" si="3085"/>
        <v>2023/06-Junio</v>
      </c>
    </row>
    <row r="9383" spans="1:69" x14ac:dyDescent="0.25">
      <c r="A9383" s="5" t="s">
        <v>33</v>
      </c>
      <c r="B9383" s="5" t="s">
        <v>34</v>
      </c>
      <c r="C9383" s="5" t="s">
        <v>1020</v>
      </c>
      <c r="D9383" s="5" t="s">
        <v>1021</v>
      </c>
      <c r="E9383" s="5" t="s">
        <v>1022</v>
      </c>
      <c r="F9383" s="5" t="s">
        <v>1023</v>
      </c>
      <c r="G9383" s="5" t="s">
        <v>1024</v>
      </c>
      <c r="H9383" s="5" t="s">
        <v>1025</v>
      </c>
      <c r="I9383" s="5" t="s">
        <v>2425</v>
      </c>
      <c r="J9383" s="5" t="s">
        <v>2426</v>
      </c>
      <c r="K9383" s="5" t="s">
        <v>2976</v>
      </c>
      <c r="L9383" s="5" t="s">
        <v>2977</v>
      </c>
      <c r="M9383" s="5" t="s">
        <v>1020</v>
      </c>
      <c r="N9383" s="5" t="s">
        <v>385</v>
      </c>
      <c r="O9383" s="5" t="s">
        <v>386</v>
      </c>
      <c r="P9383" s="5" t="s">
        <v>502</v>
      </c>
      <c r="Q9383" s="5" t="s">
        <v>503</v>
      </c>
      <c r="R9383" s="5" t="s">
        <v>245</v>
      </c>
      <c r="S9383" s="5" t="s">
        <v>503</v>
      </c>
      <c r="T9383" s="5" t="s">
        <v>1034</v>
      </c>
      <c r="U9383" s="5" t="s">
        <v>1035</v>
      </c>
      <c r="V9383" s="5" t="s">
        <v>33</v>
      </c>
      <c r="W9383" s="5" t="s">
        <v>1036</v>
      </c>
      <c r="X9383" s="5" t="s">
        <v>1263</v>
      </c>
      <c r="Y9383" s="5" t="s">
        <v>1264</v>
      </c>
      <c r="Z9383" s="5" t="s">
        <v>2177</v>
      </c>
      <c r="AA9383" s="5" t="s">
        <v>2178</v>
      </c>
      <c r="AB9383" s="5" t="s">
        <v>1040</v>
      </c>
      <c r="AC9383" s="5" t="s">
        <v>2237</v>
      </c>
      <c r="AD9383" s="5" t="s">
        <v>1044</v>
      </c>
      <c r="AE9383" s="5" t="s">
        <v>1062</v>
      </c>
      <c r="AF9383" s="5" t="s">
        <v>245</v>
      </c>
      <c r="AG9383" s="5" t="s">
        <v>1112</v>
      </c>
      <c r="AH9383" s="5" t="s">
        <v>1044</v>
      </c>
      <c r="AI9383" s="5" t="s">
        <v>1045</v>
      </c>
      <c r="AJ9383" s="5" t="s">
        <v>961</v>
      </c>
      <c r="AK9383" s="5" t="s">
        <v>44</v>
      </c>
      <c r="AL9383" s="5"/>
      <c r="AM9383" s="5" t="s">
        <v>1046</v>
      </c>
      <c r="AN9383" s="5" t="s">
        <v>1047</v>
      </c>
      <c r="AO9383" s="5" t="s">
        <v>1048</v>
      </c>
      <c r="AP9383" s="5" t="s">
        <v>1049</v>
      </c>
      <c r="AQ9383" s="5" t="s">
        <v>67</v>
      </c>
      <c r="AR9383" s="5" t="s">
        <v>68</v>
      </c>
      <c r="AS9383" s="6">
        <v>0</v>
      </c>
      <c r="AT9383" s="6">
        <v>3421.99</v>
      </c>
      <c r="AU9383" s="6">
        <v>3421.99</v>
      </c>
      <c r="AV9383" s="6">
        <v>0</v>
      </c>
      <c r="AW9383" t="str">
        <f t="shared" si="3086"/>
        <v>1-ADMINISTRACION CENTRAL</v>
      </c>
      <c r="AX9383" t="str">
        <f t="shared" si="3066"/>
        <v>2-GASTOS</v>
      </c>
      <c r="AY9383" t="str">
        <f t="shared" si="3067"/>
        <v>2.1-Gastos corrientes</v>
      </c>
      <c r="AZ9383" t="str">
        <f t="shared" si="3068"/>
        <v>2.1.2-Gastos de consumo</v>
      </c>
      <c r="BA9383" t="str">
        <f t="shared" si="3069"/>
        <v>2.1.2.2-Bienes y servicios</v>
      </c>
      <c r="BB9383" t="str">
        <f t="shared" si="3070"/>
        <v>2.3.6.4.06-Productos abrasivos</v>
      </c>
      <c r="BC9383" t="str">
        <f t="shared" si="3071"/>
        <v>0203-MINISTERIO DE DEFENSA</v>
      </c>
      <c r="BD9383" t="str">
        <f t="shared" si="3072"/>
        <v>03-ARMADA DE LA REPUBLICA DOMINICANA</v>
      </c>
      <c r="BE9383" t="str">
        <f t="shared" si="3073"/>
        <v>0001-ARMADA DE LA REPUBLICA DOMINICANA</v>
      </c>
      <c r="BF9383" t="str">
        <f t="shared" si="3074"/>
        <v>0000-NO APLICA</v>
      </c>
      <c r="BG9383" t="str">
        <f t="shared" si="3075"/>
        <v>1-SERVICIOS  GENERALES</v>
      </c>
      <c r="BH9383" t="str">
        <f t="shared" si="3076"/>
        <v>1.3-Defensa nacional</v>
      </c>
      <c r="BI9383" t="str">
        <f t="shared" si="3077"/>
        <v>1.3.01-Defensa militar</v>
      </c>
      <c r="BJ9383" t="str">
        <f t="shared" si="3078"/>
        <v>11-Defensa naval</v>
      </c>
      <c r="BK9383" t="str">
        <f t="shared" si="3079"/>
        <v>00-Acciones que no generan producción</v>
      </c>
      <c r="BL9383" t="str">
        <f t="shared" si="3080"/>
        <v>0001-Dirección y Coordinación</v>
      </c>
      <c r="BM9383" t="str">
        <f t="shared" si="3081"/>
        <v>00-N/A</v>
      </c>
      <c r="BN9383" t="str">
        <f t="shared" si="3082"/>
        <v>No Informado-</v>
      </c>
      <c r="BO9383" t="str">
        <f t="shared" si="3083"/>
        <v>98-NACIONAL</v>
      </c>
      <c r="BP9383" t="str">
        <f t="shared" si="3084"/>
        <v>99-MULTIPROVINCIAL</v>
      </c>
      <c r="BQ9383" t="str">
        <f t="shared" si="3085"/>
        <v>2023/06-Junio</v>
      </c>
    </row>
    <row r="9384" spans="1:69" x14ac:dyDescent="0.25">
      <c r="A9384" s="5" t="s">
        <v>33</v>
      </c>
      <c r="B9384" s="5" t="s">
        <v>34</v>
      </c>
      <c r="C9384" s="5" t="s">
        <v>1020</v>
      </c>
      <c r="D9384" s="5" t="s">
        <v>1021</v>
      </c>
      <c r="E9384" s="5" t="s">
        <v>1022</v>
      </c>
      <c r="F9384" s="5" t="s">
        <v>1023</v>
      </c>
      <c r="G9384" s="5" t="s">
        <v>1024</v>
      </c>
      <c r="H9384" s="5" t="s">
        <v>1025</v>
      </c>
      <c r="I9384" s="5" t="s">
        <v>2425</v>
      </c>
      <c r="J9384" s="5" t="s">
        <v>2426</v>
      </c>
      <c r="K9384" s="5" t="s">
        <v>2976</v>
      </c>
      <c r="L9384" s="5" t="s">
        <v>2977</v>
      </c>
      <c r="M9384" s="5" t="s">
        <v>1020</v>
      </c>
      <c r="N9384" s="5" t="s">
        <v>385</v>
      </c>
      <c r="O9384" s="5" t="s">
        <v>386</v>
      </c>
      <c r="P9384" s="5" t="s">
        <v>394</v>
      </c>
      <c r="Q9384" s="5" t="s">
        <v>395</v>
      </c>
      <c r="R9384" s="5" t="s">
        <v>245</v>
      </c>
      <c r="S9384" s="5" t="s">
        <v>395</v>
      </c>
      <c r="T9384" s="5" t="s">
        <v>1034</v>
      </c>
      <c r="U9384" s="5" t="s">
        <v>1035</v>
      </c>
      <c r="V9384" s="5" t="s">
        <v>33</v>
      </c>
      <c r="W9384" s="5" t="s">
        <v>1036</v>
      </c>
      <c r="X9384" s="5" t="s">
        <v>1263</v>
      </c>
      <c r="Y9384" s="5" t="s">
        <v>1264</v>
      </c>
      <c r="Z9384" s="5" t="s">
        <v>2177</v>
      </c>
      <c r="AA9384" s="5" t="s">
        <v>2178</v>
      </c>
      <c r="AB9384" s="5" t="s">
        <v>1040</v>
      </c>
      <c r="AC9384" s="5" t="s">
        <v>2246</v>
      </c>
      <c r="AD9384" s="5" t="s">
        <v>1044</v>
      </c>
      <c r="AE9384" s="5" t="s">
        <v>1062</v>
      </c>
      <c r="AF9384" s="5" t="s">
        <v>245</v>
      </c>
      <c r="AG9384" s="5" t="s">
        <v>1112</v>
      </c>
      <c r="AH9384" s="5" t="s">
        <v>1044</v>
      </c>
      <c r="AI9384" s="5" t="s">
        <v>1045</v>
      </c>
      <c r="AJ9384" s="5" t="s">
        <v>961</v>
      </c>
      <c r="AK9384" s="5" t="s">
        <v>44</v>
      </c>
      <c r="AL9384" s="5"/>
      <c r="AM9384" s="5" t="s">
        <v>1046</v>
      </c>
      <c r="AN9384" s="5" t="s">
        <v>1047</v>
      </c>
      <c r="AO9384" s="5" t="s">
        <v>1048</v>
      </c>
      <c r="AP9384" s="5" t="s">
        <v>1049</v>
      </c>
      <c r="AQ9384" s="5" t="s">
        <v>67</v>
      </c>
      <c r="AR9384" s="5" t="s">
        <v>68</v>
      </c>
      <c r="AS9384" s="6">
        <v>0</v>
      </c>
      <c r="AT9384" s="6">
        <v>13693.9</v>
      </c>
      <c r="AU9384" s="6">
        <v>11097.85</v>
      </c>
      <c r="AV9384" s="6">
        <v>18590.900000000001</v>
      </c>
      <c r="AW9384" t="str">
        <f t="shared" si="3086"/>
        <v>1-ADMINISTRACION CENTRAL</v>
      </c>
      <c r="AX9384" t="str">
        <f t="shared" si="3066"/>
        <v>2-GASTOS</v>
      </c>
      <c r="AY9384" t="str">
        <f t="shared" si="3067"/>
        <v>2.1-Gastos corrientes</v>
      </c>
      <c r="AZ9384" t="str">
        <f t="shared" si="3068"/>
        <v>2.1.2-Gastos de consumo</v>
      </c>
      <c r="BA9384" t="str">
        <f t="shared" si="3069"/>
        <v>2.1.2.2-Bienes y servicios</v>
      </c>
      <c r="BB9384" t="str">
        <f t="shared" si="3070"/>
        <v>2.3.6.4.06-Productos abrasivos</v>
      </c>
      <c r="BC9384" t="str">
        <f t="shared" si="3071"/>
        <v>0203-MINISTERIO DE DEFENSA</v>
      </c>
      <c r="BD9384" t="str">
        <f t="shared" si="3072"/>
        <v>04-FUERZA AEREA DE LA  REPUBLICA DOMINICANA</v>
      </c>
      <c r="BE9384" t="str">
        <f t="shared" si="3073"/>
        <v>0001-FUERZA AEREA DE LA  REPUBLICA DOMINICANA</v>
      </c>
      <c r="BF9384" t="str">
        <f t="shared" si="3074"/>
        <v>0000-NO APLICA</v>
      </c>
      <c r="BG9384" t="str">
        <f t="shared" si="3075"/>
        <v>1-SERVICIOS  GENERALES</v>
      </c>
      <c r="BH9384" t="str">
        <f t="shared" si="3076"/>
        <v>1.3-Defensa nacional</v>
      </c>
      <c r="BI9384" t="str">
        <f t="shared" si="3077"/>
        <v>1.3.01-Defensa militar</v>
      </c>
      <c r="BJ9384" t="str">
        <f t="shared" si="3078"/>
        <v>11-Defensa aérea</v>
      </c>
      <c r="BK9384" t="str">
        <f t="shared" si="3079"/>
        <v>00-Acciones que no generan producción</v>
      </c>
      <c r="BL9384" t="str">
        <f t="shared" si="3080"/>
        <v>0001-Dirección y Coordinación</v>
      </c>
      <c r="BM9384" t="str">
        <f t="shared" si="3081"/>
        <v>00-N/A</v>
      </c>
      <c r="BN9384" t="str">
        <f t="shared" si="3082"/>
        <v>No Informado-</v>
      </c>
      <c r="BO9384" t="str">
        <f t="shared" si="3083"/>
        <v>98-NACIONAL</v>
      </c>
      <c r="BP9384" t="str">
        <f t="shared" si="3084"/>
        <v>99-MULTIPROVINCIAL</v>
      </c>
      <c r="BQ9384" t="str">
        <f t="shared" si="3085"/>
        <v>2023/06-Junio</v>
      </c>
    </row>
    <row r="9385" spans="1:69" x14ac:dyDescent="0.25">
      <c r="A9385" s="5" t="s">
        <v>33</v>
      </c>
      <c r="B9385" s="5" t="s">
        <v>34</v>
      </c>
      <c r="C9385" s="5" t="s">
        <v>1020</v>
      </c>
      <c r="D9385" s="5" t="s">
        <v>1021</v>
      </c>
      <c r="E9385" s="5" t="s">
        <v>1022</v>
      </c>
      <c r="F9385" s="5" t="s">
        <v>1023</v>
      </c>
      <c r="G9385" s="5" t="s">
        <v>1024</v>
      </c>
      <c r="H9385" s="5" t="s">
        <v>1025</v>
      </c>
      <c r="I9385" s="5" t="s">
        <v>2425</v>
      </c>
      <c r="J9385" s="5" t="s">
        <v>2426</v>
      </c>
      <c r="K9385" s="5" t="s">
        <v>2976</v>
      </c>
      <c r="L9385" s="5" t="s">
        <v>2977</v>
      </c>
      <c r="M9385" s="5" t="s">
        <v>1020</v>
      </c>
      <c r="N9385" s="5" t="s">
        <v>398</v>
      </c>
      <c r="O9385" s="5" t="s">
        <v>399</v>
      </c>
      <c r="P9385" s="5" t="s">
        <v>265</v>
      </c>
      <c r="Q9385" s="5" t="s">
        <v>399</v>
      </c>
      <c r="R9385" s="5" t="s">
        <v>245</v>
      </c>
      <c r="S9385" s="5" t="s">
        <v>399</v>
      </c>
      <c r="T9385" s="5" t="s">
        <v>1034</v>
      </c>
      <c r="U9385" s="5" t="s">
        <v>1035</v>
      </c>
      <c r="V9385" s="5" t="s">
        <v>33</v>
      </c>
      <c r="W9385" s="5" t="s">
        <v>1036</v>
      </c>
      <c r="X9385" s="5" t="s">
        <v>36</v>
      </c>
      <c r="Y9385" s="5" t="s">
        <v>1037</v>
      </c>
      <c r="Z9385" s="5" t="s">
        <v>1059</v>
      </c>
      <c r="AA9385" s="5" t="s">
        <v>1060</v>
      </c>
      <c r="AB9385" s="5" t="s">
        <v>265</v>
      </c>
      <c r="AC9385" s="5" t="s">
        <v>1400</v>
      </c>
      <c r="AD9385" s="5" t="s">
        <v>1044</v>
      </c>
      <c r="AE9385" s="5" t="s">
        <v>1062</v>
      </c>
      <c r="AF9385" s="5" t="s">
        <v>245</v>
      </c>
      <c r="AG9385" s="5" t="s">
        <v>1401</v>
      </c>
      <c r="AH9385" s="5" t="s">
        <v>1044</v>
      </c>
      <c r="AI9385" s="5" t="s">
        <v>1045</v>
      </c>
      <c r="AJ9385" s="5" t="s">
        <v>961</v>
      </c>
      <c r="AK9385" s="5" t="s">
        <v>44</v>
      </c>
      <c r="AL9385" s="5"/>
      <c r="AM9385" s="5" t="s">
        <v>53</v>
      </c>
      <c r="AN9385" s="5" t="s">
        <v>1206</v>
      </c>
      <c r="AO9385" s="5" t="s">
        <v>265</v>
      </c>
      <c r="AP9385" s="5" t="s">
        <v>1222</v>
      </c>
      <c r="AQ9385" s="5" t="s">
        <v>67</v>
      </c>
      <c r="AR9385" s="5" t="s">
        <v>68</v>
      </c>
      <c r="AS9385" s="6">
        <v>0</v>
      </c>
      <c r="AT9385" s="6">
        <v>0</v>
      </c>
      <c r="AU9385" s="6">
        <v>0</v>
      </c>
      <c r="AV9385" s="6">
        <v>2083.88</v>
      </c>
      <c r="AW9385" t="str">
        <f t="shared" si="3086"/>
        <v>1-ADMINISTRACION CENTRAL</v>
      </c>
      <c r="AX9385" t="str">
        <f t="shared" si="3066"/>
        <v>2-GASTOS</v>
      </c>
      <c r="AY9385" t="str">
        <f t="shared" si="3067"/>
        <v>2.1-Gastos corrientes</v>
      </c>
      <c r="AZ9385" t="str">
        <f t="shared" si="3068"/>
        <v>2.1.2-Gastos de consumo</v>
      </c>
      <c r="BA9385" t="str">
        <f t="shared" si="3069"/>
        <v>2.1.2.2-Bienes y servicios</v>
      </c>
      <c r="BB9385" t="str">
        <f t="shared" si="3070"/>
        <v>2.3.6.4.06-Productos abrasivos</v>
      </c>
      <c r="BC9385" t="str">
        <f t="shared" si="3071"/>
        <v>0205-MINISTERIO DE HACIENDA</v>
      </c>
      <c r="BD9385" t="str">
        <f t="shared" si="3072"/>
        <v>01-MINISTERIO DE HACIENDA</v>
      </c>
      <c r="BE9385" t="str">
        <f t="shared" si="3073"/>
        <v>0001-MINISTERIO DE HACIENDA</v>
      </c>
      <c r="BF9385" t="str">
        <f t="shared" si="3074"/>
        <v>0000-NO APLICA</v>
      </c>
      <c r="BG9385" t="str">
        <f t="shared" si="3075"/>
        <v>1-SERVICIOS  GENERALES</v>
      </c>
      <c r="BH9385" t="str">
        <f t="shared" si="3076"/>
        <v>1.1-Administración general</v>
      </c>
      <c r="BI9385" t="str">
        <f t="shared" si="3077"/>
        <v>1.1.02-Gestión administrativa, financiera, fiscal, económica y planificación</v>
      </c>
      <c r="BJ9385" t="str">
        <f t="shared" si="3078"/>
        <v>01-Actividades Centrales</v>
      </c>
      <c r="BK9385" t="str">
        <f t="shared" si="3079"/>
        <v>00-Acciones que no generan producción</v>
      </c>
      <c r="BL9385" t="str">
        <f t="shared" si="3080"/>
        <v>0001-Dirección de coordinación</v>
      </c>
      <c r="BM9385" t="str">
        <f t="shared" si="3081"/>
        <v>00-N/A</v>
      </c>
      <c r="BN9385" t="str">
        <f t="shared" si="3082"/>
        <v>No Informado-</v>
      </c>
      <c r="BO9385" t="str">
        <f t="shared" si="3083"/>
        <v>10-REGION OZAMA O METROPOLITANA</v>
      </c>
      <c r="BP9385" t="str">
        <f t="shared" si="3084"/>
        <v>01-DISTRITO NACIONAL</v>
      </c>
      <c r="BQ9385" t="str">
        <f t="shared" si="3085"/>
        <v>2023/06-Junio</v>
      </c>
    </row>
    <row r="9386" spans="1:69" x14ac:dyDescent="0.25">
      <c r="A9386" s="5" t="s">
        <v>33</v>
      </c>
      <c r="B9386" s="5" t="s">
        <v>34</v>
      </c>
      <c r="C9386" s="5" t="s">
        <v>1020</v>
      </c>
      <c r="D9386" s="5" t="s">
        <v>1021</v>
      </c>
      <c r="E9386" s="5" t="s">
        <v>1022</v>
      </c>
      <c r="F9386" s="5" t="s">
        <v>1023</v>
      </c>
      <c r="G9386" s="5" t="s">
        <v>1024</v>
      </c>
      <c r="H9386" s="5" t="s">
        <v>1025</v>
      </c>
      <c r="I9386" s="5" t="s">
        <v>2425</v>
      </c>
      <c r="J9386" s="5" t="s">
        <v>2426</v>
      </c>
      <c r="K9386" s="5" t="s">
        <v>2976</v>
      </c>
      <c r="L9386" s="5" t="s">
        <v>2977</v>
      </c>
      <c r="M9386" s="5" t="s">
        <v>1020</v>
      </c>
      <c r="N9386" s="5" t="s">
        <v>414</v>
      </c>
      <c r="O9386" s="5" t="s">
        <v>415</v>
      </c>
      <c r="P9386" s="5" t="s">
        <v>265</v>
      </c>
      <c r="Q9386" s="5" t="s">
        <v>416</v>
      </c>
      <c r="R9386" s="5" t="s">
        <v>419</v>
      </c>
      <c r="S9386" s="5" t="s">
        <v>420</v>
      </c>
      <c r="T9386" s="5" t="s">
        <v>1034</v>
      </c>
      <c r="U9386" s="5" t="s">
        <v>1035</v>
      </c>
      <c r="V9386" s="5" t="s">
        <v>1066</v>
      </c>
      <c r="W9386" s="5" t="s">
        <v>1067</v>
      </c>
      <c r="X9386" s="5" t="s">
        <v>1385</v>
      </c>
      <c r="Y9386" s="5" t="s">
        <v>1386</v>
      </c>
      <c r="Z9386" s="5" t="s">
        <v>1387</v>
      </c>
      <c r="AA9386" s="5" t="s">
        <v>1388</v>
      </c>
      <c r="AB9386" s="5" t="s">
        <v>1132</v>
      </c>
      <c r="AC9386" s="5" t="s">
        <v>1543</v>
      </c>
      <c r="AD9386" s="5" t="s">
        <v>265</v>
      </c>
      <c r="AE9386" s="5" t="s">
        <v>1570</v>
      </c>
      <c r="AF9386" s="5" t="s">
        <v>245</v>
      </c>
      <c r="AG9386" s="5" t="s">
        <v>1571</v>
      </c>
      <c r="AH9386" s="5" t="s">
        <v>1044</v>
      </c>
      <c r="AI9386" s="5" t="s">
        <v>1045</v>
      </c>
      <c r="AJ9386" s="5" t="s">
        <v>961</v>
      </c>
      <c r="AK9386" s="5" t="s">
        <v>44</v>
      </c>
      <c r="AL9386" s="5"/>
      <c r="AM9386" s="5" t="s">
        <v>1046</v>
      </c>
      <c r="AN9386" s="5" t="s">
        <v>1047</v>
      </c>
      <c r="AO9386" s="5" t="s">
        <v>1048</v>
      </c>
      <c r="AP9386" s="5" t="s">
        <v>1049</v>
      </c>
      <c r="AQ9386" s="5" t="s">
        <v>67</v>
      </c>
      <c r="AR9386" s="5" t="s">
        <v>68</v>
      </c>
      <c r="AS9386" s="6">
        <v>0</v>
      </c>
      <c r="AT9386" s="6">
        <v>1156.4000000000001</v>
      </c>
      <c r="AU9386" s="6">
        <v>0</v>
      </c>
      <c r="AV9386" s="6">
        <v>0</v>
      </c>
      <c r="AW9386" t="str">
        <f t="shared" si="3086"/>
        <v>1-ADMINISTRACION CENTRAL</v>
      </c>
      <c r="AX9386" t="str">
        <f t="shared" si="3066"/>
        <v>2-GASTOS</v>
      </c>
      <c r="AY9386" t="str">
        <f t="shared" si="3067"/>
        <v>2.1-Gastos corrientes</v>
      </c>
      <c r="AZ9386" t="str">
        <f t="shared" si="3068"/>
        <v>2.1.2-Gastos de consumo</v>
      </c>
      <c r="BA9386" t="str">
        <f t="shared" si="3069"/>
        <v>2.1.2.2-Bienes y servicios</v>
      </c>
      <c r="BB9386" t="str">
        <f t="shared" si="3070"/>
        <v>2.3.6.4.06-Productos abrasivos</v>
      </c>
      <c r="BC9386" t="str">
        <f t="shared" si="3071"/>
        <v>0206-MINISTERIO DE EDUCACIÓN</v>
      </c>
      <c r="BD9386" t="str">
        <f t="shared" si="3072"/>
        <v>01-MINISTERIO DE EDUCACION</v>
      </c>
      <c r="BE9386" t="str">
        <f t="shared" si="3073"/>
        <v>0008-INSTITUTO SUPERIOR DE FORMACIÓN DOCENTE  SALOME UREÑA</v>
      </c>
      <c r="BF9386" t="str">
        <f t="shared" si="3074"/>
        <v>0000-NO APLICA</v>
      </c>
      <c r="BG9386" t="str">
        <f t="shared" si="3075"/>
        <v>4-SERVICIOS SOCIALES</v>
      </c>
      <c r="BH9386" t="str">
        <f t="shared" si="3076"/>
        <v>4.4-Educación</v>
      </c>
      <c r="BI9386" t="str">
        <f t="shared" si="3077"/>
        <v>4.4.04-Educación superior</v>
      </c>
      <c r="BJ9386" t="str">
        <f t="shared" si="3078"/>
        <v>18-Formación y desarrollo de la carrera docente</v>
      </c>
      <c r="BK9386" t="str">
        <f t="shared" si="3079"/>
        <v>01-Acciones comunes P18</v>
      </c>
      <c r="BL9386" t="str">
        <f t="shared" si="3080"/>
        <v>0001-Dirección y coordinación del servicio de formación y  actualización permanente de la formación docente para los productos 3 y 4</v>
      </c>
      <c r="BM9386" t="str">
        <f t="shared" si="3081"/>
        <v>00-N/A</v>
      </c>
      <c r="BN9386" t="str">
        <f t="shared" si="3082"/>
        <v>No Informado-</v>
      </c>
      <c r="BO9386" t="str">
        <f t="shared" si="3083"/>
        <v>98-NACIONAL</v>
      </c>
      <c r="BP9386" t="str">
        <f t="shared" si="3084"/>
        <v>99-MULTIPROVINCIAL</v>
      </c>
      <c r="BQ9386" t="str">
        <f t="shared" si="3085"/>
        <v>2023/06-Junio</v>
      </c>
    </row>
    <row r="9387" spans="1:69" x14ac:dyDescent="0.25">
      <c r="A9387" s="5" t="s">
        <v>33</v>
      </c>
      <c r="B9387" s="5" t="s">
        <v>34</v>
      </c>
      <c r="C9387" s="5" t="s">
        <v>1020</v>
      </c>
      <c r="D9387" s="5" t="s">
        <v>1021</v>
      </c>
      <c r="E9387" s="5" t="s">
        <v>1022</v>
      </c>
      <c r="F9387" s="5" t="s">
        <v>1023</v>
      </c>
      <c r="G9387" s="5" t="s">
        <v>1024</v>
      </c>
      <c r="H9387" s="5" t="s">
        <v>1025</v>
      </c>
      <c r="I9387" s="5" t="s">
        <v>2425</v>
      </c>
      <c r="J9387" s="5" t="s">
        <v>2426</v>
      </c>
      <c r="K9387" s="5" t="s">
        <v>2976</v>
      </c>
      <c r="L9387" s="5" t="s">
        <v>2977</v>
      </c>
      <c r="M9387" s="5" t="s">
        <v>1020</v>
      </c>
      <c r="N9387" s="5" t="s">
        <v>432</v>
      </c>
      <c r="O9387" s="5" t="s">
        <v>433</v>
      </c>
      <c r="P9387" s="5" t="s">
        <v>265</v>
      </c>
      <c r="Q9387" s="5" t="s">
        <v>433</v>
      </c>
      <c r="R9387" s="5" t="s">
        <v>245</v>
      </c>
      <c r="S9387" s="5" t="s">
        <v>433</v>
      </c>
      <c r="T9387" s="5" t="s">
        <v>1034</v>
      </c>
      <c r="U9387" s="5" t="s">
        <v>1035</v>
      </c>
      <c r="V9387" s="5" t="s">
        <v>1020</v>
      </c>
      <c r="W9387" s="5" t="s">
        <v>1345</v>
      </c>
      <c r="X9387" s="5" t="s">
        <v>1022</v>
      </c>
      <c r="Y9387" s="5" t="s">
        <v>1619</v>
      </c>
      <c r="Z9387" s="5" t="s">
        <v>1620</v>
      </c>
      <c r="AA9387" s="5" t="s">
        <v>1621</v>
      </c>
      <c r="AB9387" s="5" t="s">
        <v>1478</v>
      </c>
      <c r="AC9387" s="5" t="s">
        <v>1636</v>
      </c>
      <c r="AD9387" s="5" t="s">
        <v>1175</v>
      </c>
      <c r="AE9387" s="5" t="s">
        <v>1639</v>
      </c>
      <c r="AF9387" s="5" t="s">
        <v>51</v>
      </c>
      <c r="AG9387" s="5" t="s">
        <v>1640</v>
      </c>
      <c r="AH9387" s="5" t="s">
        <v>1044</v>
      </c>
      <c r="AI9387" s="5" t="s">
        <v>1045</v>
      </c>
      <c r="AJ9387" s="5" t="s">
        <v>961</v>
      </c>
      <c r="AK9387" s="5" t="s">
        <v>44</v>
      </c>
      <c r="AL9387" s="5"/>
      <c r="AM9387" s="5" t="s">
        <v>1046</v>
      </c>
      <c r="AN9387" s="5" t="s">
        <v>1047</v>
      </c>
      <c r="AO9387" s="5" t="s">
        <v>1048</v>
      </c>
      <c r="AP9387" s="5" t="s">
        <v>1049</v>
      </c>
      <c r="AQ9387" s="5" t="s">
        <v>67</v>
      </c>
      <c r="AR9387" s="5" t="s">
        <v>68</v>
      </c>
      <c r="AS9387" s="6">
        <v>0</v>
      </c>
      <c r="AT9387" s="6">
        <v>0</v>
      </c>
      <c r="AU9387" s="6">
        <v>0</v>
      </c>
      <c r="AV9387" s="6">
        <v>0</v>
      </c>
      <c r="AW9387" t="str">
        <f t="shared" si="3086"/>
        <v>1-ADMINISTRACION CENTRAL</v>
      </c>
      <c r="AX9387" t="str">
        <f t="shared" si="3066"/>
        <v>2-GASTOS</v>
      </c>
      <c r="AY9387" t="str">
        <f t="shared" si="3067"/>
        <v>2.1-Gastos corrientes</v>
      </c>
      <c r="AZ9387" t="str">
        <f t="shared" si="3068"/>
        <v>2.1.2-Gastos de consumo</v>
      </c>
      <c r="BA9387" t="str">
        <f t="shared" si="3069"/>
        <v>2.1.2.2-Bienes y servicios</v>
      </c>
      <c r="BB9387" t="str">
        <f t="shared" si="3070"/>
        <v>2.3.6.4.06-Productos abrasivos</v>
      </c>
      <c r="BC9387" t="str">
        <f t="shared" si="3071"/>
        <v>0209-MINISTERIO DE TRABAJO</v>
      </c>
      <c r="BD9387" t="str">
        <f t="shared" si="3072"/>
        <v>01-MINISTERIO DE TRABAJO</v>
      </c>
      <c r="BE9387" t="str">
        <f t="shared" si="3073"/>
        <v>0001-MINISTERIO DE TRABAJO</v>
      </c>
      <c r="BF9387" t="str">
        <f t="shared" si="3074"/>
        <v>0000-NO APLICA</v>
      </c>
      <c r="BG9387" t="str">
        <f t="shared" si="3075"/>
        <v>2-SERVICIOS ECONÓMICOS</v>
      </c>
      <c r="BH9387" t="str">
        <f t="shared" si="3076"/>
        <v>2.1-Asuntos económicos, comerciales y laborales</v>
      </c>
      <c r="BI9387" t="str">
        <f t="shared" si="3077"/>
        <v>2.1.02-Asuntos laborales generales</v>
      </c>
      <c r="BJ9387" t="str">
        <f t="shared" si="3078"/>
        <v>21-Aumento del empleo</v>
      </c>
      <c r="BK9387" t="str">
        <f t="shared" si="3079"/>
        <v>14-Demandantes de empleo con programa de empleabilidad implementado</v>
      </c>
      <c r="BL9387" t="str">
        <f t="shared" si="3080"/>
        <v>0003-Formación ocupacional especializada</v>
      </c>
      <c r="BM9387" t="str">
        <f t="shared" si="3081"/>
        <v>00-N/A</v>
      </c>
      <c r="BN9387" t="str">
        <f t="shared" si="3082"/>
        <v>No Informado-</v>
      </c>
      <c r="BO9387" t="str">
        <f t="shared" si="3083"/>
        <v>98-NACIONAL</v>
      </c>
      <c r="BP9387" t="str">
        <f t="shared" si="3084"/>
        <v>99-MULTIPROVINCIAL</v>
      </c>
      <c r="BQ9387" t="str">
        <f t="shared" si="3085"/>
        <v>2023/06-Junio</v>
      </c>
    </row>
    <row r="9388" spans="1:69" x14ac:dyDescent="0.25">
      <c r="A9388" s="5" t="s">
        <v>33</v>
      </c>
      <c r="B9388" s="5" t="s">
        <v>34</v>
      </c>
      <c r="C9388" s="5" t="s">
        <v>1020</v>
      </c>
      <c r="D9388" s="5" t="s">
        <v>1021</v>
      </c>
      <c r="E9388" s="5" t="s">
        <v>1022</v>
      </c>
      <c r="F9388" s="5" t="s">
        <v>1023</v>
      </c>
      <c r="G9388" s="5" t="s">
        <v>1024</v>
      </c>
      <c r="H9388" s="5" t="s">
        <v>1025</v>
      </c>
      <c r="I9388" s="5" t="s">
        <v>2425</v>
      </c>
      <c r="J9388" s="5" t="s">
        <v>2426</v>
      </c>
      <c r="K9388" s="5" t="s">
        <v>2976</v>
      </c>
      <c r="L9388" s="5" t="s">
        <v>2977</v>
      </c>
      <c r="M9388" s="5" t="s">
        <v>1020</v>
      </c>
      <c r="N9388" s="5" t="s">
        <v>436</v>
      </c>
      <c r="O9388" s="5" t="s">
        <v>437</v>
      </c>
      <c r="P9388" s="5" t="s">
        <v>265</v>
      </c>
      <c r="Q9388" s="5" t="s">
        <v>438</v>
      </c>
      <c r="R9388" s="5" t="s">
        <v>51</v>
      </c>
      <c r="S9388" s="5" t="s">
        <v>441</v>
      </c>
      <c r="T9388" s="5" t="s">
        <v>1034</v>
      </c>
      <c r="U9388" s="5" t="s">
        <v>1035</v>
      </c>
      <c r="V9388" s="5" t="s">
        <v>1020</v>
      </c>
      <c r="W9388" s="5" t="s">
        <v>1345</v>
      </c>
      <c r="X9388" s="5" t="s">
        <v>1346</v>
      </c>
      <c r="Y9388" s="5" t="s">
        <v>1347</v>
      </c>
      <c r="Z9388" s="5" t="s">
        <v>1694</v>
      </c>
      <c r="AA9388" s="5" t="s">
        <v>1695</v>
      </c>
      <c r="AB9388" s="5" t="s">
        <v>1141</v>
      </c>
      <c r="AC9388" s="5" t="s">
        <v>1696</v>
      </c>
      <c r="AD9388" s="5" t="s">
        <v>363</v>
      </c>
      <c r="AE9388" s="5" t="s">
        <v>1697</v>
      </c>
      <c r="AF9388" s="5" t="s">
        <v>245</v>
      </c>
      <c r="AG9388" s="5" t="s">
        <v>1698</v>
      </c>
      <c r="AH9388" s="5" t="s">
        <v>1044</v>
      </c>
      <c r="AI9388" s="5" t="s">
        <v>1045</v>
      </c>
      <c r="AJ9388" s="5" t="s">
        <v>961</v>
      </c>
      <c r="AK9388" s="5" t="s">
        <v>44</v>
      </c>
      <c r="AL9388" s="5"/>
      <c r="AM9388" s="5" t="s">
        <v>1046</v>
      </c>
      <c r="AN9388" s="5" t="s">
        <v>1047</v>
      </c>
      <c r="AO9388" s="5" t="s">
        <v>1048</v>
      </c>
      <c r="AP9388" s="5" t="s">
        <v>1049</v>
      </c>
      <c r="AQ9388" s="5" t="s">
        <v>67</v>
      </c>
      <c r="AR9388" s="5" t="s">
        <v>68</v>
      </c>
      <c r="AS9388" s="6">
        <v>0</v>
      </c>
      <c r="AT9388" s="6">
        <v>0</v>
      </c>
      <c r="AU9388" s="6">
        <v>0</v>
      </c>
      <c r="AV9388" s="6">
        <v>0</v>
      </c>
      <c r="AW9388" t="str">
        <f t="shared" si="3086"/>
        <v>1-ADMINISTRACION CENTRAL</v>
      </c>
      <c r="AX9388" t="str">
        <f t="shared" si="3066"/>
        <v>2-GASTOS</v>
      </c>
      <c r="AY9388" t="str">
        <f t="shared" si="3067"/>
        <v>2.1-Gastos corrientes</v>
      </c>
      <c r="AZ9388" t="str">
        <f t="shared" si="3068"/>
        <v>2.1.2-Gastos de consumo</v>
      </c>
      <c r="BA9388" t="str">
        <f t="shared" si="3069"/>
        <v>2.1.2.2-Bienes y servicios</v>
      </c>
      <c r="BB9388" t="str">
        <f t="shared" si="3070"/>
        <v>2.3.6.4.06-Productos abrasivos</v>
      </c>
      <c r="BC9388" t="str">
        <f t="shared" si="3071"/>
        <v>0211-MINISTERIO DE OBRAS PÚBLICAS Y COMUNICACIONES</v>
      </c>
      <c r="BD9388" t="str">
        <f t="shared" si="3072"/>
        <v>01-MINISTERIO DE OBRAS PUBLICAS Y COMUNICACIONES</v>
      </c>
      <c r="BE9388" t="str">
        <f t="shared" si="3073"/>
        <v>0003-OFICINA PARA EL REORDENAMIENTO DEL TRANSPORTE</v>
      </c>
      <c r="BF9388" t="str">
        <f t="shared" si="3074"/>
        <v>0000-NO APLICA</v>
      </c>
      <c r="BG9388" t="str">
        <f t="shared" si="3075"/>
        <v>2-SERVICIOS ECONÓMICOS</v>
      </c>
      <c r="BH9388" t="str">
        <f t="shared" si="3076"/>
        <v>2.6-Transporte</v>
      </c>
      <c r="BI9388" t="str">
        <f t="shared" si="3077"/>
        <v>2.6.03-Transporte por ferrocarril</v>
      </c>
      <c r="BJ9388" t="str">
        <f t="shared" si="3078"/>
        <v>23-Acceso y uso adecuado del servicio de transporte</v>
      </c>
      <c r="BK9388" t="str">
        <f t="shared" si="3079"/>
        <v>02-Usuarios reciben servicios de transporte ferroviario</v>
      </c>
      <c r="BL9388" t="str">
        <f t="shared" si="3080"/>
        <v>0001-Servicios de transporte ferroviario</v>
      </c>
      <c r="BM9388" t="str">
        <f t="shared" si="3081"/>
        <v>00-N/A</v>
      </c>
      <c r="BN9388" t="str">
        <f t="shared" si="3082"/>
        <v>No Informado-</v>
      </c>
      <c r="BO9388" t="str">
        <f t="shared" si="3083"/>
        <v>98-NACIONAL</v>
      </c>
      <c r="BP9388" t="str">
        <f t="shared" si="3084"/>
        <v>99-MULTIPROVINCIAL</v>
      </c>
      <c r="BQ9388" t="str">
        <f t="shared" si="3085"/>
        <v>2023/06-Junio</v>
      </c>
    </row>
    <row r="9389" spans="1:69" x14ac:dyDescent="0.25">
      <c r="A9389" s="5" t="s">
        <v>33</v>
      </c>
      <c r="B9389" s="5" t="s">
        <v>34</v>
      </c>
      <c r="C9389" s="5" t="s">
        <v>1020</v>
      </c>
      <c r="D9389" s="5" t="s">
        <v>1021</v>
      </c>
      <c r="E9389" s="5" t="s">
        <v>1022</v>
      </c>
      <c r="F9389" s="5" t="s">
        <v>1023</v>
      </c>
      <c r="G9389" s="5" t="s">
        <v>1024</v>
      </c>
      <c r="H9389" s="5" t="s">
        <v>1025</v>
      </c>
      <c r="I9389" s="5" t="s">
        <v>2425</v>
      </c>
      <c r="J9389" s="5" t="s">
        <v>2426</v>
      </c>
      <c r="K9389" s="5" t="s">
        <v>2976</v>
      </c>
      <c r="L9389" s="5" t="s">
        <v>2977</v>
      </c>
      <c r="M9389" s="5" t="s">
        <v>1020</v>
      </c>
      <c r="N9389" s="5" t="s">
        <v>436</v>
      </c>
      <c r="O9389" s="5" t="s">
        <v>437</v>
      </c>
      <c r="P9389" s="5" t="s">
        <v>265</v>
      </c>
      <c r="Q9389" s="5" t="s">
        <v>438</v>
      </c>
      <c r="R9389" s="5" t="s">
        <v>1077</v>
      </c>
      <c r="S9389" s="5" t="s">
        <v>1706</v>
      </c>
      <c r="T9389" s="5" t="s">
        <v>1034</v>
      </c>
      <c r="U9389" s="5" t="s">
        <v>1035</v>
      </c>
      <c r="V9389" s="5" t="s">
        <v>1020</v>
      </c>
      <c r="W9389" s="5" t="s">
        <v>1345</v>
      </c>
      <c r="X9389" s="5" t="s">
        <v>1707</v>
      </c>
      <c r="Y9389" s="5" t="s">
        <v>1708</v>
      </c>
      <c r="Z9389" s="5" t="s">
        <v>1709</v>
      </c>
      <c r="AA9389" s="5" t="s">
        <v>1708</v>
      </c>
      <c r="AB9389" s="5" t="s">
        <v>1090</v>
      </c>
      <c r="AC9389" s="5" t="s">
        <v>1710</v>
      </c>
      <c r="AD9389" s="5" t="s">
        <v>265</v>
      </c>
      <c r="AE9389" s="5" t="s">
        <v>1454</v>
      </c>
      <c r="AF9389" s="5" t="s">
        <v>245</v>
      </c>
      <c r="AG9389" s="5" t="s">
        <v>1193</v>
      </c>
      <c r="AH9389" s="5" t="s">
        <v>1044</v>
      </c>
      <c r="AI9389" s="5" t="s">
        <v>1045</v>
      </c>
      <c r="AJ9389" s="5" t="s">
        <v>961</v>
      </c>
      <c r="AK9389" s="5" t="s">
        <v>44</v>
      </c>
      <c r="AL9389" s="5"/>
      <c r="AM9389" s="5" t="s">
        <v>1046</v>
      </c>
      <c r="AN9389" s="5" t="s">
        <v>1047</v>
      </c>
      <c r="AO9389" s="5" t="s">
        <v>1048</v>
      </c>
      <c r="AP9389" s="5" t="s">
        <v>1049</v>
      </c>
      <c r="AQ9389" s="5" t="s">
        <v>67</v>
      </c>
      <c r="AR9389" s="5" t="s">
        <v>68</v>
      </c>
      <c r="AS9389" s="6">
        <v>0</v>
      </c>
      <c r="AT9389" s="6">
        <v>0</v>
      </c>
      <c r="AU9389" s="6">
        <v>0</v>
      </c>
      <c r="AV9389" s="6">
        <v>0</v>
      </c>
      <c r="AW9389" t="str">
        <f t="shared" si="3086"/>
        <v>1-ADMINISTRACION CENTRAL</v>
      </c>
      <c r="AX9389" t="str">
        <f t="shared" si="3066"/>
        <v>2-GASTOS</v>
      </c>
      <c r="AY9389" t="str">
        <f t="shared" si="3067"/>
        <v>2.1-Gastos corrientes</v>
      </c>
      <c r="AZ9389" t="str">
        <f t="shared" si="3068"/>
        <v>2.1.2-Gastos de consumo</v>
      </c>
      <c r="BA9389" t="str">
        <f t="shared" si="3069"/>
        <v>2.1.2.2-Bienes y servicios</v>
      </c>
      <c r="BB9389" t="str">
        <f t="shared" si="3070"/>
        <v>2.3.6.4.06-Productos abrasivos</v>
      </c>
      <c r="BC9389" t="str">
        <f t="shared" si="3071"/>
        <v>0211-MINISTERIO DE OBRAS PÚBLICAS Y COMUNICACIONES</v>
      </c>
      <c r="BD9389" t="str">
        <f t="shared" si="3072"/>
        <v>01-MINISTERIO DE OBRAS PUBLICAS Y COMUNICACIONES</v>
      </c>
      <c r="BE9389" t="str">
        <f t="shared" si="3073"/>
        <v>0009-OFICINA NACIONAL DE METEOROLOGÍA</v>
      </c>
      <c r="BF9389" t="str">
        <f t="shared" si="3074"/>
        <v>0000-NO APLICA</v>
      </c>
      <c r="BG9389" t="str">
        <f t="shared" si="3075"/>
        <v>2-SERVICIOS ECONÓMICOS</v>
      </c>
      <c r="BH9389" t="str">
        <f t="shared" si="3076"/>
        <v>2.7-Comunicaciones</v>
      </c>
      <c r="BI9389" t="str">
        <f t="shared" si="3077"/>
        <v>2.7.01-Comunicaciones</v>
      </c>
      <c r="BJ9389" t="str">
        <f t="shared" si="3078"/>
        <v>24-Investigación e información meteorológica</v>
      </c>
      <c r="BK9389" t="str">
        <f t="shared" si="3079"/>
        <v>01-Acciones comunes</v>
      </c>
      <c r="BL9389" t="str">
        <f t="shared" si="3080"/>
        <v>0001-Gestión del programa</v>
      </c>
      <c r="BM9389" t="str">
        <f t="shared" si="3081"/>
        <v>00-N/A</v>
      </c>
      <c r="BN9389" t="str">
        <f t="shared" si="3082"/>
        <v>No Informado-</v>
      </c>
      <c r="BO9389" t="str">
        <f t="shared" si="3083"/>
        <v>98-NACIONAL</v>
      </c>
      <c r="BP9389" t="str">
        <f t="shared" si="3084"/>
        <v>99-MULTIPROVINCIAL</v>
      </c>
      <c r="BQ9389" t="str">
        <f t="shared" si="3085"/>
        <v>2023/06-Junio</v>
      </c>
    </row>
    <row r="9390" spans="1:69" x14ac:dyDescent="0.25">
      <c r="A9390" s="5" t="s">
        <v>33</v>
      </c>
      <c r="B9390" s="5" t="s">
        <v>34</v>
      </c>
      <c r="C9390" s="5" t="s">
        <v>1020</v>
      </c>
      <c r="D9390" s="5" t="s">
        <v>1021</v>
      </c>
      <c r="E9390" s="5" t="s">
        <v>1022</v>
      </c>
      <c r="F9390" s="5" t="s">
        <v>1023</v>
      </c>
      <c r="G9390" s="5" t="s">
        <v>1024</v>
      </c>
      <c r="H9390" s="5" t="s">
        <v>1025</v>
      </c>
      <c r="I9390" s="5" t="s">
        <v>2425</v>
      </c>
      <c r="J9390" s="5" t="s">
        <v>2426</v>
      </c>
      <c r="K9390" s="5" t="s">
        <v>2976</v>
      </c>
      <c r="L9390" s="5" t="s">
        <v>2977</v>
      </c>
      <c r="M9390" s="5" t="s">
        <v>1020</v>
      </c>
      <c r="N9390" s="5" t="s">
        <v>476</v>
      </c>
      <c r="O9390" s="5" t="s">
        <v>477</v>
      </c>
      <c r="P9390" s="5" t="s">
        <v>265</v>
      </c>
      <c r="Q9390" s="5" t="s">
        <v>478</v>
      </c>
      <c r="R9390" s="5" t="s">
        <v>185</v>
      </c>
      <c r="S9390" s="5" t="s">
        <v>482</v>
      </c>
      <c r="T9390" s="5" t="s">
        <v>1034</v>
      </c>
      <c r="U9390" s="5" t="s">
        <v>1035</v>
      </c>
      <c r="V9390" s="5" t="s">
        <v>1066</v>
      </c>
      <c r="W9390" s="5" t="s">
        <v>1067</v>
      </c>
      <c r="X9390" s="5" t="s">
        <v>1385</v>
      </c>
      <c r="Y9390" s="5" t="s">
        <v>1386</v>
      </c>
      <c r="Z9390" s="5" t="s">
        <v>1514</v>
      </c>
      <c r="AA9390" s="5" t="s">
        <v>1515</v>
      </c>
      <c r="AB9390" s="5" t="s">
        <v>1163</v>
      </c>
      <c r="AC9390" s="5" t="s">
        <v>1935</v>
      </c>
      <c r="AD9390" s="5" t="s">
        <v>1157</v>
      </c>
      <c r="AE9390" s="5" t="s">
        <v>2354</v>
      </c>
      <c r="AF9390" s="5" t="s">
        <v>245</v>
      </c>
      <c r="AG9390" s="5" t="s">
        <v>2355</v>
      </c>
      <c r="AH9390" s="5" t="s">
        <v>1044</v>
      </c>
      <c r="AI9390" s="5" t="s">
        <v>1045</v>
      </c>
      <c r="AJ9390" s="5" t="s">
        <v>961</v>
      </c>
      <c r="AK9390" s="5" t="s">
        <v>44</v>
      </c>
      <c r="AL9390" s="5"/>
      <c r="AM9390" s="5" t="s">
        <v>1046</v>
      </c>
      <c r="AN9390" s="5" t="s">
        <v>1047</v>
      </c>
      <c r="AO9390" s="5" t="s">
        <v>1048</v>
      </c>
      <c r="AP9390" s="5" t="s">
        <v>1049</v>
      </c>
      <c r="AQ9390" s="5" t="s">
        <v>67</v>
      </c>
      <c r="AR9390" s="5" t="s">
        <v>68</v>
      </c>
      <c r="AS9390" s="6">
        <v>0</v>
      </c>
      <c r="AT9390" s="6">
        <v>0</v>
      </c>
      <c r="AU9390" s="6">
        <v>1793.6</v>
      </c>
      <c r="AV9390" s="6">
        <v>0</v>
      </c>
      <c r="AW9390" t="str">
        <f t="shared" si="3086"/>
        <v>1-ADMINISTRACION CENTRAL</v>
      </c>
      <c r="AX9390" t="str">
        <f t="shared" si="3066"/>
        <v>2-GASTOS</v>
      </c>
      <c r="AY9390" t="str">
        <f t="shared" si="3067"/>
        <v>2.1-Gastos corrientes</v>
      </c>
      <c r="AZ9390" t="str">
        <f t="shared" si="3068"/>
        <v>2.1.2-Gastos de consumo</v>
      </c>
      <c r="BA9390" t="str">
        <f t="shared" si="3069"/>
        <v>2.1.2.2-Bienes y servicios</v>
      </c>
      <c r="BB9390" t="str">
        <f t="shared" si="3070"/>
        <v>2.3.6.4.06-Productos abrasivos</v>
      </c>
      <c r="BC9390" t="str">
        <f t="shared" si="3071"/>
        <v>0219-MINISTERIO DE EDUCACIÓN SUPERIOR CIENCIA Y TECNOLOGÍA</v>
      </c>
      <c r="BD9390" t="str">
        <f t="shared" si="3072"/>
        <v>01-MINISTERIO DE EDUCACION SUPERIOR CIENCIA Y TECNOLOGIA</v>
      </c>
      <c r="BE9390" t="str">
        <f t="shared" si="3073"/>
        <v>0002-INSTITUTO TECNOLÓGICO DE LAS AMÉRICAS</v>
      </c>
      <c r="BF9390" t="str">
        <f t="shared" si="3074"/>
        <v>0000-NO APLICA</v>
      </c>
      <c r="BG9390" t="str">
        <f t="shared" si="3075"/>
        <v>4-SERVICIOS SOCIALES</v>
      </c>
      <c r="BH9390" t="str">
        <f t="shared" si="3076"/>
        <v>4.4-Educación</v>
      </c>
      <c r="BI9390" t="str">
        <f t="shared" si="3077"/>
        <v>4.4.06-Educación técnica</v>
      </c>
      <c r="BJ9390" t="str">
        <f t="shared" si="3078"/>
        <v>12-Fomento y desarrollo de la ciencia y la tecnología</v>
      </c>
      <c r="BK9390" t="str">
        <f t="shared" si="3079"/>
        <v>06-Bachilleres y profesionales que aceden a cursos, diplomados y talleres con enfoque de género</v>
      </c>
      <c r="BL9390" t="str">
        <f t="shared" si="3080"/>
        <v>0001-Servicio de Educación Continua.</v>
      </c>
      <c r="BM9390" t="str">
        <f t="shared" si="3081"/>
        <v>00-N/A</v>
      </c>
      <c r="BN9390" t="str">
        <f t="shared" si="3082"/>
        <v>No Informado-</v>
      </c>
      <c r="BO9390" t="str">
        <f t="shared" si="3083"/>
        <v>98-NACIONAL</v>
      </c>
      <c r="BP9390" t="str">
        <f t="shared" si="3084"/>
        <v>99-MULTIPROVINCIAL</v>
      </c>
      <c r="BQ9390" t="str">
        <f t="shared" si="3085"/>
        <v>2023/06-Junio</v>
      </c>
    </row>
    <row r="9391" spans="1:69" x14ac:dyDescent="0.25">
      <c r="A9391" s="5" t="s">
        <v>33</v>
      </c>
      <c r="B9391" s="5" t="s">
        <v>34</v>
      </c>
      <c r="C9391" s="5" t="s">
        <v>1020</v>
      </c>
      <c r="D9391" s="5" t="s">
        <v>1021</v>
      </c>
      <c r="E9391" s="5" t="s">
        <v>1022</v>
      </c>
      <c r="F9391" s="5" t="s">
        <v>1023</v>
      </c>
      <c r="G9391" s="5" t="s">
        <v>1024</v>
      </c>
      <c r="H9391" s="5" t="s">
        <v>1025</v>
      </c>
      <c r="I9391" s="5" t="s">
        <v>2425</v>
      </c>
      <c r="J9391" s="5" t="s">
        <v>2426</v>
      </c>
      <c r="K9391" s="5" t="s">
        <v>2976</v>
      </c>
      <c r="L9391" s="5" t="s">
        <v>2977</v>
      </c>
      <c r="M9391" s="5" t="s">
        <v>1020</v>
      </c>
      <c r="N9391" s="5" t="s">
        <v>1949</v>
      </c>
      <c r="O9391" s="5" t="s">
        <v>1950</v>
      </c>
      <c r="P9391" s="5" t="s">
        <v>265</v>
      </c>
      <c r="Q9391" s="5" t="s">
        <v>1951</v>
      </c>
      <c r="R9391" s="5" t="s">
        <v>245</v>
      </c>
      <c r="S9391" s="5" t="s">
        <v>1951</v>
      </c>
      <c r="T9391" s="5" t="s">
        <v>1034</v>
      </c>
      <c r="U9391" s="5" t="s">
        <v>1035</v>
      </c>
      <c r="V9391" s="5" t="s">
        <v>33</v>
      </c>
      <c r="W9391" s="5" t="s">
        <v>1036</v>
      </c>
      <c r="X9391" s="5" t="s">
        <v>36</v>
      </c>
      <c r="Y9391" s="5" t="s">
        <v>1037</v>
      </c>
      <c r="Z9391" s="5" t="s">
        <v>1059</v>
      </c>
      <c r="AA9391" s="5" t="s">
        <v>1060</v>
      </c>
      <c r="AB9391" s="5" t="s">
        <v>265</v>
      </c>
      <c r="AC9391" s="5" t="s">
        <v>1061</v>
      </c>
      <c r="AD9391" s="5" t="s">
        <v>1044</v>
      </c>
      <c r="AE9391" s="5" t="s">
        <v>1062</v>
      </c>
      <c r="AF9391" s="5" t="s">
        <v>245</v>
      </c>
      <c r="AG9391" s="5" t="s">
        <v>1043</v>
      </c>
      <c r="AH9391" s="5" t="s">
        <v>1044</v>
      </c>
      <c r="AI9391" s="5" t="s">
        <v>1045</v>
      </c>
      <c r="AJ9391" s="5" t="s">
        <v>961</v>
      </c>
      <c r="AK9391" s="5" t="s">
        <v>44</v>
      </c>
      <c r="AL9391" s="5"/>
      <c r="AM9391" s="5" t="s">
        <v>1046</v>
      </c>
      <c r="AN9391" s="5" t="s">
        <v>1047</v>
      </c>
      <c r="AO9391" s="5" t="s">
        <v>1048</v>
      </c>
      <c r="AP9391" s="5" t="s">
        <v>1049</v>
      </c>
      <c r="AQ9391" s="5" t="s">
        <v>67</v>
      </c>
      <c r="AR9391" s="5" t="s">
        <v>68</v>
      </c>
      <c r="AS9391" s="6">
        <v>0</v>
      </c>
      <c r="AT9391" s="6">
        <v>885</v>
      </c>
      <c r="AU9391" s="6">
        <v>0</v>
      </c>
      <c r="AV9391" s="6">
        <v>0</v>
      </c>
      <c r="AW9391" t="str">
        <f t="shared" si="3086"/>
        <v>1-ADMINISTRACION CENTRAL</v>
      </c>
      <c r="AX9391" t="str">
        <f t="shared" si="3066"/>
        <v>2-GASTOS</v>
      </c>
      <c r="AY9391" t="str">
        <f t="shared" si="3067"/>
        <v>2.1-Gastos corrientes</v>
      </c>
      <c r="AZ9391" t="str">
        <f t="shared" si="3068"/>
        <v>2.1.2-Gastos de consumo</v>
      </c>
      <c r="BA9391" t="str">
        <f t="shared" si="3069"/>
        <v>2.1.2.2-Bienes y servicios</v>
      </c>
      <c r="BB9391" t="str">
        <f t="shared" si="3070"/>
        <v>2.3.6.4.06-Productos abrasivos</v>
      </c>
      <c r="BC9391" t="str">
        <f t="shared" si="3071"/>
        <v>0220-MINISTERIO DE ECONOMÍA, PLANIFICACIÓN Y DESARROLLO</v>
      </c>
      <c r="BD9391" t="str">
        <f t="shared" si="3072"/>
        <v>01-MINISTERIO DE ECONOMIA, PLANIFICACION Y DESARROLLO</v>
      </c>
      <c r="BE9391" t="str">
        <f t="shared" si="3073"/>
        <v>0001-MINISTERIO DE ECONOMIA, PLANIFICACION Y DESARROLLO</v>
      </c>
      <c r="BF9391" t="str">
        <f t="shared" si="3074"/>
        <v>0000-NO APLICA</v>
      </c>
      <c r="BG9391" t="str">
        <f t="shared" si="3075"/>
        <v>1-SERVICIOS  GENERALES</v>
      </c>
      <c r="BH9391" t="str">
        <f t="shared" si="3076"/>
        <v>1.1-Administración general</v>
      </c>
      <c r="BI9391" t="str">
        <f t="shared" si="3077"/>
        <v>1.1.02-Gestión administrativa, financiera, fiscal, económica y planificación</v>
      </c>
      <c r="BJ9391" t="str">
        <f t="shared" si="3078"/>
        <v>01-Actividades centrales</v>
      </c>
      <c r="BK9391" t="str">
        <f t="shared" si="3079"/>
        <v>00-Acciones que no generan producción</v>
      </c>
      <c r="BL9391" t="str">
        <f t="shared" si="3080"/>
        <v>0001-Dirección y administración</v>
      </c>
      <c r="BM9391" t="str">
        <f t="shared" si="3081"/>
        <v>00-N/A</v>
      </c>
      <c r="BN9391" t="str">
        <f t="shared" si="3082"/>
        <v>No Informado-</v>
      </c>
      <c r="BO9391" t="str">
        <f t="shared" si="3083"/>
        <v>98-NACIONAL</v>
      </c>
      <c r="BP9391" t="str">
        <f t="shared" si="3084"/>
        <v>99-MULTIPROVINCIAL</v>
      </c>
      <c r="BQ9391" t="str">
        <f t="shared" si="3085"/>
        <v>2023/06-Junio</v>
      </c>
    </row>
    <row r="9392" spans="1:69" x14ac:dyDescent="0.25">
      <c r="A9392" s="5" t="s">
        <v>33</v>
      </c>
      <c r="B9392" s="5" t="s">
        <v>34</v>
      </c>
      <c r="C9392" s="5" t="s">
        <v>1020</v>
      </c>
      <c r="D9392" s="5" t="s">
        <v>1021</v>
      </c>
      <c r="E9392" s="5" t="s">
        <v>1022</v>
      </c>
      <c r="F9392" s="5" t="s">
        <v>1023</v>
      </c>
      <c r="G9392" s="5" t="s">
        <v>1024</v>
      </c>
      <c r="H9392" s="5" t="s">
        <v>1025</v>
      </c>
      <c r="I9392" s="5" t="s">
        <v>2425</v>
      </c>
      <c r="J9392" s="5" t="s">
        <v>2426</v>
      </c>
      <c r="K9392" s="5" t="s">
        <v>2976</v>
      </c>
      <c r="L9392" s="5" t="s">
        <v>2977</v>
      </c>
      <c r="M9392" s="5" t="s">
        <v>1020</v>
      </c>
      <c r="N9392" s="5" t="s">
        <v>485</v>
      </c>
      <c r="O9392" s="5" t="s">
        <v>486</v>
      </c>
      <c r="P9392" s="5" t="s">
        <v>265</v>
      </c>
      <c r="Q9392" s="5" t="s">
        <v>486</v>
      </c>
      <c r="R9392" s="5" t="s">
        <v>245</v>
      </c>
      <c r="S9392" s="5" t="s">
        <v>486</v>
      </c>
      <c r="T9392" s="5" t="s">
        <v>1034</v>
      </c>
      <c r="U9392" s="5" t="s">
        <v>1035</v>
      </c>
      <c r="V9392" s="5" t="s">
        <v>1020</v>
      </c>
      <c r="W9392" s="5" t="s">
        <v>1345</v>
      </c>
      <c r="X9392" s="5" t="s">
        <v>2053</v>
      </c>
      <c r="Y9392" s="5" t="s">
        <v>2054</v>
      </c>
      <c r="Z9392" s="5" t="s">
        <v>2060</v>
      </c>
      <c r="AA9392" s="5" t="s">
        <v>2061</v>
      </c>
      <c r="AB9392" s="5" t="s">
        <v>265</v>
      </c>
      <c r="AC9392" s="5" t="s">
        <v>1061</v>
      </c>
      <c r="AD9392" s="5" t="s">
        <v>1044</v>
      </c>
      <c r="AE9392" s="5" t="s">
        <v>1062</v>
      </c>
      <c r="AF9392" s="5" t="s">
        <v>245</v>
      </c>
      <c r="AG9392" s="5" t="s">
        <v>1082</v>
      </c>
      <c r="AH9392" s="5" t="s">
        <v>1044</v>
      </c>
      <c r="AI9392" s="5" t="s">
        <v>1045</v>
      </c>
      <c r="AJ9392" s="5" t="s">
        <v>961</v>
      </c>
      <c r="AK9392" s="5" t="s">
        <v>44</v>
      </c>
      <c r="AL9392" s="5"/>
      <c r="AM9392" s="5" t="s">
        <v>1046</v>
      </c>
      <c r="AN9392" s="5" t="s">
        <v>1047</v>
      </c>
      <c r="AO9392" s="5" t="s">
        <v>1048</v>
      </c>
      <c r="AP9392" s="5" t="s">
        <v>1049</v>
      </c>
      <c r="AQ9392" s="5" t="s">
        <v>67</v>
      </c>
      <c r="AR9392" s="5" t="s">
        <v>68</v>
      </c>
      <c r="AS9392" s="6">
        <v>0</v>
      </c>
      <c r="AT9392" s="6">
        <v>3894</v>
      </c>
      <c r="AU9392" s="6">
        <v>2973.6</v>
      </c>
      <c r="AV9392" s="6">
        <v>0</v>
      </c>
      <c r="AW9392" t="str">
        <f t="shared" si="3086"/>
        <v>1-ADMINISTRACION CENTRAL</v>
      </c>
      <c r="AX9392" t="str">
        <f t="shared" si="3066"/>
        <v>2-GASTOS</v>
      </c>
      <c r="AY9392" t="str">
        <f t="shared" si="3067"/>
        <v>2.1-Gastos corrientes</v>
      </c>
      <c r="AZ9392" t="str">
        <f t="shared" si="3068"/>
        <v>2.1.2-Gastos de consumo</v>
      </c>
      <c r="BA9392" t="str">
        <f t="shared" si="3069"/>
        <v>2.1.2.2-Bienes y servicios</v>
      </c>
      <c r="BB9392" t="str">
        <f t="shared" si="3070"/>
        <v>2.3.6.4.06-Productos abrasivos</v>
      </c>
      <c r="BC9392" t="str">
        <f t="shared" si="3071"/>
        <v>0222-MINISTERIO DE ENERGIA Y MINAS</v>
      </c>
      <c r="BD9392" t="str">
        <f t="shared" si="3072"/>
        <v>01-MINISTERIO DE ENERGIA Y MINAS</v>
      </c>
      <c r="BE9392" t="str">
        <f t="shared" si="3073"/>
        <v>0001-MINISTERIO DE ENERGIA Y MINAS</v>
      </c>
      <c r="BF9392" t="str">
        <f t="shared" si="3074"/>
        <v>0000-NO APLICA</v>
      </c>
      <c r="BG9392" t="str">
        <f t="shared" si="3075"/>
        <v>2-SERVICIOS ECONÓMICOS</v>
      </c>
      <c r="BH9392" t="str">
        <f t="shared" si="3076"/>
        <v>2.4-Energía y combustible</v>
      </c>
      <c r="BI9392" t="str">
        <f t="shared" si="3077"/>
        <v>2.4.09-Conservación, aprovechamiento y explotación racionalizada de fuentes de electricidad</v>
      </c>
      <c r="BJ9392" t="str">
        <f t="shared" si="3078"/>
        <v>01-Actividades centrales</v>
      </c>
      <c r="BK9392" t="str">
        <f t="shared" si="3079"/>
        <v>00-Acciones que no generan producción</v>
      </c>
      <c r="BL9392" t="str">
        <f t="shared" si="3080"/>
        <v>0001-Dirección y coordinación</v>
      </c>
      <c r="BM9392" t="str">
        <f t="shared" si="3081"/>
        <v>00-N/A</v>
      </c>
      <c r="BN9392" t="str">
        <f t="shared" si="3082"/>
        <v>No Informado-</v>
      </c>
      <c r="BO9392" t="str">
        <f t="shared" si="3083"/>
        <v>98-NACIONAL</v>
      </c>
      <c r="BP9392" t="str">
        <f t="shared" si="3084"/>
        <v>99-MULTIPROVINCIAL</v>
      </c>
      <c r="BQ9392" t="str">
        <f t="shared" si="3085"/>
        <v>2023/06-Junio</v>
      </c>
    </row>
    <row r="9393" spans="1:69" x14ac:dyDescent="0.25">
      <c r="A9393" s="5" t="s">
        <v>33</v>
      </c>
      <c r="B9393" s="5" t="s">
        <v>34</v>
      </c>
      <c r="C9393" s="5" t="s">
        <v>1020</v>
      </c>
      <c r="D9393" s="5" t="s">
        <v>1021</v>
      </c>
      <c r="E9393" s="5" t="s">
        <v>1022</v>
      </c>
      <c r="F9393" s="5" t="s">
        <v>1023</v>
      </c>
      <c r="G9393" s="5" t="s">
        <v>1024</v>
      </c>
      <c r="H9393" s="5" t="s">
        <v>1025</v>
      </c>
      <c r="I9393" s="5" t="s">
        <v>2425</v>
      </c>
      <c r="J9393" s="5" t="s">
        <v>2426</v>
      </c>
      <c r="K9393" s="5" t="s">
        <v>2978</v>
      </c>
      <c r="L9393" s="5" t="s">
        <v>2979</v>
      </c>
      <c r="M9393" s="5" t="s">
        <v>1020</v>
      </c>
      <c r="N9393" s="5" t="s">
        <v>361</v>
      </c>
      <c r="O9393" s="5" t="s">
        <v>362</v>
      </c>
      <c r="P9393" s="5" t="s">
        <v>363</v>
      </c>
      <c r="Q9393" s="5" t="s">
        <v>364</v>
      </c>
      <c r="R9393" s="5" t="s">
        <v>1233</v>
      </c>
      <c r="S9393" s="5" t="s">
        <v>1234</v>
      </c>
      <c r="T9393" s="5" t="s">
        <v>1034</v>
      </c>
      <c r="U9393" s="5" t="s">
        <v>1035</v>
      </c>
      <c r="V9393" s="5" t="s">
        <v>1066</v>
      </c>
      <c r="W9393" s="5" t="s">
        <v>1067</v>
      </c>
      <c r="X9393" s="5" t="s">
        <v>1068</v>
      </c>
      <c r="Y9393" s="5" t="s">
        <v>1069</v>
      </c>
      <c r="Z9393" s="5" t="s">
        <v>1070</v>
      </c>
      <c r="AA9393" s="5" t="s">
        <v>1071</v>
      </c>
      <c r="AB9393" s="5" t="s">
        <v>1183</v>
      </c>
      <c r="AC9393" s="5" t="s">
        <v>1184</v>
      </c>
      <c r="AD9393" s="5" t="s">
        <v>49</v>
      </c>
      <c r="AE9393" s="5" t="s">
        <v>1235</v>
      </c>
      <c r="AF9393" s="5" t="s">
        <v>245</v>
      </c>
      <c r="AG9393" s="5" t="s">
        <v>1112</v>
      </c>
      <c r="AH9393" s="5" t="s">
        <v>1044</v>
      </c>
      <c r="AI9393" s="5" t="s">
        <v>1045</v>
      </c>
      <c r="AJ9393" s="5" t="s">
        <v>961</v>
      </c>
      <c r="AK9393" s="5" t="s">
        <v>44</v>
      </c>
      <c r="AL9393" s="5"/>
      <c r="AM9393" s="5" t="s">
        <v>1046</v>
      </c>
      <c r="AN9393" s="5" t="s">
        <v>1047</v>
      </c>
      <c r="AO9393" s="5" t="s">
        <v>1048</v>
      </c>
      <c r="AP9393" s="5" t="s">
        <v>1049</v>
      </c>
      <c r="AQ9393" s="5" t="s">
        <v>67</v>
      </c>
      <c r="AR9393" s="5" t="s">
        <v>68</v>
      </c>
      <c r="AS9393" s="6">
        <v>0</v>
      </c>
      <c r="AT9393" s="6">
        <v>0</v>
      </c>
      <c r="AU9393" s="6">
        <v>102707.2</v>
      </c>
      <c r="AV9393" s="6">
        <v>0</v>
      </c>
      <c r="AW9393" t="str">
        <f t="shared" si="3086"/>
        <v>1-ADMINISTRACION CENTRAL</v>
      </c>
      <c r="AX9393" t="str">
        <f t="shared" si="3066"/>
        <v>2-GASTOS</v>
      </c>
      <c r="AY9393" t="str">
        <f t="shared" si="3067"/>
        <v>2.1-Gastos corrientes</v>
      </c>
      <c r="AZ9393" t="str">
        <f t="shared" si="3068"/>
        <v>2.1.2-Gastos de consumo</v>
      </c>
      <c r="BA9393" t="str">
        <f t="shared" si="3069"/>
        <v>2.1.2.2-Bienes y servicios</v>
      </c>
      <c r="BB9393" t="str">
        <f t="shared" si="3070"/>
        <v>2.3.6.4.07-Otros minerales</v>
      </c>
      <c r="BC9393" t="str">
        <f t="shared" si="3071"/>
        <v>0201-PRESIDENCIA DE LA REPÚBLICA</v>
      </c>
      <c r="BD9393" t="str">
        <f t="shared" si="3072"/>
        <v>02-GABINETE DE LA POLÍTICA SOCIAL</v>
      </c>
      <c r="BE9393" t="str">
        <f t="shared" si="3073"/>
        <v>0015-DIRECCIÓN GENERAL DE DESARROLLO DE LA COMUNIDAD</v>
      </c>
      <c r="BF9393" t="str">
        <f t="shared" si="3074"/>
        <v>0000-NO APLICA</v>
      </c>
      <c r="BG9393" t="str">
        <f t="shared" si="3075"/>
        <v>4-SERVICIOS SOCIALES</v>
      </c>
      <c r="BH9393" t="str">
        <f t="shared" si="3076"/>
        <v>4.5-Protección social</v>
      </c>
      <c r="BI9393" t="str">
        <f t="shared" si="3077"/>
        <v>4.5.10-Asistencia social</v>
      </c>
      <c r="BJ9393" t="str">
        <f t="shared" si="3078"/>
        <v>13-Desarrollo social comunitario</v>
      </c>
      <c r="BK9393" t="str">
        <f t="shared" si="3079"/>
        <v>05-Comunidades de zonas rurales y urbanas reciben asesoramiento tecnico para el Desarrollo Socio-Economico</v>
      </c>
      <c r="BL9393" t="str">
        <f t="shared" si="3080"/>
        <v>0001-Dirección y Coordinación</v>
      </c>
      <c r="BM9393" t="str">
        <f t="shared" si="3081"/>
        <v>00-N/A</v>
      </c>
      <c r="BN9393" t="str">
        <f t="shared" si="3082"/>
        <v>No Informado-</v>
      </c>
      <c r="BO9393" t="str">
        <f t="shared" si="3083"/>
        <v>98-NACIONAL</v>
      </c>
      <c r="BP9393" t="str">
        <f t="shared" si="3084"/>
        <v>99-MULTIPROVINCIAL</v>
      </c>
      <c r="BQ9393" t="str">
        <f t="shared" si="3085"/>
        <v>2023/06-Junio</v>
      </c>
    </row>
    <row r="9394" spans="1:69" x14ac:dyDescent="0.25">
      <c r="A9394" s="5" t="s">
        <v>33</v>
      </c>
      <c r="B9394" s="5" t="s">
        <v>34</v>
      </c>
      <c r="C9394" s="5" t="s">
        <v>1020</v>
      </c>
      <c r="D9394" s="5" t="s">
        <v>1021</v>
      </c>
      <c r="E9394" s="5" t="s">
        <v>1022</v>
      </c>
      <c r="F9394" s="5" t="s">
        <v>1023</v>
      </c>
      <c r="G9394" s="5" t="s">
        <v>1024</v>
      </c>
      <c r="H9394" s="5" t="s">
        <v>1025</v>
      </c>
      <c r="I9394" s="5" t="s">
        <v>2425</v>
      </c>
      <c r="J9394" s="5" t="s">
        <v>2426</v>
      </c>
      <c r="K9394" s="5" t="s">
        <v>2978</v>
      </c>
      <c r="L9394" s="5" t="s">
        <v>2979</v>
      </c>
      <c r="M9394" s="5" t="s">
        <v>1020</v>
      </c>
      <c r="N9394" s="5" t="s">
        <v>506</v>
      </c>
      <c r="O9394" s="5" t="s">
        <v>507</v>
      </c>
      <c r="P9394" s="5" t="s">
        <v>265</v>
      </c>
      <c r="Q9394" s="5" t="s">
        <v>507</v>
      </c>
      <c r="R9394" s="5" t="s">
        <v>245</v>
      </c>
      <c r="S9394" s="5" t="s">
        <v>507</v>
      </c>
      <c r="T9394" s="5" t="s">
        <v>1034</v>
      </c>
      <c r="U9394" s="5" t="s">
        <v>1035</v>
      </c>
      <c r="V9394" s="5" t="s">
        <v>33</v>
      </c>
      <c r="W9394" s="5" t="s">
        <v>1036</v>
      </c>
      <c r="X9394" s="5" t="s">
        <v>726</v>
      </c>
      <c r="Y9394" s="5" t="s">
        <v>1362</v>
      </c>
      <c r="Z9394" s="5" t="s">
        <v>1363</v>
      </c>
      <c r="AA9394" s="5" t="s">
        <v>1364</v>
      </c>
      <c r="AB9394" s="5" t="s">
        <v>265</v>
      </c>
      <c r="AC9394" s="5" t="s">
        <v>1061</v>
      </c>
      <c r="AD9394" s="5" t="s">
        <v>1044</v>
      </c>
      <c r="AE9394" s="5" t="s">
        <v>1062</v>
      </c>
      <c r="AF9394" s="5" t="s">
        <v>185</v>
      </c>
      <c r="AG9394" s="5" t="s">
        <v>1366</v>
      </c>
      <c r="AH9394" s="5" t="s">
        <v>1044</v>
      </c>
      <c r="AI9394" s="5" t="s">
        <v>1045</v>
      </c>
      <c r="AJ9394" s="5" t="s">
        <v>961</v>
      </c>
      <c r="AK9394" s="5" t="s">
        <v>44</v>
      </c>
      <c r="AL9394" s="5"/>
      <c r="AM9394" s="5" t="s">
        <v>53</v>
      </c>
      <c r="AN9394" s="5" t="s">
        <v>1206</v>
      </c>
      <c r="AO9394" s="5" t="s">
        <v>265</v>
      </c>
      <c r="AP9394" s="5" t="s">
        <v>1222</v>
      </c>
      <c r="AQ9394" s="5" t="s">
        <v>67</v>
      </c>
      <c r="AR9394" s="5" t="s">
        <v>68</v>
      </c>
      <c r="AS9394" s="6">
        <v>0</v>
      </c>
      <c r="AT9394" s="6">
        <v>0</v>
      </c>
      <c r="AU9394" s="6">
        <v>0</v>
      </c>
      <c r="AV9394" s="6">
        <v>0</v>
      </c>
      <c r="AW9394" t="str">
        <f t="shared" si="3086"/>
        <v>1-ADMINISTRACION CENTRAL</v>
      </c>
      <c r="AX9394" t="str">
        <f t="shared" si="3066"/>
        <v>2-GASTOS</v>
      </c>
      <c r="AY9394" t="str">
        <f t="shared" si="3067"/>
        <v>2.1-Gastos corrientes</v>
      </c>
      <c r="AZ9394" t="str">
        <f t="shared" si="3068"/>
        <v>2.1.2-Gastos de consumo</v>
      </c>
      <c r="BA9394" t="str">
        <f t="shared" si="3069"/>
        <v>2.1.2.2-Bienes y servicios</v>
      </c>
      <c r="BB9394" t="str">
        <f t="shared" si="3070"/>
        <v>2.3.6.4.07-Otros minerales</v>
      </c>
      <c r="BC9394" t="str">
        <f t="shared" si="3071"/>
        <v>0204-MINISTERIO DE RELACIONES EXTERIORES</v>
      </c>
      <c r="BD9394" t="str">
        <f t="shared" si="3072"/>
        <v>01-MINISTERIO DE RELACIONES EXTERIORES</v>
      </c>
      <c r="BE9394" t="str">
        <f t="shared" si="3073"/>
        <v>0001-MINISTERIO DE RELACIONES EXTERIORES</v>
      </c>
      <c r="BF9394" t="str">
        <f t="shared" si="3074"/>
        <v>0000-NO APLICA</v>
      </c>
      <c r="BG9394" t="str">
        <f t="shared" si="3075"/>
        <v>1-SERVICIOS  GENERALES</v>
      </c>
      <c r="BH9394" t="str">
        <f t="shared" si="3076"/>
        <v>1.2-Relaciones internacionales</v>
      </c>
      <c r="BI9394" t="str">
        <f t="shared" si="3077"/>
        <v>1.2.01-Relaciones internacionales desde oficinas en el país</v>
      </c>
      <c r="BJ9394" t="str">
        <f t="shared" si="3078"/>
        <v>01-Actividades centrales</v>
      </c>
      <c r="BK9394" t="str">
        <f t="shared" si="3079"/>
        <v>00-Acciones que no generan producción</v>
      </c>
      <c r="BL9394" t="str">
        <f t="shared" si="3080"/>
        <v>0002-Servicios Administrativos y Financieros</v>
      </c>
      <c r="BM9394" t="str">
        <f t="shared" si="3081"/>
        <v>00-N/A</v>
      </c>
      <c r="BN9394" t="str">
        <f t="shared" si="3082"/>
        <v>No Informado-</v>
      </c>
      <c r="BO9394" t="str">
        <f t="shared" si="3083"/>
        <v>10-REGION OZAMA O METROPOLITANA</v>
      </c>
      <c r="BP9394" t="str">
        <f t="shared" si="3084"/>
        <v>01-DISTRITO NACIONAL</v>
      </c>
      <c r="BQ9394" t="str">
        <f t="shared" si="3085"/>
        <v>2023/06-Junio</v>
      </c>
    </row>
    <row r="9395" spans="1:69" x14ac:dyDescent="0.25">
      <c r="A9395" s="5" t="s">
        <v>33</v>
      </c>
      <c r="B9395" s="5" t="s">
        <v>34</v>
      </c>
      <c r="C9395" s="5" t="s">
        <v>1020</v>
      </c>
      <c r="D9395" s="5" t="s">
        <v>1021</v>
      </c>
      <c r="E9395" s="5" t="s">
        <v>1022</v>
      </c>
      <c r="F9395" s="5" t="s">
        <v>1023</v>
      </c>
      <c r="G9395" s="5" t="s">
        <v>1024</v>
      </c>
      <c r="H9395" s="5" t="s">
        <v>1025</v>
      </c>
      <c r="I9395" s="5" t="s">
        <v>2425</v>
      </c>
      <c r="J9395" s="5" t="s">
        <v>2426</v>
      </c>
      <c r="K9395" s="5" t="s">
        <v>2978</v>
      </c>
      <c r="L9395" s="5" t="s">
        <v>2979</v>
      </c>
      <c r="M9395" s="5" t="s">
        <v>1020</v>
      </c>
      <c r="N9395" s="5" t="s">
        <v>511</v>
      </c>
      <c r="O9395" s="5" t="s">
        <v>512</v>
      </c>
      <c r="P9395" s="5" t="s">
        <v>265</v>
      </c>
      <c r="Q9395" s="5" t="s">
        <v>512</v>
      </c>
      <c r="R9395" s="5" t="s">
        <v>245</v>
      </c>
      <c r="S9395" s="5" t="s">
        <v>512</v>
      </c>
      <c r="T9395" s="5" t="s">
        <v>1034</v>
      </c>
      <c r="U9395" s="5" t="s">
        <v>1035</v>
      </c>
      <c r="V9395" s="5" t="s">
        <v>1020</v>
      </c>
      <c r="W9395" s="5" t="s">
        <v>1345</v>
      </c>
      <c r="X9395" s="5" t="s">
        <v>1648</v>
      </c>
      <c r="Y9395" s="5" t="s">
        <v>1649</v>
      </c>
      <c r="Z9395" s="5" t="s">
        <v>1652</v>
      </c>
      <c r="AA9395" s="5" t="s">
        <v>1653</v>
      </c>
      <c r="AB9395" s="5" t="s">
        <v>1040</v>
      </c>
      <c r="AC9395" s="5" t="s">
        <v>2295</v>
      </c>
      <c r="AD9395" s="5" t="s">
        <v>363</v>
      </c>
      <c r="AE9395" s="5" t="s">
        <v>2296</v>
      </c>
      <c r="AF9395" s="5" t="s">
        <v>185</v>
      </c>
      <c r="AG9395" s="5" t="s">
        <v>2297</v>
      </c>
      <c r="AH9395" s="5" t="s">
        <v>1044</v>
      </c>
      <c r="AI9395" s="5" t="s">
        <v>1045</v>
      </c>
      <c r="AJ9395" s="5" t="s">
        <v>961</v>
      </c>
      <c r="AK9395" s="5" t="s">
        <v>44</v>
      </c>
      <c r="AL9395" s="5"/>
      <c r="AM9395" s="5" t="s">
        <v>1046</v>
      </c>
      <c r="AN9395" s="5" t="s">
        <v>1047</v>
      </c>
      <c r="AO9395" s="5" t="s">
        <v>1048</v>
      </c>
      <c r="AP9395" s="5" t="s">
        <v>1049</v>
      </c>
      <c r="AQ9395" s="5" t="s">
        <v>67</v>
      </c>
      <c r="AR9395" s="5" t="s">
        <v>68</v>
      </c>
      <c r="AS9395" s="6">
        <v>0</v>
      </c>
      <c r="AT9395" s="6">
        <v>399000</v>
      </c>
      <c r="AU9395" s="6">
        <v>0</v>
      </c>
      <c r="AV9395" s="6">
        <v>0</v>
      </c>
      <c r="AW9395" t="str">
        <f t="shared" si="3086"/>
        <v>1-ADMINISTRACION CENTRAL</v>
      </c>
      <c r="AX9395" t="str">
        <f t="shared" si="3066"/>
        <v>2-GASTOS</v>
      </c>
      <c r="AY9395" t="str">
        <f t="shared" si="3067"/>
        <v>2.1-Gastos corrientes</v>
      </c>
      <c r="AZ9395" t="str">
        <f t="shared" si="3068"/>
        <v>2.1.2-Gastos de consumo</v>
      </c>
      <c r="BA9395" t="str">
        <f t="shared" si="3069"/>
        <v>2.1.2.2-Bienes y servicios</v>
      </c>
      <c r="BB9395" t="str">
        <f t="shared" si="3070"/>
        <v>2.3.6.4.07-Otros minerales</v>
      </c>
      <c r="BC9395" t="str">
        <f t="shared" si="3071"/>
        <v>0210-MINISTERIO DE AGRICULTURA</v>
      </c>
      <c r="BD9395" t="str">
        <f t="shared" si="3072"/>
        <v>01-MINISTERIO DE AGRICULTURA</v>
      </c>
      <c r="BE9395" t="str">
        <f t="shared" si="3073"/>
        <v>0001-MINISTERIO DE AGRICULTURA</v>
      </c>
      <c r="BF9395" t="str">
        <f t="shared" si="3074"/>
        <v>0000-NO APLICA</v>
      </c>
      <c r="BG9395" t="str">
        <f t="shared" si="3075"/>
        <v>2-SERVICIOS ECONÓMICOS</v>
      </c>
      <c r="BH9395" t="str">
        <f t="shared" si="3076"/>
        <v>2.2-Agropecuaria, caza, pesca y silvicultura</v>
      </c>
      <c r="BI9395" t="str">
        <f t="shared" si="3077"/>
        <v>2.2.01-Agropecuaria</v>
      </c>
      <c r="BJ9395" t="str">
        <f t="shared" si="3078"/>
        <v>11-Fomento de la producción agrícola</v>
      </c>
      <c r="BK9395" t="str">
        <f t="shared" si="3079"/>
        <v>02-Productores agrícolas reciben insumos y materiales de siembra para el fomento y desarrollo de la producción nacional</v>
      </c>
      <c r="BL9395" t="str">
        <f t="shared" si="3080"/>
        <v>0002-Promoción de la siembra de otros cultivos</v>
      </c>
      <c r="BM9395" t="str">
        <f t="shared" si="3081"/>
        <v>00-N/A</v>
      </c>
      <c r="BN9395" t="str">
        <f t="shared" si="3082"/>
        <v>No Informado-</v>
      </c>
      <c r="BO9395" t="str">
        <f t="shared" si="3083"/>
        <v>98-NACIONAL</v>
      </c>
      <c r="BP9395" t="str">
        <f t="shared" si="3084"/>
        <v>99-MULTIPROVINCIAL</v>
      </c>
      <c r="BQ9395" t="str">
        <f t="shared" si="3085"/>
        <v>2023/06-Junio</v>
      </c>
    </row>
    <row r="9396" spans="1:69" x14ac:dyDescent="0.25">
      <c r="A9396" s="5" t="s">
        <v>33</v>
      </c>
      <c r="B9396" s="5" t="s">
        <v>34</v>
      </c>
      <c r="C9396" s="5" t="s">
        <v>1020</v>
      </c>
      <c r="D9396" s="5" t="s">
        <v>1021</v>
      </c>
      <c r="E9396" s="5" t="s">
        <v>1022</v>
      </c>
      <c r="F9396" s="5" t="s">
        <v>1023</v>
      </c>
      <c r="G9396" s="5" t="s">
        <v>1024</v>
      </c>
      <c r="H9396" s="5" t="s">
        <v>1025</v>
      </c>
      <c r="I9396" s="5" t="s">
        <v>2425</v>
      </c>
      <c r="J9396" s="5" t="s">
        <v>2426</v>
      </c>
      <c r="K9396" s="5" t="s">
        <v>2978</v>
      </c>
      <c r="L9396" s="5" t="s">
        <v>2979</v>
      </c>
      <c r="M9396" s="5" t="s">
        <v>1020</v>
      </c>
      <c r="N9396" s="5" t="s">
        <v>436</v>
      </c>
      <c r="O9396" s="5" t="s">
        <v>437</v>
      </c>
      <c r="P9396" s="5" t="s">
        <v>265</v>
      </c>
      <c r="Q9396" s="5" t="s">
        <v>438</v>
      </c>
      <c r="R9396" s="5" t="s">
        <v>245</v>
      </c>
      <c r="S9396" s="5" t="s">
        <v>438</v>
      </c>
      <c r="T9396" s="5" t="s">
        <v>1034</v>
      </c>
      <c r="U9396" s="5" t="s">
        <v>1035</v>
      </c>
      <c r="V9396" s="5" t="s">
        <v>1020</v>
      </c>
      <c r="W9396" s="5" t="s">
        <v>1345</v>
      </c>
      <c r="X9396" s="5" t="s">
        <v>1346</v>
      </c>
      <c r="Y9396" s="5" t="s">
        <v>1347</v>
      </c>
      <c r="Z9396" s="5" t="s">
        <v>1348</v>
      </c>
      <c r="AA9396" s="5" t="s">
        <v>1349</v>
      </c>
      <c r="AB9396" s="5" t="s">
        <v>1040</v>
      </c>
      <c r="AC9396" s="5" t="s">
        <v>1681</v>
      </c>
      <c r="AD9396" s="5" t="s">
        <v>1044</v>
      </c>
      <c r="AE9396" s="5" t="s">
        <v>1062</v>
      </c>
      <c r="AF9396" s="5" t="s">
        <v>245</v>
      </c>
      <c r="AG9396" s="5" t="s">
        <v>1682</v>
      </c>
      <c r="AH9396" s="5" t="s">
        <v>1044</v>
      </c>
      <c r="AI9396" s="5" t="s">
        <v>1045</v>
      </c>
      <c r="AJ9396" s="5" t="s">
        <v>961</v>
      </c>
      <c r="AK9396" s="5" t="s">
        <v>44</v>
      </c>
      <c r="AL9396" s="5"/>
      <c r="AM9396" s="5" t="s">
        <v>1046</v>
      </c>
      <c r="AN9396" s="5" t="s">
        <v>1047</v>
      </c>
      <c r="AO9396" s="5" t="s">
        <v>1048</v>
      </c>
      <c r="AP9396" s="5" t="s">
        <v>1049</v>
      </c>
      <c r="AQ9396" s="5" t="s">
        <v>67</v>
      </c>
      <c r="AR9396" s="5" t="s">
        <v>68</v>
      </c>
      <c r="AS9396" s="6">
        <v>0</v>
      </c>
      <c r="AT9396" s="6">
        <v>0</v>
      </c>
      <c r="AU9396" s="6">
        <v>0</v>
      </c>
      <c r="AV9396" s="6">
        <v>1237761</v>
      </c>
      <c r="AW9396" t="str">
        <f t="shared" si="3086"/>
        <v>1-ADMINISTRACION CENTRAL</v>
      </c>
      <c r="AX9396" t="str">
        <f t="shared" si="3066"/>
        <v>2-GASTOS</v>
      </c>
      <c r="AY9396" t="str">
        <f t="shared" si="3067"/>
        <v>2.1-Gastos corrientes</v>
      </c>
      <c r="AZ9396" t="str">
        <f t="shared" si="3068"/>
        <v>2.1.2-Gastos de consumo</v>
      </c>
      <c r="BA9396" t="str">
        <f t="shared" si="3069"/>
        <v>2.1.2.2-Bienes y servicios</v>
      </c>
      <c r="BB9396" t="str">
        <f t="shared" si="3070"/>
        <v>2.3.6.4.07-Otros minerales</v>
      </c>
      <c r="BC9396" t="str">
        <f t="shared" si="3071"/>
        <v>0211-MINISTERIO DE OBRAS PÚBLICAS Y COMUNICACIONES</v>
      </c>
      <c r="BD9396" t="str">
        <f t="shared" si="3072"/>
        <v>01-MINISTERIO DE OBRAS PUBLICAS Y COMUNICACIONES</v>
      </c>
      <c r="BE9396" t="str">
        <f t="shared" si="3073"/>
        <v>0001-MINISTERIO DE OBRAS PUBLICAS Y COMUNICACIONES</v>
      </c>
      <c r="BF9396" t="str">
        <f t="shared" si="3074"/>
        <v>0000-NO APLICA</v>
      </c>
      <c r="BG9396" t="str">
        <f t="shared" si="3075"/>
        <v>2-SERVICIOS ECONÓMICOS</v>
      </c>
      <c r="BH9396" t="str">
        <f t="shared" si="3076"/>
        <v>2.6-Transporte</v>
      </c>
      <c r="BI9396" t="str">
        <f t="shared" si="3077"/>
        <v>2.6.01-Transporte por carretera</v>
      </c>
      <c r="BJ9396" t="str">
        <f t="shared" si="3078"/>
        <v>11-Desarrollo de la infraestructura física de calles y avenidas</v>
      </c>
      <c r="BK9396" t="str">
        <f t="shared" si="3079"/>
        <v>00-Acciones que no generan producción</v>
      </c>
      <c r="BL9396" t="str">
        <f t="shared" si="3080"/>
        <v>0001-Coordinación y supervisión técnica</v>
      </c>
      <c r="BM9396" t="str">
        <f t="shared" si="3081"/>
        <v>00-N/A</v>
      </c>
      <c r="BN9396" t="str">
        <f t="shared" si="3082"/>
        <v>No Informado-</v>
      </c>
      <c r="BO9396" t="str">
        <f t="shared" si="3083"/>
        <v>98-NACIONAL</v>
      </c>
      <c r="BP9396" t="str">
        <f t="shared" si="3084"/>
        <v>99-MULTIPROVINCIAL</v>
      </c>
      <c r="BQ9396" t="str">
        <f t="shared" si="3085"/>
        <v>2023/06-Junio</v>
      </c>
    </row>
    <row r="9397" spans="1:69" x14ac:dyDescent="0.25">
      <c r="A9397" s="5" t="s">
        <v>33</v>
      </c>
      <c r="B9397" s="5" t="s">
        <v>34</v>
      </c>
      <c r="C9397" s="5" t="s">
        <v>1020</v>
      </c>
      <c r="D9397" s="5" t="s">
        <v>1021</v>
      </c>
      <c r="E9397" s="5" t="s">
        <v>1022</v>
      </c>
      <c r="F9397" s="5" t="s">
        <v>1023</v>
      </c>
      <c r="G9397" s="5" t="s">
        <v>1024</v>
      </c>
      <c r="H9397" s="5" t="s">
        <v>1025</v>
      </c>
      <c r="I9397" s="5" t="s">
        <v>2425</v>
      </c>
      <c r="J9397" s="5" t="s">
        <v>2426</v>
      </c>
      <c r="K9397" s="5" t="s">
        <v>2978</v>
      </c>
      <c r="L9397" s="5" t="s">
        <v>2979</v>
      </c>
      <c r="M9397" s="5" t="s">
        <v>1020</v>
      </c>
      <c r="N9397" s="5" t="s">
        <v>1949</v>
      </c>
      <c r="O9397" s="5" t="s">
        <v>1950</v>
      </c>
      <c r="P9397" s="5" t="s">
        <v>265</v>
      </c>
      <c r="Q9397" s="5" t="s">
        <v>1951</v>
      </c>
      <c r="R9397" s="5" t="s">
        <v>245</v>
      </c>
      <c r="S9397" s="5" t="s">
        <v>1951</v>
      </c>
      <c r="T9397" s="5" t="s">
        <v>1034</v>
      </c>
      <c r="U9397" s="5" t="s">
        <v>1035</v>
      </c>
      <c r="V9397" s="5" t="s">
        <v>33</v>
      </c>
      <c r="W9397" s="5" t="s">
        <v>1036</v>
      </c>
      <c r="X9397" s="5" t="s">
        <v>36</v>
      </c>
      <c r="Y9397" s="5" t="s">
        <v>1037</v>
      </c>
      <c r="Z9397" s="5" t="s">
        <v>1059</v>
      </c>
      <c r="AA9397" s="5" t="s">
        <v>1060</v>
      </c>
      <c r="AB9397" s="5" t="s">
        <v>265</v>
      </c>
      <c r="AC9397" s="5" t="s">
        <v>1061</v>
      </c>
      <c r="AD9397" s="5" t="s">
        <v>1044</v>
      </c>
      <c r="AE9397" s="5" t="s">
        <v>1062</v>
      </c>
      <c r="AF9397" s="5" t="s">
        <v>245</v>
      </c>
      <c r="AG9397" s="5" t="s">
        <v>1043</v>
      </c>
      <c r="AH9397" s="5" t="s">
        <v>1044</v>
      </c>
      <c r="AI9397" s="5" t="s">
        <v>1045</v>
      </c>
      <c r="AJ9397" s="5" t="s">
        <v>961</v>
      </c>
      <c r="AK9397" s="5" t="s">
        <v>44</v>
      </c>
      <c r="AL9397" s="5"/>
      <c r="AM9397" s="5" t="s">
        <v>1046</v>
      </c>
      <c r="AN9397" s="5" t="s">
        <v>1047</v>
      </c>
      <c r="AO9397" s="5" t="s">
        <v>1048</v>
      </c>
      <c r="AP9397" s="5" t="s">
        <v>1049</v>
      </c>
      <c r="AQ9397" s="5" t="s">
        <v>67</v>
      </c>
      <c r="AR9397" s="5" t="s">
        <v>68</v>
      </c>
      <c r="AS9397" s="6">
        <v>0</v>
      </c>
      <c r="AT9397" s="6">
        <v>0</v>
      </c>
      <c r="AU9397" s="6">
        <v>0</v>
      </c>
      <c r="AV9397" s="6">
        <v>0</v>
      </c>
      <c r="AW9397" t="str">
        <f t="shared" si="3086"/>
        <v>1-ADMINISTRACION CENTRAL</v>
      </c>
      <c r="AX9397" t="str">
        <f t="shared" si="3066"/>
        <v>2-GASTOS</v>
      </c>
      <c r="AY9397" t="str">
        <f t="shared" si="3067"/>
        <v>2.1-Gastos corrientes</v>
      </c>
      <c r="AZ9397" t="str">
        <f t="shared" si="3068"/>
        <v>2.1.2-Gastos de consumo</v>
      </c>
      <c r="BA9397" t="str">
        <f t="shared" si="3069"/>
        <v>2.1.2.2-Bienes y servicios</v>
      </c>
      <c r="BB9397" t="str">
        <f t="shared" si="3070"/>
        <v>2.3.6.4.07-Otros minerales</v>
      </c>
      <c r="BC9397" t="str">
        <f t="shared" si="3071"/>
        <v>0220-MINISTERIO DE ECONOMÍA, PLANIFICACIÓN Y DESARROLLO</v>
      </c>
      <c r="BD9397" t="str">
        <f t="shared" si="3072"/>
        <v>01-MINISTERIO DE ECONOMIA, PLANIFICACION Y DESARROLLO</v>
      </c>
      <c r="BE9397" t="str">
        <f t="shared" si="3073"/>
        <v>0001-MINISTERIO DE ECONOMIA, PLANIFICACION Y DESARROLLO</v>
      </c>
      <c r="BF9397" t="str">
        <f t="shared" si="3074"/>
        <v>0000-NO APLICA</v>
      </c>
      <c r="BG9397" t="str">
        <f t="shared" si="3075"/>
        <v>1-SERVICIOS  GENERALES</v>
      </c>
      <c r="BH9397" t="str">
        <f t="shared" si="3076"/>
        <v>1.1-Administración general</v>
      </c>
      <c r="BI9397" t="str">
        <f t="shared" si="3077"/>
        <v>1.1.02-Gestión administrativa, financiera, fiscal, económica y planificación</v>
      </c>
      <c r="BJ9397" t="str">
        <f t="shared" si="3078"/>
        <v>01-Actividades centrales</v>
      </c>
      <c r="BK9397" t="str">
        <f t="shared" si="3079"/>
        <v>00-Acciones que no generan producción</v>
      </c>
      <c r="BL9397" t="str">
        <f t="shared" si="3080"/>
        <v>0001-Dirección y administración</v>
      </c>
      <c r="BM9397" t="str">
        <f t="shared" si="3081"/>
        <v>00-N/A</v>
      </c>
      <c r="BN9397" t="str">
        <f t="shared" si="3082"/>
        <v>No Informado-</v>
      </c>
      <c r="BO9397" t="str">
        <f t="shared" si="3083"/>
        <v>98-NACIONAL</v>
      </c>
      <c r="BP9397" t="str">
        <f t="shared" si="3084"/>
        <v>99-MULTIPROVINCIAL</v>
      </c>
      <c r="BQ9397" t="str">
        <f t="shared" si="3085"/>
        <v>2023/06-Junio</v>
      </c>
    </row>
    <row r="9398" spans="1:69" x14ac:dyDescent="0.25">
      <c r="A9398" s="5" t="s">
        <v>33</v>
      </c>
      <c r="B9398" s="5" t="s">
        <v>34</v>
      </c>
      <c r="C9398" s="5" t="s">
        <v>1020</v>
      </c>
      <c r="D9398" s="5" t="s">
        <v>1021</v>
      </c>
      <c r="E9398" s="5" t="s">
        <v>1022</v>
      </c>
      <c r="F9398" s="5" t="s">
        <v>1023</v>
      </c>
      <c r="G9398" s="5" t="s">
        <v>1024</v>
      </c>
      <c r="H9398" s="5" t="s">
        <v>1025</v>
      </c>
      <c r="I9398" s="5" t="s">
        <v>2425</v>
      </c>
      <c r="J9398" s="5" t="s">
        <v>2426</v>
      </c>
      <c r="K9398" s="5" t="s">
        <v>2980</v>
      </c>
      <c r="L9398" s="5" t="s">
        <v>2981</v>
      </c>
      <c r="M9398" s="5" t="s">
        <v>1020</v>
      </c>
      <c r="N9398" s="5" t="s">
        <v>361</v>
      </c>
      <c r="O9398" s="5" t="s">
        <v>362</v>
      </c>
      <c r="P9398" s="5" t="s">
        <v>363</v>
      </c>
      <c r="Q9398" s="5" t="s">
        <v>364</v>
      </c>
      <c r="R9398" s="5" t="s">
        <v>245</v>
      </c>
      <c r="S9398" s="5" t="s">
        <v>1160</v>
      </c>
      <c r="T9398" s="5" t="s">
        <v>1034</v>
      </c>
      <c r="U9398" s="5" t="s">
        <v>1035</v>
      </c>
      <c r="V9398" s="5" t="s">
        <v>1066</v>
      </c>
      <c r="W9398" s="5" t="s">
        <v>1067</v>
      </c>
      <c r="X9398" s="5" t="s">
        <v>1068</v>
      </c>
      <c r="Y9398" s="5" t="s">
        <v>1069</v>
      </c>
      <c r="Z9398" s="5" t="s">
        <v>1161</v>
      </c>
      <c r="AA9398" s="5" t="s">
        <v>1162</v>
      </c>
      <c r="AB9398" s="5" t="s">
        <v>1163</v>
      </c>
      <c r="AC9398" s="5" t="s">
        <v>1069</v>
      </c>
      <c r="AD9398" s="5" t="s">
        <v>1109</v>
      </c>
      <c r="AE9398" s="5" t="s">
        <v>1164</v>
      </c>
      <c r="AF9398" s="5" t="s">
        <v>245</v>
      </c>
      <c r="AG9398" s="5" t="s">
        <v>1165</v>
      </c>
      <c r="AH9398" s="5" t="s">
        <v>1044</v>
      </c>
      <c r="AI9398" s="5" t="s">
        <v>1045</v>
      </c>
      <c r="AJ9398" s="5" t="s">
        <v>961</v>
      </c>
      <c r="AK9398" s="5" t="s">
        <v>44</v>
      </c>
      <c r="AL9398" s="5"/>
      <c r="AM9398" s="5" t="s">
        <v>1046</v>
      </c>
      <c r="AN9398" s="5" t="s">
        <v>1047</v>
      </c>
      <c r="AO9398" s="5" t="s">
        <v>1048</v>
      </c>
      <c r="AP9398" s="5" t="s">
        <v>1049</v>
      </c>
      <c r="AQ9398" s="5" t="s">
        <v>67</v>
      </c>
      <c r="AR9398" s="5" t="s">
        <v>68</v>
      </c>
      <c r="AS9398" s="6">
        <v>0</v>
      </c>
      <c r="AT9398" s="6">
        <v>0</v>
      </c>
      <c r="AU9398" s="6">
        <v>0</v>
      </c>
      <c r="AV9398" s="6">
        <v>0</v>
      </c>
      <c r="AW9398" t="str">
        <f t="shared" si="3086"/>
        <v>1-ADMINISTRACION CENTRAL</v>
      </c>
      <c r="AX9398" t="str">
        <f t="shared" si="3066"/>
        <v>2-GASTOS</v>
      </c>
      <c r="AY9398" t="str">
        <f t="shared" si="3067"/>
        <v>2.1-Gastos corrientes</v>
      </c>
      <c r="AZ9398" t="str">
        <f t="shared" si="3068"/>
        <v>2.1.2-Gastos de consumo</v>
      </c>
      <c r="BA9398" t="str">
        <f t="shared" si="3069"/>
        <v>2.1.2.2-Bienes y servicios</v>
      </c>
      <c r="BB9398" t="str">
        <f t="shared" si="3070"/>
        <v>2.3.6.9.01-Otros productos no metálicos</v>
      </c>
      <c r="BC9398" t="str">
        <f t="shared" si="3071"/>
        <v>0201-PRESIDENCIA DE LA REPÚBLICA</v>
      </c>
      <c r="BD9398" t="str">
        <f t="shared" si="3072"/>
        <v>02-GABINETE DE LA POLÍTICA SOCIAL</v>
      </c>
      <c r="BE9398" t="str">
        <f t="shared" si="3073"/>
        <v>0001-GABINETE SOCIAL DE LA PRESIDENCIA</v>
      </c>
      <c r="BF9398" t="str">
        <f t="shared" si="3074"/>
        <v>0000-NO APLICA</v>
      </c>
      <c r="BG9398" t="str">
        <f t="shared" si="3075"/>
        <v>4-SERVICIOS SOCIALES</v>
      </c>
      <c r="BH9398" t="str">
        <f t="shared" si="3076"/>
        <v>4.5-Protección social</v>
      </c>
      <c r="BI9398" t="str">
        <f t="shared" si="3077"/>
        <v>4.5.09-Juventud</v>
      </c>
      <c r="BJ9398" t="str">
        <f t="shared" si="3078"/>
        <v>12-Protección social</v>
      </c>
      <c r="BK9398" t="str">
        <f t="shared" si="3079"/>
        <v>15-Adolescentes y jóvenes vulnerables de 14 a 24 años que ni estudian ni trabajan reciben formación técnico-vocacional</v>
      </c>
      <c r="BL9398" t="str">
        <f t="shared" si="3080"/>
        <v>0001-Adolescentes y jóvenes de 14 a 24 años que ni estudian ni trabajan, reciben formación técnico-vocacional</v>
      </c>
      <c r="BM9398" t="str">
        <f t="shared" si="3081"/>
        <v>00-N/A</v>
      </c>
      <c r="BN9398" t="str">
        <f t="shared" si="3082"/>
        <v>No Informado-</v>
      </c>
      <c r="BO9398" t="str">
        <f t="shared" si="3083"/>
        <v>98-NACIONAL</v>
      </c>
      <c r="BP9398" t="str">
        <f t="shared" si="3084"/>
        <v>99-MULTIPROVINCIAL</v>
      </c>
      <c r="BQ9398" t="str">
        <f t="shared" si="3085"/>
        <v>2023/06-Junio</v>
      </c>
    </row>
    <row r="9399" spans="1:69" x14ac:dyDescent="0.25">
      <c r="A9399" s="5" t="s">
        <v>33</v>
      </c>
      <c r="B9399" s="5" t="s">
        <v>34</v>
      </c>
      <c r="C9399" s="5" t="s">
        <v>1020</v>
      </c>
      <c r="D9399" s="5" t="s">
        <v>1021</v>
      </c>
      <c r="E9399" s="5" t="s">
        <v>1022</v>
      </c>
      <c r="F9399" s="5" t="s">
        <v>1023</v>
      </c>
      <c r="G9399" s="5" t="s">
        <v>1024</v>
      </c>
      <c r="H9399" s="5" t="s">
        <v>1025</v>
      </c>
      <c r="I9399" s="5" t="s">
        <v>2425</v>
      </c>
      <c r="J9399" s="5" t="s">
        <v>2426</v>
      </c>
      <c r="K9399" s="5" t="s">
        <v>2980</v>
      </c>
      <c r="L9399" s="5" t="s">
        <v>2981</v>
      </c>
      <c r="M9399" s="5" t="s">
        <v>1020</v>
      </c>
      <c r="N9399" s="5" t="s">
        <v>263</v>
      </c>
      <c r="O9399" s="5" t="s">
        <v>264</v>
      </c>
      <c r="P9399" s="5" t="s">
        <v>265</v>
      </c>
      <c r="Q9399" s="5" t="s">
        <v>266</v>
      </c>
      <c r="R9399" s="5" t="s">
        <v>453</v>
      </c>
      <c r="S9399" s="5" t="s">
        <v>1332</v>
      </c>
      <c r="T9399" s="5" t="s">
        <v>1034</v>
      </c>
      <c r="U9399" s="5" t="s">
        <v>1035</v>
      </c>
      <c r="V9399" s="5" t="s">
        <v>33</v>
      </c>
      <c r="W9399" s="5" t="s">
        <v>1036</v>
      </c>
      <c r="X9399" s="5" t="s">
        <v>1105</v>
      </c>
      <c r="Y9399" s="5" t="s">
        <v>1106</v>
      </c>
      <c r="Z9399" s="5" t="s">
        <v>1324</v>
      </c>
      <c r="AA9399" s="5" t="s">
        <v>1325</v>
      </c>
      <c r="AB9399" s="5" t="s">
        <v>1183</v>
      </c>
      <c r="AC9399" s="5" t="s">
        <v>1326</v>
      </c>
      <c r="AD9399" s="5" t="s">
        <v>1044</v>
      </c>
      <c r="AE9399" s="5" t="s">
        <v>1062</v>
      </c>
      <c r="AF9399" s="5" t="s">
        <v>1074</v>
      </c>
      <c r="AG9399" s="5" t="s">
        <v>1333</v>
      </c>
      <c r="AH9399" s="5" t="s">
        <v>1044</v>
      </c>
      <c r="AI9399" s="5" t="s">
        <v>1045</v>
      </c>
      <c r="AJ9399" s="5" t="s">
        <v>961</v>
      </c>
      <c r="AK9399" s="5" t="s">
        <v>44</v>
      </c>
      <c r="AL9399" s="5"/>
      <c r="AM9399" s="5" t="s">
        <v>53</v>
      </c>
      <c r="AN9399" s="5" t="s">
        <v>1206</v>
      </c>
      <c r="AO9399" s="5" t="s">
        <v>265</v>
      </c>
      <c r="AP9399" s="5" t="s">
        <v>1222</v>
      </c>
      <c r="AQ9399" s="5" t="s">
        <v>67</v>
      </c>
      <c r="AR9399" s="5" t="s">
        <v>68</v>
      </c>
      <c r="AS9399" s="6">
        <v>0</v>
      </c>
      <c r="AT9399" s="6">
        <v>0</v>
      </c>
      <c r="AU9399" s="6">
        <v>0</v>
      </c>
      <c r="AV9399" s="6">
        <v>0</v>
      </c>
      <c r="AW9399" t="str">
        <f t="shared" si="3086"/>
        <v>1-ADMINISTRACION CENTRAL</v>
      </c>
      <c r="AX9399" t="str">
        <f t="shared" si="3066"/>
        <v>2-GASTOS</v>
      </c>
      <c r="AY9399" t="str">
        <f t="shared" si="3067"/>
        <v>2.1-Gastos corrientes</v>
      </c>
      <c r="AZ9399" t="str">
        <f t="shared" si="3068"/>
        <v>2.1.2-Gastos de consumo</v>
      </c>
      <c r="BA9399" t="str">
        <f t="shared" si="3069"/>
        <v>2.1.2.2-Bienes y servicios</v>
      </c>
      <c r="BB9399" t="str">
        <f t="shared" si="3070"/>
        <v>2.3.6.9.01-Otros productos no metálicos</v>
      </c>
      <c r="BC9399" t="str">
        <f t="shared" si="3071"/>
        <v>0202-MINISTERIO DE  INTERIOR Y POLICÍA</v>
      </c>
      <c r="BD9399" t="str">
        <f t="shared" si="3072"/>
        <v>01-MINISTERIO DE INTERIOR Y POLICIA</v>
      </c>
      <c r="BE9399" t="str">
        <f t="shared" si="3073"/>
        <v>0007-CUERPO DE BOMBEROS DE SANTO DOMINGO DE BOCA CHICA</v>
      </c>
      <c r="BF9399" t="str">
        <f t="shared" si="3074"/>
        <v>0000-NO APLICA</v>
      </c>
      <c r="BG9399" t="str">
        <f t="shared" si="3075"/>
        <v>1-SERVICIOS  GENERALES</v>
      </c>
      <c r="BH9399" t="str">
        <f t="shared" si="3076"/>
        <v>1.4-Justicia, orden público y seguridad</v>
      </c>
      <c r="BI9399" t="str">
        <f t="shared" si="3077"/>
        <v>1.4.02-Servicios de protección contra incendios</v>
      </c>
      <c r="BJ9399" t="str">
        <f t="shared" si="3078"/>
        <v>13-Atención de emergencia a ciudadanos</v>
      </c>
      <c r="BK9399" t="str">
        <f t="shared" si="3079"/>
        <v>00-Acciones que no generan producción</v>
      </c>
      <c r="BL9399" t="str">
        <f t="shared" si="3080"/>
        <v>0005-Atención de Emergencia a Ciudadanos Sto. Dgo. Boca Chica</v>
      </c>
      <c r="BM9399" t="str">
        <f t="shared" si="3081"/>
        <v>00-N/A</v>
      </c>
      <c r="BN9399" t="str">
        <f t="shared" si="3082"/>
        <v>No Informado-</v>
      </c>
      <c r="BO9399" t="str">
        <f t="shared" si="3083"/>
        <v>10-REGION OZAMA O METROPOLITANA</v>
      </c>
      <c r="BP9399" t="str">
        <f t="shared" si="3084"/>
        <v>01-DISTRITO NACIONAL</v>
      </c>
      <c r="BQ9399" t="str">
        <f t="shared" si="3085"/>
        <v>2023/06-Junio</v>
      </c>
    </row>
    <row r="9400" spans="1:69" x14ac:dyDescent="0.25">
      <c r="A9400" s="5" t="s">
        <v>33</v>
      </c>
      <c r="B9400" s="5" t="s">
        <v>34</v>
      </c>
      <c r="C9400" s="5" t="s">
        <v>1020</v>
      </c>
      <c r="D9400" s="5" t="s">
        <v>1021</v>
      </c>
      <c r="E9400" s="5" t="s">
        <v>1022</v>
      </c>
      <c r="F9400" s="5" t="s">
        <v>1023</v>
      </c>
      <c r="G9400" s="5" t="s">
        <v>1024</v>
      </c>
      <c r="H9400" s="5" t="s">
        <v>1025</v>
      </c>
      <c r="I9400" s="5" t="s">
        <v>2425</v>
      </c>
      <c r="J9400" s="5" t="s">
        <v>2426</v>
      </c>
      <c r="K9400" s="5" t="s">
        <v>2982</v>
      </c>
      <c r="L9400" s="5" t="s">
        <v>2983</v>
      </c>
      <c r="M9400" s="5" t="s">
        <v>33</v>
      </c>
      <c r="N9400" s="5" t="s">
        <v>1030</v>
      </c>
      <c r="O9400" s="5" t="s">
        <v>1031</v>
      </c>
      <c r="P9400" s="5" t="s">
        <v>265</v>
      </c>
      <c r="Q9400" s="5" t="s">
        <v>1032</v>
      </c>
      <c r="R9400" s="5" t="s">
        <v>245</v>
      </c>
      <c r="S9400" s="5" t="s">
        <v>1033</v>
      </c>
      <c r="T9400" s="5" t="s">
        <v>1034</v>
      </c>
      <c r="U9400" s="5" t="s">
        <v>1035</v>
      </c>
      <c r="V9400" s="5" t="s">
        <v>33</v>
      </c>
      <c r="W9400" s="5" t="s">
        <v>1036</v>
      </c>
      <c r="X9400" s="5" t="s">
        <v>36</v>
      </c>
      <c r="Y9400" s="5" t="s">
        <v>1037</v>
      </c>
      <c r="Z9400" s="5" t="s">
        <v>1038</v>
      </c>
      <c r="AA9400" s="5" t="s">
        <v>1039</v>
      </c>
      <c r="AB9400" s="5" t="s">
        <v>1040</v>
      </c>
      <c r="AC9400" s="5" t="s">
        <v>1041</v>
      </c>
      <c r="AD9400" s="5" t="s">
        <v>363</v>
      </c>
      <c r="AE9400" s="5" t="s">
        <v>1042</v>
      </c>
      <c r="AF9400" s="5" t="s">
        <v>245</v>
      </c>
      <c r="AG9400" s="5" t="s">
        <v>1043</v>
      </c>
      <c r="AH9400" s="5" t="s">
        <v>1044</v>
      </c>
      <c r="AI9400" s="5" t="s">
        <v>1045</v>
      </c>
      <c r="AJ9400" s="5" t="s">
        <v>961</v>
      </c>
      <c r="AK9400" s="5" t="s">
        <v>44</v>
      </c>
      <c r="AL9400" s="5"/>
      <c r="AM9400" s="5" t="s">
        <v>1046</v>
      </c>
      <c r="AN9400" s="5" t="s">
        <v>1047</v>
      </c>
      <c r="AO9400" s="5" t="s">
        <v>1048</v>
      </c>
      <c r="AP9400" s="5" t="s">
        <v>1049</v>
      </c>
      <c r="AQ9400" s="5" t="s">
        <v>67</v>
      </c>
      <c r="AR9400" s="5" t="s">
        <v>68</v>
      </c>
      <c r="AS9400" s="6">
        <v>0</v>
      </c>
      <c r="AT9400" s="6">
        <v>1916666.67</v>
      </c>
      <c r="AU9400" s="6">
        <v>1916666.67</v>
      </c>
      <c r="AV9400" s="6">
        <v>1916666.67</v>
      </c>
      <c r="AW9400" t="str">
        <f t="shared" si="3086"/>
        <v>1-ADMINISTRACION CENTRAL</v>
      </c>
      <c r="AX9400" t="str">
        <f t="shared" si="3066"/>
        <v>2-GASTOS</v>
      </c>
      <c r="AY9400" t="str">
        <f t="shared" si="3067"/>
        <v>2.1-Gastos corrientes</v>
      </c>
      <c r="AZ9400" t="str">
        <f t="shared" si="3068"/>
        <v>2.1.2-Gastos de consumo</v>
      </c>
      <c r="BA9400" t="str">
        <f t="shared" si="3069"/>
        <v>2.1.2.2-Bienes y servicios</v>
      </c>
      <c r="BB9400" t="str">
        <f t="shared" si="3070"/>
        <v>2.3.7.1.01-Gasolina</v>
      </c>
      <c r="BC9400" t="str">
        <f t="shared" si="3071"/>
        <v>0101-SENADO DE LA REPÚBLICA</v>
      </c>
      <c r="BD9400" t="str">
        <f t="shared" si="3072"/>
        <v>01-CÁMARA  DE SENADORES</v>
      </c>
      <c r="BE9400" t="str">
        <f t="shared" si="3073"/>
        <v>0001-SENADO DE LA REPÚBLICA DOMINICANA</v>
      </c>
      <c r="BF9400" t="str">
        <f t="shared" si="3074"/>
        <v>0000-NO APLICA</v>
      </c>
      <c r="BG9400" t="str">
        <f t="shared" si="3075"/>
        <v>1-SERVICIOS  GENERALES</v>
      </c>
      <c r="BH9400" t="str">
        <f t="shared" si="3076"/>
        <v>1.1-Administración general</v>
      </c>
      <c r="BI9400" t="str">
        <f t="shared" si="3077"/>
        <v>1.1.01-Órganos ejecutivos y legislativos</v>
      </c>
      <c r="BJ9400" t="str">
        <f t="shared" si="3078"/>
        <v>11-Representación, fiscalización y gestión legislativa</v>
      </c>
      <c r="BK9400" t="str">
        <f t="shared" si="3079"/>
        <v>02-Población nacional con representación legislativa</v>
      </c>
      <c r="BL9400" t="str">
        <f t="shared" si="3080"/>
        <v>0001-Dirección y administración</v>
      </c>
      <c r="BM9400" t="str">
        <f t="shared" si="3081"/>
        <v>00-N/A</v>
      </c>
      <c r="BN9400" t="str">
        <f t="shared" si="3082"/>
        <v>No Informado-</v>
      </c>
      <c r="BO9400" t="str">
        <f t="shared" si="3083"/>
        <v>98-NACIONAL</v>
      </c>
      <c r="BP9400" t="str">
        <f t="shared" si="3084"/>
        <v>99-MULTIPROVINCIAL</v>
      </c>
      <c r="BQ9400" t="str">
        <f t="shared" si="3085"/>
        <v>2023/06-Junio</v>
      </c>
    </row>
    <row r="9401" spans="1:69" x14ac:dyDescent="0.25">
      <c r="A9401" s="5" t="s">
        <v>33</v>
      </c>
      <c r="B9401" s="5" t="s">
        <v>34</v>
      </c>
      <c r="C9401" s="5" t="s">
        <v>1020</v>
      </c>
      <c r="D9401" s="5" t="s">
        <v>1021</v>
      </c>
      <c r="E9401" s="5" t="s">
        <v>1022</v>
      </c>
      <c r="F9401" s="5" t="s">
        <v>1023</v>
      </c>
      <c r="G9401" s="5" t="s">
        <v>1024</v>
      </c>
      <c r="H9401" s="5" t="s">
        <v>1025</v>
      </c>
      <c r="I9401" s="5" t="s">
        <v>2425</v>
      </c>
      <c r="J9401" s="5" t="s">
        <v>2426</v>
      </c>
      <c r="K9401" s="5" t="s">
        <v>2982</v>
      </c>
      <c r="L9401" s="5" t="s">
        <v>2983</v>
      </c>
      <c r="M9401" s="5" t="s">
        <v>33</v>
      </c>
      <c r="N9401" s="5" t="s">
        <v>1030</v>
      </c>
      <c r="O9401" s="5" t="s">
        <v>1031</v>
      </c>
      <c r="P9401" s="5" t="s">
        <v>265</v>
      </c>
      <c r="Q9401" s="5" t="s">
        <v>1032</v>
      </c>
      <c r="R9401" s="5" t="s">
        <v>245</v>
      </c>
      <c r="S9401" s="5" t="s">
        <v>1033</v>
      </c>
      <c r="T9401" s="5" t="s">
        <v>1034</v>
      </c>
      <c r="U9401" s="5" t="s">
        <v>1035</v>
      </c>
      <c r="V9401" s="5" t="s">
        <v>33</v>
      </c>
      <c r="W9401" s="5" t="s">
        <v>1036</v>
      </c>
      <c r="X9401" s="5" t="s">
        <v>36</v>
      </c>
      <c r="Y9401" s="5" t="s">
        <v>1037</v>
      </c>
      <c r="Z9401" s="5" t="s">
        <v>1038</v>
      </c>
      <c r="AA9401" s="5" t="s">
        <v>1039</v>
      </c>
      <c r="AB9401" s="5" t="s">
        <v>1040</v>
      </c>
      <c r="AC9401" s="5" t="s">
        <v>1041</v>
      </c>
      <c r="AD9401" s="5" t="s">
        <v>363</v>
      </c>
      <c r="AE9401" s="5" t="s">
        <v>1042</v>
      </c>
      <c r="AF9401" s="5" t="s">
        <v>185</v>
      </c>
      <c r="AG9401" s="5" t="s">
        <v>1050</v>
      </c>
      <c r="AH9401" s="5" t="s">
        <v>1044</v>
      </c>
      <c r="AI9401" s="5" t="s">
        <v>1045</v>
      </c>
      <c r="AJ9401" s="5" t="s">
        <v>961</v>
      </c>
      <c r="AK9401" s="5" t="s">
        <v>44</v>
      </c>
      <c r="AL9401" s="5"/>
      <c r="AM9401" s="5" t="s">
        <v>1046</v>
      </c>
      <c r="AN9401" s="5" t="s">
        <v>1047</v>
      </c>
      <c r="AO9401" s="5" t="s">
        <v>1048</v>
      </c>
      <c r="AP9401" s="5" t="s">
        <v>1049</v>
      </c>
      <c r="AQ9401" s="5" t="s">
        <v>67</v>
      </c>
      <c r="AR9401" s="5" t="s">
        <v>68</v>
      </c>
      <c r="AS9401" s="6">
        <v>0</v>
      </c>
      <c r="AT9401" s="6">
        <v>1416666.67</v>
      </c>
      <c r="AU9401" s="6">
        <v>1416666.67</v>
      </c>
      <c r="AV9401" s="6">
        <v>1416666.67</v>
      </c>
      <c r="AW9401" t="str">
        <f t="shared" si="3086"/>
        <v>1-ADMINISTRACION CENTRAL</v>
      </c>
      <c r="AX9401" t="str">
        <f t="shared" si="3066"/>
        <v>2-GASTOS</v>
      </c>
      <c r="AY9401" t="str">
        <f t="shared" si="3067"/>
        <v>2.1-Gastos corrientes</v>
      </c>
      <c r="AZ9401" t="str">
        <f t="shared" si="3068"/>
        <v>2.1.2-Gastos de consumo</v>
      </c>
      <c r="BA9401" t="str">
        <f t="shared" si="3069"/>
        <v>2.1.2.2-Bienes y servicios</v>
      </c>
      <c r="BB9401" t="str">
        <f t="shared" si="3070"/>
        <v>2.3.7.1.01-Gasolina</v>
      </c>
      <c r="BC9401" t="str">
        <f t="shared" si="3071"/>
        <v>0101-SENADO DE LA REPÚBLICA</v>
      </c>
      <c r="BD9401" t="str">
        <f t="shared" si="3072"/>
        <v>01-CÁMARA  DE SENADORES</v>
      </c>
      <c r="BE9401" t="str">
        <f t="shared" si="3073"/>
        <v>0001-SENADO DE LA REPÚBLICA DOMINICANA</v>
      </c>
      <c r="BF9401" t="str">
        <f t="shared" si="3074"/>
        <v>0000-NO APLICA</v>
      </c>
      <c r="BG9401" t="str">
        <f t="shared" si="3075"/>
        <v>1-SERVICIOS  GENERALES</v>
      </c>
      <c r="BH9401" t="str">
        <f t="shared" si="3076"/>
        <v>1.1-Administración general</v>
      </c>
      <c r="BI9401" t="str">
        <f t="shared" si="3077"/>
        <v>1.1.01-Órganos ejecutivos y legislativos</v>
      </c>
      <c r="BJ9401" t="str">
        <f t="shared" si="3078"/>
        <v>11-Representación, fiscalización y gestión legislativa</v>
      </c>
      <c r="BK9401" t="str">
        <f t="shared" si="3079"/>
        <v>02-Población nacional con representación legislativa</v>
      </c>
      <c r="BL9401" t="str">
        <f t="shared" si="3080"/>
        <v>0002-Representación, fiscalización, control, discusión y aprobación de iniciativas</v>
      </c>
      <c r="BM9401" t="str">
        <f t="shared" si="3081"/>
        <v>00-N/A</v>
      </c>
      <c r="BN9401" t="str">
        <f t="shared" si="3082"/>
        <v>No Informado-</v>
      </c>
      <c r="BO9401" t="str">
        <f t="shared" si="3083"/>
        <v>98-NACIONAL</v>
      </c>
      <c r="BP9401" t="str">
        <f t="shared" si="3084"/>
        <v>99-MULTIPROVINCIAL</v>
      </c>
      <c r="BQ9401" t="str">
        <f t="shared" si="3085"/>
        <v>2023/06-Junio</v>
      </c>
    </row>
    <row r="9402" spans="1:69" x14ac:dyDescent="0.25">
      <c r="A9402" s="5" t="s">
        <v>33</v>
      </c>
      <c r="B9402" s="5" t="s">
        <v>34</v>
      </c>
      <c r="C9402" s="5" t="s">
        <v>1020</v>
      </c>
      <c r="D9402" s="5" t="s">
        <v>1021</v>
      </c>
      <c r="E9402" s="5" t="s">
        <v>1022</v>
      </c>
      <c r="F9402" s="5" t="s">
        <v>1023</v>
      </c>
      <c r="G9402" s="5" t="s">
        <v>1024</v>
      </c>
      <c r="H9402" s="5" t="s">
        <v>1025</v>
      </c>
      <c r="I9402" s="5" t="s">
        <v>2425</v>
      </c>
      <c r="J9402" s="5" t="s">
        <v>2426</v>
      </c>
      <c r="K9402" s="5" t="s">
        <v>2982</v>
      </c>
      <c r="L9402" s="5" t="s">
        <v>2983</v>
      </c>
      <c r="M9402" s="5" t="s">
        <v>33</v>
      </c>
      <c r="N9402" s="5" t="s">
        <v>1051</v>
      </c>
      <c r="O9402" s="5" t="s">
        <v>1052</v>
      </c>
      <c r="P9402" s="5" t="s">
        <v>265</v>
      </c>
      <c r="Q9402" s="5" t="s">
        <v>1052</v>
      </c>
      <c r="R9402" s="5" t="s">
        <v>245</v>
      </c>
      <c r="S9402" s="5" t="s">
        <v>1052</v>
      </c>
      <c r="T9402" s="5" t="s">
        <v>1034</v>
      </c>
      <c r="U9402" s="5" t="s">
        <v>1035</v>
      </c>
      <c r="V9402" s="5" t="s">
        <v>33</v>
      </c>
      <c r="W9402" s="5" t="s">
        <v>1036</v>
      </c>
      <c r="X9402" s="5" t="s">
        <v>36</v>
      </c>
      <c r="Y9402" s="5" t="s">
        <v>1037</v>
      </c>
      <c r="Z9402" s="5" t="s">
        <v>1038</v>
      </c>
      <c r="AA9402" s="5" t="s">
        <v>1039</v>
      </c>
      <c r="AB9402" s="5" t="s">
        <v>1040</v>
      </c>
      <c r="AC9402" s="5" t="s">
        <v>1041</v>
      </c>
      <c r="AD9402" s="5" t="s">
        <v>363</v>
      </c>
      <c r="AE9402" s="5" t="s">
        <v>1053</v>
      </c>
      <c r="AF9402" s="5" t="s">
        <v>245</v>
      </c>
      <c r="AG9402" s="5" t="s">
        <v>1054</v>
      </c>
      <c r="AH9402" s="5" t="s">
        <v>1044</v>
      </c>
      <c r="AI9402" s="5" t="s">
        <v>1045</v>
      </c>
      <c r="AJ9402" s="5" t="s">
        <v>961</v>
      </c>
      <c r="AK9402" s="5" t="s">
        <v>44</v>
      </c>
      <c r="AL9402" s="5"/>
      <c r="AM9402" s="5" t="s">
        <v>1046</v>
      </c>
      <c r="AN9402" s="5" t="s">
        <v>1047</v>
      </c>
      <c r="AO9402" s="5" t="s">
        <v>1048</v>
      </c>
      <c r="AP9402" s="5" t="s">
        <v>1049</v>
      </c>
      <c r="AQ9402" s="5" t="s">
        <v>67</v>
      </c>
      <c r="AR9402" s="5" t="s">
        <v>68</v>
      </c>
      <c r="AS9402" s="6">
        <v>0</v>
      </c>
      <c r="AT9402" s="6">
        <v>9000000</v>
      </c>
      <c r="AU9402" s="6">
        <v>9000000</v>
      </c>
      <c r="AV9402" s="6">
        <v>9000000</v>
      </c>
      <c r="AW9402" t="str">
        <f t="shared" si="3086"/>
        <v>1-ADMINISTRACION CENTRAL</v>
      </c>
      <c r="AX9402" t="str">
        <f t="shared" si="3066"/>
        <v>2-GASTOS</v>
      </c>
      <c r="AY9402" t="str">
        <f t="shared" si="3067"/>
        <v>2.1-Gastos corrientes</v>
      </c>
      <c r="AZ9402" t="str">
        <f t="shared" si="3068"/>
        <v>2.1.2-Gastos de consumo</v>
      </c>
      <c r="BA9402" t="str">
        <f t="shared" si="3069"/>
        <v>2.1.2.2-Bienes y servicios</v>
      </c>
      <c r="BB9402" t="str">
        <f t="shared" si="3070"/>
        <v>2.3.7.1.01-Gasolina</v>
      </c>
      <c r="BC9402" t="str">
        <f t="shared" si="3071"/>
        <v>0102-CÁMARA DE DIPUTADOS</v>
      </c>
      <c r="BD9402" t="str">
        <f t="shared" si="3072"/>
        <v>01-CÁMARA DE DIPUTADOS</v>
      </c>
      <c r="BE9402" t="str">
        <f t="shared" si="3073"/>
        <v>0001-CÁMARA DE DIPUTADOS</v>
      </c>
      <c r="BF9402" t="str">
        <f t="shared" si="3074"/>
        <v>0000-NO APLICA</v>
      </c>
      <c r="BG9402" t="str">
        <f t="shared" si="3075"/>
        <v>1-SERVICIOS  GENERALES</v>
      </c>
      <c r="BH9402" t="str">
        <f t="shared" si="3076"/>
        <v>1.1-Administración general</v>
      </c>
      <c r="BI9402" t="str">
        <f t="shared" si="3077"/>
        <v>1.1.01-Órganos ejecutivos y legislativos</v>
      </c>
      <c r="BJ9402" t="str">
        <f t="shared" si="3078"/>
        <v>11-Representación, fiscalización y gestión legislativa</v>
      </c>
      <c r="BK9402" t="str">
        <f t="shared" si="3079"/>
        <v>02-Población nacional recibe servicios de representación, fiscalización y gestión legislativa</v>
      </c>
      <c r="BL9402" t="str">
        <f t="shared" si="3080"/>
        <v>0001-Dirección y Administración</v>
      </c>
      <c r="BM9402" t="str">
        <f t="shared" si="3081"/>
        <v>00-N/A</v>
      </c>
      <c r="BN9402" t="str">
        <f t="shared" si="3082"/>
        <v>No Informado-</v>
      </c>
      <c r="BO9402" t="str">
        <f t="shared" si="3083"/>
        <v>98-NACIONAL</v>
      </c>
      <c r="BP9402" t="str">
        <f t="shared" si="3084"/>
        <v>99-MULTIPROVINCIAL</v>
      </c>
      <c r="BQ9402" t="str">
        <f t="shared" si="3085"/>
        <v>2023/06-Junio</v>
      </c>
    </row>
    <row r="9403" spans="1:69" x14ac:dyDescent="0.25">
      <c r="A9403" s="5" t="s">
        <v>33</v>
      </c>
      <c r="B9403" s="5" t="s">
        <v>34</v>
      </c>
      <c r="C9403" s="5" t="s">
        <v>1020</v>
      </c>
      <c r="D9403" s="5" t="s">
        <v>1021</v>
      </c>
      <c r="E9403" s="5" t="s">
        <v>1022</v>
      </c>
      <c r="F9403" s="5" t="s">
        <v>1023</v>
      </c>
      <c r="G9403" s="5" t="s">
        <v>1024</v>
      </c>
      <c r="H9403" s="5" t="s">
        <v>1025</v>
      </c>
      <c r="I9403" s="5" t="s">
        <v>2425</v>
      </c>
      <c r="J9403" s="5" t="s">
        <v>2426</v>
      </c>
      <c r="K9403" s="5" t="s">
        <v>2982</v>
      </c>
      <c r="L9403" s="5" t="s">
        <v>2983</v>
      </c>
      <c r="M9403" s="5" t="s">
        <v>33</v>
      </c>
      <c r="N9403" s="5" t="s">
        <v>1051</v>
      </c>
      <c r="O9403" s="5" t="s">
        <v>1052</v>
      </c>
      <c r="P9403" s="5" t="s">
        <v>265</v>
      </c>
      <c r="Q9403" s="5" t="s">
        <v>1052</v>
      </c>
      <c r="R9403" s="5" t="s">
        <v>245</v>
      </c>
      <c r="S9403" s="5" t="s">
        <v>1052</v>
      </c>
      <c r="T9403" s="5" t="s">
        <v>1034</v>
      </c>
      <c r="U9403" s="5" t="s">
        <v>1035</v>
      </c>
      <c r="V9403" s="5" t="s">
        <v>33</v>
      </c>
      <c r="W9403" s="5" t="s">
        <v>1036</v>
      </c>
      <c r="X9403" s="5" t="s">
        <v>36</v>
      </c>
      <c r="Y9403" s="5" t="s">
        <v>1037</v>
      </c>
      <c r="Z9403" s="5" t="s">
        <v>1038</v>
      </c>
      <c r="AA9403" s="5" t="s">
        <v>1039</v>
      </c>
      <c r="AB9403" s="5" t="s">
        <v>1040</v>
      </c>
      <c r="AC9403" s="5" t="s">
        <v>1041</v>
      </c>
      <c r="AD9403" s="5" t="s">
        <v>363</v>
      </c>
      <c r="AE9403" s="5" t="s">
        <v>1053</v>
      </c>
      <c r="AF9403" s="5" t="s">
        <v>51</v>
      </c>
      <c r="AG9403" s="5" t="s">
        <v>1056</v>
      </c>
      <c r="AH9403" s="5" t="s">
        <v>1044</v>
      </c>
      <c r="AI9403" s="5" t="s">
        <v>1045</v>
      </c>
      <c r="AJ9403" s="5" t="s">
        <v>961</v>
      </c>
      <c r="AK9403" s="5" t="s">
        <v>44</v>
      </c>
      <c r="AL9403" s="5"/>
      <c r="AM9403" s="5" t="s">
        <v>1046</v>
      </c>
      <c r="AN9403" s="5" t="s">
        <v>1047</v>
      </c>
      <c r="AO9403" s="5" t="s">
        <v>1048</v>
      </c>
      <c r="AP9403" s="5" t="s">
        <v>1049</v>
      </c>
      <c r="AQ9403" s="5" t="s">
        <v>67</v>
      </c>
      <c r="AR9403" s="5" t="s">
        <v>68</v>
      </c>
      <c r="AS9403" s="6">
        <v>0</v>
      </c>
      <c r="AT9403" s="6">
        <v>237000</v>
      </c>
      <c r="AU9403" s="6">
        <v>237000</v>
      </c>
      <c r="AV9403" s="6">
        <v>237000</v>
      </c>
      <c r="AW9403" t="str">
        <f t="shared" si="3086"/>
        <v>1-ADMINISTRACION CENTRAL</v>
      </c>
      <c r="AX9403" t="str">
        <f t="shared" si="3066"/>
        <v>2-GASTOS</v>
      </c>
      <c r="AY9403" t="str">
        <f t="shared" si="3067"/>
        <v>2.1-Gastos corrientes</v>
      </c>
      <c r="AZ9403" t="str">
        <f t="shared" si="3068"/>
        <v>2.1.2-Gastos de consumo</v>
      </c>
      <c r="BA9403" t="str">
        <f t="shared" si="3069"/>
        <v>2.1.2.2-Bienes y servicios</v>
      </c>
      <c r="BB9403" t="str">
        <f t="shared" si="3070"/>
        <v>2.3.7.1.01-Gasolina</v>
      </c>
      <c r="BC9403" t="str">
        <f t="shared" si="3071"/>
        <v>0102-CÁMARA DE DIPUTADOS</v>
      </c>
      <c r="BD9403" t="str">
        <f t="shared" si="3072"/>
        <v>01-CÁMARA DE DIPUTADOS</v>
      </c>
      <c r="BE9403" t="str">
        <f t="shared" si="3073"/>
        <v>0001-CÁMARA DE DIPUTADOS</v>
      </c>
      <c r="BF9403" t="str">
        <f t="shared" si="3074"/>
        <v>0000-NO APLICA</v>
      </c>
      <c r="BG9403" t="str">
        <f t="shared" si="3075"/>
        <v>1-SERVICIOS  GENERALES</v>
      </c>
      <c r="BH9403" t="str">
        <f t="shared" si="3076"/>
        <v>1.1-Administración general</v>
      </c>
      <c r="BI9403" t="str">
        <f t="shared" si="3077"/>
        <v>1.1.01-Órganos ejecutivos y legislativos</v>
      </c>
      <c r="BJ9403" t="str">
        <f t="shared" si="3078"/>
        <v>11-Representación, fiscalización y gestión legislativa</v>
      </c>
      <c r="BK9403" t="str">
        <f t="shared" si="3079"/>
        <v>02-Población nacional recibe servicios de representación, fiscalización y gestión legislativa</v>
      </c>
      <c r="BL9403" t="str">
        <f t="shared" si="3080"/>
        <v>0003-Legislación parlacen</v>
      </c>
      <c r="BM9403" t="str">
        <f t="shared" si="3081"/>
        <v>00-N/A</v>
      </c>
      <c r="BN9403" t="str">
        <f t="shared" si="3082"/>
        <v>No Informado-</v>
      </c>
      <c r="BO9403" t="str">
        <f t="shared" si="3083"/>
        <v>98-NACIONAL</v>
      </c>
      <c r="BP9403" t="str">
        <f t="shared" si="3084"/>
        <v>99-MULTIPROVINCIAL</v>
      </c>
      <c r="BQ9403" t="str">
        <f t="shared" si="3085"/>
        <v>2023/06-Junio</v>
      </c>
    </row>
    <row r="9404" spans="1:69" x14ac:dyDescent="0.25">
      <c r="A9404" s="5" t="s">
        <v>33</v>
      </c>
      <c r="B9404" s="5" t="s">
        <v>34</v>
      </c>
      <c r="C9404" s="5" t="s">
        <v>1020</v>
      </c>
      <c r="D9404" s="5" t="s">
        <v>1021</v>
      </c>
      <c r="E9404" s="5" t="s">
        <v>1022</v>
      </c>
      <c r="F9404" s="5" t="s">
        <v>1023</v>
      </c>
      <c r="G9404" s="5" t="s">
        <v>1024</v>
      </c>
      <c r="H9404" s="5" t="s">
        <v>1025</v>
      </c>
      <c r="I9404" s="5" t="s">
        <v>2425</v>
      </c>
      <c r="J9404" s="5" t="s">
        <v>2426</v>
      </c>
      <c r="K9404" s="5" t="s">
        <v>2982</v>
      </c>
      <c r="L9404" s="5" t="s">
        <v>2983</v>
      </c>
      <c r="M9404" s="5" t="s">
        <v>1020</v>
      </c>
      <c r="N9404" s="5" t="s">
        <v>361</v>
      </c>
      <c r="O9404" s="5" t="s">
        <v>362</v>
      </c>
      <c r="P9404" s="5" t="s">
        <v>265</v>
      </c>
      <c r="Q9404" s="5" t="s">
        <v>1057</v>
      </c>
      <c r="R9404" s="5" t="s">
        <v>245</v>
      </c>
      <c r="S9404" s="5" t="s">
        <v>1058</v>
      </c>
      <c r="T9404" s="5" t="s">
        <v>1034</v>
      </c>
      <c r="U9404" s="5" t="s">
        <v>1035</v>
      </c>
      <c r="V9404" s="5" t="s">
        <v>33</v>
      </c>
      <c r="W9404" s="5" t="s">
        <v>1036</v>
      </c>
      <c r="X9404" s="5" t="s">
        <v>36</v>
      </c>
      <c r="Y9404" s="5" t="s">
        <v>1037</v>
      </c>
      <c r="Z9404" s="5" t="s">
        <v>1059</v>
      </c>
      <c r="AA9404" s="5" t="s">
        <v>1060</v>
      </c>
      <c r="AB9404" s="5" t="s">
        <v>265</v>
      </c>
      <c r="AC9404" s="5" t="s">
        <v>1061</v>
      </c>
      <c r="AD9404" s="5" t="s">
        <v>1044</v>
      </c>
      <c r="AE9404" s="5" t="s">
        <v>1062</v>
      </c>
      <c r="AF9404" s="5" t="s">
        <v>245</v>
      </c>
      <c r="AG9404" s="5" t="s">
        <v>1063</v>
      </c>
      <c r="AH9404" s="5" t="s">
        <v>1044</v>
      </c>
      <c r="AI9404" s="5" t="s">
        <v>1045</v>
      </c>
      <c r="AJ9404" s="5" t="s">
        <v>961</v>
      </c>
      <c r="AK9404" s="5" t="s">
        <v>44</v>
      </c>
      <c r="AL9404" s="5"/>
      <c r="AM9404" s="5" t="s">
        <v>1046</v>
      </c>
      <c r="AN9404" s="5" t="s">
        <v>1047</v>
      </c>
      <c r="AO9404" s="5" t="s">
        <v>1048</v>
      </c>
      <c r="AP9404" s="5" t="s">
        <v>1049</v>
      </c>
      <c r="AQ9404" s="5" t="s">
        <v>67</v>
      </c>
      <c r="AR9404" s="5" t="s">
        <v>68</v>
      </c>
      <c r="AS9404" s="6">
        <v>0</v>
      </c>
      <c r="AT9404" s="6">
        <v>38959860</v>
      </c>
      <c r="AU9404" s="6">
        <v>8982000</v>
      </c>
      <c r="AV9404" s="6">
        <v>0</v>
      </c>
      <c r="AW9404" t="str">
        <f t="shared" si="3086"/>
        <v>1-ADMINISTRACION CENTRAL</v>
      </c>
      <c r="AX9404" t="str">
        <f t="shared" si="3066"/>
        <v>2-GASTOS</v>
      </c>
      <c r="AY9404" t="str">
        <f t="shared" si="3067"/>
        <v>2.1-Gastos corrientes</v>
      </c>
      <c r="AZ9404" t="str">
        <f t="shared" si="3068"/>
        <v>2.1.2-Gastos de consumo</v>
      </c>
      <c r="BA9404" t="str">
        <f t="shared" si="3069"/>
        <v>2.1.2.2-Bienes y servicios</v>
      </c>
      <c r="BB9404" t="str">
        <f t="shared" si="3070"/>
        <v>2.3.7.1.01-Gasolina</v>
      </c>
      <c r="BC9404" t="str">
        <f t="shared" si="3071"/>
        <v>0201-PRESIDENCIA DE LA REPÚBLICA</v>
      </c>
      <c r="BD9404" t="str">
        <f t="shared" si="3072"/>
        <v>01-MINISTERIO ADMINISTRATIVO DE LA PRESIDENCIA</v>
      </c>
      <c r="BE9404" t="str">
        <f t="shared" si="3073"/>
        <v>0001-SECRETARIADO ADMINISTRATIVO DE LA PRESIDENCIA</v>
      </c>
      <c r="BF9404" t="str">
        <f t="shared" si="3074"/>
        <v>0000-NO APLICA</v>
      </c>
      <c r="BG9404" t="str">
        <f t="shared" si="3075"/>
        <v>1-SERVICIOS  GENERALES</v>
      </c>
      <c r="BH9404" t="str">
        <f t="shared" si="3076"/>
        <v>1.1-Administración general</v>
      </c>
      <c r="BI9404" t="str">
        <f t="shared" si="3077"/>
        <v>1.1.02-Gestión administrativa, financiera, fiscal, económica y planificación</v>
      </c>
      <c r="BJ9404" t="str">
        <f t="shared" si="3078"/>
        <v>01-Actividades centrales</v>
      </c>
      <c r="BK9404" t="str">
        <f t="shared" si="3079"/>
        <v>00-Acciones que no generan producción</v>
      </c>
      <c r="BL9404" t="str">
        <f t="shared" si="3080"/>
        <v>0001-Dirección y Administración del Ministerio Administrativo de la Presidencia</v>
      </c>
      <c r="BM9404" t="str">
        <f t="shared" si="3081"/>
        <v>00-N/A</v>
      </c>
      <c r="BN9404" t="str">
        <f t="shared" si="3082"/>
        <v>No Informado-</v>
      </c>
      <c r="BO9404" t="str">
        <f t="shared" si="3083"/>
        <v>98-NACIONAL</v>
      </c>
      <c r="BP9404" t="str">
        <f t="shared" si="3084"/>
        <v>99-MULTIPROVINCIAL</v>
      </c>
      <c r="BQ9404" t="str">
        <f t="shared" si="3085"/>
        <v>2023/06-Junio</v>
      </c>
    </row>
    <row r="9405" spans="1:69" x14ac:dyDescent="0.25">
      <c r="A9405" s="5" t="s">
        <v>33</v>
      </c>
      <c r="B9405" s="5" t="s">
        <v>34</v>
      </c>
      <c r="C9405" s="5" t="s">
        <v>1020</v>
      </c>
      <c r="D9405" s="5" t="s">
        <v>1021</v>
      </c>
      <c r="E9405" s="5" t="s">
        <v>1022</v>
      </c>
      <c r="F9405" s="5" t="s">
        <v>1023</v>
      </c>
      <c r="G9405" s="5" t="s">
        <v>1024</v>
      </c>
      <c r="H9405" s="5" t="s">
        <v>1025</v>
      </c>
      <c r="I9405" s="5" t="s">
        <v>2425</v>
      </c>
      <c r="J9405" s="5" t="s">
        <v>2426</v>
      </c>
      <c r="K9405" s="5" t="s">
        <v>2982</v>
      </c>
      <c r="L9405" s="5" t="s">
        <v>2983</v>
      </c>
      <c r="M9405" s="5" t="s">
        <v>1020</v>
      </c>
      <c r="N9405" s="5" t="s">
        <v>361</v>
      </c>
      <c r="O9405" s="5" t="s">
        <v>362</v>
      </c>
      <c r="P9405" s="5" t="s">
        <v>265</v>
      </c>
      <c r="Q9405" s="5" t="s">
        <v>1057</v>
      </c>
      <c r="R9405" s="5" t="s">
        <v>245</v>
      </c>
      <c r="S9405" s="5" t="s">
        <v>1058</v>
      </c>
      <c r="T9405" s="5" t="s">
        <v>1034</v>
      </c>
      <c r="U9405" s="5" t="s">
        <v>1035</v>
      </c>
      <c r="V9405" s="5" t="s">
        <v>33</v>
      </c>
      <c r="W9405" s="5" t="s">
        <v>1036</v>
      </c>
      <c r="X9405" s="5" t="s">
        <v>36</v>
      </c>
      <c r="Y9405" s="5" t="s">
        <v>1037</v>
      </c>
      <c r="Z9405" s="5" t="s">
        <v>1059</v>
      </c>
      <c r="AA9405" s="5" t="s">
        <v>1060</v>
      </c>
      <c r="AB9405" s="5" t="s">
        <v>1040</v>
      </c>
      <c r="AC9405" s="5" t="s">
        <v>2472</v>
      </c>
      <c r="AD9405" s="5" t="s">
        <v>1044</v>
      </c>
      <c r="AE9405" s="5" t="s">
        <v>1062</v>
      </c>
      <c r="AF9405" s="5" t="s">
        <v>1171</v>
      </c>
      <c r="AG9405" s="5" t="s">
        <v>2473</v>
      </c>
      <c r="AH9405" s="5" t="s">
        <v>1044</v>
      </c>
      <c r="AI9405" s="5" t="s">
        <v>1045</v>
      </c>
      <c r="AJ9405" s="5" t="s">
        <v>961</v>
      </c>
      <c r="AK9405" s="5" t="s">
        <v>44</v>
      </c>
      <c r="AL9405" s="5"/>
      <c r="AM9405" s="5" t="s">
        <v>1046</v>
      </c>
      <c r="AN9405" s="5" t="s">
        <v>1047</v>
      </c>
      <c r="AO9405" s="5" t="s">
        <v>1048</v>
      </c>
      <c r="AP9405" s="5" t="s">
        <v>1049</v>
      </c>
      <c r="AQ9405" s="5" t="s">
        <v>67</v>
      </c>
      <c r="AR9405" s="5" t="s">
        <v>68</v>
      </c>
      <c r="AS9405" s="6">
        <v>0</v>
      </c>
      <c r="AT9405" s="6">
        <v>0</v>
      </c>
      <c r="AU9405" s="6">
        <v>0</v>
      </c>
      <c r="AV9405" s="6">
        <v>2200000</v>
      </c>
      <c r="AW9405" t="str">
        <f t="shared" si="3086"/>
        <v>1-ADMINISTRACION CENTRAL</v>
      </c>
      <c r="AX9405" t="str">
        <f t="shared" si="3066"/>
        <v>2-GASTOS</v>
      </c>
      <c r="AY9405" t="str">
        <f t="shared" si="3067"/>
        <v>2.1-Gastos corrientes</v>
      </c>
      <c r="AZ9405" t="str">
        <f t="shared" si="3068"/>
        <v>2.1.2-Gastos de consumo</v>
      </c>
      <c r="BA9405" t="str">
        <f t="shared" si="3069"/>
        <v>2.1.2.2-Bienes y servicios</v>
      </c>
      <c r="BB9405" t="str">
        <f t="shared" si="3070"/>
        <v>2.3.7.1.01-Gasolina</v>
      </c>
      <c r="BC9405" t="str">
        <f t="shared" si="3071"/>
        <v>0201-PRESIDENCIA DE LA REPÚBLICA</v>
      </c>
      <c r="BD9405" t="str">
        <f t="shared" si="3072"/>
        <v>01-MINISTERIO ADMINISTRATIVO DE LA PRESIDENCIA</v>
      </c>
      <c r="BE9405" t="str">
        <f t="shared" si="3073"/>
        <v>0001-SECRETARIADO ADMINISTRATIVO DE LA PRESIDENCIA</v>
      </c>
      <c r="BF9405" t="str">
        <f t="shared" si="3074"/>
        <v>0000-NO APLICA</v>
      </c>
      <c r="BG9405" t="str">
        <f t="shared" si="3075"/>
        <v>1-SERVICIOS  GENERALES</v>
      </c>
      <c r="BH9405" t="str">
        <f t="shared" si="3076"/>
        <v>1.1-Administración general</v>
      </c>
      <c r="BI9405" t="str">
        <f t="shared" si="3077"/>
        <v>1.1.02-Gestión administrativa, financiera, fiscal, económica y planificación</v>
      </c>
      <c r="BJ9405" t="str">
        <f t="shared" si="3078"/>
        <v>11-Fondo a cargo del Poder Ejecutivo</v>
      </c>
      <c r="BK9405" t="str">
        <f t="shared" si="3079"/>
        <v>00-Acciones que no generan producción</v>
      </c>
      <c r="BL9405" t="str">
        <f t="shared" si="3080"/>
        <v>0023-ASISTENCIA EN ÁREA DE  ADMINISTRACIÓN GENERAL</v>
      </c>
      <c r="BM9405" t="str">
        <f t="shared" si="3081"/>
        <v>00-N/A</v>
      </c>
      <c r="BN9405" t="str">
        <f t="shared" si="3082"/>
        <v>No Informado-</v>
      </c>
      <c r="BO9405" t="str">
        <f t="shared" si="3083"/>
        <v>98-NACIONAL</v>
      </c>
      <c r="BP9405" t="str">
        <f t="shared" si="3084"/>
        <v>99-MULTIPROVINCIAL</v>
      </c>
      <c r="BQ9405" t="str">
        <f t="shared" si="3085"/>
        <v>2023/06-Junio</v>
      </c>
    </row>
    <row r="9406" spans="1:69" x14ac:dyDescent="0.25">
      <c r="A9406" s="5" t="s">
        <v>33</v>
      </c>
      <c r="B9406" s="5" t="s">
        <v>34</v>
      </c>
      <c r="C9406" s="5" t="s">
        <v>1020</v>
      </c>
      <c r="D9406" s="5" t="s">
        <v>1021</v>
      </c>
      <c r="E9406" s="5" t="s">
        <v>1022</v>
      </c>
      <c r="F9406" s="5" t="s">
        <v>1023</v>
      </c>
      <c r="G9406" s="5" t="s">
        <v>1024</v>
      </c>
      <c r="H9406" s="5" t="s">
        <v>1025</v>
      </c>
      <c r="I9406" s="5" t="s">
        <v>2425</v>
      </c>
      <c r="J9406" s="5" t="s">
        <v>2426</v>
      </c>
      <c r="K9406" s="5" t="s">
        <v>2982</v>
      </c>
      <c r="L9406" s="5" t="s">
        <v>2983</v>
      </c>
      <c r="M9406" s="5" t="s">
        <v>1020</v>
      </c>
      <c r="N9406" s="5" t="s">
        <v>361</v>
      </c>
      <c r="O9406" s="5" t="s">
        <v>362</v>
      </c>
      <c r="P9406" s="5" t="s">
        <v>265</v>
      </c>
      <c r="Q9406" s="5" t="s">
        <v>1057</v>
      </c>
      <c r="R9406" s="5" t="s">
        <v>245</v>
      </c>
      <c r="S9406" s="5" t="s">
        <v>1058</v>
      </c>
      <c r="T9406" s="5" t="s">
        <v>1034</v>
      </c>
      <c r="U9406" s="5" t="s">
        <v>1035</v>
      </c>
      <c r="V9406" s="5" t="s">
        <v>1066</v>
      </c>
      <c r="W9406" s="5" t="s">
        <v>1067</v>
      </c>
      <c r="X9406" s="5" t="s">
        <v>1068</v>
      </c>
      <c r="Y9406" s="5" t="s">
        <v>1069</v>
      </c>
      <c r="Z9406" s="5" t="s">
        <v>1070</v>
      </c>
      <c r="AA9406" s="5" t="s">
        <v>1071</v>
      </c>
      <c r="AB9406" s="5" t="s">
        <v>265</v>
      </c>
      <c r="AC9406" s="5" t="s">
        <v>1061</v>
      </c>
      <c r="AD9406" s="5" t="s">
        <v>1044</v>
      </c>
      <c r="AE9406" s="5" t="s">
        <v>1062</v>
      </c>
      <c r="AF9406" s="5" t="s">
        <v>1072</v>
      </c>
      <c r="AG9406" s="5" t="s">
        <v>1073</v>
      </c>
      <c r="AH9406" s="5" t="s">
        <v>1044</v>
      </c>
      <c r="AI9406" s="5" t="s">
        <v>1045</v>
      </c>
      <c r="AJ9406" s="5" t="s">
        <v>961</v>
      </c>
      <c r="AK9406" s="5" t="s">
        <v>44</v>
      </c>
      <c r="AL9406" s="5"/>
      <c r="AM9406" s="5" t="s">
        <v>1046</v>
      </c>
      <c r="AN9406" s="5" t="s">
        <v>1047</v>
      </c>
      <c r="AO9406" s="5" t="s">
        <v>1048</v>
      </c>
      <c r="AP9406" s="5" t="s">
        <v>1049</v>
      </c>
      <c r="AQ9406" s="5" t="s">
        <v>67</v>
      </c>
      <c r="AR9406" s="5" t="s">
        <v>68</v>
      </c>
      <c r="AS9406" s="6">
        <v>0</v>
      </c>
      <c r="AT9406" s="6">
        <v>0</v>
      </c>
      <c r="AU9406" s="6">
        <v>0</v>
      </c>
      <c r="AV9406" s="6">
        <v>0</v>
      </c>
      <c r="AW9406" t="str">
        <f t="shared" si="3086"/>
        <v>1-ADMINISTRACION CENTRAL</v>
      </c>
      <c r="AX9406" t="str">
        <f t="shared" si="3066"/>
        <v>2-GASTOS</v>
      </c>
      <c r="AY9406" t="str">
        <f t="shared" si="3067"/>
        <v>2.1-Gastos corrientes</v>
      </c>
      <c r="AZ9406" t="str">
        <f t="shared" si="3068"/>
        <v>2.1.2-Gastos de consumo</v>
      </c>
      <c r="BA9406" t="str">
        <f t="shared" si="3069"/>
        <v>2.1.2.2-Bienes y servicios</v>
      </c>
      <c r="BB9406" t="str">
        <f t="shared" si="3070"/>
        <v>2.3.7.1.01-Gasolina</v>
      </c>
      <c r="BC9406" t="str">
        <f t="shared" si="3071"/>
        <v>0201-PRESIDENCIA DE LA REPÚBLICA</v>
      </c>
      <c r="BD9406" t="str">
        <f t="shared" si="3072"/>
        <v>01-MINISTERIO ADMINISTRATIVO DE LA PRESIDENCIA</v>
      </c>
      <c r="BE9406" t="str">
        <f t="shared" si="3073"/>
        <v>0001-SECRETARIADO ADMINISTRATIVO DE LA PRESIDENCIA</v>
      </c>
      <c r="BF9406" t="str">
        <f t="shared" si="3074"/>
        <v>0000-NO APLICA</v>
      </c>
      <c r="BG9406" t="str">
        <f t="shared" si="3075"/>
        <v>4-SERVICIOS SOCIALES</v>
      </c>
      <c r="BH9406" t="str">
        <f t="shared" si="3076"/>
        <v>4.5-Protección social</v>
      </c>
      <c r="BI9406" t="str">
        <f t="shared" si="3077"/>
        <v>4.5.10-Asistencia social</v>
      </c>
      <c r="BJ9406" t="str">
        <f t="shared" si="3078"/>
        <v>01-Actividades centrales</v>
      </c>
      <c r="BK9406" t="str">
        <f t="shared" si="3079"/>
        <v>00-Acciones que no generan producción</v>
      </c>
      <c r="BL9406" t="str">
        <f t="shared" si="3080"/>
        <v>0020-Coordinación  y Apoyo de Planes Presidenciales</v>
      </c>
      <c r="BM9406" t="str">
        <f t="shared" si="3081"/>
        <v>00-N/A</v>
      </c>
      <c r="BN9406" t="str">
        <f t="shared" si="3082"/>
        <v>No Informado-</v>
      </c>
      <c r="BO9406" t="str">
        <f t="shared" si="3083"/>
        <v>98-NACIONAL</v>
      </c>
      <c r="BP9406" t="str">
        <f t="shared" si="3084"/>
        <v>99-MULTIPROVINCIAL</v>
      </c>
      <c r="BQ9406" t="str">
        <f t="shared" si="3085"/>
        <v>2023/06-Junio</v>
      </c>
    </row>
    <row r="9407" spans="1:69" x14ac:dyDescent="0.25">
      <c r="A9407" s="5" t="s">
        <v>33</v>
      </c>
      <c r="B9407" s="5" t="s">
        <v>34</v>
      </c>
      <c r="C9407" s="5" t="s">
        <v>1020</v>
      </c>
      <c r="D9407" s="5" t="s">
        <v>1021</v>
      </c>
      <c r="E9407" s="5" t="s">
        <v>1022</v>
      </c>
      <c r="F9407" s="5" t="s">
        <v>1023</v>
      </c>
      <c r="G9407" s="5" t="s">
        <v>1024</v>
      </c>
      <c r="H9407" s="5" t="s">
        <v>1025</v>
      </c>
      <c r="I9407" s="5" t="s">
        <v>2425</v>
      </c>
      <c r="J9407" s="5" t="s">
        <v>2426</v>
      </c>
      <c r="K9407" s="5" t="s">
        <v>2982</v>
      </c>
      <c r="L9407" s="5" t="s">
        <v>2983</v>
      </c>
      <c r="M9407" s="5" t="s">
        <v>1020</v>
      </c>
      <c r="N9407" s="5" t="s">
        <v>361</v>
      </c>
      <c r="O9407" s="5" t="s">
        <v>362</v>
      </c>
      <c r="P9407" s="5" t="s">
        <v>265</v>
      </c>
      <c r="Q9407" s="5" t="s">
        <v>1057</v>
      </c>
      <c r="R9407" s="5" t="s">
        <v>1074</v>
      </c>
      <c r="S9407" s="5" t="s">
        <v>1075</v>
      </c>
      <c r="T9407" s="5" t="s">
        <v>1034</v>
      </c>
      <c r="U9407" s="5" t="s">
        <v>1035</v>
      </c>
      <c r="V9407" s="5" t="s">
        <v>33</v>
      </c>
      <c r="W9407" s="5" t="s">
        <v>1036</v>
      </c>
      <c r="X9407" s="5" t="s">
        <v>36</v>
      </c>
      <c r="Y9407" s="5" t="s">
        <v>1037</v>
      </c>
      <c r="Z9407" s="5" t="s">
        <v>1059</v>
      </c>
      <c r="AA9407" s="5" t="s">
        <v>1060</v>
      </c>
      <c r="AB9407" s="5" t="s">
        <v>265</v>
      </c>
      <c r="AC9407" s="5" t="s">
        <v>1061</v>
      </c>
      <c r="AD9407" s="5" t="s">
        <v>1044</v>
      </c>
      <c r="AE9407" s="5" t="s">
        <v>1062</v>
      </c>
      <c r="AF9407" s="5" t="s">
        <v>185</v>
      </c>
      <c r="AG9407" s="5" t="s">
        <v>1076</v>
      </c>
      <c r="AH9407" s="5" t="s">
        <v>1044</v>
      </c>
      <c r="AI9407" s="5" t="s">
        <v>1045</v>
      </c>
      <c r="AJ9407" s="5" t="s">
        <v>961</v>
      </c>
      <c r="AK9407" s="5" t="s">
        <v>44</v>
      </c>
      <c r="AL9407" s="5"/>
      <c r="AM9407" s="5" t="s">
        <v>1046</v>
      </c>
      <c r="AN9407" s="5" t="s">
        <v>1047</v>
      </c>
      <c r="AO9407" s="5" t="s">
        <v>1048</v>
      </c>
      <c r="AP9407" s="5" t="s">
        <v>1049</v>
      </c>
      <c r="AQ9407" s="5" t="s">
        <v>67</v>
      </c>
      <c r="AR9407" s="5" t="s">
        <v>68</v>
      </c>
      <c r="AS9407" s="6">
        <v>0</v>
      </c>
      <c r="AT9407" s="6">
        <v>0</v>
      </c>
      <c r="AU9407" s="6">
        <v>200000</v>
      </c>
      <c r="AV9407" s="6">
        <v>200000</v>
      </c>
      <c r="AW9407" t="str">
        <f t="shared" si="3086"/>
        <v>1-ADMINISTRACION CENTRAL</v>
      </c>
      <c r="AX9407" t="str">
        <f t="shared" si="3066"/>
        <v>2-GASTOS</v>
      </c>
      <c r="AY9407" t="str">
        <f t="shared" si="3067"/>
        <v>2.1-Gastos corrientes</v>
      </c>
      <c r="AZ9407" t="str">
        <f t="shared" si="3068"/>
        <v>2.1.2-Gastos de consumo</v>
      </c>
      <c r="BA9407" t="str">
        <f t="shared" si="3069"/>
        <v>2.1.2.2-Bienes y servicios</v>
      </c>
      <c r="BB9407" t="str">
        <f t="shared" si="3070"/>
        <v>2.3.7.1.01-Gasolina</v>
      </c>
      <c r="BC9407" t="str">
        <f t="shared" si="3071"/>
        <v>0201-PRESIDENCIA DE LA REPÚBLICA</v>
      </c>
      <c r="BD9407" t="str">
        <f t="shared" si="3072"/>
        <v>01-MINISTERIO ADMINISTRATIVO DE LA PRESIDENCIA</v>
      </c>
      <c r="BE9407" t="str">
        <f t="shared" si="3073"/>
        <v>0005-GOBERNACIÓN  DEL EDIFICIO GUBERNAMENTAL JUAN PABLO DUARTE</v>
      </c>
      <c r="BF9407" t="str">
        <f t="shared" si="3074"/>
        <v>0000-NO APLICA</v>
      </c>
      <c r="BG9407" t="str">
        <f t="shared" si="3075"/>
        <v>1-SERVICIOS  GENERALES</v>
      </c>
      <c r="BH9407" t="str">
        <f t="shared" si="3076"/>
        <v>1.1-Administración general</v>
      </c>
      <c r="BI9407" t="str">
        <f t="shared" si="3077"/>
        <v>1.1.02-Gestión administrativa, financiera, fiscal, económica y planificación</v>
      </c>
      <c r="BJ9407" t="str">
        <f t="shared" si="3078"/>
        <v>01-Actividades centrales</v>
      </c>
      <c r="BK9407" t="str">
        <f t="shared" si="3079"/>
        <v>00-Acciones que no generan producción</v>
      </c>
      <c r="BL9407" t="str">
        <f t="shared" si="3080"/>
        <v>0002-Administración del Edificio Juan Pablo Duarte</v>
      </c>
      <c r="BM9407" t="str">
        <f t="shared" si="3081"/>
        <v>00-N/A</v>
      </c>
      <c r="BN9407" t="str">
        <f t="shared" si="3082"/>
        <v>No Informado-</v>
      </c>
      <c r="BO9407" t="str">
        <f t="shared" si="3083"/>
        <v>98-NACIONAL</v>
      </c>
      <c r="BP9407" t="str">
        <f t="shared" si="3084"/>
        <v>99-MULTIPROVINCIAL</v>
      </c>
      <c r="BQ9407" t="str">
        <f t="shared" si="3085"/>
        <v>2023/06-Junio</v>
      </c>
    </row>
    <row r="9408" spans="1:69" x14ac:dyDescent="0.25">
      <c r="A9408" s="5" t="s">
        <v>33</v>
      </c>
      <c r="B9408" s="5" t="s">
        <v>34</v>
      </c>
      <c r="C9408" s="5" t="s">
        <v>1020</v>
      </c>
      <c r="D9408" s="5" t="s">
        <v>1021</v>
      </c>
      <c r="E9408" s="5" t="s">
        <v>1022</v>
      </c>
      <c r="F9408" s="5" t="s">
        <v>1023</v>
      </c>
      <c r="G9408" s="5" t="s">
        <v>1024</v>
      </c>
      <c r="H9408" s="5" t="s">
        <v>1025</v>
      </c>
      <c r="I9408" s="5" t="s">
        <v>2425</v>
      </c>
      <c r="J9408" s="5" t="s">
        <v>2426</v>
      </c>
      <c r="K9408" s="5" t="s">
        <v>2982</v>
      </c>
      <c r="L9408" s="5" t="s">
        <v>2983</v>
      </c>
      <c r="M9408" s="5" t="s">
        <v>1020</v>
      </c>
      <c r="N9408" s="5" t="s">
        <v>361</v>
      </c>
      <c r="O9408" s="5" t="s">
        <v>362</v>
      </c>
      <c r="P9408" s="5" t="s">
        <v>265</v>
      </c>
      <c r="Q9408" s="5" t="s">
        <v>1057</v>
      </c>
      <c r="R9408" s="5" t="s">
        <v>1077</v>
      </c>
      <c r="S9408" s="5" t="s">
        <v>1078</v>
      </c>
      <c r="T9408" s="5" t="s">
        <v>1034</v>
      </c>
      <c r="U9408" s="5" t="s">
        <v>1035</v>
      </c>
      <c r="V9408" s="5" t="s">
        <v>33</v>
      </c>
      <c r="W9408" s="5" t="s">
        <v>1036</v>
      </c>
      <c r="X9408" s="5" t="s">
        <v>36</v>
      </c>
      <c r="Y9408" s="5" t="s">
        <v>1037</v>
      </c>
      <c r="Z9408" s="5" t="s">
        <v>1059</v>
      </c>
      <c r="AA9408" s="5" t="s">
        <v>1060</v>
      </c>
      <c r="AB9408" s="5" t="s">
        <v>1079</v>
      </c>
      <c r="AC9408" s="5" t="s">
        <v>1080</v>
      </c>
      <c r="AD9408" s="5" t="s">
        <v>363</v>
      </c>
      <c r="AE9408" s="5" t="s">
        <v>1081</v>
      </c>
      <c r="AF9408" s="5" t="s">
        <v>245</v>
      </c>
      <c r="AG9408" s="5" t="s">
        <v>1082</v>
      </c>
      <c r="AH9408" s="5" t="s">
        <v>1044</v>
      </c>
      <c r="AI9408" s="5" t="s">
        <v>1045</v>
      </c>
      <c r="AJ9408" s="5" t="s">
        <v>961</v>
      </c>
      <c r="AK9408" s="5" t="s">
        <v>44</v>
      </c>
      <c r="AL9408" s="5"/>
      <c r="AM9408" s="5" t="s">
        <v>1046</v>
      </c>
      <c r="AN9408" s="5" t="s">
        <v>1047</v>
      </c>
      <c r="AO9408" s="5" t="s">
        <v>1048</v>
      </c>
      <c r="AP9408" s="5" t="s">
        <v>1049</v>
      </c>
      <c r="AQ9408" s="5" t="s">
        <v>67</v>
      </c>
      <c r="AR9408" s="5" t="s">
        <v>68</v>
      </c>
      <c r="AS9408" s="6">
        <v>0</v>
      </c>
      <c r="AT9408" s="6">
        <v>0</v>
      </c>
      <c r="AU9408" s="6">
        <v>0</v>
      </c>
      <c r="AV9408" s="6">
        <v>1403500</v>
      </c>
      <c r="AW9408" t="str">
        <f t="shared" si="3086"/>
        <v>1-ADMINISTRACION CENTRAL</v>
      </c>
      <c r="AX9408" t="str">
        <f t="shared" si="3066"/>
        <v>2-GASTOS</v>
      </c>
      <c r="AY9408" t="str">
        <f t="shared" si="3067"/>
        <v>2.1-Gastos corrientes</v>
      </c>
      <c r="AZ9408" t="str">
        <f t="shared" si="3068"/>
        <v>2.1.2-Gastos de consumo</v>
      </c>
      <c r="BA9408" t="str">
        <f t="shared" si="3069"/>
        <v>2.1.2.2-Bienes y servicios</v>
      </c>
      <c r="BB9408" t="str">
        <f t="shared" si="3070"/>
        <v>2.3.7.1.01-Gasolina</v>
      </c>
      <c r="BC9408" t="str">
        <f t="shared" si="3071"/>
        <v>0201-PRESIDENCIA DE LA REPÚBLICA</v>
      </c>
      <c r="BD9408" t="str">
        <f t="shared" si="3072"/>
        <v>01-MINISTERIO ADMINISTRATIVO DE LA PRESIDENCIA</v>
      </c>
      <c r="BE9408" t="str">
        <f t="shared" si="3073"/>
        <v>0009-COMISIÓN PRESIDENCIAL DE APOYO AL DESARROLLO PROVINCIAL</v>
      </c>
      <c r="BF9408" t="str">
        <f t="shared" si="3074"/>
        <v>0000-NO APLICA</v>
      </c>
      <c r="BG9408" t="str">
        <f t="shared" si="3075"/>
        <v>1-SERVICIOS  GENERALES</v>
      </c>
      <c r="BH9408" t="str">
        <f t="shared" si="3076"/>
        <v>1.1-Administración general</v>
      </c>
      <c r="BI9408" t="str">
        <f t="shared" si="3077"/>
        <v>1.1.02-Gestión administrativa, financiera, fiscal, económica y planificación</v>
      </c>
      <c r="BJ9408" t="str">
        <f t="shared" si="3078"/>
        <v>22-Apoyo al desarrollo provincial</v>
      </c>
      <c r="BK9408" t="str">
        <f t="shared" si="3079"/>
        <v>02-Comunidades reciben los beneficios de la ejecución de proyectos sociales de infraestructura para su desarrollo integral</v>
      </c>
      <c r="BL9408" t="str">
        <f t="shared" si="3080"/>
        <v>0001-Dirección y coordinación</v>
      </c>
      <c r="BM9408" t="str">
        <f t="shared" si="3081"/>
        <v>00-N/A</v>
      </c>
      <c r="BN9408" t="str">
        <f t="shared" si="3082"/>
        <v>No Informado-</v>
      </c>
      <c r="BO9408" t="str">
        <f t="shared" si="3083"/>
        <v>98-NACIONAL</v>
      </c>
      <c r="BP9408" t="str">
        <f t="shared" si="3084"/>
        <v>99-MULTIPROVINCIAL</v>
      </c>
      <c r="BQ9408" t="str">
        <f t="shared" si="3085"/>
        <v>2023/06-Junio</v>
      </c>
    </row>
    <row r="9409" spans="1:69" x14ac:dyDescent="0.25">
      <c r="A9409" s="5" t="s">
        <v>33</v>
      </c>
      <c r="B9409" s="5" t="s">
        <v>34</v>
      </c>
      <c r="C9409" s="5" t="s">
        <v>1020</v>
      </c>
      <c r="D9409" s="5" t="s">
        <v>1021</v>
      </c>
      <c r="E9409" s="5" t="s">
        <v>1022</v>
      </c>
      <c r="F9409" s="5" t="s">
        <v>1023</v>
      </c>
      <c r="G9409" s="5" t="s">
        <v>1024</v>
      </c>
      <c r="H9409" s="5" t="s">
        <v>1025</v>
      </c>
      <c r="I9409" s="5" t="s">
        <v>2425</v>
      </c>
      <c r="J9409" s="5" t="s">
        <v>2426</v>
      </c>
      <c r="K9409" s="5" t="s">
        <v>2982</v>
      </c>
      <c r="L9409" s="5" t="s">
        <v>2983</v>
      </c>
      <c r="M9409" s="5" t="s">
        <v>1020</v>
      </c>
      <c r="N9409" s="5" t="s">
        <v>361</v>
      </c>
      <c r="O9409" s="5" t="s">
        <v>362</v>
      </c>
      <c r="P9409" s="5" t="s">
        <v>265</v>
      </c>
      <c r="Q9409" s="5" t="s">
        <v>1057</v>
      </c>
      <c r="R9409" s="5" t="s">
        <v>1083</v>
      </c>
      <c r="S9409" s="5" t="s">
        <v>1084</v>
      </c>
      <c r="T9409" s="5" t="s">
        <v>1034</v>
      </c>
      <c r="U9409" s="5" t="s">
        <v>1035</v>
      </c>
      <c r="V9409" s="5" t="s">
        <v>819</v>
      </c>
      <c r="W9409" s="5" t="s">
        <v>1085</v>
      </c>
      <c r="X9409" s="5" t="s">
        <v>1086</v>
      </c>
      <c r="Y9409" s="5" t="s">
        <v>1087</v>
      </c>
      <c r="Z9409" s="5" t="s">
        <v>1100</v>
      </c>
      <c r="AA9409" s="5" t="s">
        <v>1101</v>
      </c>
      <c r="AB9409" s="5" t="s">
        <v>1090</v>
      </c>
      <c r="AC9409" s="5" t="s">
        <v>1091</v>
      </c>
      <c r="AD9409" s="5" t="s">
        <v>363</v>
      </c>
      <c r="AE9409" s="5" t="s">
        <v>1092</v>
      </c>
      <c r="AF9409" s="5" t="s">
        <v>245</v>
      </c>
      <c r="AG9409" s="5" t="s">
        <v>1082</v>
      </c>
      <c r="AH9409" s="5" t="s">
        <v>1044</v>
      </c>
      <c r="AI9409" s="5" t="s">
        <v>1045</v>
      </c>
      <c r="AJ9409" s="5" t="s">
        <v>961</v>
      </c>
      <c r="AK9409" s="5" t="s">
        <v>44</v>
      </c>
      <c r="AL9409" s="5"/>
      <c r="AM9409" s="5" t="s">
        <v>1046</v>
      </c>
      <c r="AN9409" s="5" t="s">
        <v>1047</v>
      </c>
      <c r="AO9409" s="5" t="s">
        <v>1048</v>
      </c>
      <c r="AP9409" s="5" t="s">
        <v>1049</v>
      </c>
      <c r="AQ9409" s="5" t="s">
        <v>67</v>
      </c>
      <c r="AR9409" s="5" t="s">
        <v>68</v>
      </c>
      <c r="AS9409" s="6">
        <v>0</v>
      </c>
      <c r="AT9409" s="6">
        <v>0</v>
      </c>
      <c r="AU9409" s="6">
        <v>324000</v>
      </c>
      <c r="AV9409" s="6">
        <v>324000</v>
      </c>
      <c r="AW9409" t="str">
        <f t="shared" si="3086"/>
        <v>1-ADMINISTRACION CENTRAL</v>
      </c>
      <c r="AX9409" t="str">
        <f t="shared" ref="AX9409:AX9472" si="3087">CONCATENATE(C9409,"-",D9409)</f>
        <v>2-GASTOS</v>
      </c>
      <c r="AY9409" t="str">
        <f t="shared" ref="AY9409:AY9472" si="3088">CONCATENATE(E9409,"-",F9409)</f>
        <v>2.1-Gastos corrientes</v>
      </c>
      <c r="AZ9409" t="str">
        <f t="shared" ref="AZ9409:AZ9472" si="3089">CONCATENATE(G9409,"-",H9409)</f>
        <v>2.1.2-Gastos de consumo</v>
      </c>
      <c r="BA9409" t="str">
        <f t="shared" ref="BA9409:BA9472" si="3090">CONCATENATE(I9409,"-",J9409)</f>
        <v>2.1.2.2-Bienes y servicios</v>
      </c>
      <c r="BB9409" t="str">
        <f t="shared" ref="BB9409:BB9472" si="3091">CONCATENATE(K9409,"-",L9409)</f>
        <v>2.3.7.1.01-Gasolina</v>
      </c>
      <c r="BC9409" t="str">
        <f t="shared" ref="BC9409:BC9472" si="3092">CONCATENATE(N9409,"-",O9409)</f>
        <v>0201-PRESIDENCIA DE LA REPÚBLICA</v>
      </c>
      <c r="BD9409" t="str">
        <f t="shared" ref="BD9409:BD9472" si="3093">CONCATENATE(P9409,"-",Q9409)</f>
        <v>01-MINISTERIO ADMINISTRATIVO DE LA PRESIDENCIA</v>
      </c>
      <c r="BE9409" t="str">
        <f t="shared" ref="BE9409:BE9472" si="3094">CONCATENATE(R9409,"-",S9409)</f>
        <v>0010-CONSEJO NACIONAL PARA EL CAMBIO CLIMÁTICO Y MECANISMO DE DESARROLLO LIMPIO</v>
      </c>
      <c r="BF9409" t="str">
        <f t="shared" ref="BF9409:BF9472" si="3095">CONCATENATE(T9409,"-",U9409)</f>
        <v>0000-NO APLICA</v>
      </c>
      <c r="BG9409" t="str">
        <f t="shared" ref="BG9409:BG9472" si="3096">CONCATENATE(V9409,"-",W9409)</f>
        <v>3-PROTECCIÓN DEL MEDIO AMBIENTE</v>
      </c>
      <c r="BH9409" t="str">
        <f t="shared" ref="BH9409:BH9472" si="3097">CONCATENATE(X9409,"-",Y9409)</f>
        <v>3.3-Cambio Climático</v>
      </c>
      <c r="BI9409" t="str">
        <f t="shared" ref="BI9409:BI9472" si="3098">CONCATENATE(Z9409,"-",AA9409)</f>
        <v>3.3.99-Planificación, gestión y supervisión de cambio climático</v>
      </c>
      <c r="BJ9409" t="str">
        <f t="shared" ref="BJ9409:BJ9472" si="3099">CONCATENATE(AB9409,"-",AC9409)</f>
        <v>24-Formulación de políticas para la mitigación y adaptación al cambio climático</v>
      </c>
      <c r="BK9409" t="str">
        <f t="shared" ref="BK9409:BK9472" si="3100">CONCATENATE(AD9409,"-",AE9409)</f>
        <v>02-Instituciones públicas y privadas reciben apoyo técnico para iniciativas de mitigación y adaptación al cambio climático</v>
      </c>
      <c r="BL9409" t="str">
        <f t="shared" ref="BL9409:BL9472" si="3101">CONCATENATE(AF9409,"-",AG9409)</f>
        <v>0001-Dirección y coordinación</v>
      </c>
      <c r="BM9409" t="str">
        <f t="shared" ref="BM9409:BM9472" si="3102">CONCATENATE(AH9409,"-",AI9409)</f>
        <v>00-N/A</v>
      </c>
      <c r="BN9409" t="str">
        <f t="shared" ref="BN9409:BN9472" si="3103">CONCATENATE(AK9409,"-",AL9409)</f>
        <v>No Informado-</v>
      </c>
      <c r="BO9409" t="str">
        <f t="shared" ref="BO9409:BO9472" si="3104">CONCATENATE(AM9409,"-",AN9409)</f>
        <v>98-NACIONAL</v>
      </c>
      <c r="BP9409" t="str">
        <f t="shared" ref="BP9409:BP9472" si="3105">CONCATENATE(AO9409,"-",AP9409)</f>
        <v>99-MULTIPROVINCIAL</v>
      </c>
      <c r="BQ9409" t="str">
        <f t="shared" ref="BQ9409:BQ9472" si="3106">CONCATENATE(AQ9409,"-",AR9409)</f>
        <v>2023/06-Junio</v>
      </c>
    </row>
    <row r="9410" spans="1:69" x14ac:dyDescent="0.25">
      <c r="A9410" s="5" t="s">
        <v>33</v>
      </c>
      <c r="B9410" s="5" t="s">
        <v>34</v>
      </c>
      <c r="C9410" s="5" t="s">
        <v>1020</v>
      </c>
      <c r="D9410" s="5" t="s">
        <v>1021</v>
      </c>
      <c r="E9410" s="5" t="s">
        <v>1022</v>
      </c>
      <c r="F9410" s="5" t="s">
        <v>1023</v>
      </c>
      <c r="G9410" s="5" t="s">
        <v>1024</v>
      </c>
      <c r="H9410" s="5" t="s">
        <v>1025</v>
      </c>
      <c r="I9410" s="5" t="s">
        <v>2425</v>
      </c>
      <c r="J9410" s="5" t="s">
        <v>2426</v>
      </c>
      <c r="K9410" s="5" t="s">
        <v>2982</v>
      </c>
      <c r="L9410" s="5" t="s">
        <v>2983</v>
      </c>
      <c r="M9410" s="5" t="s">
        <v>1020</v>
      </c>
      <c r="N9410" s="5" t="s">
        <v>361</v>
      </c>
      <c r="O9410" s="5" t="s">
        <v>362</v>
      </c>
      <c r="P9410" s="5" t="s">
        <v>265</v>
      </c>
      <c r="Q9410" s="5" t="s">
        <v>1057</v>
      </c>
      <c r="R9410" s="5" t="s">
        <v>365</v>
      </c>
      <c r="S9410" s="5" t="s">
        <v>1121</v>
      </c>
      <c r="T9410" s="5" t="s">
        <v>1034</v>
      </c>
      <c r="U9410" s="5" t="s">
        <v>1035</v>
      </c>
      <c r="V9410" s="5" t="s">
        <v>33</v>
      </c>
      <c r="W9410" s="5" t="s">
        <v>1036</v>
      </c>
      <c r="X9410" s="5" t="s">
        <v>1105</v>
      </c>
      <c r="Y9410" s="5" t="s">
        <v>1106</v>
      </c>
      <c r="Z9410" s="5" t="s">
        <v>1122</v>
      </c>
      <c r="AA9410" s="5" t="s">
        <v>1123</v>
      </c>
      <c r="AB9410" s="5" t="s">
        <v>1109</v>
      </c>
      <c r="AC9410" s="5" t="s">
        <v>1110</v>
      </c>
      <c r="AD9410" s="5" t="s">
        <v>502</v>
      </c>
      <c r="AE9410" s="5" t="s">
        <v>1124</v>
      </c>
      <c r="AF9410" s="5" t="s">
        <v>245</v>
      </c>
      <c r="AG9410" s="5" t="s">
        <v>1125</v>
      </c>
      <c r="AH9410" s="5" t="s">
        <v>1044</v>
      </c>
      <c r="AI9410" s="5" t="s">
        <v>1045</v>
      </c>
      <c r="AJ9410" s="5" t="s">
        <v>961</v>
      </c>
      <c r="AK9410" s="5" t="s">
        <v>44</v>
      </c>
      <c r="AL9410" s="5"/>
      <c r="AM9410" s="5" t="s">
        <v>1046</v>
      </c>
      <c r="AN9410" s="5" t="s">
        <v>1047</v>
      </c>
      <c r="AO9410" s="5" t="s">
        <v>1048</v>
      </c>
      <c r="AP9410" s="5" t="s">
        <v>1049</v>
      </c>
      <c r="AQ9410" s="5" t="s">
        <v>67</v>
      </c>
      <c r="AR9410" s="5" t="s">
        <v>68</v>
      </c>
      <c r="AS9410" s="6">
        <v>0</v>
      </c>
      <c r="AT9410" s="6">
        <v>0</v>
      </c>
      <c r="AU9410" s="6">
        <v>267500</v>
      </c>
      <c r="AV9410" s="6">
        <v>267500</v>
      </c>
      <c r="AW9410" t="str">
        <f t="shared" ref="AW9410:AW9473" si="3107">CONCATENATE(A9410,"-",B9410)</f>
        <v>1-ADMINISTRACION CENTRAL</v>
      </c>
      <c r="AX9410" t="str">
        <f t="shared" si="3087"/>
        <v>2-GASTOS</v>
      </c>
      <c r="AY9410" t="str">
        <f t="shared" si="3088"/>
        <v>2.1-Gastos corrientes</v>
      </c>
      <c r="AZ9410" t="str">
        <f t="shared" si="3089"/>
        <v>2.1.2-Gastos de consumo</v>
      </c>
      <c r="BA9410" t="str">
        <f t="shared" si="3090"/>
        <v>2.1.2.2-Bienes y servicios</v>
      </c>
      <c r="BB9410" t="str">
        <f t="shared" si="3091"/>
        <v>2.3.7.1.01-Gasolina</v>
      </c>
      <c r="BC9410" t="str">
        <f t="shared" si="3092"/>
        <v>0201-PRESIDENCIA DE LA REPÚBLICA</v>
      </c>
      <c r="BD9410" t="str">
        <f t="shared" si="3093"/>
        <v>01-MINISTERIO ADMINISTRATIVO DE LA PRESIDENCIA</v>
      </c>
      <c r="BE9410" t="str">
        <f t="shared" si="3094"/>
        <v>0014-OFICINA DE CUSTODIA Y ADM. DE LOS BIENES INCAUTADOS Y DECOMISADOS</v>
      </c>
      <c r="BF9410" t="str">
        <f t="shared" si="3095"/>
        <v>0000-NO APLICA</v>
      </c>
      <c r="BG9410" t="str">
        <f t="shared" si="3096"/>
        <v>1-SERVICIOS  GENERALES</v>
      </c>
      <c r="BH9410" t="str">
        <f t="shared" si="3097"/>
        <v>1.4-Justicia, orden público y seguridad</v>
      </c>
      <c r="BI9410" t="str">
        <f t="shared" si="3098"/>
        <v>1.4.03-Administración y servicios de justicia</v>
      </c>
      <c r="BJ9410" t="str">
        <f t="shared" si="3099"/>
        <v>15-Gestión integrada del control y reducción de la demanda de drogas y administración de bienes incautados</v>
      </c>
      <c r="BK9410" t="str">
        <f t="shared" si="3100"/>
        <v>03-Estado dominicano con servicios de custodia y administración de bienes incautados y decomisados</v>
      </c>
      <c r="BL9410" t="str">
        <f t="shared" si="3101"/>
        <v>0001-Custodia, administración y control de los bienes incautados y decomisados</v>
      </c>
      <c r="BM9410" t="str">
        <f t="shared" si="3102"/>
        <v>00-N/A</v>
      </c>
      <c r="BN9410" t="str">
        <f t="shared" si="3103"/>
        <v>No Informado-</v>
      </c>
      <c r="BO9410" t="str">
        <f t="shared" si="3104"/>
        <v>98-NACIONAL</v>
      </c>
      <c r="BP9410" t="str">
        <f t="shared" si="3105"/>
        <v>99-MULTIPROVINCIAL</v>
      </c>
      <c r="BQ9410" t="str">
        <f t="shared" si="3106"/>
        <v>2023/06-Junio</v>
      </c>
    </row>
    <row r="9411" spans="1:69" x14ac:dyDescent="0.25">
      <c r="A9411" s="5" t="s">
        <v>33</v>
      </c>
      <c r="B9411" s="5" t="s">
        <v>34</v>
      </c>
      <c r="C9411" s="5" t="s">
        <v>1020</v>
      </c>
      <c r="D9411" s="5" t="s">
        <v>1021</v>
      </c>
      <c r="E9411" s="5" t="s">
        <v>1022</v>
      </c>
      <c r="F9411" s="5" t="s">
        <v>1023</v>
      </c>
      <c r="G9411" s="5" t="s">
        <v>1024</v>
      </c>
      <c r="H9411" s="5" t="s">
        <v>1025</v>
      </c>
      <c r="I9411" s="5" t="s">
        <v>2425</v>
      </c>
      <c r="J9411" s="5" t="s">
        <v>2426</v>
      </c>
      <c r="K9411" s="5" t="s">
        <v>2982</v>
      </c>
      <c r="L9411" s="5" t="s">
        <v>2983</v>
      </c>
      <c r="M9411" s="5" t="s">
        <v>1020</v>
      </c>
      <c r="N9411" s="5" t="s">
        <v>361</v>
      </c>
      <c r="O9411" s="5" t="s">
        <v>362</v>
      </c>
      <c r="P9411" s="5" t="s">
        <v>265</v>
      </c>
      <c r="Q9411" s="5" t="s">
        <v>1057</v>
      </c>
      <c r="R9411" s="5" t="s">
        <v>1135</v>
      </c>
      <c r="S9411" s="5" t="s">
        <v>1136</v>
      </c>
      <c r="T9411" s="5" t="s">
        <v>1034</v>
      </c>
      <c r="U9411" s="5" t="s">
        <v>1035</v>
      </c>
      <c r="V9411" s="5" t="s">
        <v>819</v>
      </c>
      <c r="W9411" s="5" t="s">
        <v>1085</v>
      </c>
      <c r="X9411" s="5" t="s">
        <v>1137</v>
      </c>
      <c r="Y9411" s="5" t="s">
        <v>1138</v>
      </c>
      <c r="Z9411" s="5" t="s">
        <v>1139</v>
      </c>
      <c r="AA9411" s="5" t="s">
        <v>1140</v>
      </c>
      <c r="AB9411" s="5" t="s">
        <v>1141</v>
      </c>
      <c r="AC9411" s="5" t="s">
        <v>1142</v>
      </c>
      <c r="AD9411" s="5" t="s">
        <v>363</v>
      </c>
      <c r="AE9411" s="5" t="s">
        <v>1143</v>
      </c>
      <c r="AF9411" s="5" t="s">
        <v>185</v>
      </c>
      <c r="AG9411" s="5" t="s">
        <v>1144</v>
      </c>
      <c r="AH9411" s="5" t="s">
        <v>1044</v>
      </c>
      <c r="AI9411" s="5" t="s">
        <v>1045</v>
      </c>
      <c r="AJ9411" s="5" t="s">
        <v>961</v>
      </c>
      <c r="AK9411" s="5" t="s">
        <v>44</v>
      </c>
      <c r="AL9411" s="5"/>
      <c r="AM9411" s="5" t="s">
        <v>1046</v>
      </c>
      <c r="AN9411" s="5" t="s">
        <v>1047</v>
      </c>
      <c r="AO9411" s="5" t="s">
        <v>1048</v>
      </c>
      <c r="AP9411" s="5" t="s">
        <v>1049</v>
      </c>
      <c r="AQ9411" s="5" t="s">
        <v>67</v>
      </c>
      <c r="AR9411" s="5" t="s">
        <v>68</v>
      </c>
      <c r="AS9411" s="6">
        <v>0</v>
      </c>
      <c r="AT9411" s="6">
        <v>0</v>
      </c>
      <c r="AU9411" s="6">
        <v>200000</v>
      </c>
      <c r="AV9411" s="6">
        <v>200000</v>
      </c>
      <c r="AW9411" t="str">
        <f t="shared" si="3107"/>
        <v>1-ADMINISTRACION CENTRAL</v>
      </c>
      <c r="AX9411" t="str">
        <f t="shared" si="3087"/>
        <v>2-GASTOS</v>
      </c>
      <c r="AY9411" t="str">
        <f t="shared" si="3088"/>
        <v>2.1-Gastos corrientes</v>
      </c>
      <c r="AZ9411" t="str">
        <f t="shared" si="3089"/>
        <v>2.1.2-Gastos de consumo</v>
      </c>
      <c r="BA9411" t="str">
        <f t="shared" si="3090"/>
        <v>2.1.2.2-Bienes y servicios</v>
      </c>
      <c r="BB9411" t="str">
        <f t="shared" si="3091"/>
        <v>2.3.7.1.01-Gasolina</v>
      </c>
      <c r="BC9411" t="str">
        <f t="shared" si="3092"/>
        <v>0201-PRESIDENCIA DE LA REPÚBLICA</v>
      </c>
      <c r="BD9411" t="str">
        <f t="shared" si="3093"/>
        <v>01-MINISTERIO ADMINISTRATIVO DE LA PRESIDENCIA</v>
      </c>
      <c r="BE9411" t="str">
        <f t="shared" si="3094"/>
        <v>0024-AUTORIDAD NACIONAL DE ASUNTOS MARÍTIMOS (ANAMAR)</v>
      </c>
      <c r="BF9411" t="str">
        <f t="shared" si="3095"/>
        <v>0000-NO APLICA</v>
      </c>
      <c r="BG9411" t="str">
        <f t="shared" si="3096"/>
        <v>3-PROTECCIÓN DEL MEDIO AMBIENTE</v>
      </c>
      <c r="BH9411" t="str">
        <f t="shared" si="3097"/>
        <v>3.2-Protección de la biodiversidad y ordenación de desechos</v>
      </c>
      <c r="BI9411" t="str">
        <f t="shared" si="3098"/>
        <v>3.2.11-Uso sostenible</v>
      </c>
      <c r="BJ9411" t="str">
        <f t="shared" si="3099"/>
        <v>23-Promoción del desarrollo y fortalecimiento del sector marítimo y marino nacional</v>
      </c>
      <c r="BK9411" t="str">
        <f t="shared" si="3100"/>
        <v>02-Proveer al Estado Dominicano las herramientas tecnicas, cientificas y juridicas para lograr una correcta Administración de sus recursos oceanicos</v>
      </c>
      <c r="BL9411" t="str">
        <f t="shared" si="3101"/>
        <v>0002-Investigaciones para la  conservación, aprovechamiento sostenible de los recursos del mar y desarrollo del Sector Marítimo</v>
      </c>
      <c r="BM9411" t="str">
        <f t="shared" si="3102"/>
        <v>00-N/A</v>
      </c>
      <c r="BN9411" t="str">
        <f t="shared" si="3103"/>
        <v>No Informado-</v>
      </c>
      <c r="BO9411" t="str">
        <f t="shared" si="3104"/>
        <v>98-NACIONAL</v>
      </c>
      <c r="BP9411" t="str">
        <f t="shared" si="3105"/>
        <v>99-MULTIPROVINCIAL</v>
      </c>
      <c r="BQ9411" t="str">
        <f t="shared" si="3106"/>
        <v>2023/06-Junio</v>
      </c>
    </row>
    <row r="9412" spans="1:69" x14ac:dyDescent="0.25">
      <c r="A9412" s="5" t="s">
        <v>33</v>
      </c>
      <c r="B9412" s="5" t="s">
        <v>34</v>
      </c>
      <c r="C9412" s="5" t="s">
        <v>1020</v>
      </c>
      <c r="D9412" s="5" t="s">
        <v>1021</v>
      </c>
      <c r="E9412" s="5" t="s">
        <v>1022</v>
      </c>
      <c r="F9412" s="5" t="s">
        <v>1023</v>
      </c>
      <c r="G9412" s="5" t="s">
        <v>1024</v>
      </c>
      <c r="H9412" s="5" t="s">
        <v>1025</v>
      </c>
      <c r="I9412" s="5" t="s">
        <v>2425</v>
      </c>
      <c r="J9412" s="5" t="s">
        <v>2426</v>
      </c>
      <c r="K9412" s="5" t="s">
        <v>2982</v>
      </c>
      <c r="L9412" s="5" t="s">
        <v>2983</v>
      </c>
      <c r="M9412" s="5" t="s">
        <v>1020</v>
      </c>
      <c r="N9412" s="5" t="s">
        <v>361</v>
      </c>
      <c r="O9412" s="5" t="s">
        <v>362</v>
      </c>
      <c r="P9412" s="5" t="s">
        <v>265</v>
      </c>
      <c r="Q9412" s="5" t="s">
        <v>1057</v>
      </c>
      <c r="R9412" s="5" t="s">
        <v>1145</v>
      </c>
      <c r="S9412" s="5" t="s">
        <v>1146</v>
      </c>
      <c r="T9412" s="5" t="s">
        <v>1034</v>
      </c>
      <c r="U9412" s="5" t="s">
        <v>1035</v>
      </c>
      <c r="V9412" s="5" t="s">
        <v>33</v>
      </c>
      <c r="W9412" s="5" t="s">
        <v>1036</v>
      </c>
      <c r="X9412" s="5" t="s">
        <v>36</v>
      </c>
      <c r="Y9412" s="5" t="s">
        <v>1037</v>
      </c>
      <c r="Z9412" s="5" t="s">
        <v>1059</v>
      </c>
      <c r="AA9412" s="5" t="s">
        <v>1060</v>
      </c>
      <c r="AB9412" s="5" t="s">
        <v>265</v>
      </c>
      <c r="AC9412" s="5" t="s">
        <v>1061</v>
      </c>
      <c r="AD9412" s="5" t="s">
        <v>1044</v>
      </c>
      <c r="AE9412" s="5" t="s">
        <v>1062</v>
      </c>
      <c r="AF9412" s="5" t="s">
        <v>1126</v>
      </c>
      <c r="AG9412" s="5" t="s">
        <v>1147</v>
      </c>
      <c r="AH9412" s="5" t="s">
        <v>1044</v>
      </c>
      <c r="AI9412" s="5" t="s">
        <v>1045</v>
      </c>
      <c r="AJ9412" s="5" t="s">
        <v>961</v>
      </c>
      <c r="AK9412" s="5" t="s">
        <v>44</v>
      </c>
      <c r="AL9412" s="5"/>
      <c r="AM9412" s="5" t="s">
        <v>1046</v>
      </c>
      <c r="AN9412" s="5" t="s">
        <v>1047</v>
      </c>
      <c r="AO9412" s="5" t="s">
        <v>1048</v>
      </c>
      <c r="AP9412" s="5" t="s">
        <v>1049</v>
      </c>
      <c r="AQ9412" s="5" t="s">
        <v>67</v>
      </c>
      <c r="AR9412" s="5" t="s">
        <v>68</v>
      </c>
      <c r="AS9412" s="6">
        <v>0</v>
      </c>
      <c r="AT9412" s="6">
        <v>3687455</v>
      </c>
      <c r="AU9412" s="6">
        <v>2487455</v>
      </c>
      <c r="AV9412" s="6">
        <v>2487455</v>
      </c>
      <c r="AW9412" t="str">
        <f t="shared" si="3107"/>
        <v>1-ADMINISTRACION CENTRAL</v>
      </c>
      <c r="AX9412" t="str">
        <f t="shared" si="3087"/>
        <v>2-GASTOS</v>
      </c>
      <c r="AY9412" t="str">
        <f t="shared" si="3088"/>
        <v>2.1-Gastos corrientes</v>
      </c>
      <c r="AZ9412" t="str">
        <f t="shared" si="3089"/>
        <v>2.1.2-Gastos de consumo</v>
      </c>
      <c r="BA9412" t="str">
        <f t="shared" si="3090"/>
        <v>2.1.2.2-Bienes y servicios</v>
      </c>
      <c r="BB9412" t="str">
        <f t="shared" si="3091"/>
        <v>2.3.7.1.01-Gasolina</v>
      </c>
      <c r="BC9412" t="str">
        <f t="shared" si="3092"/>
        <v>0201-PRESIDENCIA DE LA REPÚBLICA</v>
      </c>
      <c r="BD9412" t="str">
        <f t="shared" si="3093"/>
        <v>01-MINISTERIO ADMINISTRATIVO DE LA PRESIDENCIA</v>
      </c>
      <c r="BE9412" t="str">
        <f t="shared" si="3094"/>
        <v>0029-VICE PRESIDENCIA DE LA REPÚBLICA</v>
      </c>
      <c r="BF9412" t="str">
        <f t="shared" si="3095"/>
        <v>0000-NO APLICA</v>
      </c>
      <c r="BG9412" t="str">
        <f t="shared" si="3096"/>
        <v>1-SERVICIOS  GENERALES</v>
      </c>
      <c r="BH9412" t="str">
        <f t="shared" si="3097"/>
        <v>1.1-Administración general</v>
      </c>
      <c r="BI9412" t="str">
        <f t="shared" si="3098"/>
        <v>1.1.02-Gestión administrativa, financiera, fiscal, económica y planificación</v>
      </c>
      <c r="BJ9412" t="str">
        <f t="shared" si="3099"/>
        <v>01-Actividades centrales</v>
      </c>
      <c r="BK9412" t="str">
        <f t="shared" si="3100"/>
        <v>00-Acciones que no generan producción</v>
      </c>
      <c r="BL9412" t="str">
        <f t="shared" si="3101"/>
        <v>0018-Dirección y Coordinación  de la Vice Presidencia de la República</v>
      </c>
      <c r="BM9412" t="str">
        <f t="shared" si="3102"/>
        <v>00-N/A</v>
      </c>
      <c r="BN9412" t="str">
        <f t="shared" si="3103"/>
        <v>No Informado-</v>
      </c>
      <c r="BO9412" t="str">
        <f t="shared" si="3104"/>
        <v>98-NACIONAL</v>
      </c>
      <c r="BP9412" t="str">
        <f t="shared" si="3105"/>
        <v>99-MULTIPROVINCIAL</v>
      </c>
      <c r="BQ9412" t="str">
        <f t="shared" si="3106"/>
        <v>2023/06-Junio</v>
      </c>
    </row>
    <row r="9413" spans="1:69" x14ac:dyDescent="0.25">
      <c r="A9413" s="5" t="s">
        <v>33</v>
      </c>
      <c r="B9413" s="5" t="s">
        <v>34</v>
      </c>
      <c r="C9413" s="5" t="s">
        <v>1020</v>
      </c>
      <c r="D9413" s="5" t="s">
        <v>1021</v>
      </c>
      <c r="E9413" s="5" t="s">
        <v>1022</v>
      </c>
      <c r="F9413" s="5" t="s">
        <v>1023</v>
      </c>
      <c r="G9413" s="5" t="s">
        <v>1024</v>
      </c>
      <c r="H9413" s="5" t="s">
        <v>1025</v>
      </c>
      <c r="I9413" s="5" t="s">
        <v>2425</v>
      </c>
      <c r="J9413" s="5" t="s">
        <v>2426</v>
      </c>
      <c r="K9413" s="5" t="s">
        <v>2982</v>
      </c>
      <c r="L9413" s="5" t="s">
        <v>2983</v>
      </c>
      <c r="M9413" s="5" t="s">
        <v>1020</v>
      </c>
      <c r="N9413" s="5" t="s">
        <v>361</v>
      </c>
      <c r="O9413" s="5" t="s">
        <v>362</v>
      </c>
      <c r="P9413" s="5" t="s">
        <v>265</v>
      </c>
      <c r="Q9413" s="5" t="s">
        <v>1057</v>
      </c>
      <c r="R9413" s="5" t="s">
        <v>1148</v>
      </c>
      <c r="S9413" s="5" t="s">
        <v>1149</v>
      </c>
      <c r="T9413" s="5" t="s">
        <v>1034</v>
      </c>
      <c r="U9413" s="5" t="s">
        <v>1035</v>
      </c>
      <c r="V9413" s="5" t="s">
        <v>33</v>
      </c>
      <c r="W9413" s="5" t="s">
        <v>1036</v>
      </c>
      <c r="X9413" s="5" t="s">
        <v>36</v>
      </c>
      <c r="Y9413" s="5" t="s">
        <v>1037</v>
      </c>
      <c r="Z9413" s="5" t="s">
        <v>1059</v>
      </c>
      <c r="AA9413" s="5" t="s">
        <v>1060</v>
      </c>
      <c r="AB9413" s="5" t="s">
        <v>1150</v>
      </c>
      <c r="AC9413" s="5" t="s">
        <v>1151</v>
      </c>
      <c r="AD9413" s="5" t="s">
        <v>502</v>
      </c>
      <c r="AE9413" s="5" t="s">
        <v>1152</v>
      </c>
      <c r="AF9413" s="5" t="s">
        <v>245</v>
      </c>
      <c r="AG9413" s="5" t="s">
        <v>1082</v>
      </c>
      <c r="AH9413" s="5" t="s">
        <v>1044</v>
      </c>
      <c r="AI9413" s="5" t="s">
        <v>1045</v>
      </c>
      <c r="AJ9413" s="5" t="s">
        <v>961</v>
      </c>
      <c r="AK9413" s="5" t="s">
        <v>44</v>
      </c>
      <c r="AL9413" s="5"/>
      <c r="AM9413" s="5" t="s">
        <v>1046</v>
      </c>
      <c r="AN9413" s="5" t="s">
        <v>1047</v>
      </c>
      <c r="AO9413" s="5" t="s">
        <v>1048</v>
      </c>
      <c r="AP9413" s="5" t="s">
        <v>1049</v>
      </c>
      <c r="AQ9413" s="5" t="s">
        <v>67</v>
      </c>
      <c r="AR9413" s="5" t="s">
        <v>68</v>
      </c>
      <c r="AS9413" s="6">
        <v>0</v>
      </c>
      <c r="AT9413" s="6">
        <v>477147.46</v>
      </c>
      <c r="AU9413" s="6">
        <v>477147.46</v>
      </c>
      <c r="AV9413" s="6">
        <v>477147.46</v>
      </c>
      <c r="AW9413" t="str">
        <f t="shared" si="3107"/>
        <v>1-ADMINISTRACION CENTRAL</v>
      </c>
      <c r="AX9413" t="str">
        <f t="shared" si="3087"/>
        <v>2-GASTOS</v>
      </c>
      <c r="AY9413" t="str">
        <f t="shared" si="3088"/>
        <v>2.1-Gastos corrientes</v>
      </c>
      <c r="AZ9413" t="str">
        <f t="shared" si="3089"/>
        <v>2.1.2-Gastos de consumo</v>
      </c>
      <c r="BA9413" t="str">
        <f t="shared" si="3090"/>
        <v>2.1.2.2-Bienes y servicios</v>
      </c>
      <c r="BB9413" t="str">
        <f t="shared" si="3091"/>
        <v>2.3.7.1.01-Gasolina</v>
      </c>
      <c r="BC9413" t="str">
        <f t="shared" si="3092"/>
        <v>0201-PRESIDENCIA DE LA REPÚBLICA</v>
      </c>
      <c r="BD9413" t="str">
        <f t="shared" si="3093"/>
        <v>01-MINISTERIO ADMINISTRATIVO DE LA PRESIDENCIA</v>
      </c>
      <c r="BE9413" t="str">
        <f t="shared" si="3094"/>
        <v>0031-DIRECCION DE PRENSA DEL PRESIDENTE</v>
      </c>
      <c r="BF9413" t="str">
        <f t="shared" si="3095"/>
        <v>0000-NO APLICA</v>
      </c>
      <c r="BG9413" t="str">
        <f t="shared" si="3096"/>
        <v>1-SERVICIOS  GENERALES</v>
      </c>
      <c r="BH9413" t="str">
        <f t="shared" si="3097"/>
        <v>1.1-Administración general</v>
      </c>
      <c r="BI9413" t="str">
        <f t="shared" si="3098"/>
        <v>1.1.02-Gestión administrativa, financiera, fiscal, económica y planificación</v>
      </c>
      <c r="BJ9413" t="str">
        <f t="shared" si="3099"/>
        <v>25-Estrategia, comunicación , publicidad y prensa Gubernamental</v>
      </c>
      <c r="BK9413" t="str">
        <f t="shared" si="3100"/>
        <v>03-Sociedad con información de las ejecutorias del Presidente y sus funcionarios, a través de los medios tradicionales y/o alternativos de comunicación</v>
      </c>
      <c r="BL9413" t="str">
        <f t="shared" si="3101"/>
        <v>0001-Dirección y coordinación</v>
      </c>
      <c r="BM9413" t="str">
        <f t="shared" si="3102"/>
        <v>00-N/A</v>
      </c>
      <c r="BN9413" t="str">
        <f t="shared" si="3103"/>
        <v>No Informado-</v>
      </c>
      <c r="BO9413" t="str">
        <f t="shared" si="3104"/>
        <v>98-NACIONAL</v>
      </c>
      <c r="BP9413" t="str">
        <f t="shared" si="3105"/>
        <v>99-MULTIPROVINCIAL</v>
      </c>
      <c r="BQ9413" t="str">
        <f t="shared" si="3106"/>
        <v>2023/06-Junio</v>
      </c>
    </row>
    <row r="9414" spans="1:69" x14ac:dyDescent="0.25">
      <c r="A9414" s="5" t="s">
        <v>33</v>
      </c>
      <c r="B9414" s="5" t="s">
        <v>34</v>
      </c>
      <c r="C9414" s="5" t="s">
        <v>1020</v>
      </c>
      <c r="D9414" s="5" t="s">
        <v>1021</v>
      </c>
      <c r="E9414" s="5" t="s">
        <v>1022</v>
      </c>
      <c r="F9414" s="5" t="s">
        <v>1023</v>
      </c>
      <c r="G9414" s="5" t="s">
        <v>1024</v>
      </c>
      <c r="H9414" s="5" t="s">
        <v>1025</v>
      </c>
      <c r="I9414" s="5" t="s">
        <v>2425</v>
      </c>
      <c r="J9414" s="5" t="s">
        <v>2426</v>
      </c>
      <c r="K9414" s="5" t="s">
        <v>2982</v>
      </c>
      <c r="L9414" s="5" t="s">
        <v>2983</v>
      </c>
      <c r="M9414" s="5" t="s">
        <v>1020</v>
      </c>
      <c r="N9414" s="5" t="s">
        <v>361</v>
      </c>
      <c r="O9414" s="5" t="s">
        <v>362</v>
      </c>
      <c r="P9414" s="5" t="s">
        <v>363</v>
      </c>
      <c r="Q9414" s="5" t="s">
        <v>364</v>
      </c>
      <c r="R9414" s="5" t="s">
        <v>245</v>
      </c>
      <c r="S9414" s="5" t="s">
        <v>1160</v>
      </c>
      <c r="T9414" s="5" t="s">
        <v>1034</v>
      </c>
      <c r="U9414" s="5" t="s">
        <v>1035</v>
      </c>
      <c r="V9414" s="5" t="s">
        <v>1066</v>
      </c>
      <c r="W9414" s="5" t="s">
        <v>1067</v>
      </c>
      <c r="X9414" s="5" t="s">
        <v>1068</v>
      </c>
      <c r="Y9414" s="5" t="s">
        <v>1069</v>
      </c>
      <c r="Z9414" s="5" t="s">
        <v>1070</v>
      </c>
      <c r="AA9414" s="5" t="s">
        <v>1071</v>
      </c>
      <c r="AB9414" s="5" t="s">
        <v>265</v>
      </c>
      <c r="AC9414" s="5" t="s">
        <v>1061</v>
      </c>
      <c r="AD9414" s="5" t="s">
        <v>1044</v>
      </c>
      <c r="AE9414" s="5" t="s">
        <v>1062</v>
      </c>
      <c r="AF9414" s="5" t="s">
        <v>245</v>
      </c>
      <c r="AG9414" s="5" t="s">
        <v>1170</v>
      </c>
      <c r="AH9414" s="5" t="s">
        <v>1044</v>
      </c>
      <c r="AI9414" s="5" t="s">
        <v>1045</v>
      </c>
      <c r="AJ9414" s="5" t="s">
        <v>961</v>
      </c>
      <c r="AK9414" s="5" t="s">
        <v>44</v>
      </c>
      <c r="AL9414" s="5"/>
      <c r="AM9414" s="5" t="s">
        <v>1046</v>
      </c>
      <c r="AN9414" s="5" t="s">
        <v>1047</v>
      </c>
      <c r="AO9414" s="5" t="s">
        <v>1048</v>
      </c>
      <c r="AP9414" s="5" t="s">
        <v>1049</v>
      </c>
      <c r="AQ9414" s="5" t="s">
        <v>67</v>
      </c>
      <c r="AR9414" s="5" t="s">
        <v>68</v>
      </c>
      <c r="AS9414" s="6">
        <v>0</v>
      </c>
      <c r="AT9414" s="6">
        <v>0</v>
      </c>
      <c r="AU9414" s="6">
        <v>0</v>
      </c>
      <c r="AV9414" s="6">
        <v>0</v>
      </c>
      <c r="AW9414" t="str">
        <f t="shared" si="3107"/>
        <v>1-ADMINISTRACION CENTRAL</v>
      </c>
      <c r="AX9414" t="str">
        <f t="shared" si="3087"/>
        <v>2-GASTOS</v>
      </c>
      <c r="AY9414" t="str">
        <f t="shared" si="3088"/>
        <v>2.1-Gastos corrientes</v>
      </c>
      <c r="AZ9414" t="str">
        <f t="shared" si="3089"/>
        <v>2.1.2-Gastos de consumo</v>
      </c>
      <c r="BA9414" t="str">
        <f t="shared" si="3090"/>
        <v>2.1.2.2-Bienes y servicios</v>
      </c>
      <c r="BB9414" t="str">
        <f t="shared" si="3091"/>
        <v>2.3.7.1.01-Gasolina</v>
      </c>
      <c r="BC9414" t="str">
        <f t="shared" si="3092"/>
        <v>0201-PRESIDENCIA DE LA REPÚBLICA</v>
      </c>
      <c r="BD9414" t="str">
        <f t="shared" si="3093"/>
        <v>02-GABINETE DE LA POLÍTICA SOCIAL</v>
      </c>
      <c r="BE9414" t="str">
        <f t="shared" si="3094"/>
        <v>0001-GABINETE SOCIAL DE LA PRESIDENCIA</v>
      </c>
      <c r="BF9414" t="str">
        <f t="shared" si="3095"/>
        <v>0000-NO APLICA</v>
      </c>
      <c r="BG9414" t="str">
        <f t="shared" si="3096"/>
        <v>4-SERVICIOS SOCIALES</v>
      </c>
      <c r="BH9414" t="str">
        <f t="shared" si="3097"/>
        <v>4.5-Protección social</v>
      </c>
      <c r="BI9414" t="str">
        <f t="shared" si="3098"/>
        <v>4.5.10-Asistencia social</v>
      </c>
      <c r="BJ9414" t="str">
        <f t="shared" si="3099"/>
        <v>01-Actividades centrales</v>
      </c>
      <c r="BK9414" t="str">
        <f t="shared" si="3100"/>
        <v>00-Acciones que no generan producción</v>
      </c>
      <c r="BL9414" t="str">
        <f t="shared" si="3101"/>
        <v>0001-Direccion y Coordinaccion</v>
      </c>
      <c r="BM9414" t="str">
        <f t="shared" si="3102"/>
        <v>00-N/A</v>
      </c>
      <c r="BN9414" t="str">
        <f t="shared" si="3103"/>
        <v>No Informado-</v>
      </c>
      <c r="BO9414" t="str">
        <f t="shared" si="3104"/>
        <v>98-NACIONAL</v>
      </c>
      <c r="BP9414" t="str">
        <f t="shared" si="3105"/>
        <v>99-MULTIPROVINCIAL</v>
      </c>
      <c r="BQ9414" t="str">
        <f t="shared" si="3106"/>
        <v>2023/06-Junio</v>
      </c>
    </row>
    <row r="9415" spans="1:69" x14ac:dyDescent="0.25">
      <c r="A9415" s="5" t="s">
        <v>33</v>
      </c>
      <c r="B9415" s="5" t="s">
        <v>34</v>
      </c>
      <c r="C9415" s="5" t="s">
        <v>1020</v>
      </c>
      <c r="D9415" s="5" t="s">
        <v>1021</v>
      </c>
      <c r="E9415" s="5" t="s">
        <v>1022</v>
      </c>
      <c r="F9415" s="5" t="s">
        <v>1023</v>
      </c>
      <c r="G9415" s="5" t="s">
        <v>1024</v>
      </c>
      <c r="H9415" s="5" t="s">
        <v>1025</v>
      </c>
      <c r="I9415" s="5" t="s">
        <v>2425</v>
      </c>
      <c r="J9415" s="5" t="s">
        <v>2426</v>
      </c>
      <c r="K9415" s="5" t="s">
        <v>2982</v>
      </c>
      <c r="L9415" s="5" t="s">
        <v>2983</v>
      </c>
      <c r="M9415" s="5" t="s">
        <v>1020</v>
      </c>
      <c r="N9415" s="5" t="s">
        <v>361</v>
      </c>
      <c r="O9415" s="5" t="s">
        <v>362</v>
      </c>
      <c r="P9415" s="5" t="s">
        <v>363</v>
      </c>
      <c r="Q9415" s="5" t="s">
        <v>364</v>
      </c>
      <c r="R9415" s="5" t="s">
        <v>245</v>
      </c>
      <c r="S9415" s="5" t="s">
        <v>1160</v>
      </c>
      <c r="T9415" s="5" t="s">
        <v>1034</v>
      </c>
      <c r="U9415" s="5" t="s">
        <v>1035</v>
      </c>
      <c r="V9415" s="5" t="s">
        <v>1066</v>
      </c>
      <c r="W9415" s="5" t="s">
        <v>1067</v>
      </c>
      <c r="X9415" s="5" t="s">
        <v>1068</v>
      </c>
      <c r="Y9415" s="5" t="s">
        <v>1069</v>
      </c>
      <c r="Z9415" s="5" t="s">
        <v>1070</v>
      </c>
      <c r="AA9415" s="5" t="s">
        <v>1071</v>
      </c>
      <c r="AB9415" s="5" t="s">
        <v>1163</v>
      </c>
      <c r="AC9415" s="5" t="s">
        <v>1069</v>
      </c>
      <c r="AD9415" s="5" t="s">
        <v>1044</v>
      </c>
      <c r="AE9415" s="5" t="s">
        <v>1062</v>
      </c>
      <c r="AF9415" s="5" t="s">
        <v>1171</v>
      </c>
      <c r="AG9415" s="5" t="s">
        <v>1172</v>
      </c>
      <c r="AH9415" s="5" t="s">
        <v>1044</v>
      </c>
      <c r="AI9415" s="5" t="s">
        <v>1045</v>
      </c>
      <c r="AJ9415" s="5" t="s">
        <v>961</v>
      </c>
      <c r="AK9415" s="5" t="s">
        <v>44</v>
      </c>
      <c r="AL9415" s="5"/>
      <c r="AM9415" s="5" t="s">
        <v>1046</v>
      </c>
      <c r="AN9415" s="5" t="s">
        <v>1047</v>
      </c>
      <c r="AO9415" s="5" t="s">
        <v>1048</v>
      </c>
      <c r="AP9415" s="5" t="s">
        <v>1049</v>
      </c>
      <c r="AQ9415" s="5" t="s">
        <v>67</v>
      </c>
      <c r="AR9415" s="5" t="s">
        <v>68</v>
      </c>
      <c r="AS9415" s="6">
        <v>0</v>
      </c>
      <c r="AT9415" s="6">
        <v>200000</v>
      </c>
      <c r="AU9415" s="6">
        <v>0</v>
      </c>
      <c r="AV9415" s="6">
        <v>0</v>
      </c>
      <c r="AW9415" t="str">
        <f t="shared" si="3107"/>
        <v>1-ADMINISTRACION CENTRAL</v>
      </c>
      <c r="AX9415" t="str">
        <f t="shared" si="3087"/>
        <v>2-GASTOS</v>
      </c>
      <c r="AY9415" t="str">
        <f t="shared" si="3088"/>
        <v>2.1-Gastos corrientes</v>
      </c>
      <c r="AZ9415" t="str">
        <f t="shared" si="3089"/>
        <v>2.1.2-Gastos de consumo</v>
      </c>
      <c r="BA9415" t="str">
        <f t="shared" si="3090"/>
        <v>2.1.2.2-Bienes y servicios</v>
      </c>
      <c r="BB9415" t="str">
        <f t="shared" si="3091"/>
        <v>2.3.7.1.01-Gasolina</v>
      </c>
      <c r="BC9415" t="str">
        <f t="shared" si="3092"/>
        <v>0201-PRESIDENCIA DE LA REPÚBLICA</v>
      </c>
      <c r="BD9415" t="str">
        <f t="shared" si="3093"/>
        <v>02-GABINETE DE LA POLÍTICA SOCIAL</v>
      </c>
      <c r="BE9415" t="str">
        <f t="shared" si="3094"/>
        <v>0001-GABINETE SOCIAL DE LA PRESIDENCIA</v>
      </c>
      <c r="BF9415" t="str">
        <f t="shared" si="3095"/>
        <v>0000-NO APLICA</v>
      </c>
      <c r="BG9415" t="str">
        <f t="shared" si="3096"/>
        <v>4-SERVICIOS SOCIALES</v>
      </c>
      <c r="BH9415" t="str">
        <f t="shared" si="3097"/>
        <v>4.5-Protección social</v>
      </c>
      <c r="BI9415" t="str">
        <f t="shared" si="3098"/>
        <v>4.5.10-Asistencia social</v>
      </c>
      <c r="BJ9415" t="str">
        <f t="shared" si="3099"/>
        <v>12-Protección social</v>
      </c>
      <c r="BK9415" t="str">
        <f t="shared" si="3100"/>
        <v>00-Acciones que no generan producción</v>
      </c>
      <c r="BL9415" t="str">
        <f t="shared" si="3101"/>
        <v>0023-Gestión y Coordinación Oportunidad 14-24</v>
      </c>
      <c r="BM9415" t="str">
        <f t="shared" si="3102"/>
        <v>00-N/A</v>
      </c>
      <c r="BN9415" t="str">
        <f t="shared" si="3103"/>
        <v>No Informado-</v>
      </c>
      <c r="BO9415" t="str">
        <f t="shared" si="3104"/>
        <v>98-NACIONAL</v>
      </c>
      <c r="BP9415" t="str">
        <f t="shared" si="3105"/>
        <v>99-MULTIPROVINCIAL</v>
      </c>
      <c r="BQ9415" t="str">
        <f t="shared" si="3106"/>
        <v>2023/06-Junio</v>
      </c>
    </row>
    <row r="9416" spans="1:69" x14ac:dyDescent="0.25">
      <c r="A9416" s="5" t="s">
        <v>33</v>
      </c>
      <c r="B9416" s="5" t="s">
        <v>34</v>
      </c>
      <c r="C9416" s="5" t="s">
        <v>1020</v>
      </c>
      <c r="D9416" s="5" t="s">
        <v>1021</v>
      </c>
      <c r="E9416" s="5" t="s">
        <v>1022</v>
      </c>
      <c r="F9416" s="5" t="s">
        <v>1023</v>
      </c>
      <c r="G9416" s="5" t="s">
        <v>1024</v>
      </c>
      <c r="H9416" s="5" t="s">
        <v>1025</v>
      </c>
      <c r="I9416" s="5" t="s">
        <v>2425</v>
      </c>
      <c r="J9416" s="5" t="s">
        <v>2426</v>
      </c>
      <c r="K9416" s="5" t="s">
        <v>2982</v>
      </c>
      <c r="L9416" s="5" t="s">
        <v>2983</v>
      </c>
      <c r="M9416" s="5" t="s">
        <v>1020</v>
      </c>
      <c r="N9416" s="5" t="s">
        <v>361</v>
      </c>
      <c r="O9416" s="5" t="s">
        <v>362</v>
      </c>
      <c r="P9416" s="5" t="s">
        <v>363</v>
      </c>
      <c r="Q9416" s="5" t="s">
        <v>364</v>
      </c>
      <c r="R9416" s="5" t="s">
        <v>245</v>
      </c>
      <c r="S9416" s="5" t="s">
        <v>1160</v>
      </c>
      <c r="T9416" s="5" t="s">
        <v>1034</v>
      </c>
      <c r="U9416" s="5" t="s">
        <v>1035</v>
      </c>
      <c r="V9416" s="5" t="s">
        <v>1066</v>
      </c>
      <c r="W9416" s="5" t="s">
        <v>1067</v>
      </c>
      <c r="X9416" s="5" t="s">
        <v>1068</v>
      </c>
      <c r="Y9416" s="5" t="s">
        <v>1069</v>
      </c>
      <c r="Z9416" s="5" t="s">
        <v>1070</v>
      </c>
      <c r="AA9416" s="5" t="s">
        <v>1071</v>
      </c>
      <c r="AB9416" s="5" t="s">
        <v>1163</v>
      </c>
      <c r="AC9416" s="5" t="s">
        <v>1069</v>
      </c>
      <c r="AD9416" s="5" t="s">
        <v>1044</v>
      </c>
      <c r="AE9416" s="5" t="s">
        <v>1062</v>
      </c>
      <c r="AF9416" s="5" t="s">
        <v>1135</v>
      </c>
      <c r="AG9416" s="5" t="s">
        <v>1173</v>
      </c>
      <c r="AH9416" s="5" t="s">
        <v>1044</v>
      </c>
      <c r="AI9416" s="5" t="s">
        <v>1045</v>
      </c>
      <c r="AJ9416" s="5" t="s">
        <v>961</v>
      </c>
      <c r="AK9416" s="5" t="s">
        <v>44</v>
      </c>
      <c r="AL9416" s="5"/>
      <c r="AM9416" s="5" t="s">
        <v>1046</v>
      </c>
      <c r="AN9416" s="5" t="s">
        <v>1047</v>
      </c>
      <c r="AO9416" s="5" t="s">
        <v>1048</v>
      </c>
      <c r="AP9416" s="5" t="s">
        <v>1049</v>
      </c>
      <c r="AQ9416" s="5" t="s">
        <v>67</v>
      </c>
      <c r="AR9416" s="5" t="s">
        <v>68</v>
      </c>
      <c r="AS9416" s="6">
        <v>0</v>
      </c>
      <c r="AT9416" s="6">
        <v>0</v>
      </c>
      <c r="AU9416" s="6">
        <v>0</v>
      </c>
      <c r="AV9416" s="6">
        <v>0</v>
      </c>
      <c r="AW9416" t="str">
        <f t="shared" si="3107"/>
        <v>1-ADMINISTRACION CENTRAL</v>
      </c>
      <c r="AX9416" t="str">
        <f t="shared" si="3087"/>
        <v>2-GASTOS</v>
      </c>
      <c r="AY9416" t="str">
        <f t="shared" si="3088"/>
        <v>2.1-Gastos corrientes</v>
      </c>
      <c r="AZ9416" t="str">
        <f t="shared" si="3089"/>
        <v>2.1.2-Gastos de consumo</v>
      </c>
      <c r="BA9416" t="str">
        <f t="shared" si="3090"/>
        <v>2.1.2.2-Bienes y servicios</v>
      </c>
      <c r="BB9416" t="str">
        <f t="shared" si="3091"/>
        <v>2.3.7.1.01-Gasolina</v>
      </c>
      <c r="BC9416" t="str">
        <f t="shared" si="3092"/>
        <v>0201-PRESIDENCIA DE LA REPÚBLICA</v>
      </c>
      <c r="BD9416" t="str">
        <f t="shared" si="3093"/>
        <v>02-GABINETE DE LA POLÍTICA SOCIAL</v>
      </c>
      <c r="BE9416" t="str">
        <f t="shared" si="3094"/>
        <v>0001-GABINETE SOCIAL DE LA PRESIDENCIA</v>
      </c>
      <c r="BF9416" t="str">
        <f t="shared" si="3095"/>
        <v>0000-NO APLICA</v>
      </c>
      <c r="BG9416" t="str">
        <f t="shared" si="3096"/>
        <v>4-SERVICIOS SOCIALES</v>
      </c>
      <c r="BH9416" t="str">
        <f t="shared" si="3097"/>
        <v>4.5-Protección social</v>
      </c>
      <c r="BI9416" t="str">
        <f t="shared" si="3098"/>
        <v>4.5.10-Asistencia social</v>
      </c>
      <c r="BJ9416" t="str">
        <f t="shared" si="3099"/>
        <v>12-Protección social</v>
      </c>
      <c r="BK9416" t="str">
        <f t="shared" si="3100"/>
        <v>00-Acciones que no generan producción</v>
      </c>
      <c r="BL9416" t="str">
        <f t="shared" si="3101"/>
        <v>0024-Gestión y Coordinación  de Centros Tecnológicos Comunitarios</v>
      </c>
      <c r="BM9416" t="str">
        <f t="shared" si="3102"/>
        <v>00-N/A</v>
      </c>
      <c r="BN9416" t="str">
        <f t="shared" si="3103"/>
        <v>No Informado-</v>
      </c>
      <c r="BO9416" t="str">
        <f t="shared" si="3104"/>
        <v>98-NACIONAL</v>
      </c>
      <c r="BP9416" t="str">
        <f t="shared" si="3105"/>
        <v>99-MULTIPROVINCIAL</v>
      </c>
      <c r="BQ9416" t="str">
        <f t="shared" si="3106"/>
        <v>2023/06-Junio</v>
      </c>
    </row>
    <row r="9417" spans="1:69" x14ac:dyDescent="0.25">
      <c r="A9417" s="5" t="s">
        <v>33</v>
      </c>
      <c r="B9417" s="5" t="s">
        <v>34</v>
      </c>
      <c r="C9417" s="5" t="s">
        <v>1020</v>
      </c>
      <c r="D9417" s="5" t="s">
        <v>1021</v>
      </c>
      <c r="E9417" s="5" t="s">
        <v>1022</v>
      </c>
      <c r="F9417" s="5" t="s">
        <v>1023</v>
      </c>
      <c r="G9417" s="5" t="s">
        <v>1024</v>
      </c>
      <c r="H9417" s="5" t="s">
        <v>1025</v>
      </c>
      <c r="I9417" s="5" t="s">
        <v>2425</v>
      </c>
      <c r="J9417" s="5" t="s">
        <v>2426</v>
      </c>
      <c r="K9417" s="5" t="s">
        <v>2982</v>
      </c>
      <c r="L9417" s="5" t="s">
        <v>2983</v>
      </c>
      <c r="M9417" s="5" t="s">
        <v>1020</v>
      </c>
      <c r="N9417" s="5" t="s">
        <v>361</v>
      </c>
      <c r="O9417" s="5" t="s">
        <v>362</v>
      </c>
      <c r="P9417" s="5" t="s">
        <v>363</v>
      </c>
      <c r="Q9417" s="5" t="s">
        <v>364</v>
      </c>
      <c r="R9417" s="5" t="s">
        <v>51</v>
      </c>
      <c r="S9417" s="5" t="s">
        <v>1174</v>
      </c>
      <c r="T9417" s="5" t="s">
        <v>1034</v>
      </c>
      <c r="U9417" s="5" t="s">
        <v>1035</v>
      </c>
      <c r="V9417" s="5" t="s">
        <v>1066</v>
      </c>
      <c r="W9417" s="5" t="s">
        <v>1067</v>
      </c>
      <c r="X9417" s="5" t="s">
        <v>1068</v>
      </c>
      <c r="Y9417" s="5" t="s">
        <v>1069</v>
      </c>
      <c r="Z9417" s="5" t="s">
        <v>1070</v>
      </c>
      <c r="AA9417" s="5" t="s">
        <v>1071</v>
      </c>
      <c r="AB9417" s="5" t="s">
        <v>1175</v>
      </c>
      <c r="AC9417" s="5" t="s">
        <v>1176</v>
      </c>
      <c r="AD9417" s="5" t="s">
        <v>363</v>
      </c>
      <c r="AE9417" s="5" t="s">
        <v>1177</v>
      </c>
      <c r="AF9417" s="5" t="s">
        <v>245</v>
      </c>
      <c r="AG9417" s="5" t="s">
        <v>1112</v>
      </c>
      <c r="AH9417" s="5" t="s">
        <v>1044</v>
      </c>
      <c r="AI9417" s="5" t="s">
        <v>1045</v>
      </c>
      <c r="AJ9417" s="5" t="s">
        <v>961</v>
      </c>
      <c r="AK9417" s="5" t="s">
        <v>44</v>
      </c>
      <c r="AL9417" s="5"/>
      <c r="AM9417" s="5" t="s">
        <v>1046</v>
      </c>
      <c r="AN9417" s="5" t="s">
        <v>1047</v>
      </c>
      <c r="AO9417" s="5" t="s">
        <v>1048</v>
      </c>
      <c r="AP9417" s="5" t="s">
        <v>1049</v>
      </c>
      <c r="AQ9417" s="5" t="s">
        <v>67</v>
      </c>
      <c r="AR9417" s="5" t="s">
        <v>68</v>
      </c>
      <c r="AS9417" s="6">
        <v>0</v>
      </c>
      <c r="AT9417" s="6">
        <v>0</v>
      </c>
      <c r="AU9417" s="6">
        <v>2000000</v>
      </c>
      <c r="AV9417" s="6">
        <v>2000000</v>
      </c>
      <c r="AW9417" t="str">
        <f t="shared" si="3107"/>
        <v>1-ADMINISTRACION CENTRAL</v>
      </c>
      <c r="AX9417" t="str">
        <f t="shared" si="3087"/>
        <v>2-GASTOS</v>
      </c>
      <c r="AY9417" t="str">
        <f t="shared" si="3088"/>
        <v>2.1-Gastos corrientes</v>
      </c>
      <c r="AZ9417" t="str">
        <f t="shared" si="3089"/>
        <v>2.1.2-Gastos de consumo</v>
      </c>
      <c r="BA9417" t="str">
        <f t="shared" si="3090"/>
        <v>2.1.2.2-Bienes y servicios</v>
      </c>
      <c r="BB9417" t="str">
        <f t="shared" si="3091"/>
        <v>2.3.7.1.01-Gasolina</v>
      </c>
      <c r="BC9417" t="str">
        <f t="shared" si="3092"/>
        <v>0201-PRESIDENCIA DE LA REPÚBLICA</v>
      </c>
      <c r="BD9417" t="str">
        <f t="shared" si="3093"/>
        <v>02-GABINETE DE LA POLÍTICA SOCIAL</v>
      </c>
      <c r="BE9417" t="str">
        <f t="shared" si="3094"/>
        <v>0003-PLAN PRESIDENCIAL CONTRA LA POBREZA</v>
      </c>
      <c r="BF9417" t="str">
        <f t="shared" si="3095"/>
        <v>0000-NO APLICA</v>
      </c>
      <c r="BG9417" t="str">
        <f t="shared" si="3096"/>
        <v>4-SERVICIOS SOCIALES</v>
      </c>
      <c r="BH9417" t="str">
        <f t="shared" si="3097"/>
        <v>4.5-Protección social</v>
      </c>
      <c r="BI9417" t="str">
        <f t="shared" si="3098"/>
        <v>4.5.10-Asistencia social</v>
      </c>
      <c r="BJ9417" t="str">
        <f t="shared" si="3099"/>
        <v>14-Asistencia social integral</v>
      </c>
      <c r="BK9417" t="str">
        <f t="shared" si="3100"/>
        <v>02-Familia Vulnerable reciben Apoyo Social Integral</v>
      </c>
      <c r="BL9417" t="str">
        <f t="shared" si="3101"/>
        <v>0001-Dirección y Coordinación</v>
      </c>
      <c r="BM9417" t="str">
        <f t="shared" si="3102"/>
        <v>00-N/A</v>
      </c>
      <c r="BN9417" t="str">
        <f t="shared" si="3103"/>
        <v>No Informado-</v>
      </c>
      <c r="BO9417" t="str">
        <f t="shared" si="3104"/>
        <v>98-NACIONAL</v>
      </c>
      <c r="BP9417" t="str">
        <f t="shared" si="3105"/>
        <v>99-MULTIPROVINCIAL</v>
      </c>
      <c r="BQ9417" t="str">
        <f t="shared" si="3106"/>
        <v>2023/06-Junio</v>
      </c>
    </row>
    <row r="9418" spans="1:69" x14ac:dyDescent="0.25">
      <c r="A9418" s="5" t="s">
        <v>33</v>
      </c>
      <c r="B9418" s="5" t="s">
        <v>34</v>
      </c>
      <c r="C9418" s="5" t="s">
        <v>1020</v>
      </c>
      <c r="D9418" s="5" t="s">
        <v>1021</v>
      </c>
      <c r="E9418" s="5" t="s">
        <v>1022</v>
      </c>
      <c r="F9418" s="5" t="s">
        <v>1023</v>
      </c>
      <c r="G9418" s="5" t="s">
        <v>1024</v>
      </c>
      <c r="H9418" s="5" t="s">
        <v>1025</v>
      </c>
      <c r="I9418" s="5" t="s">
        <v>2425</v>
      </c>
      <c r="J9418" s="5" t="s">
        <v>2426</v>
      </c>
      <c r="K9418" s="5" t="s">
        <v>2982</v>
      </c>
      <c r="L9418" s="5" t="s">
        <v>2983</v>
      </c>
      <c r="M9418" s="5" t="s">
        <v>1020</v>
      </c>
      <c r="N9418" s="5" t="s">
        <v>361</v>
      </c>
      <c r="O9418" s="5" t="s">
        <v>362</v>
      </c>
      <c r="P9418" s="5" t="s">
        <v>363</v>
      </c>
      <c r="Q9418" s="5" t="s">
        <v>364</v>
      </c>
      <c r="R9418" s="5" t="s">
        <v>492</v>
      </c>
      <c r="S9418" s="5" t="s">
        <v>1182</v>
      </c>
      <c r="T9418" s="5" t="s">
        <v>1034</v>
      </c>
      <c r="U9418" s="5" t="s">
        <v>1035</v>
      </c>
      <c r="V9418" s="5" t="s">
        <v>1066</v>
      </c>
      <c r="W9418" s="5" t="s">
        <v>1067</v>
      </c>
      <c r="X9418" s="5" t="s">
        <v>1068</v>
      </c>
      <c r="Y9418" s="5" t="s">
        <v>1069</v>
      </c>
      <c r="Z9418" s="5" t="s">
        <v>1070</v>
      </c>
      <c r="AA9418" s="5" t="s">
        <v>1071</v>
      </c>
      <c r="AB9418" s="5" t="s">
        <v>1183</v>
      </c>
      <c r="AC9418" s="5" t="s">
        <v>1184</v>
      </c>
      <c r="AD9418" s="5" t="s">
        <v>502</v>
      </c>
      <c r="AE9418" s="5" t="s">
        <v>1185</v>
      </c>
      <c r="AF9418" s="5" t="s">
        <v>245</v>
      </c>
      <c r="AG9418" s="5" t="s">
        <v>1112</v>
      </c>
      <c r="AH9418" s="5" t="s">
        <v>1044</v>
      </c>
      <c r="AI9418" s="5" t="s">
        <v>1045</v>
      </c>
      <c r="AJ9418" s="5" t="s">
        <v>961</v>
      </c>
      <c r="AK9418" s="5" t="s">
        <v>44</v>
      </c>
      <c r="AL9418" s="5"/>
      <c r="AM9418" s="5" t="s">
        <v>1046</v>
      </c>
      <c r="AN9418" s="5" t="s">
        <v>1047</v>
      </c>
      <c r="AO9418" s="5" t="s">
        <v>1048</v>
      </c>
      <c r="AP9418" s="5" t="s">
        <v>1049</v>
      </c>
      <c r="AQ9418" s="5" t="s">
        <v>67</v>
      </c>
      <c r="AR9418" s="5" t="s">
        <v>68</v>
      </c>
      <c r="AS9418" s="6">
        <v>0</v>
      </c>
      <c r="AT9418" s="6">
        <v>2254400</v>
      </c>
      <c r="AU9418" s="6">
        <v>0</v>
      </c>
      <c r="AV9418" s="6">
        <v>0</v>
      </c>
      <c r="AW9418" t="str">
        <f t="shared" si="3107"/>
        <v>1-ADMINISTRACION CENTRAL</v>
      </c>
      <c r="AX9418" t="str">
        <f t="shared" si="3087"/>
        <v>2-GASTOS</v>
      </c>
      <c r="AY9418" t="str">
        <f t="shared" si="3088"/>
        <v>2.1-Gastos corrientes</v>
      </c>
      <c r="AZ9418" t="str">
        <f t="shared" si="3089"/>
        <v>2.1.2-Gastos de consumo</v>
      </c>
      <c r="BA9418" t="str">
        <f t="shared" si="3090"/>
        <v>2.1.2.2-Bienes y servicios</v>
      </c>
      <c r="BB9418" t="str">
        <f t="shared" si="3091"/>
        <v>2.3.7.1.01-Gasolina</v>
      </c>
      <c r="BC9418" t="str">
        <f t="shared" si="3092"/>
        <v>0201-PRESIDENCIA DE LA REPÚBLICA</v>
      </c>
      <c r="BD9418" t="str">
        <f t="shared" si="3093"/>
        <v>02-GABINETE DE LA POLÍTICA SOCIAL</v>
      </c>
      <c r="BE9418" t="str">
        <f t="shared" si="3094"/>
        <v>0004-COMISION PRESIDENCIAL DE APOYO AL DESARROLLO BARRIAL</v>
      </c>
      <c r="BF9418" t="str">
        <f t="shared" si="3095"/>
        <v>0000-NO APLICA</v>
      </c>
      <c r="BG9418" t="str">
        <f t="shared" si="3096"/>
        <v>4-SERVICIOS SOCIALES</v>
      </c>
      <c r="BH9418" t="str">
        <f t="shared" si="3097"/>
        <v>4.5-Protección social</v>
      </c>
      <c r="BI9418" t="str">
        <f t="shared" si="3098"/>
        <v>4.5.10-Asistencia social</v>
      </c>
      <c r="BJ9418" t="str">
        <f t="shared" si="3099"/>
        <v>13-Desarrollo social comunitario</v>
      </c>
      <c r="BK9418" t="str">
        <f t="shared" si="3100"/>
        <v>03-Comunidades de zonas urbanas y rurales reciben Asistencias Social Focalizadas</v>
      </c>
      <c r="BL9418" t="str">
        <f t="shared" si="3101"/>
        <v>0001-Dirección y Coordinación</v>
      </c>
      <c r="BM9418" t="str">
        <f t="shared" si="3102"/>
        <v>00-N/A</v>
      </c>
      <c r="BN9418" t="str">
        <f t="shared" si="3103"/>
        <v>No Informado-</v>
      </c>
      <c r="BO9418" t="str">
        <f t="shared" si="3104"/>
        <v>98-NACIONAL</v>
      </c>
      <c r="BP9418" t="str">
        <f t="shared" si="3105"/>
        <v>99-MULTIPROVINCIAL</v>
      </c>
      <c r="BQ9418" t="str">
        <f t="shared" si="3106"/>
        <v>2023/06-Junio</v>
      </c>
    </row>
    <row r="9419" spans="1:69" x14ac:dyDescent="0.25">
      <c r="A9419" s="5" t="s">
        <v>33</v>
      </c>
      <c r="B9419" s="5" t="s">
        <v>34</v>
      </c>
      <c r="C9419" s="5" t="s">
        <v>1020</v>
      </c>
      <c r="D9419" s="5" t="s">
        <v>1021</v>
      </c>
      <c r="E9419" s="5" t="s">
        <v>1022</v>
      </c>
      <c r="F9419" s="5" t="s">
        <v>1023</v>
      </c>
      <c r="G9419" s="5" t="s">
        <v>1024</v>
      </c>
      <c r="H9419" s="5" t="s">
        <v>1025</v>
      </c>
      <c r="I9419" s="5" t="s">
        <v>2425</v>
      </c>
      <c r="J9419" s="5" t="s">
        <v>2426</v>
      </c>
      <c r="K9419" s="5" t="s">
        <v>2982</v>
      </c>
      <c r="L9419" s="5" t="s">
        <v>2983</v>
      </c>
      <c r="M9419" s="5" t="s">
        <v>1020</v>
      </c>
      <c r="N9419" s="5" t="s">
        <v>361</v>
      </c>
      <c r="O9419" s="5" t="s">
        <v>362</v>
      </c>
      <c r="P9419" s="5" t="s">
        <v>363</v>
      </c>
      <c r="Q9419" s="5" t="s">
        <v>364</v>
      </c>
      <c r="R9419" s="5" t="s">
        <v>453</v>
      </c>
      <c r="S9419" s="5" t="s">
        <v>1191</v>
      </c>
      <c r="T9419" s="5" t="s">
        <v>1034</v>
      </c>
      <c r="U9419" s="5" t="s">
        <v>1035</v>
      </c>
      <c r="V9419" s="5" t="s">
        <v>1066</v>
      </c>
      <c r="W9419" s="5" t="s">
        <v>1067</v>
      </c>
      <c r="X9419" s="5" t="s">
        <v>1068</v>
      </c>
      <c r="Y9419" s="5" t="s">
        <v>1069</v>
      </c>
      <c r="Z9419" s="5" t="s">
        <v>1070</v>
      </c>
      <c r="AA9419" s="5" t="s">
        <v>1071</v>
      </c>
      <c r="AB9419" s="5" t="s">
        <v>1163</v>
      </c>
      <c r="AC9419" s="5" t="s">
        <v>1069</v>
      </c>
      <c r="AD9419" s="5" t="s">
        <v>265</v>
      </c>
      <c r="AE9419" s="5" t="s">
        <v>1192</v>
      </c>
      <c r="AF9419" s="5" t="s">
        <v>245</v>
      </c>
      <c r="AG9419" s="5" t="s">
        <v>1193</v>
      </c>
      <c r="AH9419" s="5" t="s">
        <v>1044</v>
      </c>
      <c r="AI9419" s="5" t="s">
        <v>1045</v>
      </c>
      <c r="AJ9419" s="5" t="s">
        <v>961</v>
      </c>
      <c r="AK9419" s="5" t="s">
        <v>44</v>
      </c>
      <c r="AL9419" s="5"/>
      <c r="AM9419" s="5" t="s">
        <v>1046</v>
      </c>
      <c r="AN9419" s="5" t="s">
        <v>1047</v>
      </c>
      <c r="AO9419" s="5" t="s">
        <v>1048</v>
      </c>
      <c r="AP9419" s="5" t="s">
        <v>1049</v>
      </c>
      <c r="AQ9419" s="5" t="s">
        <v>67</v>
      </c>
      <c r="AR9419" s="5" t="s">
        <v>68</v>
      </c>
      <c r="AS9419" s="6">
        <v>0</v>
      </c>
      <c r="AT9419" s="6">
        <v>5694000</v>
      </c>
      <c r="AU9419" s="6">
        <v>3440000</v>
      </c>
      <c r="AV9419" s="6">
        <v>5540000</v>
      </c>
      <c r="AW9419" t="str">
        <f t="shared" si="3107"/>
        <v>1-ADMINISTRACION CENTRAL</v>
      </c>
      <c r="AX9419" t="str">
        <f t="shared" si="3087"/>
        <v>2-GASTOS</v>
      </c>
      <c r="AY9419" t="str">
        <f t="shared" si="3088"/>
        <v>2.1-Gastos corrientes</v>
      </c>
      <c r="AZ9419" t="str">
        <f t="shared" si="3089"/>
        <v>2.1.2-Gastos de consumo</v>
      </c>
      <c r="BA9419" t="str">
        <f t="shared" si="3090"/>
        <v>2.1.2.2-Bienes y servicios</v>
      </c>
      <c r="BB9419" t="str">
        <f t="shared" si="3091"/>
        <v>2.3.7.1.01-Gasolina</v>
      </c>
      <c r="BC9419" t="str">
        <f t="shared" si="3092"/>
        <v>0201-PRESIDENCIA DE LA REPÚBLICA</v>
      </c>
      <c r="BD9419" t="str">
        <f t="shared" si="3093"/>
        <v>02-GABINETE DE LA POLÍTICA SOCIAL</v>
      </c>
      <c r="BE9419" t="str">
        <f t="shared" si="3094"/>
        <v>0007-PROGRAMA SUPÉRATE</v>
      </c>
      <c r="BF9419" t="str">
        <f t="shared" si="3095"/>
        <v>0000-NO APLICA</v>
      </c>
      <c r="BG9419" t="str">
        <f t="shared" si="3096"/>
        <v>4-SERVICIOS SOCIALES</v>
      </c>
      <c r="BH9419" t="str">
        <f t="shared" si="3097"/>
        <v>4.5-Protección social</v>
      </c>
      <c r="BI9419" t="str">
        <f t="shared" si="3098"/>
        <v>4.5.10-Asistencia social</v>
      </c>
      <c r="BJ9419" t="str">
        <f t="shared" si="3099"/>
        <v>12-Protección social</v>
      </c>
      <c r="BK9419" t="str">
        <f t="shared" si="3100"/>
        <v>01-Acciones comunes a los productos 8,9,10,11y 12</v>
      </c>
      <c r="BL9419" t="str">
        <f t="shared" si="3101"/>
        <v>0001-Gestión del programa</v>
      </c>
      <c r="BM9419" t="str">
        <f t="shared" si="3102"/>
        <v>00-N/A</v>
      </c>
      <c r="BN9419" t="str">
        <f t="shared" si="3103"/>
        <v>No Informado-</v>
      </c>
      <c r="BO9419" t="str">
        <f t="shared" si="3104"/>
        <v>98-NACIONAL</v>
      </c>
      <c r="BP9419" t="str">
        <f t="shared" si="3105"/>
        <v>99-MULTIPROVINCIAL</v>
      </c>
      <c r="BQ9419" t="str">
        <f t="shared" si="3106"/>
        <v>2023/06-Junio</v>
      </c>
    </row>
    <row r="9420" spans="1:69" x14ac:dyDescent="0.25">
      <c r="A9420" s="5" t="s">
        <v>33</v>
      </c>
      <c r="B9420" s="5" t="s">
        <v>34</v>
      </c>
      <c r="C9420" s="5" t="s">
        <v>1020</v>
      </c>
      <c r="D9420" s="5" t="s">
        <v>1021</v>
      </c>
      <c r="E9420" s="5" t="s">
        <v>1022</v>
      </c>
      <c r="F9420" s="5" t="s">
        <v>1023</v>
      </c>
      <c r="G9420" s="5" t="s">
        <v>1024</v>
      </c>
      <c r="H9420" s="5" t="s">
        <v>1025</v>
      </c>
      <c r="I9420" s="5" t="s">
        <v>2425</v>
      </c>
      <c r="J9420" s="5" t="s">
        <v>2426</v>
      </c>
      <c r="K9420" s="5" t="s">
        <v>2982</v>
      </c>
      <c r="L9420" s="5" t="s">
        <v>2983</v>
      </c>
      <c r="M9420" s="5" t="s">
        <v>1020</v>
      </c>
      <c r="N9420" s="5" t="s">
        <v>361</v>
      </c>
      <c r="O9420" s="5" t="s">
        <v>362</v>
      </c>
      <c r="P9420" s="5" t="s">
        <v>363</v>
      </c>
      <c r="Q9420" s="5" t="s">
        <v>364</v>
      </c>
      <c r="R9420" s="5" t="s">
        <v>453</v>
      </c>
      <c r="S9420" s="5" t="s">
        <v>1191</v>
      </c>
      <c r="T9420" s="5" t="s">
        <v>1034</v>
      </c>
      <c r="U9420" s="5" t="s">
        <v>1035</v>
      </c>
      <c r="V9420" s="5" t="s">
        <v>1066</v>
      </c>
      <c r="W9420" s="5" t="s">
        <v>1067</v>
      </c>
      <c r="X9420" s="5" t="s">
        <v>1068</v>
      </c>
      <c r="Y9420" s="5" t="s">
        <v>1069</v>
      </c>
      <c r="Z9420" s="5" t="s">
        <v>1070</v>
      </c>
      <c r="AA9420" s="5" t="s">
        <v>1071</v>
      </c>
      <c r="AB9420" s="5" t="s">
        <v>2528</v>
      </c>
      <c r="AC9420" s="5" t="s">
        <v>2546</v>
      </c>
      <c r="AD9420" s="5" t="s">
        <v>363</v>
      </c>
      <c r="AE9420" s="5" t="s">
        <v>2694</v>
      </c>
      <c r="AF9420" s="5" t="s">
        <v>245</v>
      </c>
      <c r="AG9420" s="5" t="s">
        <v>2695</v>
      </c>
      <c r="AH9420" s="5" t="s">
        <v>1044</v>
      </c>
      <c r="AI9420" s="5" t="s">
        <v>1045</v>
      </c>
      <c r="AJ9420" s="5" t="s">
        <v>961</v>
      </c>
      <c r="AK9420" s="5" t="s">
        <v>44</v>
      </c>
      <c r="AL9420" s="5"/>
      <c r="AM9420" s="5" t="s">
        <v>1046</v>
      </c>
      <c r="AN9420" s="5" t="s">
        <v>1047</v>
      </c>
      <c r="AO9420" s="5" t="s">
        <v>1048</v>
      </c>
      <c r="AP9420" s="5" t="s">
        <v>1049</v>
      </c>
      <c r="AQ9420" s="5" t="s">
        <v>67</v>
      </c>
      <c r="AR9420" s="5" t="s">
        <v>68</v>
      </c>
      <c r="AS9420" s="6">
        <v>0</v>
      </c>
      <c r="AT9420" s="6">
        <v>249823.8</v>
      </c>
      <c r="AU9420" s="6">
        <v>249823.8</v>
      </c>
      <c r="AV9420" s="6">
        <v>249823.8</v>
      </c>
      <c r="AW9420" t="str">
        <f t="shared" si="3107"/>
        <v>1-ADMINISTRACION CENTRAL</v>
      </c>
      <c r="AX9420" t="str">
        <f t="shared" si="3087"/>
        <v>2-GASTOS</v>
      </c>
      <c r="AY9420" t="str">
        <f t="shared" si="3088"/>
        <v>2.1-Gastos corrientes</v>
      </c>
      <c r="AZ9420" t="str">
        <f t="shared" si="3089"/>
        <v>2.1.2-Gastos de consumo</v>
      </c>
      <c r="BA9420" t="str">
        <f t="shared" si="3090"/>
        <v>2.1.2.2-Bienes y servicios</v>
      </c>
      <c r="BB9420" t="str">
        <f t="shared" si="3091"/>
        <v>2.3.7.1.01-Gasolina</v>
      </c>
      <c r="BC9420" t="str">
        <f t="shared" si="3092"/>
        <v>0201-PRESIDENCIA DE LA REPÚBLICA</v>
      </c>
      <c r="BD9420" t="str">
        <f t="shared" si="3093"/>
        <v>02-GABINETE DE LA POLÍTICA SOCIAL</v>
      </c>
      <c r="BE9420" t="str">
        <f t="shared" si="3094"/>
        <v>0007-PROGRAMA SUPÉRATE</v>
      </c>
      <c r="BF9420" t="str">
        <f t="shared" si="3095"/>
        <v>0000-NO APLICA</v>
      </c>
      <c r="BG9420" t="str">
        <f t="shared" si="3096"/>
        <v>4-SERVICIOS SOCIALES</v>
      </c>
      <c r="BH9420" t="str">
        <f t="shared" si="3097"/>
        <v>4.5-Protección social</v>
      </c>
      <c r="BI9420" t="str">
        <f t="shared" si="3098"/>
        <v>4.5.10-Asistencia social</v>
      </c>
      <c r="BJ9420" t="str">
        <f t="shared" si="3099"/>
        <v>45-Programa Multisectorial de Reducción de Embarazo en Adolescentes</v>
      </c>
      <c r="BK9420" t="str">
        <f t="shared" si="3100"/>
        <v>02-Jóvenes de hogares participantes reciben orientación en temas de salud sexual reproductiva integral y prevención de uniones tempranas para la reducción de embarazos en adolescentes</v>
      </c>
      <c r="BL9420" t="str">
        <f t="shared" si="3101"/>
        <v>0001-Jóvenes participantes reciben orientaciones sobre salud sexual reproductiva integral y la prevención de uniones tempranas.</v>
      </c>
      <c r="BM9420" t="str">
        <f t="shared" si="3102"/>
        <v>00-N/A</v>
      </c>
      <c r="BN9420" t="str">
        <f t="shared" si="3103"/>
        <v>No Informado-</v>
      </c>
      <c r="BO9420" t="str">
        <f t="shared" si="3104"/>
        <v>98-NACIONAL</v>
      </c>
      <c r="BP9420" t="str">
        <f t="shared" si="3105"/>
        <v>99-MULTIPROVINCIAL</v>
      </c>
      <c r="BQ9420" t="str">
        <f t="shared" si="3106"/>
        <v>2023/06-Junio</v>
      </c>
    </row>
    <row r="9421" spans="1:69" x14ac:dyDescent="0.25">
      <c r="A9421" s="5" t="s">
        <v>33</v>
      </c>
      <c r="B9421" s="5" t="s">
        <v>34</v>
      </c>
      <c r="C9421" s="5" t="s">
        <v>1020</v>
      </c>
      <c r="D9421" s="5" t="s">
        <v>1021</v>
      </c>
      <c r="E9421" s="5" t="s">
        <v>1022</v>
      </c>
      <c r="F9421" s="5" t="s">
        <v>1023</v>
      </c>
      <c r="G9421" s="5" t="s">
        <v>1024</v>
      </c>
      <c r="H9421" s="5" t="s">
        <v>1025</v>
      </c>
      <c r="I9421" s="5" t="s">
        <v>2425</v>
      </c>
      <c r="J9421" s="5" t="s">
        <v>2426</v>
      </c>
      <c r="K9421" s="5" t="s">
        <v>2982</v>
      </c>
      <c r="L9421" s="5" t="s">
        <v>2983</v>
      </c>
      <c r="M9421" s="5" t="s">
        <v>1020</v>
      </c>
      <c r="N9421" s="5" t="s">
        <v>361</v>
      </c>
      <c r="O9421" s="5" t="s">
        <v>362</v>
      </c>
      <c r="P9421" s="5" t="s">
        <v>363</v>
      </c>
      <c r="Q9421" s="5" t="s">
        <v>364</v>
      </c>
      <c r="R9421" s="5" t="s">
        <v>1083</v>
      </c>
      <c r="S9421" s="5" t="s">
        <v>1196</v>
      </c>
      <c r="T9421" s="5" t="s">
        <v>1034</v>
      </c>
      <c r="U9421" s="5" t="s">
        <v>1035</v>
      </c>
      <c r="V9421" s="5" t="s">
        <v>1066</v>
      </c>
      <c r="W9421" s="5" t="s">
        <v>1067</v>
      </c>
      <c r="X9421" s="5" t="s">
        <v>1068</v>
      </c>
      <c r="Y9421" s="5" t="s">
        <v>1069</v>
      </c>
      <c r="Z9421" s="5" t="s">
        <v>1070</v>
      </c>
      <c r="AA9421" s="5" t="s">
        <v>1071</v>
      </c>
      <c r="AB9421" s="5" t="s">
        <v>1109</v>
      </c>
      <c r="AC9421" s="5" t="s">
        <v>1197</v>
      </c>
      <c r="AD9421" s="5" t="s">
        <v>363</v>
      </c>
      <c r="AE9421" s="5" t="s">
        <v>1198</v>
      </c>
      <c r="AF9421" s="5" t="s">
        <v>245</v>
      </c>
      <c r="AG9421" s="5" t="s">
        <v>1082</v>
      </c>
      <c r="AH9421" s="5" t="s">
        <v>1044</v>
      </c>
      <c r="AI9421" s="5" t="s">
        <v>1045</v>
      </c>
      <c r="AJ9421" s="5" t="s">
        <v>961</v>
      </c>
      <c r="AK9421" s="5" t="s">
        <v>44</v>
      </c>
      <c r="AL9421" s="5"/>
      <c r="AM9421" s="5" t="s">
        <v>1046</v>
      </c>
      <c r="AN9421" s="5" t="s">
        <v>1047</v>
      </c>
      <c r="AO9421" s="5" t="s">
        <v>1048</v>
      </c>
      <c r="AP9421" s="5" t="s">
        <v>1049</v>
      </c>
      <c r="AQ9421" s="5" t="s">
        <v>67</v>
      </c>
      <c r="AR9421" s="5" t="s">
        <v>68</v>
      </c>
      <c r="AS9421" s="6">
        <v>0</v>
      </c>
      <c r="AT9421" s="6">
        <v>741799</v>
      </c>
      <c r="AU9421" s="6">
        <v>0</v>
      </c>
      <c r="AV9421" s="6">
        <v>0</v>
      </c>
      <c r="AW9421" t="str">
        <f t="shared" si="3107"/>
        <v>1-ADMINISTRACION CENTRAL</v>
      </c>
      <c r="AX9421" t="str">
        <f t="shared" si="3087"/>
        <v>2-GASTOS</v>
      </c>
      <c r="AY9421" t="str">
        <f t="shared" si="3088"/>
        <v>2.1-Gastos corrientes</v>
      </c>
      <c r="AZ9421" t="str">
        <f t="shared" si="3089"/>
        <v>2.1.2-Gastos de consumo</v>
      </c>
      <c r="BA9421" t="str">
        <f t="shared" si="3090"/>
        <v>2.1.2.2-Bienes y servicios</v>
      </c>
      <c r="BB9421" t="str">
        <f t="shared" si="3091"/>
        <v>2.3.7.1.01-Gasolina</v>
      </c>
      <c r="BC9421" t="str">
        <f t="shared" si="3092"/>
        <v>0201-PRESIDENCIA DE LA REPÚBLICA</v>
      </c>
      <c r="BD9421" t="str">
        <f t="shared" si="3093"/>
        <v>02-GABINETE DE LA POLÍTICA SOCIAL</v>
      </c>
      <c r="BE9421" t="str">
        <f t="shared" si="3094"/>
        <v>0010-CONSEJO NACIONAL DE LA PERSONA ENVEJECIENTE</v>
      </c>
      <c r="BF9421" t="str">
        <f t="shared" si="3095"/>
        <v>0000-NO APLICA</v>
      </c>
      <c r="BG9421" t="str">
        <f t="shared" si="3096"/>
        <v>4-SERVICIOS SOCIALES</v>
      </c>
      <c r="BH9421" t="str">
        <f t="shared" si="3097"/>
        <v>4.5-Protección social</v>
      </c>
      <c r="BI9421" t="str">
        <f t="shared" si="3098"/>
        <v>4.5.10-Asistencia social</v>
      </c>
      <c r="BJ9421" t="str">
        <f t="shared" si="3099"/>
        <v>15-Desarrollo integral y protección al adulto mayor</v>
      </c>
      <c r="BK9421" t="str">
        <f t="shared" si="3100"/>
        <v>02-Adultos mayores reciben atención integral</v>
      </c>
      <c r="BL9421" t="str">
        <f t="shared" si="3101"/>
        <v>0001-Dirección y coordinación</v>
      </c>
      <c r="BM9421" t="str">
        <f t="shared" si="3102"/>
        <v>00-N/A</v>
      </c>
      <c r="BN9421" t="str">
        <f t="shared" si="3103"/>
        <v>No Informado-</v>
      </c>
      <c r="BO9421" t="str">
        <f t="shared" si="3104"/>
        <v>98-NACIONAL</v>
      </c>
      <c r="BP9421" t="str">
        <f t="shared" si="3105"/>
        <v>99-MULTIPROVINCIAL</v>
      </c>
      <c r="BQ9421" t="str">
        <f t="shared" si="3106"/>
        <v>2023/06-Junio</v>
      </c>
    </row>
    <row r="9422" spans="1:69" x14ac:dyDescent="0.25">
      <c r="A9422" s="5" t="s">
        <v>33</v>
      </c>
      <c r="B9422" s="5" t="s">
        <v>34</v>
      </c>
      <c r="C9422" s="5" t="s">
        <v>1020</v>
      </c>
      <c r="D9422" s="5" t="s">
        <v>1021</v>
      </c>
      <c r="E9422" s="5" t="s">
        <v>1022</v>
      </c>
      <c r="F9422" s="5" t="s">
        <v>1023</v>
      </c>
      <c r="G9422" s="5" t="s">
        <v>1024</v>
      </c>
      <c r="H9422" s="5" t="s">
        <v>1025</v>
      </c>
      <c r="I9422" s="5" t="s">
        <v>2425</v>
      </c>
      <c r="J9422" s="5" t="s">
        <v>2426</v>
      </c>
      <c r="K9422" s="5" t="s">
        <v>2982</v>
      </c>
      <c r="L9422" s="5" t="s">
        <v>2983</v>
      </c>
      <c r="M9422" s="5" t="s">
        <v>1020</v>
      </c>
      <c r="N9422" s="5" t="s">
        <v>361</v>
      </c>
      <c r="O9422" s="5" t="s">
        <v>362</v>
      </c>
      <c r="P9422" s="5" t="s">
        <v>363</v>
      </c>
      <c r="Q9422" s="5" t="s">
        <v>364</v>
      </c>
      <c r="R9422" s="5" t="s">
        <v>1083</v>
      </c>
      <c r="S9422" s="5" t="s">
        <v>1196</v>
      </c>
      <c r="T9422" s="5" t="s">
        <v>1034</v>
      </c>
      <c r="U9422" s="5" t="s">
        <v>1035</v>
      </c>
      <c r="V9422" s="5" t="s">
        <v>1066</v>
      </c>
      <c r="W9422" s="5" t="s">
        <v>1067</v>
      </c>
      <c r="X9422" s="5" t="s">
        <v>1068</v>
      </c>
      <c r="Y9422" s="5" t="s">
        <v>1069</v>
      </c>
      <c r="Z9422" s="5" t="s">
        <v>1070</v>
      </c>
      <c r="AA9422" s="5" t="s">
        <v>1071</v>
      </c>
      <c r="AB9422" s="5" t="s">
        <v>1109</v>
      </c>
      <c r="AC9422" s="5" t="s">
        <v>1197</v>
      </c>
      <c r="AD9422" s="5" t="s">
        <v>363</v>
      </c>
      <c r="AE9422" s="5" t="s">
        <v>1198</v>
      </c>
      <c r="AF9422" s="5" t="s">
        <v>185</v>
      </c>
      <c r="AG9422" s="5" t="s">
        <v>1199</v>
      </c>
      <c r="AH9422" s="5" t="s">
        <v>1044</v>
      </c>
      <c r="AI9422" s="5" t="s">
        <v>1045</v>
      </c>
      <c r="AJ9422" s="5" t="s">
        <v>961</v>
      </c>
      <c r="AK9422" s="5" t="s">
        <v>44</v>
      </c>
      <c r="AL9422" s="5"/>
      <c r="AM9422" s="5" t="s">
        <v>1046</v>
      </c>
      <c r="AN9422" s="5" t="s">
        <v>1047</v>
      </c>
      <c r="AO9422" s="5" t="s">
        <v>1048</v>
      </c>
      <c r="AP9422" s="5" t="s">
        <v>1049</v>
      </c>
      <c r="AQ9422" s="5" t="s">
        <v>67</v>
      </c>
      <c r="AR9422" s="5" t="s">
        <v>68</v>
      </c>
      <c r="AS9422" s="6">
        <v>0</v>
      </c>
      <c r="AT9422" s="6">
        <v>330000</v>
      </c>
      <c r="AU9422" s="6">
        <v>0</v>
      </c>
      <c r="AV9422" s="6">
        <v>0</v>
      </c>
      <c r="AW9422" t="str">
        <f t="shared" si="3107"/>
        <v>1-ADMINISTRACION CENTRAL</v>
      </c>
      <c r="AX9422" t="str">
        <f t="shared" si="3087"/>
        <v>2-GASTOS</v>
      </c>
      <c r="AY9422" t="str">
        <f t="shared" si="3088"/>
        <v>2.1-Gastos corrientes</v>
      </c>
      <c r="AZ9422" t="str">
        <f t="shared" si="3089"/>
        <v>2.1.2-Gastos de consumo</v>
      </c>
      <c r="BA9422" t="str">
        <f t="shared" si="3090"/>
        <v>2.1.2.2-Bienes y servicios</v>
      </c>
      <c r="BB9422" t="str">
        <f t="shared" si="3091"/>
        <v>2.3.7.1.01-Gasolina</v>
      </c>
      <c r="BC9422" t="str">
        <f t="shared" si="3092"/>
        <v>0201-PRESIDENCIA DE LA REPÚBLICA</v>
      </c>
      <c r="BD9422" t="str">
        <f t="shared" si="3093"/>
        <v>02-GABINETE DE LA POLÍTICA SOCIAL</v>
      </c>
      <c r="BE9422" t="str">
        <f t="shared" si="3094"/>
        <v>0010-CONSEJO NACIONAL DE LA PERSONA ENVEJECIENTE</v>
      </c>
      <c r="BF9422" t="str">
        <f t="shared" si="3095"/>
        <v>0000-NO APLICA</v>
      </c>
      <c r="BG9422" t="str">
        <f t="shared" si="3096"/>
        <v>4-SERVICIOS SOCIALES</v>
      </c>
      <c r="BH9422" t="str">
        <f t="shared" si="3097"/>
        <v>4.5-Protección social</v>
      </c>
      <c r="BI9422" t="str">
        <f t="shared" si="3098"/>
        <v>4.5.10-Asistencia social</v>
      </c>
      <c r="BJ9422" t="str">
        <f t="shared" si="3099"/>
        <v>15-Desarrollo integral y protección al adulto mayor</v>
      </c>
      <c r="BK9422" t="str">
        <f t="shared" si="3100"/>
        <v>02-Adultos mayores reciben atención integral</v>
      </c>
      <c r="BL9422" t="str">
        <f t="shared" si="3101"/>
        <v>0002-Protección legal</v>
      </c>
      <c r="BM9422" t="str">
        <f t="shared" si="3102"/>
        <v>00-N/A</v>
      </c>
      <c r="BN9422" t="str">
        <f t="shared" si="3103"/>
        <v>No Informado-</v>
      </c>
      <c r="BO9422" t="str">
        <f t="shared" si="3104"/>
        <v>98-NACIONAL</v>
      </c>
      <c r="BP9422" t="str">
        <f t="shared" si="3105"/>
        <v>99-MULTIPROVINCIAL</v>
      </c>
      <c r="BQ9422" t="str">
        <f t="shared" si="3106"/>
        <v>2023/06-Junio</v>
      </c>
    </row>
    <row r="9423" spans="1:69" x14ac:dyDescent="0.25">
      <c r="A9423" s="5" t="s">
        <v>33</v>
      </c>
      <c r="B9423" s="5" t="s">
        <v>34</v>
      </c>
      <c r="C9423" s="5" t="s">
        <v>1020</v>
      </c>
      <c r="D9423" s="5" t="s">
        <v>1021</v>
      </c>
      <c r="E9423" s="5" t="s">
        <v>1022</v>
      </c>
      <c r="F9423" s="5" t="s">
        <v>1023</v>
      </c>
      <c r="G9423" s="5" t="s">
        <v>1024</v>
      </c>
      <c r="H9423" s="5" t="s">
        <v>1025</v>
      </c>
      <c r="I9423" s="5" t="s">
        <v>2425</v>
      </c>
      <c r="J9423" s="5" t="s">
        <v>2426</v>
      </c>
      <c r="K9423" s="5" t="s">
        <v>2982</v>
      </c>
      <c r="L9423" s="5" t="s">
        <v>2983</v>
      </c>
      <c r="M9423" s="5" t="s">
        <v>1020</v>
      </c>
      <c r="N9423" s="5" t="s">
        <v>361</v>
      </c>
      <c r="O9423" s="5" t="s">
        <v>362</v>
      </c>
      <c r="P9423" s="5" t="s">
        <v>363</v>
      </c>
      <c r="Q9423" s="5" t="s">
        <v>364</v>
      </c>
      <c r="R9423" s="5" t="s">
        <v>1083</v>
      </c>
      <c r="S9423" s="5" t="s">
        <v>1196</v>
      </c>
      <c r="T9423" s="5" t="s">
        <v>1034</v>
      </c>
      <c r="U9423" s="5" t="s">
        <v>1035</v>
      </c>
      <c r="V9423" s="5" t="s">
        <v>1066</v>
      </c>
      <c r="W9423" s="5" t="s">
        <v>1067</v>
      </c>
      <c r="X9423" s="5" t="s">
        <v>1068</v>
      </c>
      <c r="Y9423" s="5" t="s">
        <v>1069</v>
      </c>
      <c r="Z9423" s="5" t="s">
        <v>1070</v>
      </c>
      <c r="AA9423" s="5" t="s">
        <v>1071</v>
      </c>
      <c r="AB9423" s="5" t="s">
        <v>1109</v>
      </c>
      <c r="AC9423" s="5" t="s">
        <v>1197</v>
      </c>
      <c r="AD9423" s="5" t="s">
        <v>363</v>
      </c>
      <c r="AE9423" s="5" t="s">
        <v>1198</v>
      </c>
      <c r="AF9423" s="5" t="s">
        <v>51</v>
      </c>
      <c r="AG9423" s="5" t="s">
        <v>1200</v>
      </c>
      <c r="AH9423" s="5" t="s">
        <v>1044</v>
      </c>
      <c r="AI9423" s="5" t="s">
        <v>1045</v>
      </c>
      <c r="AJ9423" s="5" t="s">
        <v>961</v>
      </c>
      <c r="AK9423" s="5" t="s">
        <v>44</v>
      </c>
      <c r="AL9423" s="5"/>
      <c r="AM9423" s="5" t="s">
        <v>1046</v>
      </c>
      <c r="AN9423" s="5" t="s">
        <v>1047</v>
      </c>
      <c r="AO9423" s="5" t="s">
        <v>1048</v>
      </c>
      <c r="AP9423" s="5" t="s">
        <v>1049</v>
      </c>
      <c r="AQ9423" s="5" t="s">
        <v>67</v>
      </c>
      <c r="AR9423" s="5" t="s">
        <v>68</v>
      </c>
      <c r="AS9423" s="6">
        <v>0</v>
      </c>
      <c r="AT9423" s="6">
        <v>1050000</v>
      </c>
      <c r="AU9423" s="6">
        <v>0</v>
      </c>
      <c r="AV9423" s="6">
        <v>0</v>
      </c>
      <c r="AW9423" t="str">
        <f t="shared" si="3107"/>
        <v>1-ADMINISTRACION CENTRAL</v>
      </c>
      <c r="AX9423" t="str">
        <f t="shared" si="3087"/>
        <v>2-GASTOS</v>
      </c>
      <c r="AY9423" t="str">
        <f t="shared" si="3088"/>
        <v>2.1-Gastos corrientes</v>
      </c>
      <c r="AZ9423" t="str">
        <f t="shared" si="3089"/>
        <v>2.1.2-Gastos de consumo</v>
      </c>
      <c r="BA9423" t="str">
        <f t="shared" si="3090"/>
        <v>2.1.2.2-Bienes y servicios</v>
      </c>
      <c r="BB9423" t="str">
        <f t="shared" si="3091"/>
        <v>2.3.7.1.01-Gasolina</v>
      </c>
      <c r="BC9423" t="str">
        <f t="shared" si="3092"/>
        <v>0201-PRESIDENCIA DE LA REPÚBLICA</v>
      </c>
      <c r="BD9423" t="str">
        <f t="shared" si="3093"/>
        <v>02-GABINETE DE LA POLÍTICA SOCIAL</v>
      </c>
      <c r="BE9423" t="str">
        <f t="shared" si="3094"/>
        <v>0010-CONSEJO NACIONAL DE LA PERSONA ENVEJECIENTE</v>
      </c>
      <c r="BF9423" t="str">
        <f t="shared" si="3095"/>
        <v>0000-NO APLICA</v>
      </c>
      <c r="BG9423" t="str">
        <f t="shared" si="3096"/>
        <v>4-SERVICIOS SOCIALES</v>
      </c>
      <c r="BH9423" t="str">
        <f t="shared" si="3097"/>
        <v>4.5-Protección social</v>
      </c>
      <c r="BI9423" t="str">
        <f t="shared" si="3098"/>
        <v>4.5.10-Asistencia social</v>
      </c>
      <c r="BJ9423" t="str">
        <f t="shared" si="3099"/>
        <v>15-Desarrollo integral y protección al adulto mayor</v>
      </c>
      <c r="BK9423" t="str">
        <f t="shared" si="3100"/>
        <v>02-Adultos mayores reciben atención integral</v>
      </c>
      <c r="BL9423" t="str">
        <f t="shared" si="3101"/>
        <v>0003-Acogida en centros geriátricos</v>
      </c>
      <c r="BM9423" t="str">
        <f t="shared" si="3102"/>
        <v>00-N/A</v>
      </c>
      <c r="BN9423" t="str">
        <f t="shared" si="3103"/>
        <v>No Informado-</v>
      </c>
      <c r="BO9423" t="str">
        <f t="shared" si="3104"/>
        <v>98-NACIONAL</v>
      </c>
      <c r="BP9423" t="str">
        <f t="shared" si="3105"/>
        <v>99-MULTIPROVINCIAL</v>
      </c>
      <c r="BQ9423" t="str">
        <f t="shared" si="3106"/>
        <v>2023/06-Junio</v>
      </c>
    </row>
    <row r="9424" spans="1:69" x14ac:dyDescent="0.25">
      <c r="A9424" s="5" t="s">
        <v>33</v>
      </c>
      <c r="B9424" s="5" t="s">
        <v>34</v>
      </c>
      <c r="C9424" s="5" t="s">
        <v>1020</v>
      </c>
      <c r="D9424" s="5" t="s">
        <v>1021</v>
      </c>
      <c r="E9424" s="5" t="s">
        <v>1022</v>
      </c>
      <c r="F9424" s="5" t="s">
        <v>1023</v>
      </c>
      <c r="G9424" s="5" t="s">
        <v>1024</v>
      </c>
      <c r="H9424" s="5" t="s">
        <v>1025</v>
      </c>
      <c r="I9424" s="5" t="s">
        <v>2425</v>
      </c>
      <c r="J9424" s="5" t="s">
        <v>2426</v>
      </c>
      <c r="K9424" s="5" t="s">
        <v>2982</v>
      </c>
      <c r="L9424" s="5" t="s">
        <v>2983</v>
      </c>
      <c r="M9424" s="5" t="s">
        <v>1020</v>
      </c>
      <c r="N9424" s="5" t="s">
        <v>361</v>
      </c>
      <c r="O9424" s="5" t="s">
        <v>362</v>
      </c>
      <c r="P9424" s="5" t="s">
        <v>363</v>
      </c>
      <c r="Q9424" s="5" t="s">
        <v>364</v>
      </c>
      <c r="R9424" s="5" t="s">
        <v>1083</v>
      </c>
      <c r="S9424" s="5" t="s">
        <v>1196</v>
      </c>
      <c r="T9424" s="5" t="s">
        <v>1034</v>
      </c>
      <c r="U9424" s="5" t="s">
        <v>1035</v>
      </c>
      <c r="V9424" s="5" t="s">
        <v>1066</v>
      </c>
      <c r="W9424" s="5" t="s">
        <v>1067</v>
      </c>
      <c r="X9424" s="5" t="s">
        <v>1068</v>
      </c>
      <c r="Y9424" s="5" t="s">
        <v>1069</v>
      </c>
      <c r="Z9424" s="5" t="s">
        <v>1070</v>
      </c>
      <c r="AA9424" s="5" t="s">
        <v>1071</v>
      </c>
      <c r="AB9424" s="5" t="s">
        <v>1109</v>
      </c>
      <c r="AC9424" s="5" t="s">
        <v>1197</v>
      </c>
      <c r="AD9424" s="5" t="s">
        <v>363</v>
      </c>
      <c r="AE9424" s="5" t="s">
        <v>1198</v>
      </c>
      <c r="AF9424" s="5" t="s">
        <v>492</v>
      </c>
      <c r="AG9424" s="5" t="s">
        <v>1201</v>
      </c>
      <c r="AH9424" s="5" t="s">
        <v>1044</v>
      </c>
      <c r="AI9424" s="5" t="s">
        <v>1045</v>
      </c>
      <c r="AJ9424" s="5" t="s">
        <v>961</v>
      </c>
      <c r="AK9424" s="5" t="s">
        <v>44</v>
      </c>
      <c r="AL9424" s="5"/>
      <c r="AM9424" s="5" t="s">
        <v>1046</v>
      </c>
      <c r="AN9424" s="5" t="s">
        <v>1047</v>
      </c>
      <c r="AO9424" s="5" t="s">
        <v>1048</v>
      </c>
      <c r="AP9424" s="5" t="s">
        <v>1049</v>
      </c>
      <c r="AQ9424" s="5" t="s">
        <v>67</v>
      </c>
      <c r="AR9424" s="5" t="s">
        <v>68</v>
      </c>
      <c r="AS9424" s="6">
        <v>0</v>
      </c>
      <c r="AT9424" s="6">
        <v>250000</v>
      </c>
      <c r="AU9424" s="6">
        <v>0</v>
      </c>
      <c r="AV9424" s="6">
        <v>0</v>
      </c>
      <c r="AW9424" t="str">
        <f t="shared" si="3107"/>
        <v>1-ADMINISTRACION CENTRAL</v>
      </c>
      <c r="AX9424" t="str">
        <f t="shared" si="3087"/>
        <v>2-GASTOS</v>
      </c>
      <c r="AY9424" t="str">
        <f t="shared" si="3088"/>
        <v>2.1-Gastos corrientes</v>
      </c>
      <c r="AZ9424" t="str">
        <f t="shared" si="3089"/>
        <v>2.1.2-Gastos de consumo</v>
      </c>
      <c r="BA9424" t="str">
        <f t="shared" si="3090"/>
        <v>2.1.2.2-Bienes y servicios</v>
      </c>
      <c r="BB9424" t="str">
        <f t="shared" si="3091"/>
        <v>2.3.7.1.01-Gasolina</v>
      </c>
      <c r="BC9424" t="str">
        <f t="shared" si="3092"/>
        <v>0201-PRESIDENCIA DE LA REPÚBLICA</v>
      </c>
      <c r="BD9424" t="str">
        <f t="shared" si="3093"/>
        <v>02-GABINETE DE LA POLÍTICA SOCIAL</v>
      </c>
      <c r="BE9424" t="str">
        <f t="shared" si="3094"/>
        <v>0010-CONSEJO NACIONAL DE LA PERSONA ENVEJECIENTE</v>
      </c>
      <c r="BF9424" t="str">
        <f t="shared" si="3095"/>
        <v>0000-NO APLICA</v>
      </c>
      <c r="BG9424" t="str">
        <f t="shared" si="3096"/>
        <v>4-SERVICIOS SOCIALES</v>
      </c>
      <c r="BH9424" t="str">
        <f t="shared" si="3097"/>
        <v>4.5-Protección social</v>
      </c>
      <c r="BI9424" t="str">
        <f t="shared" si="3098"/>
        <v>4.5.10-Asistencia social</v>
      </c>
      <c r="BJ9424" t="str">
        <f t="shared" si="3099"/>
        <v>15-Desarrollo integral y protección al adulto mayor</v>
      </c>
      <c r="BK9424" t="str">
        <f t="shared" si="3100"/>
        <v>02-Adultos mayores reciben atención integral</v>
      </c>
      <c r="BL9424" t="str">
        <f t="shared" si="3101"/>
        <v>0004-Educación básica y técnica, cultura y recreación</v>
      </c>
      <c r="BM9424" t="str">
        <f t="shared" si="3102"/>
        <v>00-N/A</v>
      </c>
      <c r="BN9424" t="str">
        <f t="shared" si="3103"/>
        <v>No Informado-</v>
      </c>
      <c r="BO9424" t="str">
        <f t="shared" si="3104"/>
        <v>98-NACIONAL</v>
      </c>
      <c r="BP9424" t="str">
        <f t="shared" si="3105"/>
        <v>99-MULTIPROVINCIAL</v>
      </c>
      <c r="BQ9424" t="str">
        <f t="shared" si="3106"/>
        <v>2023/06-Junio</v>
      </c>
    </row>
    <row r="9425" spans="1:69" x14ac:dyDescent="0.25">
      <c r="A9425" s="5" t="s">
        <v>33</v>
      </c>
      <c r="B9425" s="5" t="s">
        <v>34</v>
      </c>
      <c r="C9425" s="5" t="s">
        <v>1020</v>
      </c>
      <c r="D9425" s="5" t="s">
        <v>1021</v>
      </c>
      <c r="E9425" s="5" t="s">
        <v>1022</v>
      </c>
      <c r="F9425" s="5" t="s">
        <v>1023</v>
      </c>
      <c r="G9425" s="5" t="s">
        <v>1024</v>
      </c>
      <c r="H9425" s="5" t="s">
        <v>1025</v>
      </c>
      <c r="I9425" s="5" t="s">
        <v>2425</v>
      </c>
      <c r="J9425" s="5" t="s">
        <v>2426</v>
      </c>
      <c r="K9425" s="5" t="s">
        <v>2982</v>
      </c>
      <c r="L9425" s="5" t="s">
        <v>2983</v>
      </c>
      <c r="M9425" s="5" t="s">
        <v>1020</v>
      </c>
      <c r="N9425" s="5" t="s">
        <v>361</v>
      </c>
      <c r="O9425" s="5" t="s">
        <v>362</v>
      </c>
      <c r="P9425" s="5" t="s">
        <v>363</v>
      </c>
      <c r="Q9425" s="5" t="s">
        <v>364</v>
      </c>
      <c r="R9425" s="5" t="s">
        <v>1083</v>
      </c>
      <c r="S9425" s="5" t="s">
        <v>1196</v>
      </c>
      <c r="T9425" s="5" t="s">
        <v>1034</v>
      </c>
      <c r="U9425" s="5" t="s">
        <v>1035</v>
      </c>
      <c r="V9425" s="5" t="s">
        <v>1066</v>
      </c>
      <c r="W9425" s="5" t="s">
        <v>1067</v>
      </c>
      <c r="X9425" s="5" t="s">
        <v>1068</v>
      </c>
      <c r="Y9425" s="5" t="s">
        <v>1069</v>
      </c>
      <c r="Z9425" s="5" t="s">
        <v>1070</v>
      </c>
      <c r="AA9425" s="5" t="s">
        <v>1071</v>
      </c>
      <c r="AB9425" s="5" t="s">
        <v>1109</v>
      </c>
      <c r="AC9425" s="5" t="s">
        <v>1197</v>
      </c>
      <c r="AD9425" s="5" t="s">
        <v>363</v>
      </c>
      <c r="AE9425" s="5" t="s">
        <v>1198</v>
      </c>
      <c r="AF9425" s="5" t="s">
        <v>410</v>
      </c>
      <c r="AG9425" s="5" t="s">
        <v>1202</v>
      </c>
      <c r="AH9425" s="5" t="s">
        <v>1044</v>
      </c>
      <c r="AI9425" s="5" t="s">
        <v>1045</v>
      </c>
      <c r="AJ9425" s="5" t="s">
        <v>961</v>
      </c>
      <c r="AK9425" s="5" t="s">
        <v>44</v>
      </c>
      <c r="AL9425" s="5"/>
      <c r="AM9425" s="5" t="s">
        <v>1046</v>
      </c>
      <c r="AN9425" s="5" t="s">
        <v>1047</v>
      </c>
      <c r="AO9425" s="5" t="s">
        <v>1048</v>
      </c>
      <c r="AP9425" s="5" t="s">
        <v>1049</v>
      </c>
      <c r="AQ9425" s="5" t="s">
        <v>67</v>
      </c>
      <c r="AR9425" s="5" t="s">
        <v>68</v>
      </c>
      <c r="AS9425" s="6">
        <v>0</v>
      </c>
      <c r="AT9425" s="6">
        <v>400000</v>
      </c>
      <c r="AU9425" s="6">
        <v>0</v>
      </c>
      <c r="AV9425" s="6">
        <v>0</v>
      </c>
      <c r="AW9425" t="str">
        <f t="shared" si="3107"/>
        <v>1-ADMINISTRACION CENTRAL</v>
      </c>
      <c r="AX9425" t="str">
        <f t="shared" si="3087"/>
        <v>2-GASTOS</v>
      </c>
      <c r="AY9425" t="str">
        <f t="shared" si="3088"/>
        <v>2.1-Gastos corrientes</v>
      </c>
      <c r="AZ9425" t="str">
        <f t="shared" si="3089"/>
        <v>2.1.2-Gastos de consumo</v>
      </c>
      <c r="BA9425" t="str">
        <f t="shared" si="3090"/>
        <v>2.1.2.2-Bienes y servicios</v>
      </c>
      <c r="BB9425" t="str">
        <f t="shared" si="3091"/>
        <v>2.3.7.1.01-Gasolina</v>
      </c>
      <c r="BC9425" t="str">
        <f t="shared" si="3092"/>
        <v>0201-PRESIDENCIA DE LA REPÚBLICA</v>
      </c>
      <c r="BD9425" t="str">
        <f t="shared" si="3093"/>
        <v>02-GABINETE DE LA POLÍTICA SOCIAL</v>
      </c>
      <c r="BE9425" t="str">
        <f t="shared" si="3094"/>
        <v>0010-CONSEJO NACIONAL DE LA PERSONA ENVEJECIENTE</v>
      </c>
      <c r="BF9425" t="str">
        <f t="shared" si="3095"/>
        <v>0000-NO APLICA</v>
      </c>
      <c r="BG9425" t="str">
        <f t="shared" si="3096"/>
        <v>4-SERVICIOS SOCIALES</v>
      </c>
      <c r="BH9425" t="str">
        <f t="shared" si="3097"/>
        <v>4.5-Protección social</v>
      </c>
      <c r="BI9425" t="str">
        <f t="shared" si="3098"/>
        <v>4.5.10-Asistencia social</v>
      </c>
      <c r="BJ9425" t="str">
        <f t="shared" si="3099"/>
        <v>15-Desarrollo integral y protección al adulto mayor</v>
      </c>
      <c r="BK9425" t="str">
        <f t="shared" si="3100"/>
        <v>02-Adultos mayores reciben atención integral</v>
      </c>
      <c r="BL9425" t="str">
        <f t="shared" si="3101"/>
        <v>0006-Inserción social</v>
      </c>
      <c r="BM9425" t="str">
        <f t="shared" si="3102"/>
        <v>00-N/A</v>
      </c>
      <c r="BN9425" t="str">
        <f t="shared" si="3103"/>
        <v>No Informado-</v>
      </c>
      <c r="BO9425" t="str">
        <f t="shared" si="3104"/>
        <v>98-NACIONAL</v>
      </c>
      <c r="BP9425" t="str">
        <f t="shared" si="3105"/>
        <v>99-MULTIPROVINCIAL</v>
      </c>
      <c r="BQ9425" t="str">
        <f t="shared" si="3106"/>
        <v>2023/06-Junio</v>
      </c>
    </row>
    <row r="9426" spans="1:69" x14ac:dyDescent="0.25">
      <c r="A9426" s="5" t="s">
        <v>33</v>
      </c>
      <c r="B9426" s="5" t="s">
        <v>34</v>
      </c>
      <c r="C9426" s="5" t="s">
        <v>1020</v>
      </c>
      <c r="D9426" s="5" t="s">
        <v>1021</v>
      </c>
      <c r="E9426" s="5" t="s">
        <v>1022</v>
      </c>
      <c r="F9426" s="5" t="s">
        <v>1023</v>
      </c>
      <c r="G9426" s="5" t="s">
        <v>1024</v>
      </c>
      <c r="H9426" s="5" t="s">
        <v>1025</v>
      </c>
      <c r="I9426" s="5" t="s">
        <v>2425</v>
      </c>
      <c r="J9426" s="5" t="s">
        <v>2426</v>
      </c>
      <c r="K9426" s="5" t="s">
        <v>2982</v>
      </c>
      <c r="L9426" s="5" t="s">
        <v>2983</v>
      </c>
      <c r="M9426" s="5" t="s">
        <v>1020</v>
      </c>
      <c r="N9426" s="5" t="s">
        <v>361</v>
      </c>
      <c r="O9426" s="5" t="s">
        <v>362</v>
      </c>
      <c r="P9426" s="5" t="s">
        <v>363</v>
      </c>
      <c r="Q9426" s="5" t="s">
        <v>364</v>
      </c>
      <c r="R9426" s="5" t="s">
        <v>1083</v>
      </c>
      <c r="S9426" s="5" t="s">
        <v>1196</v>
      </c>
      <c r="T9426" s="5" t="s">
        <v>1034</v>
      </c>
      <c r="U9426" s="5" t="s">
        <v>1035</v>
      </c>
      <c r="V9426" s="5" t="s">
        <v>1066</v>
      </c>
      <c r="W9426" s="5" t="s">
        <v>1067</v>
      </c>
      <c r="X9426" s="5" t="s">
        <v>1068</v>
      </c>
      <c r="Y9426" s="5" t="s">
        <v>1069</v>
      </c>
      <c r="Z9426" s="5" t="s">
        <v>1070</v>
      </c>
      <c r="AA9426" s="5" t="s">
        <v>1071</v>
      </c>
      <c r="AB9426" s="5" t="s">
        <v>1109</v>
      </c>
      <c r="AC9426" s="5" t="s">
        <v>1197</v>
      </c>
      <c r="AD9426" s="5" t="s">
        <v>363</v>
      </c>
      <c r="AE9426" s="5" t="s">
        <v>1198</v>
      </c>
      <c r="AF9426" s="5" t="s">
        <v>453</v>
      </c>
      <c r="AG9426" s="5" t="s">
        <v>1203</v>
      </c>
      <c r="AH9426" s="5" t="s">
        <v>1044</v>
      </c>
      <c r="AI9426" s="5" t="s">
        <v>1045</v>
      </c>
      <c r="AJ9426" s="5" t="s">
        <v>961</v>
      </c>
      <c r="AK9426" s="5" t="s">
        <v>44</v>
      </c>
      <c r="AL9426" s="5"/>
      <c r="AM9426" s="5" t="s">
        <v>1046</v>
      </c>
      <c r="AN9426" s="5" t="s">
        <v>1047</v>
      </c>
      <c r="AO9426" s="5" t="s">
        <v>1048</v>
      </c>
      <c r="AP9426" s="5" t="s">
        <v>1049</v>
      </c>
      <c r="AQ9426" s="5" t="s">
        <v>67</v>
      </c>
      <c r="AR9426" s="5" t="s">
        <v>68</v>
      </c>
      <c r="AS9426" s="6">
        <v>0</v>
      </c>
      <c r="AT9426" s="6">
        <v>400000</v>
      </c>
      <c r="AU9426" s="6">
        <v>0</v>
      </c>
      <c r="AV9426" s="6">
        <v>0</v>
      </c>
      <c r="AW9426" t="str">
        <f t="shared" si="3107"/>
        <v>1-ADMINISTRACION CENTRAL</v>
      </c>
      <c r="AX9426" t="str">
        <f t="shared" si="3087"/>
        <v>2-GASTOS</v>
      </c>
      <c r="AY9426" t="str">
        <f t="shared" si="3088"/>
        <v>2.1-Gastos corrientes</v>
      </c>
      <c r="AZ9426" t="str">
        <f t="shared" si="3089"/>
        <v>2.1.2-Gastos de consumo</v>
      </c>
      <c r="BA9426" t="str">
        <f t="shared" si="3090"/>
        <v>2.1.2.2-Bienes y servicios</v>
      </c>
      <c r="BB9426" t="str">
        <f t="shared" si="3091"/>
        <v>2.3.7.1.01-Gasolina</v>
      </c>
      <c r="BC9426" t="str">
        <f t="shared" si="3092"/>
        <v>0201-PRESIDENCIA DE LA REPÚBLICA</v>
      </c>
      <c r="BD9426" t="str">
        <f t="shared" si="3093"/>
        <v>02-GABINETE DE LA POLÍTICA SOCIAL</v>
      </c>
      <c r="BE9426" t="str">
        <f t="shared" si="3094"/>
        <v>0010-CONSEJO NACIONAL DE LA PERSONA ENVEJECIENTE</v>
      </c>
      <c r="BF9426" t="str">
        <f t="shared" si="3095"/>
        <v>0000-NO APLICA</v>
      </c>
      <c r="BG9426" t="str">
        <f t="shared" si="3096"/>
        <v>4-SERVICIOS SOCIALES</v>
      </c>
      <c r="BH9426" t="str">
        <f t="shared" si="3097"/>
        <v>4.5-Protección social</v>
      </c>
      <c r="BI9426" t="str">
        <f t="shared" si="3098"/>
        <v>4.5.10-Asistencia social</v>
      </c>
      <c r="BJ9426" t="str">
        <f t="shared" si="3099"/>
        <v>15-Desarrollo integral y protección al adulto mayor</v>
      </c>
      <c r="BK9426" t="str">
        <f t="shared" si="3100"/>
        <v>02-Adultos mayores reciben atención integral</v>
      </c>
      <c r="BL9426" t="str">
        <f t="shared" si="3101"/>
        <v>0007-Servicio de salud</v>
      </c>
      <c r="BM9426" t="str">
        <f t="shared" si="3102"/>
        <v>00-N/A</v>
      </c>
      <c r="BN9426" t="str">
        <f t="shared" si="3103"/>
        <v>No Informado-</v>
      </c>
      <c r="BO9426" t="str">
        <f t="shared" si="3104"/>
        <v>98-NACIONAL</v>
      </c>
      <c r="BP9426" t="str">
        <f t="shared" si="3105"/>
        <v>99-MULTIPROVINCIAL</v>
      </c>
      <c r="BQ9426" t="str">
        <f t="shared" si="3106"/>
        <v>2023/06-Junio</v>
      </c>
    </row>
    <row r="9427" spans="1:69" x14ac:dyDescent="0.25">
      <c r="A9427" s="5" t="s">
        <v>33</v>
      </c>
      <c r="B9427" s="5" t="s">
        <v>34</v>
      </c>
      <c r="C9427" s="5" t="s">
        <v>1020</v>
      </c>
      <c r="D9427" s="5" t="s">
        <v>1021</v>
      </c>
      <c r="E9427" s="5" t="s">
        <v>1022</v>
      </c>
      <c r="F9427" s="5" t="s">
        <v>1023</v>
      </c>
      <c r="G9427" s="5" t="s">
        <v>1024</v>
      </c>
      <c r="H9427" s="5" t="s">
        <v>1025</v>
      </c>
      <c r="I9427" s="5" t="s">
        <v>2425</v>
      </c>
      <c r="J9427" s="5" t="s">
        <v>2426</v>
      </c>
      <c r="K9427" s="5" t="s">
        <v>2982</v>
      </c>
      <c r="L9427" s="5" t="s">
        <v>2983</v>
      </c>
      <c r="M9427" s="5" t="s">
        <v>1020</v>
      </c>
      <c r="N9427" s="5" t="s">
        <v>361</v>
      </c>
      <c r="O9427" s="5" t="s">
        <v>362</v>
      </c>
      <c r="P9427" s="5" t="s">
        <v>363</v>
      </c>
      <c r="Q9427" s="5" t="s">
        <v>364</v>
      </c>
      <c r="R9427" s="5" t="s">
        <v>1083</v>
      </c>
      <c r="S9427" s="5" t="s">
        <v>1196</v>
      </c>
      <c r="T9427" s="5" t="s">
        <v>1034</v>
      </c>
      <c r="U9427" s="5" t="s">
        <v>1035</v>
      </c>
      <c r="V9427" s="5" t="s">
        <v>1066</v>
      </c>
      <c r="W9427" s="5" t="s">
        <v>1067</v>
      </c>
      <c r="X9427" s="5" t="s">
        <v>1068</v>
      </c>
      <c r="Y9427" s="5" t="s">
        <v>1069</v>
      </c>
      <c r="Z9427" s="5" t="s">
        <v>1070</v>
      </c>
      <c r="AA9427" s="5" t="s">
        <v>1071</v>
      </c>
      <c r="AB9427" s="5" t="s">
        <v>1109</v>
      </c>
      <c r="AC9427" s="5" t="s">
        <v>1197</v>
      </c>
      <c r="AD9427" s="5" t="s">
        <v>363</v>
      </c>
      <c r="AE9427" s="5" t="s">
        <v>1198</v>
      </c>
      <c r="AF9427" s="5" t="s">
        <v>419</v>
      </c>
      <c r="AG9427" s="5" t="s">
        <v>2984</v>
      </c>
      <c r="AH9427" s="5" t="s">
        <v>1044</v>
      </c>
      <c r="AI9427" s="5" t="s">
        <v>1045</v>
      </c>
      <c r="AJ9427" s="5" t="s">
        <v>961</v>
      </c>
      <c r="AK9427" s="5" t="s">
        <v>44</v>
      </c>
      <c r="AL9427" s="5"/>
      <c r="AM9427" s="5" t="s">
        <v>1046</v>
      </c>
      <c r="AN9427" s="5" t="s">
        <v>1047</v>
      </c>
      <c r="AO9427" s="5" t="s">
        <v>1048</v>
      </c>
      <c r="AP9427" s="5" t="s">
        <v>1049</v>
      </c>
      <c r="AQ9427" s="5" t="s">
        <v>67</v>
      </c>
      <c r="AR9427" s="5" t="s">
        <v>68</v>
      </c>
      <c r="AS9427" s="6">
        <v>0</v>
      </c>
      <c r="AT9427" s="6">
        <v>300000</v>
      </c>
      <c r="AU9427" s="6">
        <v>0</v>
      </c>
      <c r="AV9427" s="6">
        <v>0</v>
      </c>
      <c r="AW9427" t="str">
        <f t="shared" si="3107"/>
        <v>1-ADMINISTRACION CENTRAL</v>
      </c>
      <c r="AX9427" t="str">
        <f t="shared" si="3087"/>
        <v>2-GASTOS</v>
      </c>
      <c r="AY9427" t="str">
        <f t="shared" si="3088"/>
        <v>2.1-Gastos corrientes</v>
      </c>
      <c r="AZ9427" t="str">
        <f t="shared" si="3089"/>
        <v>2.1.2-Gastos de consumo</v>
      </c>
      <c r="BA9427" t="str">
        <f t="shared" si="3090"/>
        <v>2.1.2.2-Bienes y servicios</v>
      </c>
      <c r="BB9427" t="str">
        <f t="shared" si="3091"/>
        <v>2.3.7.1.01-Gasolina</v>
      </c>
      <c r="BC9427" t="str">
        <f t="shared" si="3092"/>
        <v>0201-PRESIDENCIA DE LA REPÚBLICA</v>
      </c>
      <c r="BD9427" t="str">
        <f t="shared" si="3093"/>
        <v>02-GABINETE DE LA POLÍTICA SOCIAL</v>
      </c>
      <c r="BE9427" t="str">
        <f t="shared" si="3094"/>
        <v>0010-CONSEJO NACIONAL DE LA PERSONA ENVEJECIENTE</v>
      </c>
      <c r="BF9427" t="str">
        <f t="shared" si="3095"/>
        <v>0000-NO APLICA</v>
      </c>
      <c r="BG9427" t="str">
        <f t="shared" si="3096"/>
        <v>4-SERVICIOS SOCIALES</v>
      </c>
      <c r="BH9427" t="str">
        <f t="shared" si="3097"/>
        <v>4.5-Protección social</v>
      </c>
      <c r="BI9427" t="str">
        <f t="shared" si="3098"/>
        <v>4.5.10-Asistencia social</v>
      </c>
      <c r="BJ9427" t="str">
        <f t="shared" si="3099"/>
        <v>15-Desarrollo integral y protección al adulto mayor</v>
      </c>
      <c r="BK9427" t="str">
        <f t="shared" si="3100"/>
        <v>02-Adultos mayores reciben atención integral</v>
      </c>
      <c r="BL9427" t="str">
        <f t="shared" si="3101"/>
        <v>0008-DIGEPEP Grupos vulnerables</v>
      </c>
      <c r="BM9427" t="str">
        <f t="shared" si="3102"/>
        <v>00-N/A</v>
      </c>
      <c r="BN9427" t="str">
        <f t="shared" si="3103"/>
        <v>No Informado-</v>
      </c>
      <c r="BO9427" t="str">
        <f t="shared" si="3104"/>
        <v>98-NACIONAL</v>
      </c>
      <c r="BP9427" t="str">
        <f t="shared" si="3105"/>
        <v>99-MULTIPROVINCIAL</v>
      </c>
      <c r="BQ9427" t="str">
        <f t="shared" si="3106"/>
        <v>2023/06-Junio</v>
      </c>
    </row>
    <row r="9428" spans="1:69" x14ac:dyDescent="0.25">
      <c r="A9428" s="5" t="s">
        <v>33</v>
      </c>
      <c r="B9428" s="5" t="s">
        <v>34</v>
      </c>
      <c r="C9428" s="5" t="s">
        <v>1020</v>
      </c>
      <c r="D9428" s="5" t="s">
        <v>1021</v>
      </c>
      <c r="E9428" s="5" t="s">
        <v>1022</v>
      </c>
      <c r="F9428" s="5" t="s">
        <v>1023</v>
      </c>
      <c r="G9428" s="5" t="s">
        <v>1024</v>
      </c>
      <c r="H9428" s="5" t="s">
        <v>1025</v>
      </c>
      <c r="I9428" s="5" t="s">
        <v>2425</v>
      </c>
      <c r="J9428" s="5" t="s">
        <v>2426</v>
      </c>
      <c r="K9428" s="5" t="s">
        <v>2982</v>
      </c>
      <c r="L9428" s="5" t="s">
        <v>2983</v>
      </c>
      <c r="M9428" s="5" t="s">
        <v>1020</v>
      </c>
      <c r="N9428" s="5" t="s">
        <v>361</v>
      </c>
      <c r="O9428" s="5" t="s">
        <v>362</v>
      </c>
      <c r="P9428" s="5" t="s">
        <v>363</v>
      </c>
      <c r="Q9428" s="5" t="s">
        <v>364</v>
      </c>
      <c r="R9428" s="5" t="s">
        <v>1083</v>
      </c>
      <c r="S9428" s="5" t="s">
        <v>1196</v>
      </c>
      <c r="T9428" s="5" t="s">
        <v>1034</v>
      </c>
      <c r="U9428" s="5" t="s">
        <v>1035</v>
      </c>
      <c r="V9428" s="5" t="s">
        <v>1066</v>
      </c>
      <c r="W9428" s="5" t="s">
        <v>1067</v>
      </c>
      <c r="X9428" s="5" t="s">
        <v>1068</v>
      </c>
      <c r="Y9428" s="5" t="s">
        <v>1069</v>
      </c>
      <c r="Z9428" s="5" t="s">
        <v>1070</v>
      </c>
      <c r="AA9428" s="5" t="s">
        <v>1071</v>
      </c>
      <c r="AB9428" s="5" t="s">
        <v>1109</v>
      </c>
      <c r="AC9428" s="5" t="s">
        <v>1197</v>
      </c>
      <c r="AD9428" s="5" t="s">
        <v>502</v>
      </c>
      <c r="AE9428" s="5" t="s">
        <v>1204</v>
      </c>
      <c r="AF9428" s="5" t="s">
        <v>245</v>
      </c>
      <c r="AG9428" s="5" t="s">
        <v>1205</v>
      </c>
      <c r="AH9428" s="5" t="s">
        <v>1044</v>
      </c>
      <c r="AI9428" s="5" t="s">
        <v>1045</v>
      </c>
      <c r="AJ9428" s="5" t="s">
        <v>961</v>
      </c>
      <c r="AK9428" s="5" t="s">
        <v>44</v>
      </c>
      <c r="AL9428" s="5"/>
      <c r="AM9428" s="5" t="s">
        <v>53</v>
      </c>
      <c r="AN9428" s="5" t="s">
        <v>1206</v>
      </c>
      <c r="AO9428" s="5" t="s">
        <v>1207</v>
      </c>
      <c r="AP9428" s="5" t="s">
        <v>1208</v>
      </c>
      <c r="AQ9428" s="5" t="s">
        <v>67</v>
      </c>
      <c r="AR9428" s="5" t="s">
        <v>68</v>
      </c>
      <c r="AS9428" s="6">
        <v>0</v>
      </c>
      <c r="AT9428" s="6">
        <v>73800</v>
      </c>
      <c r="AU9428" s="6">
        <v>0</v>
      </c>
      <c r="AV9428" s="6">
        <v>0</v>
      </c>
      <c r="AW9428" t="str">
        <f t="shared" si="3107"/>
        <v>1-ADMINISTRACION CENTRAL</v>
      </c>
      <c r="AX9428" t="str">
        <f t="shared" si="3087"/>
        <v>2-GASTOS</v>
      </c>
      <c r="AY9428" t="str">
        <f t="shared" si="3088"/>
        <v>2.1-Gastos corrientes</v>
      </c>
      <c r="AZ9428" t="str">
        <f t="shared" si="3089"/>
        <v>2.1.2-Gastos de consumo</v>
      </c>
      <c r="BA9428" t="str">
        <f t="shared" si="3090"/>
        <v>2.1.2.2-Bienes y servicios</v>
      </c>
      <c r="BB9428" t="str">
        <f t="shared" si="3091"/>
        <v>2.3.7.1.01-Gasolina</v>
      </c>
      <c r="BC9428" t="str">
        <f t="shared" si="3092"/>
        <v>0201-PRESIDENCIA DE LA REPÚBLICA</v>
      </c>
      <c r="BD9428" t="str">
        <f t="shared" si="3093"/>
        <v>02-GABINETE DE LA POLÍTICA SOCIAL</v>
      </c>
      <c r="BE9428" t="str">
        <f t="shared" si="3094"/>
        <v>0010-CONSEJO NACIONAL DE LA PERSONA ENVEJECIENTE</v>
      </c>
      <c r="BF9428" t="str">
        <f t="shared" si="3095"/>
        <v>0000-NO APLICA</v>
      </c>
      <c r="BG9428" t="str">
        <f t="shared" si="3096"/>
        <v>4-SERVICIOS SOCIALES</v>
      </c>
      <c r="BH9428" t="str">
        <f t="shared" si="3097"/>
        <v>4.5-Protección social</v>
      </c>
      <c r="BI9428" t="str">
        <f t="shared" si="3098"/>
        <v>4.5.10-Asistencia social</v>
      </c>
      <c r="BJ9428" t="str">
        <f t="shared" si="3099"/>
        <v>15-Desarrollo integral y protección al adulto mayor</v>
      </c>
      <c r="BK9428" t="str">
        <f t="shared" si="3100"/>
        <v>03-Adultos mayores reciben atención y protección integral en centros modelos, según el método SECARE</v>
      </c>
      <c r="BL9428" t="str">
        <f t="shared" si="3101"/>
        <v>0001-Servicio de atención integral Juan Bosch</v>
      </c>
      <c r="BM9428" t="str">
        <f t="shared" si="3102"/>
        <v>00-N/A</v>
      </c>
      <c r="BN9428" t="str">
        <f t="shared" si="3103"/>
        <v>No Informado-</v>
      </c>
      <c r="BO9428" t="str">
        <f t="shared" si="3104"/>
        <v>10-REGION OZAMA O METROPOLITANA</v>
      </c>
      <c r="BP9428" t="str">
        <f t="shared" si="3105"/>
        <v>32-SANTO DOMINGO</v>
      </c>
      <c r="BQ9428" t="str">
        <f t="shared" si="3106"/>
        <v>2023/06-Junio</v>
      </c>
    </row>
    <row r="9429" spans="1:69" x14ac:dyDescent="0.25">
      <c r="A9429" s="5" t="s">
        <v>33</v>
      </c>
      <c r="B9429" s="5" t="s">
        <v>34</v>
      </c>
      <c r="C9429" s="5" t="s">
        <v>1020</v>
      </c>
      <c r="D9429" s="5" t="s">
        <v>1021</v>
      </c>
      <c r="E9429" s="5" t="s">
        <v>1022</v>
      </c>
      <c r="F9429" s="5" t="s">
        <v>1023</v>
      </c>
      <c r="G9429" s="5" t="s">
        <v>1024</v>
      </c>
      <c r="H9429" s="5" t="s">
        <v>1025</v>
      </c>
      <c r="I9429" s="5" t="s">
        <v>2425</v>
      </c>
      <c r="J9429" s="5" t="s">
        <v>2426</v>
      </c>
      <c r="K9429" s="5" t="s">
        <v>2982</v>
      </c>
      <c r="L9429" s="5" t="s">
        <v>2983</v>
      </c>
      <c r="M9429" s="5" t="s">
        <v>1020</v>
      </c>
      <c r="N9429" s="5" t="s">
        <v>361</v>
      </c>
      <c r="O9429" s="5" t="s">
        <v>362</v>
      </c>
      <c r="P9429" s="5" t="s">
        <v>363</v>
      </c>
      <c r="Q9429" s="5" t="s">
        <v>364</v>
      </c>
      <c r="R9429" s="5" t="s">
        <v>1083</v>
      </c>
      <c r="S9429" s="5" t="s">
        <v>1196</v>
      </c>
      <c r="T9429" s="5" t="s">
        <v>1034</v>
      </c>
      <c r="U9429" s="5" t="s">
        <v>1035</v>
      </c>
      <c r="V9429" s="5" t="s">
        <v>1066</v>
      </c>
      <c r="W9429" s="5" t="s">
        <v>1067</v>
      </c>
      <c r="X9429" s="5" t="s">
        <v>1068</v>
      </c>
      <c r="Y9429" s="5" t="s">
        <v>1069</v>
      </c>
      <c r="Z9429" s="5" t="s">
        <v>1070</v>
      </c>
      <c r="AA9429" s="5" t="s">
        <v>1071</v>
      </c>
      <c r="AB9429" s="5" t="s">
        <v>1109</v>
      </c>
      <c r="AC9429" s="5" t="s">
        <v>1197</v>
      </c>
      <c r="AD9429" s="5" t="s">
        <v>502</v>
      </c>
      <c r="AE9429" s="5" t="s">
        <v>1204</v>
      </c>
      <c r="AF9429" s="5" t="s">
        <v>51</v>
      </c>
      <c r="AG9429" s="5" t="s">
        <v>1209</v>
      </c>
      <c r="AH9429" s="5" t="s">
        <v>1044</v>
      </c>
      <c r="AI9429" s="5" t="s">
        <v>1045</v>
      </c>
      <c r="AJ9429" s="5" t="s">
        <v>961</v>
      </c>
      <c r="AK9429" s="5" t="s">
        <v>44</v>
      </c>
      <c r="AL9429" s="5"/>
      <c r="AM9429" s="5" t="s">
        <v>1157</v>
      </c>
      <c r="AN9429" s="5" t="s">
        <v>1210</v>
      </c>
      <c r="AO9429" s="5" t="s">
        <v>53</v>
      </c>
      <c r="AP9429" s="5" t="s">
        <v>1211</v>
      </c>
      <c r="AQ9429" s="5" t="s">
        <v>67</v>
      </c>
      <c r="AR9429" s="5" t="s">
        <v>68</v>
      </c>
      <c r="AS9429" s="6">
        <v>0</v>
      </c>
      <c r="AT9429" s="6">
        <v>886026</v>
      </c>
      <c r="AU9429" s="6">
        <v>0</v>
      </c>
      <c r="AV9429" s="6">
        <v>0</v>
      </c>
      <c r="AW9429" t="str">
        <f t="shared" si="3107"/>
        <v>1-ADMINISTRACION CENTRAL</v>
      </c>
      <c r="AX9429" t="str">
        <f t="shared" si="3087"/>
        <v>2-GASTOS</v>
      </c>
      <c r="AY9429" t="str">
        <f t="shared" si="3088"/>
        <v>2.1-Gastos corrientes</v>
      </c>
      <c r="AZ9429" t="str">
        <f t="shared" si="3089"/>
        <v>2.1.2-Gastos de consumo</v>
      </c>
      <c r="BA9429" t="str">
        <f t="shared" si="3090"/>
        <v>2.1.2.2-Bienes y servicios</v>
      </c>
      <c r="BB9429" t="str">
        <f t="shared" si="3091"/>
        <v>2.3.7.1.01-Gasolina</v>
      </c>
      <c r="BC9429" t="str">
        <f t="shared" si="3092"/>
        <v>0201-PRESIDENCIA DE LA REPÚBLICA</v>
      </c>
      <c r="BD9429" t="str">
        <f t="shared" si="3093"/>
        <v>02-GABINETE DE LA POLÍTICA SOCIAL</v>
      </c>
      <c r="BE9429" t="str">
        <f t="shared" si="3094"/>
        <v>0010-CONSEJO NACIONAL DE LA PERSONA ENVEJECIENTE</v>
      </c>
      <c r="BF9429" t="str">
        <f t="shared" si="3095"/>
        <v>0000-NO APLICA</v>
      </c>
      <c r="BG9429" t="str">
        <f t="shared" si="3096"/>
        <v>4-SERVICIOS SOCIALES</v>
      </c>
      <c r="BH9429" t="str">
        <f t="shared" si="3097"/>
        <v>4.5-Protección social</v>
      </c>
      <c r="BI9429" t="str">
        <f t="shared" si="3098"/>
        <v>4.5.10-Asistencia social</v>
      </c>
      <c r="BJ9429" t="str">
        <f t="shared" si="3099"/>
        <v>15-Desarrollo integral y protección al adulto mayor</v>
      </c>
      <c r="BK9429" t="str">
        <f t="shared" si="3100"/>
        <v>03-Adultos mayores reciben atención y protección integral en centros modelos, según el método SECARE</v>
      </c>
      <c r="BL9429" t="str">
        <f t="shared" si="3101"/>
        <v>0003-Servicio de atención Integral Boca de Cachón</v>
      </c>
      <c r="BM9429" t="str">
        <f t="shared" si="3102"/>
        <v>00-N/A</v>
      </c>
      <c r="BN9429" t="str">
        <f t="shared" si="3103"/>
        <v>No Informado-</v>
      </c>
      <c r="BO9429" t="str">
        <f t="shared" si="3104"/>
        <v>06-REGION ENRIQUILLO</v>
      </c>
      <c r="BP9429" t="str">
        <f t="shared" si="3105"/>
        <v>10-INDEPENDENCIA</v>
      </c>
      <c r="BQ9429" t="str">
        <f t="shared" si="3106"/>
        <v>2023/06-Junio</v>
      </c>
    </row>
    <row r="9430" spans="1:69" x14ac:dyDescent="0.25">
      <c r="A9430" s="5" t="s">
        <v>33</v>
      </c>
      <c r="B9430" s="5" t="s">
        <v>34</v>
      </c>
      <c r="C9430" s="5" t="s">
        <v>1020</v>
      </c>
      <c r="D9430" s="5" t="s">
        <v>1021</v>
      </c>
      <c r="E9430" s="5" t="s">
        <v>1022</v>
      </c>
      <c r="F9430" s="5" t="s">
        <v>1023</v>
      </c>
      <c r="G9430" s="5" t="s">
        <v>1024</v>
      </c>
      <c r="H9430" s="5" t="s">
        <v>1025</v>
      </c>
      <c r="I9430" s="5" t="s">
        <v>2425</v>
      </c>
      <c r="J9430" s="5" t="s">
        <v>2426</v>
      </c>
      <c r="K9430" s="5" t="s">
        <v>2982</v>
      </c>
      <c r="L9430" s="5" t="s">
        <v>2983</v>
      </c>
      <c r="M9430" s="5" t="s">
        <v>1020</v>
      </c>
      <c r="N9430" s="5" t="s">
        <v>361</v>
      </c>
      <c r="O9430" s="5" t="s">
        <v>362</v>
      </c>
      <c r="P9430" s="5" t="s">
        <v>363</v>
      </c>
      <c r="Q9430" s="5" t="s">
        <v>364</v>
      </c>
      <c r="R9430" s="5" t="s">
        <v>1083</v>
      </c>
      <c r="S9430" s="5" t="s">
        <v>1196</v>
      </c>
      <c r="T9430" s="5" t="s">
        <v>1034</v>
      </c>
      <c r="U9430" s="5" t="s">
        <v>1035</v>
      </c>
      <c r="V9430" s="5" t="s">
        <v>1066</v>
      </c>
      <c r="W9430" s="5" t="s">
        <v>1067</v>
      </c>
      <c r="X9430" s="5" t="s">
        <v>1068</v>
      </c>
      <c r="Y9430" s="5" t="s">
        <v>1069</v>
      </c>
      <c r="Z9430" s="5" t="s">
        <v>1070</v>
      </c>
      <c r="AA9430" s="5" t="s">
        <v>1071</v>
      </c>
      <c r="AB9430" s="5" t="s">
        <v>1109</v>
      </c>
      <c r="AC9430" s="5" t="s">
        <v>1197</v>
      </c>
      <c r="AD9430" s="5" t="s">
        <v>502</v>
      </c>
      <c r="AE9430" s="5" t="s">
        <v>1204</v>
      </c>
      <c r="AF9430" s="5" t="s">
        <v>492</v>
      </c>
      <c r="AG9430" s="5" t="s">
        <v>1212</v>
      </c>
      <c r="AH9430" s="5" t="s">
        <v>1044</v>
      </c>
      <c r="AI9430" s="5" t="s">
        <v>1045</v>
      </c>
      <c r="AJ9430" s="5" t="s">
        <v>961</v>
      </c>
      <c r="AK9430" s="5" t="s">
        <v>44</v>
      </c>
      <c r="AL9430" s="5"/>
      <c r="AM9430" s="5" t="s">
        <v>1213</v>
      </c>
      <c r="AN9430" s="5" t="s">
        <v>1214</v>
      </c>
      <c r="AO9430" s="5" t="s">
        <v>1040</v>
      </c>
      <c r="AP9430" s="5" t="s">
        <v>1215</v>
      </c>
      <c r="AQ9430" s="5" t="s">
        <v>67</v>
      </c>
      <c r="AR9430" s="5" t="s">
        <v>68</v>
      </c>
      <c r="AS9430" s="6">
        <v>0</v>
      </c>
      <c r="AT9430" s="6">
        <v>886026</v>
      </c>
      <c r="AU9430" s="6">
        <v>0</v>
      </c>
      <c r="AV9430" s="6">
        <v>0</v>
      </c>
      <c r="AW9430" t="str">
        <f t="shared" si="3107"/>
        <v>1-ADMINISTRACION CENTRAL</v>
      </c>
      <c r="AX9430" t="str">
        <f t="shared" si="3087"/>
        <v>2-GASTOS</v>
      </c>
      <c r="AY9430" t="str">
        <f t="shared" si="3088"/>
        <v>2.1-Gastos corrientes</v>
      </c>
      <c r="AZ9430" t="str">
        <f t="shared" si="3089"/>
        <v>2.1.2-Gastos de consumo</v>
      </c>
      <c r="BA9430" t="str">
        <f t="shared" si="3090"/>
        <v>2.1.2.2-Bienes y servicios</v>
      </c>
      <c r="BB9430" t="str">
        <f t="shared" si="3091"/>
        <v>2.3.7.1.01-Gasolina</v>
      </c>
      <c r="BC9430" t="str">
        <f t="shared" si="3092"/>
        <v>0201-PRESIDENCIA DE LA REPÚBLICA</v>
      </c>
      <c r="BD9430" t="str">
        <f t="shared" si="3093"/>
        <v>02-GABINETE DE LA POLÍTICA SOCIAL</v>
      </c>
      <c r="BE9430" t="str">
        <f t="shared" si="3094"/>
        <v>0010-CONSEJO NACIONAL DE LA PERSONA ENVEJECIENTE</v>
      </c>
      <c r="BF9430" t="str">
        <f t="shared" si="3095"/>
        <v>0000-NO APLICA</v>
      </c>
      <c r="BG9430" t="str">
        <f t="shared" si="3096"/>
        <v>4-SERVICIOS SOCIALES</v>
      </c>
      <c r="BH9430" t="str">
        <f t="shared" si="3097"/>
        <v>4.5-Protección social</v>
      </c>
      <c r="BI9430" t="str">
        <f t="shared" si="3098"/>
        <v>4.5.10-Asistencia social</v>
      </c>
      <c r="BJ9430" t="str">
        <f t="shared" si="3099"/>
        <v>15-Desarrollo integral y protección al adulto mayor</v>
      </c>
      <c r="BK9430" t="str">
        <f t="shared" si="3100"/>
        <v>03-Adultos mayores reciben atención y protección integral en centros modelos, según el método SECARE</v>
      </c>
      <c r="BL9430" t="str">
        <f t="shared" si="3101"/>
        <v>0004-Servicios de Atención Integral en el Hogar de Día San Rafael De Yuma</v>
      </c>
      <c r="BM9430" t="str">
        <f t="shared" si="3102"/>
        <v>00-N/A</v>
      </c>
      <c r="BN9430" t="str">
        <f t="shared" si="3103"/>
        <v>No Informado-</v>
      </c>
      <c r="BO9430" t="str">
        <f t="shared" si="3104"/>
        <v>08-REGION YUMA</v>
      </c>
      <c r="BP9430" t="str">
        <f t="shared" si="3105"/>
        <v>11-LA ALTAGRACIA</v>
      </c>
      <c r="BQ9430" t="str">
        <f t="shared" si="3106"/>
        <v>2023/06-Junio</v>
      </c>
    </row>
    <row r="9431" spans="1:69" x14ac:dyDescent="0.25">
      <c r="A9431" s="5" t="s">
        <v>33</v>
      </c>
      <c r="B9431" s="5" t="s">
        <v>34</v>
      </c>
      <c r="C9431" s="5" t="s">
        <v>1020</v>
      </c>
      <c r="D9431" s="5" t="s">
        <v>1021</v>
      </c>
      <c r="E9431" s="5" t="s">
        <v>1022</v>
      </c>
      <c r="F9431" s="5" t="s">
        <v>1023</v>
      </c>
      <c r="G9431" s="5" t="s">
        <v>1024</v>
      </c>
      <c r="H9431" s="5" t="s">
        <v>1025</v>
      </c>
      <c r="I9431" s="5" t="s">
        <v>2425</v>
      </c>
      <c r="J9431" s="5" t="s">
        <v>2426</v>
      </c>
      <c r="K9431" s="5" t="s">
        <v>2982</v>
      </c>
      <c r="L9431" s="5" t="s">
        <v>2983</v>
      </c>
      <c r="M9431" s="5" t="s">
        <v>1020</v>
      </c>
      <c r="N9431" s="5" t="s">
        <v>361</v>
      </c>
      <c r="O9431" s="5" t="s">
        <v>362</v>
      </c>
      <c r="P9431" s="5" t="s">
        <v>363</v>
      </c>
      <c r="Q9431" s="5" t="s">
        <v>364</v>
      </c>
      <c r="R9431" s="5" t="s">
        <v>1083</v>
      </c>
      <c r="S9431" s="5" t="s">
        <v>1196</v>
      </c>
      <c r="T9431" s="5" t="s">
        <v>1034</v>
      </c>
      <c r="U9431" s="5" t="s">
        <v>1035</v>
      </c>
      <c r="V9431" s="5" t="s">
        <v>1066</v>
      </c>
      <c r="W9431" s="5" t="s">
        <v>1067</v>
      </c>
      <c r="X9431" s="5" t="s">
        <v>1068</v>
      </c>
      <c r="Y9431" s="5" t="s">
        <v>1069</v>
      </c>
      <c r="Z9431" s="5" t="s">
        <v>1070</v>
      </c>
      <c r="AA9431" s="5" t="s">
        <v>1071</v>
      </c>
      <c r="AB9431" s="5" t="s">
        <v>1109</v>
      </c>
      <c r="AC9431" s="5" t="s">
        <v>1197</v>
      </c>
      <c r="AD9431" s="5" t="s">
        <v>502</v>
      </c>
      <c r="AE9431" s="5" t="s">
        <v>1204</v>
      </c>
      <c r="AF9431" s="5" t="s">
        <v>1074</v>
      </c>
      <c r="AG9431" s="5" t="s">
        <v>1216</v>
      </c>
      <c r="AH9431" s="5" t="s">
        <v>1044</v>
      </c>
      <c r="AI9431" s="5" t="s">
        <v>1045</v>
      </c>
      <c r="AJ9431" s="5" t="s">
        <v>961</v>
      </c>
      <c r="AK9431" s="5" t="s">
        <v>44</v>
      </c>
      <c r="AL9431" s="5"/>
      <c r="AM9431" s="5" t="s">
        <v>1217</v>
      </c>
      <c r="AN9431" s="5" t="s">
        <v>1218</v>
      </c>
      <c r="AO9431" s="5" t="s">
        <v>1079</v>
      </c>
      <c r="AP9431" s="5" t="s">
        <v>1219</v>
      </c>
      <c r="AQ9431" s="5" t="s">
        <v>67</v>
      </c>
      <c r="AR9431" s="5" t="s">
        <v>68</v>
      </c>
      <c r="AS9431" s="6">
        <v>0</v>
      </c>
      <c r="AT9431" s="6">
        <v>886025</v>
      </c>
      <c r="AU9431" s="6">
        <v>0</v>
      </c>
      <c r="AV9431" s="6">
        <v>0</v>
      </c>
      <c r="AW9431" t="str">
        <f t="shared" si="3107"/>
        <v>1-ADMINISTRACION CENTRAL</v>
      </c>
      <c r="AX9431" t="str">
        <f t="shared" si="3087"/>
        <v>2-GASTOS</v>
      </c>
      <c r="AY9431" t="str">
        <f t="shared" si="3088"/>
        <v>2.1-Gastos corrientes</v>
      </c>
      <c r="AZ9431" t="str">
        <f t="shared" si="3089"/>
        <v>2.1.2-Gastos de consumo</v>
      </c>
      <c r="BA9431" t="str">
        <f t="shared" si="3090"/>
        <v>2.1.2.2-Bienes y servicios</v>
      </c>
      <c r="BB9431" t="str">
        <f t="shared" si="3091"/>
        <v>2.3.7.1.01-Gasolina</v>
      </c>
      <c r="BC9431" t="str">
        <f t="shared" si="3092"/>
        <v>0201-PRESIDENCIA DE LA REPÚBLICA</v>
      </c>
      <c r="BD9431" t="str">
        <f t="shared" si="3093"/>
        <v>02-GABINETE DE LA POLÍTICA SOCIAL</v>
      </c>
      <c r="BE9431" t="str">
        <f t="shared" si="3094"/>
        <v>0010-CONSEJO NACIONAL DE LA PERSONA ENVEJECIENTE</v>
      </c>
      <c r="BF9431" t="str">
        <f t="shared" si="3095"/>
        <v>0000-NO APLICA</v>
      </c>
      <c r="BG9431" t="str">
        <f t="shared" si="3096"/>
        <v>4-SERVICIOS SOCIALES</v>
      </c>
      <c r="BH9431" t="str">
        <f t="shared" si="3097"/>
        <v>4.5-Protección social</v>
      </c>
      <c r="BI9431" t="str">
        <f t="shared" si="3098"/>
        <v>4.5.10-Asistencia social</v>
      </c>
      <c r="BJ9431" t="str">
        <f t="shared" si="3099"/>
        <v>15-Desarrollo integral y protección al adulto mayor</v>
      </c>
      <c r="BK9431" t="str">
        <f t="shared" si="3100"/>
        <v>03-Adultos mayores reciben atención y protección integral en centros modelos, según el método SECARE</v>
      </c>
      <c r="BL9431" t="str">
        <f t="shared" si="3101"/>
        <v>0005-Servicios de Atención Integral Estancia de Día Lic. Wilfredo Medina</v>
      </c>
      <c r="BM9431" t="str">
        <f t="shared" si="3102"/>
        <v>00-N/A</v>
      </c>
      <c r="BN9431" t="str">
        <f t="shared" si="3103"/>
        <v>No Informado-</v>
      </c>
      <c r="BO9431" t="str">
        <f t="shared" si="3104"/>
        <v>07-REGION EL VALLE</v>
      </c>
      <c r="BP9431" t="str">
        <f t="shared" si="3105"/>
        <v>22-SAN JUAN</v>
      </c>
      <c r="BQ9431" t="str">
        <f t="shared" si="3106"/>
        <v>2023/06-Junio</v>
      </c>
    </row>
    <row r="9432" spans="1:69" x14ac:dyDescent="0.25">
      <c r="A9432" s="5" t="s">
        <v>33</v>
      </c>
      <c r="B9432" s="5" t="s">
        <v>34</v>
      </c>
      <c r="C9432" s="5" t="s">
        <v>1020</v>
      </c>
      <c r="D9432" s="5" t="s">
        <v>1021</v>
      </c>
      <c r="E9432" s="5" t="s">
        <v>1022</v>
      </c>
      <c r="F9432" s="5" t="s">
        <v>1023</v>
      </c>
      <c r="G9432" s="5" t="s">
        <v>1024</v>
      </c>
      <c r="H9432" s="5" t="s">
        <v>1025</v>
      </c>
      <c r="I9432" s="5" t="s">
        <v>2425</v>
      </c>
      <c r="J9432" s="5" t="s">
        <v>2426</v>
      </c>
      <c r="K9432" s="5" t="s">
        <v>2982</v>
      </c>
      <c r="L9432" s="5" t="s">
        <v>2983</v>
      </c>
      <c r="M9432" s="5" t="s">
        <v>1020</v>
      </c>
      <c r="N9432" s="5" t="s">
        <v>361</v>
      </c>
      <c r="O9432" s="5" t="s">
        <v>362</v>
      </c>
      <c r="P9432" s="5" t="s">
        <v>363</v>
      </c>
      <c r="Q9432" s="5" t="s">
        <v>364</v>
      </c>
      <c r="R9432" s="5" t="s">
        <v>1083</v>
      </c>
      <c r="S9432" s="5" t="s">
        <v>1196</v>
      </c>
      <c r="T9432" s="5" t="s">
        <v>1034</v>
      </c>
      <c r="U9432" s="5" t="s">
        <v>1035</v>
      </c>
      <c r="V9432" s="5" t="s">
        <v>1066</v>
      </c>
      <c r="W9432" s="5" t="s">
        <v>1067</v>
      </c>
      <c r="X9432" s="5" t="s">
        <v>1068</v>
      </c>
      <c r="Y9432" s="5" t="s">
        <v>1069</v>
      </c>
      <c r="Z9432" s="5" t="s">
        <v>1070</v>
      </c>
      <c r="AA9432" s="5" t="s">
        <v>1071</v>
      </c>
      <c r="AB9432" s="5" t="s">
        <v>1109</v>
      </c>
      <c r="AC9432" s="5" t="s">
        <v>1197</v>
      </c>
      <c r="AD9432" s="5" t="s">
        <v>394</v>
      </c>
      <c r="AE9432" s="5" t="s">
        <v>1220</v>
      </c>
      <c r="AF9432" s="5" t="s">
        <v>245</v>
      </c>
      <c r="AG9432" s="5" t="s">
        <v>1221</v>
      </c>
      <c r="AH9432" s="5" t="s">
        <v>1044</v>
      </c>
      <c r="AI9432" s="5" t="s">
        <v>1045</v>
      </c>
      <c r="AJ9432" s="5" t="s">
        <v>961</v>
      </c>
      <c r="AK9432" s="5" t="s">
        <v>44</v>
      </c>
      <c r="AL9432" s="5"/>
      <c r="AM9432" s="5" t="s">
        <v>53</v>
      </c>
      <c r="AN9432" s="5" t="s">
        <v>1206</v>
      </c>
      <c r="AO9432" s="5" t="s">
        <v>265</v>
      </c>
      <c r="AP9432" s="5" t="s">
        <v>1222</v>
      </c>
      <c r="AQ9432" s="5" t="s">
        <v>67</v>
      </c>
      <c r="AR9432" s="5" t="s">
        <v>68</v>
      </c>
      <c r="AS9432" s="6">
        <v>0</v>
      </c>
      <c r="AT9432" s="6">
        <v>801108</v>
      </c>
      <c r="AU9432" s="6">
        <v>0</v>
      </c>
      <c r="AV9432" s="6">
        <v>0</v>
      </c>
      <c r="AW9432" t="str">
        <f t="shared" si="3107"/>
        <v>1-ADMINISTRACION CENTRAL</v>
      </c>
      <c r="AX9432" t="str">
        <f t="shared" si="3087"/>
        <v>2-GASTOS</v>
      </c>
      <c r="AY9432" t="str">
        <f t="shared" si="3088"/>
        <v>2.1-Gastos corrientes</v>
      </c>
      <c r="AZ9432" t="str">
        <f t="shared" si="3089"/>
        <v>2.1.2-Gastos de consumo</v>
      </c>
      <c r="BA9432" t="str">
        <f t="shared" si="3090"/>
        <v>2.1.2.2-Bienes y servicios</v>
      </c>
      <c r="BB9432" t="str">
        <f t="shared" si="3091"/>
        <v>2.3.7.1.01-Gasolina</v>
      </c>
      <c r="BC9432" t="str">
        <f t="shared" si="3092"/>
        <v>0201-PRESIDENCIA DE LA REPÚBLICA</v>
      </c>
      <c r="BD9432" t="str">
        <f t="shared" si="3093"/>
        <v>02-GABINETE DE LA POLÍTICA SOCIAL</v>
      </c>
      <c r="BE9432" t="str">
        <f t="shared" si="3094"/>
        <v>0010-CONSEJO NACIONAL DE LA PERSONA ENVEJECIENTE</v>
      </c>
      <c r="BF9432" t="str">
        <f t="shared" si="3095"/>
        <v>0000-NO APLICA</v>
      </c>
      <c r="BG9432" t="str">
        <f t="shared" si="3096"/>
        <v>4-SERVICIOS SOCIALES</v>
      </c>
      <c r="BH9432" t="str">
        <f t="shared" si="3097"/>
        <v>4.5-Protección social</v>
      </c>
      <c r="BI9432" t="str">
        <f t="shared" si="3098"/>
        <v>4.5.10-Asistencia social</v>
      </c>
      <c r="BJ9432" t="str">
        <f t="shared" si="3099"/>
        <v>15-Desarrollo integral y protección al adulto mayor</v>
      </c>
      <c r="BK9432" t="str">
        <f t="shared" si="3100"/>
        <v>04-Adultos mayores reciben atención y protección integral permanente, según el método SECARE</v>
      </c>
      <c r="BL9432" t="str">
        <f t="shared" si="3101"/>
        <v>0001-Servicio de atención integral permanente en el Centro San Francisco de Asís</v>
      </c>
      <c r="BM9432" t="str">
        <f t="shared" si="3102"/>
        <v>00-N/A</v>
      </c>
      <c r="BN9432" t="str">
        <f t="shared" si="3103"/>
        <v>No Informado-</v>
      </c>
      <c r="BO9432" t="str">
        <f t="shared" si="3104"/>
        <v>10-REGION OZAMA O METROPOLITANA</v>
      </c>
      <c r="BP9432" t="str">
        <f t="shared" si="3105"/>
        <v>01-DISTRITO NACIONAL</v>
      </c>
      <c r="BQ9432" t="str">
        <f t="shared" si="3106"/>
        <v>2023/06-Junio</v>
      </c>
    </row>
    <row r="9433" spans="1:69" x14ac:dyDescent="0.25">
      <c r="A9433" s="5" t="s">
        <v>33</v>
      </c>
      <c r="B9433" s="5" t="s">
        <v>34</v>
      </c>
      <c r="C9433" s="5" t="s">
        <v>1020</v>
      </c>
      <c r="D9433" s="5" t="s">
        <v>1021</v>
      </c>
      <c r="E9433" s="5" t="s">
        <v>1022</v>
      </c>
      <c r="F9433" s="5" t="s">
        <v>1023</v>
      </c>
      <c r="G9433" s="5" t="s">
        <v>1024</v>
      </c>
      <c r="H9433" s="5" t="s">
        <v>1025</v>
      </c>
      <c r="I9433" s="5" t="s">
        <v>2425</v>
      </c>
      <c r="J9433" s="5" t="s">
        <v>2426</v>
      </c>
      <c r="K9433" s="5" t="s">
        <v>2982</v>
      </c>
      <c r="L9433" s="5" t="s">
        <v>2983</v>
      </c>
      <c r="M9433" s="5" t="s">
        <v>1020</v>
      </c>
      <c r="N9433" s="5" t="s">
        <v>361</v>
      </c>
      <c r="O9433" s="5" t="s">
        <v>362</v>
      </c>
      <c r="P9433" s="5" t="s">
        <v>363</v>
      </c>
      <c r="Q9433" s="5" t="s">
        <v>364</v>
      </c>
      <c r="R9433" s="5" t="s">
        <v>1083</v>
      </c>
      <c r="S9433" s="5" t="s">
        <v>1196</v>
      </c>
      <c r="T9433" s="5" t="s">
        <v>1034</v>
      </c>
      <c r="U9433" s="5" t="s">
        <v>1035</v>
      </c>
      <c r="V9433" s="5" t="s">
        <v>1066</v>
      </c>
      <c r="W9433" s="5" t="s">
        <v>1067</v>
      </c>
      <c r="X9433" s="5" t="s">
        <v>1068</v>
      </c>
      <c r="Y9433" s="5" t="s">
        <v>1069</v>
      </c>
      <c r="Z9433" s="5" t="s">
        <v>1070</v>
      </c>
      <c r="AA9433" s="5" t="s">
        <v>1071</v>
      </c>
      <c r="AB9433" s="5" t="s">
        <v>1109</v>
      </c>
      <c r="AC9433" s="5" t="s">
        <v>1197</v>
      </c>
      <c r="AD9433" s="5" t="s">
        <v>394</v>
      </c>
      <c r="AE9433" s="5" t="s">
        <v>1220</v>
      </c>
      <c r="AF9433" s="5" t="s">
        <v>185</v>
      </c>
      <c r="AG9433" s="5" t="s">
        <v>1223</v>
      </c>
      <c r="AH9433" s="5" t="s">
        <v>1044</v>
      </c>
      <c r="AI9433" s="5" t="s">
        <v>1045</v>
      </c>
      <c r="AJ9433" s="5" t="s">
        <v>961</v>
      </c>
      <c r="AK9433" s="5" t="s">
        <v>44</v>
      </c>
      <c r="AL9433" s="5"/>
      <c r="AM9433" s="5" t="s">
        <v>363</v>
      </c>
      <c r="AN9433" s="5" t="s">
        <v>1224</v>
      </c>
      <c r="AO9433" s="5" t="s">
        <v>1183</v>
      </c>
      <c r="AP9433" s="5" t="s">
        <v>1225</v>
      </c>
      <c r="AQ9433" s="5" t="s">
        <v>67</v>
      </c>
      <c r="AR9433" s="5" t="s">
        <v>68</v>
      </c>
      <c r="AS9433" s="6">
        <v>0</v>
      </c>
      <c r="AT9433" s="6">
        <v>801108</v>
      </c>
      <c r="AU9433" s="6">
        <v>0</v>
      </c>
      <c r="AV9433" s="6">
        <v>0</v>
      </c>
      <c r="AW9433" t="str">
        <f t="shared" si="3107"/>
        <v>1-ADMINISTRACION CENTRAL</v>
      </c>
      <c r="AX9433" t="str">
        <f t="shared" si="3087"/>
        <v>2-GASTOS</v>
      </c>
      <c r="AY9433" t="str">
        <f t="shared" si="3088"/>
        <v>2.1-Gastos corrientes</v>
      </c>
      <c r="AZ9433" t="str">
        <f t="shared" si="3089"/>
        <v>2.1.2-Gastos de consumo</v>
      </c>
      <c r="BA9433" t="str">
        <f t="shared" si="3090"/>
        <v>2.1.2.2-Bienes y servicios</v>
      </c>
      <c r="BB9433" t="str">
        <f t="shared" si="3091"/>
        <v>2.3.7.1.01-Gasolina</v>
      </c>
      <c r="BC9433" t="str">
        <f t="shared" si="3092"/>
        <v>0201-PRESIDENCIA DE LA REPÚBLICA</v>
      </c>
      <c r="BD9433" t="str">
        <f t="shared" si="3093"/>
        <v>02-GABINETE DE LA POLÍTICA SOCIAL</v>
      </c>
      <c r="BE9433" t="str">
        <f t="shared" si="3094"/>
        <v>0010-CONSEJO NACIONAL DE LA PERSONA ENVEJECIENTE</v>
      </c>
      <c r="BF9433" t="str">
        <f t="shared" si="3095"/>
        <v>0000-NO APLICA</v>
      </c>
      <c r="BG9433" t="str">
        <f t="shared" si="3096"/>
        <v>4-SERVICIOS SOCIALES</v>
      </c>
      <c r="BH9433" t="str">
        <f t="shared" si="3097"/>
        <v>4.5-Protección social</v>
      </c>
      <c r="BI9433" t="str">
        <f t="shared" si="3098"/>
        <v>4.5.10-Asistencia social</v>
      </c>
      <c r="BJ9433" t="str">
        <f t="shared" si="3099"/>
        <v>15-Desarrollo integral y protección al adulto mayor</v>
      </c>
      <c r="BK9433" t="str">
        <f t="shared" si="3100"/>
        <v>04-Adultos mayores reciben atención y protección integral permanente, según el método SECARE</v>
      </c>
      <c r="BL9433" t="str">
        <f t="shared" si="3101"/>
        <v>0002-Servicio de Atención Integral en el Centro San Joaquín y Santa Ana</v>
      </c>
      <c r="BM9433" t="str">
        <f t="shared" si="3102"/>
        <v>00-N/A</v>
      </c>
      <c r="BN9433" t="str">
        <f t="shared" si="3103"/>
        <v>No Informado-</v>
      </c>
      <c r="BO9433" t="str">
        <f t="shared" si="3104"/>
        <v>02-REGION CIBAO SUR</v>
      </c>
      <c r="BP9433" t="str">
        <f t="shared" si="3105"/>
        <v>13-LA VEGA</v>
      </c>
      <c r="BQ9433" t="str">
        <f t="shared" si="3106"/>
        <v>2023/06-Junio</v>
      </c>
    </row>
    <row r="9434" spans="1:69" x14ac:dyDescent="0.25">
      <c r="A9434" s="5" t="s">
        <v>33</v>
      </c>
      <c r="B9434" s="5" t="s">
        <v>34</v>
      </c>
      <c r="C9434" s="5" t="s">
        <v>1020</v>
      </c>
      <c r="D9434" s="5" t="s">
        <v>1021</v>
      </c>
      <c r="E9434" s="5" t="s">
        <v>1022</v>
      </c>
      <c r="F9434" s="5" t="s">
        <v>1023</v>
      </c>
      <c r="G9434" s="5" t="s">
        <v>1024</v>
      </c>
      <c r="H9434" s="5" t="s">
        <v>1025</v>
      </c>
      <c r="I9434" s="5" t="s">
        <v>2425</v>
      </c>
      <c r="J9434" s="5" t="s">
        <v>2426</v>
      </c>
      <c r="K9434" s="5" t="s">
        <v>2982</v>
      </c>
      <c r="L9434" s="5" t="s">
        <v>2983</v>
      </c>
      <c r="M9434" s="5" t="s">
        <v>1020</v>
      </c>
      <c r="N9434" s="5" t="s">
        <v>361</v>
      </c>
      <c r="O9434" s="5" t="s">
        <v>362</v>
      </c>
      <c r="P9434" s="5" t="s">
        <v>363</v>
      </c>
      <c r="Q9434" s="5" t="s">
        <v>364</v>
      </c>
      <c r="R9434" s="5" t="s">
        <v>1083</v>
      </c>
      <c r="S9434" s="5" t="s">
        <v>1196</v>
      </c>
      <c r="T9434" s="5" t="s">
        <v>1034</v>
      </c>
      <c r="U9434" s="5" t="s">
        <v>1035</v>
      </c>
      <c r="V9434" s="5" t="s">
        <v>1066</v>
      </c>
      <c r="W9434" s="5" t="s">
        <v>1067</v>
      </c>
      <c r="X9434" s="5" t="s">
        <v>1068</v>
      </c>
      <c r="Y9434" s="5" t="s">
        <v>1069</v>
      </c>
      <c r="Z9434" s="5" t="s">
        <v>1070</v>
      </c>
      <c r="AA9434" s="5" t="s">
        <v>1071</v>
      </c>
      <c r="AB9434" s="5" t="s">
        <v>1109</v>
      </c>
      <c r="AC9434" s="5" t="s">
        <v>1197</v>
      </c>
      <c r="AD9434" s="5" t="s">
        <v>394</v>
      </c>
      <c r="AE9434" s="5" t="s">
        <v>1220</v>
      </c>
      <c r="AF9434" s="5" t="s">
        <v>51</v>
      </c>
      <c r="AG9434" s="5" t="s">
        <v>1226</v>
      </c>
      <c r="AH9434" s="5" t="s">
        <v>1044</v>
      </c>
      <c r="AI9434" s="5" t="s">
        <v>1045</v>
      </c>
      <c r="AJ9434" s="5" t="s">
        <v>961</v>
      </c>
      <c r="AK9434" s="5" t="s">
        <v>44</v>
      </c>
      <c r="AL9434" s="5"/>
      <c r="AM9434" s="5" t="s">
        <v>394</v>
      </c>
      <c r="AN9434" s="5" t="s">
        <v>1227</v>
      </c>
      <c r="AO9434" s="5" t="s">
        <v>1228</v>
      </c>
      <c r="AP9434" s="5" t="s">
        <v>1229</v>
      </c>
      <c r="AQ9434" s="5" t="s">
        <v>67</v>
      </c>
      <c r="AR9434" s="5" t="s">
        <v>68</v>
      </c>
      <c r="AS9434" s="6">
        <v>0</v>
      </c>
      <c r="AT9434" s="6">
        <v>801108</v>
      </c>
      <c r="AU9434" s="6">
        <v>0</v>
      </c>
      <c r="AV9434" s="6">
        <v>0</v>
      </c>
      <c r="AW9434" t="str">
        <f t="shared" si="3107"/>
        <v>1-ADMINISTRACION CENTRAL</v>
      </c>
      <c r="AX9434" t="str">
        <f t="shared" si="3087"/>
        <v>2-GASTOS</v>
      </c>
      <c r="AY9434" t="str">
        <f t="shared" si="3088"/>
        <v>2.1-Gastos corrientes</v>
      </c>
      <c r="AZ9434" t="str">
        <f t="shared" si="3089"/>
        <v>2.1.2-Gastos de consumo</v>
      </c>
      <c r="BA9434" t="str">
        <f t="shared" si="3090"/>
        <v>2.1.2.2-Bienes y servicios</v>
      </c>
      <c r="BB9434" t="str">
        <f t="shared" si="3091"/>
        <v>2.3.7.1.01-Gasolina</v>
      </c>
      <c r="BC9434" t="str">
        <f t="shared" si="3092"/>
        <v>0201-PRESIDENCIA DE LA REPÚBLICA</v>
      </c>
      <c r="BD9434" t="str">
        <f t="shared" si="3093"/>
        <v>02-GABINETE DE LA POLÍTICA SOCIAL</v>
      </c>
      <c r="BE9434" t="str">
        <f t="shared" si="3094"/>
        <v>0010-CONSEJO NACIONAL DE LA PERSONA ENVEJECIENTE</v>
      </c>
      <c r="BF9434" t="str">
        <f t="shared" si="3095"/>
        <v>0000-NO APLICA</v>
      </c>
      <c r="BG9434" t="str">
        <f t="shared" si="3096"/>
        <v>4-SERVICIOS SOCIALES</v>
      </c>
      <c r="BH9434" t="str">
        <f t="shared" si="3097"/>
        <v>4.5-Protección social</v>
      </c>
      <c r="BI9434" t="str">
        <f t="shared" si="3098"/>
        <v>4.5.10-Asistencia social</v>
      </c>
      <c r="BJ9434" t="str">
        <f t="shared" si="3099"/>
        <v>15-Desarrollo integral y protección al adulto mayor</v>
      </c>
      <c r="BK9434" t="str">
        <f t="shared" si="3100"/>
        <v>04-Adultos mayores reciben atención y protección integral permanente, según el método SECARE</v>
      </c>
      <c r="BL9434" t="str">
        <f t="shared" si="3101"/>
        <v>0003-Servicio de Atención Integral en el Centro Mao</v>
      </c>
      <c r="BM9434" t="str">
        <f t="shared" si="3102"/>
        <v>00-N/A</v>
      </c>
      <c r="BN9434" t="str">
        <f t="shared" si="3103"/>
        <v>No Informado-</v>
      </c>
      <c r="BO9434" t="str">
        <f t="shared" si="3104"/>
        <v>04-REGION CIBAO NOROESTE</v>
      </c>
      <c r="BP9434" t="str">
        <f t="shared" si="3105"/>
        <v>27-VALVERDE</v>
      </c>
      <c r="BQ9434" t="str">
        <f t="shared" si="3106"/>
        <v>2023/06-Junio</v>
      </c>
    </row>
    <row r="9435" spans="1:69" x14ac:dyDescent="0.25">
      <c r="A9435" s="5" t="s">
        <v>33</v>
      </c>
      <c r="B9435" s="5" t="s">
        <v>34</v>
      </c>
      <c r="C9435" s="5" t="s">
        <v>1020</v>
      </c>
      <c r="D9435" s="5" t="s">
        <v>1021</v>
      </c>
      <c r="E9435" s="5" t="s">
        <v>1022</v>
      </c>
      <c r="F9435" s="5" t="s">
        <v>1023</v>
      </c>
      <c r="G9435" s="5" t="s">
        <v>1024</v>
      </c>
      <c r="H9435" s="5" t="s">
        <v>1025</v>
      </c>
      <c r="I9435" s="5" t="s">
        <v>2425</v>
      </c>
      <c r="J9435" s="5" t="s">
        <v>2426</v>
      </c>
      <c r="K9435" s="5" t="s">
        <v>2982</v>
      </c>
      <c r="L9435" s="5" t="s">
        <v>2983</v>
      </c>
      <c r="M9435" s="5" t="s">
        <v>1020</v>
      </c>
      <c r="N9435" s="5" t="s">
        <v>361</v>
      </c>
      <c r="O9435" s="5" t="s">
        <v>362</v>
      </c>
      <c r="P9435" s="5" t="s">
        <v>363</v>
      </c>
      <c r="Q9435" s="5" t="s">
        <v>364</v>
      </c>
      <c r="R9435" s="5" t="s">
        <v>365</v>
      </c>
      <c r="S9435" s="5" t="s">
        <v>366</v>
      </c>
      <c r="T9435" s="5" t="s">
        <v>1034</v>
      </c>
      <c r="U9435" s="5" t="s">
        <v>1035</v>
      </c>
      <c r="V9435" s="5" t="s">
        <v>1066</v>
      </c>
      <c r="W9435" s="5" t="s">
        <v>1067</v>
      </c>
      <c r="X9435" s="5" t="s">
        <v>1068</v>
      </c>
      <c r="Y9435" s="5" t="s">
        <v>1069</v>
      </c>
      <c r="Z9435" s="5" t="s">
        <v>1070</v>
      </c>
      <c r="AA9435" s="5" t="s">
        <v>1071</v>
      </c>
      <c r="AB9435" s="5" t="s">
        <v>1175</v>
      </c>
      <c r="AC9435" s="5" t="s">
        <v>1176</v>
      </c>
      <c r="AD9435" s="5" t="s">
        <v>394</v>
      </c>
      <c r="AE9435" s="5" t="s">
        <v>1230</v>
      </c>
      <c r="AF9435" s="5" t="s">
        <v>185</v>
      </c>
      <c r="AG9435" s="5" t="s">
        <v>1231</v>
      </c>
      <c r="AH9435" s="5" t="s">
        <v>1044</v>
      </c>
      <c r="AI9435" s="5" t="s">
        <v>1045</v>
      </c>
      <c r="AJ9435" s="5" t="s">
        <v>961</v>
      </c>
      <c r="AK9435" s="5" t="s">
        <v>44</v>
      </c>
      <c r="AL9435" s="5"/>
      <c r="AM9435" s="5" t="s">
        <v>1046</v>
      </c>
      <c r="AN9435" s="5" t="s">
        <v>1047</v>
      </c>
      <c r="AO9435" s="5" t="s">
        <v>1048</v>
      </c>
      <c r="AP9435" s="5" t="s">
        <v>1049</v>
      </c>
      <c r="AQ9435" s="5" t="s">
        <v>67</v>
      </c>
      <c r="AR9435" s="5" t="s">
        <v>68</v>
      </c>
      <c r="AS9435" s="6">
        <v>0</v>
      </c>
      <c r="AT9435" s="6">
        <v>0</v>
      </c>
      <c r="AU9435" s="6">
        <v>0</v>
      </c>
      <c r="AV9435" s="6">
        <v>5000000</v>
      </c>
      <c r="AW9435" t="str">
        <f t="shared" si="3107"/>
        <v>1-ADMINISTRACION CENTRAL</v>
      </c>
      <c r="AX9435" t="str">
        <f t="shared" si="3087"/>
        <v>2-GASTOS</v>
      </c>
      <c r="AY9435" t="str">
        <f t="shared" si="3088"/>
        <v>2.1-Gastos corrientes</v>
      </c>
      <c r="AZ9435" t="str">
        <f t="shared" si="3089"/>
        <v>2.1.2-Gastos de consumo</v>
      </c>
      <c r="BA9435" t="str">
        <f t="shared" si="3090"/>
        <v>2.1.2.2-Bienes y servicios</v>
      </c>
      <c r="BB9435" t="str">
        <f t="shared" si="3091"/>
        <v>2.3.7.1.01-Gasolina</v>
      </c>
      <c r="BC9435" t="str">
        <f t="shared" si="3092"/>
        <v>0201-PRESIDENCIA DE LA REPÚBLICA</v>
      </c>
      <c r="BD9435" t="str">
        <f t="shared" si="3093"/>
        <v>02-GABINETE DE LA POLÍTICA SOCIAL</v>
      </c>
      <c r="BE9435" t="str">
        <f t="shared" si="3094"/>
        <v>0014-COMEDORES ECONOMICOS DEL ESTADO</v>
      </c>
      <c r="BF9435" t="str">
        <f t="shared" si="3095"/>
        <v>0000-NO APLICA</v>
      </c>
      <c r="BG9435" t="str">
        <f t="shared" si="3096"/>
        <v>4-SERVICIOS SOCIALES</v>
      </c>
      <c r="BH9435" t="str">
        <f t="shared" si="3097"/>
        <v>4.5-Protección social</v>
      </c>
      <c r="BI9435" t="str">
        <f t="shared" si="3098"/>
        <v>4.5.10-Asistencia social</v>
      </c>
      <c r="BJ9435" t="str">
        <f t="shared" si="3099"/>
        <v>14-Asistencia social integral</v>
      </c>
      <c r="BK9435" t="str">
        <f t="shared" si="3100"/>
        <v>04-Personas Vulnerables reciben Raciones Alimenticias</v>
      </c>
      <c r="BL9435" t="str">
        <f t="shared" si="3101"/>
        <v>0002-Raciones Cocida a bajo costo</v>
      </c>
      <c r="BM9435" t="str">
        <f t="shared" si="3102"/>
        <v>00-N/A</v>
      </c>
      <c r="BN9435" t="str">
        <f t="shared" si="3103"/>
        <v>No Informado-</v>
      </c>
      <c r="BO9435" t="str">
        <f t="shared" si="3104"/>
        <v>98-NACIONAL</v>
      </c>
      <c r="BP9435" t="str">
        <f t="shared" si="3105"/>
        <v>99-MULTIPROVINCIAL</v>
      </c>
      <c r="BQ9435" t="str">
        <f t="shared" si="3106"/>
        <v>2023/06-Junio</v>
      </c>
    </row>
    <row r="9436" spans="1:69" x14ac:dyDescent="0.25">
      <c r="A9436" s="5" t="s">
        <v>33</v>
      </c>
      <c r="B9436" s="5" t="s">
        <v>34</v>
      </c>
      <c r="C9436" s="5" t="s">
        <v>1020</v>
      </c>
      <c r="D9436" s="5" t="s">
        <v>1021</v>
      </c>
      <c r="E9436" s="5" t="s">
        <v>1022</v>
      </c>
      <c r="F9436" s="5" t="s">
        <v>1023</v>
      </c>
      <c r="G9436" s="5" t="s">
        <v>1024</v>
      </c>
      <c r="H9436" s="5" t="s">
        <v>1025</v>
      </c>
      <c r="I9436" s="5" t="s">
        <v>2425</v>
      </c>
      <c r="J9436" s="5" t="s">
        <v>2426</v>
      </c>
      <c r="K9436" s="5" t="s">
        <v>2982</v>
      </c>
      <c r="L9436" s="5" t="s">
        <v>2983</v>
      </c>
      <c r="M9436" s="5" t="s">
        <v>1020</v>
      </c>
      <c r="N9436" s="5" t="s">
        <v>361</v>
      </c>
      <c r="O9436" s="5" t="s">
        <v>362</v>
      </c>
      <c r="P9436" s="5" t="s">
        <v>363</v>
      </c>
      <c r="Q9436" s="5" t="s">
        <v>364</v>
      </c>
      <c r="R9436" s="5" t="s">
        <v>1233</v>
      </c>
      <c r="S9436" s="5" t="s">
        <v>1234</v>
      </c>
      <c r="T9436" s="5" t="s">
        <v>1034</v>
      </c>
      <c r="U9436" s="5" t="s">
        <v>1035</v>
      </c>
      <c r="V9436" s="5" t="s">
        <v>1066</v>
      </c>
      <c r="W9436" s="5" t="s">
        <v>1067</v>
      </c>
      <c r="X9436" s="5" t="s">
        <v>1068</v>
      </c>
      <c r="Y9436" s="5" t="s">
        <v>1069</v>
      </c>
      <c r="Z9436" s="5" t="s">
        <v>1070</v>
      </c>
      <c r="AA9436" s="5" t="s">
        <v>1071</v>
      </c>
      <c r="AB9436" s="5" t="s">
        <v>1183</v>
      </c>
      <c r="AC9436" s="5" t="s">
        <v>1184</v>
      </c>
      <c r="AD9436" s="5" t="s">
        <v>49</v>
      </c>
      <c r="AE9436" s="5" t="s">
        <v>1235</v>
      </c>
      <c r="AF9436" s="5" t="s">
        <v>245</v>
      </c>
      <c r="AG9436" s="5" t="s">
        <v>1112</v>
      </c>
      <c r="AH9436" s="5" t="s">
        <v>1044</v>
      </c>
      <c r="AI9436" s="5" t="s">
        <v>1045</v>
      </c>
      <c r="AJ9436" s="5" t="s">
        <v>961</v>
      </c>
      <c r="AK9436" s="5" t="s">
        <v>44</v>
      </c>
      <c r="AL9436" s="5"/>
      <c r="AM9436" s="5" t="s">
        <v>1046</v>
      </c>
      <c r="AN9436" s="5" t="s">
        <v>1047</v>
      </c>
      <c r="AO9436" s="5" t="s">
        <v>1048</v>
      </c>
      <c r="AP9436" s="5" t="s">
        <v>1049</v>
      </c>
      <c r="AQ9436" s="5" t="s">
        <v>67</v>
      </c>
      <c r="AR9436" s="5" t="s">
        <v>68</v>
      </c>
      <c r="AS9436" s="6">
        <v>0</v>
      </c>
      <c r="AT9436" s="6">
        <v>927482</v>
      </c>
      <c r="AU9436" s="6">
        <v>927482</v>
      </c>
      <c r="AV9436" s="6">
        <v>927482</v>
      </c>
      <c r="AW9436" t="str">
        <f t="shared" si="3107"/>
        <v>1-ADMINISTRACION CENTRAL</v>
      </c>
      <c r="AX9436" t="str">
        <f t="shared" si="3087"/>
        <v>2-GASTOS</v>
      </c>
      <c r="AY9436" t="str">
        <f t="shared" si="3088"/>
        <v>2.1-Gastos corrientes</v>
      </c>
      <c r="AZ9436" t="str">
        <f t="shared" si="3089"/>
        <v>2.1.2-Gastos de consumo</v>
      </c>
      <c r="BA9436" t="str">
        <f t="shared" si="3090"/>
        <v>2.1.2.2-Bienes y servicios</v>
      </c>
      <c r="BB9436" t="str">
        <f t="shared" si="3091"/>
        <v>2.3.7.1.01-Gasolina</v>
      </c>
      <c r="BC9436" t="str">
        <f t="shared" si="3092"/>
        <v>0201-PRESIDENCIA DE LA REPÚBLICA</v>
      </c>
      <c r="BD9436" t="str">
        <f t="shared" si="3093"/>
        <v>02-GABINETE DE LA POLÍTICA SOCIAL</v>
      </c>
      <c r="BE9436" t="str">
        <f t="shared" si="3094"/>
        <v>0015-DIRECCIÓN GENERAL DE DESARROLLO DE LA COMUNIDAD</v>
      </c>
      <c r="BF9436" t="str">
        <f t="shared" si="3095"/>
        <v>0000-NO APLICA</v>
      </c>
      <c r="BG9436" t="str">
        <f t="shared" si="3096"/>
        <v>4-SERVICIOS SOCIALES</v>
      </c>
      <c r="BH9436" t="str">
        <f t="shared" si="3097"/>
        <v>4.5-Protección social</v>
      </c>
      <c r="BI9436" t="str">
        <f t="shared" si="3098"/>
        <v>4.5.10-Asistencia social</v>
      </c>
      <c r="BJ9436" t="str">
        <f t="shared" si="3099"/>
        <v>13-Desarrollo social comunitario</v>
      </c>
      <c r="BK9436" t="str">
        <f t="shared" si="3100"/>
        <v>05-Comunidades de zonas rurales y urbanas reciben asesoramiento tecnico para el Desarrollo Socio-Economico</v>
      </c>
      <c r="BL9436" t="str">
        <f t="shared" si="3101"/>
        <v>0001-Dirección y Coordinación</v>
      </c>
      <c r="BM9436" t="str">
        <f t="shared" si="3102"/>
        <v>00-N/A</v>
      </c>
      <c r="BN9436" t="str">
        <f t="shared" si="3103"/>
        <v>No Informado-</v>
      </c>
      <c r="BO9436" t="str">
        <f t="shared" si="3104"/>
        <v>98-NACIONAL</v>
      </c>
      <c r="BP9436" t="str">
        <f t="shared" si="3105"/>
        <v>99-MULTIPROVINCIAL</v>
      </c>
      <c r="BQ9436" t="str">
        <f t="shared" si="3106"/>
        <v>2023/06-Junio</v>
      </c>
    </row>
    <row r="9437" spans="1:69" x14ac:dyDescent="0.25">
      <c r="A9437" s="5" t="s">
        <v>33</v>
      </c>
      <c r="B9437" s="5" t="s">
        <v>34</v>
      </c>
      <c r="C9437" s="5" t="s">
        <v>1020</v>
      </c>
      <c r="D9437" s="5" t="s">
        <v>1021</v>
      </c>
      <c r="E9437" s="5" t="s">
        <v>1022</v>
      </c>
      <c r="F9437" s="5" t="s">
        <v>1023</v>
      </c>
      <c r="G9437" s="5" t="s">
        <v>1024</v>
      </c>
      <c r="H9437" s="5" t="s">
        <v>1025</v>
      </c>
      <c r="I9437" s="5" t="s">
        <v>2425</v>
      </c>
      <c r="J9437" s="5" t="s">
        <v>2426</v>
      </c>
      <c r="K9437" s="5" t="s">
        <v>2982</v>
      </c>
      <c r="L9437" s="5" t="s">
        <v>2983</v>
      </c>
      <c r="M9437" s="5" t="s">
        <v>1020</v>
      </c>
      <c r="N9437" s="5" t="s">
        <v>361</v>
      </c>
      <c r="O9437" s="5" t="s">
        <v>362</v>
      </c>
      <c r="P9437" s="5" t="s">
        <v>394</v>
      </c>
      <c r="Q9437" s="5" t="s">
        <v>1240</v>
      </c>
      <c r="R9437" s="5" t="s">
        <v>245</v>
      </c>
      <c r="S9437" s="5" t="s">
        <v>1240</v>
      </c>
      <c r="T9437" s="5" t="s">
        <v>1034</v>
      </c>
      <c r="U9437" s="5" t="s">
        <v>1035</v>
      </c>
      <c r="V9437" s="5" t="s">
        <v>33</v>
      </c>
      <c r="W9437" s="5" t="s">
        <v>1036</v>
      </c>
      <c r="X9437" s="5" t="s">
        <v>36</v>
      </c>
      <c r="Y9437" s="5" t="s">
        <v>1037</v>
      </c>
      <c r="Z9437" s="5" t="s">
        <v>1059</v>
      </c>
      <c r="AA9437" s="5" t="s">
        <v>1060</v>
      </c>
      <c r="AB9437" s="5" t="s">
        <v>1040</v>
      </c>
      <c r="AC9437" s="5" t="s">
        <v>1241</v>
      </c>
      <c r="AD9437" s="5" t="s">
        <v>265</v>
      </c>
      <c r="AE9437" s="5" t="s">
        <v>1242</v>
      </c>
      <c r="AF9437" s="5" t="s">
        <v>245</v>
      </c>
      <c r="AG9437" s="5" t="s">
        <v>1112</v>
      </c>
      <c r="AH9437" s="5" t="s">
        <v>1044</v>
      </c>
      <c r="AI9437" s="5" t="s">
        <v>1045</v>
      </c>
      <c r="AJ9437" s="5" t="s">
        <v>961</v>
      </c>
      <c r="AK9437" s="5" t="s">
        <v>44</v>
      </c>
      <c r="AL9437" s="5"/>
      <c r="AM9437" s="5" t="s">
        <v>1046</v>
      </c>
      <c r="AN9437" s="5" t="s">
        <v>1047</v>
      </c>
      <c r="AO9437" s="5" t="s">
        <v>1048</v>
      </c>
      <c r="AP9437" s="5" t="s">
        <v>1049</v>
      </c>
      <c r="AQ9437" s="5" t="s">
        <v>67</v>
      </c>
      <c r="AR9437" s="5" t="s">
        <v>68</v>
      </c>
      <c r="AS9437" s="6">
        <v>0</v>
      </c>
      <c r="AT9437" s="6">
        <v>0</v>
      </c>
      <c r="AU9437" s="6">
        <v>2500000</v>
      </c>
      <c r="AV9437" s="6">
        <v>1000000</v>
      </c>
      <c r="AW9437" t="str">
        <f t="shared" si="3107"/>
        <v>1-ADMINISTRACION CENTRAL</v>
      </c>
      <c r="AX9437" t="str">
        <f t="shared" si="3087"/>
        <v>2-GASTOS</v>
      </c>
      <c r="AY9437" t="str">
        <f t="shared" si="3088"/>
        <v>2.1-Gastos corrientes</v>
      </c>
      <c r="AZ9437" t="str">
        <f t="shared" si="3089"/>
        <v>2.1.2-Gastos de consumo</v>
      </c>
      <c r="BA9437" t="str">
        <f t="shared" si="3090"/>
        <v>2.1.2.2-Bienes y servicios</v>
      </c>
      <c r="BB9437" t="str">
        <f t="shared" si="3091"/>
        <v>2.3.7.1.01-Gasolina</v>
      </c>
      <c r="BC9437" t="str">
        <f t="shared" si="3092"/>
        <v>0201-PRESIDENCIA DE LA REPÚBLICA</v>
      </c>
      <c r="BD9437" t="str">
        <f t="shared" si="3093"/>
        <v>04-CONTRALORIA GENERAL DE LA REPUBLICA</v>
      </c>
      <c r="BE9437" t="str">
        <f t="shared" si="3094"/>
        <v>0001-CONTRALORIA GENERAL DE LA REPUBLICA</v>
      </c>
      <c r="BF9437" t="str">
        <f t="shared" si="3095"/>
        <v>0000-NO APLICA</v>
      </c>
      <c r="BG9437" t="str">
        <f t="shared" si="3096"/>
        <v>1-SERVICIOS  GENERALES</v>
      </c>
      <c r="BH9437" t="str">
        <f t="shared" si="3097"/>
        <v>1.1-Administración general</v>
      </c>
      <c r="BI9437" t="str">
        <f t="shared" si="3098"/>
        <v>1.1.02-Gestión administrativa, financiera, fiscal, económica y planificación</v>
      </c>
      <c r="BJ9437" t="str">
        <f t="shared" si="3099"/>
        <v>11-Control fiscal</v>
      </c>
      <c r="BK9437" t="str">
        <f t="shared" si="3100"/>
        <v>01-Acciones Comunes</v>
      </c>
      <c r="BL9437" t="str">
        <f t="shared" si="3101"/>
        <v>0001-Dirección y Coordinación</v>
      </c>
      <c r="BM9437" t="str">
        <f t="shared" si="3102"/>
        <v>00-N/A</v>
      </c>
      <c r="BN9437" t="str">
        <f t="shared" si="3103"/>
        <v>No Informado-</v>
      </c>
      <c r="BO9437" t="str">
        <f t="shared" si="3104"/>
        <v>98-NACIONAL</v>
      </c>
      <c r="BP9437" t="str">
        <f t="shared" si="3105"/>
        <v>99-MULTIPROVINCIAL</v>
      </c>
      <c r="BQ9437" t="str">
        <f t="shared" si="3106"/>
        <v>2023/06-Junio</v>
      </c>
    </row>
    <row r="9438" spans="1:69" x14ac:dyDescent="0.25">
      <c r="A9438" s="5" t="s">
        <v>33</v>
      </c>
      <c r="B9438" s="5" t="s">
        <v>34</v>
      </c>
      <c r="C9438" s="5" t="s">
        <v>1020</v>
      </c>
      <c r="D9438" s="5" t="s">
        <v>1021</v>
      </c>
      <c r="E9438" s="5" t="s">
        <v>1022</v>
      </c>
      <c r="F9438" s="5" t="s">
        <v>1023</v>
      </c>
      <c r="G9438" s="5" t="s">
        <v>1024</v>
      </c>
      <c r="H9438" s="5" t="s">
        <v>1025</v>
      </c>
      <c r="I9438" s="5" t="s">
        <v>2425</v>
      </c>
      <c r="J9438" s="5" t="s">
        <v>2426</v>
      </c>
      <c r="K9438" s="5" t="s">
        <v>2982</v>
      </c>
      <c r="L9438" s="5" t="s">
        <v>2983</v>
      </c>
      <c r="M9438" s="5" t="s">
        <v>1020</v>
      </c>
      <c r="N9438" s="5" t="s">
        <v>361</v>
      </c>
      <c r="O9438" s="5" t="s">
        <v>362</v>
      </c>
      <c r="P9438" s="5" t="s">
        <v>1157</v>
      </c>
      <c r="Q9438" s="5" t="s">
        <v>1251</v>
      </c>
      <c r="R9438" s="5" t="s">
        <v>245</v>
      </c>
      <c r="S9438" s="5" t="s">
        <v>1251</v>
      </c>
      <c r="T9438" s="5" t="s">
        <v>1034</v>
      </c>
      <c r="U9438" s="5" t="s">
        <v>1035</v>
      </c>
      <c r="V9438" s="5" t="s">
        <v>33</v>
      </c>
      <c r="W9438" s="5" t="s">
        <v>1036</v>
      </c>
      <c r="X9438" s="5" t="s">
        <v>36</v>
      </c>
      <c r="Y9438" s="5" t="s">
        <v>1037</v>
      </c>
      <c r="Z9438" s="5" t="s">
        <v>1059</v>
      </c>
      <c r="AA9438" s="5" t="s">
        <v>1060</v>
      </c>
      <c r="AB9438" s="5" t="s">
        <v>265</v>
      </c>
      <c r="AC9438" s="5" t="s">
        <v>1061</v>
      </c>
      <c r="AD9438" s="5" t="s">
        <v>1044</v>
      </c>
      <c r="AE9438" s="5" t="s">
        <v>1062</v>
      </c>
      <c r="AF9438" s="5" t="s">
        <v>245</v>
      </c>
      <c r="AG9438" s="5" t="s">
        <v>1112</v>
      </c>
      <c r="AH9438" s="5" t="s">
        <v>1044</v>
      </c>
      <c r="AI9438" s="5" t="s">
        <v>1045</v>
      </c>
      <c r="AJ9438" s="5" t="s">
        <v>961</v>
      </c>
      <c r="AK9438" s="5" t="s">
        <v>44</v>
      </c>
      <c r="AL9438" s="5"/>
      <c r="AM9438" s="5" t="s">
        <v>1046</v>
      </c>
      <c r="AN9438" s="5" t="s">
        <v>1047</v>
      </c>
      <c r="AO9438" s="5" t="s">
        <v>1048</v>
      </c>
      <c r="AP9438" s="5" t="s">
        <v>1049</v>
      </c>
      <c r="AQ9438" s="5" t="s">
        <v>67</v>
      </c>
      <c r="AR9438" s="5" t="s">
        <v>68</v>
      </c>
      <c r="AS9438" s="6">
        <v>0</v>
      </c>
      <c r="AT9438" s="6">
        <v>654469.56999999995</v>
      </c>
      <c r="AU9438" s="6">
        <v>654469.56999999995</v>
      </c>
      <c r="AV9438" s="6">
        <v>654469.56999999995</v>
      </c>
      <c r="AW9438" t="str">
        <f t="shared" si="3107"/>
        <v>1-ADMINISTRACION CENTRAL</v>
      </c>
      <c r="AX9438" t="str">
        <f t="shared" si="3087"/>
        <v>2-GASTOS</v>
      </c>
      <c r="AY9438" t="str">
        <f t="shared" si="3088"/>
        <v>2.1-Gastos corrientes</v>
      </c>
      <c r="AZ9438" t="str">
        <f t="shared" si="3089"/>
        <v>2.1.2-Gastos de consumo</v>
      </c>
      <c r="BA9438" t="str">
        <f t="shared" si="3090"/>
        <v>2.1.2.2-Bienes y servicios</v>
      </c>
      <c r="BB9438" t="str">
        <f t="shared" si="3091"/>
        <v>2.3.7.1.01-Gasolina</v>
      </c>
      <c r="BC9438" t="str">
        <f t="shared" si="3092"/>
        <v>0201-PRESIDENCIA DE LA REPÚBLICA</v>
      </c>
      <c r="BD9438" t="str">
        <f t="shared" si="3093"/>
        <v>06-MINISTERIO DE LA PRESIDENCIA</v>
      </c>
      <c r="BE9438" t="str">
        <f t="shared" si="3094"/>
        <v>0001-MINISTERIO DE LA PRESIDENCIA</v>
      </c>
      <c r="BF9438" t="str">
        <f t="shared" si="3095"/>
        <v>0000-NO APLICA</v>
      </c>
      <c r="BG9438" t="str">
        <f t="shared" si="3096"/>
        <v>1-SERVICIOS  GENERALES</v>
      </c>
      <c r="BH9438" t="str">
        <f t="shared" si="3097"/>
        <v>1.1-Administración general</v>
      </c>
      <c r="BI9438" t="str">
        <f t="shared" si="3098"/>
        <v>1.1.02-Gestión administrativa, financiera, fiscal, económica y planificación</v>
      </c>
      <c r="BJ9438" t="str">
        <f t="shared" si="3099"/>
        <v>01-Actividades centrales</v>
      </c>
      <c r="BK9438" t="str">
        <f t="shared" si="3100"/>
        <v>00-Acciones que no generan producción</v>
      </c>
      <c r="BL9438" t="str">
        <f t="shared" si="3101"/>
        <v>0001-Dirección y Coordinación</v>
      </c>
      <c r="BM9438" t="str">
        <f t="shared" si="3102"/>
        <v>00-N/A</v>
      </c>
      <c r="BN9438" t="str">
        <f t="shared" si="3103"/>
        <v>No Informado-</v>
      </c>
      <c r="BO9438" t="str">
        <f t="shared" si="3104"/>
        <v>98-NACIONAL</v>
      </c>
      <c r="BP9438" t="str">
        <f t="shared" si="3105"/>
        <v>99-MULTIPROVINCIAL</v>
      </c>
      <c r="BQ9438" t="str">
        <f t="shared" si="3106"/>
        <v>2023/06-Junio</v>
      </c>
    </row>
    <row r="9439" spans="1:69" x14ac:dyDescent="0.25">
      <c r="A9439" s="5" t="s">
        <v>33</v>
      </c>
      <c r="B9439" s="5" t="s">
        <v>34</v>
      </c>
      <c r="C9439" s="5" t="s">
        <v>1020</v>
      </c>
      <c r="D9439" s="5" t="s">
        <v>1021</v>
      </c>
      <c r="E9439" s="5" t="s">
        <v>1022</v>
      </c>
      <c r="F9439" s="5" t="s">
        <v>1023</v>
      </c>
      <c r="G9439" s="5" t="s">
        <v>1024</v>
      </c>
      <c r="H9439" s="5" t="s">
        <v>1025</v>
      </c>
      <c r="I9439" s="5" t="s">
        <v>2425</v>
      </c>
      <c r="J9439" s="5" t="s">
        <v>2426</v>
      </c>
      <c r="K9439" s="5" t="s">
        <v>2982</v>
      </c>
      <c r="L9439" s="5" t="s">
        <v>2983</v>
      </c>
      <c r="M9439" s="5" t="s">
        <v>1020</v>
      </c>
      <c r="N9439" s="5" t="s">
        <v>361</v>
      </c>
      <c r="O9439" s="5" t="s">
        <v>362</v>
      </c>
      <c r="P9439" s="5" t="s">
        <v>1157</v>
      </c>
      <c r="Q9439" s="5" t="s">
        <v>1251</v>
      </c>
      <c r="R9439" s="5" t="s">
        <v>245</v>
      </c>
      <c r="S9439" s="5" t="s">
        <v>1251</v>
      </c>
      <c r="T9439" s="5" t="s">
        <v>1034</v>
      </c>
      <c r="U9439" s="5" t="s">
        <v>1035</v>
      </c>
      <c r="V9439" s="5" t="s">
        <v>33</v>
      </c>
      <c r="W9439" s="5" t="s">
        <v>1036</v>
      </c>
      <c r="X9439" s="5" t="s">
        <v>36</v>
      </c>
      <c r="Y9439" s="5" t="s">
        <v>1037</v>
      </c>
      <c r="Z9439" s="5" t="s">
        <v>1059</v>
      </c>
      <c r="AA9439" s="5" t="s">
        <v>1060</v>
      </c>
      <c r="AB9439" s="5" t="s">
        <v>265</v>
      </c>
      <c r="AC9439" s="5" t="s">
        <v>1061</v>
      </c>
      <c r="AD9439" s="5" t="s">
        <v>1044</v>
      </c>
      <c r="AE9439" s="5" t="s">
        <v>1062</v>
      </c>
      <c r="AF9439" s="5" t="s">
        <v>453</v>
      </c>
      <c r="AG9439" s="5" t="s">
        <v>1254</v>
      </c>
      <c r="AH9439" s="5" t="s">
        <v>1044</v>
      </c>
      <c r="AI9439" s="5" t="s">
        <v>1045</v>
      </c>
      <c r="AJ9439" s="5" t="s">
        <v>961</v>
      </c>
      <c r="AK9439" s="5" t="s">
        <v>44</v>
      </c>
      <c r="AL9439" s="5"/>
      <c r="AM9439" s="5" t="s">
        <v>1046</v>
      </c>
      <c r="AN9439" s="5" t="s">
        <v>1047</v>
      </c>
      <c r="AO9439" s="5" t="s">
        <v>1048</v>
      </c>
      <c r="AP9439" s="5" t="s">
        <v>1049</v>
      </c>
      <c r="AQ9439" s="5" t="s">
        <v>67</v>
      </c>
      <c r="AR9439" s="5" t="s">
        <v>68</v>
      </c>
      <c r="AS9439" s="6">
        <v>0</v>
      </c>
      <c r="AT9439" s="6">
        <v>1500000</v>
      </c>
      <c r="AU9439" s="6">
        <v>0</v>
      </c>
      <c r="AV9439" s="6">
        <v>0</v>
      </c>
      <c r="AW9439" t="str">
        <f t="shared" si="3107"/>
        <v>1-ADMINISTRACION CENTRAL</v>
      </c>
      <c r="AX9439" t="str">
        <f t="shared" si="3087"/>
        <v>2-GASTOS</v>
      </c>
      <c r="AY9439" t="str">
        <f t="shared" si="3088"/>
        <v>2.1-Gastos corrientes</v>
      </c>
      <c r="AZ9439" t="str">
        <f t="shared" si="3089"/>
        <v>2.1.2-Gastos de consumo</v>
      </c>
      <c r="BA9439" t="str">
        <f t="shared" si="3090"/>
        <v>2.1.2.2-Bienes y servicios</v>
      </c>
      <c r="BB9439" t="str">
        <f t="shared" si="3091"/>
        <v>2.3.7.1.01-Gasolina</v>
      </c>
      <c r="BC9439" t="str">
        <f t="shared" si="3092"/>
        <v>0201-PRESIDENCIA DE LA REPÚBLICA</v>
      </c>
      <c r="BD9439" t="str">
        <f t="shared" si="3093"/>
        <v>06-MINISTERIO DE LA PRESIDENCIA</v>
      </c>
      <c r="BE9439" t="str">
        <f t="shared" si="3094"/>
        <v>0001-MINISTERIO DE LA PRESIDENCIA</v>
      </c>
      <c r="BF9439" t="str">
        <f t="shared" si="3095"/>
        <v>0000-NO APLICA</v>
      </c>
      <c r="BG9439" t="str">
        <f t="shared" si="3096"/>
        <v>1-SERVICIOS  GENERALES</v>
      </c>
      <c r="BH9439" t="str">
        <f t="shared" si="3097"/>
        <v>1.1-Administración general</v>
      </c>
      <c r="BI9439" t="str">
        <f t="shared" si="3098"/>
        <v>1.1.02-Gestión administrativa, financiera, fiscal, económica y planificación</v>
      </c>
      <c r="BJ9439" t="str">
        <f t="shared" si="3099"/>
        <v>01-Actividades centrales</v>
      </c>
      <c r="BK9439" t="str">
        <f t="shared" si="3100"/>
        <v>00-Acciones que no generan producción</v>
      </c>
      <c r="BL9439" t="str">
        <f t="shared" si="3101"/>
        <v>0007-Dirección Ejecutiva de la comisión Presidencial para el Desarrollo del Mercado Hipotecario y el Fideicomiso</v>
      </c>
      <c r="BM9439" t="str">
        <f t="shared" si="3102"/>
        <v>00-N/A</v>
      </c>
      <c r="BN9439" t="str">
        <f t="shared" si="3103"/>
        <v>No Informado-</v>
      </c>
      <c r="BO9439" t="str">
        <f t="shared" si="3104"/>
        <v>98-NACIONAL</v>
      </c>
      <c r="BP9439" t="str">
        <f t="shared" si="3105"/>
        <v>99-MULTIPROVINCIAL</v>
      </c>
      <c r="BQ9439" t="str">
        <f t="shared" si="3106"/>
        <v>2023/06-Junio</v>
      </c>
    </row>
    <row r="9440" spans="1:69" x14ac:dyDescent="0.25">
      <c r="A9440" s="5" t="s">
        <v>33</v>
      </c>
      <c r="B9440" s="5" t="s">
        <v>34</v>
      </c>
      <c r="C9440" s="5" t="s">
        <v>1020</v>
      </c>
      <c r="D9440" s="5" t="s">
        <v>1021</v>
      </c>
      <c r="E9440" s="5" t="s">
        <v>1022</v>
      </c>
      <c r="F9440" s="5" t="s">
        <v>1023</v>
      </c>
      <c r="G9440" s="5" t="s">
        <v>1024</v>
      </c>
      <c r="H9440" s="5" t="s">
        <v>1025</v>
      </c>
      <c r="I9440" s="5" t="s">
        <v>2425</v>
      </c>
      <c r="J9440" s="5" t="s">
        <v>2426</v>
      </c>
      <c r="K9440" s="5" t="s">
        <v>2982</v>
      </c>
      <c r="L9440" s="5" t="s">
        <v>2983</v>
      </c>
      <c r="M9440" s="5" t="s">
        <v>1020</v>
      </c>
      <c r="N9440" s="5" t="s">
        <v>361</v>
      </c>
      <c r="O9440" s="5" t="s">
        <v>362</v>
      </c>
      <c r="P9440" s="5" t="s">
        <v>1157</v>
      </c>
      <c r="Q9440" s="5" t="s">
        <v>1251</v>
      </c>
      <c r="R9440" s="5" t="s">
        <v>492</v>
      </c>
      <c r="S9440" s="5" t="s">
        <v>1262</v>
      </c>
      <c r="T9440" s="5" t="s">
        <v>1034</v>
      </c>
      <c r="U9440" s="5" t="s">
        <v>1035</v>
      </c>
      <c r="V9440" s="5" t="s">
        <v>33</v>
      </c>
      <c r="W9440" s="5" t="s">
        <v>1036</v>
      </c>
      <c r="X9440" s="5" t="s">
        <v>1263</v>
      </c>
      <c r="Y9440" s="5" t="s">
        <v>1264</v>
      </c>
      <c r="Z9440" s="5" t="s">
        <v>1265</v>
      </c>
      <c r="AA9440" s="5" t="s">
        <v>1266</v>
      </c>
      <c r="AB9440" s="5" t="s">
        <v>1163</v>
      </c>
      <c r="AC9440" s="5" t="s">
        <v>1267</v>
      </c>
      <c r="AD9440" s="5" t="s">
        <v>363</v>
      </c>
      <c r="AE9440" s="5" t="s">
        <v>1268</v>
      </c>
      <c r="AF9440" s="5" t="s">
        <v>245</v>
      </c>
      <c r="AG9440" s="5" t="s">
        <v>1112</v>
      </c>
      <c r="AH9440" s="5" t="s">
        <v>1044</v>
      </c>
      <c r="AI9440" s="5" t="s">
        <v>1045</v>
      </c>
      <c r="AJ9440" s="5" t="s">
        <v>961</v>
      </c>
      <c r="AK9440" s="5" t="s">
        <v>44</v>
      </c>
      <c r="AL9440" s="5"/>
      <c r="AM9440" s="5" t="s">
        <v>1046</v>
      </c>
      <c r="AN9440" s="5" t="s">
        <v>1047</v>
      </c>
      <c r="AO9440" s="5" t="s">
        <v>1048</v>
      </c>
      <c r="AP9440" s="5" t="s">
        <v>1049</v>
      </c>
      <c r="AQ9440" s="5" t="s">
        <v>67</v>
      </c>
      <c r="AR9440" s="5" t="s">
        <v>68</v>
      </c>
      <c r="AS9440" s="6">
        <v>0</v>
      </c>
      <c r="AT9440" s="6">
        <v>3604258</v>
      </c>
      <c r="AU9440" s="6">
        <v>2719358</v>
      </c>
      <c r="AV9440" s="6">
        <v>9158</v>
      </c>
      <c r="AW9440" t="str">
        <f t="shared" si="3107"/>
        <v>1-ADMINISTRACION CENTRAL</v>
      </c>
      <c r="AX9440" t="str">
        <f t="shared" si="3087"/>
        <v>2-GASTOS</v>
      </c>
      <c r="AY9440" t="str">
        <f t="shared" si="3088"/>
        <v>2.1-Gastos corrientes</v>
      </c>
      <c r="AZ9440" t="str">
        <f t="shared" si="3089"/>
        <v>2.1.2-Gastos de consumo</v>
      </c>
      <c r="BA9440" t="str">
        <f t="shared" si="3090"/>
        <v>2.1.2.2-Bienes y servicios</v>
      </c>
      <c r="BB9440" t="str">
        <f t="shared" si="3091"/>
        <v>2.3.7.1.01-Gasolina</v>
      </c>
      <c r="BC9440" t="str">
        <f t="shared" si="3092"/>
        <v>0201-PRESIDENCIA DE LA REPÚBLICA</v>
      </c>
      <c r="BD9440" t="str">
        <f t="shared" si="3093"/>
        <v>06-MINISTERIO DE LA PRESIDENCIA</v>
      </c>
      <c r="BE9440" t="str">
        <f t="shared" si="3094"/>
        <v>0004-SERVICIO INTEGRAL DE EMERGENCIAS</v>
      </c>
      <c r="BF9440" t="str">
        <f t="shared" si="3095"/>
        <v>0000-NO APLICA</v>
      </c>
      <c r="BG9440" t="str">
        <f t="shared" si="3096"/>
        <v>1-SERVICIOS  GENERALES</v>
      </c>
      <c r="BH9440" t="str">
        <f t="shared" si="3097"/>
        <v>1.3-Defensa nacional</v>
      </c>
      <c r="BI9440" t="str">
        <f t="shared" si="3098"/>
        <v>1.3.03-Defensa civil</v>
      </c>
      <c r="BJ9440" t="str">
        <f t="shared" si="3099"/>
        <v>12-Servicio integral de emergencias</v>
      </c>
      <c r="BK9440" t="str">
        <f t="shared" si="3100"/>
        <v>02-Ciudadanos reciben atención a Emergencias</v>
      </c>
      <c r="BL9440" t="str">
        <f t="shared" si="3101"/>
        <v>0001-Dirección y Coordinación</v>
      </c>
      <c r="BM9440" t="str">
        <f t="shared" si="3102"/>
        <v>00-N/A</v>
      </c>
      <c r="BN9440" t="str">
        <f t="shared" si="3103"/>
        <v>No Informado-</v>
      </c>
      <c r="BO9440" t="str">
        <f t="shared" si="3104"/>
        <v>98-NACIONAL</v>
      </c>
      <c r="BP9440" t="str">
        <f t="shared" si="3105"/>
        <v>99-MULTIPROVINCIAL</v>
      </c>
      <c r="BQ9440" t="str">
        <f t="shared" si="3106"/>
        <v>2023/06-Junio</v>
      </c>
    </row>
    <row r="9441" spans="1:69" x14ac:dyDescent="0.25">
      <c r="A9441" s="5" t="s">
        <v>33</v>
      </c>
      <c r="B9441" s="5" t="s">
        <v>34</v>
      </c>
      <c r="C9441" s="5" t="s">
        <v>1020</v>
      </c>
      <c r="D9441" s="5" t="s">
        <v>1021</v>
      </c>
      <c r="E9441" s="5" t="s">
        <v>1022</v>
      </c>
      <c r="F9441" s="5" t="s">
        <v>1023</v>
      </c>
      <c r="G9441" s="5" t="s">
        <v>1024</v>
      </c>
      <c r="H9441" s="5" t="s">
        <v>1025</v>
      </c>
      <c r="I9441" s="5" t="s">
        <v>2425</v>
      </c>
      <c r="J9441" s="5" t="s">
        <v>2426</v>
      </c>
      <c r="K9441" s="5" t="s">
        <v>2982</v>
      </c>
      <c r="L9441" s="5" t="s">
        <v>2983</v>
      </c>
      <c r="M9441" s="5" t="s">
        <v>1020</v>
      </c>
      <c r="N9441" s="5" t="s">
        <v>361</v>
      </c>
      <c r="O9441" s="5" t="s">
        <v>362</v>
      </c>
      <c r="P9441" s="5" t="s">
        <v>1157</v>
      </c>
      <c r="Q9441" s="5" t="s">
        <v>1251</v>
      </c>
      <c r="R9441" s="5" t="s">
        <v>1074</v>
      </c>
      <c r="S9441" s="5" t="s">
        <v>1271</v>
      </c>
      <c r="T9441" s="5" t="s">
        <v>1034</v>
      </c>
      <c r="U9441" s="5" t="s">
        <v>1035</v>
      </c>
      <c r="V9441" s="5" t="s">
        <v>33</v>
      </c>
      <c r="W9441" s="5" t="s">
        <v>1036</v>
      </c>
      <c r="X9441" s="5" t="s">
        <v>36</v>
      </c>
      <c r="Y9441" s="5" t="s">
        <v>1037</v>
      </c>
      <c r="Z9441" s="5" t="s">
        <v>1059</v>
      </c>
      <c r="AA9441" s="5" t="s">
        <v>1060</v>
      </c>
      <c r="AB9441" s="5" t="s">
        <v>1132</v>
      </c>
      <c r="AC9441" s="5" t="s">
        <v>1272</v>
      </c>
      <c r="AD9441" s="5" t="s">
        <v>1044</v>
      </c>
      <c r="AE9441" s="5" t="s">
        <v>1062</v>
      </c>
      <c r="AF9441" s="5" t="s">
        <v>245</v>
      </c>
      <c r="AG9441" s="5" t="s">
        <v>1273</v>
      </c>
      <c r="AH9441" s="5" t="s">
        <v>1044</v>
      </c>
      <c r="AI9441" s="5" t="s">
        <v>1045</v>
      </c>
      <c r="AJ9441" s="5" t="s">
        <v>961</v>
      </c>
      <c r="AK9441" s="5" t="s">
        <v>44</v>
      </c>
      <c r="AL9441" s="5"/>
      <c r="AM9441" s="5" t="s">
        <v>1046</v>
      </c>
      <c r="AN9441" s="5" t="s">
        <v>1047</v>
      </c>
      <c r="AO9441" s="5" t="s">
        <v>1048</v>
      </c>
      <c r="AP9441" s="5" t="s">
        <v>1049</v>
      </c>
      <c r="AQ9441" s="5" t="s">
        <v>67</v>
      </c>
      <c r="AR9441" s="5" t="s">
        <v>68</v>
      </c>
      <c r="AS9441" s="6">
        <v>0</v>
      </c>
      <c r="AT9441" s="6">
        <v>517000</v>
      </c>
      <c r="AU9441" s="6">
        <v>517000</v>
      </c>
      <c r="AV9441" s="6">
        <v>517000</v>
      </c>
      <c r="AW9441" t="str">
        <f t="shared" si="3107"/>
        <v>1-ADMINISTRACION CENTRAL</v>
      </c>
      <c r="AX9441" t="str">
        <f t="shared" si="3087"/>
        <v>2-GASTOS</v>
      </c>
      <c r="AY9441" t="str">
        <f t="shared" si="3088"/>
        <v>2.1-Gastos corrientes</v>
      </c>
      <c r="AZ9441" t="str">
        <f t="shared" si="3089"/>
        <v>2.1.2-Gastos de consumo</v>
      </c>
      <c r="BA9441" t="str">
        <f t="shared" si="3090"/>
        <v>2.1.2.2-Bienes y servicios</v>
      </c>
      <c r="BB9441" t="str">
        <f t="shared" si="3091"/>
        <v>2.3.7.1.01-Gasolina</v>
      </c>
      <c r="BC9441" t="str">
        <f t="shared" si="3092"/>
        <v>0201-PRESIDENCIA DE LA REPÚBLICA</v>
      </c>
      <c r="BD9441" t="str">
        <f t="shared" si="3093"/>
        <v>06-MINISTERIO DE LA PRESIDENCIA</v>
      </c>
      <c r="BE9441" t="str">
        <f t="shared" si="3094"/>
        <v>0005-UNIDAD EJECUTORA PARA LA READECUACION DE BARRIOS  Y ENTORNOS (URBE)</v>
      </c>
      <c r="BF9441" t="str">
        <f t="shared" si="3095"/>
        <v>0000-NO APLICA</v>
      </c>
      <c r="BG9441" t="str">
        <f t="shared" si="3096"/>
        <v>1-SERVICIOS  GENERALES</v>
      </c>
      <c r="BH9441" t="str">
        <f t="shared" si="3097"/>
        <v>1.1-Administración general</v>
      </c>
      <c r="BI9441" t="str">
        <f t="shared" si="3098"/>
        <v>1.1.02-Gestión administrativa, financiera, fiscal, económica y planificación</v>
      </c>
      <c r="BJ9441" t="str">
        <f t="shared" si="3099"/>
        <v>18-Desarrollo territorial y de comunidades</v>
      </c>
      <c r="BK9441" t="str">
        <f t="shared" si="3100"/>
        <v>00-Acciones que no generan producción</v>
      </c>
      <c r="BL9441" t="str">
        <f t="shared" si="3101"/>
        <v>0001-Desarrollo local y territorial</v>
      </c>
      <c r="BM9441" t="str">
        <f t="shared" si="3102"/>
        <v>00-N/A</v>
      </c>
      <c r="BN9441" t="str">
        <f t="shared" si="3103"/>
        <v>No Informado-</v>
      </c>
      <c r="BO9441" t="str">
        <f t="shared" si="3104"/>
        <v>98-NACIONAL</v>
      </c>
      <c r="BP9441" t="str">
        <f t="shared" si="3105"/>
        <v>99-MULTIPROVINCIAL</v>
      </c>
      <c r="BQ9441" t="str">
        <f t="shared" si="3106"/>
        <v>2023/06-Junio</v>
      </c>
    </row>
    <row r="9442" spans="1:69" x14ac:dyDescent="0.25">
      <c r="A9442" s="5" t="s">
        <v>33</v>
      </c>
      <c r="B9442" s="5" t="s">
        <v>34</v>
      </c>
      <c r="C9442" s="5" t="s">
        <v>1020</v>
      </c>
      <c r="D9442" s="5" t="s">
        <v>1021</v>
      </c>
      <c r="E9442" s="5" t="s">
        <v>1022</v>
      </c>
      <c r="F9442" s="5" t="s">
        <v>1023</v>
      </c>
      <c r="G9442" s="5" t="s">
        <v>1024</v>
      </c>
      <c r="H9442" s="5" t="s">
        <v>1025</v>
      </c>
      <c r="I9442" s="5" t="s">
        <v>2425</v>
      </c>
      <c r="J9442" s="5" t="s">
        <v>2426</v>
      </c>
      <c r="K9442" s="5" t="s">
        <v>2982</v>
      </c>
      <c r="L9442" s="5" t="s">
        <v>2983</v>
      </c>
      <c r="M9442" s="5" t="s">
        <v>1020</v>
      </c>
      <c r="N9442" s="5" t="s">
        <v>361</v>
      </c>
      <c r="O9442" s="5" t="s">
        <v>362</v>
      </c>
      <c r="P9442" s="5" t="s">
        <v>1157</v>
      </c>
      <c r="Q9442" s="5" t="s">
        <v>1251</v>
      </c>
      <c r="R9442" s="5" t="s">
        <v>410</v>
      </c>
      <c r="S9442" s="5" t="s">
        <v>1274</v>
      </c>
      <c r="T9442" s="5" t="s">
        <v>1034</v>
      </c>
      <c r="U9442" s="5" t="s">
        <v>1035</v>
      </c>
      <c r="V9442" s="5" t="s">
        <v>819</v>
      </c>
      <c r="W9442" s="5" t="s">
        <v>1085</v>
      </c>
      <c r="X9442" s="5" t="s">
        <v>1086</v>
      </c>
      <c r="Y9442" s="5" t="s">
        <v>1087</v>
      </c>
      <c r="Z9442" s="5" t="s">
        <v>1094</v>
      </c>
      <c r="AA9442" s="5" t="s">
        <v>1095</v>
      </c>
      <c r="AB9442" s="5" t="s">
        <v>1183</v>
      </c>
      <c r="AC9442" s="5" t="s">
        <v>1260</v>
      </c>
      <c r="AD9442" s="5" t="s">
        <v>363</v>
      </c>
      <c r="AE9442" s="5" t="s">
        <v>1275</v>
      </c>
      <c r="AF9442" s="5" t="s">
        <v>245</v>
      </c>
      <c r="AG9442" s="5" t="s">
        <v>1112</v>
      </c>
      <c r="AH9442" s="5" t="s">
        <v>1044</v>
      </c>
      <c r="AI9442" s="5" t="s">
        <v>1045</v>
      </c>
      <c r="AJ9442" s="5" t="s">
        <v>961</v>
      </c>
      <c r="AK9442" s="5" t="s">
        <v>44</v>
      </c>
      <c r="AL9442" s="5"/>
      <c r="AM9442" s="5" t="s">
        <v>1046</v>
      </c>
      <c r="AN9442" s="5" t="s">
        <v>1047</v>
      </c>
      <c r="AO9442" s="5" t="s">
        <v>1048</v>
      </c>
      <c r="AP9442" s="5" t="s">
        <v>1049</v>
      </c>
      <c r="AQ9442" s="5" t="s">
        <v>67</v>
      </c>
      <c r="AR9442" s="5" t="s">
        <v>68</v>
      </c>
      <c r="AS9442" s="6">
        <v>0</v>
      </c>
      <c r="AT9442" s="6">
        <v>0</v>
      </c>
      <c r="AU9442" s="6">
        <v>0</v>
      </c>
      <c r="AV9442" s="6">
        <v>541500</v>
      </c>
      <c r="AW9442" t="str">
        <f t="shared" si="3107"/>
        <v>1-ADMINISTRACION CENTRAL</v>
      </c>
      <c r="AX9442" t="str">
        <f t="shared" si="3087"/>
        <v>2-GASTOS</v>
      </c>
      <c r="AY9442" t="str">
        <f t="shared" si="3088"/>
        <v>2.1-Gastos corrientes</v>
      </c>
      <c r="AZ9442" t="str">
        <f t="shared" si="3089"/>
        <v>2.1.2-Gastos de consumo</v>
      </c>
      <c r="BA9442" t="str">
        <f t="shared" si="3090"/>
        <v>2.1.2.2-Bienes y servicios</v>
      </c>
      <c r="BB9442" t="str">
        <f t="shared" si="3091"/>
        <v>2.3.7.1.01-Gasolina</v>
      </c>
      <c r="BC9442" t="str">
        <f t="shared" si="3092"/>
        <v>0201-PRESIDENCIA DE LA REPÚBLICA</v>
      </c>
      <c r="BD9442" t="str">
        <f t="shared" si="3093"/>
        <v>06-MINISTERIO DE LA PRESIDENCIA</v>
      </c>
      <c r="BE9442" t="str">
        <f t="shared" si="3094"/>
        <v>0006-CENTRO DE OPERACIONES DE EMERGENCIAS (COE)</v>
      </c>
      <c r="BF9442" t="str">
        <f t="shared" si="3095"/>
        <v>0000-NO APLICA</v>
      </c>
      <c r="BG9442" t="str">
        <f t="shared" si="3096"/>
        <v>3-PROTECCIÓN DEL MEDIO AMBIENTE</v>
      </c>
      <c r="BH9442" t="str">
        <f t="shared" si="3097"/>
        <v>3.3-Cambio Climático</v>
      </c>
      <c r="BI9442" t="str">
        <f t="shared" si="3098"/>
        <v>3.3.03-Conocimiento del riesgo de desastres climáticos</v>
      </c>
      <c r="BJ9442" t="str">
        <f t="shared" si="3099"/>
        <v>13-Atención, prevención de desastres</v>
      </c>
      <c r="BK9442" t="str">
        <f t="shared" si="3100"/>
        <v>02-Ciudadanos reciben alertas de prevención para la  mitigación y reducción de riesgos ante eventos de desastres naturales.</v>
      </c>
      <c r="BL9442" t="str">
        <f t="shared" si="3101"/>
        <v>0001-Dirección y Coordinación</v>
      </c>
      <c r="BM9442" t="str">
        <f t="shared" si="3102"/>
        <v>00-N/A</v>
      </c>
      <c r="BN9442" t="str">
        <f t="shared" si="3103"/>
        <v>No Informado-</v>
      </c>
      <c r="BO9442" t="str">
        <f t="shared" si="3104"/>
        <v>98-NACIONAL</v>
      </c>
      <c r="BP9442" t="str">
        <f t="shared" si="3105"/>
        <v>99-MULTIPROVINCIAL</v>
      </c>
      <c r="BQ9442" t="str">
        <f t="shared" si="3106"/>
        <v>2023/06-Junio</v>
      </c>
    </row>
    <row r="9443" spans="1:69" x14ac:dyDescent="0.25">
      <c r="A9443" s="5" t="s">
        <v>33</v>
      </c>
      <c r="B9443" s="5" t="s">
        <v>34</v>
      </c>
      <c r="C9443" s="5" t="s">
        <v>1020</v>
      </c>
      <c r="D9443" s="5" t="s">
        <v>1021</v>
      </c>
      <c r="E9443" s="5" t="s">
        <v>1022</v>
      </c>
      <c r="F9443" s="5" t="s">
        <v>1023</v>
      </c>
      <c r="G9443" s="5" t="s">
        <v>1024</v>
      </c>
      <c r="H9443" s="5" t="s">
        <v>1025</v>
      </c>
      <c r="I9443" s="5" t="s">
        <v>2425</v>
      </c>
      <c r="J9443" s="5" t="s">
        <v>2426</v>
      </c>
      <c r="K9443" s="5" t="s">
        <v>2982</v>
      </c>
      <c r="L9443" s="5" t="s">
        <v>2983</v>
      </c>
      <c r="M9443" s="5" t="s">
        <v>1020</v>
      </c>
      <c r="N9443" s="5" t="s">
        <v>361</v>
      </c>
      <c r="O9443" s="5" t="s">
        <v>362</v>
      </c>
      <c r="P9443" s="5" t="s">
        <v>1157</v>
      </c>
      <c r="Q9443" s="5" t="s">
        <v>1251</v>
      </c>
      <c r="R9443" s="5" t="s">
        <v>419</v>
      </c>
      <c r="S9443" s="5" t="s">
        <v>1276</v>
      </c>
      <c r="T9443" s="5" t="s">
        <v>1034</v>
      </c>
      <c r="U9443" s="5" t="s">
        <v>1035</v>
      </c>
      <c r="V9443" s="5" t="s">
        <v>33</v>
      </c>
      <c r="W9443" s="5" t="s">
        <v>1036</v>
      </c>
      <c r="X9443" s="5" t="s">
        <v>1105</v>
      </c>
      <c r="Y9443" s="5" t="s">
        <v>1106</v>
      </c>
      <c r="Z9443" s="5" t="s">
        <v>1122</v>
      </c>
      <c r="AA9443" s="5" t="s">
        <v>1123</v>
      </c>
      <c r="AB9443" s="5" t="s">
        <v>1277</v>
      </c>
      <c r="AC9443" s="5" t="s">
        <v>1278</v>
      </c>
      <c r="AD9443" s="5" t="s">
        <v>363</v>
      </c>
      <c r="AE9443" s="5" t="s">
        <v>1279</v>
      </c>
      <c r="AF9443" s="5" t="s">
        <v>245</v>
      </c>
      <c r="AG9443" s="5" t="s">
        <v>1112</v>
      </c>
      <c r="AH9443" s="5" t="s">
        <v>1044</v>
      </c>
      <c r="AI9443" s="5" t="s">
        <v>1045</v>
      </c>
      <c r="AJ9443" s="5" t="s">
        <v>961</v>
      </c>
      <c r="AK9443" s="5" t="s">
        <v>44</v>
      </c>
      <c r="AL9443" s="5"/>
      <c r="AM9443" s="5" t="s">
        <v>1046</v>
      </c>
      <c r="AN9443" s="5" t="s">
        <v>1047</v>
      </c>
      <c r="AO9443" s="5" t="s">
        <v>1048</v>
      </c>
      <c r="AP9443" s="5" t="s">
        <v>1049</v>
      </c>
      <c r="AQ9443" s="5" t="s">
        <v>67</v>
      </c>
      <c r="AR9443" s="5" t="s">
        <v>68</v>
      </c>
      <c r="AS9443" s="6">
        <v>0</v>
      </c>
      <c r="AT9443" s="6">
        <v>0</v>
      </c>
      <c r="AU9443" s="6">
        <v>1816500</v>
      </c>
      <c r="AV9443" s="6">
        <v>0</v>
      </c>
      <c r="AW9443" t="str">
        <f t="shared" si="3107"/>
        <v>1-ADMINISTRACION CENTRAL</v>
      </c>
      <c r="AX9443" t="str">
        <f t="shared" si="3087"/>
        <v>2-GASTOS</v>
      </c>
      <c r="AY9443" t="str">
        <f t="shared" si="3088"/>
        <v>2.1-Gastos corrientes</v>
      </c>
      <c r="AZ9443" t="str">
        <f t="shared" si="3089"/>
        <v>2.1.2-Gastos de consumo</v>
      </c>
      <c r="BA9443" t="str">
        <f t="shared" si="3090"/>
        <v>2.1.2.2-Bienes y servicios</v>
      </c>
      <c r="BB9443" t="str">
        <f t="shared" si="3091"/>
        <v>2.3.7.1.01-Gasolina</v>
      </c>
      <c r="BC9443" t="str">
        <f t="shared" si="3092"/>
        <v>0201-PRESIDENCIA DE LA REPÚBLICA</v>
      </c>
      <c r="BD9443" t="str">
        <f t="shared" si="3093"/>
        <v>06-MINISTERIO DE LA PRESIDENCIA</v>
      </c>
      <c r="BE9443" t="str">
        <f t="shared" si="3094"/>
        <v>0008-DIRECCION GENERAL DE ETICA E INTEGRIDAD GUBERNAMENTAL</v>
      </c>
      <c r="BF9443" t="str">
        <f t="shared" si="3095"/>
        <v>0000-NO APLICA</v>
      </c>
      <c r="BG9443" t="str">
        <f t="shared" si="3096"/>
        <v>1-SERVICIOS  GENERALES</v>
      </c>
      <c r="BH9443" t="str">
        <f t="shared" si="3097"/>
        <v>1.4-Justicia, orden público y seguridad</v>
      </c>
      <c r="BI9443" t="str">
        <f t="shared" si="3098"/>
        <v>1.4.03-Administración y servicios de justicia</v>
      </c>
      <c r="BJ9443" t="str">
        <f t="shared" si="3099"/>
        <v>16-Promoción y fomento de la ética en el sector público</v>
      </c>
      <c r="BK9443" t="str">
        <f t="shared" si="3100"/>
        <v>02-Servidores públicos participan en actividades para el desarrollo y fomento en temas de ética y transparencia gubernamental.</v>
      </c>
      <c r="BL9443" t="str">
        <f t="shared" si="3101"/>
        <v>0001-Dirección y Coordinación</v>
      </c>
      <c r="BM9443" t="str">
        <f t="shared" si="3102"/>
        <v>00-N/A</v>
      </c>
      <c r="BN9443" t="str">
        <f t="shared" si="3103"/>
        <v>No Informado-</v>
      </c>
      <c r="BO9443" t="str">
        <f t="shared" si="3104"/>
        <v>98-NACIONAL</v>
      </c>
      <c r="BP9443" t="str">
        <f t="shared" si="3105"/>
        <v>99-MULTIPROVINCIAL</v>
      </c>
      <c r="BQ9443" t="str">
        <f t="shared" si="3106"/>
        <v>2023/06-Junio</v>
      </c>
    </row>
    <row r="9444" spans="1:69" x14ac:dyDescent="0.25">
      <c r="A9444" s="5" t="s">
        <v>33</v>
      </c>
      <c r="B9444" s="5" t="s">
        <v>34</v>
      </c>
      <c r="C9444" s="5" t="s">
        <v>1020</v>
      </c>
      <c r="D9444" s="5" t="s">
        <v>1021</v>
      </c>
      <c r="E9444" s="5" t="s">
        <v>1022</v>
      </c>
      <c r="F9444" s="5" t="s">
        <v>1023</v>
      </c>
      <c r="G9444" s="5" t="s">
        <v>1024</v>
      </c>
      <c r="H9444" s="5" t="s">
        <v>1025</v>
      </c>
      <c r="I9444" s="5" t="s">
        <v>2425</v>
      </c>
      <c r="J9444" s="5" t="s">
        <v>2426</v>
      </c>
      <c r="K9444" s="5" t="s">
        <v>2982</v>
      </c>
      <c r="L9444" s="5" t="s">
        <v>2983</v>
      </c>
      <c r="M9444" s="5" t="s">
        <v>1020</v>
      </c>
      <c r="N9444" s="5" t="s">
        <v>361</v>
      </c>
      <c r="O9444" s="5" t="s">
        <v>362</v>
      </c>
      <c r="P9444" s="5" t="s">
        <v>1157</v>
      </c>
      <c r="Q9444" s="5" t="s">
        <v>1251</v>
      </c>
      <c r="R9444" s="5" t="s">
        <v>1077</v>
      </c>
      <c r="S9444" s="5" t="s">
        <v>1281</v>
      </c>
      <c r="T9444" s="5" t="s">
        <v>1034</v>
      </c>
      <c r="U9444" s="5" t="s">
        <v>1035</v>
      </c>
      <c r="V9444" s="5" t="s">
        <v>33</v>
      </c>
      <c r="W9444" s="5" t="s">
        <v>1036</v>
      </c>
      <c r="X9444" s="5" t="s">
        <v>36</v>
      </c>
      <c r="Y9444" s="5" t="s">
        <v>1037</v>
      </c>
      <c r="Z9444" s="5" t="s">
        <v>1059</v>
      </c>
      <c r="AA9444" s="5" t="s">
        <v>1060</v>
      </c>
      <c r="AB9444" s="5" t="s">
        <v>1282</v>
      </c>
      <c r="AC9444" s="5" t="s">
        <v>1283</v>
      </c>
      <c r="AD9444" s="5" t="s">
        <v>363</v>
      </c>
      <c r="AE9444" s="5" t="s">
        <v>1284</v>
      </c>
      <c r="AF9444" s="5" t="s">
        <v>185</v>
      </c>
      <c r="AG9444" s="5" t="s">
        <v>2478</v>
      </c>
      <c r="AH9444" s="5" t="s">
        <v>1044</v>
      </c>
      <c r="AI9444" s="5" t="s">
        <v>1045</v>
      </c>
      <c r="AJ9444" s="5" t="s">
        <v>961</v>
      </c>
      <c r="AK9444" s="5" t="s">
        <v>44</v>
      </c>
      <c r="AL9444" s="5"/>
      <c r="AM9444" s="5" t="s">
        <v>1046</v>
      </c>
      <c r="AN9444" s="5" t="s">
        <v>1047</v>
      </c>
      <c r="AO9444" s="5" t="s">
        <v>1048</v>
      </c>
      <c r="AP9444" s="5" t="s">
        <v>1049</v>
      </c>
      <c r="AQ9444" s="5" t="s">
        <v>67</v>
      </c>
      <c r="AR9444" s="5" t="s">
        <v>68</v>
      </c>
      <c r="AS9444" s="6">
        <v>0</v>
      </c>
      <c r="AT9444" s="6">
        <v>14900000</v>
      </c>
      <c r="AU9444" s="6">
        <v>5100000</v>
      </c>
      <c r="AV9444" s="6">
        <v>5100000</v>
      </c>
      <c r="AW9444" t="str">
        <f t="shared" si="3107"/>
        <v>1-ADMINISTRACION CENTRAL</v>
      </c>
      <c r="AX9444" t="str">
        <f t="shared" si="3087"/>
        <v>2-GASTOS</v>
      </c>
      <c r="AY9444" t="str">
        <f t="shared" si="3088"/>
        <v>2.1-Gastos corrientes</v>
      </c>
      <c r="AZ9444" t="str">
        <f t="shared" si="3089"/>
        <v>2.1.2-Gastos de consumo</v>
      </c>
      <c r="BA9444" t="str">
        <f t="shared" si="3090"/>
        <v>2.1.2.2-Bienes y servicios</v>
      </c>
      <c r="BB9444" t="str">
        <f t="shared" si="3091"/>
        <v>2.3.7.1.01-Gasolina</v>
      </c>
      <c r="BC9444" t="str">
        <f t="shared" si="3092"/>
        <v>0201-PRESIDENCIA DE LA REPÚBLICA</v>
      </c>
      <c r="BD9444" t="str">
        <f t="shared" si="3093"/>
        <v>06-MINISTERIO DE LA PRESIDENCIA</v>
      </c>
      <c r="BE9444" t="str">
        <f t="shared" si="3094"/>
        <v>0009-DIRECCIÓN GENERAL DE PROYECTOS ESTRATÉGICOS Y ESPECIALES DE LA PRESIDENCIA DE LA REPÚBLICA (PROPEEP)</v>
      </c>
      <c r="BF9444" t="str">
        <f t="shared" si="3095"/>
        <v>0000-NO APLICA</v>
      </c>
      <c r="BG9444" t="str">
        <f t="shared" si="3096"/>
        <v>1-SERVICIOS  GENERALES</v>
      </c>
      <c r="BH9444" t="str">
        <f t="shared" si="3097"/>
        <v>1.1-Administración general</v>
      </c>
      <c r="BI9444" t="str">
        <f t="shared" si="3098"/>
        <v>1.1.02-Gestión administrativa, financiera, fiscal, económica y planificación</v>
      </c>
      <c r="BJ9444" t="str">
        <f t="shared" si="3099"/>
        <v>19-Coordinación e Implementación  de Intervenciones Estratégica</v>
      </c>
      <c r="BK9444" t="str">
        <f t="shared" si="3100"/>
        <v>02-Población pobre y vulnerable recibe apoyo integral para el desarrollo de capacidades sociales, culturales y productivas.</v>
      </c>
      <c r="BL9444" t="str">
        <f t="shared" si="3101"/>
        <v>0002-Gestión  y articulación para la inclusión social cultura y productivo cultural y productiva</v>
      </c>
      <c r="BM9444" t="str">
        <f t="shared" si="3102"/>
        <v>00-N/A</v>
      </c>
      <c r="BN9444" t="str">
        <f t="shared" si="3103"/>
        <v>No Informado-</v>
      </c>
      <c r="BO9444" t="str">
        <f t="shared" si="3104"/>
        <v>98-NACIONAL</v>
      </c>
      <c r="BP9444" t="str">
        <f t="shared" si="3105"/>
        <v>99-MULTIPROVINCIAL</v>
      </c>
      <c r="BQ9444" t="str">
        <f t="shared" si="3106"/>
        <v>2023/06-Junio</v>
      </c>
    </row>
    <row r="9445" spans="1:69" x14ac:dyDescent="0.25">
      <c r="A9445" s="5" t="s">
        <v>33</v>
      </c>
      <c r="B9445" s="5" t="s">
        <v>34</v>
      </c>
      <c r="C9445" s="5" t="s">
        <v>1020</v>
      </c>
      <c r="D9445" s="5" t="s">
        <v>1021</v>
      </c>
      <c r="E9445" s="5" t="s">
        <v>1022</v>
      </c>
      <c r="F9445" s="5" t="s">
        <v>1023</v>
      </c>
      <c r="G9445" s="5" t="s">
        <v>1024</v>
      </c>
      <c r="H9445" s="5" t="s">
        <v>1025</v>
      </c>
      <c r="I9445" s="5" t="s">
        <v>2425</v>
      </c>
      <c r="J9445" s="5" t="s">
        <v>2426</v>
      </c>
      <c r="K9445" s="5" t="s">
        <v>2982</v>
      </c>
      <c r="L9445" s="5" t="s">
        <v>2983</v>
      </c>
      <c r="M9445" s="5" t="s">
        <v>1020</v>
      </c>
      <c r="N9445" s="5" t="s">
        <v>361</v>
      </c>
      <c r="O9445" s="5" t="s">
        <v>362</v>
      </c>
      <c r="P9445" s="5" t="s">
        <v>1157</v>
      </c>
      <c r="Q9445" s="5" t="s">
        <v>1251</v>
      </c>
      <c r="R9445" s="5" t="s">
        <v>1083</v>
      </c>
      <c r="S9445" s="5" t="s">
        <v>1285</v>
      </c>
      <c r="T9445" s="5" t="s">
        <v>1034</v>
      </c>
      <c r="U9445" s="5" t="s">
        <v>1035</v>
      </c>
      <c r="V9445" s="5" t="s">
        <v>33</v>
      </c>
      <c r="W9445" s="5" t="s">
        <v>1036</v>
      </c>
      <c r="X9445" s="5" t="s">
        <v>36</v>
      </c>
      <c r="Y9445" s="5" t="s">
        <v>1037</v>
      </c>
      <c r="Z9445" s="5" t="s">
        <v>1059</v>
      </c>
      <c r="AA9445" s="5" t="s">
        <v>1060</v>
      </c>
      <c r="AB9445" s="5" t="s">
        <v>1175</v>
      </c>
      <c r="AC9445" s="5" t="s">
        <v>1286</v>
      </c>
      <c r="AD9445" s="5" t="s">
        <v>363</v>
      </c>
      <c r="AE9445" s="5" t="s">
        <v>1287</v>
      </c>
      <c r="AF9445" s="5" t="s">
        <v>245</v>
      </c>
      <c r="AG9445" s="5" t="s">
        <v>1082</v>
      </c>
      <c r="AH9445" s="5" t="s">
        <v>1044</v>
      </c>
      <c r="AI9445" s="5" t="s">
        <v>1045</v>
      </c>
      <c r="AJ9445" s="5" t="s">
        <v>961</v>
      </c>
      <c r="AK9445" s="5" t="s">
        <v>44</v>
      </c>
      <c r="AL9445" s="5"/>
      <c r="AM9445" s="5" t="s">
        <v>1046</v>
      </c>
      <c r="AN9445" s="5" t="s">
        <v>1047</v>
      </c>
      <c r="AO9445" s="5" t="s">
        <v>1048</v>
      </c>
      <c r="AP9445" s="5" t="s">
        <v>1049</v>
      </c>
      <c r="AQ9445" s="5" t="s">
        <v>67</v>
      </c>
      <c r="AR9445" s="5" t="s">
        <v>68</v>
      </c>
      <c r="AS9445" s="6">
        <v>0</v>
      </c>
      <c r="AT9445" s="6">
        <v>235791.05</v>
      </c>
      <c r="AU9445" s="6">
        <v>719491.05</v>
      </c>
      <c r="AV9445" s="6">
        <v>1157691.05</v>
      </c>
      <c r="AW9445" t="str">
        <f t="shared" si="3107"/>
        <v>1-ADMINISTRACION CENTRAL</v>
      </c>
      <c r="AX9445" t="str">
        <f t="shared" si="3087"/>
        <v>2-GASTOS</v>
      </c>
      <c r="AY9445" t="str">
        <f t="shared" si="3088"/>
        <v>2.1-Gastos corrientes</v>
      </c>
      <c r="AZ9445" t="str">
        <f t="shared" si="3089"/>
        <v>2.1.2-Gastos de consumo</v>
      </c>
      <c r="BA9445" t="str">
        <f t="shared" si="3090"/>
        <v>2.1.2.2-Bienes y servicios</v>
      </c>
      <c r="BB9445" t="str">
        <f t="shared" si="3091"/>
        <v>2.3.7.1.01-Gasolina</v>
      </c>
      <c r="BC9445" t="str">
        <f t="shared" si="3092"/>
        <v>0201-PRESIDENCIA DE LA REPÚBLICA</v>
      </c>
      <c r="BD9445" t="str">
        <f t="shared" si="3093"/>
        <v>06-MINISTERIO DE LA PRESIDENCIA</v>
      </c>
      <c r="BE9445" t="str">
        <f t="shared" si="3094"/>
        <v>0010-UNIDAD TECNICA EJECUTORA DE TITULACION DE TERRENOS DEL ESTADO</v>
      </c>
      <c r="BF9445" t="str">
        <f t="shared" si="3095"/>
        <v>0000-NO APLICA</v>
      </c>
      <c r="BG9445" t="str">
        <f t="shared" si="3096"/>
        <v>1-SERVICIOS  GENERALES</v>
      </c>
      <c r="BH9445" t="str">
        <f t="shared" si="3097"/>
        <v>1.1-Administración general</v>
      </c>
      <c r="BI9445" t="str">
        <f t="shared" si="3098"/>
        <v>1.1.02-Gestión administrativa, financiera, fiscal, económica y planificación</v>
      </c>
      <c r="BJ9445" t="str">
        <f t="shared" si="3099"/>
        <v>14-Fomento del sector inmobiliario del Estado</v>
      </c>
      <c r="BK9445" t="str">
        <f t="shared" si="3100"/>
        <v>02-Gestión de titulación de terrenos del Estado</v>
      </c>
      <c r="BL9445" t="str">
        <f t="shared" si="3101"/>
        <v>0001-Dirección y coordinación</v>
      </c>
      <c r="BM9445" t="str">
        <f t="shared" si="3102"/>
        <v>00-N/A</v>
      </c>
      <c r="BN9445" t="str">
        <f t="shared" si="3103"/>
        <v>No Informado-</v>
      </c>
      <c r="BO9445" t="str">
        <f t="shared" si="3104"/>
        <v>98-NACIONAL</v>
      </c>
      <c r="BP9445" t="str">
        <f t="shared" si="3105"/>
        <v>99-MULTIPROVINCIAL</v>
      </c>
      <c r="BQ9445" t="str">
        <f t="shared" si="3106"/>
        <v>2023/06-Junio</v>
      </c>
    </row>
    <row r="9446" spans="1:69" x14ac:dyDescent="0.25">
      <c r="A9446" s="5" t="s">
        <v>33</v>
      </c>
      <c r="B9446" s="5" t="s">
        <v>34</v>
      </c>
      <c r="C9446" s="5" t="s">
        <v>1020</v>
      </c>
      <c r="D9446" s="5" t="s">
        <v>1021</v>
      </c>
      <c r="E9446" s="5" t="s">
        <v>1022</v>
      </c>
      <c r="F9446" s="5" t="s">
        <v>1023</v>
      </c>
      <c r="G9446" s="5" t="s">
        <v>1024</v>
      </c>
      <c r="H9446" s="5" t="s">
        <v>1025</v>
      </c>
      <c r="I9446" s="5" t="s">
        <v>2425</v>
      </c>
      <c r="J9446" s="5" t="s">
        <v>2426</v>
      </c>
      <c r="K9446" s="5" t="s">
        <v>2982</v>
      </c>
      <c r="L9446" s="5" t="s">
        <v>2983</v>
      </c>
      <c r="M9446" s="5" t="s">
        <v>1020</v>
      </c>
      <c r="N9446" s="5" t="s">
        <v>263</v>
      </c>
      <c r="O9446" s="5" t="s">
        <v>264</v>
      </c>
      <c r="P9446" s="5" t="s">
        <v>265</v>
      </c>
      <c r="Q9446" s="5" t="s">
        <v>266</v>
      </c>
      <c r="R9446" s="5" t="s">
        <v>245</v>
      </c>
      <c r="S9446" s="5" t="s">
        <v>266</v>
      </c>
      <c r="T9446" s="5" t="s">
        <v>1034</v>
      </c>
      <c r="U9446" s="5" t="s">
        <v>1035</v>
      </c>
      <c r="V9446" s="5" t="s">
        <v>33</v>
      </c>
      <c r="W9446" s="5" t="s">
        <v>1036</v>
      </c>
      <c r="X9446" s="5" t="s">
        <v>36</v>
      </c>
      <c r="Y9446" s="5" t="s">
        <v>1037</v>
      </c>
      <c r="Z9446" s="5" t="s">
        <v>1059</v>
      </c>
      <c r="AA9446" s="5" t="s">
        <v>1060</v>
      </c>
      <c r="AB9446" s="5" t="s">
        <v>265</v>
      </c>
      <c r="AC9446" s="5" t="s">
        <v>1061</v>
      </c>
      <c r="AD9446" s="5" t="s">
        <v>1044</v>
      </c>
      <c r="AE9446" s="5" t="s">
        <v>1062</v>
      </c>
      <c r="AF9446" s="5" t="s">
        <v>245</v>
      </c>
      <c r="AG9446" s="5" t="s">
        <v>1112</v>
      </c>
      <c r="AH9446" s="5" t="s">
        <v>1044</v>
      </c>
      <c r="AI9446" s="5" t="s">
        <v>1045</v>
      </c>
      <c r="AJ9446" s="5" t="s">
        <v>961</v>
      </c>
      <c r="AK9446" s="5" t="s">
        <v>44</v>
      </c>
      <c r="AL9446" s="5"/>
      <c r="AM9446" s="5" t="s">
        <v>1046</v>
      </c>
      <c r="AN9446" s="5" t="s">
        <v>1047</v>
      </c>
      <c r="AO9446" s="5" t="s">
        <v>1048</v>
      </c>
      <c r="AP9446" s="5" t="s">
        <v>1049</v>
      </c>
      <c r="AQ9446" s="5" t="s">
        <v>67</v>
      </c>
      <c r="AR9446" s="5" t="s">
        <v>68</v>
      </c>
      <c r="AS9446" s="6">
        <v>0</v>
      </c>
      <c r="AT9446" s="6">
        <v>0</v>
      </c>
      <c r="AU9446" s="6">
        <v>0</v>
      </c>
      <c r="AV9446" s="6">
        <v>0</v>
      </c>
      <c r="AW9446" t="str">
        <f t="shared" si="3107"/>
        <v>1-ADMINISTRACION CENTRAL</v>
      </c>
      <c r="AX9446" t="str">
        <f t="shared" si="3087"/>
        <v>2-GASTOS</v>
      </c>
      <c r="AY9446" t="str">
        <f t="shared" si="3088"/>
        <v>2.1-Gastos corrientes</v>
      </c>
      <c r="AZ9446" t="str">
        <f t="shared" si="3089"/>
        <v>2.1.2-Gastos de consumo</v>
      </c>
      <c r="BA9446" t="str">
        <f t="shared" si="3090"/>
        <v>2.1.2.2-Bienes y servicios</v>
      </c>
      <c r="BB9446" t="str">
        <f t="shared" si="3091"/>
        <v>2.3.7.1.01-Gasolina</v>
      </c>
      <c r="BC9446" t="str">
        <f t="shared" si="3092"/>
        <v>0202-MINISTERIO DE  INTERIOR Y POLICÍA</v>
      </c>
      <c r="BD9446" t="str">
        <f t="shared" si="3093"/>
        <v>01-MINISTERIO DE INTERIOR Y POLICIA</v>
      </c>
      <c r="BE9446" t="str">
        <f t="shared" si="3094"/>
        <v>0001-MINISTERIO DE INTERIOR Y POLICIA</v>
      </c>
      <c r="BF9446" t="str">
        <f t="shared" si="3095"/>
        <v>0000-NO APLICA</v>
      </c>
      <c r="BG9446" t="str">
        <f t="shared" si="3096"/>
        <v>1-SERVICIOS  GENERALES</v>
      </c>
      <c r="BH9446" t="str">
        <f t="shared" si="3097"/>
        <v>1.1-Administración general</v>
      </c>
      <c r="BI9446" t="str">
        <f t="shared" si="3098"/>
        <v>1.1.02-Gestión administrativa, financiera, fiscal, económica y planificación</v>
      </c>
      <c r="BJ9446" t="str">
        <f t="shared" si="3099"/>
        <v>01-Actividades centrales</v>
      </c>
      <c r="BK9446" t="str">
        <f t="shared" si="3100"/>
        <v>00-Acciones que no generan producción</v>
      </c>
      <c r="BL9446" t="str">
        <f t="shared" si="3101"/>
        <v>0001-Dirección y Coordinación</v>
      </c>
      <c r="BM9446" t="str">
        <f t="shared" si="3102"/>
        <v>00-N/A</v>
      </c>
      <c r="BN9446" t="str">
        <f t="shared" si="3103"/>
        <v>No Informado-</v>
      </c>
      <c r="BO9446" t="str">
        <f t="shared" si="3104"/>
        <v>98-NACIONAL</v>
      </c>
      <c r="BP9446" t="str">
        <f t="shared" si="3105"/>
        <v>99-MULTIPROVINCIAL</v>
      </c>
      <c r="BQ9446" t="str">
        <f t="shared" si="3106"/>
        <v>2023/06-Junio</v>
      </c>
    </row>
    <row r="9447" spans="1:69" x14ac:dyDescent="0.25">
      <c r="A9447" s="5" t="s">
        <v>33</v>
      </c>
      <c r="B9447" s="5" t="s">
        <v>34</v>
      </c>
      <c r="C9447" s="5" t="s">
        <v>1020</v>
      </c>
      <c r="D9447" s="5" t="s">
        <v>1021</v>
      </c>
      <c r="E9447" s="5" t="s">
        <v>1022</v>
      </c>
      <c r="F9447" s="5" t="s">
        <v>1023</v>
      </c>
      <c r="G9447" s="5" t="s">
        <v>1024</v>
      </c>
      <c r="H9447" s="5" t="s">
        <v>1025</v>
      </c>
      <c r="I9447" s="5" t="s">
        <v>2425</v>
      </c>
      <c r="J9447" s="5" t="s">
        <v>2426</v>
      </c>
      <c r="K9447" s="5" t="s">
        <v>2982</v>
      </c>
      <c r="L9447" s="5" t="s">
        <v>2983</v>
      </c>
      <c r="M9447" s="5" t="s">
        <v>1020</v>
      </c>
      <c r="N9447" s="5" t="s">
        <v>263</v>
      </c>
      <c r="O9447" s="5" t="s">
        <v>264</v>
      </c>
      <c r="P9447" s="5" t="s">
        <v>265</v>
      </c>
      <c r="Q9447" s="5" t="s">
        <v>266</v>
      </c>
      <c r="R9447" s="5" t="s">
        <v>245</v>
      </c>
      <c r="S9447" s="5" t="s">
        <v>266</v>
      </c>
      <c r="T9447" s="5" t="s">
        <v>1034</v>
      </c>
      <c r="U9447" s="5" t="s">
        <v>1035</v>
      </c>
      <c r="V9447" s="5" t="s">
        <v>33</v>
      </c>
      <c r="W9447" s="5" t="s">
        <v>1036</v>
      </c>
      <c r="X9447" s="5" t="s">
        <v>36</v>
      </c>
      <c r="Y9447" s="5" t="s">
        <v>1037</v>
      </c>
      <c r="Z9447" s="5" t="s">
        <v>1059</v>
      </c>
      <c r="AA9447" s="5" t="s">
        <v>1060</v>
      </c>
      <c r="AB9447" s="5" t="s">
        <v>1163</v>
      </c>
      <c r="AC9447" s="5" t="s">
        <v>1288</v>
      </c>
      <c r="AD9447" s="5" t="s">
        <v>394</v>
      </c>
      <c r="AE9447" s="5" t="s">
        <v>1289</v>
      </c>
      <c r="AF9447" s="5" t="s">
        <v>245</v>
      </c>
      <c r="AG9447" s="5" t="s">
        <v>1290</v>
      </c>
      <c r="AH9447" s="5" t="s">
        <v>1044</v>
      </c>
      <c r="AI9447" s="5" t="s">
        <v>1045</v>
      </c>
      <c r="AJ9447" s="5" t="s">
        <v>961</v>
      </c>
      <c r="AK9447" s="5" t="s">
        <v>44</v>
      </c>
      <c r="AL9447" s="5"/>
      <c r="AM9447" s="5" t="s">
        <v>1046</v>
      </c>
      <c r="AN9447" s="5" t="s">
        <v>1047</v>
      </c>
      <c r="AO9447" s="5" t="s">
        <v>1048</v>
      </c>
      <c r="AP9447" s="5" t="s">
        <v>1049</v>
      </c>
      <c r="AQ9447" s="5" t="s">
        <v>67</v>
      </c>
      <c r="AR9447" s="5" t="s">
        <v>68</v>
      </c>
      <c r="AS9447" s="6">
        <v>0</v>
      </c>
      <c r="AT9447" s="6">
        <v>0</v>
      </c>
      <c r="AU9447" s="6">
        <v>0</v>
      </c>
      <c r="AV9447" s="6">
        <v>0</v>
      </c>
      <c r="AW9447" t="str">
        <f t="shared" si="3107"/>
        <v>1-ADMINISTRACION CENTRAL</v>
      </c>
      <c r="AX9447" t="str">
        <f t="shared" si="3087"/>
        <v>2-GASTOS</v>
      </c>
      <c r="AY9447" t="str">
        <f t="shared" si="3088"/>
        <v>2.1-Gastos corrientes</v>
      </c>
      <c r="AZ9447" t="str">
        <f t="shared" si="3089"/>
        <v>2.1.2-Gastos de consumo</v>
      </c>
      <c r="BA9447" t="str">
        <f t="shared" si="3090"/>
        <v>2.1.2.2-Bienes y servicios</v>
      </c>
      <c r="BB9447" t="str">
        <f t="shared" si="3091"/>
        <v>2.3.7.1.01-Gasolina</v>
      </c>
      <c r="BC9447" t="str">
        <f t="shared" si="3092"/>
        <v>0202-MINISTERIO DE  INTERIOR Y POLICÍA</v>
      </c>
      <c r="BD9447" t="str">
        <f t="shared" si="3093"/>
        <v>01-MINISTERIO DE INTERIOR Y POLICIA</v>
      </c>
      <c r="BE9447" t="str">
        <f t="shared" si="3094"/>
        <v>0001-MINISTERIO DE INTERIOR Y POLICIA</v>
      </c>
      <c r="BF9447" t="str">
        <f t="shared" si="3095"/>
        <v>0000-NO APLICA</v>
      </c>
      <c r="BG9447" t="str">
        <f t="shared" si="3096"/>
        <v>1-SERVICIOS  GENERALES</v>
      </c>
      <c r="BH9447" t="str">
        <f t="shared" si="3097"/>
        <v>1.1-Administración general</v>
      </c>
      <c r="BI9447" t="str">
        <f t="shared" si="3098"/>
        <v>1.1.02-Gestión administrativa, financiera, fiscal, económica y planificación</v>
      </c>
      <c r="BJ9447" t="str">
        <f t="shared" si="3099"/>
        <v>12-Servicios de control y regulación migratoria</v>
      </c>
      <c r="BK9447" t="str">
        <f t="shared" si="3100"/>
        <v>04-Extranjeros residentes con estatus migratorio regulados a través de las naturalizaciones.</v>
      </c>
      <c r="BL9447" t="str">
        <f t="shared" si="3101"/>
        <v>0001-Regulación del estatus migratorio a través de las naturalizaciones</v>
      </c>
      <c r="BM9447" t="str">
        <f t="shared" si="3102"/>
        <v>00-N/A</v>
      </c>
      <c r="BN9447" t="str">
        <f t="shared" si="3103"/>
        <v>No Informado-</v>
      </c>
      <c r="BO9447" t="str">
        <f t="shared" si="3104"/>
        <v>98-NACIONAL</v>
      </c>
      <c r="BP9447" t="str">
        <f t="shared" si="3105"/>
        <v>99-MULTIPROVINCIAL</v>
      </c>
      <c r="BQ9447" t="str">
        <f t="shared" si="3106"/>
        <v>2023/06-Junio</v>
      </c>
    </row>
    <row r="9448" spans="1:69" x14ac:dyDescent="0.25">
      <c r="A9448" s="5" t="s">
        <v>33</v>
      </c>
      <c r="B9448" s="5" t="s">
        <v>34</v>
      </c>
      <c r="C9448" s="5" t="s">
        <v>1020</v>
      </c>
      <c r="D9448" s="5" t="s">
        <v>1021</v>
      </c>
      <c r="E9448" s="5" t="s">
        <v>1022</v>
      </c>
      <c r="F9448" s="5" t="s">
        <v>1023</v>
      </c>
      <c r="G9448" s="5" t="s">
        <v>1024</v>
      </c>
      <c r="H9448" s="5" t="s">
        <v>1025</v>
      </c>
      <c r="I9448" s="5" t="s">
        <v>2425</v>
      </c>
      <c r="J9448" s="5" t="s">
        <v>2426</v>
      </c>
      <c r="K9448" s="5" t="s">
        <v>2982</v>
      </c>
      <c r="L9448" s="5" t="s">
        <v>2983</v>
      </c>
      <c r="M9448" s="5" t="s">
        <v>1020</v>
      </c>
      <c r="N9448" s="5" t="s">
        <v>263</v>
      </c>
      <c r="O9448" s="5" t="s">
        <v>264</v>
      </c>
      <c r="P9448" s="5" t="s">
        <v>265</v>
      </c>
      <c r="Q9448" s="5" t="s">
        <v>266</v>
      </c>
      <c r="R9448" s="5" t="s">
        <v>245</v>
      </c>
      <c r="S9448" s="5" t="s">
        <v>266</v>
      </c>
      <c r="T9448" s="5" t="s">
        <v>1034</v>
      </c>
      <c r="U9448" s="5" t="s">
        <v>1035</v>
      </c>
      <c r="V9448" s="5" t="s">
        <v>33</v>
      </c>
      <c r="W9448" s="5" t="s">
        <v>1036</v>
      </c>
      <c r="X9448" s="5" t="s">
        <v>1105</v>
      </c>
      <c r="Y9448" s="5" t="s">
        <v>1106</v>
      </c>
      <c r="Z9448" s="5" t="s">
        <v>1291</v>
      </c>
      <c r="AA9448" s="5" t="s">
        <v>1292</v>
      </c>
      <c r="AB9448" s="5" t="s">
        <v>1040</v>
      </c>
      <c r="AC9448" s="5" t="s">
        <v>1293</v>
      </c>
      <c r="AD9448" s="5" t="s">
        <v>363</v>
      </c>
      <c r="AE9448" s="5" t="s">
        <v>1296</v>
      </c>
      <c r="AF9448" s="5" t="s">
        <v>245</v>
      </c>
      <c r="AG9448" s="5" t="s">
        <v>1297</v>
      </c>
      <c r="AH9448" s="5" t="s">
        <v>1044</v>
      </c>
      <c r="AI9448" s="5" t="s">
        <v>1045</v>
      </c>
      <c r="AJ9448" s="5" t="s">
        <v>961</v>
      </c>
      <c r="AK9448" s="5" t="s">
        <v>44</v>
      </c>
      <c r="AL9448" s="5"/>
      <c r="AM9448" s="5" t="s">
        <v>1046</v>
      </c>
      <c r="AN9448" s="5" t="s">
        <v>1047</v>
      </c>
      <c r="AO9448" s="5" t="s">
        <v>1048</v>
      </c>
      <c r="AP9448" s="5" t="s">
        <v>1049</v>
      </c>
      <c r="AQ9448" s="5" t="s">
        <v>67</v>
      </c>
      <c r="AR9448" s="5" t="s">
        <v>68</v>
      </c>
      <c r="AS9448" s="6">
        <v>0</v>
      </c>
      <c r="AT9448" s="6">
        <v>0</v>
      </c>
      <c r="AU9448" s="6">
        <v>0</v>
      </c>
      <c r="AV9448" s="6">
        <v>0</v>
      </c>
      <c r="AW9448" t="str">
        <f t="shared" si="3107"/>
        <v>1-ADMINISTRACION CENTRAL</v>
      </c>
      <c r="AX9448" t="str">
        <f t="shared" si="3087"/>
        <v>2-GASTOS</v>
      </c>
      <c r="AY9448" t="str">
        <f t="shared" si="3088"/>
        <v>2.1-Gastos corrientes</v>
      </c>
      <c r="AZ9448" t="str">
        <f t="shared" si="3089"/>
        <v>2.1.2-Gastos de consumo</v>
      </c>
      <c r="BA9448" t="str">
        <f t="shared" si="3090"/>
        <v>2.1.2.2-Bienes y servicios</v>
      </c>
      <c r="BB9448" t="str">
        <f t="shared" si="3091"/>
        <v>2.3.7.1.01-Gasolina</v>
      </c>
      <c r="BC9448" t="str">
        <f t="shared" si="3092"/>
        <v>0202-MINISTERIO DE  INTERIOR Y POLICÍA</v>
      </c>
      <c r="BD9448" t="str">
        <f t="shared" si="3093"/>
        <v>01-MINISTERIO DE INTERIOR Y POLICIA</v>
      </c>
      <c r="BE9448" t="str">
        <f t="shared" si="3094"/>
        <v>0001-MINISTERIO DE INTERIOR Y POLICIA</v>
      </c>
      <c r="BF9448" t="str">
        <f t="shared" si="3095"/>
        <v>0000-NO APLICA</v>
      </c>
      <c r="BG9448" t="str">
        <f t="shared" si="3096"/>
        <v>1-SERVICIOS  GENERALES</v>
      </c>
      <c r="BH9448" t="str">
        <f t="shared" si="3097"/>
        <v>1.4-Justicia, orden público y seguridad</v>
      </c>
      <c r="BI9448" t="str">
        <f t="shared" si="3098"/>
        <v>1.4.01-Servicios de seguridad interior</v>
      </c>
      <c r="BJ9448" t="str">
        <f t="shared" si="3099"/>
        <v>11-Asistencia y prevención para seguridad ciudadana</v>
      </c>
      <c r="BK9448" t="str">
        <f t="shared" si="3100"/>
        <v>02-Personas físicas y jurídicas con derechos de tenencia y porte de armas de fuego reguladas</v>
      </c>
      <c r="BL9448" t="str">
        <f t="shared" si="3101"/>
        <v>0001-Regulación de porte y tenencia de armas de Fuego</v>
      </c>
      <c r="BM9448" t="str">
        <f t="shared" si="3102"/>
        <v>00-N/A</v>
      </c>
      <c r="BN9448" t="str">
        <f t="shared" si="3103"/>
        <v>No Informado-</v>
      </c>
      <c r="BO9448" t="str">
        <f t="shared" si="3104"/>
        <v>98-NACIONAL</v>
      </c>
      <c r="BP9448" t="str">
        <f t="shared" si="3105"/>
        <v>99-MULTIPROVINCIAL</v>
      </c>
      <c r="BQ9448" t="str">
        <f t="shared" si="3106"/>
        <v>2023/06-Junio</v>
      </c>
    </row>
    <row r="9449" spans="1:69" x14ac:dyDescent="0.25">
      <c r="A9449" s="5" t="s">
        <v>33</v>
      </c>
      <c r="B9449" s="5" t="s">
        <v>34</v>
      </c>
      <c r="C9449" s="5" t="s">
        <v>1020</v>
      </c>
      <c r="D9449" s="5" t="s">
        <v>1021</v>
      </c>
      <c r="E9449" s="5" t="s">
        <v>1022</v>
      </c>
      <c r="F9449" s="5" t="s">
        <v>1023</v>
      </c>
      <c r="G9449" s="5" t="s">
        <v>1024</v>
      </c>
      <c r="H9449" s="5" t="s">
        <v>1025</v>
      </c>
      <c r="I9449" s="5" t="s">
        <v>2425</v>
      </c>
      <c r="J9449" s="5" t="s">
        <v>2426</v>
      </c>
      <c r="K9449" s="5" t="s">
        <v>2982</v>
      </c>
      <c r="L9449" s="5" t="s">
        <v>2983</v>
      </c>
      <c r="M9449" s="5" t="s">
        <v>1020</v>
      </c>
      <c r="N9449" s="5" t="s">
        <v>263</v>
      </c>
      <c r="O9449" s="5" t="s">
        <v>264</v>
      </c>
      <c r="P9449" s="5" t="s">
        <v>265</v>
      </c>
      <c r="Q9449" s="5" t="s">
        <v>266</v>
      </c>
      <c r="R9449" s="5" t="s">
        <v>245</v>
      </c>
      <c r="S9449" s="5" t="s">
        <v>266</v>
      </c>
      <c r="T9449" s="5" t="s">
        <v>1034</v>
      </c>
      <c r="U9449" s="5" t="s">
        <v>1035</v>
      </c>
      <c r="V9449" s="5" t="s">
        <v>33</v>
      </c>
      <c r="W9449" s="5" t="s">
        <v>1036</v>
      </c>
      <c r="X9449" s="5" t="s">
        <v>1105</v>
      </c>
      <c r="Y9449" s="5" t="s">
        <v>1106</v>
      </c>
      <c r="Z9449" s="5" t="s">
        <v>1291</v>
      </c>
      <c r="AA9449" s="5" t="s">
        <v>1292</v>
      </c>
      <c r="AB9449" s="5" t="s">
        <v>1040</v>
      </c>
      <c r="AC9449" s="5" t="s">
        <v>1293</v>
      </c>
      <c r="AD9449" s="5" t="s">
        <v>502</v>
      </c>
      <c r="AE9449" s="5" t="s">
        <v>1298</v>
      </c>
      <c r="AF9449" s="5" t="s">
        <v>245</v>
      </c>
      <c r="AG9449" s="5" t="s">
        <v>1299</v>
      </c>
      <c r="AH9449" s="5" t="s">
        <v>1044</v>
      </c>
      <c r="AI9449" s="5" t="s">
        <v>1045</v>
      </c>
      <c r="AJ9449" s="5" t="s">
        <v>961</v>
      </c>
      <c r="AK9449" s="5" t="s">
        <v>44</v>
      </c>
      <c r="AL9449" s="5"/>
      <c r="AM9449" s="5" t="s">
        <v>1046</v>
      </c>
      <c r="AN9449" s="5" t="s">
        <v>1047</v>
      </c>
      <c r="AO9449" s="5" t="s">
        <v>1048</v>
      </c>
      <c r="AP9449" s="5" t="s">
        <v>1049</v>
      </c>
      <c r="AQ9449" s="5" t="s">
        <v>67</v>
      </c>
      <c r="AR9449" s="5" t="s">
        <v>68</v>
      </c>
      <c r="AS9449" s="6">
        <v>0</v>
      </c>
      <c r="AT9449" s="6">
        <v>0</v>
      </c>
      <c r="AU9449" s="6">
        <v>0</v>
      </c>
      <c r="AV9449" s="6">
        <v>0</v>
      </c>
      <c r="AW9449" t="str">
        <f t="shared" si="3107"/>
        <v>1-ADMINISTRACION CENTRAL</v>
      </c>
      <c r="AX9449" t="str">
        <f t="shared" si="3087"/>
        <v>2-GASTOS</v>
      </c>
      <c r="AY9449" t="str">
        <f t="shared" si="3088"/>
        <v>2.1-Gastos corrientes</v>
      </c>
      <c r="AZ9449" t="str">
        <f t="shared" si="3089"/>
        <v>2.1.2-Gastos de consumo</v>
      </c>
      <c r="BA9449" t="str">
        <f t="shared" si="3090"/>
        <v>2.1.2.2-Bienes y servicios</v>
      </c>
      <c r="BB9449" t="str">
        <f t="shared" si="3091"/>
        <v>2.3.7.1.01-Gasolina</v>
      </c>
      <c r="BC9449" t="str">
        <f t="shared" si="3092"/>
        <v>0202-MINISTERIO DE  INTERIOR Y POLICÍA</v>
      </c>
      <c r="BD9449" t="str">
        <f t="shared" si="3093"/>
        <v>01-MINISTERIO DE INTERIOR Y POLICIA</v>
      </c>
      <c r="BE9449" t="str">
        <f t="shared" si="3094"/>
        <v>0001-MINISTERIO DE INTERIOR Y POLICIA</v>
      </c>
      <c r="BF9449" t="str">
        <f t="shared" si="3095"/>
        <v>0000-NO APLICA</v>
      </c>
      <c r="BG9449" t="str">
        <f t="shared" si="3096"/>
        <v>1-SERVICIOS  GENERALES</v>
      </c>
      <c r="BH9449" t="str">
        <f t="shared" si="3097"/>
        <v>1.4-Justicia, orden público y seguridad</v>
      </c>
      <c r="BI9449" t="str">
        <f t="shared" si="3098"/>
        <v>1.4.01-Servicios de seguridad interior</v>
      </c>
      <c r="BJ9449" t="str">
        <f t="shared" si="3099"/>
        <v>11-Asistencia y prevención para seguridad ciudadana</v>
      </c>
      <c r="BK9449" t="str">
        <f t="shared" si="3100"/>
        <v>03-Negocios que comercializan armas de fuego controlados y regulados en sus operaciones</v>
      </c>
      <c r="BL9449" t="str">
        <f t="shared" si="3101"/>
        <v>0001-Control de comercializacion de armas de fuego y municiones</v>
      </c>
      <c r="BM9449" t="str">
        <f t="shared" si="3102"/>
        <v>00-N/A</v>
      </c>
      <c r="BN9449" t="str">
        <f t="shared" si="3103"/>
        <v>No Informado-</v>
      </c>
      <c r="BO9449" t="str">
        <f t="shared" si="3104"/>
        <v>98-NACIONAL</v>
      </c>
      <c r="BP9449" t="str">
        <f t="shared" si="3105"/>
        <v>99-MULTIPROVINCIAL</v>
      </c>
      <c r="BQ9449" t="str">
        <f t="shared" si="3106"/>
        <v>2023/06-Junio</v>
      </c>
    </row>
    <row r="9450" spans="1:69" x14ac:dyDescent="0.25">
      <c r="A9450" s="5" t="s">
        <v>33</v>
      </c>
      <c r="B9450" s="5" t="s">
        <v>34</v>
      </c>
      <c r="C9450" s="5" t="s">
        <v>1020</v>
      </c>
      <c r="D9450" s="5" t="s">
        <v>1021</v>
      </c>
      <c r="E9450" s="5" t="s">
        <v>1022</v>
      </c>
      <c r="F9450" s="5" t="s">
        <v>1023</v>
      </c>
      <c r="G9450" s="5" t="s">
        <v>1024</v>
      </c>
      <c r="H9450" s="5" t="s">
        <v>1025</v>
      </c>
      <c r="I9450" s="5" t="s">
        <v>2425</v>
      </c>
      <c r="J9450" s="5" t="s">
        <v>2426</v>
      </c>
      <c r="K9450" s="5" t="s">
        <v>2982</v>
      </c>
      <c r="L9450" s="5" t="s">
        <v>2983</v>
      </c>
      <c r="M9450" s="5" t="s">
        <v>1020</v>
      </c>
      <c r="N9450" s="5" t="s">
        <v>263</v>
      </c>
      <c r="O9450" s="5" t="s">
        <v>264</v>
      </c>
      <c r="P9450" s="5" t="s">
        <v>265</v>
      </c>
      <c r="Q9450" s="5" t="s">
        <v>266</v>
      </c>
      <c r="R9450" s="5" t="s">
        <v>245</v>
      </c>
      <c r="S9450" s="5" t="s">
        <v>266</v>
      </c>
      <c r="T9450" s="5" t="s">
        <v>1034</v>
      </c>
      <c r="U9450" s="5" t="s">
        <v>1035</v>
      </c>
      <c r="V9450" s="5" t="s">
        <v>33</v>
      </c>
      <c r="W9450" s="5" t="s">
        <v>1036</v>
      </c>
      <c r="X9450" s="5" t="s">
        <v>1105</v>
      </c>
      <c r="Y9450" s="5" t="s">
        <v>1106</v>
      </c>
      <c r="Z9450" s="5" t="s">
        <v>1291</v>
      </c>
      <c r="AA9450" s="5" t="s">
        <v>1292</v>
      </c>
      <c r="AB9450" s="5" t="s">
        <v>1040</v>
      </c>
      <c r="AC9450" s="5" t="s">
        <v>1293</v>
      </c>
      <c r="AD9450" s="5" t="s">
        <v>1157</v>
      </c>
      <c r="AE9450" s="5" t="s">
        <v>1300</v>
      </c>
      <c r="AF9450" s="5" t="s">
        <v>245</v>
      </c>
      <c r="AG9450" s="5" t="s">
        <v>1301</v>
      </c>
      <c r="AH9450" s="5" t="s">
        <v>1044</v>
      </c>
      <c r="AI9450" s="5" t="s">
        <v>1045</v>
      </c>
      <c r="AJ9450" s="5" t="s">
        <v>961</v>
      </c>
      <c r="AK9450" s="5" t="s">
        <v>44</v>
      </c>
      <c r="AL9450" s="5"/>
      <c r="AM9450" s="5" t="s">
        <v>1046</v>
      </c>
      <c r="AN9450" s="5" t="s">
        <v>1047</v>
      </c>
      <c r="AO9450" s="5" t="s">
        <v>1048</v>
      </c>
      <c r="AP9450" s="5" t="s">
        <v>1049</v>
      </c>
      <c r="AQ9450" s="5" t="s">
        <v>67</v>
      </c>
      <c r="AR9450" s="5" t="s">
        <v>68</v>
      </c>
      <c r="AS9450" s="6">
        <v>0</v>
      </c>
      <c r="AT9450" s="6">
        <v>0</v>
      </c>
      <c r="AU9450" s="6">
        <v>0</v>
      </c>
      <c r="AV9450" s="6">
        <v>0</v>
      </c>
      <c r="AW9450" t="str">
        <f t="shared" si="3107"/>
        <v>1-ADMINISTRACION CENTRAL</v>
      </c>
      <c r="AX9450" t="str">
        <f t="shared" si="3087"/>
        <v>2-GASTOS</v>
      </c>
      <c r="AY9450" t="str">
        <f t="shared" si="3088"/>
        <v>2.1-Gastos corrientes</v>
      </c>
      <c r="AZ9450" t="str">
        <f t="shared" si="3089"/>
        <v>2.1.2-Gastos de consumo</v>
      </c>
      <c r="BA9450" t="str">
        <f t="shared" si="3090"/>
        <v>2.1.2.2-Bienes y servicios</v>
      </c>
      <c r="BB9450" t="str">
        <f t="shared" si="3091"/>
        <v>2.3.7.1.01-Gasolina</v>
      </c>
      <c r="BC9450" t="str">
        <f t="shared" si="3092"/>
        <v>0202-MINISTERIO DE  INTERIOR Y POLICÍA</v>
      </c>
      <c r="BD9450" t="str">
        <f t="shared" si="3093"/>
        <v>01-MINISTERIO DE INTERIOR Y POLICIA</v>
      </c>
      <c r="BE9450" t="str">
        <f t="shared" si="3094"/>
        <v>0001-MINISTERIO DE INTERIOR Y POLICIA</v>
      </c>
      <c r="BF9450" t="str">
        <f t="shared" si="3095"/>
        <v>0000-NO APLICA</v>
      </c>
      <c r="BG9450" t="str">
        <f t="shared" si="3096"/>
        <v>1-SERVICIOS  GENERALES</v>
      </c>
      <c r="BH9450" t="str">
        <f t="shared" si="3097"/>
        <v>1.4-Justicia, orden público y seguridad</v>
      </c>
      <c r="BI9450" t="str">
        <f t="shared" si="3098"/>
        <v>1.4.01-Servicios de seguridad interior</v>
      </c>
      <c r="BJ9450" t="str">
        <f t="shared" si="3099"/>
        <v>11-Asistencia y prevención para seguridad ciudadana</v>
      </c>
      <c r="BK9450" t="str">
        <f t="shared" si="3100"/>
        <v>06-Población afectada, asistida en la recepción de denuncias y la solución alternativa de conflictos (mediación).</v>
      </c>
      <c r="BL9450" t="str">
        <f t="shared" si="3101"/>
        <v>0001-Seguimiento de denuncias y solución alternativa de conflictos</v>
      </c>
      <c r="BM9450" t="str">
        <f t="shared" si="3102"/>
        <v>00-N/A</v>
      </c>
      <c r="BN9450" t="str">
        <f t="shared" si="3103"/>
        <v>No Informado-</v>
      </c>
      <c r="BO9450" t="str">
        <f t="shared" si="3104"/>
        <v>98-NACIONAL</v>
      </c>
      <c r="BP9450" t="str">
        <f t="shared" si="3105"/>
        <v>99-MULTIPROVINCIAL</v>
      </c>
      <c r="BQ9450" t="str">
        <f t="shared" si="3106"/>
        <v>2023/06-Junio</v>
      </c>
    </row>
    <row r="9451" spans="1:69" x14ac:dyDescent="0.25">
      <c r="A9451" s="5" t="s">
        <v>33</v>
      </c>
      <c r="B9451" s="5" t="s">
        <v>34</v>
      </c>
      <c r="C9451" s="5" t="s">
        <v>1020</v>
      </c>
      <c r="D9451" s="5" t="s">
        <v>1021</v>
      </c>
      <c r="E9451" s="5" t="s">
        <v>1022</v>
      </c>
      <c r="F9451" s="5" t="s">
        <v>1023</v>
      </c>
      <c r="G9451" s="5" t="s">
        <v>1024</v>
      </c>
      <c r="H9451" s="5" t="s">
        <v>1025</v>
      </c>
      <c r="I9451" s="5" t="s">
        <v>2425</v>
      </c>
      <c r="J9451" s="5" t="s">
        <v>2426</v>
      </c>
      <c r="K9451" s="5" t="s">
        <v>2982</v>
      </c>
      <c r="L9451" s="5" t="s">
        <v>2983</v>
      </c>
      <c r="M9451" s="5" t="s">
        <v>1020</v>
      </c>
      <c r="N9451" s="5" t="s">
        <v>263</v>
      </c>
      <c r="O9451" s="5" t="s">
        <v>264</v>
      </c>
      <c r="P9451" s="5" t="s">
        <v>265</v>
      </c>
      <c r="Q9451" s="5" t="s">
        <v>266</v>
      </c>
      <c r="R9451" s="5" t="s">
        <v>245</v>
      </c>
      <c r="S9451" s="5" t="s">
        <v>266</v>
      </c>
      <c r="T9451" s="5" t="s">
        <v>1034</v>
      </c>
      <c r="U9451" s="5" t="s">
        <v>1035</v>
      </c>
      <c r="V9451" s="5" t="s">
        <v>33</v>
      </c>
      <c r="W9451" s="5" t="s">
        <v>1036</v>
      </c>
      <c r="X9451" s="5" t="s">
        <v>1105</v>
      </c>
      <c r="Y9451" s="5" t="s">
        <v>1106</v>
      </c>
      <c r="Z9451" s="5" t="s">
        <v>1291</v>
      </c>
      <c r="AA9451" s="5" t="s">
        <v>1292</v>
      </c>
      <c r="AB9451" s="5" t="s">
        <v>1040</v>
      </c>
      <c r="AC9451" s="5" t="s">
        <v>1293</v>
      </c>
      <c r="AD9451" s="5" t="s">
        <v>1157</v>
      </c>
      <c r="AE9451" s="5" t="s">
        <v>1300</v>
      </c>
      <c r="AF9451" s="5" t="s">
        <v>185</v>
      </c>
      <c r="AG9451" s="5" t="s">
        <v>2441</v>
      </c>
      <c r="AH9451" s="5" t="s">
        <v>1044</v>
      </c>
      <c r="AI9451" s="5" t="s">
        <v>1045</v>
      </c>
      <c r="AJ9451" s="5" t="s">
        <v>961</v>
      </c>
      <c r="AK9451" s="5" t="s">
        <v>44</v>
      </c>
      <c r="AL9451" s="5"/>
      <c r="AM9451" s="5" t="s">
        <v>1046</v>
      </c>
      <c r="AN9451" s="5" t="s">
        <v>1047</v>
      </c>
      <c r="AO9451" s="5" t="s">
        <v>1048</v>
      </c>
      <c r="AP9451" s="5" t="s">
        <v>1049</v>
      </c>
      <c r="AQ9451" s="5" t="s">
        <v>67</v>
      </c>
      <c r="AR9451" s="5" t="s">
        <v>68</v>
      </c>
      <c r="AS9451" s="6">
        <v>0</v>
      </c>
      <c r="AT9451" s="6">
        <v>0</v>
      </c>
      <c r="AU9451" s="6">
        <v>0</v>
      </c>
      <c r="AV9451" s="6">
        <v>0</v>
      </c>
      <c r="AW9451" t="str">
        <f t="shared" si="3107"/>
        <v>1-ADMINISTRACION CENTRAL</v>
      </c>
      <c r="AX9451" t="str">
        <f t="shared" si="3087"/>
        <v>2-GASTOS</v>
      </c>
      <c r="AY9451" t="str">
        <f t="shared" si="3088"/>
        <v>2.1-Gastos corrientes</v>
      </c>
      <c r="AZ9451" t="str">
        <f t="shared" si="3089"/>
        <v>2.1.2-Gastos de consumo</v>
      </c>
      <c r="BA9451" t="str">
        <f t="shared" si="3090"/>
        <v>2.1.2.2-Bienes y servicios</v>
      </c>
      <c r="BB9451" t="str">
        <f t="shared" si="3091"/>
        <v>2.3.7.1.01-Gasolina</v>
      </c>
      <c r="BC9451" t="str">
        <f t="shared" si="3092"/>
        <v>0202-MINISTERIO DE  INTERIOR Y POLICÍA</v>
      </c>
      <c r="BD9451" t="str">
        <f t="shared" si="3093"/>
        <v>01-MINISTERIO DE INTERIOR Y POLICIA</v>
      </c>
      <c r="BE9451" t="str">
        <f t="shared" si="3094"/>
        <v>0001-MINISTERIO DE INTERIOR Y POLICIA</v>
      </c>
      <c r="BF9451" t="str">
        <f t="shared" si="3095"/>
        <v>0000-NO APLICA</v>
      </c>
      <c r="BG9451" t="str">
        <f t="shared" si="3096"/>
        <v>1-SERVICIOS  GENERALES</v>
      </c>
      <c r="BH9451" t="str">
        <f t="shared" si="3097"/>
        <v>1.4-Justicia, orden público y seguridad</v>
      </c>
      <c r="BI9451" t="str">
        <f t="shared" si="3098"/>
        <v>1.4.01-Servicios de seguridad interior</v>
      </c>
      <c r="BJ9451" t="str">
        <f t="shared" si="3099"/>
        <v>11-Asistencia y prevención para seguridad ciudadana</v>
      </c>
      <c r="BK9451" t="str">
        <f t="shared" si="3100"/>
        <v>06-Población afectada, asistida en la recepción de denuncias y la solución alternativa de conflictos (mediación).</v>
      </c>
      <c r="BL9451" t="str">
        <f t="shared" si="3101"/>
        <v>0002-Campañas de convivencia ciudadana y cultura de paz</v>
      </c>
      <c r="BM9451" t="str">
        <f t="shared" si="3102"/>
        <v>00-N/A</v>
      </c>
      <c r="BN9451" t="str">
        <f t="shared" si="3103"/>
        <v>No Informado-</v>
      </c>
      <c r="BO9451" t="str">
        <f t="shared" si="3104"/>
        <v>98-NACIONAL</v>
      </c>
      <c r="BP9451" t="str">
        <f t="shared" si="3105"/>
        <v>99-MULTIPROVINCIAL</v>
      </c>
      <c r="BQ9451" t="str">
        <f t="shared" si="3106"/>
        <v>2023/06-Junio</v>
      </c>
    </row>
    <row r="9452" spans="1:69" x14ac:dyDescent="0.25">
      <c r="A9452" s="5" t="s">
        <v>33</v>
      </c>
      <c r="B9452" s="5" t="s">
        <v>34</v>
      </c>
      <c r="C9452" s="5" t="s">
        <v>1020</v>
      </c>
      <c r="D9452" s="5" t="s">
        <v>1021</v>
      </c>
      <c r="E9452" s="5" t="s">
        <v>1022</v>
      </c>
      <c r="F9452" s="5" t="s">
        <v>1023</v>
      </c>
      <c r="G9452" s="5" t="s">
        <v>1024</v>
      </c>
      <c r="H9452" s="5" t="s">
        <v>1025</v>
      </c>
      <c r="I9452" s="5" t="s">
        <v>2425</v>
      </c>
      <c r="J9452" s="5" t="s">
        <v>2426</v>
      </c>
      <c r="K9452" s="5" t="s">
        <v>2982</v>
      </c>
      <c r="L9452" s="5" t="s">
        <v>2983</v>
      </c>
      <c r="M9452" s="5" t="s">
        <v>1020</v>
      </c>
      <c r="N9452" s="5" t="s">
        <v>263</v>
      </c>
      <c r="O9452" s="5" t="s">
        <v>264</v>
      </c>
      <c r="P9452" s="5" t="s">
        <v>265</v>
      </c>
      <c r="Q9452" s="5" t="s">
        <v>266</v>
      </c>
      <c r="R9452" s="5" t="s">
        <v>245</v>
      </c>
      <c r="S9452" s="5" t="s">
        <v>266</v>
      </c>
      <c r="T9452" s="5" t="s">
        <v>1034</v>
      </c>
      <c r="U9452" s="5" t="s">
        <v>1035</v>
      </c>
      <c r="V9452" s="5" t="s">
        <v>33</v>
      </c>
      <c r="W9452" s="5" t="s">
        <v>1036</v>
      </c>
      <c r="X9452" s="5" t="s">
        <v>1105</v>
      </c>
      <c r="Y9452" s="5" t="s">
        <v>1106</v>
      </c>
      <c r="Z9452" s="5" t="s">
        <v>1291</v>
      </c>
      <c r="AA9452" s="5" t="s">
        <v>1292</v>
      </c>
      <c r="AB9452" s="5" t="s">
        <v>1040</v>
      </c>
      <c r="AC9452" s="5" t="s">
        <v>1293</v>
      </c>
      <c r="AD9452" s="5" t="s">
        <v>53</v>
      </c>
      <c r="AE9452" s="5" t="s">
        <v>1302</v>
      </c>
      <c r="AF9452" s="5" t="s">
        <v>51</v>
      </c>
      <c r="AG9452" s="5" t="s">
        <v>1303</v>
      </c>
      <c r="AH9452" s="5" t="s">
        <v>1044</v>
      </c>
      <c r="AI9452" s="5" t="s">
        <v>1045</v>
      </c>
      <c r="AJ9452" s="5" t="s">
        <v>961</v>
      </c>
      <c r="AK9452" s="5" t="s">
        <v>44</v>
      </c>
      <c r="AL9452" s="5"/>
      <c r="AM9452" s="5" t="s">
        <v>1046</v>
      </c>
      <c r="AN9452" s="5" t="s">
        <v>1047</v>
      </c>
      <c r="AO9452" s="5" t="s">
        <v>1048</v>
      </c>
      <c r="AP9452" s="5" t="s">
        <v>1049</v>
      </c>
      <c r="AQ9452" s="5" t="s">
        <v>67</v>
      </c>
      <c r="AR9452" s="5" t="s">
        <v>68</v>
      </c>
      <c r="AS9452" s="6">
        <v>0</v>
      </c>
      <c r="AT9452" s="6">
        <v>0</v>
      </c>
      <c r="AU9452" s="6">
        <v>0</v>
      </c>
      <c r="AV9452" s="6">
        <v>0</v>
      </c>
      <c r="AW9452" t="str">
        <f t="shared" si="3107"/>
        <v>1-ADMINISTRACION CENTRAL</v>
      </c>
      <c r="AX9452" t="str">
        <f t="shared" si="3087"/>
        <v>2-GASTOS</v>
      </c>
      <c r="AY9452" t="str">
        <f t="shared" si="3088"/>
        <v>2.1-Gastos corrientes</v>
      </c>
      <c r="AZ9452" t="str">
        <f t="shared" si="3089"/>
        <v>2.1.2-Gastos de consumo</v>
      </c>
      <c r="BA9452" t="str">
        <f t="shared" si="3090"/>
        <v>2.1.2.2-Bienes y servicios</v>
      </c>
      <c r="BB9452" t="str">
        <f t="shared" si="3091"/>
        <v>2.3.7.1.01-Gasolina</v>
      </c>
      <c r="BC9452" t="str">
        <f t="shared" si="3092"/>
        <v>0202-MINISTERIO DE  INTERIOR Y POLICÍA</v>
      </c>
      <c r="BD9452" t="str">
        <f t="shared" si="3093"/>
        <v>01-MINISTERIO DE INTERIOR Y POLICIA</v>
      </c>
      <c r="BE9452" t="str">
        <f t="shared" si="3094"/>
        <v>0001-MINISTERIO DE INTERIOR Y POLICIA</v>
      </c>
      <c r="BF9452" t="str">
        <f t="shared" si="3095"/>
        <v>0000-NO APLICA</v>
      </c>
      <c r="BG9452" t="str">
        <f t="shared" si="3096"/>
        <v>1-SERVICIOS  GENERALES</v>
      </c>
      <c r="BH9452" t="str">
        <f t="shared" si="3097"/>
        <v>1.4-Justicia, orden público y seguridad</v>
      </c>
      <c r="BI9452" t="str">
        <f t="shared" si="3098"/>
        <v>1.4.01-Servicios de seguridad interior</v>
      </c>
      <c r="BJ9452" t="str">
        <f t="shared" si="3099"/>
        <v>11-Asistencia y prevención para seguridad ciudadana</v>
      </c>
      <c r="BK9452" t="str">
        <f t="shared" si="3100"/>
        <v>10-Ciudadanos y extranjeros beneficiados a través de acciones y políticas integral de Seguridad Ciudadana</v>
      </c>
      <c r="BL9452" t="str">
        <f t="shared" si="3101"/>
        <v>0003-Coordinar las acciones para la implementación de  políticas de la Estrategia Integral de Seguridad Ciudadana</v>
      </c>
      <c r="BM9452" t="str">
        <f t="shared" si="3102"/>
        <v>00-N/A</v>
      </c>
      <c r="BN9452" t="str">
        <f t="shared" si="3103"/>
        <v>No Informado-</v>
      </c>
      <c r="BO9452" t="str">
        <f t="shared" si="3104"/>
        <v>98-NACIONAL</v>
      </c>
      <c r="BP9452" t="str">
        <f t="shared" si="3105"/>
        <v>99-MULTIPROVINCIAL</v>
      </c>
      <c r="BQ9452" t="str">
        <f t="shared" si="3106"/>
        <v>2023/06-Junio</v>
      </c>
    </row>
    <row r="9453" spans="1:69" x14ac:dyDescent="0.25">
      <c r="A9453" s="5" t="s">
        <v>33</v>
      </c>
      <c r="B9453" s="5" t="s">
        <v>34</v>
      </c>
      <c r="C9453" s="5" t="s">
        <v>1020</v>
      </c>
      <c r="D9453" s="5" t="s">
        <v>1021</v>
      </c>
      <c r="E9453" s="5" t="s">
        <v>1022</v>
      </c>
      <c r="F9453" s="5" t="s">
        <v>1023</v>
      </c>
      <c r="G9453" s="5" t="s">
        <v>1024</v>
      </c>
      <c r="H9453" s="5" t="s">
        <v>1025</v>
      </c>
      <c r="I9453" s="5" t="s">
        <v>2425</v>
      </c>
      <c r="J9453" s="5" t="s">
        <v>2426</v>
      </c>
      <c r="K9453" s="5" t="s">
        <v>2982</v>
      </c>
      <c r="L9453" s="5" t="s">
        <v>2983</v>
      </c>
      <c r="M9453" s="5" t="s">
        <v>1020</v>
      </c>
      <c r="N9453" s="5" t="s">
        <v>263</v>
      </c>
      <c r="O9453" s="5" t="s">
        <v>264</v>
      </c>
      <c r="P9453" s="5" t="s">
        <v>265</v>
      </c>
      <c r="Q9453" s="5" t="s">
        <v>266</v>
      </c>
      <c r="R9453" s="5" t="s">
        <v>245</v>
      </c>
      <c r="S9453" s="5" t="s">
        <v>266</v>
      </c>
      <c r="T9453" s="5" t="s">
        <v>1034</v>
      </c>
      <c r="U9453" s="5" t="s">
        <v>1035</v>
      </c>
      <c r="V9453" s="5" t="s">
        <v>33</v>
      </c>
      <c r="W9453" s="5" t="s">
        <v>1036</v>
      </c>
      <c r="X9453" s="5" t="s">
        <v>1105</v>
      </c>
      <c r="Y9453" s="5" t="s">
        <v>1106</v>
      </c>
      <c r="Z9453" s="5" t="s">
        <v>1291</v>
      </c>
      <c r="AA9453" s="5" t="s">
        <v>1292</v>
      </c>
      <c r="AB9453" s="5" t="s">
        <v>1040</v>
      </c>
      <c r="AC9453" s="5" t="s">
        <v>1293</v>
      </c>
      <c r="AD9453" s="5" t="s">
        <v>1040</v>
      </c>
      <c r="AE9453" s="5" t="s">
        <v>1304</v>
      </c>
      <c r="AF9453" s="5" t="s">
        <v>185</v>
      </c>
      <c r="AG9453" s="5" t="s">
        <v>1305</v>
      </c>
      <c r="AH9453" s="5" t="s">
        <v>1044</v>
      </c>
      <c r="AI9453" s="5" t="s">
        <v>1045</v>
      </c>
      <c r="AJ9453" s="5" t="s">
        <v>961</v>
      </c>
      <c r="AK9453" s="5" t="s">
        <v>44</v>
      </c>
      <c r="AL9453" s="5"/>
      <c r="AM9453" s="5" t="s">
        <v>1046</v>
      </c>
      <c r="AN9453" s="5" t="s">
        <v>1047</v>
      </c>
      <c r="AO9453" s="5" t="s">
        <v>1048</v>
      </c>
      <c r="AP9453" s="5" t="s">
        <v>1049</v>
      </c>
      <c r="AQ9453" s="5" t="s">
        <v>67</v>
      </c>
      <c r="AR9453" s="5" t="s">
        <v>68</v>
      </c>
      <c r="AS9453" s="6">
        <v>0</v>
      </c>
      <c r="AT9453" s="6">
        <v>0</v>
      </c>
      <c r="AU9453" s="6">
        <v>0</v>
      </c>
      <c r="AV9453" s="6">
        <v>0</v>
      </c>
      <c r="AW9453" t="str">
        <f t="shared" si="3107"/>
        <v>1-ADMINISTRACION CENTRAL</v>
      </c>
      <c r="AX9453" t="str">
        <f t="shared" si="3087"/>
        <v>2-GASTOS</v>
      </c>
      <c r="AY9453" t="str">
        <f t="shared" si="3088"/>
        <v>2.1-Gastos corrientes</v>
      </c>
      <c r="AZ9453" t="str">
        <f t="shared" si="3089"/>
        <v>2.1.2-Gastos de consumo</v>
      </c>
      <c r="BA9453" t="str">
        <f t="shared" si="3090"/>
        <v>2.1.2.2-Bienes y servicios</v>
      </c>
      <c r="BB9453" t="str">
        <f t="shared" si="3091"/>
        <v>2.3.7.1.01-Gasolina</v>
      </c>
      <c r="BC9453" t="str">
        <f t="shared" si="3092"/>
        <v>0202-MINISTERIO DE  INTERIOR Y POLICÍA</v>
      </c>
      <c r="BD9453" t="str">
        <f t="shared" si="3093"/>
        <v>01-MINISTERIO DE INTERIOR Y POLICIA</v>
      </c>
      <c r="BE9453" t="str">
        <f t="shared" si="3094"/>
        <v>0001-MINISTERIO DE INTERIOR Y POLICIA</v>
      </c>
      <c r="BF9453" t="str">
        <f t="shared" si="3095"/>
        <v>0000-NO APLICA</v>
      </c>
      <c r="BG9453" t="str">
        <f t="shared" si="3096"/>
        <v>1-SERVICIOS  GENERALES</v>
      </c>
      <c r="BH9453" t="str">
        <f t="shared" si="3097"/>
        <v>1.4-Justicia, orden público y seguridad</v>
      </c>
      <c r="BI9453" t="str">
        <f t="shared" si="3098"/>
        <v>1.4.01-Servicios de seguridad interior</v>
      </c>
      <c r="BJ9453" t="str">
        <f t="shared" si="3099"/>
        <v>11-Asistencia y prevención para seguridad ciudadana</v>
      </c>
      <c r="BK9453" t="str">
        <f t="shared" si="3100"/>
        <v>11-Empresas de manipulación de productos pirotécnicos y químicos reguladas</v>
      </c>
      <c r="BL9453" t="str">
        <f t="shared" si="3101"/>
        <v>0002-Control de la manipulación de Productos Pirotécnicos y Químicos</v>
      </c>
      <c r="BM9453" t="str">
        <f t="shared" si="3102"/>
        <v>00-N/A</v>
      </c>
      <c r="BN9453" t="str">
        <f t="shared" si="3103"/>
        <v>No Informado-</v>
      </c>
      <c r="BO9453" t="str">
        <f t="shared" si="3104"/>
        <v>98-NACIONAL</v>
      </c>
      <c r="BP9453" t="str">
        <f t="shared" si="3105"/>
        <v>99-MULTIPROVINCIAL</v>
      </c>
      <c r="BQ9453" t="str">
        <f t="shared" si="3106"/>
        <v>2023/06-Junio</v>
      </c>
    </row>
    <row r="9454" spans="1:69" x14ac:dyDescent="0.25">
      <c r="A9454" s="5" t="s">
        <v>33</v>
      </c>
      <c r="B9454" s="5" t="s">
        <v>34</v>
      </c>
      <c r="C9454" s="5" t="s">
        <v>1020</v>
      </c>
      <c r="D9454" s="5" t="s">
        <v>1021</v>
      </c>
      <c r="E9454" s="5" t="s">
        <v>1022</v>
      </c>
      <c r="F9454" s="5" t="s">
        <v>1023</v>
      </c>
      <c r="G9454" s="5" t="s">
        <v>1024</v>
      </c>
      <c r="H9454" s="5" t="s">
        <v>1025</v>
      </c>
      <c r="I9454" s="5" t="s">
        <v>2425</v>
      </c>
      <c r="J9454" s="5" t="s">
        <v>2426</v>
      </c>
      <c r="K9454" s="5" t="s">
        <v>2982</v>
      </c>
      <c r="L9454" s="5" t="s">
        <v>2983</v>
      </c>
      <c r="M9454" s="5" t="s">
        <v>1020</v>
      </c>
      <c r="N9454" s="5" t="s">
        <v>263</v>
      </c>
      <c r="O9454" s="5" t="s">
        <v>264</v>
      </c>
      <c r="P9454" s="5" t="s">
        <v>265</v>
      </c>
      <c r="Q9454" s="5" t="s">
        <v>266</v>
      </c>
      <c r="R9454" s="5" t="s">
        <v>245</v>
      </c>
      <c r="S9454" s="5" t="s">
        <v>266</v>
      </c>
      <c r="T9454" s="5" t="s">
        <v>1034</v>
      </c>
      <c r="U9454" s="5" t="s">
        <v>1035</v>
      </c>
      <c r="V9454" s="5" t="s">
        <v>33</v>
      </c>
      <c r="W9454" s="5" t="s">
        <v>1036</v>
      </c>
      <c r="X9454" s="5" t="s">
        <v>1105</v>
      </c>
      <c r="Y9454" s="5" t="s">
        <v>1106</v>
      </c>
      <c r="Z9454" s="5" t="s">
        <v>1291</v>
      </c>
      <c r="AA9454" s="5" t="s">
        <v>1292</v>
      </c>
      <c r="AB9454" s="5" t="s">
        <v>706</v>
      </c>
      <c r="AC9454" s="5" t="s">
        <v>1306</v>
      </c>
      <c r="AD9454" s="5" t="s">
        <v>265</v>
      </c>
      <c r="AE9454" s="5" t="s">
        <v>2338</v>
      </c>
      <c r="AF9454" s="5" t="s">
        <v>245</v>
      </c>
      <c r="AG9454" s="5" t="s">
        <v>2339</v>
      </c>
      <c r="AH9454" s="5" t="s">
        <v>1044</v>
      </c>
      <c r="AI9454" s="5" t="s">
        <v>1045</v>
      </c>
      <c r="AJ9454" s="5" t="s">
        <v>961</v>
      </c>
      <c r="AK9454" s="5" t="s">
        <v>44</v>
      </c>
      <c r="AL9454" s="5"/>
      <c r="AM9454" s="5" t="s">
        <v>1046</v>
      </c>
      <c r="AN9454" s="5" t="s">
        <v>1047</v>
      </c>
      <c r="AO9454" s="5" t="s">
        <v>1048</v>
      </c>
      <c r="AP9454" s="5" t="s">
        <v>1049</v>
      </c>
      <c r="AQ9454" s="5" t="s">
        <v>67</v>
      </c>
      <c r="AR9454" s="5" t="s">
        <v>68</v>
      </c>
      <c r="AS9454" s="6">
        <v>0</v>
      </c>
      <c r="AT9454" s="6">
        <v>0</v>
      </c>
      <c r="AU9454" s="6">
        <v>0</v>
      </c>
      <c r="AV9454" s="6">
        <v>0</v>
      </c>
      <c r="AW9454" t="str">
        <f t="shared" si="3107"/>
        <v>1-ADMINISTRACION CENTRAL</v>
      </c>
      <c r="AX9454" t="str">
        <f t="shared" si="3087"/>
        <v>2-GASTOS</v>
      </c>
      <c r="AY9454" t="str">
        <f t="shared" si="3088"/>
        <v>2.1-Gastos corrientes</v>
      </c>
      <c r="AZ9454" t="str">
        <f t="shared" si="3089"/>
        <v>2.1.2-Gastos de consumo</v>
      </c>
      <c r="BA9454" t="str">
        <f t="shared" si="3090"/>
        <v>2.1.2.2-Bienes y servicios</v>
      </c>
      <c r="BB9454" t="str">
        <f t="shared" si="3091"/>
        <v>2.3.7.1.01-Gasolina</v>
      </c>
      <c r="BC9454" t="str">
        <f t="shared" si="3092"/>
        <v>0202-MINISTERIO DE  INTERIOR Y POLICÍA</v>
      </c>
      <c r="BD9454" t="str">
        <f t="shared" si="3093"/>
        <v>01-MINISTERIO DE INTERIOR Y POLICIA</v>
      </c>
      <c r="BE9454" t="str">
        <f t="shared" si="3094"/>
        <v>0001-MINISTERIO DE INTERIOR Y POLICIA</v>
      </c>
      <c r="BF9454" t="str">
        <f t="shared" si="3095"/>
        <v>0000-NO APLICA</v>
      </c>
      <c r="BG9454" t="str">
        <f t="shared" si="3096"/>
        <v>1-SERVICIOS  GENERALES</v>
      </c>
      <c r="BH9454" t="str">
        <f t="shared" si="3097"/>
        <v>1.4-Justicia, orden público y seguridad</v>
      </c>
      <c r="BI9454" t="str">
        <f t="shared" si="3098"/>
        <v>1.4.01-Servicios de seguridad interior</v>
      </c>
      <c r="BJ9454" t="str">
        <f t="shared" si="3099"/>
        <v>50-Reducción de Crímenes y Delitos que afectan a la Seguridad Ciudadana</v>
      </c>
      <c r="BK9454" t="str">
        <f t="shared" si="3100"/>
        <v>01-Acciones comunes P50</v>
      </c>
      <c r="BL9454" t="str">
        <f t="shared" si="3101"/>
        <v>0001-Seguimiento y evaluación del Programa de Seguridad Ciudadana</v>
      </c>
      <c r="BM9454" t="str">
        <f t="shared" si="3102"/>
        <v>00-N/A</v>
      </c>
      <c r="BN9454" t="str">
        <f t="shared" si="3103"/>
        <v>No Informado-</v>
      </c>
      <c r="BO9454" t="str">
        <f t="shared" si="3104"/>
        <v>98-NACIONAL</v>
      </c>
      <c r="BP9454" t="str">
        <f t="shared" si="3105"/>
        <v>99-MULTIPROVINCIAL</v>
      </c>
      <c r="BQ9454" t="str">
        <f t="shared" si="3106"/>
        <v>2023/06-Junio</v>
      </c>
    </row>
    <row r="9455" spans="1:69" x14ac:dyDescent="0.25">
      <c r="A9455" s="5" t="s">
        <v>33</v>
      </c>
      <c r="B9455" s="5" t="s">
        <v>34</v>
      </c>
      <c r="C9455" s="5" t="s">
        <v>1020</v>
      </c>
      <c r="D9455" s="5" t="s">
        <v>1021</v>
      </c>
      <c r="E9455" s="5" t="s">
        <v>1022</v>
      </c>
      <c r="F9455" s="5" t="s">
        <v>1023</v>
      </c>
      <c r="G9455" s="5" t="s">
        <v>1024</v>
      </c>
      <c r="H9455" s="5" t="s">
        <v>1025</v>
      </c>
      <c r="I9455" s="5" t="s">
        <v>2425</v>
      </c>
      <c r="J9455" s="5" t="s">
        <v>2426</v>
      </c>
      <c r="K9455" s="5" t="s">
        <v>2982</v>
      </c>
      <c r="L9455" s="5" t="s">
        <v>2983</v>
      </c>
      <c r="M9455" s="5" t="s">
        <v>1020</v>
      </c>
      <c r="N9455" s="5" t="s">
        <v>263</v>
      </c>
      <c r="O9455" s="5" t="s">
        <v>264</v>
      </c>
      <c r="P9455" s="5" t="s">
        <v>265</v>
      </c>
      <c r="Q9455" s="5" t="s">
        <v>266</v>
      </c>
      <c r="R9455" s="5" t="s">
        <v>245</v>
      </c>
      <c r="S9455" s="5" t="s">
        <v>266</v>
      </c>
      <c r="T9455" s="5" t="s">
        <v>1034</v>
      </c>
      <c r="U9455" s="5" t="s">
        <v>1035</v>
      </c>
      <c r="V9455" s="5" t="s">
        <v>33</v>
      </c>
      <c r="W9455" s="5" t="s">
        <v>1036</v>
      </c>
      <c r="X9455" s="5" t="s">
        <v>1105</v>
      </c>
      <c r="Y9455" s="5" t="s">
        <v>1106</v>
      </c>
      <c r="Z9455" s="5" t="s">
        <v>1291</v>
      </c>
      <c r="AA9455" s="5" t="s">
        <v>1292</v>
      </c>
      <c r="AB9455" s="5" t="s">
        <v>706</v>
      </c>
      <c r="AC9455" s="5" t="s">
        <v>1306</v>
      </c>
      <c r="AD9455" s="5" t="s">
        <v>502</v>
      </c>
      <c r="AE9455" s="5" t="s">
        <v>1307</v>
      </c>
      <c r="AF9455" s="5" t="s">
        <v>185</v>
      </c>
      <c r="AG9455" s="5" t="s">
        <v>1308</v>
      </c>
      <c r="AH9455" s="5" t="s">
        <v>1044</v>
      </c>
      <c r="AI9455" s="5" t="s">
        <v>1045</v>
      </c>
      <c r="AJ9455" s="5" t="s">
        <v>961</v>
      </c>
      <c r="AK9455" s="5" t="s">
        <v>44</v>
      </c>
      <c r="AL9455" s="5"/>
      <c r="AM9455" s="5" t="s">
        <v>1046</v>
      </c>
      <c r="AN9455" s="5" t="s">
        <v>1047</v>
      </c>
      <c r="AO9455" s="5" t="s">
        <v>1048</v>
      </c>
      <c r="AP9455" s="5" t="s">
        <v>1049</v>
      </c>
      <c r="AQ9455" s="5" t="s">
        <v>67</v>
      </c>
      <c r="AR9455" s="5" t="s">
        <v>68</v>
      </c>
      <c r="AS9455" s="6">
        <v>0</v>
      </c>
      <c r="AT9455" s="6">
        <v>0</v>
      </c>
      <c r="AU9455" s="6">
        <v>0</v>
      </c>
      <c r="AV9455" s="6">
        <v>0</v>
      </c>
      <c r="AW9455" t="str">
        <f t="shared" si="3107"/>
        <v>1-ADMINISTRACION CENTRAL</v>
      </c>
      <c r="AX9455" t="str">
        <f t="shared" si="3087"/>
        <v>2-GASTOS</v>
      </c>
      <c r="AY9455" t="str">
        <f t="shared" si="3088"/>
        <v>2.1-Gastos corrientes</v>
      </c>
      <c r="AZ9455" t="str">
        <f t="shared" si="3089"/>
        <v>2.1.2-Gastos de consumo</v>
      </c>
      <c r="BA9455" t="str">
        <f t="shared" si="3090"/>
        <v>2.1.2.2-Bienes y servicios</v>
      </c>
      <c r="BB9455" t="str">
        <f t="shared" si="3091"/>
        <v>2.3.7.1.01-Gasolina</v>
      </c>
      <c r="BC9455" t="str">
        <f t="shared" si="3092"/>
        <v>0202-MINISTERIO DE  INTERIOR Y POLICÍA</v>
      </c>
      <c r="BD9455" t="str">
        <f t="shared" si="3093"/>
        <v>01-MINISTERIO DE INTERIOR Y POLICIA</v>
      </c>
      <c r="BE9455" t="str">
        <f t="shared" si="3094"/>
        <v>0001-MINISTERIO DE INTERIOR Y POLICIA</v>
      </c>
      <c r="BF9455" t="str">
        <f t="shared" si="3095"/>
        <v>0000-NO APLICA</v>
      </c>
      <c r="BG9455" t="str">
        <f t="shared" si="3096"/>
        <v>1-SERVICIOS  GENERALES</v>
      </c>
      <c r="BH9455" t="str">
        <f t="shared" si="3097"/>
        <v>1.4-Justicia, orden público y seguridad</v>
      </c>
      <c r="BI9455" t="str">
        <f t="shared" si="3098"/>
        <v>1.4.01-Servicios de seguridad interior</v>
      </c>
      <c r="BJ9455" t="str">
        <f t="shared" si="3099"/>
        <v>50-Reducción de Crímenes y Delitos que afectan a la Seguridad Ciudadana</v>
      </c>
      <c r="BK9455" t="str">
        <f t="shared" si="3100"/>
        <v>03-Ciudadanos expuestos a violencia, crímenes y delitos que participan en las actividades de prevención.</v>
      </c>
      <c r="BL9455" t="str">
        <f t="shared" si="3101"/>
        <v>0002-Barrios intervenidos mediantes actividades de prevención en los municipios priorizados</v>
      </c>
      <c r="BM9455" t="str">
        <f t="shared" si="3102"/>
        <v>00-N/A</v>
      </c>
      <c r="BN9455" t="str">
        <f t="shared" si="3103"/>
        <v>No Informado-</v>
      </c>
      <c r="BO9455" t="str">
        <f t="shared" si="3104"/>
        <v>98-NACIONAL</v>
      </c>
      <c r="BP9455" t="str">
        <f t="shared" si="3105"/>
        <v>99-MULTIPROVINCIAL</v>
      </c>
      <c r="BQ9455" t="str">
        <f t="shared" si="3106"/>
        <v>2023/06-Junio</v>
      </c>
    </row>
    <row r="9456" spans="1:69" x14ac:dyDescent="0.25">
      <c r="A9456" s="5" t="s">
        <v>33</v>
      </c>
      <c r="B9456" s="5" t="s">
        <v>34</v>
      </c>
      <c r="C9456" s="5" t="s">
        <v>1020</v>
      </c>
      <c r="D9456" s="5" t="s">
        <v>1021</v>
      </c>
      <c r="E9456" s="5" t="s">
        <v>1022</v>
      </c>
      <c r="F9456" s="5" t="s">
        <v>1023</v>
      </c>
      <c r="G9456" s="5" t="s">
        <v>1024</v>
      </c>
      <c r="H9456" s="5" t="s">
        <v>1025</v>
      </c>
      <c r="I9456" s="5" t="s">
        <v>2425</v>
      </c>
      <c r="J9456" s="5" t="s">
        <v>2426</v>
      </c>
      <c r="K9456" s="5" t="s">
        <v>2982</v>
      </c>
      <c r="L9456" s="5" t="s">
        <v>2983</v>
      </c>
      <c r="M9456" s="5" t="s">
        <v>1020</v>
      </c>
      <c r="N9456" s="5" t="s">
        <v>263</v>
      </c>
      <c r="O9456" s="5" t="s">
        <v>264</v>
      </c>
      <c r="P9456" s="5" t="s">
        <v>265</v>
      </c>
      <c r="Q9456" s="5" t="s">
        <v>266</v>
      </c>
      <c r="R9456" s="5" t="s">
        <v>245</v>
      </c>
      <c r="S9456" s="5" t="s">
        <v>266</v>
      </c>
      <c r="T9456" s="5" t="s">
        <v>1034</v>
      </c>
      <c r="U9456" s="5" t="s">
        <v>1035</v>
      </c>
      <c r="V9456" s="5" t="s">
        <v>33</v>
      </c>
      <c r="W9456" s="5" t="s">
        <v>1036</v>
      </c>
      <c r="X9456" s="5" t="s">
        <v>1105</v>
      </c>
      <c r="Y9456" s="5" t="s">
        <v>1106</v>
      </c>
      <c r="Z9456" s="5" t="s">
        <v>1291</v>
      </c>
      <c r="AA9456" s="5" t="s">
        <v>1292</v>
      </c>
      <c r="AB9456" s="5" t="s">
        <v>706</v>
      </c>
      <c r="AC9456" s="5" t="s">
        <v>1306</v>
      </c>
      <c r="AD9456" s="5" t="s">
        <v>394</v>
      </c>
      <c r="AE9456" s="5" t="s">
        <v>1309</v>
      </c>
      <c r="AF9456" s="5" t="s">
        <v>185</v>
      </c>
      <c r="AG9456" s="5" t="s">
        <v>1310</v>
      </c>
      <c r="AH9456" s="5" t="s">
        <v>1044</v>
      </c>
      <c r="AI9456" s="5" t="s">
        <v>1045</v>
      </c>
      <c r="AJ9456" s="5" t="s">
        <v>961</v>
      </c>
      <c r="AK9456" s="5" t="s">
        <v>44</v>
      </c>
      <c r="AL9456" s="5"/>
      <c r="AM9456" s="5" t="s">
        <v>1046</v>
      </c>
      <c r="AN9456" s="5" t="s">
        <v>1047</v>
      </c>
      <c r="AO9456" s="5" t="s">
        <v>1048</v>
      </c>
      <c r="AP9456" s="5" t="s">
        <v>1049</v>
      </c>
      <c r="AQ9456" s="5" t="s">
        <v>67</v>
      </c>
      <c r="AR9456" s="5" t="s">
        <v>68</v>
      </c>
      <c r="AS9456" s="6">
        <v>0</v>
      </c>
      <c r="AT9456" s="6">
        <v>0</v>
      </c>
      <c r="AU9456" s="6">
        <v>0</v>
      </c>
      <c r="AV9456" s="6">
        <v>0</v>
      </c>
      <c r="AW9456" t="str">
        <f t="shared" si="3107"/>
        <v>1-ADMINISTRACION CENTRAL</v>
      </c>
      <c r="AX9456" t="str">
        <f t="shared" si="3087"/>
        <v>2-GASTOS</v>
      </c>
      <c r="AY9456" t="str">
        <f t="shared" si="3088"/>
        <v>2.1-Gastos corrientes</v>
      </c>
      <c r="AZ9456" t="str">
        <f t="shared" si="3089"/>
        <v>2.1.2-Gastos de consumo</v>
      </c>
      <c r="BA9456" t="str">
        <f t="shared" si="3090"/>
        <v>2.1.2.2-Bienes y servicios</v>
      </c>
      <c r="BB9456" t="str">
        <f t="shared" si="3091"/>
        <v>2.3.7.1.01-Gasolina</v>
      </c>
      <c r="BC9456" t="str">
        <f t="shared" si="3092"/>
        <v>0202-MINISTERIO DE  INTERIOR Y POLICÍA</v>
      </c>
      <c r="BD9456" t="str">
        <f t="shared" si="3093"/>
        <v>01-MINISTERIO DE INTERIOR Y POLICIA</v>
      </c>
      <c r="BE9456" t="str">
        <f t="shared" si="3094"/>
        <v>0001-MINISTERIO DE INTERIOR Y POLICIA</v>
      </c>
      <c r="BF9456" t="str">
        <f t="shared" si="3095"/>
        <v>0000-NO APLICA</v>
      </c>
      <c r="BG9456" t="str">
        <f t="shared" si="3096"/>
        <v>1-SERVICIOS  GENERALES</v>
      </c>
      <c r="BH9456" t="str">
        <f t="shared" si="3097"/>
        <v>1.4-Justicia, orden público y seguridad</v>
      </c>
      <c r="BI9456" t="str">
        <f t="shared" si="3098"/>
        <v>1.4.01-Servicios de seguridad interior</v>
      </c>
      <c r="BJ9456" t="str">
        <f t="shared" si="3099"/>
        <v>50-Reducción de Crímenes y Delitos que afectan a la Seguridad Ciudadana</v>
      </c>
      <c r="BK9456" t="str">
        <f t="shared" si="3100"/>
        <v>04-Negocios de expendio bebidas alcohólicas inspeccionados para el cumplimiento de las leyes normativas vigentes</v>
      </c>
      <c r="BL9456" t="str">
        <f t="shared" si="3101"/>
        <v>0002-Inspección de negocios de expendio de bebidas alcohólicas para el cumplimiento de las leyes y normativas vigentes</v>
      </c>
      <c r="BM9456" t="str">
        <f t="shared" si="3102"/>
        <v>00-N/A</v>
      </c>
      <c r="BN9456" t="str">
        <f t="shared" si="3103"/>
        <v>No Informado-</v>
      </c>
      <c r="BO9456" t="str">
        <f t="shared" si="3104"/>
        <v>98-NACIONAL</v>
      </c>
      <c r="BP9456" t="str">
        <f t="shared" si="3105"/>
        <v>99-MULTIPROVINCIAL</v>
      </c>
      <c r="BQ9456" t="str">
        <f t="shared" si="3106"/>
        <v>2023/06-Junio</v>
      </c>
    </row>
    <row r="9457" spans="1:69" x14ac:dyDescent="0.25">
      <c r="A9457" s="5" t="s">
        <v>33</v>
      </c>
      <c r="B9457" s="5" t="s">
        <v>34</v>
      </c>
      <c r="C9457" s="5" t="s">
        <v>1020</v>
      </c>
      <c r="D9457" s="5" t="s">
        <v>1021</v>
      </c>
      <c r="E9457" s="5" t="s">
        <v>1022</v>
      </c>
      <c r="F9457" s="5" t="s">
        <v>1023</v>
      </c>
      <c r="G9457" s="5" t="s">
        <v>1024</v>
      </c>
      <c r="H9457" s="5" t="s">
        <v>1025</v>
      </c>
      <c r="I9457" s="5" t="s">
        <v>2425</v>
      </c>
      <c r="J9457" s="5" t="s">
        <v>2426</v>
      </c>
      <c r="K9457" s="5" t="s">
        <v>2982</v>
      </c>
      <c r="L9457" s="5" t="s">
        <v>2983</v>
      </c>
      <c r="M9457" s="5" t="s">
        <v>1020</v>
      </c>
      <c r="N9457" s="5" t="s">
        <v>263</v>
      </c>
      <c r="O9457" s="5" t="s">
        <v>264</v>
      </c>
      <c r="P9457" s="5" t="s">
        <v>265</v>
      </c>
      <c r="Q9457" s="5" t="s">
        <v>266</v>
      </c>
      <c r="R9457" s="5" t="s">
        <v>245</v>
      </c>
      <c r="S9457" s="5" t="s">
        <v>266</v>
      </c>
      <c r="T9457" s="5" t="s">
        <v>1034</v>
      </c>
      <c r="U9457" s="5" t="s">
        <v>1035</v>
      </c>
      <c r="V9457" s="5" t="s">
        <v>33</v>
      </c>
      <c r="W9457" s="5" t="s">
        <v>1036</v>
      </c>
      <c r="X9457" s="5" t="s">
        <v>1105</v>
      </c>
      <c r="Y9457" s="5" t="s">
        <v>1106</v>
      </c>
      <c r="Z9457" s="5" t="s">
        <v>1291</v>
      </c>
      <c r="AA9457" s="5" t="s">
        <v>1292</v>
      </c>
      <c r="AB9457" s="5" t="s">
        <v>706</v>
      </c>
      <c r="AC9457" s="5" t="s">
        <v>1306</v>
      </c>
      <c r="AD9457" s="5" t="s">
        <v>1157</v>
      </c>
      <c r="AE9457" s="5" t="s">
        <v>1311</v>
      </c>
      <c r="AF9457" s="5" t="s">
        <v>185</v>
      </c>
      <c r="AG9457" s="5" t="s">
        <v>1312</v>
      </c>
      <c r="AH9457" s="5" t="s">
        <v>1044</v>
      </c>
      <c r="AI9457" s="5" t="s">
        <v>1045</v>
      </c>
      <c r="AJ9457" s="5" t="s">
        <v>961</v>
      </c>
      <c r="AK9457" s="5" t="s">
        <v>44</v>
      </c>
      <c r="AL9457" s="5"/>
      <c r="AM9457" s="5" t="s">
        <v>1046</v>
      </c>
      <c r="AN9457" s="5" t="s">
        <v>1047</v>
      </c>
      <c r="AO9457" s="5" t="s">
        <v>1048</v>
      </c>
      <c r="AP9457" s="5" t="s">
        <v>1049</v>
      </c>
      <c r="AQ9457" s="5" t="s">
        <v>67</v>
      </c>
      <c r="AR9457" s="5" t="s">
        <v>68</v>
      </c>
      <c r="AS9457" s="6">
        <v>0</v>
      </c>
      <c r="AT9457" s="6">
        <v>0</v>
      </c>
      <c r="AU9457" s="6">
        <v>0</v>
      </c>
      <c r="AV9457" s="6">
        <v>0</v>
      </c>
      <c r="AW9457" t="str">
        <f t="shared" si="3107"/>
        <v>1-ADMINISTRACION CENTRAL</v>
      </c>
      <c r="AX9457" t="str">
        <f t="shared" si="3087"/>
        <v>2-GASTOS</v>
      </c>
      <c r="AY9457" t="str">
        <f t="shared" si="3088"/>
        <v>2.1-Gastos corrientes</v>
      </c>
      <c r="AZ9457" t="str">
        <f t="shared" si="3089"/>
        <v>2.1.2-Gastos de consumo</v>
      </c>
      <c r="BA9457" t="str">
        <f t="shared" si="3090"/>
        <v>2.1.2.2-Bienes y servicios</v>
      </c>
      <c r="BB9457" t="str">
        <f t="shared" si="3091"/>
        <v>2.3.7.1.01-Gasolina</v>
      </c>
      <c r="BC9457" t="str">
        <f t="shared" si="3092"/>
        <v>0202-MINISTERIO DE  INTERIOR Y POLICÍA</v>
      </c>
      <c r="BD9457" t="str">
        <f t="shared" si="3093"/>
        <v>01-MINISTERIO DE INTERIOR Y POLICIA</v>
      </c>
      <c r="BE9457" t="str">
        <f t="shared" si="3094"/>
        <v>0001-MINISTERIO DE INTERIOR Y POLICIA</v>
      </c>
      <c r="BF9457" t="str">
        <f t="shared" si="3095"/>
        <v>0000-NO APLICA</v>
      </c>
      <c r="BG9457" t="str">
        <f t="shared" si="3096"/>
        <v>1-SERVICIOS  GENERALES</v>
      </c>
      <c r="BH9457" t="str">
        <f t="shared" si="3097"/>
        <v>1.4-Justicia, orden público y seguridad</v>
      </c>
      <c r="BI9457" t="str">
        <f t="shared" si="3098"/>
        <v>1.4.01-Servicios de seguridad interior</v>
      </c>
      <c r="BJ9457" t="str">
        <f t="shared" si="3099"/>
        <v>50-Reducción de Crímenes y Delitos que afectan a la Seguridad Ciudadana</v>
      </c>
      <c r="BK9457" t="str">
        <f t="shared" si="3100"/>
        <v>06-Municipios con mesas locales de seguridad, ciudadanía y género en funcionamiento</v>
      </c>
      <c r="BL9457" t="str">
        <f t="shared" si="3101"/>
        <v>0002-Reducción de la inseguridad en los municipios</v>
      </c>
      <c r="BM9457" t="str">
        <f t="shared" si="3102"/>
        <v>00-N/A</v>
      </c>
      <c r="BN9457" t="str">
        <f t="shared" si="3103"/>
        <v>No Informado-</v>
      </c>
      <c r="BO9457" t="str">
        <f t="shared" si="3104"/>
        <v>98-NACIONAL</v>
      </c>
      <c r="BP9457" t="str">
        <f t="shared" si="3105"/>
        <v>99-MULTIPROVINCIAL</v>
      </c>
      <c r="BQ9457" t="str">
        <f t="shared" si="3106"/>
        <v>2023/06-Junio</v>
      </c>
    </row>
    <row r="9458" spans="1:69" x14ac:dyDescent="0.25">
      <c r="A9458" s="5" t="s">
        <v>33</v>
      </c>
      <c r="B9458" s="5" t="s">
        <v>34</v>
      </c>
      <c r="C9458" s="5" t="s">
        <v>1020</v>
      </c>
      <c r="D9458" s="5" t="s">
        <v>1021</v>
      </c>
      <c r="E9458" s="5" t="s">
        <v>1022</v>
      </c>
      <c r="F9458" s="5" t="s">
        <v>1023</v>
      </c>
      <c r="G9458" s="5" t="s">
        <v>1024</v>
      </c>
      <c r="H9458" s="5" t="s">
        <v>1025</v>
      </c>
      <c r="I9458" s="5" t="s">
        <v>2425</v>
      </c>
      <c r="J9458" s="5" t="s">
        <v>2426</v>
      </c>
      <c r="K9458" s="5" t="s">
        <v>2982</v>
      </c>
      <c r="L9458" s="5" t="s">
        <v>2983</v>
      </c>
      <c r="M9458" s="5" t="s">
        <v>1020</v>
      </c>
      <c r="N9458" s="5" t="s">
        <v>263</v>
      </c>
      <c r="O9458" s="5" t="s">
        <v>264</v>
      </c>
      <c r="P9458" s="5" t="s">
        <v>265</v>
      </c>
      <c r="Q9458" s="5" t="s">
        <v>266</v>
      </c>
      <c r="R9458" s="5" t="s">
        <v>245</v>
      </c>
      <c r="S9458" s="5" t="s">
        <v>266</v>
      </c>
      <c r="T9458" s="5" t="s">
        <v>1034</v>
      </c>
      <c r="U9458" s="5" t="s">
        <v>1035</v>
      </c>
      <c r="V9458" s="5" t="s">
        <v>33</v>
      </c>
      <c r="W9458" s="5" t="s">
        <v>1036</v>
      </c>
      <c r="X9458" s="5" t="s">
        <v>1105</v>
      </c>
      <c r="Y9458" s="5" t="s">
        <v>1106</v>
      </c>
      <c r="Z9458" s="5" t="s">
        <v>1291</v>
      </c>
      <c r="AA9458" s="5" t="s">
        <v>1292</v>
      </c>
      <c r="AB9458" s="5" t="s">
        <v>706</v>
      </c>
      <c r="AC9458" s="5" t="s">
        <v>1306</v>
      </c>
      <c r="AD9458" s="5" t="s">
        <v>1157</v>
      </c>
      <c r="AE9458" s="5" t="s">
        <v>1311</v>
      </c>
      <c r="AF9458" s="5" t="s">
        <v>51</v>
      </c>
      <c r="AG9458" s="5" t="s">
        <v>2431</v>
      </c>
      <c r="AH9458" s="5" t="s">
        <v>1044</v>
      </c>
      <c r="AI9458" s="5" t="s">
        <v>1045</v>
      </c>
      <c r="AJ9458" s="5" t="s">
        <v>961</v>
      </c>
      <c r="AK9458" s="5" t="s">
        <v>44</v>
      </c>
      <c r="AL9458" s="5"/>
      <c r="AM9458" s="5" t="s">
        <v>1046</v>
      </c>
      <c r="AN9458" s="5" t="s">
        <v>1047</v>
      </c>
      <c r="AO9458" s="5" t="s">
        <v>1048</v>
      </c>
      <c r="AP9458" s="5" t="s">
        <v>1049</v>
      </c>
      <c r="AQ9458" s="5" t="s">
        <v>67</v>
      </c>
      <c r="AR9458" s="5" t="s">
        <v>68</v>
      </c>
      <c r="AS9458" s="6">
        <v>0</v>
      </c>
      <c r="AT9458" s="6">
        <v>0</v>
      </c>
      <c r="AU9458" s="6">
        <v>0</v>
      </c>
      <c r="AV9458" s="6">
        <v>0</v>
      </c>
      <c r="AW9458" t="str">
        <f t="shared" si="3107"/>
        <v>1-ADMINISTRACION CENTRAL</v>
      </c>
      <c r="AX9458" t="str">
        <f t="shared" si="3087"/>
        <v>2-GASTOS</v>
      </c>
      <c r="AY9458" t="str">
        <f t="shared" si="3088"/>
        <v>2.1-Gastos corrientes</v>
      </c>
      <c r="AZ9458" t="str">
        <f t="shared" si="3089"/>
        <v>2.1.2-Gastos de consumo</v>
      </c>
      <c r="BA9458" t="str">
        <f t="shared" si="3090"/>
        <v>2.1.2.2-Bienes y servicios</v>
      </c>
      <c r="BB9458" t="str">
        <f t="shared" si="3091"/>
        <v>2.3.7.1.01-Gasolina</v>
      </c>
      <c r="BC9458" t="str">
        <f t="shared" si="3092"/>
        <v>0202-MINISTERIO DE  INTERIOR Y POLICÍA</v>
      </c>
      <c r="BD9458" t="str">
        <f t="shared" si="3093"/>
        <v>01-MINISTERIO DE INTERIOR Y POLICIA</v>
      </c>
      <c r="BE9458" t="str">
        <f t="shared" si="3094"/>
        <v>0001-MINISTERIO DE INTERIOR Y POLICIA</v>
      </c>
      <c r="BF9458" t="str">
        <f t="shared" si="3095"/>
        <v>0000-NO APLICA</v>
      </c>
      <c r="BG9458" t="str">
        <f t="shared" si="3096"/>
        <v>1-SERVICIOS  GENERALES</v>
      </c>
      <c r="BH9458" t="str">
        <f t="shared" si="3097"/>
        <v>1.4-Justicia, orden público y seguridad</v>
      </c>
      <c r="BI9458" t="str">
        <f t="shared" si="3098"/>
        <v>1.4.01-Servicios de seguridad interior</v>
      </c>
      <c r="BJ9458" t="str">
        <f t="shared" si="3099"/>
        <v>50-Reducción de Crímenes y Delitos que afectan a la Seguridad Ciudadana</v>
      </c>
      <c r="BK9458" t="str">
        <f t="shared" si="3100"/>
        <v>06-Municipios con mesas locales de seguridad, ciudadanía y género en funcionamiento</v>
      </c>
      <c r="BL9458" t="str">
        <f t="shared" si="3101"/>
        <v>0003-Asistencia técnica para el funcionamiento de las mesas de seguridad ciudadana y género</v>
      </c>
      <c r="BM9458" t="str">
        <f t="shared" si="3102"/>
        <v>00-N/A</v>
      </c>
      <c r="BN9458" t="str">
        <f t="shared" si="3103"/>
        <v>No Informado-</v>
      </c>
      <c r="BO9458" t="str">
        <f t="shared" si="3104"/>
        <v>98-NACIONAL</v>
      </c>
      <c r="BP9458" t="str">
        <f t="shared" si="3105"/>
        <v>99-MULTIPROVINCIAL</v>
      </c>
      <c r="BQ9458" t="str">
        <f t="shared" si="3106"/>
        <v>2023/06-Junio</v>
      </c>
    </row>
    <row r="9459" spans="1:69" x14ac:dyDescent="0.25">
      <c r="A9459" s="5" t="s">
        <v>33</v>
      </c>
      <c r="B9459" s="5" t="s">
        <v>34</v>
      </c>
      <c r="C9459" s="5" t="s">
        <v>1020</v>
      </c>
      <c r="D9459" s="5" t="s">
        <v>1021</v>
      </c>
      <c r="E9459" s="5" t="s">
        <v>1022</v>
      </c>
      <c r="F9459" s="5" t="s">
        <v>1023</v>
      </c>
      <c r="G9459" s="5" t="s">
        <v>1024</v>
      </c>
      <c r="H9459" s="5" t="s">
        <v>1025</v>
      </c>
      <c r="I9459" s="5" t="s">
        <v>2425</v>
      </c>
      <c r="J9459" s="5" t="s">
        <v>2426</v>
      </c>
      <c r="K9459" s="5" t="s">
        <v>2982</v>
      </c>
      <c r="L9459" s="5" t="s">
        <v>2983</v>
      </c>
      <c r="M9459" s="5" t="s">
        <v>1020</v>
      </c>
      <c r="N9459" s="5" t="s">
        <v>263</v>
      </c>
      <c r="O9459" s="5" t="s">
        <v>264</v>
      </c>
      <c r="P9459" s="5" t="s">
        <v>265</v>
      </c>
      <c r="Q9459" s="5" t="s">
        <v>266</v>
      </c>
      <c r="R9459" s="5" t="s">
        <v>245</v>
      </c>
      <c r="S9459" s="5" t="s">
        <v>266</v>
      </c>
      <c r="T9459" s="5" t="s">
        <v>1034</v>
      </c>
      <c r="U9459" s="5" t="s">
        <v>1035</v>
      </c>
      <c r="V9459" s="5" t="s">
        <v>33</v>
      </c>
      <c r="W9459" s="5" t="s">
        <v>1036</v>
      </c>
      <c r="X9459" s="5" t="s">
        <v>1105</v>
      </c>
      <c r="Y9459" s="5" t="s">
        <v>1106</v>
      </c>
      <c r="Z9459" s="5" t="s">
        <v>1291</v>
      </c>
      <c r="AA9459" s="5" t="s">
        <v>1292</v>
      </c>
      <c r="AB9459" s="5" t="s">
        <v>706</v>
      </c>
      <c r="AC9459" s="5" t="s">
        <v>1306</v>
      </c>
      <c r="AD9459" s="5" t="s">
        <v>1217</v>
      </c>
      <c r="AE9459" s="5" t="s">
        <v>2442</v>
      </c>
      <c r="AF9459" s="5" t="s">
        <v>185</v>
      </c>
      <c r="AG9459" s="5" t="s">
        <v>2443</v>
      </c>
      <c r="AH9459" s="5" t="s">
        <v>1044</v>
      </c>
      <c r="AI9459" s="5" t="s">
        <v>1045</v>
      </c>
      <c r="AJ9459" s="5" t="s">
        <v>961</v>
      </c>
      <c r="AK9459" s="5" t="s">
        <v>44</v>
      </c>
      <c r="AL9459" s="5"/>
      <c r="AM9459" s="5" t="s">
        <v>1046</v>
      </c>
      <c r="AN9459" s="5" t="s">
        <v>1047</v>
      </c>
      <c r="AO9459" s="5" t="s">
        <v>1048</v>
      </c>
      <c r="AP9459" s="5" t="s">
        <v>1049</v>
      </c>
      <c r="AQ9459" s="5" t="s">
        <v>67</v>
      </c>
      <c r="AR9459" s="5" t="s">
        <v>68</v>
      </c>
      <c r="AS9459" s="6">
        <v>0</v>
      </c>
      <c r="AT9459" s="6">
        <v>0</v>
      </c>
      <c r="AU9459" s="6">
        <v>0</v>
      </c>
      <c r="AV9459" s="6">
        <v>0</v>
      </c>
      <c r="AW9459" t="str">
        <f t="shared" si="3107"/>
        <v>1-ADMINISTRACION CENTRAL</v>
      </c>
      <c r="AX9459" t="str">
        <f t="shared" si="3087"/>
        <v>2-GASTOS</v>
      </c>
      <c r="AY9459" t="str">
        <f t="shared" si="3088"/>
        <v>2.1-Gastos corrientes</v>
      </c>
      <c r="AZ9459" t="str">
        <f t="shared" si="3089"/>
        <v>2.1.2-Gastos de consumo</v>
      </c>
      <c r="BA9459" t="str">
        <f t="shared" si="3090"/>
        <v>2.1.2.2-Bienes y servicios</v>
      </c>
      <c r="BB9459" t="str">
        <f t="shared" si="3091"/>
        <v>2.3.7.1.01-Gasolina</v>
      </c>
      <c r="BC9459" t="str">
        <f t="shared" si="3092"/>
        <v>0202-MINISTERIO DE  INTERIOR Y POLICÍA</v>
      </c>
      <c r="BD9459" t="str">
        <f t="shared" si="3093"/>
        <v>01-MINISTERIO DE INTERIOR Y POLICIA</v>
      </c>
      <c r="BE9459" t="str">
        <f t="shared" si="3094"/>
        <v>0001-MINISTERIO DE INTERIOR Y POLICIA</v>
      </c>
      <c r="BF9459" t="str">
        <f t="shared" si="3095"/>
        <v>0000-NO APLICA</v>
      </c>
      <c r="BG9459" t="str">
        <f t="shared" si="3096"/>
        <v>1-SERVICIOS  GENERALES</v>
      </c>
      <c r="BH9459" t="str">
        <f t="shared" si="3097"/>
        <v>1.4-Justicia, orden público y seguridad</v>
      </c>
      <c r="BI9459" t="str">
        <f t="shared" si="3098"/>
        <v>1.4.01-Servicios de seguridad interior</v>
      </c>
      <c r="BJ9459" t="str">
        <f t="shared" si="3099"/>
        <v>50-Reducción de Crímenes y Delitos que afectan a la Seguridad Ciudadana</v>
      </c>
      <c r="BK9459" t="str">
        <f t="shared" si="3100"/>
        <v>07-Campaña de entrega voluntaria de armas de fuego ilegales</v>
      </c>
      <c r="BL9459" t="str">
        <f t="shared" si="3101"/>
        <v>0002-Campañas de entrega voluntaria de armas de fuego ilegales en municipios priorizados</v>
      </c>
      <c r="BM9459" t="str">
        <f t="shared" si="3102"/>
        <v>00-N/A</v>
      </c>
      <c r="BN9459" t="str">
        <f t="shared" si="3103"/>
        <v>No Informado-</v>
      </c>
      <c r="BO9459" t="str">
        <f t="shared" si="3104"/>
        <v>98-NACIONAL</v>
      </c>
      <c r="BP9459" t="str">
        <f t="shared" si="3105"/>
        <v>99-MULTIPROVINCIAL</v>
      </c>
      <c r="BQ9459" t="str">
        <f t="shared" si="3106"/>
        <v>2023/06-Junio</v>
      </c>
    </row>
    <row r="9460" spans="1:69" x14ac:dyDescent="0.25">
      <c r="A9460" s="5" t="s">
        <v>33</v>
      </c>
      <c r="B9460" s="5" t="s">
        <v>34</v>
      </c>
      <c r="C9460" s="5" t="s">
        <v>1020</v>
      </c>
      <c r="D9460" s="5" t="s">
        <v>1021</v>
      </c>
      <c r="E9460" s="5" t="s">
        <v>1022</v>
      </c>
      <c r="F9460" s="5" t="s">
        <v>1023</v>
      </c>
      <c r="G9460" s="5" t="s">
        <v>1024</v>
      </c>
      <c r="H9460" s="5" t="s">
        <v>1025</v>
      </c>
      <c r="I9460" s="5" t="s">
        <v>2425</v>
      </c>
      <c r="J9460" s="5" t="s">
        <v>2426</v>
      </c>
      <c r="K9460" s="5" t="s">
        <v>2982</v>
      </c>
      <c r="L9460" s="5" t="s">
        <v>2983</v>
      </c>
      <c r="M9460" s="5" t="s">
        <v>1020</v>
      </c>
      <c r="N9460" s="5" t="s">
        <v>263</v>
      </c>
      <c r="O9460" s="5" t="s">
        <v>264</v>
      </c>
      <c r="P9460" s="5" t="s">
        <v>265</v>
      </c>
      <c r="Q9460" s="5" t="s">
        <v>266</v>
      </c>
      <c r="R9460" s="5" t="s">
        <v>185</v>
      </c>
      <c r="S9460" s="5" t="s">
        <v>379</v>
      </c>
      <c r="T9460" s="5" t="s">
        <v>1034</v>
      </c>
      <c r="U9460" s="5" t="s">
        <v>1035</v>
      </c>
      <c r="V9460" s="5" t="s">
        <v>33</v>
      </c>
      <c r="W9460" s="5" t="s">
        <v>1036</v>
      </c>
      <c r="X9460" s="5" t="s">
        <v>1105</v>
      </c>
      <c r="Y9460" s="5" t="s">
        <v>1106</v>
      </c>
      <c r="Z9460" s="5" t="s">
        <v>1314</v>
      </c>
      <c r="AA9460" s="5" t="s">
        <v>1315</v>
      </c>
      <c r="AB9460" s="5" t="s">
        <v>1163</v>
      </c>
      <c r="AC9460" s="5" t="s">
        <v>1288</v>
      </c>
      <c r="AD9460" s="5" t="s">
        <v>502</v>
      </c>
      <c r="AE9460" s="5" t="s">
        <v>1316</v>
      </c>
      <c r="AF9460" s="5" t="s">
        <v>245</v>
      </c>
      <c r="AG9460" s="5" t="s">
        <v>1317</v>
      </c>
      <c r="AH9460" s="5" t="s">
        <v>1044</v>
      </c>
      <c r="AI9460" s="5" t="s">
        <v>1045</v>
      </c>
      <c r="AJ9460" s="5" t="s">
        <v>961</v>
      </c>
      <c r="AK9460" s="5" t="s">
        <v>44</v>
      </c>
      <c r="AL9460" s="5"/>
      <c r="AM9460" s="5" t="s">
        <v>1046</v>
      </c>
      <c r="AN9460" s="5" t="s">
        <v>1047</v>
      </c>
      <c r="AO9460" s="5" t="s">
        <v>1048</v>
      </c>
      <c r="AP9460" s="5" t="s">
        <v>1049</v>
      </c>
      <c r="AQ9460" s="5" t="s">
        <v>67</v>
      </c>
      <c r="AR9460" s="5" t="s">
        <v>68</v>
      </c>
      <c r="AS9460" s="6">
        <v>0</v>
      </c>
      <c r="AT9460" s="6">
        <v>0</v>
      </c>
      <c r="AU9460" s="6">
        <v>0</v>
      </c>
      <c r="AV9460" s="6">
        <v>0</v>
      </c>
      <c r="AW9460" t="str">
        <f t="shared" si="3107"/>
        <v>1-ADMINISTRACION CENTRAL</v>
      </c>
      <c r="AX9460" t="str">
        <f t="shared" si="3087"/>
        <v>2-GASTOS</v>
      </c>
      <c r="AY9460" t="str">
        <f t="shared" si="3088"/>
        <v>2.1-Gastos corrientes</v>
      </c>
      <c r="AZ9460" t="str">
        <f t="shared" si="3089"/>
        <v>2.1.2-Gastos de consumo</v>
      </c>
      <c r="BA9460" t="str">
        <f t="shared" si="3090"/>
        <v>2.1.2.2-Bienes y servicios</v>
      </c>
      <c r="BB9460" t="str">
        <f t="shared" si="3091"/>
        <v>2.3.7.1.01-Gasolina</v>
      </c>
      <c r="BC9460" t="str">
        <f t="shared" si="3092"/>
        <v>0202-MINISTERIO DE  INTERIOR Y POLICÍA</v>
      </c>
      <c r="BD9460" t="str">
        <f t="shared" si="3093"/>
        <v>01-MINISTERIO DE INTERIOR Y POLICIA</v>
      </c>
      <c r="BE9460" t="str">
        <f t="shared" si="3094"/>
        <v>0002-DIRECCIÓN GENERAL DE MIGRACIÓN</v>
      </c>
      <c r="BF9460" t="str">
        <f t="shared" si="3095"/>
        <v>0000-NO APLICA</v>
      </c>
      <c r="BG9460" t="str">
        <f t="shared" si="3096"/>
        <v>1-SERVICIOS  GENERALES</v>
      </c>
      <c r="BH9460" t="str">
        <f t="shared" si="3097"/>
        <v>1.4-Justicia, orden público y seguridad</v>
      </c>
      <c r="BI9460" t="str">
        <f t="shared" si="3098"/>
        <v>1.4.05-Servicios de migraciones</v>
      </c>
      <c r="BJ9460" t="str">
        <f t="shared" si="3099"/>
        <v>12-Servicios de control y regulación migratoria</v>
      </c>
      <c r="BK9460" t="str">
        <f t="shared" si="3100"/>
        <v>03-Nacionales y extranjeros autorizados a salir y entrar hacia el Territorio Nacional</v>
      </c>
      <c r="BL9460" t="str">
        <f t="shared" si="3101"/>
        <v>0001-Control de entrada y salida en el territorio nacional</v>
      </c>
      <c r="BM9460" t="str">
        <f t="shared" si="3102"/>
        <v>00-N/A</v>
      </c>
      <c r="BN9460" t="str">
        <f t="shared" si="3103"/>
        <v>No Informado-</v>
      </c>
      <c r="BO9460" t="str">
        <f t="shared" si="3104"/>
        <v>98-NACIONAL</v>
      </c>
      <c r="BP9460" t="str">
        <f t="shared" si="3105"/>
        <v>99-MULTIPROVINCIAL</v>
      </c>
      <c r="BQ9460" t="str">
        <f t="shared" si="3106"/>
        <v>2023/06-Junio</v>
      </c>
    </row>
    <row r="9461" spans="1:69" x14ac:dyDescent="0.25">
      <c r="A9461" s="5" t="s">
        <v>33</v>
      </c>
      <c r="B9461" s="5" t="s">
        <v>34</v>
      </c>
      <c r="C9461" s="5" t="s">
        <v>1020</v>
      </c>
      <c r="D9461" s="5" t="s">
        <v>1021</v>
      </c>
      <c r="E9461" s="5" t="s">
        <v>1022</v>
      </c>
      <c r="F9461" s="5" t="s">
        <v>1023</v>
      </c>
      <c r="G9461" s="5" t="s">
        <v>1024</v>
      </c>
      <c r="H9461" s="5" t="s">
        <v>1025</v>
      </c>
      <c r="I9461" s="5" t="s">
        <v>2425</v>
      </c>
      <c r="J9461" s="5" t="s">
        <v>2426</v>
      </c>
      <c r="K9461" s="5" t="s">
        <v>2982</v>
      </c>
      <c r="L9461" s="5" t="s">
        <v>2983</v>
      </c>
      <c r="M9461" s="5" t="s">
        <v>1020</v>
      </c>
      <c r="N9461" s="5" t="s">
        <v>263</v>
      </c>
      <c r="O9461" s="5" t="s">
        <v>264</v>
      </c>
      <c r="P9461" s="5" t="s">
        <v>265</v>
      </c>
      <c r="Q9461" s="5" t="s">
        <v>266</v>
      </c>
      <c r="R9461" s="5" t="s">
        <v>185</v>
      </c>
      <c r="S9461" s="5" t="s">
        <v>379</v>
      </c>
      <c r="T9461" s="5" t="s">
        <v>1034</v>
      </c>
      <c r="U9461" s="5" t="s">
        <v>1035</v>
      </c>
      <c r="V9461" s="5" t="s">
        <v>33</v>
      </c>
      <c r="W9461" s="5" t="s">
        <v>1036</v>
      </c>
      <c r="X9461" s="5" t="s">
        <v>1105</v>
      </c>
      <c r="Y9461" s="5" t="s">
        <v>1106</v>
      </c>
      <c r="Z9461" s="5" t="s">
        <v>1314</v>
      </c>
      <c r="AA9461" s="5" t="s">
        <v>1315</v>
      </c>
      <c r="AB9461" s="5" t="s">
        <v>1163</v>
      </c>
      <c r="AC9461" s="5" t="s">
        <v>1288</v>
      </c>
      <c r="AD9461" s="5" t="s">
        <v>49</v>
      </c>
      <c r="AE9461" s="5" t="s">
        <v>1318</v>
      </c>
      <c r="AF9461" s="5" t="s">
        <v>245</v>
      </c>
      <c r="AG9461" s="5" t="s">
        <v>1319</v>
      </c>
      <c r="AH9461" s="5" t="s">
        <v>1044</v>
      </c>
      <c r="AI9461" s="5" t="s">
        <v>1045</v>
      </c>
      <c r="AJ9461" s="5" t="s">
        <v>961</v>
      </c>
      <c r="AK9461" s="5" t="s">
        <v>44</v>
      </c>
      <c r="AL9461" s="5"/>
      <c r="AM9461" s="5" t="s">
        <v>1046</v>
      </c>
      <c r="AN9461" s="5" t="s">
        <v>1047</v>
      </c>
      <c r="AO9461" s="5" t="s">
        <v>1048</v>
      </c>
      <c r="AP9461" s="5" t="s">
        <v>1049</v>
      </c>
      <c r="AQ9461" s="5" t="s">
        <v>67</v>
      </c>
      <c r="AR9461" s="5" t="s">
        <v>68</v>
      </c>
      <c r="AS9461" s="6">
        <v>0</v>
      </c>
      <c r="AT9461" s="6">
        <v>0</v>
      </c>
      <c r="AU9461" s="6">
        <v>0</v>
      </c>
      <c r="AV9461" s="6">
        <v>0</v>
      </c>
      <c r="AW9461" t="str">
        <f t="shared" si="3107"/>
        <v>1-ADMINISTRACION CENTRAL</v>
      </c>
      <c r="AX9461" t="str">
        <f t="shared" si="3087"/>
        <v>2-GASTOS</v>
      </c>
      <c r="AY9461" t="str">
        <f t="shared" si="3088"/>
        <v>2.1-Gastos corrientes</v>
      </c>
      <c r="AZ9461" t="str">
        <f t="shared" si="3089"/>
        <v>2.1.2-Gastos de consumo</v>
      </c>
      <c r="BA9461" t="str">
        <f t="shared" si="3090"/>
        <v>2.1.2.2-Bienes y servicios</v>
      </c>
      <c r="BB9461" t="str">
        <f t="shared" si="3091"/>
        <v>2.3.7.1.01-Gasolina</v>
      </c>
      <c r="BC9461" t="str">
        <f t="shared" si="3092"/>
        <v>0202-MINISTERIO DE  INTERIOR Y POLICÍA</v>
      </c>
      <c r="BD9461" t="str">
        <f t="shared" si="3093"/>
        <v>01-MINISTERIO DE INTERIOR Y POLICIA</v>
      </c>
      <c r="BE9461" t="str">
        <f t="shared" si="3094"/>
        <v>0002-DIRECCIÓN GENERAL DE MIGRACIÓN</v>
      </c>
      <c r="BF9461" t="str">
        <f t="shared" si="3095"/>
        <v>0000-NO APLICA</v>
      </c>
      <c r="BG9461" t="str">
        <f t="shared" si="3096"/>
        <v>1-SERVICIOS  GENERALES</v>
      </c>
      <c r="BH9461" t="str">
        <f t="shared" si="3097"/>
        <v>1.4-Justicia, orden público y seguridad</v>
      </c>
      <c r="BI9461" t="str">
        <f t="shared" si="3098"/>
        <v>1.4.05-Servicios de migraciones</v>
      </c>
      <c r="BJ9461" t="str">
        <f t="shared" si="3099"/>
        <v>12-Servicios de control y regulación migratoria</v>
      </c>
      <c r="BK9461" t="str">
        <f t="shared" si="3100"/>
        <v>05-Extranjeros regulados en el Territorio Nacional a través de la emisión de residencia y servicios</v>
      </c>
      <c r="BL9461" t="str">
        <f t="shared" si="3101"/>
        <v>0001-Gestión y aprobación de residencias a los extranjeros</v>
      </c>
      <c r="BM9461" t="str">
        <f t="shared" si="3102"/>
        <v>00-N/A</v>
      </c>
      <c r="BN9461" t="str">
        <f t="shared" si="3103"/>
        <v>No Informado-</v>
      </c>
      <c r="BO9461" t="str">
        <f t="shared" si="3104"/>
        <v>98-NACIONAL</v>
      </c>
      <c r="BP9461" t="str">
        <f t="shared" si="3105"/>
        <v>99-MULTIPROVINCIAL</v>
      </c>
      <c r="BQ9461" t="str">
        <f t="shared" si="3106"/>
        <v>2023/06-Junio</v>
      </c>
    </row>
    <row r="9462" spans="1:69" x14ac:dyDescent="0.25">
      <c r="A9462" s="5" t="s">
        <v>33</v>
      </c>
      <c r="B9462" s="5" t="s">
        <v>34</v>
      </c>
      <c r="C9462" s="5" t="s">
        <v>1020</v>
      </c>
      <c r="D9462" s="5" t="s">
        <v>1021</v>
      </c>
      <c r="E9462" s="5" t="s">
        <v>1022</v>
      </c>
      <c r="F9462" s="5" t="s">
        <v>1023</v>
      </c>
      <c r="G9462" s="5" t="s">
        <v>1024</v>
      </c>
      <c r="H9462" s="5" t="s">
        <v>1025</v>
      </c>
      <c r="I9462" s="5" t="s">
        <v>2425</v>
      </c>
      <c r="J9462" s="5" t="s">
        <v>2426</v>
      </c>
      <c r="K9462" s="5" t="s">
        <v>2982</v>
      </c>
      <c r="L9462" s="5" t="s">
        <v>2983</v>
      </c>
      <c r="M9462" s="5" t="s">
        <v>1020</v>
      </c>
      <c r="N9462" s="5" t="s">
        <v>263</v>
      </c>
      <c r="O9462" s="5" t="s">
        <v>264</v>
      </c>
      <c r="P9462" s="5" t="s">
        <v>265</v>
      </c>
      <c r="Q9462" s="5" t="s">
        <v>266</v>
      </c>
      <c r="R9462" s="5" t="s">
        <v>492</v>
      </c>
      <c r="S9462" s="5" t="s">
        <v>1323</v>
      </c>
      <c r="T9462" s="5" t="s">
        <v>1034</v>
      </c>
      <c r="U9462" s="5" t="s">
        <v>1035</v>
      </c>
      <c r="V9462" s="5" t="s">
        <v>33</v>
      </c>
      <c r="W9462" s="5" t="s">
        <v>1036</v>
      </c>
      <c r="X9462" s="5" t="s">
        <v>1105</v>
      </c>
      <c r="Y9462" s="5" t="s">
        <v>1106</v>
      </c>
      <c r="Z9462" s="5" t="s">
        <v>1324</v>
      </c>
      <c r="AA9462" s="5" t="s">
        <v>1325</v>
      </c>
      <c r="AB9462" s="5" t="s">
        <v>1183</v>
      </c>
      <c r="AC9462" s="5" t="s">
        <v>1326</v>
      </c>
      <c r="AD9462" s="5" t="s">
        <v>1044</v>
      </c>
      <c r="AE9462" s="5" t="s">
        <v>1062</v>
      </c>
      <c r="AF9462" s="5" t="s">
        <v>245</v>
      </c>
      <c r="AG9462" s="5" t="s">
        <v>1327</v>
      </c>
      <c r="AH9462" s="5" t="s">
        <v>1044</v>
      </c>
      <c r="AI9462" s="5" t="s">
        <v>1045</v>
      </c>
      <c r="AJ9462" s="5" t="s">
        <v>961</v>
      </c>
      <c r="AK9462" s="5" t="s">
        <v>44</v>
      </c>
      <c r="AL9462" s="5"/>
      <c r="AM9462" s="5" t="s">
        <v>53</v>
      </c>
      <c r="AN9462" s="5" t="s">
        <v>1206</v>
      </c>
      <c r="AO9462" s="5" t="s">
        <v>265</v>
      </c>
      <c r="AP9462" s="5" t="s">
        <v>1222</v>
      </c>
      <c r="AQ9462" s="5" t="s">
        <v>67</v>
      </c>
      <c r="AR9462" s="5" t="s">
        <v>68</v>
      </c>
      <c r="AS9462" s="6">
        <v>0</v>
      </c>
      <c r="AT9462" s="6">
        <v>0</v>
      </c>
      <c r="AU9462" s="6">
        <v>646000</v>
      </c>
      <c r="AV9462" s="6">
        <v>323000</v>
      </c>
      <c r="AW9462" t="str">
        <f t="shared" si="3107"/>
        <v>1-ADMINISTRACION CENTRAL</v>
      </c>
      <c r="AX9462" t="str">
        <f t="shared" si="3087"/>
        <v>2-GASTOS</v>
      </c>
      <c r="AY9462" t="str">
        <f t="shared" si="3088"/>
        <v>2.1-Gastos corrientes</v>
      </c>
      <c r="AZ9462" t="str">
        <f t="shared" si="3089"/>
        <v>2.1.2-Gastos de consumo</v>
      </c>
      <c r="BA9462" t="str">
        <f t="shared" si="3090"/>
        <v>2.1.2.2-Bienes y servicios</v>
      </c>
      <c r="BB9462" t="str">
        <f t="shared" si="3091"/>
        <v>2.3.7.1.01-Gasolina</v>
      </c>
      <c r="BC9462" t="str">
        <f t="shared" si="3092"/>
        <v>0202-MINISTERIO DE  INTERIOR Y POLICÍA</v>
      </c>
      <c r="BD9462" t="str">
        <f t="shared" si="3093"/>
        <v>01-MINISTERIO DE INTERIOR Y POLICIA</v>
      </c>
      <c r="BE9462" t="str">
        <f t="shared" si="3094"/>
        <v>0004-CUERPO DE BOMBEROS DE SANTO DOMINGO, DISTRITO NACIONAL</v>
      </c>
      <c r="BF9462" t="str">
        <f t="shared" si="3095"/>
        <v>0000-NO APLICA</v>
      </c>
      <c r="BG9462" t="str">
        <f t="shared" si="3096"/>
        <v>1-SERVICIOS  GENERALES</v>
      </c>
      <c r="BH9462" t="str">
        <f t="shared" si="3097"/>
        <v>1.4-Justicia, orden público y seguridad</v>
      </c>
      <c r="BI9462" t="str">
        <f t="shared" si="3098"/>
        <v>1.4.02-Servicios de protección contra incendios</v>
      </c>
      <c r="BJ9462" t="str">
        <f t="shared" si="3099"/>
        <v>13-Atención de emergencia a ciudadanos</v>
      </c>
      <c r="BK9462" t="str">
        <f t="shared" si="3100"/>
        <v>00-Acciones que no generan producción</v>
      </c>
      <c r="BL9462" t="str">
        <f t="shared" si="3101"/>
        <v>0001-Atención de Emergencia a Ciudadanos Sto. Dgo. D.N.</v>
      </c>
      <c r="BM9462" t="str">
        <f t="shared" si="3102"/>
        <v>00-N/A</v>
      </c>
      <c r="BN9462" t="str">
        <f t="shared" si="3103"/>
        <v>No Informado-</v>
      </c>
      <c r="BO9462" t="str">
        <f t="shared" si="3104"/>
        <v>10-REGION OZAMA O METROPOLITANA</v>
      </c>
      <c r="BP9462" t="str">
        <f t="shared" si="3105"/>
        <v>01-DISTRITO NACIONAL</v>
      </c>
      <c r="BQ9462" t="str">
        <f t="shared" si="3106"/>
        <v>2023/06-Junio</v>
      </c>
    </row>
    <row r="9463" spans="1:69" x14ac:dyDescent="0.25">
      <c r="A9463" s="5" t="s">
        <v>33</v>
      </c>
      <c r="B9463" s="5" t="s">
        <v>34</v>
      </c>
      <c r="C9463" s="5" t="s">
        <v>1020</v>
      </c>
      <c r="D9463" s="5" t="s">
        <v>1021</v>
      </c>
      <c r="E9463" s="5" t="s">
        <v>1022</v>
      </c>
      <c r="F9463" s="5" t="s">
        <v>1023</v>
      </c>
      <c r="G9463" s="5" t="s">
        <v>1024</v>
      </c>
      <c r="H9463" s="5" t="s">
        <v>1025</v>
      </c>
      <c r="I9463" s="5" t="s">
        <v>2425</v>
      </c>
      <c r="J9463" s="5" t="s">
        <v>2426</v>
      </c>
      <c r="K9463" s="5" t="s">
        <v>2982</v>
      </c>
      <c r="L9463" s="5" t="s">
        <v>2983</v>
      </c>
      <c r="M9463" s="5" t="s">
        <v>1020</v>
      </c>
      <c r="N9463" s="5" t="s">
        <v>263</v>
      </c>
      <c r="O9463" s="5" t="s">
        <v>264</v>
      </c>
      <c r="P9463" s="5" t="s">
        <v>265</v>
      </c>
      <c r="Q9463" s="5" t="s">
        <v>266</v>
      </c>
      <c r="R9463" s="5" t="s">
        <v>1074</v>
      </c>
      <c r="S9463" s="5" t="s">
        <v>1328</v>
      </c>
      <c r="T9463" s="5" t="s">
        <v>1034</v>
      </c>
      <c r="U9463" s="5" t="s">
        <v>1035</v>
      </c>
      <c r="V9463" s="5" t="s">
        <v>33</v>
      </c>
      <c r="W9463" s="5" t="s">
        <v>1036</v>
      </c>
      <c r="X9463" s="5" t="s">
        <v>1105</v>
      </c>
      <c r="Y9463" s="5" t="s">
        <v>1106</v>
      </c>
      <c r="Z9463" s="5" t="s">
        <v>1324</v>
      </c>
      <c r="AA9463" s="5" t="s">
        <v>1325</v>
      </c>
      <c r="AB9463" s="5" t="s">
        <v>1183</v>
      </c>
      <c r="AC9463" s="5" t="s">
        <v>1326</v>
      </c>
      <c r="AD9463" s="5" t="s">
        <v>1044</v>
      </c>
      <c r="AE9463" s="5" t="s">
        <v>1062</v>
      </c>
      <c r="AF9463" s="5" t="s">
        <v>51</v>
      </c>
      <c r="AG9463" s="5" t="s">
        <v>1329</v>
      </c>
      <c r="AH9463" s="5" t="s">
        <v>1044</v>
      </c>
      <c r="AI9463" s="5" t="s">
        <v>1045</v>
      </c>
      <c r="AJ9463" s="5" t="s">
        <v>961</v>
      </c>
      <c r="AK9463" s="5" t="s">
        <v>44</v>
      </c>
      <c r="AL9463" s="5"/>
      <c r="AM9463" s="5" t="s">
        <v>53</v>
      </c>
      <c r="AN9463" s="5" t="s">
        <v>1206</v>
      </c>
      <c r="AO9463" s="5" t="s">
        <v>265</v>
      </c>
      <c r="AP9463" s="5" t="s">
        <v>1222</v>
      </c>
      <c r="AQ9463" s="5" t="s">
        <v>67</v>
      </c>
      <c r="AR9463" s="5" t="s">
        <v>68</v>
      </c>
      <c r="AS9463" s="6">
        <v>0</v>
      </c>
      <c r="AT9463" s="6">
        <v>0</v>
      </c>
      <c r="AU9463" s="6">
        <v>99600</v>
      </c>
      <c r="AV9463" s="6">
        <v>99600</v>
      </c>
      <c r="AW9463" t="str">
        <f t="shared" si="3107"/>
        <v>1-ADMINISTRACION CENTRAL</v>
      </c>
      <c r="AX9463" t="str">
        <f t="shared" si="3087"/>
        <v>2-GASTOS</v>
      </c>
      <c r="AY9463" t="str">
        <f t="shared" si="3088"/>
        <v>2.1-Gastos corrientes</v>
      </c>
      <c r="AZ9463" t="str">
        <f t="shared" si="3089"/>
        <v>2.1.2-Gastos de consumo</v>
      </c>
      <c r="BA9463" t="str">
        <f t="shared" si="3090"/>
        <v>2.1.2.2-Bienes y servicios</v>
      </c>
      <c r="BB9463" t="str">
        <f t="shared" si="3091"/>
        <v>2.3.7.1.01-Gasolina</v>
      </c>
      <c r="BC9463" t="str">
        <f t="shared" si="3092"/>
        <v>0202-MINISTERIO DE  INTERIOR Y POLICÍA</v>
      </c>
      <c r="BD9463" t="str">
        <f t="shared" si="3093"/>
        <v>01-MINISTERIO DE INTERIOR Y POLICIA</v>
      </c>
      <c r="BE9463" t="str">
        <f t="shared" si="3094"/>
        <v>0005-CUERPO DE BOMBEROS SANTO DOMINGO NORTE</v>
      </c>
      <c r="BF9463" t="str">
        <f t="shared" si="3095"/>
        <v>0000-NO APLICA</v>
      </c>
      <c r="BG9463" t="str">
        <f t="shared" si="3096"/>
        <v>1-SERVICIOS  GENERALES</v>
      </c>
      <c r="BH9463" t="str">
        <f t="shared" si="3097"/>
        <v>1.4-Justicia, orden público y seguridad</v>
      </c>
      <c r="BI9463" t="str">
        <f t="shared" si="3098"/>
        <v>1.4.02-Servicios de protección contra incendios</v>
      </c>
      <c r="BJ9463" t="str">
        <f t="shared" si="3099"/>
        <v>13-Atención de emergencia a ciudadanos</v>
      </c>
      <c r="BK9463" t="str">
        <f t="shared" si="3100"/>
        <v>00-Acciones que no generan producción</v>
      </c>
      <c r="BL9463" t="str">
        <f t="shared" si="3101"/>
        <v>0003-Atención de Emergencia a Ciudadanos Sto. Dgo. Norte</v>
      </c>
      <c r="BM9463" t="str">
        <f t="shared" si="3102"/>
        <v>00-N/A</v>
      </c>
      <c r="BN9463" t="str">
        <f t="shared" si="3103"/>
        <v>No Informado-</v>
      </c>
      <c r="BO9463" t="str">
        <f t="shared" si="3104"/>
        <v>10-REGION OZAMA O METROPOLITANA</v>
      </c>
      <c r="BP9463" t="str">
        <f t="shared" si="3105"/>
        <v>01-DISTRITO NACIONAL</v>
      </c>
      <c r="BQ9463" t="str">
        <f t="shared" si="3106"/>
        <v>2023/06-Junio</v>
      </c>
    </row>
    <row r="9464" spans="1:69" x14ac:dyDescent="0.25">
      <c r="A9464" s="5" t="s">
        <v>33</v>
      </c>
      <c r="B9464" s="5" t="s">
        <v>34</v>
      </c>
      <c r="C9464" s="5" t="s">
        <v>1020</v>
      </c>
      <c r="D9464" s="5" t="s">
        <v>1021</v>
      </c>
      <c r="E9464" s="5" t="s">
        <v>1022</v>
      </c>
      <c r="F9464" s="5" t="s">
        <v>1023</v>
      </c>
      <c r="G9464" s="5" t="s">
        <v>1024</v>
      </c>
      <c r="H9464" s="5" t="s">
        <v>1025</v>
      </c>
      <c r="I9464" s="5" t="s">
        <v>2425</v>
      </c>
      <c r="J9464" s="5" t="s">
        <v>2426</v>
      </c>
      <c r="K9464" s="5" t="s">
        <v>2982</v>
      </c>
      <c r="L9464" s="5" t="s">
        <v>2983</v>
      </c>
      <c r="M9464" s="5" t="s">
        <v>1020</v>
      </c>
      <c r="N9464" s="5" t="s">
        <v>263</v>
      </c>
      <c r="O9464" s="5" t="s">
        <v>264</v>
      </c>
      <c r="P9464" s="5" t="s">
        <v>265</v>
      </c>
      <c r="Q9464" s="5" t="s">
        <v>266</v>
      </c>
      <c r="R9464" s="5" t="s">
        <v>410</v>
      </c>
      <c r="S9464" s="5" t="s">
        <v>1330</v>
      </c>
      <c r="T9464" s="5" t="s">
        <v>1034</v>
      </c>
      <c r="U9464" s="5" t="s">
        <v>1035</v>
      </c>
      <c r="V9464" s="5" t="s">
        <v>33</v>
      </c>
      <c r="W9464" s="5" t="s">
        <v>1036</v>
      </c>
      <c r="X9464" s="5" t="s">
        <v>1105</v>
      </c>
      <c r="Y9464" s="5" t="s">
        <v>1106</v>
      </c>
      <c r="Z9464" s="5" t="s">
        <v>1324</v>
      </c>
      <c r="AA9464" s="5" t="s">
        <v>1325</v>
      </c>
      <c r="AB9464" s="5" t="s">
        <v>1183</v>
      </c>
      <c r="AC9464" s="5" t="s">
        <v>1326</v>
      </c>
      <c r="AD9464" s="5" t="s">
        <v>1044</v>
      </c>
      <c r="AE9464" s="5" t="s">
        <v>1062</v>
      </c>
      <c r="AF9464" s="5" t="s">
        <v>492</v>
      </c>
      <c r="AG9464" s="5" t="s">
        <v>1331</v>
      </c>
      <c r="AH9464" s="5" t="s">
        <v>1044</v>
      </c>
      <c r="AI9464" s="5" t="s">
        <v>1045</v>
      </c>
      <c r="AJ9464" s="5" t="s">
        <v>961</v>
      </c>
      <c r="AK9464" s="5" t="s">
        <v>44</v>
      </c>
      <c r="AL9464" s="5"/>
      <c r="AM9464" s="5" t="s">
        <v>53</v>
      </c>
      <c r="AN9464" s="5" t="s">
        <v>1206</v>
      </c>
      <c r="AO9464" s="5" t="s">
        <v>265</v>
      </c>
      <c r="AP9464" s="5" t="s">
        <v>1222</v>
      </c>
      <c r="AQ9464" s="5" t="s">
        <v>67</v>
      </c>
      <c r="AR9464" s="5" t="s">
        <v>68</v>
      </c>
      <c r="AS9464" s="6">
        <v>0</v>
      </c>
      <c r="AT9464" s="6">
        <v>52500</v>
      </c>
      <c r="AU9464" s="6">
        <v>52500</v>
      </c>
      <c r="AV9464" s="6">
        <v>0</v>
      </c>
      <c r="AW9464" t="str">
        <f t="shared" si="3107"/>
        <v>1-ADMINISTRACION CENTRAL</v>
      </c>
      <c r="AX9464" t="str">
        <f t="shared" si="3087"/>
        <v>2-GASTOS</v>
      </c>
      <c r="AY9464" t="str">
        <f t="shared" si="3088"/>
        <v>2.1-Gastos corrientes</v>
      </c>
      <c r="AZ9464" t="str">
        <f t="shared" si="3089"/>
        <v>2.1.2-Gastos de consumo</v>
      </c>
      <c r="BA9464" t="str">
        <f t="shared" si="3090"/>
        <v>2.1.2.2-Bienes y servicios</v>
      </c>
      <c r="BB9464" t="str">
        <f t="shared" si="3091"/>
        <v>2.3.7.1.01-Gasolina</v>
      </c>
      <c r="BC9464" t="str">
        <f t="shared" si="3092"/>
        <v>0202-MINISTERIO DE  INTERIOR Y POLICÍA</v>
      </c>
      <c r="BD9464" t="str">
        <f t="shared" si="3093"/>
        <v>01-MINISTERIO DE INTERIOR Y POLICIA</v>
      </c>
      <c r="BE9464" t="str">
        <f t="shared" si="3094"/>
        <v>0006-CUERPO DE BOMBEROS SANTO DOMINGO ESTE</v>
      </c>
      <c r="BF9464" t="str">
        <f t="shared" si="3095"/>
        <v>0000-NO APLICA</v>
      </c>
      <c r="BG9464" t="str">
        <f t="shared" si="3096"/>
        <v>1-SERVICIOS  GENERALES</v>
      </c>
      <c r="BH9464" t="str">
        <f t="shared" si="3097"/>
        <v>1.4-Justicia, orden público y seguridad</v>
      </c>
      <c r="BI9464" t="str">
        <f t="shared" si="3098"/>
        <v>1.4.02-Servicios de protección contra incendios</v>
      </c>
      <c r="BJ9464" t="str">
        <f t="shared" si="3099"/>
        <v>13-Atención de emergencia a ciudadanos</v>
      </c>
      <c r="BK9464" t="str">
        <f t="shared" si="3100"/>
        <v>00-Acciones que no generan producción</v>
      </c>
      <c r="BL9464" t="str">
        <f t="shared" si="3101"/>
        <v>0004-Atención de Emergencia a Ciudadanos Sto. Dgo. Este</v>
      </c>
      <c r="BM9464" t="str">
        <f t="shared" si="3102"/>
        <v>00-N/A</v>
      </c>
      <c r="BN9464" t="str">
        <f t="shared" si="3103"/>
        <v>No Informado-</v>
      </c>
      <c r="BO9464" t="str">
        <f t="shared" si="3104"/>
        <v>10-REGION OZAMA O METROPOLITANA</v>
      </c>
      <c r="BP9464" t="str">
        <f t="shared" si="3105"/>
        <v>01-DISTRITO NACIONAL</v>
      </c>
      <c r="BQ9464" t="str">
        <f t="shared" si="3106"/>
        <v>2023/06-Junio</v>
      </c>
    </row>
    <row r="9465" spans="1:69" x14ac:dyDescent="0.25">
      <c r="A9465" s="5" t="s">
        <v>33</v>
      </c>
      <c r="B9465" s="5" t="s">
        <v>34</v>
      </c>
      <c r="C9465" s="5" t="s">
        <v>1020</v>
      </c>
      <c r="D9465" s="5" t="s">
        <v>1021</v>
      </c>
      <c r="E9465" s="5" t="s">
        <v>1022</v>
      </c>
      <c r="F9465" s="5" t="s">
        <v>1023</v>
      </c>
      <c r="G9465" s="5" t="s">
        <v>1024</v>
      </c>
      <c r="H9465" s="5" t="s">
        <v>1025</v>
      </c>
      <c r="I9465" s="5" t="s">
        <v>2425</v>
      </c>
      <c r="J9465" s="5" t="s">
        <v>2426</v>
      </c>
      <c r="K9465" s="5" t="s">
        <v>2982</v>
      </c>
      <c r="L9465" s="5" t="s">
        <v>2983</v>
      </c>
      <c r="M9465" s="5" t="s">
        <v>1020</v>
      </c>
      <c r="N9465" s="5" t="s">
        <v>263</v>
      </c>
      <c r="O9465" s="5" t="s">
        <v>264</v>
      </c>
      <c r="P9465" s="5" t="s">
        <v>265</v>
      </c>
      <c r="Q9465" s="5" t="s">
        <v>266</v>
      </c>
      <c r="R9465" s="5" t="s">
        <v>419</v>
      </c>
      <c r="S9465" s="5" t="s">
        <v>1334</v>
      </c>
      <c r="T9465" s="5" t="s">
        <v>1034</v>
      </c>
      <c r="U9465" s="5" t="s">
        <v>1035</v>
      </c>
      <c r="V9465" s="5" t="s">
        <v>33</v>
      </c>
      <c r="W9465" s="5" t="s">
        <v>1036</v>
      </c>
      <c r="X9465" s="5" t="s">
        <v>1105</v>
      </c>
      <c r="Y9465" s="5" t="s">
        <v>1106</v>
      </c>
      <c r="Z9465" s="5" t="s">
        <v>1324</v>
      </c>
      <c r="AA9465" s="5" t="s">
        <v>1325</v>
      </c>
      <c r="AB9465" s="5" t="s">
        <v>1183</v>
      </c>
      <c r="AC9465" s="5" t="s">
        <v>1326</v>
      </c>
      <c r="AD9465" s="5" t="s">
        <v>1044</v>
      </c>
      <c r="AE9465" s="5" t="s">
        <v>1062</v>
      </c>
      <c r="AF9465" s="5" t="s">
        <v>410</v>
      </c>
      <c r="AG9465" s="5" t="s">
        <v>1335</v>
      </c>
      <c r="AH9465" s="5" t="s">
        <v>1044</v>
      </c>
      <c r="AI9465" s="5" t="s">
        <v>1045</v>
      </c>
      <c r="AJ9465" s="5" t="s">
        <v>961</v>
      </c>
      <c r="AK9465" s="5" t="s">
        <v>44</v>
      </c>
      <c r="AL9465" s="5"/>
      <c r="AM9465" s="5" t="s">
        <v>53</v>
      </c>
      <c r="AN9465" s="5" t="s">
        <v>1206</v>
      </c>
      <c r="AO9465" s="5" t="s">
        <v>265</v>
      </c>
      <c r="AP9465" s="5" t="s">
        <v>1222</v>
      </c>
      <c r="AQ9465" s="5" t="s">
        <v>67</v>
      </c>
      <c r="AR9465" s="5" t="s">
        <v>68</v>
      </c>
      <c r="AS9465" s="6">
        <v>0</v>
      </c>
      <c r="AT9465" s="6">
        <v>0</v>
      </c>
      <c r="AU9465" s="6">
        <v>0</v>
      </c>
      <c r="AV9465" s="6">
        <v>204500</v>
      </c>
      <c r="AW9465" t="str">
        <f t="shared" si="3107"/>
        <v>1-ADMINISTRACION CENTRAL</v>
      </c>
      <c r="AX9465" t="str">
        <f t="shared" si="3087"/>
        <v>2-GASTOS</v>
      </c>
      <c r="AY9465" t="str">
        <f t="shared" si="3088"/>
        <v>2.1-Gastos corrientes</v>
      </c>
      <c r="AZ9465" t="str">
        <f t="shared" si="3089"/>
        <v>2.1.2-Gastos de consumo</v>
      </c>
      <c r="BA9465" t="str">
        <f t="shared" si="3090"/>
        <v>2.1.2.2-Bienes y servicios</v>
      </c>
      <c r="BB9465" t="str">
        <f t="shared" si="3091"/>
        <v>2.3.7.1.01-Gasolina</v>
      </c>
      <c r="BC9465" t="str">
        <f t="shared" si="3092"/>
        <v>0202-MINISTERIO DE  INTERIOR Y POLICÍA</v>
      </c>
      <c r="BD9465" t="str">
        <f t="shared" si="3093"/>
        <v>01-MINISTERIO DE INTERIOR Y POLICIA</v>
      </c>
      <c r="BE9465" t="str">
        <f t="shared" si="3094"/>
        <v>0008-CUERPO DE BOMBEROS DE SANTO DOMINGO DE LOS ALCARRIZOS</v>
      </c>
      <c r="BF9465" t="str">
        <f t="shared" si="3095"/>
        <v>0000-NO APLICA</v>
      </c>
      <c r="BG9465" t="str">
        <f t="shared" si="3096"/>
        <v>1-SERVICIOS  GENERALES</v>
      </c>
      <c r="BH9465" t="str">
        <f t="shared" si="3097"/>
        <v>1.4-Justicia, orden público y seguridad</v>
      </c>
      <c r="BI9465" t="str">
        <f t="shared" si="3098"/>
        <v>1.4.02-Servicios de protección contra incendios</v>
      </c>
      <c r="BJ9465" t="str">
        <f t="shared" si="3099"/>
        <v>13-Atención de emergencia a ciudadanos</v>
      </c>
      <c r="BK9465" t="str">
        <f t="shared" si="3100"/>
        <v>00-Acciones que no generan producción</v>
      </c>
      <c r="BL9465" t="str">
        <f t="shared" si="3101"/>
        <v>0006-Atención de Emergencia a Ciudadanos Sto. Dgo. Los Alcarrizos</v>
      </c>
      <c r="BM9465" t="str">
        <f t="shared" si="3102"/>
        <v>00-N/A</v>
      </c>
      <c r="BN9465" t="str">
        <f t="shared" si="3103"/>
        <v>No Informado-</v>
      </c>
      <c r="BO9465" t="str">
        <f t="shared" si="3104"/>
        <v>10-REGION OZAMA O METROPOLITANA</v>
      </c>
      <c r="BP9465" t="str">
        <f t="shared" si="3105"/>
        <v>01-DISTRITO NACIONAL</v>
      </c>
      <c r="BQ9465" t="str">
        <f t="shared" si="3106"/>
        <v>2023/06-Junio</v>
      </c>
    </row>
    <row r="9466" spans="1:69" x14ac:dyDescent="0.25">
      <c r="A9466" s="5" t="s">
        <v>33</v>
      </c>
      <c r="B9466" s="5" t="s">
        <v>34</v>
      </c>
      <c r="C9466" s="5" t="s">
        <v>1020</v>
      </c>
      <c r="D9466" s="5" t="s">
        <v>1021</v>
      </c>
      <c r="E9466" s="5" t="s">
        <v>1022</v>
      </c>
      <c r="F9466" s="5" t="s">
        <v>1023</v>
      </c>
      <c r="G9466" s="5" t="s">
        <v>1024</v>
      </c>
      <c r="H9466" s="5" t="s">
        <v>1025</v>
      </c>
      <c r="I9466" s="5" t="s">
        <v>2425</v>
      </c>
      <c r="J9466" s="5" t="s">
        <v>2426</v>
      </c>
      <c r="K9466" s="5" t="s">
        <v>2982</v>
      </c>
      <c r="L9466" s="5" t="s">
        <v>2983</v>
      </c>
      <c r="M9466" s="5" t="s">
        <v>1020</v>
      </c>
      <c r="N9466" s="5" t="s">
        <v>263</v>
      </c>
      <c r="O9466" s="5" t="s">
        <v>264</v>
      </c>
      <c r="P9466" s="5" t="s">
        <v>265</v>
      </c>
      <c r="Q9466" s="5" t="s">
        <v>266</v>
      </c>
      <c r="R9466" s="5" t="s">
        <v>1077</v>
      </c>
      <c r="S9466" s="5" t="s">
        <v>1336</v>
      </c>
      <c r="T9466" s="5" t="s">
        <v>1034</v>
      </c>
      <c r="U9466" s="5" t="s">
        <v>1035</v>
      </c>
      <c r="V9466" s="5" t="s">
        <v>33</v>
      </c>
      <c r="W9466" s="5" t="s">
        <v>1036</v>
      </c>
      <c r="X9466" s="5" t="s">
        <v>1105</v>
      </c>
      <c r="Y9466" s="5" t="s">
        <v>1106</v>
      </c>
      <c r="Z9466" s="5" t="s">
        <v>1324</v>
      </c>
      <c r="AA9466" s="5" t="s">
        <v>1325</v>
      </c>
      <c r="AB9466" s="5" t="s">
        <v>1183</v>
      </c>
      <c r="AC9466" s="5" t="s">
        <v>1326</v>
      </c>
      <c r="AD9466" s="5" t="s">
        <v>1044</v>
      </c>
      <c r="AE9466" s="5" t="s">
        <v>1062</v>
      </c>
      <c r="AF9466" s="5" t="s">
        <v>453</v>
      </c>
      <c r="AG9466" s="5" t="s">
        <v>1337</v>
      </c>
      <c r="AH9466" s="5" t="s">
        <v>1044</v>
      </c>
      <c r="AI9466" s="5" t="s">
        <v>1045</v>
      </c>
      <c r="AJ9466" s="5" t="s">
        <v>961</v>
      </c>
      <c r="AK9466" s="5" t="s">
        <v>44</v>
      </c>
      <c r="AL9466" s="5"/>
      <c r="AM9466" s="5" t="s">
        <v>53</v>
      </c>
      <c r="AN9466" s="5" t="s">
        <v>1206</v>
      </c>
      <c r="AO9466" s="5" t="s">
        <v>265</v>
      </c>
      <c r="AP9466" s="5" t="s">
        <v>1222</v>
      </c>
      <c r="AQ9466" s="5" t="s">
        <v>67</v>
      </c>
      <c r="AR9466" s="5" t="s">
        <v>68</v>
      </c>
      <c r="AS9466" s="6">
        <v>0</v>
      </c>
      <c r="AT9466" s="6">
        <v>0</v>
      </c>
      <c r="AU9466" s="6">
        <v>0</v>
      </c>
      <c r="AV9466" s="6">
        <v>49410</v>
      </c>
      <c r="AW9466" t="str">
        <f t="shared" si="3107"/>
        <v>1-ADMINISTRACION CENTRAL</v>
      </c>
      <c r="AX9466" t="str">
        <f t="shared" si="3087"/>
        <v>2-GASTOS</v>
      </c>
      <c r="AY9466" t="str">
        <f t="shared" si="3088"/>
        <v>2.1-Gastos corrientes</v>
      </c>
      <c r="AZ9466" t="str">
        <f t="shared" si="3089"/>
        <v>2.1.2-Gastos de consumo</v>
      </c>
      <c r="BA9466" t="str">
        <f t="shared" si="3090"/>
        <v>2.1.2.2-Bienes y servicios</v>
      </c>
      <c r="BB9466" t="str">
        <f t="shared" si="3091"/>
        <v>2.3.7.1.01-Gasolina</v>
      </c>
      <c r="BC9466" t="str">
        <f t="shared" si="3092"/>
        <v>0202-MINISTERIO DE  INTERIOR Y POLICÍA</v>
      </c>
      <c r="BD9466" t="str">
        <f t="shared" si="3093"/>
        <v>01-MINISTERIO DE INTERIOR Y POLICIA</v>
      </c>
      <c r="BE9466" t="str">
        <f t="shared" si="3094"/>
        <v>0009-CUERPO DE BOMBEROS DE SANTO DOMINGO DE PEDRO BRAND</v>
      </c>
      <c r="BF9466" t="str">
        <f t="shared" si="3095"/>
        <v>0000-NO APLICA</v>
      </c>
      <c r="BG9466" t="str">
        <f t="shared" si="3096"/>
        <v>1-SERVICIOS  GENERALES</v>
      </c>
      <c r="BH9466" t="str">
        <f t="shared" si="3097"/>
        <v>1.4-Justicia, orden público y seguridad</v>
      </c>
      <c r="BI9466" t="str">
        <f t="shared" si="3098"/>
        <v>1.4.02-Servicios de protección contra incendios</v>
      </c>
      <c r="BJ9466" t="str">
        <f t="shared" si="3099"/>
        <v>13-Atención de emergencia a ciudadanos</v>
      </c>
      <c r="BK9466" t="str">
        <f t="shared" si="3100"/>
        <v>00-Acciones que no generan producción</v>
      </c>
      <c r="BL9466" t="str">
        <f t="shared" si="3101"/>
        <v>0007-Atención de Emergencia a Ciudadanos Sto. Dgo. Pedro Brand</v>
      </c>
      <c r="BM9466" t="str">
        <f t="shared" si="3102"/>
        <v>00-N/A</v>
      </c>
      <c r="BN9466" t="str">
        <f t="shared" si="3103"/>
        <v>No Informado-</v>
      </c>
      <c r="BO9466" t="str">
        <f t="shared" si="3104"/>
        <v>10-REGION OZAMA O METROPOLITANA</v>
      </c>
      <c r="BP9466" t="str">
        <f t="shared" si="3105"/>
        <v>01-DISTRITO NACIONAL</v>
      </c>
      <c r="BQ9466" t="str">
        <f t="shared" si="3106"/>
        <v>2023/06-Junio</v>
      </c>
    </row>
    <row r="9467" spans="1:69" x14ac:dyDescent="0.25">
      <c r="A9467" s="5" t="s">
        <v>33</v>
      </c>
      <c r="B9467" s="5" t="s">
        <v>34</v>
      </c>
      <c r="C9467" s="5" t="s">
        <v>1020</v>
      </c>
      <c r="D9467" s="5" t="s">
        <v>1021</v>
      </c>
      <c r="E9467" s="5" t="s">
        <v>1022</v>
      </c>
      <c r="F9467" s="5" t="s">
        <v>1023</v>
      </c>
      <c r="G9467" s="5" t="s">
        <v>1024</v>
      </c>
      <c r="H9467" s="5" t="s">
        <v>1025</v>
      </c>
      <c r="I9467" s="5" t="s">
        <v>2425</v>
      </c>
      <c r="J9467" s="5" t="s">
        <v>2426</v>
      </c>
      <c r="K9467" s="5" t="s">
        <v>2982</v>
      </c>
      <c r="L9467" s="5" t="s">
        <v>2983</v>
      </c>
      <c r="M9467" s="5" t="s">
        <v>1020</v>
      </c>
      <c r="N9467" s="5" t="s">
        <v>263</v>
      </c>
      <c r="O9467" s="5" t="s">
        <v>264</v>
      </c>
      <c r="P9467" s="5" t="s">
        <v>265</v>
      </c>
      <c r="Q9467" s="5" t="s">
        <v>266</v>
      </c>
      <c r="R9467" s="5" t="s">
        <v>1083</v>
      </c>
      <c r="S9467" s="5" t="s">
        <v>1338</v>
      </c>
      <c r="T9467" s="5" t="s">
        <v>1034</v>
      </c>
      <c r="U9467" s="5" t="s">
        <v>1035</v>
      </c>
      <c r="V9467" s="5" t="s">
        <v>33</v>
      </c>
      <c r="W9467" s="5" t="s">
        <v>1036</v>
      </c>
      <c r="X9467" s="5" t="s">
        <v>1105</v>
      </c>
      <c r="Y9467" s="5" t="s">
        <v>1106</v>
      </c>
      <c r="Z9467" s="5" t="s">
        <v>1324</v>
      </c>
      <c r="AA9467" s="5" t="s">
        <v>1325</v>
      </c>
      <c r="AB9467" s="5" t="s">
        <v>1183</v>
      </c>
      <c r="AC9467" s="5" t="s">
        <v>1326</v>
      </c>
      <c r="AD9467" s="5" t="s">
        <v>1044</v>
      </c>
      <c r="AE9467" s="5" t="s">
        <v>1062</v>
      </c>
      <c r="AF9467" s="5" t="s">
        <v>185</v>
      </c>
      <c r="AG9467" s="5" t="s">
        <v>1339</v>
      </c>
      <c r="AH9467" s="5" t="s">
        <v>1044</v>
      </c>
      <c r="AI9467" s="5" t="s">
        <v>1045</v>
      </c>
      <c r="AJ9467" s="5" t="s">
        <v>961</v>
      </c>
      <c r="AK9467" s="5" t="s">
        <v>44</v>
      </c>
      <c r="AL9467" s="5"/>
      <c r="AM9467" s="5" t="s">
        <v>53</v>
      </c>
      <c r="AN9467" s="5" t="s">
        <v>1206</v>
      </c>
      <c r="AO9467" s="5" t="s">
        <v>265</v>
      </c>
      <c r="AP9467" s="5" t="s">
        <v>1222</v>
      </c>
      <c r="AQ9467" s="5" t="s">
        <v>67</v>
      </c>
      <c r="AR9467" s="5" t="s">
        <v>68</v>
      </c>
      <c r="AS9467" s="6">
        <v>0</v>
      </c>
      <c r="AT9467" s="6">
        <v>0</v>
      </c>
      <c r="AU9467" s="6">
        <v>0</v>
      </c>
      <c r="AV9467" s="6">
        <v>450000</v>
      </c>
      <c r="AW9467" t="str">
        <f t="shared" si="3107"/>
        <v>1-ADMINISTRACION CENTRAL</v>
      </c>
      <c r="AX9467" t="str">
        <f t="shared" si="3087"/>
        <v>2-GASTOS</v>
      </c>
      <c r="AY9467" t="str">
        <f t="shared" si="3088"/>
        <v>2.1-Gastos corrientes</v>
      </c>
      <c r="AZ9467" t="str">
        <f t="shared" si="3089"/>
        <v>2.1.2-Gastos de consumo</v>
      </c>
      <c r="BA9467" t="str">
        <f t="shared" si="3090"/>
        <v>2.1.2.2-Bienes y servicios</v>
      </c>
      <c r="BB9467" t="str">
        <f t="shared" si="3091"/>
        <v>2.3.7.1.01-Gasolina</v>
      </c>
      <c r="BC9467" t="str">
        <f t="shared" si="3092"/>
        <v>0202-MINISTERIO DE  INTERIOR Y POLICÍA</v>
      </c>
      <c r="BD9467" t="str">
        <f t="shared" si="3093"/>
        <v>01-MINISTERIO DE INTERIOR Y POLICIA</v>
      </c>
      <c r="BE9467" t="str">
        <f t="shared" si="3094"/>
        <v>0010-CUERPO DE BOMBEROS DE SANTO DOMINGO OESTE</v>
      </c>
      <c r="BF9467" t="str">
        <f t="shared" si="3095"/>
        <v>0000-NO APLICA</v>
      </c>
      <c r="BG9467" t="str">
        <f t="shared" si="3096"/>
        <v>1-SERVICIOS  GENERALES</v>
      </c>
      <c r="BH9467" t="str">
        <f t="shared" si="3097"/>
        <v>1.4-Justicia, orden público y seguridad</v>
      </c>
      <c r="BI9467" t="str">
        <f t="shared" si="3098"/>
        <v>1.4.02-Servicios de protección contra incendios</v>
      </c>
      <c r="BJ9467" t="str">
        <f t="shared" si="3099"/>
        <v>13-Atención de emergencia a ciudadanos</v>
      </c>
      <c r="BK9467" t="str">
        <f t="shared" si="3100"/>
        <v>00-Acciones que no generan producción</v>
      </c>
      <c r="BL9467" t="str">
        <f t="shared" si="3101"/>
        <v>0002-Atención de Emergencia a Ciudadanos Sto. Dgo. Oeste</v>
      </c>
      <c r="BM9467" t="str">
        <f t="shared" si="3102"/>
        <v>00-N/A</v>
      </c>
      <c r="BN9467" t="str">
        <f t="shared" si="3103"/>
        <v>No Informado-</v>
      </c>
      <c r="BO9467" t="str">
        <f t="shared" si="3104"/>
        <v>10-REGION OZAMA O METROPOLITANA</v>
      </c>
      <c r="BP9467" t="str">
        <f t="shared" si="3105"/>
        <v>01-DISTRITO NACIONAL</v>
      </c>
      <c r="BQ9467" t="str">
        <f t="shared" si="3106"/>
        <v>2023/06-Junio</v>
      </c>
    </row>
    <row r="9468" spans="1:69" x14ac:dyDescent="0.25">
      <c r="A9468" s="5" t="s">
        <v>33</v>
      </c>
      <c r="B9468" s="5" t="s">
        <v>34</v>
      </c>
      <c r="C9468" s="5" t="s">
        <v>1020</v>
      </c>
      <c r="D9468" s="5" t="s">
        <v>1021</v>
      </c>
      <c r="E9468" s="5" t="s">
        <v>1022</v>
      </c>
      <c r="F9468" s="5" t="s">
        <v>1023</v>
      </c>
      <c r="G9468" s="5" t="s">
        <v>1024</v>
      </c>
      <c r="H9468" s="5" t="s">
        <v>1025</v>
      </c>
      <c r="I9468" s="5" t="s">
        <v>2425</v>
      </c>
      <c r="J9468" s="5" t="s">
        <v>2426</v>
      </c>
      <c r="K9468" s="5" t="s">
        <v>2982</v>
      </c>
      <c r="L9468" s="5" t="s">
        <v>2983</v>
      </c>
      <c r="M9468" s="5" t="s">
        <v>1020</v>
      </c>
      <c r="N9468" s="5" t="s">
        <v>263</v>
      </c>
      <c r="O9468" s="5" t="s">
        <v>264</v>
      </c>
      <c r="P9468" s="5" t="s">
        <v>363</v>
      </c>
      <c r="Q9468" s="5" t="s">
        <v>382</v>
      </c>
      <c r="R9468" s="5" t="s">
        <v>245</v>
      </c>
      <c r="S9468" s="5" t="s">
        <v>382</v>
      </c>
      <c r="T9468" s="5" t="s">
        <v>1034</v>
      </c>
      <c r="U9468" s="5" t="s">
        <v>1035</v>
      </c>
      <c r="V9468" s="5" t="s">
        <v>33</v>
      </c>
      <c r="W9468" s="5" t="s">
        <v>1036</v>
      </c>
      <c r="X9468" s="5" t="s">
        <v>1105</v>
      </c>
      <c r="Y9468" s="5" t="s">
        <v>1106</v>
      </c>
      <c r="Z9468" s="5" t="s">
        <v>1291</v>
      </c>
      <c r="AA9468" s="5" t="s">
        <v>1292</v>
      </c>
      <c r="AB9468" s="5" t="s">
        <v>1040</v>
      </c>
      <c r="AC9468" s="5" t="s">
        <v>1341</v>
      </c>
      <c r="AD9468" s="5" t="s">
        <v>265</v>
      </c>
      <c r="AE9468" s="5" t="s">
        <v>1242</v>
      </c>
      <c r="AF9468" s="5" t="s">
        <v>245</v>
      </c>
      <c r="AG9468" s="5" t="s">
        <v>2163</v>
      </c>
      <c r="AH9468" s="5" t="s">
        <v>1044</v>
      </c>
      <c r="AI9468" s="5" t="s">
        <v>1045</v>
      </c>
      <c r="AJ9468" s="5" t="s">
        <v>961</v>
      </c>
      <c r="AK9468" s="5" t="s">
        <v>44</v>
      </c>
      <c r="AL9468" s="5"/>
      <c r="AM9468" s="5" t="s">
        <v>1046</v>
      </c>
      <c r="AN9468" s="5" t="s">
        <v>1047</v>
      </c>
      <c r="AO9468" s="5" t="s">
        <v>1048</v>
      </c>
      <c r="AP9468" s="5" t="s">
        <v>1049</v>
      </c>
      <c r="AQ9468" s="5" t="s">
        <v>67</v>
      </c>
      <c r="AR9468" s="5" t="s">
        <v>68</v>
      </c>
      <c r="AS9468" s="6">
        <v>0</v>
      </c>
      <c r="AT9468" s="6">
        <v>341924702.31</v>
      </c>
      <c r="AU9468" s="6">
        <v>3745222.46</v>
      </c>
      <c r="AV9468" s="6">
        <v>10058722.460000001</v>
      </c>
      <c r="AW9468" t="str">
        <f t="shared" si="3107"/>
        <v>1-ADMINISTRACION CENTRAL</v>
      </c>
      <c r="AX9468" t="str">
        <f t="shared" si="3087"/>
        <v>2-GASTOS</v>
      </c>
      <c r="AY9468" t="str">
        <f t="shared" si="3088"/>
        <v>2.1-Gastos corrientes</v>
      </c>
      <c r="AZ9468" t="str">
        <f t="shared" si="3089"/>
        <v>2.1.2-Gastos de consumo</v>
      </c>
      <c r="BA9468" t="str">
        <f t="shared" si="3090"/>
        <v>2.1.2.2-Bienes y servicios</v>
      </c>
      <c r="BB9468" t="str">
        <f t="shared" si="3091"/>
        <v>2.3.7.1.01-Gasolina</v>
      </c>
      <c r="BC9468" t="str">
        <f t="shared" si="3092"/>
        <v>0202-MINISTERIO DE  INTERIOR Y POLICÍA</v>
      </c>
      <c r="BD9468" t="str">
        <f t="shared" si="3093"/>
        <v>02-POLICIA NACIONAL</v>
      </c>
      <c r="BE9468" t="str">
        <f t="shared" si="3094"/>
        <v>0001-POLICIA NACIONAL</v>
      </c>
      <c r="BF9468" t="str">
        <f t="shared" si="3095"/>
        <v>0000-NO APLICA</v>
      </c>
      <c r="BG9468" t="str">
        <f t="shared" si="3096"/>
        <v>1-SERVICIOS  GENERALES</v>
      </c>
      <c r="BH9468" t="str">
        <f t="shared" si="3097"/>
        <v>1.4-Justicia, orden público y seguridad</v>
      </c>
      <c r="BI9468" t="str">
        <f t="shared" si="3098"/>
        <v>1.4.01-Servicios de seguridad interior</v>
      </c>
      <c r="BJ9468" t="str">
        <f t="shared" si="3099"/>
        <v>11-Servicios de seguridad ciudadana y orden público</v>
      </c>
      <c r="BK9468" t="str">
        <f t="shared" si="3100"/>
        <v>01-Acciones Comunes</v>
      </c>
      <c r="BL9468" t="str">
        <f t="shared" si="3101"/>
        <v>0001-Dirección y Coordinación (Productos 2 y 3)</v>
      </c>
      <c r="BM9468" t="str">
        <f t="shared" si="3102"/>
        <v>00-N/A</v>
      </c>
      <c r="BN9468" t="str">
        <f t="shared" si="3103"/>
        <v>No Informado-</v>
      </c>
      <c r="BO9468" t="str">
        <f t="shared" si="3104"/>
        <v>98-NACIONAL</v>
      </c>
      <c r="BP9468" t="str">
        <f t="shared" si="3105"/>
        <v>99-MULTIPROVINCIAL</v>
      </c>
      <c r="BQ9468" t="str">
        <f t="shared" si="3106"/>
        <v>2023/06-Junio</v>
      </c>
    </row>
    <row r="9469" spans="1:69" x14ac:dyDescent="0.25">
      <c r="A9469" s="5" t="s">
        <v>33</v>
      </c>
      <c r="B9469" s="5" t="s">
        <v>34</v>
      </c>
      <c r="C9469" s="5" t="s">
        <v>1020</v>
      </c>
      <c r="D9469" s="5" t="s">
        <v>1021</v>
      </c>
      <c r="E9469" s="5" t="s">
        <v>1022</v>
      </c>
      <c r="F9469" s="5" t="s">
        <v>1023</v>
      </c>
      <c r="G9469" s="5" t="s">
        <v>1024</v>
      </c>
      <c r="H9469" s="5" t="s">
        <v>1025</v>
      </c>
      <c r="I9469" s="5" t="s">
        <v>2425</v>
      </c>
      <c r="J9469" s="5" t="s">
        <v>2426</v>
      </c>
      <c r="K9469" s="5" t="s">
        <v>2982</v>
      </c>
      <c r="L9469" s="5" t="s">
        <v>2983</v>
      </c>
      <c r="M9469" s="5" t="s">
        <v>1020</v>
      </c>
      <c r="N9469" s="5" t="s">
        <v>263</v>
      </c>
      <c r="O9469" s="5" t="s">
        <v>264</v>
      </c>
      <c r="P9469" s="5" t="s">
        <v>363</v>
      </c>
      <c r="Q9469" s="5" t="s">
        <v>382</v>
      </c>
      <c r="R9469" s="5" t="s">
        <v>185</v>
      </c>
      <c r="S9469" s="5" t="s">
        <v>2260</v>
      </c>
      <c r="T9469" s="5" t="s">
        <v>1034</v>
      </c>
      <c r="U9469" s="5" t="s">
        <v>1035</v>
      </c>
      <c r="V9469" s="5" t="s">
        <v>1066</v>
      </c>
      <c r="W9469" s="5" t="s">
        <v>1067</v>
      </c>
      <c r="X9469" s="5" t="s">
        <v>1385</v>
      </c>
      <c r="Y9469" s="5" t="s">
        <v>1386</v>
      </c>
      <c r="Z9469" s="5" t="s">
        <v>1387</v>
      </c>
      <c r="AA9469" s="5" t="s">
        <v>1388</v>
      </c>
      <c r="AB9469" s="5" t="s">
        <v>1183</v>
      </c>
      <c r="AC9469" s="5" t="s">
        <v>2261</v>
      </c>
      <c r="AD9469" s="5" t="s">
        <v>363</v>
      </c>
      <c r="AE9469" s="5" t="s">
        <v>2262</v>
      </c>
      <c r="AF9469" s="5" t="s">
        <v>245</v>
      </c>
      <c r="AG9469" s="5" t="s">
        <v>1112</v>
      </c>
      <c r="AH9469" s="5" t="s">
        <v>1044</v>
      </c>
      <c r="AI9469" s="5" t="s">
        <v>1045</v>
      </c>
      <c r="AJ9469" s="5" t="s">
        <v>961</v>
      </c>
      <c r="AK9469" s="5" t="s">
        <v>44</v>
      </c>
      <c r="AL9469" s="5"/>
      <c r="AM9469" s="5" t="s">
        <v>1046</v>
      </c>
      <c r="AN9469" s="5" t="s">
        <v>1047</v>
      </c>
      <c r="AO9469" s="5" t="s">
        <v>1048</v>
      </c>
      <c r="AP9469" s="5" t="s">
        <v>1049</v>
      </c>
      <c r="AQ9469" s="5" t="s">
        <v>67</v>
      </c>
      <c r="AR9469" s="5" t="s">
        <v>68</v>
      </c>
      <c r="AS9469" s="6">
        <v>0</v>
      </c>
      <c r="AT9469" s="6">
        <v>0</v>
      </c>
      <c r="AU9469" s="6">
        <v>3000000</v>
      </c>
      <c r="AV9469" s="6">
        <v>0</v>
      </c>
      <c r="AW9469" t="str">
        <f t="shared" si="3107"/>
        <v>1-ADMINISTRACION CENTRAL</v>
      </c>
      <c r="AX9469" t="str">
        <f t="shared" si="3087"/>
        <v>2-GASTOS</v>
      </c>
      <c r="AY9469" t="str">
        <f t="shared" si="3088"/>
        <v>2.1-Gastos corrientes</v>
      </c>
      <c r="AZ9469" t="str">
        <f t="shared" si="3089"/>
        <v>2.1.2-Gastos de consumo</v>
      </c>
      <c r="BA9469" t="str">
        <f t="shared" si="3090"/>
        <v>2.1.2.2-Bienes y servicios</v>
      </c>
      <c r="BB9469" t="str">
        <f t="shared" si="3091"/>
        <v>2.3.7.1.01-Gasolina</v>
      </c>
      <c r="BC9469" t="str">
        <f t="shared" si="3092"/>
        <v>0202-MINISTERIO DE  INTERIOR Y POLICÍA</v>
      </c>
      <c r="BD9469" t="str">
        <f t="shared" si="3093"/>
        <v>02-POLICIA NACIONAL</v>
      </c>
      <c r="BE9469" t="str">
        <f t="shared" si="3094"/>
        <v>0002-INSTITUTO POLICIAL DE EDUCACION</v>
      </c>
      <c r="BF9469" t="str">
        <f t="shared" si="3095"/>
        <v>0000-NO APLICA</v>
      </c>
      <c r="BG9469" t="str">
        <f t="shared" si="3096"/>
        <v>4-SERVICIOS SOCIALES</v>
      </c>
      <c r="BH9469" t="str">
        <f t="shared" si="3097"/>
        <v>4.4-Educación</v>
      </c>
      <c r="BI9469" t="str">
        <f t="shared" si="3098"/>
        <v>4.4.04-Educación superior</v>
      </c>
      <c r="BJ9469" t="str">
        <f t="shared" si="3099"/>
        <v>13-Formación y cultura de la P.N</v>
      </c>
      <c r="BK9469" t="str">
        <f t="shared" si="3100"/>
        <v>02-Miembros Policiales Reciben Capacitación y Entrenamiento</v>
      </c>
      <c r="BL9469" t="str">
        <f t="shared" si="3101"/>
        <v>0001-Dirección y Coordinación</v>
      </c>
      <c r="BM9469" t="str">
        <f t="shared" si="3102"/>
        <v>00-N/A</v>
      </c>
      <c r="BN9469" t="str">
        <f t="shared" si="3103"/>
        <v>No Informado-</v>
      </c>
      <c r="BO9469" t="str">
        <f t="shared" si="3104"/>
        <v>98-NACIONAL</v>
      </c>
      <c r="BP9469" t="str">
        <f t="shared" si="3105"/>
        <v>99-MULTIPROVINCIAL</v>
      </c>
      <c r="BQ9469" t="str">
        <f t="shared" si="3106"/>
        <v>2023/06-Junio</v>
      </c>
    </row>
    <row r="9470" spans="1:69" x14ac:dyDescent="0.25">
      <c r="A9470" s="5" t="s">
        <v>33</v>
      </c>
      <c r="B9470" s="5" t="s">
        <v>34</v>
      </c>
      <c r="C9470" s="5" t="s">
        <v>1020</v>
      </c>
      <c r="D9470" s="5" t="s">
        <v>1021</v>
      </c>
      <c r="E9470" s="5" t="s">
        <v>1022</v>
      </c>
      <c r="F9470" s="5" t="s">
        <v>1023</v>
      </c>
      <c r="G9470" s="5" t="s">
        <v>1024</v>
      </c>
      <c r="H9470" s="5" t="s">
        <v>1025</v>
      </c>
      <c r="I9470" s="5" t="s">
        <v>2425</v>
      </c>
      <c r="J9470" s="5" t="s">
        <v>2426</v>
      </c>
      <c r="K9470" s="5" t="s">
        <v>2982</v>
      </c>
      <c r="L9470" s="5" t="s">
        <v>2983</v>
      </c>
      <c r="M9470" s="5" t="s">
        <v>1020</v>
      </c>
      <c r="N9470" s="5" t="s">
        <v>263</v>
      </c>
      <c r="O9470" s="5" t="s">
        <v>264</v>
      </c>
      <c r="P9470" s="5" t="s">
        <v>363</v>
      </c>
      <c r="Q9470" s="5" t="s">
        <v>382</v>
      </c>
      <c r="R9470" s="5" t="s">
        <v>492</v>
      </c>
      <c r="S9470" s="5" t="s">
        <v>1340</v>
      </c>
      <c r="T9470" s="5" t="s">
        <v>1034</v>
      </c>
      <c r="U9470" s="5" t="s">
        <v>1035</v>
      </c>
      <c r="V9470" s="5" t="s">
        <v>33</v>
      </c>
      <c r="W9470" s="5" t="s">
        <v>1036</v>
      </c>
      <c r="X9470" s="5" t="s">
        <v>1105</v>
      </c>
      <c r="Y9470" s="5" t="s">
        <v>1106</v>
      </c>
      <c r="Z9470" s="5" t="s">
        <v>1291</v>
      </c>
      <c r="AA9470" s="5" t="s">
        <v>1292</v>
      </c>
      <c r="AB9470" s="5" t="s">
        <v>1040</v>
      </c>
      <c r="AC9470" s="5" t="s">
        <v>1341</v>
      </c>
      <c r="AD9470" s="5" t="s">
        <v>394</v>
      </c>
      <c r="AE9470" s="5" t="s">
        <v>1342</v>
      </c>
      <c r="AF9470" s="5" t="s">
        <v>185</v>
      </c>
      <c r="AG9470" s="5" t="s">
        <v>2461</v>
      </c>
      <c r="AH9470" s="5" t="s">
        <v>1044</v>
      </c>
      <c r="AI9470" s="5" t="s">
        <v>1045</v>
      </c>
      <c r="AJ9470" s="5" t="s">
        <v>961</v>
      </c>
      <c r="AK9470" s="5" t="s">
        <v>44</v>
      </c>
      <c r="AL9470" s="5"/>
      <c r="AM9470" s="5" t="s">
        <v>1046</v>
      </c>
      <c r="AN9470" s="5" t="s">
        <v>1047</v>
      </c>
      <c r="AO9470" s="5" t="s">
        <v>1048</v>
      </c>
      <c r="AP9470" s="5" t="s">
        <v>1049</v>
      </c>
      <c r="AQ9470" s="5" t="s">
        <v>67</v>
      </c>
      <c r="AR9470" s="5" t="s">
        <v>68</v>
      </c>
      <c r="AS9470" s="6">
        <v>0</v>
      </c>
      <c r="AT9470" s="6">
        <v>0</v>
      </c>
      <c r="AU9470" s="6">
        <v>3083000</v>
      </c>
      <c r="AV9470" s="6">
        <v>4332500</v>
      </c>
      <c r="AW9470" t="str">
        <f t="shared" si="3107"/>
        <v>1-ADMINISTRACION CENTRAL</v>
      </c>
      <c r="AX9470" t="str">
        <f t="shared" si="3087"/>
        <v>2-GASTOS</v>
      </c>
      <c r="AY9470" t="str">
        <f t="shared" si="3088"/>
        <v>2.1-Gastos corrientes</v>
      </c>
      <c r="AZ9470" t="str">
        <f t="shared" si="3089"/>
        <v>2.1.2-Gastos de consumo</v>
      </c>
      <c r="BA9470" t="str">
        <f t="shared" si="3090"/>
        <v>2.1.2.2-Bienes y servicios</v>
      </c>
      <c r="BB9470" t="str">
        <f t="shared" si="3091"/>
        <v>2.3.7.1.01-Gasolina</v>
      </c>
      <c r="BC9470" t="str">
        <f t="shared" si="3092"/>
        <v>0202-MINISTERIO DE  INTERIOR Y POLICÍA</v>
      </c>
      <c r="BD9470" t="str">
        <f t="shared" si="3093"/>
        <v>02-POLICIA NACIONAL</v>
      </c>
      <c r="BE9470" t="str">
        <f t="shared" si="3094"/>
        <v>0004-DIRECCION CENTRAL  DE  POLICIA DE TURISMO</v>
      </c>
      <c r="BF9470" t="str">
        <f t="shared" si="3095"/>
        <v>0000-NO APLICA</v>
      </c>
      <c r="BG9470" t="str">
        <f t="shared" si="3096"/>
        <v>1-SERVICIOS  GENERALES</v>
      </c>
      <c r="BH9470" t="str">
        <f t="shared" si="3097"/>
        <v>1.4-Justicia, orden público y seguridad</v>
      </c>
      <c r="BI9470" t="str">
        <f t="shared" si="3098"/>
        <v>1.4.01-Servicios de seguridad interior</v>
      </c>
      <c r="BJ9470" t="str">
        <f t="shared" si="3099"/>
        <v>11-Servicios de seguridad ciudadana y orden público</v>
      </c>
      <c r="BK9470" t="str">
        <f t="shared" si="3100"/>
        <v>04-Zonas Turisticas con servicios de Patrullaje Preventivo/Proactivo</v>
      </c>
      <c r="BL9470" t="str">
        <f t="shared" si="3101"/>
        <v>0002-Protección y Seguridad al Turista</v>
      </c>
      <c r="BM9470" t="str">
        <f t="shared" si="3102"/>
        <v>00-N/A</v>
      </c>
      <c r="BN9470" t="str">
        <f t="shared" si="3103"/>
        <v>No Informado-</v>
      </c>
      <c r="BO9470" t="str">
        <f t="shared" si="3104"/>
        <v>98-NACIONAL</v>
      </c>
      <c r="BP9470" t="str">
        <f t="shared" si="3105"/>
        <v>99-MULTIPROVINCIAL</v>
      </c>
      <c r="BQ9470" t="str">
        <f t="shared" si="3106"/>
        <v>2023/06-Junio</v>
      </c>
    </row>
    <row r="9471" spans="1:69" x14ac:dyDescent="0.25">
      <c r="A9471" s="5" t="s">
        <v>33</v>
      </c>
      <c r="B9471" s="5" t="s">
        <v>34</v>
      </c>
      <c r="C9471" s="5" t="s">
        <v>1020</v>
      </c>
      <c r="D9471" s="5" t="s">
        <v>1021</v>
      </c>
      <c r="E9471" s="5" t="s">
        <v>1022</v>
      </c>
      <c r="F9471" s="5" t="s">
        <v>1023</v>
      </c>
      <c r="G9471" s="5" t="s">
        <v>1024</v>
      </c>
      <c r="H9471" s="5" t="s">
        <v>1025</v>
      </c>
      <c r="I9471" s="5" t="s">
        <v>2425</v>
      </c>
      <c r="J9471" s="5" t="s">
        <v>2426</v>
      </c>
      <c r="K9471" s="5" t="s">
        <v>2982</v>
      </c>
      <c r="L9471" s="5" t="s">
        <v>2983</v>
      </c>
      <c r="M9471" s="5" t="s">
        <v>1020</v>
      </c>
      <c r="N9471" s="5" t="s">
        <v>263</v>
      </c>
      <c r="O9471" s="5" t="s">
        <v>264</v>
      </c>
      <c r="P9471" s="5" t="s">
        <v>363</v>
      </c>
      <c r="Q9471" s="5" t="s">
        <v>382</v>
      </c>
      <c r="R9471" s="5" t="s">
        <v>1074</v>
      </c>
      <c r="S9471" s="5" t="s">
        <v>1344</v>
      </c>
      <c r="T9471" s="5" t="s">
        <v>1034</v>
      </c>
      <c r="U9471" s="5" t="s">
        <v>1035</v>
      </c>
      <c r="V9471" s="5" t="s">
        <v>1020</v>
      </c>
      <c r="W9471" s="5" t="s">
        <v>1345</v>
      </c>
      <c r="X9471" s="5" t="s">
        <v>1346</v>
      </c>
      <c r="Y9471" s="5" t="s">
        <v>1347</v>
      </c>
      <c r="Z9471" s="5" t="s">
        <v>1348</v>
      </c>
      <c r="AA9471" s="5" t="s">
        <v>1349</v>
      </c>
      <c r="AB9471" s="5" t="s">
        <v>1163</v>
      </c>
      <c r="AC9471" s="5" t="s">
        <v>1350</v>
      </c>
      <c r="AD9471" s="5" t="s">
        <v>363</v>
      </c>
      <c r="AE9471" s="5" t="s">
        <v>2653</v>
      </c>
      <c r="AF9471" s="5" t="s">
        <v>245</v>
      </c>
      <c r="AG9471" s="5" t="s">
        <v>2751</v>
      </c>
      <c r="AH9471" s="5" t="s">
        <v>1044</v>
      </c>
      <c r="AI9471" s="5" t="s">
        <v>1045</v>
      </c>
      <c r="AJ9471" s="5" t="s">
        <v>961</v>
      </c>
      <c r="AK9471" s="5" t="s">
        <v>44</v>
      </c>
      <c r="AL9471" s="5"/>
      <c r="AM9471" s="5" t="s">
        <v>1046</v>
      </c>
      <c r="AN9471" s="5" t="s">
        <v>1047</v>
      </c>
      <c r="AO9471" s="5" t="s">
        <v>1048</v>
      </c>
      <c r="AP9471" s="5" t="s">
        <v>1049</v>
      </c>
      <c r="AQ9471" s="5" t="s">
        <v>67</v>
      </c>
      <c r="AR9471" s="5" t="s">
        <v>68</v>
      </c>
      <c r="AS9471" s="6">
        <v>0</v>
      </c>
      <c r="AT9471" s="6">
        <v>0</v>
      </c>
      <c r="AU9471" s="6">
        <v>5264100</v>
      </c>
      <c r="AV9471" s="6">
        <v>5754100</v>
      </c>
      <c r="AW9471" t="str">
        <f t="shared" si="3107"/>
        <v>1-ADMINISTRACION CENTRAL</v>
      </c>
      <c r="AX9471" t="str">
        <f t="shared" si="3087"/>
        <v>2-GASTOS</v>
      </c>
      <c r="AY9471" t="str">
        <f t="shared" si="3088"/>
        <v>2.1-Gastos corrientes</v>
      </c>
      <c r="AZ9471" t="str">
        <f t="shared" si="3089"/>
        <v>2.1.2-Gastos de consumo</v>
      </c>
      <c r="BA9471" t="str">
        <f t="shared" si="3090"/>
        <v>2.1.2.2-Bienes y servicios</v>
      </c>
      <c r="BB9471" t="str">
        <f t="shared" si="3091"/>
        <v>2.3.7.1.01-Gasolina</v>
      </c>
      <c r="BC9471" t="str">
        <f t="shared" si="3092"/>
        <v>0202-MINISTERIO DE  INTERIOR Y POLICÍA</v>
      </c>
      <c r="BD9471" t="str">
        <f t="shared" si="3093"/>
        <v>02-POLICIA NACIONAL</v>
      </c>
      <c r="BE9471" t="str">
        <f t="shared" si="3094"/>
        <v>0005-DIRECCION GENERAL DE SEGURIDAD DE TRANSITO Y TRANSPORTE TERRESTRE (DIGESETT)</v>
      </c>
      <c r="BF9471" t="str">
        <f t="shared" si="3095"/>
        <v>0000-NO APLICA</v>
      </c>
      <c r="BG9471" t="str">
        <f t="shared" si="3096"/>
        <v>2-SERVICIOS ECONÓMICOS</v>
      </c>
      <c r="BH9471" t="str">
        <f t="shared" si="3097"/>
        <v>2.6-Transporte</v>
      </c>
      <c r="BI9471" t="str">
        <f t="shared" si="3098"/>
        <v>2.6.01-Transporte por carretera</v>
      </c>
      <c r="BJ9471" t="str">
        <f t="shared" si="3099"/>
        <v>12-Servicios de ordenamiento y asistencia del transporte terreste</v>
      </c>
      <c r="BK9471" t="str">
        <f t="shared" si="3100"/>
        <v>02-Zonas  con Tránsito Vehicular Viabilizados y Controlados</v>
      </c>
      <c r="BL9471" t="str">
        <f t="shared" si="3101"/>
        <v>0001-Viabilización del Tránsito y Transporte</v>
      </c>
      <c r="BM9471" t="str">
        <f t="shared" si="3102"/>
        <v>00-N/A</v>
      </c>
      <c r="BN9471" t="str">
        <f t="shared" si="3103"/>
        <v>No Informado-</v>
      </c>
      <c r="BO9471" t="str">
        <f t="shared" si="3104"/>
        <v>98-NACIONAL</v>
      </c>
      <c r="BP9471" t="str">
        <f t="shared" si="3105"/>
        <v>99-MULTIPROVINCIAL</v>
      </c>
      <c r="BQ9471" t="str">
        <f t="shared" si="3106"/>
        <v>2023/06-Junio</v>
      </c>
    </row>
    <row r="9472" spans="1:69" x14ac:dyDescent="0.25">
      <c r="A9472" s="5" t="s">
        <v>33</v>
      </c>
      <c r="B9472" s="5" t="s">
        <v>34</v>
      </c>
      <c r="C9472" s="5" t="s">
        <v>1020</v>
      </c>
      <c r="D9472" s="5" t="s">
        <v>1021</v>
      </c>
      <c r="E9472" s="5" t="s">
        <v>1022</v>
      </c>
      <c r="F9472" s="5" t="s">
        <v>1023</v>
      </c>
      <c r="G9472" s="5" t="s">
        <v>1024</v>
      </c>
      <c r="H9472" s="5" t="s">
        <v>1025</v>
      </c>
      <c r="I9472" s="5" t="s">
        <v>2425</v>
      </c>
      <c r="J9472" s="5" t="s">
        <v>2426</v>
      </c>
      <c r="K9472" s="5" t="s">
        <v>2982</v>
      </c>
      <c r="L9472" s="5" t="s">
        <v>2983</v>
      </c>
      <c r="M9472" s="5" t="s">
        <v>1020</v>
      </c>
      <c r="N9472" s="5" t="s">
        <v>263</v>
      </c>
      <c r="O9472" s="5" t="s">
        <v>264</v>
      </c>
      <c r="P9472" s="5" t="s">
        <v>363</v>
      </c>
      <c r="Q9472" s="5" t="s">
        <v>382</v>
      </c>
      <c r="R9472" s="5" t="s">
        <v>419</v>
      </c>
      <c r="S9472" s="5" t="s">
        <v>1356</v>
      </c>
      <c r="T9472" s="5" t="s">
        <v>1034</v>
      </c>
      <c r="U9472" s="5" t="s">
        <v>1035</v>
      </c>
      <c r="V9472" s="5" t="s">
        <v>1066</v>
      </c>
      <c r="W9472" s="5" t="s">
        <v>1067</v>
      </c>
      <c r="X9472" s="5" t="s">
        <v>1115</v>
      </c>
      <c r="Y9472" s="5" t="s">
        <v>1116</v>
      </c>
      <c r="Z9472" s="5" t="s">
        <v>1357</v>
      </c>
      <c r="AA9472" s="5" t="s">
        <v>1358</v>
      </c>
      <c r="AB9472" s="5" t="s">
        <v>1175</v>
      </c>
      <c r="AC9472" s="5" t="s">
        <v>1354</v>
      </c>
      <c r="AD9472" s="5" t="s">
        <v>363</v>
      </c>
      <c r="AE9472" s="5" t="s">
        <v>1359</v>
      </c>
      <c r="AF9472" s="5" t="s">
        <v>245</v>
      </c>
      <c r="AG9472" s="5" t="s">
        <v>1112</v>
      </c>
      <c r="AH9472" s="5" t="s">
        <v>1044</v>
      </c>
      <c r="AI9472" s="5" t="s">
        <v>1045</v>
      </c>
      <c r="AJ9472" s="5" t="s">
        <v>961</v>
      </c>
      <c r="AK9472" s="5" t="s">
        <v>44</v>
      </c>
      <c r="AL9472" s="5"/>
      <c r="AM9472" s="5" t="s">
        <v>1046</v>
      </c>
      <c r="AN9472" s="5" t="s">
        <v>1047</v>
      </c>
      <c r="AO9472" s="5" t="s">
        <v>1048</v>
      </c>
      <c r="AP9472" s="5" t="s">
        <v>1049</v>
      </c>
      <c r="AQ9472" s="5" t="s">
        <v>67</v>
      </c>
      <c r="AR9472" s="5" t="s">
        <v>68</v>
      </c>
      <c r="AS9472" s="6">
        <v>0</v>
      </c>
      <c r="AT9472" s="6">
        <v>0</v>
      </c>
      <c r="AU9472" s="6">
        <v>0</v>
      </c>
      <c r="AV9472" s="6">
        <v>0</v>
      </c>
      <c r="AW9472" t="str">
        <f t="shared" si="3107"/>
        <v>1-ADMINISTRACION CENTRAL</v>
      </c>
      <c r="AX9472" t="str">
        <f t="shared" si="3087"/>
        <v>2-GASTOS</v>
      </c>
      <c r="AY9472" t="str">
        <f t="shared" si="3088"/>
        <v>2.1-Gastos corrientes</v>
      </c>
      <c r="AZ9472" t="str">
        <f t="shared" si="3089"/>
        <v>2.1.2-Gastos de consumo</v>
      </c>
      <c r="BA9472" t="str">
        <f t="shared" si="3090"/>
        <v>2.1.2.2-Bienes y servicios</v>
      </c>
      <c r="BB9472" t="str">
        <f t="shared" si="3091"/>
        <v>2.3.7.1.01-Gasolina</v>
      </c>
      <c r="BC9472" t="str">
        <f t="shared" si="3092"/>
        <v>0202-MINISTERIO DE  INTERIOR Y POLICÍA</v>
      </c>
      <c r="BD9472" t="str">
        <f t="shared" si="3093"/>
        <v>02-POLICIA NACIONAL</v>
      </c>
      <c r="BE9472" t="str">
        <f t="shared" si="3094"/>
        <v>0008-HOSPITAL GENERAL DOCENTE DE LA POLICIA NACIONAL</v>
      </c>
      <c r="BF9472" t="str">
        <f t="shared" si="3095"/>
        <v>0000-NO APLICA</v>
      </c>
      <c r="BG9472" t="str">
        <f t="shared" si="3096"/>
        <v>4-SERVICIOS SOCIALES</v>
      </c>
      <c r="BH9472" t="str">
        <f t="shared" si="3097"/>
        <v>4.2-Salud</v>
      </c>
      <c r="BI9472" t="str">
        <f t="shared" si="3098"/>
        <v>4.2.02-Servicios hospitalarios</v>
      </c>
      <c r="BJ9472" t="str">
        <f t="shared" si="3099"/>
        <v>14-Servicios de salud, seguridad y bienestar social de la P.N</v>
      </c>
      <c r="BK9472" t="str">
        <f t="shared" si="3100"/>
        <v>02-Miembros activos, pensionados, jubilados, familiares directos y ciudadanos civiles reciben Servicios de Salud</v>
      </c>
      <c r="BL9472" t="str">
        <f t="shared" si="3101"/>
        <v>0001-Dirección y Coordinación</v>
      </c>
      <c r="BM9472" t="str">
        <f t="shared" si="3102"/>
        <v>00-N/A</v>
      </c>
      <c r="BN9472" t="str">
        <f t="shared" si="3103"/>
        <v>No Informado-</v>
      </c>
      <c r="BO9472" t="str">
        <f t="shared" si="3104"/>
        <v>98-NACIONAL</v>
      </c>
      <c r="BP9472" t="str">
        <f t="shared" si="3105"/>
        <v>99-MULTIPROVINCIAL</v>
      </c>
      <c r="BQ9472" t="str">
        <f t="shared" si="3106"/>
        <v>2023/06-Junio</v>
      </c>
    </row>
    <row r="9473" spans="1:69" x14ac:dyDescent="0.25">
      <c r="A9473" s="5" t="s">
        <v>33</v>
      </c>
      <c r="B9473" s="5" t="s">
        <v>34</v>
      </c>
      <c r="C9473" s="5" t="s">
        <v>1020</v>
      </c>
      <c r="D9473" s="5" t="s">
        <v>1021</v>
      </c>
      <c r="E9473" s="5" t="s">
        <v>1022</v>
      </c>
      <c r="F9473" s="5" t="s">
        <v>1023</v>
      </c>
      <c r="G9473" s="5" t="s">
        <v>1024</v>
      </c>
      <c r="H9473" s="5" t="s">
        <v>1025</v>
      </c>
      <c r="I9473" s="5" t="s">
        <v>2425</v>
      </c>
      <c r="J9473" s="5" t="s">
        <v>2426</v>
      </c>
      <c r="K9473" s="5" t="s">
        <v>2982</v>
      </c>
      <c r="L9473" s="5" t="s">
        <v>2983</v>
      </c>
      <c r="M9473" s="5" t="s">
        <v>1020</v>
      </c>
      <c r="N9473" s="5" t="s">
        <v>263</v>
      </c>
      <c r="O9473" s="5" t="s">
        <v>264</v>
      </c>
      <c r="P9473" s="5" t="s">
        <v>363</v>
      </c>
      <c r="Q9473" s="5" t="s">
        <v>382</v>
      </c>
      <c r="R9473" s="5" t="s">
        <v>1077</v>
      </c>
      <c r="S9473" s="5" t="s">
        <v>1360</v>
      </c>
      <c r="T9473" s="5" t="s">
        <v>1034</v>
      </c>
      <c r="U9473" s="5" t="s">
        <v>1035</v>
      </c>
      <c r="V9473" s="5" t="s">
        <v>1066</v>
      </c>
      <c r="W9473" s="5" t="s">
        <v>1067</v>
      </c>
      <c r="X9473" s="5" t="s">
        <v>1068</v>
      </c>
      <c r="Y9473" s="5" t="s">
        <v>1069</v>
      </c>
      <c r="Z9473" s="5" t="s">
        <v>1352</v>
      </c>
      <c r="AA9473" s="5" t="s">
        <v>1353</v>
      </c>
      <c r="AB9473" s="5" t="s">
        <v>1175</v>
      </c>
      <c r="AC9473" s="5" t="s">
        <v>1354</v>
      </c>
      <c r="AD9473" s="5" t="s">
        <v>394</v>
      </c>
      <c r="AE9473" s="5" t="s">
        <v>1361</v>
      </c>
      <c r="AF9473" s="5" t="s">
        <v>245</v>
      </c>
      <c r="AG9473" s="5" t="s">
        <v>1112</v>
      </c>
      <c r="AH9473" s="5" t="s">
        <v>1044</v>
      </c>
      <c r="AI9473" s="5" t="s">
        <v>1045</v>
      </c>
      <c r="AJ9473" s="5" t="s">
        <v>961</v>
      </c>
      <c r="AK9473" s="5" t="s">
        <v>44</v>
      </c>
      <c r="AL9473" s="5"/>
      <c r="AM9473" s="5" t="s">
        <v>1046</v>
      </c>
      <c r="AN9473" s="5" t="s">
        <v>1047</v>
      </c>
      <c r="AO9473" s="5" t="s">
        <v>1048</v>
      </c>
      <c r="AP9473" s="5" t="s">
        <v>1049</v>
      </c>
      <c r="AQ9473" s="5" t="s">
        <v>67</v>
      </c>
      <c r="AR9473" s="5" t="s">
        <v>68</v>
      </c>
      <c r="AS9473" s="6">
        <v>0</v>
      </c>
      <c r="AT9473" s="6">
        <v>0</v>
      </c>
      <c r="AU9473" s="6">
        <v>1424600</v>
      </c>
      <c r="AV9473" s="6">
        <v>1424600</v>
      </c>
      <c r="AW9473" t="str">
        <f t="shared" si="3107"/>
        <v>1-ADMINISTRACION CENTRAL</v>
      </c>
      <c r="AX9473" t="str">
        <f t="shared" ref="AX9473:AX9536" si="3108">CONCATENATE(C9473,"-",D9473)</f>
        <v>2-GASTOS</v>
      </c>
      <c r="AY9473" t="str">
        <f t="shared" ref="AY9473:AY9536" si="3109">CONCATENATE(E9473,"-",F9473)</f>
        <v>2.1-Gastos corrientes</v>
      </c>
      <c r="AZ9473" t="str">
        <f t="shared" ref="AZ9473:AZ9536" si="3110">CONCATENATE(G9473,"-",H9473)</f>
        <v>2.1.2-Gastos de consumo</v>
      </c>
      <c r="BA9473" t="str">
        <f t="shared" ref="BA9473:BA9536" si="3111">CONCATENATE(I9473,"-",J9473)</f>
        <v>2.1.2.2-Bienes y servicios</v>
      </c>
      <c r="BB9473" t="str">
        <f t="shared" ref="BB9473:BB9536" si="3112">CONCATENATE(K9473,"-",L9473)</f>
        <v>2.3.7.1.01-Gasolina</v>
      </c>
      <c r="BC9473" t="str">
        <f t="shared" ref="BC9473:BC9536" si="3113">CONCATENATE(N9473,"-",O9473)</f>
        <v>0202-MINISTERIO DE  INTERIOR Y POLICÍA</v>
      </c>
      <c r="BD9473" t="str">
        <f t="shared" ref="BD9473:BD9536" si="3114">CONCATENATE(P9473,"-",Q9473)</f>
        <v>02-POLICIA NACIONAL</v>
      </c>
      <c r="BE9473" t="str">
        <f t="shared" ref="BE9473:BE9536" si="3115">CONCATENATE(R9473,"-",S9473)</f>
        <v>0009-COMITÉ DE RETIRO DE LA POLICIA NACIONAL</v>
      </c>
      <c r="BF9473" t="str">
        <f t="shared" ref="BF9473:BF9536" si="3116">CONCATENATE(T9473,"-",U9473)</f>
        <v>0000-NO APLICA</v>
      </c>
      <c r="BG9473" t="str">
        <f t="shared" ref="BG9473:BG9536" si="3117">CONCATENATE(V9473,"-",W9473)</f>
        <v>4-SERVICIOS SOCIALES</v>
      </c>
      <c r="BH9473" t="str">
        <f t="shared" ref="BH9473:BH9536" si="3118">CONCATENATE(X9473,"-",Y9473)</f>
        <v>4.5-Protección social</v>
      </c>
      <c r="BI9473" t="str">
        <f t="shared" ref="BI9473:BI9536" si="3119">CONCATENATE(Z9473,"-",AA9473)</f>
        <v>4.5.01-Edad avanzada, pensiones (por edad o incapacidad)</v>
      </c>
      <c r="BJ9473" t="str">
        <f t="shared" ref="BJ9473:BJ9536" si="3120">CONCATENATE(AB9473,"-",AC9473)</f>
        <v>14-Servicios de salud, seguridad y bienestar social de la P.N</v>
      </c>
      <c r="BK9473" t="str">
        <f t="shared" ref="BK9473:BK9536" si="3121">CONCATENATE(AD9473,"-",AE9473)</f>
        <v>04-Miembros activos,en proceso de retiro,  jubilados, y pensionados que reciben Asistencia Social</v>
      </c>
      <c r="BL9473" t="str">
        <f t="shared" ref="BL9473:BL9536" si="3122">CONCATENATE(AF9473,"-",AG9473)</f>
        <v>0001-Dirección y Coordinación</v>
      </c>
      <c r="BM9473" t="str">
        <f t="shared" ref="BM9473:BM9536" si="3123">CONCATENATE(AH9473,"-",AI9473)</f>
        <v>00-N/A</v>
      </c>
      <c r="BN9473" t="str">
        <f t="shared" ref="BN9473:BN9536" si="3124">CONCATENATE(AK9473,"-",AL9473)</f>
        <v>No Informado-</v>
      </c>
      <c r="BO9473" t="str">
        <f t="shared" ref="BO9473:BO9536" si="3125">CONCATENATE(AM9473,"-",AN9473)</f>
        <v>98-NACIONAL</v>
      </c>
      <c r="BP9473" t="str">
        <f t="shared" ref="BP9473:BP9536" si="3126">CONCATENATE(AO9473,"-",AP9473)</f>
        <v>99-MULTIPROVINCIAL</v>
      </c>
      <c r="BQ9473" t="str">
        <f t="shared" ref="BQ9473:BQ9536" si="3127">CONCATENATE(AQ9473,"-",AR9473)</f>
        <v>2023/06-Junio</v>
      </c>
    </row>
    <row r="9474" spans="1:69" x14ac:dyDescent="0.25">
      <c r="A9474" s="5" t="s">
        <v>33</v>
      </c>
      <c r="B9474" s="5" t="s">
        <v>34</v>
      </c>
      <c r="C9474" s="5" t="s">
        <v>1020</v>
      </c>
      <c r="D9474" s="5" t="s">
        <v>1021</v>
      </c>
      <c r="E9474" s="5" t="s">
        <v>1022</v>
      </c>
      <c r="F9474" s="5" t="s">
        <v>1023</v>
      </c>
      <c r="G9474" s="5" t="s">
        <v>1024</v>
      </c>
      <c r="H9474" s="5" t="s">
        <v>1025</v>
      </c>
      <c r="I9474" s="5" t="s">
        <v>2425</v>
      </c>
      <c r="J9474" s="5" t="s">
        <v>2426</v>
      </c>
      <c r="K9474" s="5" t="s">
        <v>2982</v>
      </c>
      <c r="L9474" s="5" t="s">
        <v>2983</v>
      </c>
      <c r="M9474" s="5" t="s">
        <v>1020</v>
      </c>
      <c r="N9474" s="5" t="s">
        <v>385</v>
      </c>
      <c r="O9474" s="5" t="s">
        <v>386</v>
      </c>
      <c r="P9474" s="5" t="s">
        <v>265</v>
      </c>
      <c r="Q9474" s="5" t="s">
        <v>386</v>
      </c>
      <c r="R9474" s="5" t="s">
        <v>245</v>
      </c>
      <c r="S9474" s="5" t="s">
        <v>386</v>
      </c>
      <c r="T9474" s="5" t="s">
        <v>1034</v>
      </c>
      <c r="U9474" s="5" t="s">
        <v>1035</v>
      </c>
      <c r="V9474" s="5" t="s">
        <v>33</v>
      </c>
      <c r="W9474" s="5" t="s">
        <v>1036</v>
      </c>
      <c r="X9474" s="5" t="s">
        <v>1263</v>
      </c>
      <c r="Y9474" s="5" t="s">
        <v>1264</v>
      </c>
      <c r="Z9474" s="5" t="s">
        <v>2177</v>
      </c>
      <c r="AA9474" s="5" t="s">
        <v>2178</v>
      </c>
      <c r="AB9474" s="5" t="s">
        <v>265</v>
      </c>
      <c r="AC9474" s="5" t="s">
        <v>1061</v>
      </c>
      <c r="AD9474" s="5" t="s">
        <v>1044</v>
      </c>
      <c r="AE9474" s="5" t="s">
        <v>1062</v>
      </c>
      <c r="AF9474" s="5" t="s">
        <v>245</v>
      </c>
      <c r="AG9474" s="5" t="s">
        <v>1082</v>
      </c>
      <c r="AH9474" s="5" t="s">
        <v>1044</v>
      </c>
      <c r="AI9474" s="5" t="s">
        <v>1045</v>
      </c>
      <c r="AJ9474" s="5" t="s">
        <v>961</v>
      </c>
      <c r="AK9474" s="5" t="s">
        <v>44</v>
      </c>
      <c r="AL9474" s="5"/>
      <c r="AM9474" s="5" t="s">
        <v>1046</v>
      </c>
      <c r="AN9474" s="5" t="s">
        <v>1047</v>
      </c>
      <c r="AO9474" s="5" t="s">
        <v>1048</v>
      </c>
      <c r="AP9474" s="5" t="s">
        <v>1049</v>
      </c>
      <c r="AQ9474" s="5" t="s">
        <v>67</v>
      </c>
      <c r="AR9474" s="5" t="s">
        <v>68</v>
      </c>
      <c r="AS9474" s="6">
        <v>0</v>
      </c>
      <c r="AT9474" s="6">
        <v>3292000</v>
      </c>
      <c r="AU9474" s="6">
        <v>11916900</v>
      </c>
      <c r="AV9474" s="6">
        <v>13089300</v>
      </c>
      <c r="AW9474" t="str">
        <f t="shared" ref="AW9474:AW9537" si="3128">CONCATENATE(A9474,"-",B9474)</f>
        <v>1-ADMINISTRACION CENTRAL</v>
      </c>
      <c r="AX9474" t="str">
        <f t="shared" si="3108"/>
        <v>2-GASTOS</v>
      </c>
      <c r="AY9474" t="str">
        <f t="shared" si="3109"/>
        <v>2.1-Gastos corrientes</v>
      </c>
      <c r="AZ9474" t="str">
        <f t="shared" si="3110"/>
        <v>2.1.2-Gastos de consumo</v>
      </c>
      <c r="BA9474" t="str">
        <f t="shared" si="3111"/>
        <v>2.1.2.2-Bienes y servicios</v>
      </c>
      <c r="BB9474" t="str">
        <f t="shared" si="3112"/>
        <v>2.3.7.1.01-Gasolina</v>
      </c>
      <c r="BC9474" t="str">
        <f t="shared" si="3113"/>
        <v>0203-MINISTERIO DE DEFENSA</v>
      </c>
      <c r="BD9474" t="str">
        <f t="shared" si="3114"/>
        <v>01-MINISTERIO DE DEFENSA</v>
      </c>
      <c r="BE9474" t="str">
        <f t="shared" si="3115"/>
        <v>0001-MINISTERIO DE DEFENSA</v>
      </c>
      <c r="BF9474" t="str">
        <f t="shared" si="3116"/>
        <v>0000-NO APLICA</v>
      </c>
      <c r="BG9474" t="str">
        <f t="shared" si="3117"/>
        <v>1-SERVICIOS  GENERALES</v>
      </c>
      <c r="BH9474" t="str">
        <f t="shared" si="3118"/>
        <v>1.3-Defensa nacional</v>
      </c>
      <c r="BI9474" t="str">
        <f t="shared" si="3119"/>
        <v>1.3.01-Defensa militar</v>
      </c>
      <c r="BJ9474" t="str">
        <f t="shared" si="3120"/>
        <v>01-Actividades centrales</v>
      </c>
      <c r="BK9474" t="str">
        <f t="shared" si="3121"/>
        <v>00-Acciones que no generan producción</v>
      </c>
      <c r="BL9474" t="str">
        <f t="shared" si="3122"/>
        <v>0001-Dirección y coordinación</v>
      </c>
      <c r="BM9474" t="str">
        <f t="shared" si="3123"/>
        <v>00-N/A</v>
      </c>
      <c r="BN9474" t="str">
        <f t="shared" si="3124"/>
        <v>No Informado-</v>
      </c>
      <c r="BO9474" t="str">
        <f t="shared" si="3125"/>
        <v>98-NACIONAL</v>
      </c>
      <c r="BP9474" t="str">
        <f t="shared" si="3126"/>
        <v>99-MULTIPROVINCIAL</v>
      </c>
      <c r="BQ9474" t="str">
        <f t="shared" si="3127"/>
        <v>2023/06-Junio</v>
      </c>
    </row>
    <row r="9475" spans="1:69" x14ac:dyDescent="0.25">
      <c r="A9475" s="5" t="s">
        <v>33</v>
      </c>
      <c r="B9475" s="5" t="s">
        <v>34</v>
      </c>
      <c r="C9475" s="5" t="s">
        <v>1020</v>
      </c>
      <c r="D9475" s="5" t="s">
        <v>1021</v>
      </c>
      <c r="E9475" s="5" t="s">
        <v>1022</v>
      </c>
      <c r="F9475" s="5" t="s">
        <v>1023</v>
      </c>
      <c r="G9475" s="5" t="s">
        <v>1024</v>
      </c>
      <c r="H9475" s="5" t="s">
        <v>1025</v>
      </c>
      <c r="I9475" s="5" t="s">
        <v>2425</v>
      </c>
      <c r="J9475" s="5" t="s">
        <v>2426</v>
      </c>
      <c r="K9475" s="5" t="s">
        <v>2982</v>
      </c>
      <c r="L9475" s="5" t="s">
        <v>2983</v>
      </c>
      <c r="M9475" s="5" t="s">
        <v>1020</v>
      </c>
      <c r="N9475" s="5" t="s">
        <v>385</v>
      </c>
      <c r="O9475" s="5" t="s">
        <v>386</v>
      </c>
      <c r="P9475" s="5" t="s">
        <v>265</v>
      </c>
      <c r="Q9475" s="5" t="s">
        <v>386</v>
      </c>
      <c r="R9475" s="5" t="s">
        <v>185</v>
      </c>
      <c r="S9475" s="5" t="s">
        <v>387</v>
      </c>
      <c r="T9475" s="5" t="s">
        <v>1034</v>
      </c>
      <c r="U9475" s="5" t="s">
        <v>1035</v>
      </c>
      <c r="V9475" s="5" t="s">
        <v>1066</v>
      </c>
      <c r="W9475" s="5" t="s">
        <v>1067</v>
      </c>
      <c r="X9475" s="5" t="s">
        <v>1385</v>
      </c>
      <c r="Y9475" s="5" t="s">
        <v>1386</v>
      </c>
      <c r="Z9475" s="5" t="s">
        <v>1519</v>
      </c>
      <c r="AA9475" s="5" t="s">
        <v>1520</v>
      </c>
      <c r="AB9475" s="5" t="s">
        <v>1183</v>
      </c>
      <c r="AC9475" s="5" t="s">
        <v>2180</v>
      </c>
      <c r="AD9475" s="5" t="s">
        <v>394</v>
      </c>
      <c r="AE9475" s="5" t="s">
        <v>2181</v>
      </c>
      <c r="AF9475" s="5" t="s">
        <v>453</v>
      </c>
      <c r="AG9475" s="5" t="s">
        <v>2182</v>
      </c>
      <c r="AH9475" s="5" t="s">
        <v>1044</v>
      </c>
      <c r="AI9475" s="5" t="s">
        <v>1045</v>
      </c>
      <c r="AJ9475" s="5" t="s">
        <v>961</v>
      </c>
      <c r="AK9475" s="5" t="s">
        <v>44</v>
      </c>
      <c r="AL9475" s="5"/>
      <c r="AM9475" s="5" t="s">
        <v>1046</v>
      </c>
      <c r="AN9475" s="5" t="s">
        <v>1047</v>
      </c>
      <c r="AO9475" s="5" t="s">
        <v>1048</v>
      </c>
      <c r="AP9475" s="5" t="s">
        <v>1049</v>
      </c>
      <c r="AQ9475" s="5" t="s">
        <v>67</v>
      </c>
      <c r="AR9475" s="5" t="s">
        <v>68</v>
      </c>
      <c r="AS9475" s="6">
        <v>0</v>
      </c>
      <c r="AT9475" s="6">
        <v>0</v>
      </c>
      <c r="AU9475" s="6">
        <v>676200</v>
      </c>
      <c r="AV9475" s="6">
        <v>676200</v>
      </c>
      <c r="AW9475" t="str">
        <f t="shared" si="3128"/>
        <v>1-ADMINISTRACION CENTRAL</v>
      </c>
      <c r="AX9475" t="str">
        <f t="shared" si="3108"/>
        <v>2-GASTOS</v>
      </c>
      <c r="AY9475" t="str">
        <f t="shared" si="3109"/>
        <v>2.1-Gastos corrientes</v>
      </c>
      <c r="AZ9475" t="str">
        <f t="shared" si="3110"/>
        <v>2.1.2-Gastos de consumo</v>
      </c>
      <c r="BA9475" t="str">
        <f t="shared" si="3111"/>
        <v>2.1.2.2-Bienes y servicios</v>
      </c>
      <c r="BB9475" t="str">
        <f t="shared" si="3112"/>
        <v>2.3.7.1.01-Gasolina</v>
      </c>
      <c r="BC9475" t="str">
        <f t="shared" si="3113"/>
        <v>0203-MINISTERIO DE DEFENSA</v>
      </c>
      <c r="BD9475" t="str">
        <f t="shared" si="3114"/>
        <v>01-MINISTERIO DE DEFENSA</v>
      </c>
      <c r="BE9475" t="str">
        <f t="shared" si="3115"/>
        <v>0002-DIRECCION GENERAL DE ESCUELAS VOCACIONALES</v>
      </c>
      <c r="BF9475" t="str">
        <f t="shared" si="3116"/>
        <v>0000-NO APLICA</v>
      </c>
      <c r="BG9475" t="str">
        <f t="shared" si="3117"/>
        <v>4-SERVICIOS SOCIALES</v>
      </c>
      <c r="BH9475" t="str">
        <f t="shared" si="3118"/>
        <v>4.4-Educación</v>
      </c>
      <c r="BI9475" t="str">
        <f t="shared" si="3119"/>
        <v>4.4.07-Educación vocacional</v>
      </c>
      <c r="BJ9475" t="str">
        <f t="shared" si="3120"/>
        <v>13-Educación y capacitación militar</v>
      </c>
      <c r="BK9475" t="str">
        <f t="shared" si="3121"/>
        <v>04-Civiles y miltares reciben la capacitación técnico vocacional</v>
      </c>
      <c r="BL9475" t="str">
        <f t="shared" si="3122"/>
        <v>0007-Servicios de formación vocacional</v>
      </c>
      <c r="BM9475" t="str">
        <f t="shared" si="3123"/>
        <v>00-N/A</v>
      </c>
      <c r="BN9475" t="str">
        <f t="shared" si="3124"/>
        <v>No Informado-</v>
      </c>
      <c r="BO9475" t="str">
        <f t="shared" si="3125"/>
        <v>98-NACIONAL</v>
      </c>
      <c r="BP9475" t="str">
        <f t="shared" si="3126"/>
        <v>99-MULTIPROVINCIAL</v>
      </c>
      <c r="BQ9475" t="str">
        <f t="shared" si="3127"/>
        <v>2023/06-Junio</v>
      </c>
    </row>
    <row r="9476" spans="1:69" x14ac:dyDescent="0.25">
      <c r="A9476" s="5" t="s">
        <v>33</v>
      </c>
      <c r="B9476" s="5" t="s">
        <v>34</v>
      </c>
      <c r="C9476" s="5" t="s">
        <v>1020</v>
      </c>
      <c r="D9476" s="5" t="s">
        <v>1021</v>
      </c>
      <c r="E9476" s="5" t="s">
        <v>1022</v>
      </c>
      <c r="F9476" s="5" t="s">
        <v>1023</v>
      </c>
      <c r="G9476" s="5" t="s">
        <v>1024</v>
      </c>
      <c r="H9476" s="5" t="s">
        <v>1025</v>
      </c>
      <c r="I9476" s="5" t="s">
        <v>2425</v>
      </c>
      <c r="J9476" s="5" t="s">
        <v>2426</v>
      </c>
      <c r="K9476" s="5" t="s">
        <v>2982</v>
      </c>
      <c r="L9476" s="5" t="s">
        <v>2983</v>
      </c>
      <c r="M9476" s="5" t="s">
        <v>1020</v>
      </c>
      <c r="N9476" s="5" t="s">
        <v>385</v>
      </c>
      <c r="O9476" s="5" t="s">
        <v>386</v>
      </c>
      <c r="P9476" s="5" t="s">
        <v>265</v>
      </c>
      <c r="Q9476" s="5" t="s">
        <v>386</v>
      </c>
      <c r="R9476" s="5" t="s">
        <v>185</v>
      </c>
      <c r="S9476" s="5" t="s">
        <v>387</v>
      </c>
      <c r="T9476" s="5" t="s">
        <v>1034</v>
      </c>
      <c r="U9476" s="5" t="s">
        <v>1035</v>
      </c>
      <c r="V9476" s="5" t="s">
        <v>1066</v>
      </c>
      <c r="W9476" s="5" t="s">
        <v>1067</v>
      </c>
      <c r="X9476" s="5" t="s">
        <v>1068</v>
      </c>
      <c r="Y9476" s="5" t="s">
        <v>1069</v>
      </c>
      <c r="Z9476" s="5" t="s">
        <v>1070</v>
      </c>
      <c r="AA9476" s="5" t="s">
        <v>1071</v>
      </c>
      <c r="AB9476" s="5" t="s">
        <v>1183</v>
      </c>
      <c r="AC9476" s="5" t="s">
        <v>2180</v>
      </c>
      <c r="AD9476" s="5" t="s">
        <v>1044</v>
      </c>
      <c r="AE9476" s="5" t="s">
        <v>1062</v>
      </c>
      <c r="AF9476" s="5" t="s">
        <v>1077</v>
      </c>
      <c r="AG9476" s="5" t="s">
        <v>2304</v>
      </c>
      <c r="AH9476" s="5" t="s">
        <v>1044</v>
      </c>
      <c r="AI9476" s="5" t="s">
        <v>1045</v>
      </c>
      <c r="AJ9476" s="5" t="s">
        <v>961</v>
      </c>
      <c r="AK9476" s="5" t="s">
        <v>44</v>
      </c>
      <c r="AL9476" s="5"/>
      <c r="AM9476" s="5" t="s">
        <v>1046</v>
      </c>
      <c r="AN9476" s="5" t="s">
        <v>1047</v>
      </c>
      <c r="AO9476" s="5" t="s">
        <v>1048</v>
      </c>
      <c r="AP9476" s="5" t="s">
        <v>1049</v>
      </c>
      <c r="AQ9476" s="5" t="s">
        <v>67</v>
      </c>
      <c r="AR9476" s="5" t="s">
        <v>68</v>
      </c>
      <c r="AS9476" s="6">
        <v>0</v>
      </c>
      <c r="AT9476" s="6">
        <v>0</v>
      </c>
      <c r="AU9476" s="6">
        <v>724500</v>
      </c>
      <c r="AV9476" s="6">
        <v>724500</v>
      </c>
      <c r="AW9476" t="str">
        <f t="shared" si="3128"/>
        <v>1-ADMINISTRACION CENTRAL</v>
      </c>
      <c r="AX9476" t="str">
        <f t="shared" si="3108"/>
        <v>2-GASTOS</v>
      </c>
      <c r="AY9476" t="str">
        <f t="shared" si="3109"/>
        <v>2.1-Gastos corrientes</v>
      </c>
      <c r="AZ9476" t="str">
        <f t="shared" si="3110"/>
        <v>2.1.2-Gastos de consumo</v>
      </c>
      <c r="BA9476" t="str">
        <f t="shared" si="3111"/>
        <v>2.1.2.2-Bienes y servicios</v>
      </c>
      <c r="BB9476" t="str">
        <f t="shared" si="3112"/>
        <v>2.3.7.1.01-Gasolina</v>
      </c>
      <c r="BC9476" t="str">
        <f t="shared" si="3113"/>
        <v>0203-MINISTERIO DE DEFENSA</v>
      </c>
      <c r="BD9476" t="str">
        <f t="shared" si="3114"/>
        <v>01-MINISTERIO DE DEFENSA</v>
      </c>
      <c r="BE9476" t="str">
        <f t="shared" si="3115"/>
        <v>0002-DIRECCION GENERAL DE ESCUELAS VOCACIONALES</v>
      </c>
      <c r="BF9476" t="str">
        <f t="shared" si="3116"/>
        <v>0000-NO APLICA</v>
      </c>
      <c r="BG9476" t="str">
        <f t="shared" si="3117"/>
        <v>4-SERVICIOS SOCIALES</v>
      </c>
      <c r="BH9476" t="str">
        <f t="shared" si="3118"/>
        <v>4.5-Protección social</v>
      </c>
      <c r="BI9476" t="str">
        <f t="shared" si="3119"/>
        <v>4.5.10-Asistencia social</v>
      </c>
      <c r="BJ9476" t="str">
        <f t="shared" si="3120"/>
        <v>13-Educación y capacitación militar</v>
      </c>
      <c r="BK9476" t="str">
        <f t="shared" si="3121"/>
        <v>00-Acciones que no generan producción</v>
      </c>
      <c r="BL9476" t="str">
        <f t="shared" si="3122"/>
        <v>0009-Apoyo a grupos vulnerables en pobreza extrema</v>
      </c>
      <c r="BM9476" t="str">
        <f t="shared" si="3123"/>
        <v>00-N/A</v>
      </c>
      <c r="BN9476" t="str">
        <f t="shared" si="3124"/>
        <v>No Informado-</v>
      </c>
      <c r="BO9476" t="str">
        <f t="shared" si="3125"/>
        <v>98-NACIONAL</v>
      </c>
      <c r="BP9476" t="str">
        <f t="shared" si="3126"/>
        <v>99-MULTIPROVINCIAL</v>
      </c>
      <c r="BQ9476" t="str">
        <f t="shared" si="3127"/>
        <v>2023/06-Junio</v>
      </c>
    </row>
    <row r="9477" spans="1:69" x14ac:dyDescent="0.25">
      <c r="A9477" s="5" t="s">
        <v>33</v>
      </c>
      <c r="B9477" s="5" t="s">
        <v>34</v>
      </c>
      <c r="C9477" s="5" t="s">
        <v>1020</v>
      </c>
      <c r="D9477" s="5" t="s">
        <v>1021</v>
      </c>
      <c r="E9477" s="5" t="s">
        <v>1022</v>
      </c>
      <c r="F9477" s="5" t="s">
        <v>1023</v>
      </c>
      <c r="G9477" s="5" t="s">
        <v>1024</v>
      </c>
      <c r="H9477" s="5" t="s">
        <v>1025</v>
      </c>
      <c r="I9477" s="5" t="s">
        <v>2425</v>
      </c>
      <c r="J9477" s="5" t="s">
        <v>2426</v>
      </c>
      <c r="K9477" s="5" t="s">
        <v>2982</v>
      </c>
      <c r="L9477" s="5" t="s">
        <v>2983</v>
      </c>
      <c r="M9477" s="5" t="s">
        <v>1020</v>
      </c>
      <c r="N9477" s="5" t="s">
        <v>385</v>
      </c>
      <c r="O9477" s="5" t="s">
        <v>386</v>
      </c>
      <c r="P9477" s="5" t="s">
        <v>265</v>
      </c>
      <c r="Q9477" s="5" t="s">
        <v>386</v>
      </c>
      <c r="R9477" s="5" t="s">
        <v>492</v>
      </c>
      <c r="S9477" s="5" t="s">
        <v>2187</v>
      </c>
      <c r="T9477" s="5" t="s">
        <v>1034</v>
      </c>
      <c r="U9477" s="5" t="s">
        <v>1035</v>
      </c>
      <c r="V9477" s="5" t="s">
        <v>1066</v>
      </c>
      <c r="W9477" s="5" t="s">
        <v>1067</v>
      </c>
      <c r="X9477" s="5" t="s">
        <v>1068</v>
      </c>
      <c r="Y9477" s="5" t="s">
        <v>1069</v>
      </c>
      <c r="Z9477" s="5" t="s">
        <v>1070</v>
      </c>
      <c r="AA9477" s="5" t="s">
        <v>1071</v>
      </c>
      <c r="AB9477" s="5" t="s">
        <v>1163</v>
      </c>
      <c r="AC9477" s="5" t="s">
        <v>2184</v>
      </c>
      <c r="AD9477" s="5" t="s">
        <v>394</v>
      </c>
      <c r="AE9477" s="5" t="s">
        <v>2188</v>
      </c>
      <c r="AF9477" s="5" t="s">
        <v>245</v>
      </c>
      <c r="AG9477" s="5" t="s">
        <v>1082</v>
      </c>
      <c r="AH9477" s="5" t="s">
        <v>1044</v>
      </c>
      <c r="AI9477" s="5" t="s">
        <v>1045</v>
      </c>
      <c r="AJ9477" s="5" t="s">
        <v>961</v>
      </c>
      <c r="AK9477" s="5" t="s">
        <v>44</v>
      </c>
      <c r="AL9477" s="5"/>
      <c r="AM9477" s="5" t="s">
        <v>1046</v>
      </c>
      <c r="AN9477" s="5" t="s">
        <v>1047</v>
      </c>
      <c r="AO9477" s="5" t="s">
        <v>1048</v>
      </c>
      <c r="AP9477" s="5" t="s">
        <v>1049</v>
      </c>
      <c r="AQ9477" s="5" t="s">
        <v>67</v>
      </c>
      <c r="AR9477" s="5" t="s">
        <v>68</v>
      </c>
      <c r="AS9477" s="6">
        <v>0</v>
      </c>
      <c r="AT9477" s="6">
        <v>2769000</v>
      </c>
      <c r="AU9477" s="6">
        <v>461500</v>
      </c>
      <c r="AV9477" s="6">
        <v>461500</v>
      </c>
      <c r="AW9477" t="str">
        <f t="shared" si="3128"/>
        <v>1-ADMINISTRACION CENTRAL</v>
      </c>
      <c r="AX9477" t="str">
        <f t="shared" si="3108"/>
        <v>2-GASTOS</v>
      </c>
      <c r="AY9477" t="str">
        <f t="shared" si="3109"/>
        <v>2.1-Gastos corrientes</v>
      </c>
      <c r="AZ9477" t="str">
        <f t="shared" si="3110"/>
        <v>2.1.2-Gastos de consumo</v>
      </c>
      <c r="BA9477" t="str">
        <f t="shared" si="3111"/>
        <v>2.1.2.2-Bienes y servicios</v>
      </c>
      <c r="BB9477" t="str">
        <f t="shared" si="3112"/>
        <v>2.3.7.1.01-Gasolina</v>
      </c>
      <c r="BC9477" t="str">
        <f t="shared" si="3113"/>
        <v>0203-MINISTERIO DE DEFENSA</v>
      </c>
      <c r="BD9477" t="str">
        <f t="shared" si="3114"/>
        <v>01-MINISTERIO DE DEFENSA</v>
      </c>
      <c r="BE9477" t="str">
        <f t="shared" si="3115"/>
        <v>0004-INSTITUTO DE SEGURIDAD SOCIAL DE LAS FUERZAS ARMADAS</v>
      </c>
      <c r="BF9477" t="str">
        <f t="shared" si="3116"/>
        <v>0000-NO APLICA</v>
      </c>
      <c r="BG9477" t="str">
        <f t="shared" si="3117"/>
        <v>4-SERVICIOS SOCIALES</v>
      </c>
      <c r="BH9477" t="str">
        <f t="shared" si="3118"/>
        <v>4.5-Protección social</v>
      </c>
      <c r="BI9477" t="str">
        <f t="shared" si="3119"/>
        <v>4.5.10-Asistencia social</v>
      </c>
      <c r="BJ9477" t="str">
        <f t="shared" si="3120"/>
        <v>12-Servicios de salud y asistencia social</v>
      </c>
      <c r="BK9477" t="str">
        <f t="shared" si="3121"/>
        <v>04-Militares y sus dependientes directos acceden a planes de beneficios sociales</v>
      </c>
      <c r="BL9477" t="str">
        <f t="shared" si="3122"/>
        <v>0001-Dirección y coordinación</v>
      </c>
      <c r="BM9477" t="str">
        <f t="shared" si="3123"/>
        <v>00-N/A</v>
      </c>
      <c r="BN9477" t="str">
        <f t="shared" si="3124"/>
        <v>No Informado-</v>
      </c>
      <c r="BO9477" t="str">
        <f t="shared" si="3125"/>
        <v>98-NACIONAL</v>
      </c>
      <c r="BP9477" t="str">
        <f t="shared" si="3126"/>
        <v>99-MULTIPROVINCIAL</v>
      </c>
      <c r="BQ9477" t="str">
        <f t="shared" si="3127"/>
        <v>2023/06-Junio</v>
      </c>
    </row>
    <row r="9478" spans="1:69" x14ac:dyDescent="0.25">
      <c r="A9478" s="5" t="s">
        <v>33</v>
      </c>
      <c r="B9478" s="5" t="s">
        <v>34</v>
      </c>
      <c r="C9478" s="5" t="s">
        <v>1020</v>
      </c>
      <c r="D9478" s="5" t="s">
        <v>1021</v>
      </c>
      <c r="E9478" s="5" t="s">
        <v>1022</v>
      </c>
      <c r="F9478" s="5" t="s">
        <v>1023</v>
      </c>
      <c r="G9478" s="5" t="s">
        <v>1024</v>
      </c>
      <c r="H9478" s="5" t="s">
        <v>1025</v>
      </c>
      <c r="I9478" s="5" t="s">
        <v>2425</v>
      </c>
      <c r="J9478" s="5" t="s">
        <v>2426</v>
      </c>
      <c r="K9478" s="5" t="s">
        <v>2982</v>
      </c>
      <c r="L9478" s="5" t="s">
        <v>2983</v>
      </c>
      <c r="M9478" s="5" t="s">
        <v>1020</v>
      </c>
      <c r="N9478" s="5" t="s">
        <v>385</v>
      </c>
      <c r="O9478" s="5" t="s">
        <v>386</v>
      </c>
      <c r="P9478" s="5" t="s">
        <v>265</v>
      </c>
      <c r="Q9478" s="5" t="s">
        <v>386</v>
      </c>
      <c r="R9478" s="5" t="s">
        <v>1074</v>
      </c>
      <c r="S9478" s="5" t="s">
        <v>2189</v>
      </c>
      <c r="T9478" s="5" t="s">
        <v>1034</v>
      </c>
      <c r="U9478" s="5" t="s">
        <v>1035</v>
      </c>
      <c r="V9478" s="5" t="s">
        <v>1066</v>
      </c>
      <c r="W9478" s="5" t="s">
        <v>1067</v>
      </c>
      <c r="X9478" s="5" t="s">
        <v>1115</v>
      </c>
      <c r="Y9478" s="5" t="s">
        <v>1116</v>
      </c>
      <c r="Z9478" s="5" t="s">
        <v>1357</v>
      </c>
      <c r="AA9478" s="5" t="s">
        <v>1358</v>
      </c>
      <c r="AB9478" s="5" t="s">
        <v>1163</v>
      </c>
      <c r="AC9478" s="5" t="s">
        <v>2184</v>
      </c>
      <c r="AD9478" s="5" t="s">
        <v>363</v>
      </c>
      <c r="AE9478" s="5" t="s">
        <v>2190</v>
      </c>
      <c r="AF9478" s="5" t="s">
        <v>245</v>
      </c>
      <c r="AG9478" s="5" t="s">
        <v>2191</v>
      </c>
      <c r="AH9478" s="5" t="s">
        <v>1044</v>
      </c>
      <c r="AI9478" s="5" t="s">
        <v>1045</v>
      </c>
      <c r="AJ9478" s="5" t="s">
        <v>961</v>
      </c>
      <c r="AK9478" s="5" t="s">
        <v>44</v>
      </c>
      <c r="AL9478" s="5"/>
      <c r="AM9478" s="5" t="s">
        <v>1046</v>
      </c>
      <c r="AN9478" s="5" t="s">
        <v>1047</v>
      </c>
      <c r="AO9478" s="5" t="s">
        <v>1048</v>
      </c>
      <c r="AP9478" s="5" t="s">
        <v>1049</v>
      </c>
      <c r="AQ9478" s="5" t="s">
        <v>67</v>
      </c>
      <c r="AR9478" s="5" t="s">
        <v>68</v>
      </c>
      <c r="AS9478" s="6">
        <v>0</v>
      </c>
      <c r="AT9478" s="6">
        <v>0</v>
      </c>
      <c r="AU9478" s="6">
        <v>249998.9</v>
      </c>
      <c r="AV9478" s="6">
        <v>249998.9</v>
      </c>
      <c r="AW9478" t="str">
        <f t="shared" si="3128"/>
        <v>1-ADMINISTRACION CENTRAL</v>
      </c>
      <c r="AX9478" t="str">
        <f t="shared" si="3108"/>
        <v>2-GASTOS</v>
      </c>
      <c r="AY9478" t="str">
        <f t="shared" si="3109"/>
        <v>2.1-Gastos corrientes</v>
      </c>
      <c r="AZ9478" t="str">
        <f t="shared" si="3110"/>
        <v>2.1.2-Gastos de consumo</v>
      </c>
      <c r="BA9478" t="str">
        <f t="shared" si="3111"/>
        <v>2.1.2.2-Bienes y servicios</v>
      </c>
      <c r="BB9478" t="str">
        <f t="shared" si="3112"/>
        <v>2.3.7.1.01-Gasolina</v>
      </c>
      <c r="BC9478" t="str">
        <f t="shared" si="3113"/>
        <v>0203-MINISTERIO DE DEFENSA</v>
      </c>
      <c r="BD9478" t="str">
        <f t="shared" si="3114"/>
        <v>01-MINISTERIO DE DEFENSA</v>
      </c>
      <c r="BE9478" t="str">
        <f t="shared" si="3115"/>
        <v>0005-HOSPITAL CENTRAL FUERZAS  ARMADAS</v>
      </c>
      <c r="BF9478" t="str">
        <f t="shared" si="3116"/>
        <v>0000-NO APLICA</v>
      </c>
      <c r="BG9478" t="str">
        <f t="shared" si="3117"/>
        <v>4-SERVICIOS SOCIALES</v>
      </c>
      <c r="BH9478" t="str">
        <f t="shared" si="3118"/>
        <v>4.2-Salud</v>
      </c>
      <c r="BI9478" t="str">
        <f t="shared" si="3119"/>
        <v>4.2.02-Servicios hospitalarios</v>
      </c>
      <c r="BJ9478" t="str">
        <f t="shared" si="3120"/>
        <v>12-Servicios de salud y asistencia social</v>
      </c>
      <c r="BK9478" t="str">
        <f t="shared" si="3121"/>
        <v>02-Civiles y militares reciben servicios de salud</v>
      </c>
      <c r="BL9478" t="str">
        <f t="shared" si="3122"/>
        <v>0001-Gestion y atención de los servicios médicos de salud</v>
      </c>
      <c r="BM9478" t="str">
        <f t="shared" si="3123"/>
        <v>00-N/A</v>
      </c>
      <c r="BN9478" t="str">
        <f t="shared" si="3124"/>
        <v>No Informado-</v>
      </c>
      <c r="BO9478" t="str">
        <f t="shared" si="3125"/>
        <v>98-NACIONAL</v>
      </c>
      <c r="BP9478" t="str">
        <f t="shared" si="3126"/>
        <v>99-MULTIPROVINCIAL</v>
      </c>
      <c r="BQ9478" t="str">
        <f t="shared" si="3127"/>
        <v>2023/06-Junio</v>
      </c>
    </row>
    <row r="9479" spans="1:69" x14ac:dyDescent="0.25">
      <c r="A9479" s="5" t="s">
        <v>33</v>
      </c>
      <c r="B9479" s="5" t="s">
        <v>34</v>
      </c>
      <c r="C9479" s="5" t="s">
        <v>1020</v>
      </c>
      <c r="D9479" s="5" t="s">
        <v>1021</v>
      </c>
      <c r="E9479" s="5" t="s">
        <v>1022</v>
      </c>
      <c r="F9479" s="5" t="s">
        <v>1023</v>
      </c>
      <c r="G9479" s="5" t="s">
        <v>1024</v>
      </c>
      <c r="H9479" s="5" t="s">
        <v>1025</v>
      </c>
      <c r="I9479" s="5" t="s">
        <v>2425</v>
      </c>
      <c r="J9479" s="5" t="s">
        <v>2426</v>
      </c>
      <c r="K9479" s="5" t="s">
        <v>2982</v>
      </c>
      <c r="L9479" s="5" t="s">
        <v>2983</v>
      </c>
      <c r="M9479" s="5" t="s">
        <v>1020</v>
      </c>
      <c r="N9479" s="5" t="s">
        <v>385</v>
      </c>
      <c r="O9479" s="5" t="s">
        <v>386</v>
      </c>
      <c r="P9479" s="5" t="s">
        <v>265</v>
      </c>
      <c r="Q9479" s="5" t="s">
        <v>386</v>
      </c>
      <c r="R9479" s="5" t="s">
        <v>410</v>
      </c>
      <c r="S9479" s="5" t="s">
        <v>2192</v>
      </c>
      <c r="T9479" s="5" t="s">
        <v>1034</v>
      </c>
      <c r="U9479" s="5" t="s">
        <v>1035</v>
      </c>
      <c r="V9479" s="5" t="s">
        <v>33</v>
      </c>
      <c r="W9479" s="5" t="s">
        <v>1036</v>
      </c>
      <c r="X9479" s="5" t="s">
        <v>1263</v>
      </c>
      <c r="Y9479" s="5" t="s">
        <v>1264</v>
      </c>
      <c r="Z9479" s="5" t="s">
        <v>2193</v>
      </c>
      <c r="AA9479" s="5" t="s">
        <v>2194</v>
      </c>
      <c r="AB9479" s="5" t="s">
        <v>1040</v>
      </c>
      <c r="AC9479" s="5" t="s">
        <v>1264</v>
      </c>
      <c r="AD9479" s="5" t="s">
        <v>1213</v>
      </c>
      <c r="AE9479" s="5" t="s">
        <v>2195</v>
      </c>
      <c r="AF9479" s="5" t="s">
        <v>245</v>
      </c>
      <c r="AG9479" s="5" t="s">
        <v>2196</v>
      </c>
      <c r="AH9479" s="5" t="s">
        <v>1044</v>
      </c>
      <c r="AI9479" s="5" t="s">
        <v>1045</v>
      </c>
      <c r="AJ9479" s="5" t="s">
        <v>961</v>
      </c>
      <c r="AK9479" s="5" t="s">
        <v>44</v>
      </c>
      <c r="AL9479" s="5"/>
      <c r="AM9479" s="5" t="s">
        <v>53</v>
      </c>
      <c r="AN9479" s="5" t="s">
        <v>1206</v>
      </c>
      <c r="AO9479" s="5" t="s">
        <v>265</v>
      </c>
      <c r="AP9479" s="5" t="s">
        <v>1222</v>
      </c>
      <c r="AQ9479" s="5" t="s">
        <v>67</v>
      </c>
      <c r="AR9479" s="5" t="s">
        <v>68</v>
      </c>
      <c r="AS9479" s="6">
        <v>0</v>
      </c>
      <c r="AT9479" s="6">
        <v>0</v>
      </c>
      <c r="AU9479" s="6">
        <v>250000</v>
      </c>
      <c r="AV9479" s="6">
        <v>250000</v>
      </c>
      <c r="AW9479" t="str">
        <f t="shared" si="3128"/>
        <v>1-ADMINISTRACION CENTRAL</v>
      </c>
      <c r="AX9479" t="str">
        <f t="shared" si="3108"/>
        <v>2-GASTOS</v>
      </c>
      <c r="AY9479" t="str">
        <f t="shared" si="3109"/>
        <v>2.1-Gastos corrientes</v>
      </c>
      <c r="AZ9479" t="str">
        <f t="shared" si="3110"/>
        <v>2.1.2-Gastos de consumo</v>
      </c>
      <c r="BA9479" t="str">
        <f t="shared" si="3111"/>
        <v>2.1.2.2-Bienes y servicios</v>
      </c>
      <c r="BB9479" t="str">
        <f t="shared" si="3112"/>
        <v>2.3.7.1.01-Gasolina</v>
      </c>
      <c r="BC9479" t="str">
        <f t="shared" si="3113"/>
        <v>0203-MINISTERIO DE DEFENSA</v>
      </c>
      <c r="BD9479" t="str">
        <f t="shared" si="3114"/>
        <v>01-MINISTERIO DE DEFENSA</v>
      </c>
      <c r="BE9479" t="str">
        <f t="shared" si="3115"/>
        <v>0006-INSTITUTO CARTOGRÁFICO MILITAR DE LAS FUERZAS ARMADAS</v>
      </c>
      <c r="BF9479" t="str">
        <f t="shared" si="3116"/>
        <v>0000-NO APLICA</v>
      </c>
      <c r="BG9479" t="str">
        <f t="shared" si="3117"/>
        <v>1-SERVICIOS  GENERALES</v>
      </c>
      <c r="BH9479" t="str">
        <f t="shared" si="3118"/>
        <v>1.3-Defensa nacional</v>
      </c>
      <c r="BI9479" t="str">
        <f t="shared" si="3119"/>
        <v>1.3.98-Investigación y desarrollo para la defensa militar, civil y gestión de riesgos de desastres no climáticos</v>
      </c>
      <c r="BJ9479" t="str">
        <f t="shared" si="3120"/>
        <v>11-Defensa nacional</v>
      </c>
      <c r="BK9479" t="str">
        <f t="shared" si="3121"/>
        <v>08-Usuarios acceden a servicios de información cartográfica</v>
      </c>
      <c r="BL9479" t="str">
        <f t="shared" si="3122"/>
        <v>0001-Gestión de información cartográfica</v>
      </c>
      <c r="BM9479" t="str">
        <f t="shared" si="3123"/>
        <v>00-N/A</v>
      </c>
      <c r="BN9479" t="str">
        <f t="shared" si="3124"/>
        <v>No Informado-</v>
      </c>
      <c r="BO9479" t="str">
        <f t="shared" si="3125"/>
        <v>10-REGION OZAMA O METROPOLITANA</v>
      </c>
      <c r="BP9479" t="str">
        <f t="shared" si="3126"/>
        <v>01-DISTRITO NACIONAL</v>
      </c>
      <c r="BQ9479" t="str">
        <f t="shared" si="3127"/>
        <v>2023/06-Junio</v>
      </c>
    </row>
    <row r="9480" spans="1:69" x14ac:dyDescent="0.25">
      <c r="A9480" s="5" t="s">
        <v>33</v>
      </c>
      <c r="B9480" s="5" t="s">
        <v>34</v>
      </c>
      <c r="C9480" s="5" t="s">
        <v>1020</v>
      </c>
      <c r="D9480" s="5" t="s">
        <v>1021</v>
      </c>
      <c r="E9480" s="5" t="s">
        <v>1022</v>
      </c>
      <c r="F9480" s="5" t="s">
        <v>1023</v>
      </c>
      <c r="G9480" s="5" t="s">
        <v>1024</v>
      </c>
      <c r="H9480" s="5" t="s">
        <v>1025</v>
      </c>
      <c r="I9480" s="5" t="s">
        <v>2425</v>
      </c>
      <c r="J9480" s="5" t="s">
        <v>2426</v>
      </c>
      <c r="K9480" s="5" t="s">
        <v>2982</v>
      </c>
      <c r="L9480" s="5" t="s">
        <v>2983</v>
      </c>
      <c r="M9480" s="5" t="s">
        <v>1020</v>
      </c>
      <c r="N9480" s="5" t="s">
        <v>385</v>
      </c>
      <c r="O9480" s="5" t="s">
        <v>386</v>
      </c>
      <c r="P9480" s="5" t="s">
        <v>265</v>
      </c>
      <c r="Q9480" s="5" t="s">
        <v>386</v>
      </c>
      <c r="R9480" s="5" t="s">
        <v>453</v>
      </c>
      <c r="S9480" s="5" t="s">
        <v>2197</v>
      </c>
      <c r="T9480" s="5" t="s">
        <v>1034</v>
      </c>
      <c r="U9480" s="5" t="s">
        <v>1035</v>
      </c>
      <c r="V9480" s="5" t="s">
        <v>1066</v>
      </c>
      <c r="W9480" s="5" t="s">
        <v>1067</v>
      </c>
      <c r="X9480" s="5" t="s">
        <v>1385</v>
      </c>
      <c r="Y9480" s="5" t="s">
        <v>1386</v>
      </c>
      <c r="Z9480" s="5" t="s">
        <v>1387</v>
      </c>
      <c r="AA9480" s="5" t="s">
        <v>1388</v>
      </c>
      <c r="AB9480" s="5" t="s">
        <v>1183</v>
      </c>
      <c r="AC9480" s="5" t="s">
        <v>2180</v>
      </c>
      <c r="AD9480" s="5" t="s">
        <v>1044</v>
      </c>
      <c r="AE9480" s="5" t="s">
        <v>1062</v>
      </c>
      <c r="AF9480" s="5" t="s">
        <v>51</v>
      </c>
      <c r="AG9480" s="5" t="s">
        <v>2198</v>
      </c>
      <c r="AH9480" s="5" t="s">
        <v>1044</v>
      </c>
      <c r="AI9480" s="5" t="s">
        <v>1045</v>
      </c>
      <c r="AJ9480" s="5" t="s">
        <v>961</v>
      </c>
      <c r="AK9480" s="5" t="s">
        <v>44</v>
      </c>
      <c r="AL9480" s="5"/>
      <c r="AM9480" s="5" t="s">
        <v>1046</v>
      </c>
      <c r="AN9480" s="5" t="s">
        <v>1047</v>
      </c>
      <c r="AO9480" s="5" t="s">
        <v>1048</v>
      </c>
      <c r="AP9480" s="5" t="s">
        <v>1049</v>
      </c>
      <c r="AQ9480" s="5" t="s">
        <v>67</v>
      </c>
      <c r="AR9480" s="5" t="s">
        <v>68</v>
      </c>
      <c r="AS9480" s="6">
        <v>0</v>
      </c>
      <c r="AT9480" s="6">
        <v>0</v>
      </c>
      <c r="AU9480" s="6">
        <v>250000</v>
      </c>
      <c r="AV9480" s="6">
        <v>250000</v>
      </c>
      <c r="AW9480" t="str">
        <f t="shared" si="3128"/>
        <v>1-ADMINISTRACION CENTRAL</v>
      </c>
      <c r="AX9480" t="str">
        <f t="shared" si="3108"/>
        <v>2-GASTOS</v>
      </c>
      <c r="AY9480" t="str">
        <f t="shared" si="3109"/>
        <v>2.1-Gastos corrientes</v>
      </c>
      <c r="AZ9480" t="str">
        <f t="shared" si="3110"/>
        <v>2.1.2-Gastos de consumo</v>
      </c>
      <c r="BA9480" t="str">
        <f t="shared" si="3111"/>
        <v>2.1.2.2-Bienes y servicios</v>
      </c>
      <c r="BB9480" t="str">
        <f t="shared" si="3112"/>
        <v>2.3.7.1.01-Gasolina</v>
      </c>
      <c r="BC9480" t="str">
        <f t="shared" si="3113"/>
        <v>0203-MINISTERIO DE DEFENSA</v>
      </c>
      <c r="BD9480" t="str">
        <f t="shared" si="3114"/>
        <v>01-MINISTERIO DE DEFENSA</v>
      </c>
      <c r="BE9480" t="str">
        <f t="shared" si="3115"/>
        <v>0007-ESC DE GRAD.DE COM.Y ESTADO MAYOR CONJ.'GRAL DE DIV. GREGORIO LUPERON'</v>
      </c>
      <c r="BF9480" t="str">
        <f t="shared" si="3116"/>
        <v>0000-NO APLICA</v>
      </c>
      <c r="BG9480" t="str">
        <f t="shared" si="3117"/>
        <v>4-SERVICIOS SOCIALES</v>
      </c>
      <c r="BH9480" t="str">
        <f t="shared" si="3118"/>
        <v>4.4-Educación</v>
      </c>
      <c r="BI9480" t="str">
        <f t="shared" si="3119"/>
        <v>4.4.04-Educación superior</v>
      </c>
      <c r="BJ9480" t="str">
        <f t="shared" si="3120"/>
        <v>13-Educación y capacitación militar</v>
      </c>
      <c r="BK9480" t="str">
        <f t="shared" si="3121"/>
        <v>00-Acciones que no generan producción</v>
      </c>
      <c r="BL9480" t="str">
        <f t="shared" si="3122"/>
        <v>0003-Formación militar a oficiales superiores</v>
      </c>
      <c r="BM9480" t="str">
        <f t="shared" si="3123"/>
        <v>00-N/A</v>
      </c>
      <c r="BN9480" t="str">
        <f t="shared" si="3124"/>
        <v>No Informado-</v>
      </c>
      <c r="BO9480" t="str">
        <f t="shared" si="3125"/>
        <v>98-NACIONAL</v>
      </c>
      <c r="BP9480" t="str">
        <f t="shared" si="3126"/>
        <v>99-MULTIPROVINCIAL</v>
      </c>
      <c r="BQ9480" t="str">
        <f t="shared" si="3127"/>
        <v>2023/06-Junio</v>
      </c>
    </row>
    <row r="9481" spans="1:69" x14ac:dyDescent="0.25">
      <c r="A9481" s="5" t="s">
        <v>33</v>
      </c>
      <c r="B9481" s="5" t="s">
        <v>34</v>
      </c>
      <c r="C9481" s="5" t="s">
        <v>1020</v>
      </c>
      <c r="D9481" s="5" t="s">
        <v>1021</v>
      </c>
      <c r="E9481" s="5" t="s">
        <v>1022</v>
      </c>
      <c r="F9481" s="5" t="s">
        <v>1023</v>
      </c>
      <c r="G9481" s="5" t="s">
        <v>1024</v>
      </c>
      <c r="H9481" s="5" t="s">
        <v>1025</v>
      </c>
      <c r="I9481" s="5" t="s">
        <v>2425</v>
      </c>
      <c r="J9481" s="5" t="s">
        <v>2426</v>
      </c>
      <c r="K9481" s="5" t="s">
        <v>2982</v>
      </c>
      <c r="L9481" s="5" t="s">
        <v>2983</v>
      </c>
      <c r="M9481" s="5" t="s">
        <v>1020</v>
      </c>
      <c r="N9481" s="5" t="s">
        <v>385</v>
      </c>
      <c r="O9481" s="5" t="s">
        <v>386</v>
      </c>
      <c r="P9481" s="5" t="s">
        <v>265</v>
      </c>
      <c r="Q9481" s="5" t="s">
        <v>386</v>
      </c>
      <c r="R9481" s="5" t="s">
        <v>419</v>
      </c>
      <c r="S9481" s="5" t="s">
        <v>2199</v>
      </c>
      <c r="T9481" s="5" t="s">
        <v>1034</v>
      </c>
      <c r="U9481" s="5" t="s">
        <v>1035</v>
      </c>
      <c r="V9481" s="5" t="s">
        <v>1066</v>
      </c>
      <c r="W9481" s="5" t="s">
        <v>1067</v>
      </c>
      <c r="X9481" s="5" t="s">
        <v>1128</v>
      </c>
      <c r="Y9481" s="5" t="s">
        <v>1129</v>
      </c>
      <c r="Z9481" s="5" t="s">
        <v>1599</v>
      </c>
      <c r="AA9481" s="5" t="s">
        <v>1600</v>
      </c>
      <c r="AB9481" s="5" t="s">
        <v>1183</v>
      </c>
      <c r="AC9481" s="5" t="s">
        <v>2180</v>
      </c>
      <c r="AD9481" s="5" t="s">
        <v>1044</v>
      </c>
      <c r="AE9481" s="5" t="s">
        <v>1062</v>
      </c>
      <c r="AF9481" s="5" t="s">
        <v>410</v>
      </c>
      <c r="AG9481" s="5" t="s">
        <v>2200</v>
      </c>
      <c r="AH9481" s="5" t="s">
        <v>1044</v>
      </c>
      <c r="AI9481" s="5" t="s">
        <v>1045</v>
      </c>
      <c r="AJ9481" s="5" t="s">
        <v>961</v>
      </c>
      <c r="AK9481" s="5" t="s">
        <v>44</v>
      </c>
      <c r="AL9481" s="5"/>
      <c r="AM9481" s="5" t="s">
        <v>53</v>
      </c>
      <c r="AN9481" s="5" t="s">
        <v>1206</v>
      </c>
      <c r="AO9481" s="5" t="s">
        <v>265</v>
      </c>
      <c r="AP9481" s="5" t="s">
        <v>1222</v>
      </c>
      <c r="AQ9481" s="5" t="s">
        <v>67</v>
      </c>
      <c r="AR9481" s="5" t="s">
        <v>68</v>
      </c>
      <c r="AS9481" s="6">
        <v>0</v>
      </c>
      <c r="AT9481" s="6">
        <v>1100000</v>
      </c>
      <c r="AU9481" s="6">
        <v>0</v>
      </c>
      <c r="AV9481" s="6">
        <v>183300</v>
      </c>
      <c r="AW9481" t="str">
        <f t="shared" si="3128"/>
        <v>1-ADMINISTRACION CENTRAL</v>
      </c>
      <c r="AX9481" t="str">
        <f t="shared" si="3108"/>
        <v>2-GASTOS</v>
      </c>
      <c r="AY9481" t="str">
        <f t="shared" si="3109"/>
        <v>2.1-Gastos corrientes</v>
      </c>
      <c r="AZ9481" t="str">
        <f t="shared" si="3110"/>
        <v>2.1.2-Gastos de consumo</v>
      </c>
      <c r="BA9481" t="str">
        <f t="shared" si="3111"/>
        <v>2.1.2.2-Bienes y servicios</v>
      </c>
      <c r="BB9481" t="str">
        <f t="shared" si="3112"/>
        <v>2.3.7.1.01-Gasolina</v>
      </c>
      <c r="BC9481" t="str">
        <f t="shared" si="3113"/>
        <v>0203-MINISTERIO DE DEFENSA</v>
      </c>
      <c r="BD9481" t="str">
        <f t="shared" si="3114"/>
        <v>01-MINISTERIO DE DEFENSA</v>
      </c>
      <c r="BE9481" t="str">
        <f t="shared" si="3115"/>
        <v>0008-CÍRCULO DEPORTIVO DE LAS FUERZAS ARMADAS Y LA POLICIA NACIONAL</v>
      </c>
      <c r="BF9481" t="str">
        <f t="shared" si="3116"/>
        <v>0000-NO APLICA</v>
      </c>
      <c r="BG9481" t="str">
        <f t="shared" si="3117"/>
        <v>4-SERVICIOS SOCIALES</v>
      </c>
      <c r="BH9481" t="str">
        <f t="shared" si="3118"/>
        <v>4.3-Actividades deportivas, recreativas, culturales y religiosas</v>
      </c>
      <c r="BI9481" t="str">
        <f t="shared" si="3119"/>
        <v>4.3.02-Servicios recreativos y deportivos</v>
      </c>
      <c r="BJ9481" t="str">
        <f t="shared" si="3120"/>
        <v>13-Educación y capacitación militar</v>
      </c>
      <c r="BK9481" t="str">
        <f t="shared" si="3121"/>
        <v>00-Acciones que no generan producción</v>
      </c>
      <c r="BL9481" t="str">
        <f t="shared" si="3122"/>
        <v>0006-Coordinación de eventos deportivos</v>
      </c>
      <c r="BM9481" t="str">
        <f t="shared" si="3123"/>
        <v>00-N/A</v>
      </c>
      <c r="BN9481" t="str">
        <f t="shared" si="3124"/>
        <v>No Informado-</v>
      </c>
      <c r="BO9481" t="str">
        <f t="shared" si="3125"/>
        <v>10-REGION OZAMA O METROPOLITANA</v>
      </c>
      <c r="BP9481" t="str">
        <f t="shared" si="3126"/>
        <v>01-DISTRITO NACIONAL</v>
      </c>
      <c r="BQ9481" t="str">
        <f t="shared" si="3127"/>
        <v>2023/06-Junio</v>
      </c>
    </row>
    <row r="9482" spans="1:69" x14ac:dyDescent="0.25">
      <c r="A9482" s="5" t="s">
        <v>33</v>
      </c>
      <c r="B9482" s="5" t="s">
        <v>34</v>
      </c>
      <c r="C9482" s="5" t="s">
        <v>1020</v>
      </c>
      <c r="D9482" s="5" t="s">
        <v>1021</v>
      </c>
      <c r="E9482" s="5" t="s">
        <v>1022</v>
      </c>
      <c r="F9482" s="5" t="s">
        <v>1023</v>
      </c>
      <c r="G9482" s="5" t="s">
        <v>1024</v>
      </c>
      <c r="H9482" s="5" t="s">
        <v>1025</v>
      </c>
      <c r="I9482" s="5" t="s">
        <v>2425</v>
      </c>
      <c r="J9482" s="5" t="s">
        <v>2426</v>
      </c>
      <c r="K9482" s="5" t="s">
        <v>2982</v>
      </c>
      <c r="L9482" s="5" t="s">
        <v>2983</v>
      </c>
      <c r="M9482" s="5" t="s">
        <v>1020</v>
      </c>
      <c r="N9482" s="5" t="s">
        <v>385</v>
      </c>
      <c r="O9482" s="5" t="s">
        <v>386</v>
      </c>
      <c r="P9482" s="5" t="s">
        <v>265</v>
      </c>
      <c r="Q9482" s="5" t="s">
        <v>386</v>
      </c>
      <c r="R9482" s="5" t="s">
        <v>1077</v>
      </c>
      <c r="S9482" s="5" t="s">
        <v>2201</v>
      </c>
      <c r="T9482" s="5" t="s">
        <v>1034</v>
      </c>
      <c r="U9482" s="5" t="s">
        <v>1035</v>
      </c>
      <c r="V9482" s="5" t="s">
        <v>1066</v>
      </c>
      <c r="W9482" s="5" t="s">
        <v>1067</v>
      </c>
      <c r="X9482" s="5" t="s">
        <v>1385</v>
      </c>
      <c r="Y9482" s="5" t="s">
        <v>1386</v>
      </c>
      <c r="Z9482" s="5" t="s">
        <v>2202</v>
      </c>
      <c r="AA9482" s="5" t="s">
        <v>2203</v>
      </c>
      <c r="AB9482" s="5" t="s">
        <v>1183</v>
      </c>
      <c r="AC9482" s="5" t="s">
        <v>2180</v>
      </c>
      <c r="AD9482" s="5" t="s">
        <v>502</v>
      </c>
      <c r="AE9482" s="5" t="s">
        <v>2204</v>
      </c>
      <c r="AF9482" s="5" t="s">
        <v>492</v>
      </c>
      <c r="AG9482" s="5" t="s">
        <v>2205</v>
      </c>
      <c r="AH9482" s="5" t="s">
        <v>1044</v>
      </c>
      <c r="AI9482" s="5" t="s">
        <v>1045</v>
      </c>
      <c r="AJ9482" s="5" t="s">
        <v>961</v>
      </c>
      <c r="AK9482" s="5" t="s">
        <v>44</v>
      </c>
      <c r="AL9482" s="5"/>
      <c r="AM9482" s="5" t="s">
        <v>1046</v>
      </c>
      <c r="AN9482" s="5" t="s">
        <v>1047</v>
      </c>
      <c r="AO9482" s="5" t="s">
        <v>1048</v>
      </c>
      <c r="AP9482" s="5" t="s">
        <v>1049</v>
      </c>
      <c r="AQ9482" s="5" t="s">
        <v>67</v>
      </c>
      <c r="AR9482" s="5" t="s">
        <v>68</v>
      </c>
      <c r="AS9482" s="6">
        <v>0</v>
      </c>
      <c r="AT9482" s="6">
        <v>0</v>
      </c>
      <c r="AU9482" s="6">
        <v>225000</v>
      </c>
      <c r="AV9482" s="6">
        <v>225000</v>
      </c>
      <c r="AW9482" t="str">
        <f t="shared" si="3128"/>
        <v>1-ADMINISTRACION CENTRAL</v>
      </c>
      <c r="AX9482" t="str">
        <f t="shared" si="3108"/>
        <v>2-GASTOS</v>
      </c>
      <c r="AY9482" t="str">
        <f t="shared" si="3109"/>
        <v>2.1-Gastos corrientes</v>
      </c>
      <c r="AZ9482" t="str">
        <f t="shared" si="3110"/>
        <v>2.1.2-Gastos de consumo</v>
      </c>
      <c r="BA9482" t="str">
        <f t="shared" si="3111"/>
        <v>2.1.2.2-Bienes y servicios</v>
      </c>
      <c r="BB9482" t="str">
        <f t="shared" si="3112"/>
        <v>2.3.7.1.01-Gasolina</v>
      </c>
      <c r="BC9482" t="str">
        <f t="shared" si="3113"/>
        <v>0203-MINISTERIO DE DEFENSA</v>
      </c>
      <c r="BD9482" t="str">
        <f t="shared" si="3114"/>
        <v>01-MINISTERIO DE DEFENSA</v>
      </c>
      <c r="BE9482" t="str">
        <f t="shared" si="3115"/>
        <v>0009-INSTITUTO MILITAR DE LOS DERECHOS HUMANOS</v>
      </c>
      <c r="BF9482" t="str">
        <f t="shared" si="3116"/>
        <v>0000-NO APLICA</v>
      </c>
      <c r="BG9482" t="str">
        <f t="shared" si="3117"/>
        <v>4-SERVICIOS SOCIALES</v>
      </c>
      <c r="BH9482" t="str">
        <f t="shared" si="3118"/>
        <v>4.4-Educación</v>
      </c>
      <c r="BI9482" t="str">
        <f t="shared" si="3119"/>
        <v>4.4.08-Enseñanza y capacitación para defensa y seguridad</v>
      </c>
      <c r="BJ9482" t="str">
        <f t="shared" si="3120"/>
        <v>13-Educación y capacitación militar</v>
      </c>
      <c r="BK9482" t="str">
        <f t="shared" si="3121"/>
        <v>03-Civiles y militares reciben capacitación en derechos humanos y derecho internacional humanitario</v>
      </c>
      <c r="BL9482" t="str">
        <f t="shared" si="3122"/>
        <v>0004-Capacitación militar de los derechos humanos</v>
      </c>
      <c r="BM9482" t="str">
        <f t="shared" si="3123"/>
        <v>00-N/A</v>
      </c>
      <c r="BN9482" t="str">
        <f t="shared" si="3124"/>
        <v>No Informado-</v>
      </c>
      <c r="BO9482" t="str">
        <f t="shared" si="3125"/>
        <v>98-NACIONAL</v>
      </c>
      <c r="BP9482" t="str">
        <f t="shared" si="3126"/>
        <v>99-MULTIPROVINCIAL</v>
      </c>
      <c r="BQ9482" t="str">
        <f t="shared" si="3127"/>
        <v>2023/06-Junio</v>
      </c>
    </row>
    <row r="9483" spans="1:69" x14ac:dyDescent="0.25">
      <c r="A9483" s="5" t="s">
        <v>33</v>
      </c>
      <c r="B9483" s="5" t="s">
        <v>34</v>
      </c>
      <c r="C9483" s="5" t="s">
        <v>1020</v>
      </c>
      <c r="D9483" s="5" t="s">
        <v>1021</v>
      </c>
      <c r="E9483" s="5" t="s">
        <v>1022</v>
      </c>
      <c r="F9483" s="5" t="s">
        <v>1023</v>
      </c>
      <c r="G9483" s="5" t="s">
        <v>1024</v>
      </c>
      <c r="H9483" s="5" t="s">
        <v>1025</v>
      </c>
      <c r="I9483" s="5" t="s">
        <v>2425</v>
      </c>
      <c r="J9483" s="5" t="s">
        <v>2426</v>
      </c>
      <c r="K9483" s="5" t="s">
        <v>2982</v>
      </c>
      <c r="L9483" s="5" t="s">
        <v>2983</v>
      </c>
      <c r="M9483" s="5" t="s">
        <v>1020</v>
      </c>
      <c r="N9483" s="5" t="s">
        <v>385</v>
      </c>
      <c r="O9483" s="5" t="s">
        <v>386</v>
      </c>
      <c r="P9483" s="5" t="s">
        <v>265</v>
      </c>
      <c r="Q9483" s="5" t="s">
        <v>386</v>
      </c>
      <c r="R9483" s="5" t="s">
        <v>1083</v>
      </c>
      <c r="S9483" s="5" t="s">
        <v>2206</v>
      </c>
      <c r="T9483" s="5" t="s">
        <v>1034</v>
      </c>
      <c r="U9483" s="5" t="s">
        <v>1035</v>
      </c>
      <c r="V9483" s="5" t="s">
        <v>1066</v>
      </c>
      <c r="W9483" s="5" t="s">
        <v>1067</v>
      </c>
      <c r="X9483" s="5" t="s">
        <v>1385</v>
      </c>
      <c r="Y9483" s="5" t="s">
        <v>1386</v>
      </c>
      <c r="Z9483" s="5" t="s">
        <v>1387</v>
      </c>
      <c r="AA9483" s="5" t="s">
        <v>1388</v>
      </c>
      <c r="AB9483" s="5" t="s">
        <v>1183</v>
      </c>
      <c r="AC9483" s="5" t="s">
        <v>2180</v>
      </c>
      <c r="AD9483" s="5" t="s">
        <v>363</v>
      </c>
      <c r="AE9483" s="5" t="s">
        <v>2207</v>
      </c>
      <c r="AF9483" s="5" t="s">
        <v>1074</v>
      </c>
      <c r="AG9483" s="5" t="s">
        <v>2208</v>
      </c>
      <c r="AH9483" s="5" t="s">
        <v>1044</v>
      </c>
      <c r="AI9483" s="5" t="s">
        <v>1045</v>
      </c>
      <c r="AJ9483" s="5" t="s">
        <v>961</v>
      </c>
      <c r="AK9483" s="5" t="s">
        <v>44</v>
      </c>
      <c r="AL9483" s="5"/>
      <c r="AM9483" s="5" t="s">
        <v>1046</v>
      </c>
      <c r="AN9483" s="5" t="s">
        <v>1047</v>
      </c>
      <c r="AO9483" s="5" t="s">
        <v>1048</v>
      </c>
      <c r="AP9483" s="5" t="s">
        <v>1049</v>
      </c>
      <c r="AQ9483" s="5" t="s">
        <v>67</v>
      </c>
      <c r="AR9483" s="5" t="s">
        <v>68</v>
      </c>
      <c r="AS9483" s="6">
        <v>0</v>
      </c>
      <c r="AT9483" s="6">
        <v>1050000</v>
      </c>
      <c r="AU9483" s="6">
        <v>175000</v>
      </c>
      <c r="AV9483" s="6">
        <v>175000</v>
      </c>
      <c r="AW9483" t="str">
        <f t="shared" si="3128"/>
        <v>1-ADMINISTRACION CENTRAL</v>
      </c>
      <c r="AX9483" t="str">
        <f t="shared" si="3108"/>
        <v>2-GASTOS</v>
      </c>
      <c r="AY9483" t="str">
        <f t="shared" si="3109"/>
        <v>2.1-Gastos corrientes</v>
      </c>
      <c r="AZ9483" t="str">
        <f t="shared" si="3110"/>
        <v>2.1.2-Gastos de consumo</v>
      </c>
      <c r="BA9483" t="str">
        <f t="shared" si="3111"/>
        <v>2.1.2.2-Bienes y servicios</v>
      </c>
      <c r="BB9483" t="str">
        <f t="shared" si="3112"/>
        <v>2.3.7.1.01-Gasolina</v>
      </c>
      <c r="BC9483" t="str">
        <f t="shared" si="3113"/>
        <v>0203-MINISTERIO DE DEFENSA</v>
      </c>
      <c r="BD9483" t="str">
        <f t="shared" si="3114"/>
        <v>01-MINISTERIO DE DEFENSA</v>
      </c>
      <c r="BE9483" t="str">
        <f t="shared" si="3115"/>
        <v>0010-'ESCUELA DE GRADUADOS DE ALTOS ESTUDIOS ESTRATÉGICOS' (EGAEE)</v>
      </c>
      <c r="BF9483" t="str">
        <f t="shared" si="3116"/>
        <v>0000-NO APLICA</v>
      </c>
      <c r="BG9483" t="str">
        <f t="shared" si="3117"/>
        <v>4-SERVICIOS SOCIALES</v>
      </c>
      <c r="BH9483" t="str">
        <f t="shared" si="3118"/>
        <v>4.4-Educación</v>
      </c>
      <c r="BI9483" t="str">
        <f t="shared" si="3119"/>
        <v>4.4.04-Educación superior</v>
      </c>
      <c r="BJ9483" t="str">
        <f t="shared" si="3120"/>
        <v>13-Educación y capacitación militar</v>
      </c>
      <c r="BK9483" t="str">
        <f t="shared" si="3121"/>
        <v>02-Civiles y militares reciben capacitación en seguridad y defensa nacional y geopolítica</v>
      </c>
      <c r="BL9483" t="str">
        <f t="shared" si="3122"/>
        <v>0005-Formación superior de altos estudios estratégicos</v>
      </c>
      <c r="BM9483" t="str">
        <f t="shared" si="3123"/>
        <v>00-N/A</v>
      </c>
      <c r="BN9483" t="str">
        <f t="shared" si="3124"/>
        <v>No Informado-</v>
      </c>
      <c r="BO9483" t="str">
        <f t="shared" si="3125"/>
        <v>98-NACIONAL</v>
      </c>
      <c r="BP9483" t="str">
        <f t="shared" si="3126"/>
        <v>99-MULTIPROVINCIAL</v>
      </c>
      <c r="BQ9483" t="str">
        <f t="shared" si="3127"/>
        <v>2023/06-Junio</v>
      </c>
    </row>
    <row r="9484" spans="1:69" x14ac:dyDescent="0.25">
      <c r="A9484" s="5" t="s">
        <v>33</v>
      </c>
      <c r="B9484" s="5" t="s">
        <v>34</v>
      </c>
      <c r="C9484" s="5" t="s">
        <v>1020</v>
      </c>
      <c r="D9484" s="5" t="s">
        <v>1021</v>
      </c>
      <c r="E9484" s="5" t="s">
        <v>1022</v>
      </c>
      <c r="F9484" s="5" t="s">
        <v>1023</v>
      </c>
      <c r="G9484" s="5" t="s">
        <v>1024</v>
      </c>
      <c r="H9484" s="5" t="s">
        <v>1025</v>
      </c>
      <c r="I9484" s="5" t="s">
        <v>2425</v>
      </c>
      <c r="J9484" s="5" t="s">
        <v>2426</v>
      </c>
      <c r="K9484" s="5" t="s">
        <v>2982</v>
      </c>
      <c r="L9484" s="5" t="s">
        <v>2983</v>
      </c>
      <c r="M9484" s="5" t="s">
        <v>1020</v>
      </c>
      <c r="N9484" s="5" t="s">
        <v>385</v>
      </c>
      <c r="O9484" s="5" t="s">
        <v>386</v>
      </c>
      <c r="P9484" s="5" t="s">
        <v>265</v>
      </c>
      <c r="Q9484" s="5" t="s">
        <v>386</v>
      </c>
      <c r="R9484" s="5" t="s">
        <v>1471</v>
      </c>
      <c r="S9484" s="5" t="s">
        <v>2209</v>
      </c>
      <c r="T9484" s="5" t="s">
        <v>1034</v>
      </c>
      <c r="U9484" s="5" t="s">
        <v>1035</v>
      </c>
      <c r="V9484" s="5" t="s">
        <v>33</v>
      </c>
      <c r="W9484" s="5" t="s">
        <v>1036</v>
      </c>
      <c r="X9484" s="5" t="s">
        <v>1263</v>
      </c>
      <c r="Y9484" s="5" t="s">
        <v>1264</v>
      </c>
      <c r="Z9484" s="5" t="s">
        <v>2193</v>
      </c>
      <c r="AA9484" s="5" t="s">
        <v>2194</v>
      </c>
      <c r="AB9484" s="5" t="s">
        <v>265</v>
      </c>
      <c r="AC9484" s="5" t="s">
        <v>1061</v>
      </c>
      <c r="AD9484" s="5" t="s">
        <v>1044</v>
      </c>
      <c r="AE9484" s="5" t="s">
        <v>1062</v>
      </c>
      <c r="AF9484" s="5" t="s">
        <v>185</v>
      </c>
      <c r="AG9484" s="5" t="s">
        <v>2210</v>
      </c>
      <c r="AH9484" s="5" t="s">
        <v>1044</v>
      </c>
      <c r="AI9484" s="5" t="s">
        <v>1045</v>
      </c>
      <c r="AJ9484" s="5" t="s">
        <v>961</v>
      </c>
      <c r="AK9484" s="5" t="s">
        <v>44</v>
      </c>
      <c r="AL9484" s="5"/>
      <c r="AM9484" s="5" t="s">
        <v>1046</v>
      </c>
      <c r="AN9484" s="5" t="s">
        <v>1047</v>
      </c>
      <c r="AO9484" s="5" t="s">
        <v>1048</v>
      </c>
      <c r="AP9484" s="5" t="s">
        <v>1049</v>
      </c>
      <c r="AQ9484" s="5" t="s">
        <v>67</v>
      </c>
      <c r="AR9484" s="5" t="s">
        <v>68</v>
      </c>
      <c r="AS9484" s="6">
        <v>0</v>
      </c>
      <c r="AT9484" s="6">
        <v>0</v>
      </c>
      <c r="AU9484" s="6">
        <v>250000</v>
      </c>
      <c r="AV9484" s="6">
        <v>250000</v>
      </c>
      <c r="AW9484" t="str">
        <f t="shared" si="3128"/>
        <v>1-ADMINISTRACION CENTRAL</v>
      </c>
      <c r="AX9484" t="str">
        <f t="shared" si="3108"/>
        <v>2-GASTOS</v>
      </c>
      <c r="AY9484" t="str">
        <f t="shared" si="3109"/>
        <v>2.1-Gastos corrientes</v>
      </c>
      <c r="AZ9484" t="str">
        <f t="shared" si="3110"/>
        <v>2.1.2-Gastos de consumo</v>
      </c>
      <c r="BA9484" t="str">
        <f t="shared" si="3111"/>
        <v>2.1.2.2-Bienes y servicios</v>
      </c>
      <c r="BB9484" t="str">
        <f t="shared" si="3112"/>
        <v>2.3.7.1.01-Gasolina</v>
      </c>
      <c r="BC9484" t="str">
        <f t="shared" si="3113"/>
        <v>0203-MINISTERIO DE DEFENSA</v>
      </c>
      <c r="BD9484" t="str">
        <f t="shared" si="3114"/>
        <v>01-MINISTERIO DE DEFENSA</v>
      </c>
      <c r="BE9484" t="str">
        <f t="shared" si="3115"/>
        <v>0011-COMISION PERMANENTE PARA LA REFORMA Y MODERNIZACIÓN DE LAS  FF.AA Y P.N.</v>
      </c>
      <c r="BF9484" t="str">
        <f t="shared" si="3116"/>
        <v>0000-NO APLICA</v>
      </c>
      <c r="BG9484" t="str">
        <f t="shared" si="3117"/>
        <v>1-SERVICIOS  GENERALES</v>
      </c>
      <c r="BH9484" t="str">
        <f t="shared" si="3118"/>
        <v>1.3-Defensa nacional</v>
      </c>
      <c r="BI9484" t="str">
        <f t="shared" si="3119"/>
        <v>1.3.98-Investigación y desarrollo para la defensa militar, civil y gestión de riesgos de desastres no climáticos</v>
      </c>
      <c r="BJ9484" t="str">
        <f t="shared" si="3120"/>
        <v>01-Actividades centrales</v>
      </c>
      <c r="BK9484" t="str">
        <f t="shared" si="3121"/>
        <v>00-Acciones que no generan producción</v>
      </c>
      <c r="BL9484" t="str">
        <f t="shared" si="3122"/>
        <v>0002-Reforma y modernización de las fuerzas armadas</v>
      </c>
      <c r="BM9484" t="str">
        <f t="shared" si="3123"/>
        <v>00-N/A</v>
      </c>
      <c r="BN9484" t="str">
        <f t="shared" si="3124"/>
        <v>No Informado-</v>
      </c>
      <c r="BO9484" t="str">
        <f t="shared" si="3125"/>
        <v>98-NACIONAL</v>
      </c>
      <c r="BP9484" t="str">
        <f t="shared" si="3126"/>
        <v>99-MULTIPROVINCIAL</v>
      </c>
      <c r="BQ9484" t="str">
        <f t="shared" si="3127"/>
        <v>2023/06-Junio</v>
      </c>
    </row>
    <row r="9485" spans="1:69" x14ac:dyDescent="0.25">
      <c r="A9485" s="5" t="s">
        <v>33</v>
      </c>
      <c r="B9485" s="5" t="s">
        <v>34</v>
      </c>
      <c r="C9485" s="5" t="s">
        <v>1020</v>
      </c>
      <c r="D9485" s="5" t="s">
        <v>1021</v>
      </c>
      <c r="E9485" s="5" t="s">
        <v>1022</v>
      </c>
      <c r="F9485" s="5" t="s">
        <v>1023</v>
      </c>
      <c r="G9485" s="5" t="s">
        <v>1024</v>
      </c>
      <c r="H9485" s="5" t="s">
        <v>1025</v>
      </c>
      <c r="I9485" s="5" t="s">
        <v>2425</v>
      </c>
      <c r="J9485" s="5" t="s">
        <v>2426</v>
      </c>
      <c r="K9485" s="5" t="s">
        <v>2982</v>
      </c>
      <c r="L9485" s="5" t="s">
        <v>2983</v>
      </c>
      <c r="M9485" s="5" t="s">
        <v>1020</v>
      </c>
      <c r="N9485" s="5" t="s">
        <v>385</v>
      </c>
      <c r="O9485" s="5" t="s">
        <v>386</v>
      </c>
      <c r="P9485" s="5" t="s">
        <v>265</v>
      </c>
      <c r="Q9485" s="5" t="s">
        <v>386</v>
      </c>
      <c r="R9485" s="5" t="s">
        <v>1103</v>
      </c>
      <c r="S9485" s="5" t="s">
        <v>2263</v>
      </c>
      <c r="T9485" s="5" t="s">
        <v>1034</v>
      </c>
      <c r="U9485" s="5" t="s">
        <v>1035</v>
      </c>
      <c r="V9485" s="5" t="s">
        <v>33</v>
      </c>
      <c r="W9485" s="5" t="s">
        <v>1036</v>
      </c>
      <c r="X9485" s="5" t="s">
        <v>1263</v>
      </c>
      <c r="Y9485" s="5" t="s">
        <v>1264</v>
      </c>
      <c r="Z9485" s="5" t="s">
        <v>2177</v>
      </c>
      <c r="AA9485" s="5" t="s">
        <v>2178</v>
      </c>
      <c r="AB9485" s="5" t="s">
        <v>1040</v>
      </c>
      <c r="AC9485" s="5" t="s">
        <v>1264</v>
      </c>
      <c r="AD9485" s="5" t="s">
        <v>1157</v>
      </c>
      <c r="AE9485" s="5" t="s">
        <v>2264</v>
      </c>
      <c r="AF9485" s="5" t="s">
        <v>410</v>
      </c>
      <c r="AG9485" s="5" t="s">
        <v>2265</v>
      </c>
      <c r="AH9485" s="5" t="s">
        <v>1044</v>
      </c>
      <c r="AI9485" s="5" t="s">
        <v>1045</v>
      </c>
      <c r="AJ9485" s="5" t="s">
        <v>961</v>
      </c>
      <c r="AK9485" s="5" t="s">
        <v>44</v>
      </c>
      <c r="AL9485" s="5"/>
      <c r="AM9485" s="5" t="s">
        <v>1046</v>
      </c>
      <c r="AN9485" s="5" t="s">
        <v>1047</v>
      </c>
      <c r="AO9485" s="5" t="s">
        <v>1048</v>
      </c>
      <c r="AP9485" s="5" t="s">
        <v>1049</v>
      </c>
      <c r="AQ9485" s="5" t="s">
        <v>67</v>
      </c>
      <c r="AR9485" s="5" t="s">
        <v>68</v>
      </c>
      <c r="AS9485" s="6">
        <v>0</v>
      </c>
      <c r="AT9485" s="6">
        <v>0</v>
      </c>
      <c r="AU9485" s="6">
        <v>1500000</v>
      </c>
      <c r="AV9485" s="6">
        <v>1500000</v>
      </c>
      <c r="AW9485" t="str">
        <f t="shared" si="3128"/>
        <v>1-ADMINISTRACION CENTRAL</v>
      </c>
      <c r="AX9485" t="str">
        <f t="shared" si="3108"/>
        <v>2-GASTOS</v>
      </c>
      <c r="AY9485" t="str">
        <f t="shared" si="3109"/>
        <v>2.1-Gastos corrientes</v>
      </c>
      <c r="AZ9485" t="str">
        <f t="shared" si="3110"/>
        <v>2.1.2-Gastos de consumo</v>
      </c>
      <c r="BA9485" t="str">
        <f t="shared" si="3111"/>
        <v>2.1.2.2-Bienes y servicios</v>
      </c>
      <c r="BB9485" t="str">
        <f t="shared" si="3112"/>
        <v>2.3.7.1.01-Gasolina</v>
      </c>
      <c r="BC9485" t="str">
        <f t="shared" si="3113"/>
        <v>0203-MINISTERIO DE DEFENSA</v>
      </c>
      <c r="BD9485" t="str">
        <f t="shared" si="3114"/>
        <v>01-MINISTERIO DE DEFENSA</v>
      </c>
      <c r="BE9485" t="str">
        <f t="shared" si="3115"/>
        <v>0012-CUERPO ESPECIALIZADO DE SEGURIDAD FRONTERIZA TERRESTRE</v>
      </c>
      <c r="BF9485" t="str">
        <f t="shared" si="3116"/>
        <v>0000-NO APLICA</v>
      </c>
      <c r="BG9485" t="str">
        <f t="shared" si="3117"/>
        <v>1-SERVICIOS  GENERALES</v>
      </c>
      <c r="BH9485" t="str">
        <f t="shared" si="3118"/>
        <v>1.3-Defensa nacional</v>
      </c>
      <c r="BI9485" t="str">
        <f t="shared" si="3119"/>
        <v>1.3.01-Defensa militar</v>
      </c>
      <c r="BJ9485" t="str">
        <f t="shared" si="3120"/>
        <v>11-Defensa nacional</v>
      </c>
      <c r="BK9485" t="str">
        <f t="shared" si="3121"/>
        <v>06-Zona fronteriza asegurada y controlada</v>
      </c>
      <c r="BL9485" t="str">
        <f t="shared" si="3122"/>
        <v>0006-Servicio de seguridad fronteriza</v>
      </c>
      <c r="BM9485" t="str">
        <f t="shared" si="3123"/>
        <v>00-N/A</v>
      </c>
      <c r="BN9485" t="str">
        <f t="shared" si="3124"/>
        <v>No Informado-</v>
      </c>
      <c r="BO9485" t="str">
        <f t="shared" si="3125"/>
        <v>98-NACIONAL</v>
      </c>
      <c r="BP9485" t="str">
        <f t="shared" si="3126"/>
        <v>99-MULTIPROVINCIAL</v>
      </c>
      <c r="BQ9485" t="str">
        <f t="shared" si="3127"/>
        <v>2023/06-Junio</v>
      </c>
    </row>
    <row r="9486" spans="1:69" x14ac:dyDescent="0.25">
      <c r="A9486" s="5" t="s">
        <v>33</v>
      </c>
      <c r="B9486" s="5" t="s">
        <v>34</v>
      </c>
      <c r="C9486" s="5" t="s">
        <v>1020</v>
      </c>
      <c r="D9486" s="5" t="s">
        <v>1021</v>
      </c>
      <c r="E9486" s="5" t="s">
        <v>1022</v>
      </c>
      <c r="F9486" s="5" t="s">
        <v>1023</v>
      </c>
      <c r="G9486" s="5" t="s">
        <v>1024</v>
      </c>
      <c r="H9486" s="5" t="s">
        <v>1025</v>
      </c>
      <c r="I9486" s="5" t="s">
        <v>2425</v>
      </c>
      <c r="J9486" s="5" t="s">
        <v>2426</v>
      </c>
      <c r="K9486" s="5" t="s">
        <v>2982</v>
      </c>
      <c r="L9486" s="5" t="s">
        <v>2983</v>
      </c>
      <c r="M9486" s="5" t="s">
        <v>1020</v>
      </c>
      <c r="N9486" s="5" t="s">
        <v>385</v>
      </c>
      <c r="O9486" s="5" t="s">
        <v>386</v>
      </c>
      <c r="P9486" s="5" t="s">
        <v>265</v>
      </c>
      <c r="Q9486" s="5" t="s">
        <v>386</v>
      </c>
      <c r="R9486" s="5" t="s">
        <v>365</v>
      </c>
      <c r="S9486" s="5" t="s">
        <v>2211</v>
      </c>
      <c r="T9486" s="5" t="s">
        <v>1034</v>
      </c>
      <c r="U9486" s="5" t="s">
        <v>1035</v>
      </c>
      <c r="V9486" s="5" t="s">
        <v>33</v>
      </c>
      <c r="W9486" s="5" t="s">
        <v>1036</v>
      </c>
      <c r="X9486" s="5" t="s">
        <v>1263</v>
      </c>
      <c r="Y9486" s="5" t="s">
        <v>1264</v>
      </c>
      <c r="Z9486" s="5" t="s">
        <v>2177</v>
      </c>
      <c r="AA9486" s="5" t="s">
        <v>2178</v>
      </c>
      <c r="AB9486" s="5" t="s">
        <v>1040</v>
      </c>
      <c r="AC9486" s="5" t="s">
        <v>1264</v>
      </c>
      <c r="AD9486" s="5" t="s">
        <v>1044</v>
      </c>
      <c r="AE9486" s="5" t="s">
        <v>1062</v>
      </c>
      <c r="AF9486" s="5" t="s">
        <v>51</v>
      </c>
      <c r="AG9486" s="5" t="s">
        <v>2212</v>
      </c>
      <c r="AH9486" s="5" t="s">
        <v>1044</v>
      </c>
      <c r="AI9486" s="5" t="s">
        <v>1045</v>
      </c>
      <c r="AJ9486" s="5" t="s">
        <v>961</v>
      </c>
      <c r="AK9486" s="5" t="s">
        <v>44</v>
      </c>
      <c r="AL9486" s="5"/>
      <c r="AM9486" s="5" t="s">
        <v>1046</v>
      </c>
      <c r="AN9486" s="5" t="s">
        <v>1047</v>
      </c>
      <c r="AO9486" s="5" t="s">
        <v>1048</v>
      </c>
      <c r="AP9486" s="5" t="s">
        <v>1049</v>
      </c>
      <c r="AQ9486" s="5" t="s">
        <v>67</v>
      </c>
      <c r="AR9486" s="5" t="s">
        <v>68</v>
      </c>
      <c r="AS9486" s="6">
        <v>0</v>
      </c>
      <c r="AT9486" s="6">
        <v>0</v>
      </c>
      <c r="AU9486" s="6">
        <v>195800</v>
      </c>
      <c r="AV9486" s="6">
        <v>391600</v>
      </c>
      <c r="AW9486" t="str">
        <f t="shared" si="3128"/>
        <v>1-ADMINISTRACION CENTRAL</v>
      </c>
      <c r="AX9486" t="str">
        <f t="shared" si="3108"/>
        <v>2-GASTOS</v>
      </c>
      <c r="AY9486" t="str">
        <f t="shared" si="3109"/>
        <v>2.1-Gastos corrientes</v>
      </c>
      <c r="AZ9486" t="str">
        <f t="shared" si="3110"/>
        <v>2.1.2-Gastos de consumo</v>
      </c>
      <c r="BA9486" t="str">
        <f t="shared" si="3111"/>
        <v>2.1.2.2-Bienes y servicios</v>
      </c>
      <c r="BB9486" t="str">
        <f t="shared" si="3112"/>
        <v>2.3.7.1.01-Gasolina</v>
      </c>
      <c r="BC9486" t="str">
        <f t="shared" si="3113"/>
        <v>0203-MINISTERIO DE DEFENSA</v>
      </c>
      <c r="BD9486" t="str">
        <f t="shared" si="3114"/>
        <v>01-MINISTERIO DE DEFENSA</v>
      </c>
      <c r="BE9486" t="str">
        <f t="shared" si="3115"/>
        <v>0014-DIRECCION GENERAL DE LA RESERVA DE LAS FUERZAS ARMADAS Y POLICIA NACIONAL</v>
      </c>
      <c r="BF9486" t="str">
        <f t="shared" si="3116"/>
        <v>0000-NO APLICA</v>
      </c>
      <c r="BG9486" t="str">
        <f t="shared" si="3117"/>
        <v>1-SERVICIOS  GENERALES</v>
      </c>
      <c r="BH9486" t="str">
        <f t="shared" si="3118"/>
        <v>1.3-Defensa nacional</v>
      </c>
      <c r="BI9486" t="str">
        <f t="shared" si="3119"/>
        <v>1.3.01-Defensa militar</v>
      </c>
      <c r="BJ9486" t="str">
        <f t="shared" si="3120"/>
        <v>11-Defensa nacional</v>
      </c>
      <c r="BK9486" t="str">
        <f t="shared" si="3121"/>
        <v>00-Acciones que no generan producción</v>
      </c>
      <c r="BL9486" t="str">
        <f t="shared" si="3122"/>
        <v>0003-Organización y coordinación de la reserva de las fuerzas armadas</v>
      </c>
      <c r="BM9486" t="str">
        <f t="shared" si="3123"/>
        <v>00-N/A</v>
      </c>
      <c r="BN9486" t="str">
        <f t="shared" si="3124"/>
        <v>No Informado-</v>
      </c>
      <c r="BO9486" t="str">
        <f t="shared" si="3125"/>
        <v>98-NACIONAL</v>
      </c>
      <c r="BP9486" t="str">
        <f t="shared" si="3126"/>
        <v>99-MULTIPROVINCIAL</v>
      </c>
      <c r="BQ9486" t="str">
        <f t="shared" si="3127"/>
        <v>2023/06-Junio</v>
      </c>
    </row>
    <row r="9487" spans="1:69" x14ac:dyDescent="0.25">
      <c r="A9487" s="5" t="s">
        <v>33</v>
      </c>
      <c r="B9487" s="5" t="s">
        <v>34</v>
      </c>
      <c r="C9487" s="5" t="s">
        <v>1020</v>
      </c>
      <c r="D9487" s="5" t="s">
        <v>1021</v>
      </c>
      <c r="E9487" s="5" t="s">
        <v>1022</v>
      </c>
      <c r="F9487" s="5" t="s">
        <v>1023</v>
      </c>
      <c r="G9487" s="5" t="s">
        <v>1024</v>
      </c>
      <c r="H9487" s="5" t="s">
        <v>1025</v>
      </c>
      <c r="I9487" s="5" t="s">
        <v>2425</v>
      </c>
      <c r="J9487" s="5" t="s">
        <v>2426</v>
      </c>
      <c r="K9487" s="5" t="s">
        <v>2982</v>
      </c>
      <c r="L9487" s="5" t="s">
        <v>2983</v>
      </c>
      <c r="M9487" s="5" t="s">
        <v>1020</v>
      </c>
      <c r="N9487" s="5" t="s">
        <v>385</v>
      </c>
      <c r="O9487" s="5" t="s">
        <v>386</v>
      </c>
      <c r="P9487" s="5" t="s">
        <v>265</v>
      </c>
      <c r="Q9487" s="5" t="s">
        <v>386</v>
      </c>
      <c r="R9487" s="5" t="s">
        <v>1233</v>
      </c>
      <c r="S9487" s="5" t="s">
        <v>2213</v>
      </c>
      <c r="T9487" s="5" t="s">
        <v>1034</v>
      </c>
      <c r="U9487" s="5" t="s">
        <v>1035</v>
      </c>
      <c r="V9487" s="5" t="s">
        <v>33</v>
      </c>
      <c r="W9487" s="5" t="s">
        <v>1036</v>
      </c>
      <c r="X9487" s="5" t="s">
        <v>1263</v>
      </c>
      <c r="Y9487" s="5" t="s">
        <v>1264</v>
      </c>
      <c r="Z9487" s="5" t="s">
        <v>2177</v>
      </c>
      <c r="AA9487" s="5" t="s">
        <v>2178</v>
      </c>
      <c r="AB9487" s="5" t="s">
        <v>1040</v>
      </c>
      <c r="AC9487" s="5" t="s">
        <v>1264</v>
      </c>
      <c r="AD9487" s="5" t="s">
        <v>502</v>
      </c>
      <c r="AE9487" s="5" t="s">
        <v>2214</v>
      </c>
      <c r="AF9487" s="5" t="s">
        <v>185</v>
      </c>
      <c r="AG9487" s="5" t="s">
        <v>2215</v>
      </c>
      <c r="AH9487" s="5" t="s">
        <v>1044</v>
      </c>
      <c r="AI9487" s="5" t="s">
        <v>1045</v>
      </c>
      <c r="AJ9487" s="5" t="s">
        <v>961</v>
      </c>
      <c r="AK9487" s="5" t="s">
        <v>44</v>
      </c>
      <c r="AL9487" s="5"/>
      <c r="AM9487" s="5" t="s">
        <v>1046</v>
      </c>
      <c r="AN9487" s="5" t="s">
        <v>1047</v>
      </c>
      <c r="AO9487" s="5" t="s">
        <v>1048</v>
      </c>
      <c r="AP9487" s="5" t="s">
        <v>1049</v>
      </c>
      <c r="AQ9487" s="5" t="s">
        <v>67</v>
      </c>
      <c r="AR9487" s="5" t="s">
        <v>68</v>
      </c>
      <c r="AS9487" s="6">
        <v>0</v>
      </c>
      <c r="AT9487" s="6">
        <v>0</v>
      </c>
      <c r="AU9487" s="6">
        <v>720000</v>
      </c>
      <c r="AV9487" s="6">
        <v>720000</v>
      </c>
      <c r="AW9487" t="str">
        <f t="shared" si="3128"/>
        <v>1-ADMINISTRACION CENTRAL</v>
      </c>
      <c r="AX9487" t="str">
        <f t="shared" si="3108"/>
        <v>2-GASTOS</v>
      </c>
      <c r="AY9487" t="str">
        <f t="shared" si="3109"/>
        <v>2.1-Gastos corrientes</v>
      </c>
      <c r="AZ9487" t="str">
        <f t="shared" si="3110"/>
        <v>2.1.2-Gastos de consumo</v>
      </c>
      <c r="BA9487" t="str">
        <f t="shared" si="3111"/>
        <v>2.1.2.2-Bienes y servicios</v>
      </c>
      <c r="BB9487" t="str">
        <f t="shared" si="3112"/>
        <v>2.3.7.1.01-Gasolina</v>
      </c>
      <c r="BC9487" t="str">
        <f t="shared" si="3113"/>
        <v>0203-MINISTERIO DE DEFENSA</v>
      </c>
      <c r="BD9487" t="str">
        <f t="shared" si="3114"/>
        <v>01-MINISTERIO DE DEFENSA</v>
      </c>
      <c r="BE9487" t="str">
        <f t="shared" si="3115"/>
        <v>0015-CUERPOS ESPECIALIZADOS DE SEGURIDAD PORTUARIA</v>
      </c>
      <c r="BF9487" t="str">
        <f t="shared" si="3116"/>
        <v>0000-NO APLICA</v>
      </c>
      <c r="BG9487" t="str">
        <f t="shared" si="3117"/>
        <v>1-SERVICIOS  GENERALES</v>
      </c>
      <c r="BH9487" t="str">
        <f t="shared" si="3118"/>
        <v>1.3-Defensa nacional</v>
      </c>
      <c r="BI9487" t="str">
        <f t="shared" si="3119"/>
        <v>1.3.01-Defensa militar</v>
      </c>
      <c r="BJ9487" t="str">
        <f t="shared" si="3120"/>
        <v>11-Defensa nacional</v>
      </c>
      <c r="BK9487" t="str">
        <f t="shared" si="3121"/>
        <v>03-Servicios de seguridad portuaria</v>
      </c>
      <c r="BL9487" t="str">
        <f t="shared" si="3122"/>
        <v>0002-Seguridad portuaria</v>
      </c>
      <c r="BM9487" t="str">
        <f t="shared" si="3123"/>
        <v>00-N/A</v>
      </c>
      <c r="BN9487" t="str">
        <f t="shared" si="3124"/>
        <v>No Informado-</v>
      </c>
      <c r="BO9487" t="str">
        <f t="shared" si="3125"/>
        <v>98-NACIONAL</v>
      </c>
      <c r="BP9487" t="str">
        <f t="shared" si="3126"/>
        <v>99-MULTIPROVINCIAL</v>
      </c>
      <c r="BQ9487" t="str">
        <f t="shared" si="3127"/>
        <v>2023/06-Junio</v>
      </c>
    </row>
    <row r="9488" spans="1:69" x14ac:dyDescent="0.25">
      <c r="A9488" s="5" t="s">
        <v>33</v>
      </c>
      <c r="B9488" s="5" t="s">
        <v>34</v>
      </c>
      <c r="C9488" s="5" t="s">
        <v>1020</v>
      </c>
      <c r="D9488" s="5" t="s">
        <v>1021</v>
      </c>
      <c r="E9488" s="5" t="s">
        <v>1022</v>
      </c>
      <c r="F9488" s="5" t="s">
        <v>1023</v>
      </c>
      <c r="G9488" s="5" t="s">
        <v>1024</v>
      </c>
      <c r="H9488" s="5" t="s">
        <v>1025</v>
      </c>
      <c r="I9488" s="5" t="s">
        <v>2425</v>
      </c>
      <c r="J9488" s="5" t="s">
        <v>2426</v>
      </c>
      <c r="K9488" s="5" t="s">
        <v>2982</v>
      </c>
      <c r="L9488" s="5" t="s">
        <v>2983</v>
      </c>
      <c r="M9488" s="5" t="s">
        <v>1020</v>
      </c>
      <c r="N9488" s="5" t="s">
        <v>385</v>
      </c>
      <c r="O9488" s="5" t="s">
        <v>386</v>
      </c>
      <c r="P9488" s="5" t="s">
        <v>265</v>
      </c>
      <c r="Q9488" s="5" t="s">
        <v>386</v>
      </c>
      <c r="R9488" s="5" t="s">
        <v>353</v>
      </c>
      <c r="S9488" s="5" t="s">
        <v>2216</v>
      </c>
      <c r="T9488" s="5" t="s">
        <v>1034</v>
      </c>
      <c r="U9488" s="5" t="s">
        <v>1035</v>
      </c>
      <c r="V9488" s="5" t="s">
        <v>33</v>
      </c>
      <c r="W9488" s="5" t="s">
        <v>1036</v>
      </c>
      <c r="X9488" s="5" t="s">
        <v>1263</v>
      </c>
      <c r="Y9488" s="5" t="s">
        <v>1264</v>
      </c>
      <c r="Z9488" s="5" t="s">
        <v>2177</v>
      </c>
      <c r="AA9488" s="5" t="s">
        <v>2178</v>
      </c>
      <c r="AB9488" s="5" t="s">
        <v>1183</v>
      </c>
      <c r="AC9488" s="5" t="s">
        <v>2180</v>
      </c>
      <c r="AD9488" s="5" t="s">
        <v>49</v>
      </c>
      <c r="AE9488" s="5" t="s">
        <v>2217</v>
      </c>
      <c r="AF9488" s="5" t="s">
        <v>419</v>
      </c>
      <c r="AG9488" s="5" t="s">
        <v>2218</v>
      </c>
      <c r="AH9488" s="5" t="s">
        <v>1044</v>
      </c>
      <c r="AI9488" s="5" t="s">
        <v>1045</v>
      </c>
      <c r="AJ9488" s="5" t="s">
        <v>961</v>
      </c>
      <c r="AK9488" s="5" t="s">
        <v>44</v>
      </c>
      <c r="AL9488" s="5"/>
      <c r="AM9488" s="5" t="s">
        <v>1046</v>
      </c>
      <c r="AN9488" s="5" t="s">
        <v>1047</v>
      </c>
      <c r="AO9488" s="5" t="s">
        <v>1048</v>
      </c>
      <c r="AP9488" s="5" t="s">
        <v>1049</v>
      </c>
      <c r="AQ9488" s="5" t="s">
        <v>67</v>
      </c>
      <c r="AR9488" s="5" t="s">
        <v>68</v>
      </c>
      <c r="AS9488" s="6">
        <v>0</v>
      </c>
      <c r="AT9488" s="6">
        <v>0</v>
      </c>
      <c r="AU9488" s="6">
        <v>300000</v>
      </c>
      <c r="AV9488" s="6">
        <v>300000</v>
      </c>
      <c r="AW9488" t="str">
        <f t="shared" si="3128"/>
        <v>1-ADMINISTRACION CENTRAL</v>
      </c>
      <c r="AX9488" t="str">
        <f t="shared" si="3108"/>
        <v>2-GASTOS</v>
      </c>
      <c r="AY9488" t="str">
        <f t="shared" si="3109"/>
        <v>2.1-Gastos corrientes</v>
      </c>
      <c r="AZ9488" t="str">
        <f t="shared" si="3110"/>
        <v>2.1.2-Gastos de consumo</v>
      </c>
      <c r="BA9488" t="str">
        <f t="shared" si="3111"/>
        <v>2.1.2.2-Bienes y servicios</v>
      </c>
      <c r="BB9488" t="str">
        <f t="shared" si="3112"/>
        <v>2.3.7.1.01-Gasolina</v>
      </c>
      <c r="BC9488" t="str">
        <f t="shared" si="3113"/>
        <v>0203-MINISTERIO DE DEFENSA</v>
      </c>
      <c r="BD9488" t="str">
        <f t="shared" si="3114"/>
        <v>01-MINISTERIO DE DEFENSA</v>
      </c>
      <c r="BE9488" t="str">
        <f t="shared" si="3115"/>
        <v>0017-SERVICIO MILITAR VOLUNTARIO</v>
      </c>
      <c r="BF9488" t="str">
        <f t="shared" si="3116"/>
        <v>0000-NO APLICA</v>
      </c>
      <c r="BG9488" t="str">
        <f t="shared" si="3117"/>
        <v>1-SERVICIOS  GENERALES</v>
      </c>
      <c r="BH9488" t="str">
        <f t="shared" si="3118"/>
        <v>1.3-Defensa nacional</v>
      </c>
      <c r="BI9488" t="str">
        <f t="shared" si="3119"/>
        <v>1.3.01-Defensa militar</v>
      </c>
      <c r="BJ9488" t="str">
        <f t="shared" si="3120"/>
        <v>13-Educación y capacitación militar</v>
      </c>
      <c r="BK9488" t="str">
        <f t="shared" si="3121"/>
        <v>05-Estudiantes de educación media reciben los  programas de formación ciudadana fundamentados en la metodología de instrucción militar</v>
      </c>
      <c r="BL9488" t="str">
        <f t="shared" si="3122"/>
        <v>0008-Adiestramiento en disciplina militar</v>
      </c>
      <c r="BM9488" t="str">
        <f t="shared" si="3123"/>
        <v>00-N/A</v>
      </c>
      <c r="BN9488" t="str">
        <f t="shared" si="3124"/>
        <v>No Informado-</v>
      </c>
      <c r="BO9488" t="str">
        <f t="shared" si="3125"/>
        <v>98-NACIONAL</v>
      </c>
      <c r="BP9488" t="str">
        <f t="shared" si="3126"/>
        <v>99-MULTIPROVINCIAL</v>
      </c>
      <c r="BQ9488" t="str">
        <f t="shared" si="3127"/>
        <v>2023/06-Junio</v>
      </c>
    </row>
    <row r="9489" spans="1:69" x14ac:dyDescent="0.25">
      <c r="A9489" s="5" t="s">
        <v>33</v>
      </c>
      <c r="B9489" s="5" t="s">
        <v>34</v>
      </c>
      <c r="C9489" s="5" t="s">
        <v>1020</v>
      </c>
      <c r="D9489" s="5" t="s">
        <v>1021</v>
      </c>
      <c r="E9489" s="5" t="s">
        <v>1022</v>
      </c>
      <c r="F9489" s="5" t="s">
        <v>1023</v>
      </c>
      <c r="G9489" s="5" t="s">
        <v>1024</v>
      </c>
      <c r="H9489" s="5" t="s">
        <v>1025</v>
      </c>
      <c r="I9489" s="5" t="s">
        <v>2425</v>
      </c>
      <c r="J9489" s="5" t="s">
        <v>2426</v>
      </c>
      <c r="K9489" s="5" t="s">
        <v>2982</v>
      </c>
      <c r="L9489" s="5" t="s">
        <v>2983</v>
      </c>
      <c r="M9489" s="5" t="s">
        <v>1020</v>
      </c>
      <c r="N9489" s="5" t="s">
        <v>385</v>
      </c>
      <c r="O9489" s="5" t="s">
        <v>386</v>
      </c>
      <c r="P9489" s="5" t="s">
        <v>265</v>
      </c>
      <c r="Q9489" s="5" t="s">
        <v>386</v>
      </c>
      <c r="R9489" s="5" t="s">
        <v>2176</v>
      </c>
      <c r="S9489" s="5" t="s">
        <v>2219</v>
      </c>
      <c r="T9489" s="5" t="s">
        <v>1034</v>
      </c>
      <c r="U9489" s="5" t="s">
        <v>1035</v>
      </c>
      <c r="V9489" s="5" t="s">
        <v>33</v>
      </c>
      <c r="W9489" s="5" t="s">
        <v>1036</v>
      </c>
      <c r="X9489" s="5" t="s">
        <v>1263</v>
      </c>
      <c r="Y9489" s="5" t="s">
        <v>1264</v>
      </c>
      <c r="Z9489" s="5" t="s">
        <v>2177</v>
      </c>
      <c r="AA9489" s="5" t="s">
        <v>2178</v>
      </c>
      <c r="AB9489" s="5" t="s">
        <v>1040</v>
      </c>
      <c r="AC9489" s="5" t="s">
        <v>1264</v>
      </c>
      <c r="AD9489" s="5" t="s">
        <v>363</v>
      </c>
      <c r="AE9489" s="5" t="s">
        <v>2220</v>
      </c>
      <c r="AF9489" s="5" t="s">
        <v>51</v>
      </c>
      <c r="AG9489" s="5" t="s">
        <v>2221</v>
      </c>
      <c r="AH9489" s="5" t="s">
        <v>1044</v>
      </c>
      <c r="AI9489" s="5" t="s">
        <v>1045</v>
      </c>
      <c r="AJ9489" s="5" t="s">
        <v>961</v>
      </c>
      <c r="AK9489" s="5" t="s">
        <v>44</v>
      </c>
      <c r="AL9489" s="5"/>
      <c r="AM9489" s="5" t="s">
        <v>1046</v>
      </c>
      <c r="AN9489" s="5" t="s">
        <v>1047</v>
      </c>
      <c r="AO9489" s="5" t="s">
        <v>1048</v>
      </c>
      <c r="AP9489" s="5" t="s">
        <v>1049</v>
      </c>
      <c r="AQ9489" s="5" t="s">
        <v>67</v>
      </c>
      <c r="AR9489" s="5" t="s">
        <v>68</v>
      </c>
      <c r="AS9489" s="6">
        <v>0</v>
      </c>
      <c r="AT9489" s="6">
        <v>0</v>
      </c>
      <c r="AU9489" s="6">
        <v>406000</v>
      </c>
      <c r="AV9489" s="6">
        <v>406000</v>
      </c>
      <c r="AW9489" t="str">
        <f t="shared" si="3128"/>
        <v>1-ADMINISTRACION CENTRAL</v>
      </c>
      <c r="AX9489" t="str">
        <f t="shared" si="3108"/>
        <v>2-GASTOS</v>
      </c>
      <c r="AY9489" t="str">
        <f t="shared" si="3109"/>
        <v>2.1-Gastos corrientes</v>
      </c>
      <c r="AZ9489" t="str">
        <f t="shared" si="3110"/>
        <v>2.1.2-Gastos de consumo</v>
      </c>
      <c r="BA9489" t="str">
        <f t="shared" si="3111"/>
        <v>2.1.2.2-Bienes y servicios</v>
      </c>
      <c r="BB9489" t="str">
        <f t="shared" si="3112"/>
        <v>2.3.7.1.01-Gasolina</v>
      </c>
      <c r="BC9489" t="str">
        <f t="shared" si="3113"/>
        <v>0203-MINISTERIO DE DEFENSA</v>
      </c>
      <c r="BD9489" t="str">
        <f t="shared" si="3114"/>
        <v>01-MINISTERIO DE DEFENSA</v>
      </c>
      <c r="BE9489" t="str">
        <f t="shared" si="3115"/>
        <v>0019-SUPERINTENDENCIA DE VIGILANCIA Y SEGURIDAD PRIVADA</v>
      </c>
      <c r="BF9489" t="str">
        <f t="shared" si="3116"/>
        <v>0000-NO APLICA</v>
      </c>
      <c r="BG9489" t="str">
        <f t="shared" si="3117"/>
        <v>1-SERVICIOS  GENERALES</v>
      </c>
      <c r="BH9489" t="str">
        <f t="shared" si="3118"/>
        <v>1.3-Defensa nacional</v>
      </c>
      <c r="BI9489" t="str">
        <f t="shared" si="3119"/>
        <v>1.3.01-Defensa militar</v>
      </c>
      <c r="BJ9489" t="str">
        <f t="shared" si="3120"/>
        <v>11-Defensa nacional</v>
      </c>
      <c r="BK9489" t="str">
        <f t="shared" si="3121"/>
        <v>02-Pesonas físicas y jurídicas reguladas para la prestación de servicios de seguridad y vigilancia privada</v>
      </c>
      <c r="BL9489" t="str">
        <f t="shared" si="3122"/>
        <v>0003-Regulación de los servicios de vigilancia y seguridad privada</v>
      </c>
      <c r="BM9489" t="str">
        <f t="shared" si="3123"/>
        <v>00-N/A</v>
      </c>
      <c r="BN9489" t="str">
        <f t="shared" si="3124"/>
        <v>No Informado-</v>
      </c>
      <c r="BO9489" t="str">
        <f t="shared" si="3125"/>
        <v>98-NACIONAL</v>
      </c>
      <c r="BP9489" t="str">
        <f t="shared" si="3126"/>
        <v>99-MULTIPROVINCIAL</v>
      </c>
      <c r="BQ9489" t="str">
        <f t="shared" si="3127"/>
        <v>2023/06-Junio</v>
      </c>
    </row>
    <row r="9490" spans="1:69" x14ac:dyDescent="0.25">
      <c r="A9490" s="5" t="s">
        <v>33</v>
      </c>
      <c r="B9490" s="5" t="s">
        <v>34</v>
      </c>
      <c r="C9490" s="5" t="s">
        <v>1020</v>
      </c>
      <c r="D9490" s="5" t="s">
        <v>1021</v>
      </c>
      <c r="E9490" s="5" t="s">
        <v>1022</v>
      </c>
      <c r="F9490" s="5" t="s">
        <v>1023</v>
      </c>
      <c r="G9490" s="5" t="s">
        <v>1024</v>
      </c>
      <c r="H9490" s="5" t="s">
        <v>1025</v>
      </c>
      <c r="I9490" s="5" t="s">
        <v>2425</v>
      </c>
      <c r="J9490" s="5" t="s">
        <v>2426</v>
      </c>
      <c r="K9490" s="5" t="s">
        <v>2982</v>
      </c>
      <c r="L9490" s="5" t="s">
        <v>2983</v>
      </c>
      <c r="M9490" s="5" t="s">
        <v>1020</v>
      </c>
      <c r="N9490" s="5" t="s">
        <v>385</v>
      </c>
      <c r="O9490" s="5" t="s">
        <v>386</v>
      </c>
      <c r="P9490" s="5" t="s">
        <v>265</v>
      </c>
      <c r="Q9490" s="5" t="s">
        <v>386</v>
      </c>
      <c r="R9490" s="5" t="s">
        <v>390</v>
      </c>
      <c r="S9490" s="5" t="s">
        <v>391</v>
      </c>
      <c r="T9490" s="5" t="s">
        <v>1034</v>
      </c>
      <c r="U9490" s="5" t="s">
        <v>1035</v>
      </c>
      <c r="V9490" s="5" t="s">
        <v>33</v>
      </c>
      <c r="W9490" s="5" t="s">
        <v>1036</v>
      </c>
      <c r="X9490" s="5" t="s">
        <v>1263</v>
      </c>
      <c r="Y9490" s="5" t="s">
        <v>1264</v>
      </c>
      <c r="Z9490" s="5" t="s">
        <v>2177</v>
      </c>
      <c r="AA9490" s="5" t="s">
        <v>2178</v>
      </c>
      <c r="AB9490" s="5" t="s">
        <v>1040</v>
      </c>
      <c r="AC9490" s="5" t="s">
        <v>1264</v>
      </c>
      <c r="AD9490" s="5" t="s">
        <v>394</v>
      </c>
      <c r="AE9490" s="5" t="s">
        <v>2266</v>
      </c>
      <c r="AF9490" s="5" t="s">
        <v>1083</v>
      </c>
      <c r="AG9490" s="5" t="s">
        <v>2267</v>
      </c>
      <c r="AH9490" s="5" t="s">
        <v>1044</v>
      </c>
      <c r="AI9490" s="5" t="s">
        <v>1045</v>
      </c>
      <c r="AJ9490" s="5" t="s">
        <v>961</v>
      </c>
      <c r="AK9490" s="5" t="s">
        <v>44</v>
      </c>
      <c r="AL9490" s="5"/>
      <c r="AM9490" s="5" t="s">
        <v>1046</v>
      </c>
      <c r="AN9490" s="5" t="s">
        <v>1047</v>
      </c>
      <c r="AO9490" s="5" t="s">
        <v>1048</v>
      </c>
      <c r="AP9490" s="5" t="s">
        <v>1049</v>
      </c>
      <c r="AQ9490" s="5" t="s">
        <v>67</v>
      </c>
      <c r="AR9490" s="5" t="s">
        <v>68</v>
      </c>
      <c r="AS9490" s="6">
        <v>0</v>
      </c>
      <c r="AT9490" s="6">
        <v>400000</v>
      </c>
      <c r="AU9490" s="6">
        <v>400000</v>
      </c>
      <c r="AV9490" s="6">
        <v>400000</v>
      </c>
      <c r="AW9490" t="str">
        <f t="shared" si="3128"/>
        <v>1-ADMINISTRACION CENTRAL</v>
      </c>
      <c r="AX9490" t="str">
        <f t="shared" si="3108"/>
        <v>2-GASTOS</v>
      </c>
      <c r="AY9490" t="str">
        <f t="shared" si="3109"/>
        <v>2.1-Gastos corrientes</v>
      </c>
      <c r="AZ9490" t="str">
        <f t="shared" si="3110"/>
        <v>2.1.2-Gastos de consumo</v>
      </c>
      <c r="BA9490" t="str">
        <f t="shared" si="3111"/>
        <v>2.1.2.2-Bienes y servicios</v>
      </c>
      <c r="BB9490" t="str">
        <f t="shared" si="3112"/>
        <v>2.3.7.1.01-Gasolina</v>
      </c>
      <c r="BC9490" t="str">
        <f t="shared" si="3113"/>
        <v>0203-MINISTERIO DE DEFENSA</v>
      </c>
      <c r="BD9490" t="str">
        <f t="shared" si="3114"/>
        <v>01-MINISTERIO DE DEFENSA</v>
      </c>
      <c r="BE9490" t="str">
        <f t="shared" si="3115"/>
        <v>0026-Cuerpo Especializado de Seguridad Aeroportuaria y de Aviación Civil (CESAC)</v>
      </c>
      <c r="BF9490" t="str">
        <f t="shared" si="3116"/>
        <v>0000-NO APLICA</v>
      </c>
      <c r="BG9490" t="str">
        <f t="shared" si="3117"/>
        <v>1-SERVICIOS  GENERALES</v>
      </c>
      <c r="BH9490" t="str">
        <f t="shared" si="3118"/>
        <v>1.3-Defensa nacional</v>
      </c>
      <c r="BI9490" t="str">
        <f t="shared" si="3119"/>
        <v>1.3.01-Defensa militar</v>
      </c>
      <c r="BJ9490" t="str">
        <f t="shared" si="3120"/>
        <v>11-Defensa nacional</v>
      </c>
      <c r="BK9490" t="str">
        <f t="shared" si="3121"/>
        <v>04-Servicios de seguridad aeroportuaria</v>
      </c>
      <c r="BL9490" t="str">
        <f t="shared" si="3122"/>
        <v>0010-Seguridad aeroportuaria</v>
      </c>
      <c r="BM9490" t="str">
        <f t="shared" si="3123"/>
        <v>00-N/A</v>
      </c>
      <c r="BN9490" t="str">
        <f t="shared" si="3124"/>
        <v>No Informado-</v>
      </c>
      <c r="BO9490" t="str">
        <f t="shared" si="3125"/>
        <v>98-NACIONAL</v>
      </c>
      <c r="BP9490" t="str">
        <f t="shared" si="3126"/>
        <v>99-MULTIPROVINCIAL</v>
      </c>
      <c r="BQ9490" t="str">
        <f t="shared" si="3127"/>
        <v>2023/06-Junio</v>
      </c>
    </row>
    <row r="9491" spans="1:69" x14ac:dyDescent="0.25">
      <c r="A9491" s="5" t="s">
        <v>33</v>
      </c>
      <c r="B9491" s="5" t="s">
        <v>34</v>
      </c>
      <c r="C9491" s="5" t="s">
        <v>1020</v>
      </c>
      <c r="D9491" s="5" t="s">
        <v>1021</v>
      </c>
      <c r="E9491" s="5" t="s">
        <v>1022</v>
      </c>
      <c r="F9491" s="5" t="s">
        <v>1023</v>
      </c>
      <c r="G9491" s="5" t="s">
        <v>1024</v>
      </c>
      <c r="H9491" s="5" t="s">
        <v>1025</v>
      </c>
      <c r="I9491" s="5" t="s">
        <v>2425</v>
      </c>
      <c r="J9491" s="5" t="s">
        <v>2426</v>
      </c>
      <c r="K9491" s="5" t="s">
        <v>2982</v>
      </c>
      <c r="L9491" s="5" t="s">
        <v>2983</v>
      </c>
      <c r="M9491" s="5" t="s">
        <v>1020</v>
      </c>
      <c r="N9491" s="5" t="s">
        <v>385</v>
      </c>
      <c r="O9491" s="5" t="s">
        <v>386</v>
      </c>
      <c r="P9491" s="5" t="s">
        <v>265</v>
      </c>
      <c r="Q9491" s="5" t="s">
        <v>386</v>
      </c>
      <c r="R9491" s="5" t="s">
        <v>2268</v>
      </c>
      <c r="S9491" s="5" t="s">
        <v>2269</v>
      </c>
      <c r="T9491" s="5" t="s">
        <v>1034</v>
      </c>
      <c r="U9491" s="5" t="s">
        <v>1035</v>
      </c>
      <c r="V9491" s="5" t="s">
        <v>1066</v>
      </c>
      <c r="W9491" s="5" t="s">
        <v>1067</v>
      </c>
      <c r="X9491" s="5" t="s">
        <v>1068</v>
      </c>
      <c r="Y9491" s="5" t="s">
        <v>1069</v>
      </c>
      <c r="Z9491" s="5" t="s">
        <v>1070</v>
      </c>
      <c r="AA9491" s="5" t="s">
        <v>1071</v>
      </c>
      <c r="AB9491" s="5" t="s">
        <v>265</v>
      </c>
      <c r="AC9491" s="5" t="s">
        <v>1061</v>
      </c>
      <c r="AD9491" s="5" t="s">
        <v>1044</v>
      </c>
      <c r="AE9491" s="5" t="s">
        <v>1062</v>
      </c>
      <c r="AF9491" s="5" t="s">
        <v>51</v>
      </c>
      <c r="AG9491" s="5" t="s">
        <v>2270</v>
      </c>
      <c r="AH9491" s="5" t="s">
        <v>1044</v>
      </c>
      <c r="AI9491" s="5" t="s">
        <v>1045</v>
      </c>
      <c r="AJ9491" s="5" t="s">
        <v>961</v>
      </c>
      <c r="AK9491" s="5" t="s">
        <v>44</v>
      </c>
      <c r="AL9491" s="5"/>
      <c r="AM9491" s="5" t="s">
        <v>1046</v>
      </c>
      <c r="AN9491" s="5" t="s">
        <v>1047</v>
      </c>
      <c r="AO9491" s="5" t="s">
        <v>1048</v>
      </c>
      <c r="AP9491" s="5" t="s">
        <v>1049</v>
      </c>
      <c r="AQ9491" s="5" t="s">
        <v>67</v>
      </c>
      <c r="AR9491" s="5" t="s">
        <v>68</v>
      </c>
      <c r="AS9491" s="6">
        <v>0</v>
      </c>
      <c r="AT9491" s="6">
        <v>0</v>
      </c>
      <c r="AU9491" s="6">
        <v>300000</v>
      </c>
      <c r="AV9491" s="6">
        <v>300000</v>
      </c>
      <c r="AW9491" t="str">
        <f t="shared" si="3128"/>
        <v>1-ADMINISTRACION CENTRAL</v>
      </c>
      <c r="AX9491" t="str">
        <f t="shared" si="3108"/>
        <v>2-GASTOS</v>
      </c>
      <c r="AY9491" t="str">
        <f t="shared" si="3109"/>
        <v>2.1-Gastos corrientes</v>
      </c>
      <c r="AZ9491" t="str">
        <f t="shared" si="3110"/>
        <v>2.1.2-Gastos de consumo</v>
      </c>
      <c r="BA9491" t="str">
        <f t="shared" si="3111"/>
        <v>2.1.2.2-Bienes y servicios</v>
      </c>
      <c r="BB9491" t="str">
        <f t="shared" si="3112"/>
        <v>2.3.7.1.01-Gasolina</v>
      </c>
      <c r="BC9491" t="str">
        <f t="shared" si="3113"/>
        <v>0203-MINISTERIO DE DEFENSA</v>
      </c>
      <c r="BD9491" t="str">
        <f t="shared" si="3114"/>
        <v>01-MINISTERIO DE DEFENSA</v>
      </c>
      <c r="BE9491" t="str">
        <f t="shared" si="3115"/>
        <v>0027-DIRECCION GENERAL DEL PLAN SOCIAL DEL MINISTERIO DE DEFENSA</v>
      </c>
      <c r="BF9491" t="str">
        <f t="shared" si="3116"/>
        <v>0000-NO APLICA</v>
      </c>
      <c r="BG9491" t="str">
        <f t="shared" si="3117"/>
        <v>4-SERVICIOS SOCIALES</v>
      </c>
      <c r="BH9491" t="str">
        <f t="shared" si="3118"/>
        <v>4.5-Protección social</v>
      </c>
      <c r="BI9491" t="str">
        <f t="shared" si="3119"/>
        <v>4.5.10-Asistencia social</v>
      </c>
      <c r="BJ9491" t="str">
        <f t="shared" si="3120"/>
        <v>01-Actividades centrales</v>
      </c>
      <c r="BK9491" t="str">
        <f t="shared" si="3121"/>
        <v>00-Acciones que no generan producción</v>
      </c>
      <c r="BL9491" t="str">
        <f t="shared" si="3122"/>
        <v>0003-Asistencia social del ministerio de defensa</v>
      </c>
      <c r="BM9491" t="str">
        <f t="shared" si="3123"/>
        <v>00-N/A</v>
      </c>
      <c r="BN9491" t="str">
        <f t="shared" si="3124"/>
        <v>No Informado-</v>
      </c>
      <c r="BO9491" t="str">
        <f t="shared" si="3125"/>
        <v>98-NACIONAL</v>
      </c>
      <c r="BP9491" t="str">
        <f t="shared" si="3126"/>
        <v>99-MULTIPROVINCIAL</v>
      </c>
      <c r="BQ9491" t="str">
        <f t="shared" si="3127"/>
        <v>2023/06-Junio</v>
      </c>
    </row>
    <row r="9492" spans="1:69" x14ac:dyDescent="0.25">
      <c r="A9492" s="5" t="s">
        <v>33</v>
      </c>
      <c r="B9492" s="5" t="s">
        <v>34</v>
      </c>
      <c r="C9492" s="5" t="s">
        <v>1020</v>
      </c>
      <c r="D9492" s="5" t="s">
        <v>1021</v>
      </c>
      <c r="E9492" s="5" t="s">
        <v>1022</v>
      </c>
      <c r="F9492" s="5" t="s">
        <v>1023</v>
      </c>
      <c r="G9492" s="5" t="s">
        <v>1024</v>
      </c>
      <c r="H9492" s="5" t="s">
        <v>1025</v>
      </c>
      <c r="I9492" s="5" t="s">
        <v>2425</v>
      </c>
      <c r="J9492" s="5" t="s">
        <v>2426</v>
      </c>
      <c r="K9492" s="5" t="s">
        <v>2982</v>
      </c>
      <c r="L9492" s="5" t="s">
        <v>2983</v>
      </c>
      <c r="M9492" s="5" t="s">
        <v>1020</v>
      </c>
      <c r="N9492" s="5" t="s">
        <v>385</v>
      </c>
      <c r="O9492" s="5" t="s">
        <v>386</v>
      </c>
      <c r="P9492" s="5" t="s">
        <v>265</v>
      </c>
      <c r="Q9492" s="5" t="s">
        <v>386</v>
      </c>
      <c r="R9492" s="5" t="s">
        <v>2225</v>
      </c>
      <c r="S9492" s="5" t="s">
        <v>2226</v>
      </c>
      <c r="T9492" s="5" t="s">
        <v>1034</v>
      </c>
      <c r="U9492" s="5" t="s">
        <v>1035</v>
      </c>
      <c r="V9492" s="5" t="s">
        <v>1066</v>
      </c>
      <c r="W9492" s="5" t="s">
        <v>1067</v>
      </c>
      <c r="X9492" s="5" t="s">
        <v>1385</v>
      </c>
      <c r="Y9492" s="5" t="s">
        <v>1386</v>
      </c>
      <c r="Z9492" s="5" t="s">
        <v>1387</v>
      </c>
      <c r="AA9492" s="5" t="s">
        <v>1388</v>
      </c>
      <c r="AB9492" s="5" t="s">
        <v>1183</v>
      </c>
      <c r="AC9492" s="5" t="s">
        <v>2180</v>
      </c>
      <c r="AD9492" s="5" t="s">
        <v>1044</v>
      </c>
      <c r="AE9492" s="5" t="s">
        <v>1062</v>
      </c>
      <c r="AF9492" s="5" t="s">
        <v>245</v>
      </c>
      <c r="AG9492" s="5" t="s">
        <v>2458</v>
      </c>
      <c r="AH9492" s="5" t="s">
        <v>1044</v>
      </c>
      <c r="AI9492" s="5" t="s">
        <v>1045</v>
      </c>
      <c r="AJ9492" s="5" t="s">
        <v>961</v>
      </c>
      <c r="AK9492" s="5" t="s">
        <v>44</v>
      </c>
      <c r="AL9492" s="5"/>
      <c r="AM9492" s="5" t="s">
        <v>1046</v>
      </c>
      <c r="AN9492" s="5" t="s">
        <v>1047</v>
      </c>
      <c r="AO9492" s="5" t="s">
        <v>1048</v>
      </c>
      <c r="AP9492" s="5" t="s">
        <v>1049</v>
      </c>
      <c r="AQ9492" s="5" t="s">
        <v>67</v>
      </c>
      <c r="AR9492" s="5" t="s">
        <v>68</v>
      </c>
      <c r="AS9492" s="6">
        <v>0</v>
      </c>
      <c r="AT9492" s="6">
        <v>0</v>
      </c>
      <c r="AU9492" s="6">
        <v>125000</v>
      </c>
      <c r="AV9492" s="6">
        <v>125000</v>
      </c>
      <c r="AW9492" t="str">
        <f t="shared" si="3128"/>
        <v>1-ADMINISTRACION CENTRAL</v>
      </c>
      <c r="AX9492" t="str">
        <f t="shared" si="3108"/>
        <v>2-GASTOS</v>
      </c>
      <c r="AY9492" t="str">
        <f t="shared" si="3109"/>
        <v>2.1-Gastos corrientes</v>
      </c>
      <c r="AZ9492" t="str">
        <f t="shared" si="3110"/>
        <v>2.1.2-Gastos de consumo</v>
      </c>
      <c r="BA9492" t="str">
        <f t="shared" si="3111"/>
        <v>2.1.2.2-Bienes y servicios</v>
      </c>
      <c r="BB9492" t="str">
        <f t="shared" si="3112"/>
        <v>2.3.7.1.01-Gasolina</v>
      </c>
      <c r="BC9492" t="str">
        <f t="shared" si="3113"/>
        <v>0203-MINISTERIO DE DEFENSA</v>
      </c>
      <c r="BD9492" t="str">
        <f t="shared" si="3114"/>
        <v>01-MINISTERIO DE DEFENSA</v>
      </c>
      <c r="BE9492" t="str">
        <f t="shared" si="3115"/>
        <v>0028-INSTITUTO SUPERIOR PARA LA DEFENSA ' GENERAL JUAN PABLO DUARTE DIEZ' INSUDE.</v>
      </c>
      <c r="BF9492" t="str">
        <f t="shared" si="3116"/>
        <v>0000-NO APLICA</v>
      </c>
      <c r="BG9492" t="str">
        <f t="shared" si="3117"/>
        <v>4-SERVICIOS SOCIALES</v>
      </c>
      <c r="BH9492" t="str">
        <f t="shared" si="3118"/>
        <v>4.4-Educación</v>
      </c>
      <c r="BI9492" t="str">
        <f t="shared" si="3119"/>
        <v>4.4.04-Educación superior</v>
      </c>
      <c r="BJ9492" t="str">
        <f t="shared" si="3120"/>
        <v>13-Educación y capacitación militar</v>
      </c>
      <c r="BK9492" t="str">
        <f t="shared" si="3121"/>
        <v>00-Acciones que no generan producción</v>
      </c>
      <c r="BL9492" t="str">
        <f t="shared" si="3122"/>
        <v>0001-Regulación, coordinación y publicaciones de la educación superior y capacitación militar</v>
      </c>
      <c r="BM9492" t="str">
        <f t="shared" si="3123"/>
        <v>00-N/A</v>
      </c>
      <c r="BN9492" t="str">
        <f t="shared" si="3124"/>
        <v>No Informado-</v>
      </c>
      <c r="BO9492" t="str">
        <f t="shared" si="3125"/>
        <v>98-NACIONAL</v>
      </c>
      <c r="BP9492" t="str">
        <f t="shared" si="3126"/>
        <v>99-MULTIPROVINCIAL</v>
      </c>
      <c r="BQ9492" t="str">
        <f t="shared" si="3127"/>
        <v>2023/06-Junio</v>
      </c>
    </row>
    <row r="9493" spans="1:69" x14ac:dyDescent="0.25">
      <c r="A9493" s="5" t="s">
        <v>33</v>
      </c>
      <c r="B9493" s="5" t="s">
        <v>34</v>
      </c>
      <c r="C9493" s="5" t="s">
        <v>1020</v>
      </c>
      <c r="D9493" s="5" t="s">
        <v>1021</v>
      </c>
      <c r="E9493" s="5" t="s">
        <v>1022</v>
      </c>
      <c r="F9493" s="5" t="s">
        <v>1023</v>
      </c>
      <c r="G9493" s="5" t="s">
        <v>1024</v>
      </c>
      <c r="H9493" s="5" t="s">
        <v>1025</v>
      </c>
      <c r="I9493" s="5" t="s">
        <v>2425</v>
      </c>
      <c r="J9493" s="5" t="s">
        <v>2426</v>
      </c>
      <c r="K9493" s="5" t="s">
        <v>2982</v>
      </c>
      <c r="L9493" s="5" t="s">
        <v>2983</v>
      </c>
      <c r="M9493" s="5" t="s">
        <v>1020</v>
      </c>
      <c r="N9493" s="5" t="s">
        <v>385</v>
      </c>
      <c r="O9493" s="5" t="s">
        <v>386</v>
      </c>
      <c r="P9493" s="5" t="s">
        <v>265</v>
      </c>
      <c r="Q9493" s="5" t="s">
        <v>386</v>
      </c>
      <c r="R9493" s="5" t="s">
        <v>2225</v>
      </c>
      <c r="S9493" s="5" t="s">
        <v>2226</v>
      </c>
      <c r="T9493" s="5" t="s">
        <v>1034</v>
      </c>
      <c r="U9493" s="5" t="s">
        <v>1035</v>
      </c>
      <c r="V9493" s="5" t="s">
        <v>1066</v>
      </c>
      <c r="W9493" s="5" t="s">
        <v>1067</v>
      </c>
      <c r="X9493" s="5" t="s">
        <v>1385</v>
      </c>
      <c r="Y9493" s="5" t="s">
        <v>1386</v>
      </c>
      <c r="Z9493" s="5" t="s">
        <v>1387</v>
      </c>
      <c r="AA9493" s="5" t="s">
        <v>1388</v>
      </c>
      <c r="AB9493" s="5" t="s">
        <v>1183</v>
      </c>
      <c r="AC9493" s="5" t="s">
        <v>2180</v>
      </c>
      <c r="AD9493" s="5" t="s">
        <v>1157</v>
      </c>
      <c r="AE9493" s="5" t="s">
        <v>2227</v>
      </c>
      <c r="AF9493" s="5" t="s">
        <v>245</v>
      </c>
      <c r="AG9493" s="5" t="s">
        <v>2228</v>
      </c>
      <c r="AH9493" s="5" t="s">
        <v>1044</v>
      </c>
      <c r="AI9493" s="5" t="s">
        <v>1045</v>
      </c>
      <c r="AJ9493" s="5" t="s">
        <v>961</v>
      </c>
      <c r="AK9493" s="5" t="s">
        <v>44</v>
      </c>
      <c r="AL9493" s="5"/>
      <c r="AM9493" s="5" t="s">
        <v>1046</v>
      </c>
      <c r="AN9493" s="5" t="s">
        <v>1047</v>
      </c>
      <c r="AO9493" s="5" t="s">
        <v>1048</v>
      </c>
      <c r="AP9493" s="5" t="s">
        <v>1049</v>
      </c>
      <c r="AQ9493" s="5" t="s">
        <v>67</v>
      </c>
      <c r="AR9493" s="5" t="s">
        <v>68</v>
      </c>
      <c r="AS9493" s="6">
        <v>0</v>
      </c>
      <c r="AT9493" s="6">
        <v>0</v>
      </c>
      <c r="AU9493" s="6">
        <v>375000</v>
      </c>
      <c r="AV9493" s="6">
        <v>375000</v>
      </c>
      <c r="AW9493" t="str">
        <f t="shared" si="3128"/>
        <v>1-ADMINISTRACION CENTRAL</v>
      </c>
      <c r="AX9493" t="str">
        <f t="shared" si="3108"/>
        <v>2-GASTOS</v>
      </c>
      <c r="AY9493" t="str">
        <f t="shared" si="3109"/>
        <v>2.1-Gastos corrientes</v>
      </c>
      <c r="AZ9493" t="str">
        <f t="shared" si="3110"/>
        <v>2.1.2-Gastos de consumo</v>
      </c>
      <c r="BA9493" t="str">
        <f t="shared" si="3111"/>
        <v>2.1.2.2-Bienes y servicios</v>
      </c>
      <c r="BB9493" t="str">
        <f t="shared" si="3112"/>
        <v>2.3.7.1.01-Gasolina</v>
      </c>
      <c r="BC9493" t="str">
        <f t="shared" si="3113"/>
        <v>0203-MINISTERIO DE DEFENSA</v>
      </c>
      <c r="BD9493" t="str">
        <f t="shared" si="3114"/>
        <v>01-MINISTERIO DE DEFENSA</v>
      </c>
      <c r="BE9493" t="str">
        <f t="shared" si="3115"/>
        <v>0028-INSTITUTO SUPERIOR PARA LA DEFENSA ' GENERAL JUAN PABLO DUARTE DIEZ' INSUDE.</v>
      </c>
      <c r="BF9493" t="str">
        <f t="shared" si="3116"/>
        <v>0000-NO APLICA</v>
      </c>
      <c r="BG9493" t="str">
        <f t="shared" si="3117"/>
        <v>4-SERVICIOS SOCIALES</v>
      </c>
      <c r="BH9493" t="str">
        <f t="shared" si="3118"/>
        <v>4.4-Educación</v>
      </c>
      <c r="BI9493" t="str">
        <f t="shared" si="3119"/>
        <v>4.4.04-Educación superior</v>
      </c>
      <c r="BJ9493" t="str">
        <f t="shared" si="3120"/>
        <v>13-Educación y capacitación militar</v>
      </c>
      <c r="BK9493" t="str">
        <f t="shared" si="3121"/>
        <v>06-Civiles y militares reciben servicio de titulación en ciencias militares, navales y aeronáuticas</v>
      </c>
      <c r="BL9493" t="str">
        <f t="shared" si="3122"/>
        <v>0001-Gestión del registro y control de la educación superior militar</v>
      </c>
      <c r="BM9493" t="str">
        <f t="shared" si="3123"/>
        <v>00-N/A</v>
      </c>
      <c r="BN9493" t="str">
        <f t="shared" si="3124"/>
        <v>No Informado-</v>
      </c>
      <c r="BO9493" t="str">
        <f t="shared" si="3125"/>
        <v>98-NACIONAL</v>
      </c>
      <c r="BP9493" t="str">
        <f t="shared" si="3126"/>
        <v>99-MULTIPROVINCIAL</v>
      </c>
      <c r="BQ9493" t="str">
        <f t="shared" si="3127"/>
        <v>2023/06-Junio</v>
      </c>
    </row>
    <row r="9494" spans="1:69" x14ac:dyDescent="0.25">
      <c r="A9494" s="5" t="s">
        <v>33</v>
      </c>
      <c r="B9494" s="5" t="s">
        <v>34</v>
      </c>
      <c r="C9494" s="5" t="s">
        <v>1020</v>
      </c>
      <c r="D9494" s="5" t="s">
        <v>1021</v>
      </c>
      <c r="E9494" s="5" t="s">
        <v>1022</v>
      </c>
      <c r="F9494" s="5" t="s">
        <v>1023</v>
      </c>
      <c r="G9494" s="5" t="s">
        <v>1024</v>
      </c>
      <c r="H9494" s="5" t="s">
        <v>1025</v>
      </c>
      <c r="I9494" s="5" t="s">
        <v>2425</v>
      </c>
      <c r="J9494" s="5" t="s">
        <v>2426</v>
      </c>
      <c r="K9494" s="5" t="s">
        <v>2982</v>
      </c>
      <c r="L9494" s="5" t="s">
        <v>2983</v>
      </c>
      <c r="M9494" s="5" t="s">
        <v>1020</v>
      </c>
      <c r="N9494" s="5" t="s">
        <v>385</v>
      </c>
      <c r="O9494" s="5" t="s">
        <v>386</v>
      </c>
      <c r="P9494" s="5" t="s">
        <v>265</v>
      </c>
      <c r="Q9494" s="5" t="s">
        <v>386</v>
      </c>
      <c r="R9494" s="5" t="s">
        <v>2271</v>
      </c>
      <c r="S9494" s="5" t="s">
        <v>2272</v>
      </c>
      <c r="T9494" s="5" t="s">
        <v>1034</v>
      </c>
      <c r="U9494" s="5" t="s">
        <v>1035</v>
      </c>
      <c r="V9494" s="5" t="s">
        <v>819</v>
      </c>
      <c r="W9494" s="5" t="s">
        <v>1085</v>
      </c>
      <c r="X9494" s="5" t="s">
        <v>1137</v>
      </c>
      <c r="Y9494" s="5" t="s">
        <v>1138</v>
      </c>
      <c r="Z9494" s="5" t="s">
        <v>1872</v>
      </c>
      <c r="AA9494" s="5" t="s">
        <v>1873</v>
      </c>
      <c r="AB9494" s="5" t="s">
        <v>1040</v>
      </c>
      <c r="AC9494" s="5" t="s">
        <v>1264</v>
      </c>
      <c r="AD9494" s="5" t="s">
        <v>1217</v>
      </c>
      <c r="AE9494" s="5" t="s">
        <v>2273</v>
      </c>
      <c r="AF9494" s="5" t="s">
        <v>1103</v>
      </c>
      <c r="AG9494" s="5" t="s">
        <v>2274</v>
      </c>
      <c r="AH9494" s="5" t="s">
        <v>1044</v>
      </c>
      <c r="AI9494" s="5" t="s">
        <v>1045</v>
      </c>
      <c r="AJ9494" s="5" t="s">
        <v>961</v>
      </c>
      <c r="AK9494" s="5" t="s">
        <v>44</v>
      </c>
      <c r="AL9494" s="5"/>
      <c r="AM9494" s="5" t="s">
        <v>1046</v>
      </c>
      <c r="AN9494" s="5" t="s">
        <v>1047</v>
      </c>
      <c r="AO9494" s="5" t="s">
        <v>1048</v>
      </c>
      <c r="AP9494" s="5" t="s">
        <v>1049</v>
      </c>
      <c r="AQ9494" s="5" t="s">
        <v>67</v>
      </c>
      <c r="AR9494" s="5" t="s">
        <v>68</v>
      </c>
      <c r="AS9494" s="6">
        <v>0</v>
      </c>
      <c r="AT9494" s="6">
        <v>5100000</v>
      </c>
      <c r="AU9494" s="6">
        <v>850000</v>
      </c>
      <c r="AV9494" s="6">
        <v>850000</v>
      </c>
      <c r="AW9494" t="str">
        <f t="shared" si="3128"/>
        <v>1-ADMINISTRACION CENTRAL</v>
      </c>
      <c r="AX9494" t="str">
        <f t="shared" si="3108"/>
        <v>2-GASTOS</v>
      </c>
      <c r="AY9494" t="str">
        <f t="shared" si="3109"/>
        <v>2.1-Gastos corrientes</v>
      </c>
      <c r="AZ9494" t="str">
        <f t="shared" si="3110"/>
        <v>2.1.2-Gastos de consumo</v>
      </c>
      <c r="BA9494" t="str">
        <f t="shared" si="3111"/>
        <v>2.1.2.2-Bienes y servicios</v>
      </c>
      <c r="BB9494" t="str">
        <f t="shared" si="3112"/>
        <v>2.3.7.1.01-Gasolina</v>
      </c>
      <c r="BC9494" t="str">
        <f t="shared" si="3113"/>
        <v>0203-MINISTERIO DE DEFENSA</v>
      </c>
      <c r="BD9494" t="str">
        <f t="shared" si="3114"/>
        <v>01-MINISTERIO DE DEFENSA</v>
      </c>
      <c r="BE9494" t="str">
        <f t="shared" si="3115"/>
        <v>0030-SERVICIO NACIONAL DE PROTECCION AMBIENTAL</v>
      </c>
      <c r="BF9494" t="str">
        <f t="shared" si="3116"/>
        <v>0000-NO APLICA</v>
      </c>
      <c r="BG9494" t="str">
        <f t="shared" si="3117"/>
        <v>3-PROTECCIÓN DEL MEDIO AMBIENTE</v>
      </c>
      <c r="BH9494" t="str">
        <f t="shared" si="3118"/>
        <v>3.2-Protección de la biodiversidad y ordenación de desechos</v>
      </c>
      <c r="BI9494" t="str">
        <f t="shared" si="3119"/>
        <v>3.2.09-Áreas protegidas y otras medidas de conservación</v>
      </c>
      <c r="BJ9494" t="str">
        <f t="shared" si="3120"/>
        <v>11-Defensa nacional</v>
      </c>
      <c r="BK9494" t="str">
        <f t="shared" si="3121"/>
        <v>07-Servicio de vigilancia y seguridad de las areas protegidas identificadas</v>
      </c>
      <c r="BL9494" t="str">
        <f t="shared" si="3122"/>
        <v>0012-Servicio de vigilancia y protección ambiental</v>
      </c>
      <c r="BM9494" t="str">
        <f t="shared" si="3123"/>
        <v>00-N/A</v>
      </c>
      <c r="BN9494" t="str">
        <f t="shared" si="3124"/>
        <v>No Informado-</v>
      </c>
      <c r="BO9494" t="str">
        <f t="shared" si="3125"/>
        <v>98-NACIONAL</v>
      </c>
      <c r="BP9494" t="str">
        <f t="shared" si="3126"/>
        <v>99-MULTIPROVINCIAL</v>
      </c>
      <c r="BQ9494" t="str">
        <f t="shared" si="3127"/>
        <v>2023/06-Junio</v>
      </c>
    </row>
    <row r="9495" spans="1:69" x14ac:dyDescent="0.25">
      <c r="A9495" s="5" t="s">
        <v>33</v>
      </c>
      <c r="B9495" s="5" t="s">
        <v>34</v>
      </c>
      <c r="C9495" s="5" t="s">
        <v>1020</v>
      </c>
      <c r="D9495" s="5" t="s">
        <v>1021</v>
      </c>
      <c r="E9495" s="5" t="s">
        <v>1022</v>
      </c>
      <c r="F9495" s="5" t="s">
        <v>1023</v>
      </c>
      <c r="G9495" s="5" t="s">
        <v>1024</v>
      </c>
      <c r="H9495" s="5" t="s">
        <v>1025</v>
      </c>
      <c r="I9495" s="5" t="s">
        <v>2425</v>
      </c>
      <c r="J9495" s="5" t="s">
        <v>2426</v>
      </c>
      <c r="K9495" s="5" t="s">
        <v>2982</v>
      </c>
      <c r="L9495" s="5" t="s">
        <v>2983</v>
      </c>
      <c r="M9495" s="5" t="s">
        <v>1020</v>
      </c>
      <c r="N9495" s="5" t="s">
        <v>385</v>
      </c>
      <c r="O9495" s="5" t="s">
        <v>386</v>
      </c>
      <c r="P9495" s="5" t="s">
        <v>265</v>
      </c>
      <c r="Q9495" s="5" t="s">
        <v>386</v>
      </c>
      <c r="R9495" s="5" t="s">
        <v>1148</v>
      </c>
      <c r="S9495" s="5" t="s">
        <v>2275</v>
      </c>
      <c r="T9495" s="5" t="s">
        <v>1034</v>
      </c>
      <c r="U9495" s="5" t="s">
        <v>1035</v>
      </c>
      <c r="V9495" s="5" t="s">
        <v>1066</v>
      </c>
      <c r="W9495" s="5" t="s">
        <v>1067</v>
      </c>
      <c r="X9495" s="5" t="s">
        <v>1385</v>
      </c>
      <c r="Y9495" s="5" t="s">
        <v>1386</v>
      </c>
      <c r="Z9495" s="5" t="s">
        <v>1519</v>
      </c>
      <c r="AA9495" s="5" t="s">
        <v>1520</v>
      </c>
      <c r="AB9495" s="5" t="s">
        <v>1183</v>
      </c>
      <c r="AC9495" s="5" t="s">
        <v>2180</v>
      </c>
      <c r="AD9495" s="5" t="s">
        <v>394</v>
      </c>
      <c r="AE9495" s="5" t="s">
        <v>2181</v>
      </c>
      <c r="AF9495" s="5" t="s">
        <v>1471</v>
      </c>
      <c r="AG9495" s="5" t="s">
        <v>2276</v>
      </c>
      <c r="AH9495" s="5" t="s">
        <v>1044</v>
      </c>
      <c r="AI9495" s="5" t="s">
        <v>1045</v>
      </c>
      <c r="AJ9495" s="5" t="s">
        <v>961</v>
      </c>
      <c r="AK9495" s="5" t="s">
        <v>44</v>
      </c>
      <c r="AL9495" s="5"/>
      <c r="AM9495" s="5" t="s">
        <v>1046</v>
      </c>
      <c r="AN9495" s="5" t="s">
        <v>1047</v>
      </c>
      <c r="AO9495" s="5" t="s">
        <v>1048</v>
      </c>
      <c r="AP9495" s="5" t="s">
        <v>1049</v>
      </c>
      <c r="AQ9495" s="5" t="s">
        <v>67</v>
      </c>
      <c r="AR9495" s="5" t="s">
        <v>68</v>
      </c>
      <c r="AS9495" s="6">
        <v>0</v>
      </c>
      <c r="AT9495" s="6">
        <v>0</v>
      </c>
      <c r="AU9495" s="6">
        <v>141500</v>
      </c>
      <c r="AV9495" s="6">
        <v>141500</v>
      </c>
      <c r="AW9495" t="str">
        <f t="shared" si="3128"/>
        <v>1-ADMINISTRACION CENTRAL</v>
      </c>
      <c r="AX9495" t="str">
        <f t="shared" si="3108"/>
        <v>2-GASTOS</v>
      </c>
      <c r="AY9495" t="str">
        <f t="shared" si="3109"/>
        <v>2.1-Gastos corrientes</v>
      </c>
      <c r="AZ9495" t="str">
        <f t="shared" si="3110"/>
        <v>2.1.2-Gastos de consumo</v>
      </c>
      <c r="BA9495" t="str">
        <f t="shared" si="3111"/>
        <v>2.1.2.2-Bienes y servicios</v>
      </c>
      <c r="BB9495" t="str">
        <f t="shared" si="3112"/>
        <v>2.3.7.1.01-Gasolina</v>
      </c>
      <c r="BC9495" t="str">
        <f t="shared" si="3113"/>
        <v>0203-MINISTERIO DE DEFENSA</v>
      </c>
      <c r="BD9495" t="str">
        <f t="shared" si="3114"/>
        <v>01-MINISTERIO DE DEFENSA</v>
      </c>
      <c r="BE9495" t="str">
        <f t="shared" si="3115"/>
        <v>0031-DIRECCIÓN GENERAL DE LA INDUSTRIA MILITAR DE LAS FUERZAS ARMADAS</v>
      </c>
      <c r="BF9495" t="str">
        <f t="shared" si="3116"/>
        <v>0000-NO APLICA</v>
      </c>
      <c r="BG9495" t="str">
        <f t="shared" si="3117"/>
        <v>4-SERVICIOS SOCIALES</v>
      </c>
      <c r="BH9495" t="str">
        <f t="shared" si="3118"/>
        <v>4.4-Educación</v>
      </c>
      <c r="BI9495" t="str">
        <f t="shared" si="3119"/>
        <v>4.4.07-Educación vocacional</v>
      </c>
      <c r="BJ9495" t="str">
        <f t="shared" si="3120"/>
        <v>13-Educación y capacitación militar</v>
      </c>
      <c r="BK9495" t="str">
        <f t="shared" si="3121"/>
        <v>04-Civiles y miltares reciben la capacitación técnico vocacional</v>
      </c>
      <c r="BL9495" t="str">
        <f t="shared" si="3122"/>
        <v>0011-Industria Textil Militar</v>
      </c>
      <c r="BM9495" t="str">
        <f t="shared" si="3123"/>
        <v>00-N/A</v>
      </c>
      <c r="BN9495" t="str">
        <f t="shared" si="3124"/>
        <v>No Informado-</v>
      </c>
      <c r="BO9495" t="str">
        <f t="shared" si="3125"/>
        <v>98-NACIONAL</v>
      </c>
      <c r="BP9495" t="str">
        <f t="shared" si="3126"/>
        <v>99-MULTIPROVINCIAL</v>
      </c>
      <c r="BQ9495" t="str">
        <f t="shared" si="3127"/>
        <v>2023/06-Junio</v>
      </c>
    </row>
    <row r="9496" spans="1:69" x14ac:dyDescent="0.25">
      <c r="A9496" s="5" t="s">
        <v>33</v>
      </c>
      <c r="B9496" s="5" t="s">
        <v>34</v>
      </c>
      <c r="C9496" s="5" t="s">
        <v>1020</v>
      </c>
      <c r="D9496" s="5" t="s">
        <v>1021</v>
      </c>
      <c r="E9496" s="5" t="s">
        <v>1022</v>
      </c>
      <c r="F9496" s="5" t="s">
        <v>1023</v>
      </c>
      <c r="G9496" s="5" t="s">
        <v>1024</v>
      </c>
      <c r="H9496" s="5" t="s">
        <v>1025</v>
      </c>
      <c r="I9496" s="5" t="s">
        <v>2425</v>
      </c>
      <c r="J9496" s="5" t="s">
        <v>2426</v>
      </c>
      <c r="K9496" s="5" t="s">
        <v>2982</v>
      </c>
      <c r="L9496" s="5" t="s">
        <v>2983</v>
      </c>
      <c r="M9496" s="5" t="s">
        <v>1020</v>
      </c>
      <c r="N9496" s="5" t="s">
        <v>385</v>
      </c>
      <c r="O9496" s="5" t="s">
        <v>386</v>
      </c>
      <c r="P9496" s="5" t="s">
        <v>363</v>
      </c>
      <c r="Q9496" s="5" t="s">
        <v>2229</v>
      </c>
      <c r="R9496" s="5" t="s">
        <v>245</v>
      </c>
      <c r="S9496" s="5" t="s">
        <v>2230</v>
      </c>
      <c r="T9496" s="5" t="s">
        <v>1034</v>
      </c>
      <c r="U9496" s="5" t="s">
        <v>1035</v>
      </c>
      <c r="V9496" s="5" t="s">
        <v>33</v>
      </c>
      <c r="W9496" s="5" t="s">
        <v>1036</v>
      </c>
      <c r="X9496" s="5" t="s">
        <v>1263</v>
      </c>
      <c r="Y9496" s="5" t="s">
        <v>1264</v>
      </c>
      <c r="Z9496" s="5" t="s">
        <v>2177</v>
      </c>
      <c r="AA9496" s="5" t="s">
        <v>2178</v>
      </c>
      <c r="AB9496" s="5" t="s">
        <v>1040</v>
      </c>
      <c r="AC9496" s="5" t="s">
        <v>2231</v>
      </c>
      <c r="AD9496" s="5" t="s">
        <v>1044</v>
      </c>
      <c r="AE9496" s="5" t="s">
        <v>1062</v>
      </c>
      <c r="AF9496" s="5" t="s">
        <v>245</v>
      </c>
      <c r="AG9496" s="5" t="s">
        <v>1112</v>
      </c>
      <c r="AH9496" s="5" t="s">
        <v>1044</v>
      </c>
      <c r="AI9496" s="5" t="s">
        <v>1045</v>
      </c>
      <c r="AJ9496" s="5" t="s">
        <v>961</v>
      </c>
      <c r="AK9496" s="5" t="s">
        <v>44</v>
      </c>
      <c r="AL9496" s="5"/>
      <c r="AM9496" s="5" t="s">
        <v>53</v>
      </c>
      <c r="AN9496" s="5" t="s">
        <v>1206</v>
      </c>
      <c r="AO9496" s="5" t="s">
        <v>265</v>
      </c>
      <c r="AP9496" s="5" t="s">
        <v>1222</v>
      </c>
      <c r="AQ9496" s="5" t="s">
        <v>67</v>
      </c>
      <c r="AR9496" s="5" t="s">
        <v>68</v>
      </c>
      <c r="AS9496" s="6">
        <v>0</v>
      </c>
      <c r="AT9496" s="6">
        <v>0</v>
      </c>
      <c r="AU9496" s="6">
        <v>1615824.8</v>
      </c>
      <c r="AV9496" s="6">
        <v>1324224.8</v>
      </c>
      <c r="AW9496" t="str">
        <f t="shared" si="3128"/>
        <v>1-ADMINISTRACION CENTRAL</v>
      </c>
      <c r="AX9496" t="str">
        <f t="shared" si="3108"/>
        <v>2-GASTOS</v>
      </c>
      <c r="AY9496" t="str">
        <f t="shared" si="3109"/>
        <v>2.1-Gastos corrientes</v>
      </c>
      <c r="AZ9496" t="str">
        <f t="shared" si="3110"/>
        <v>2.1.2-Gastos de consumo</v>
      </c>
      <c r="BA9496" t="str">
        <f t="shared" si="3111"/>
        <v>2.1.2.2-Bienes y servicios</v>
      </c>
      <c r="BB9496" t="str">
        <f t="shared" si="3112"/>
        <v>2.3.7.1.01-Gasolina</v>
      </c>
      <c r="BC9496" t="str">
        <f t="shared" si="3113"/>
        <v>0203-MINISTERIO DE DEFENSA</v>
      </c>
      <c r="BD9496" t="str">
        <f t="shared" si="3114"/>
        <v>02-EJERCITO DE LA  REPUBLICA DOMINICANA</v>
      </c>
      <c r="BE9496" t="str">
        <f t="shared" si="3115"/>
        <v>0001-EJERCITO DE LA REPUBLICA DOMINICANA</v>
      </c>
      <c r="BF9496" t="str">
        <f t="shared" si="3116"/>
        <v>0000-NO APLICA</v>
      </c>
      <c r="BG9496" t="str">
        <f t="shared" si="3117"/>
        <v>1-SERVICIOS  GENERALES</v>
      </c>
      <c r="BH9496" t="str">
        <f t="shared" si="3118"/>
        <v>1.3-Defensa nacional</v>
      </c>
      <c r="BI9496" t="str">
        <f t="shared" si="3119"/>
        <v>1.3.01-Defensa militar</v>
      </c>
      <c r="BJ9496" t="str">
        <f t="shared" si="3120"/>
        <v>11-Defensa terrestre</v>
      </c>
      <c r="BK9496" t="str">
        <f t="shared" si="3121"/>
        <v>00-Acciones que no generan producción</v>
      </c>
      <c r="BL9496" t="str">
        <f t="shared" si="3122"/>
        <v>0001-Dirección y Coordinación</v>
      </c>
      <c r="BM9496" t="str">
        <f t="shared" si="3123"/>
        <v>00-N/A</v>
      </c>
      <c r="BN9496" t="str">
        <f t="shared" si="3124"/>
        <v>No Informado-</v>
      </c>
      <c r="BO9496" t="str">
        <f t="shared" si="3125"/>
        <v>10-REGION OZAMA O METROPOLITANA</v>
      </c>
      <c r="BP9496" t="str">
        <f t="shared" si="3126"/>
        <v>01-DISTRITO NACIONAL</v>
      </c>
      <c r="BQ9496" t="str">
        <f t="shared" si="3127"/>
        <v>2023/06-Junio</v>
      </c>
    </row>
    <row r="9497" spans="1:69" x14ac:dyDescent="0.25">
      <c r="A9497" s="5" t="s">
        <v>33</v>
      </c>
      <c r="B9497" s="5" t="s">
        <v>34</v>
      </c>
      <c r="C9497" s="5" t="s">
        <v>1020</v>
      </c>
      <c r="D9497" s="5" t="s">
        <v>1021</v>
      </c>
      <c r="E9497" s="5" t="s">
        <v>1022</v>
      </c>
      <c r="F9497" s="5" t="s">
        <v>1023</v>
      </c>
      <c r="G9497" s="5" t="s">
        <v>1024</v>
      </c>
      <c r="H9497" s="5" t="s">
        <v>1025</v>
      </c>
      <c r="I9497" s="5" t="s">
        <v>2425</v>
      </c>
      <c r="J9497" s="5" t="s">
        <v>2426</v>
      </c>
      <c r="K9497" s="5" t="s">
        <v>2982</v>
      </c>
      <c r="L9497" s="5" t="s">
        <v>2983</v>
      </c>
      <c r="M9497" s="5" t="s">
        <v>1020</v>
      </c>
      <c r="N9497" s="5" t="s">
        <v>385</v>
      </c>
      <c r="O9497" s="5" t="s">
        <v>386</v>
      </c>
      <c r="P9497" s="5" t="s">
        <v>363</v>
      </c>
      <c r="Q9497" s="5" t="s">
        <v>2229</v>
      </c>
      <c r="R9497" s="5" t="s">
        <v>245</v>
      </c>
      <c r="S9497" s="5" t="s">
        <v>2230</v>
      </c>
      <c r="T9497" s="5" t="s">
        <v>1034</v>
      </c>
      <c r="U9497" s="5" t="s">
        <v>1035</v>
      </c>
      <c r="V9497" s="5" t="s">
        <v>33</v>
      </c>
      <c r="W9497" s="5" t="s">
        <v>1036</v>
      </c>
      <c r="X9497" s="5" t="s">
        <v>1263</v>
      </c>
      <c r="Y9497" s="5" t="s">
        <v>1264</v>
      </c>
      <c r="Z9497" s="5" t="s">
        <v>2177</v>
      </c>
      <c r="AA9497" s="5" t="s">
        <v>2178</v>
      </c>
      <c r="AB9497" s="5" t="s">
        <v>1040</v>
      </c>
      <c r="AC9497" s="5" t="s">
        <v>2231</v>
      </c>
      <c r="AD9497" s="5" t="s">
        <v>363</v>
      </c>
      <c r="AE9497" s="5" t="s">
        <v>2232</v>
      </c>
      <c r="AF9497" s="5" t="s">
        <v>185</v>
      </c>
      <c r="AG9497" s="5" t="s">
        <v>2233</v>
      </c>
      <c r="AH9497" s="5" t="s">
        <v>1044</v>
      </c>
      <c r="AI9497" s="5" t="s">
        <v>1045</v>
      </c>
      <c r="AJ9497" s="5" t="s">
        <v>961</v>
      </c>
      <c r="AK9497" s="5" t="s">
        <v>44</v>
      </c>
      <c r="AL9497" s="5"/>
      <c r="AM9497" s="5" t="s">
        <v>1046</v>
      </c>
      <c r="AN9497" s="5" t="s">
        <v>1047</v>
      </c>
      <c r="AO9497" s="5" t="s">
        <v>1048</v>
      </c>
      <c r="AP9497" s="5" t="s">
        <v>1049</v>
      </c>
      <c r="AQ9497" s="5" t="s">
        <v>67</v>
      </c>
      <c r="AR9497" s="5" t="s">
        <v>68</v>
      </c>
      <c r="AS9497" s="6">
        <v>0</v>
      </c>
      <c r="AT9497" s="6">
        <v>0</v>
      </c>
      <c r="AU9497" s="6">
        <v>1545600</v>
      </c>
      <c r="AV9497" s="6">
        <v>291600</v>
      </c>
      <c r="AW9497" t="str">
        <f t="shared" si="3128"/>
        <v>1-ADMINISTRACION CENTRAL</v>
      </c>
      <c r="AX9497" t="str">
        <f t="shared" si="3108"/>
        <v>2-GASTOS</v>
      </c>
      <c r="AY9497" t="str">
        <f t="shared" si="3109"/>
        <v>2.1-Gastos corrientes</v>
      </c>
      <c r="AZ9497" t="str">
        <f t="shared" si="3110"/>
        <v>2.1.2-Gastos de consumo</v>
      </c>
      <c r="BA9497" t="str">
        <f t="shared" si="3111"/>
        <v>2.1.2.2-Bienes y servicios</v>
      </c>
      <c r="BB9497" t="str">
        <f t="shared" si="3112"/>
        <v>2.3.7.1.01-Gasolina</v>
      </c>
      <c r="BC9497" t="str">
        <f t="shared" si="3113"/>
        <v>0203-MINISTERIO DE DEFENSA</v>
      </c>
      <c r="BD9497" t="str">
        <f t="shared" si="3114"/>
        <v>02-EJERCITO DE LA  REPUBLICA DOMINICANA</v>
      </c>
      <c r="BE9497" t="str">
        <f t="shared" si="3115"/>
        <v>0001-EJERCITO DE LA REPUBLICA DOMINICANA</v>
      </c>
      <c r="BF9497" t="str">
        <f t="shared" si="3116"/>
        <v>0000-NO APLICA</v>
      </c>
      <c r="BG9497" t="str">
        <f t="shared" si="3117"/>
        <v>1-SERVICIOS  GENERALES</v>
      </c>
      <c r="BH9497" t="str">
        <f t="shared" si="3118"/>
        <v>1.3-Defensa nacional</v>
      </c>
      <c r="BI9497" t="str">
        <f t="shared" si="3119"/>
        <v>1.3.01-Defensa militar</v>
      </c>
      <c r="BJ9497" t="str">
        <f t="shared" si="3120"/>
        <v>11-Defensa terrestre</v>
      </c>
      <c r="BK9497" t="str">
        <f t="shared" si="3121"/>
        <v>02-Servicio de protección para la Defensa Terrestre</v>
      </c>
      <c r="BL9497" t="str">
        <f t="shared" si="3122"/>
        <v>0002-Servicio de Defensa Terrestre</v>
      </c>
      <c r="BM9497" t="str">
        <f t="shared" si="3123"/>
        <v>00-N/A</v>
      </c>
      <c r="BN9497" t="str">
        <f t="shared" si="3124"/>
        <v>No Informado-</v>
      </c>
      <c r="BO9497" t="str">
        <f t="shared" si="3125"/>
        <v>98-NACIONAL</v>
      </c>
      <c r="BP9497" t="str">
        <f t="shared" si="3126"/>
        <v>99-MULTIPROVINCIAL</v>
      </c>
      <c r="BQ9497" t="str">
        <f t="shared" si="3127"/>
        <v>2023/06-Junio</v>
      </c>
    </row>
    <row r="9498" spans="1:69" x14ac:dyDescent="0.25">
      <c r="A9498" s="5" t="s">
        <v>33</v>
      </c>
      <c r="B9498" s="5" t="s">
        <v>34</v>
      </c>
      <c r="C9498" s="5" t="s">
        <v>1020</v>
      </c>
      <c r="D9498" s="5" t="s">
        <v>1021</v>
      </c>
      <c r="E9498" s="5" t="s">
        <v>1022</v>
      </c>
      <c r="F9498" s="5" t="s">
        <v>1023</v>
      </c>
      <c r="G9498" s="5" t="s">
        <v>1024</v>
      </c>
      <c r="H9498" s="5" t="s">
        <v>1025</v>
      </c>
      <c r="I9498" s="5" t="s">
        <v>2425</v>
      </c>
      <c r="J9498" s="5" t="s">
        <v>2426</v>
      </c>
      <c r="K9498" s="5" t="s">
        <v>2982</v>
      </c>
      <c r="L9498" s="5" t="s">
        <v>2983</v>
      </c>
      <c r="M9498" s="5" t="s">
        <v>1020</v>
      </c>
      <c r="N9498" s="5" t="s">
        <v>385</v>
      </c>
      <c r="O9498" s="5" t="s">
        <v>386</v>
      </c>
      <c r="P9498" s="5" t="s">
        <v>363</v>
      </c>
      <c r="Q9498" s="5" t="s">
        <v>2229</v>
      </c>
      <c r="R9498" s="5" t="s">
        <v>185</v>
      </c>
      <c r="S9498" s="5" t="s">
        <v>2234</v>
      </c>
      <c r="T9498" s="5" t="s">
        <v>1034</v>
      </c>
      <c r="U9498" s="5" t="s">
        <v>1035</v>
      </c>
      <c r="V9498" s="5" t="s">
        <v>1066</v>
      </c>
      <c r="W9498" s="5" t="s">
        <v>1067</v>
      </c>
      <c r="X9498" s="5" t="s">
        <v>1385</v>
      </c>
      <c r="Y9498" s="5" t="s">
        <v>1386</v>
      </c>
      <c r="Z9498" s="5" t="s">
        <v>2202</v>
      </c>
      <c r="AA9498" s="5" t="s">
        <v>2203</v>
      </c>
      <c r="AB9498" s="5" t="s">
        <v>1163</v>
      </c>
      <c r="AC9498" s="5" t="s">
        <v>2235</v>
      </c>
      <c r="AD9498" s="5" t="s">
        <v>1044</v>
      </c>
      <c r="AE9498" s="5" t="s">
        <v>1062</v>
      </c>
      <c r="AF9498" s="5" t="s">
        <v>245</v>
      </c>
      <c r="AG9498" s="5" t="s">
        <v>2236</v>
      </c>
      <c r="AH9498" s="5" t="s">
        <v>1044</v>
      </c>
      <c r="AI9498" s="5" t="s">
        <v>1045</v>
      </c>
      <c r="AJ9498" s="5" t="s">
        <v>961</v>
      </c>
      <c r="AK9498" s="5" t="s">
        <v>44</v>
      </c>
      <c r="AL9498" s="5"/>
      <c r="AM9498" s="5" t="s">
        <v>53</v>
      </c>
      <c r="AN9498" s="5" t="s">
        <v>1206</v>
      </c>
      <c r="AO9498" s="5" t="s">
        <v>1207</v>
      </c>
      <c r="AP9498" s="5" t="s">
        <v>1208</v>
      </c>
      <c r="AQ9498" s="5" t="s">
        <v>67</v>
      </c>
      <c r="AR9498" s="5" t="s">
        <v>68</v>
      </c>
      <c r="AS9498" s="6">
        <v>0</v>
      </c>
      <c r="AT9498" s="6">
        <v>0</v>
      </c>
      <c r="AU9498" s="6">
        <v>400000</v>
      </c>
      <c r="AV9498" s="6">
        <v>800000</v>
      </c>
      <c r="AW9498" t="str">
        <f t="shared" si="3128"/>
        <v>1-ADMINISTRACION CENTRAL</v>
      </c>
      <c r="AX9498" t="str">
        <f t="shared" si="3108"/>
        <v>2-GASTOS</v>
      </c>
      <c r="AY9498" t="str">
        <f t="shared" si="3109"/>
        <v>2.1-Gastos corrientes</v>
      </c>
      <c r="AZ9498" t="str">
        <f t="shared" si="3110"/>
        <v>2.1.2-Gastos de consumo</v>
      </c>
      <c r="BA9498" t="str">
        <f t="shared" si="3111"/>
        <v>2.1.2.2-Bienes y servicios</v>
      </c>
      <c r="BB9498" t="str">
        <f t="shared" si="3112"/>
        <v>2.3.7.1.01-Gasolina</v>
      </c>
      <c r="BC9498" t="str">
        <f t="shared" si="3113"/>
        <v>0203-MINISTERIO DE DEFENSA</v>
      </c>
      <c r="BD9498" t="str">
        <f t="shared" si="3114"/>
        <v>02-EJERCITO DE LA  REPUBLICA DOMINICANA</v>
      </c>
      <c r="BE9498" t="str">
        <f t="shared" si="3115"/>
        <v>0002-ACADEMIA MILITAR BATALLA DE LA CARRERA</v>
      </c>
      <c r="BF9498" t="str">
        <f t="shared" si="3116"/>
        <v>0000-NO APLICA</v>
      </c>
      <c r="BG9498" t="str">
        <f t="shared" si="3117"/>
        <v>4-SERVICIOS SOCIALES</v>
      </c>
      <c r="BH9498" t="str">
        <f t="shared" si="3118"/>
        <v>4.4-Educación</v>
      </c>
      <c r="BI9498" t="str">
        <f t="shared" si="3119"/>
        <v>4.4.08-Enseñanza y capacitación para defensa y seguridad</v>
      </c>
      <c r="BJ9498" t="str">
        <f t="shared" si="3120"/>
        <v>12-Educación  y capacitación militar</v>
      </c>
      <c r="BK9498" t="str">
        <f t="shared" si="3121"/>
        <v>00-Acciones que no generan producción</v>
      </c>
      <c r="BL9498" t="str">
        <f t="shared" si="3122"/>
        <v>0001-Formación Militar  de Nuevos Ingresos</v>
      </c>
      <c r="BM9498" t="str">
        <f t="shared" si="3123"/>
        <v>00-N/A</v>
      </c>
      <c r="BN9498" t="str">
        <f t="shared" si="3124"/>
        <v>No Informado-</v>
      </c>
      <c r="BO9498" t="str">
        <f t="shared" si="3125"/>
        <v>10-REGION OZAMA O METROPOLITANA</v>
      </c>
      <c r="BP9498" t="str">
        <f t="shared" si="3126"/>
        <v>32-SANTO DOMINGO</v>
      </c>
      <c r="BQ9498" t="str">
        <f t="shared" si="3127"/>
        <v>2023/06-Junio</v>
      </c>
    </row>
    <row r="9499" spans="1:69" x14ac:dyDescent="0.25">
      <c r="A9499" s="5" t="s">
        <v>33</v>
      </c>
      <c r="B9499" s="5" t="s">
        <v>34</v>
      </c>
      <c r="C9499" s="5" t="s">
        <v>1020</v>
      </c>
      <c r="D9499" s="5" t="s">
        <v>1021</v>
      </c>
      <c r="E9499" s="5" t="s">
        <v>1022</v>
      </c>
      <c r="F9499" s="5" t="s">
        <v>1023</v>
      </c>
      <c r="G9499" s="5" t="s">
        <v>1024</v>
      </c>
      <c r="H9499" s="5" t="s">
        <v>1025</v>
      </c>
      <c r="I9499" s="5" t="s">
        <v>2425</v>
      </c>
      <c r="J9499" s="5" t="s">
        <v>2426</v>
      </c>
      <c r="K9499" s="5" t="s">
        <v>2982</v>
      </c>
      <c r="L9499" s="5" t="s">
        <v>2983</v>
      </c>
      <c r="M9499" s="5" t="s">
        <v>1020</v>
      </c>
      <c r="N9499" s="5" t="s">
        <v>385</v>
      </c>
      <c r="O9499" s="5" t="s">
        <v>386</v>
      </c>
      <c r="P9499" s="5" t="s">
        <v>363</v>
      </c>
      <c r="Q9499" s="5" t="s">
        <v>2229</v>
      </c>
      <c r="R9499" s="5" t="s">
        <v>51</v>
      </c>
      <c r="S9499" s="5" t="s">
        <v>2277</v>
      </c>
      <c r="T9499" s="5" t="s">
        <v>1034</v>
      </c>
      <c r="U9499" s="5" t="s">
        <v>1035</v>
      </c>
      <c r="V9499" s="5" t="s">
        <v>1066</v>
      </c>
      <c r="W9499" s="5" t="s">
        <v>1067</v>
      </c>
      <c r="X9499" s="5" t="s">
        <v>1385</v>
      </c>
      <c r="Y9499" s="5" t="s">
        <v>1386</v>
      </c>
      <c r="Z9499" s="5" t="s">
        <v>1387</v>
      </c>
      <c r="AA9499" s="5" t="s">
        <v>1388</v>
      </c>
      <c r="AB9499" s="5" t="s">
        <v>1163</v>
      </c>
      <c r="AC9499" s="5" t="s">
        <v>2235</v>
      </c>
      <c r="AD9499" s="5" t="s">
        <v>1044</v>
      </c>
      <c r="AE9499" s="5" t="s">
        <v>1062</v>
      </c>
      <c r="AF9499" s="5" t="s">
        <v>185</v>
      </c>
      <c r="AG9499" s="5" t="s">
        <v>2278</v>
      </c>
      <c r="AH9499" s="5" t="s">
        <v>1044</v>
      </c>
      <c r="AI9499" s="5" t="s">
        <v>1045</v>
      </c>
      <c r="AJ9499" s="5" t="s">
        <v>961</v>
      </c>
      <c r="AK9499" s="5" t="s">
        <v>44</v>
      </c>
      <c r="AL9499" s="5"/>
      <c r="AM9499" s="5" t="s">
        <v>53</v>
      </c>
      <c r="AN9499" s="5" t="s">
        <v>1206</v>
      </c>
      <c r="AO9499" s="5" t="s">
        <v>1207</v>
      </c>
      <c r="AP9499" s="5" t="s">
        <v>1208</v>
      </c>
      <c r="AQ9499" s="5" t="s">
        <v>67</v>
      </c>
      <c r="AR9499" s="5" t="s">
        <v>68</v>
      </c>
      <c r="AS9499" s="6">
        <v>0</v>
      </c>
      <c r="AT9499" s="6">
        <v>0</v>
      </c>
      <c r="AU9499" s="6">
        <v>150000</v>
      </c>
      <c r="AV9499" s="6">
        <v>150000</v>
      </c>
      <c r="AW9499" t="str">
        <f t="shared" si="3128"/>
        <v>1-ADMINISTRACION CENTRAL</v>
      </c>
      <c r="AX9499" t="str">
        <f t="shared" si="3108"/>
        <v>2-GASTOS</v>
      </c>
      <c r="AY9499" t="str">
        <f t="shared" si="3109"/>
        <v>2.1-Gastos corrientes</v>
      </c>
      <c r="AZ9499" t="str">
        <f t="shared" si="3110"/>
        <v>2.1.2-Gastos de consumo</v>
      </c>
      <c r="BA9499" t="str">
        <f t="shared" si="3111"/>
        <v>2.1.2.2-Bienes y servicios</v>
      </c>
      <c r="BB9499" t="str">
        <f t="shared" si="3112"/>
        <v>2.3.7.1.01-Gasolina</v>
      </c>
      <c r="BC9499" t="str">
        <f t="shared" si="3113"/>
        <v>0203-MINISTERIO DE DEFENSA</v>
      </c>
      <c r="BD9499" t="str">
        <f t="shared" si="3114"/>
        <v>02-EJERCITO DE LA  REPUBLICA DOMINICANA</v>
      </c>
      <c r="BE9499" t="str">
        <f t="shared" si="3115"/>
        <v>0003-ESCUELA DE GRADUADOS DE ESTUDIOS MILITARES DEL EJERCITO DE REP. DOM.</v>
      </c>
      <c r="BF9499" t="str">
        <f t="shared" si="3116"/>
        <v>0000-NO APLICA</v>
      </c>
      <c r="BG9499" t="str">
        <f t="shared" si="3117"/>
        <v>4-SERVICIOS SOCIALES</v>
      </c>
      <c r="BH9499" t="str">
        <f t="shared" si="3118"/>
        <v>4.4-Educación</v>
      </c>
      <c r="BI9499" t="str">
        <f t="shared" si="3119"/>
        <v>4.4.04-Educación superior</v>
      </c>
      <c r="BJ9499" t="str">
        <f t="shared" si="3120"/>
        <v>12-Educación  y capacitación militar</v>
      </c>
      <c r="BK9499" t="str">
        <f t="shared" si="3121"/>
        <v>00-Acciones que no generan producción</v>
      </c>
      <c r="BL9499" t="str">
        <f t="shared" si="3122"/>
        <v>0002-Formación Militar a Oficiales Superiores del ERD</v>
      </c>
      <c r="BM9499" t="str">
        <f t="shared" si="3123"/>
        <v>00-N/A</v>
      </c>
      <c r="BN9499" t="str">
        <f t="shared" si="3124"/>
        <v>No Informado-</v>
      </c>
      <c r="BO9499" t="str">
        <f t="shared" si="3125"/>
        <v>10-REGION OZAMA O METROPOLITANA</v>
      </c>
      <c r="BP9499" t="str">
        <f t="shared" si="3126"/>
        <v>32-SANTO DOMINGO</v>
      </c>
      <c r="BQ9499" t="str">
        <f t="shared" si="3127"/>
        <v>2023/06-Junio</v>
      </c>
    </row>
    <row r="9500" spans="1:69" x14ac:dyDescent="0.25">
      <c r="A9500" s="5" t="s">
        <v>33</v>
      </c>
      <c r="B9500" s="5" t="s">
        <v>34</v>
      </c>
      <c r="C9500" s="5" t="s">
        <v>1020</v>
      </c>
      <c r="D9500" s="5" t="s">
        <v>1021</v>
      </c>
      <c r="E9500" s="5" t="s">
        <v>1022</v>
      </c>
      <c r="F9500" s="5" t="s">
        <v>1023</v>
      </c>
      <c r="G9500" s="5" t="s">
        <v>1024</v>
      </c>
      <c r="H9500" s="5" t="s">
        <v>1025</v>
      </c>
      <c r="I9500" s="5" t="s">
        <v>2425</v>
      </c>
      <c r="J9500" s="5" t="s">
        <v>2426</v>
      </c>
      <c r="K9500" s="5" t="s">
        <v>2982</v>
      </c>
      <c r="L9500" s="5" t="s">
        <v>2983</v>
      </c>
      <c r="M9500" s="5" t="s">
        <v>1020</v>
      </c>
      <c r="N9500" s="5" t="s">
        <v>385</v>
      </c>
      <c r="O9500" s="5" t="s">
        <v>386</v>
      </c>
      <c r="P9500" s="5" t="s">
        <v>502</v>
      </c>
      <c r="Q9500" s="5" t="s">
        <v>503</v>
      </c>
      <c r="R9500" s="5" t="s">
        <v>245</v>
      </c>
      <c r="S9500" s="5" t="s">
        <v>503</v>
      </c>
      <c r="T9500" s="5" t="s">
        <v>1034</v>
      </c>
      <c r="U9500" s="5" t="s">
        <v>1035</v>
      </c>
      <c r="V9500" s="5" t="s">
        <v>33</v>
      </c>
      <c r="W9500" s="5" t="s">
        <v>1036</v>
      </c>
      <c r="X9500" s="5" t="s">
        <v>1263</v>
      </c>
      <c r="Y9500" s="5" t="s">
        <v>1264</v>
      </c>
      <c r="Z9500" s="5" t="s">
        <v>2177</v>
      </c>
      <c r="AA9500" s="5" t="s">
        <v>2178</v>
      </c>
      <c r="AB9500" s="5" t="s">
        <v>1040</v>
      </c>
      <c r="AC9500" s="5" t="s">
        <v>2237</v>
      </c>
      <c r="AD9500" s="5" t="s">
        <v>1044</v>
      </c>
      <c r="AE9500" s="5" t="s">
        <v>1062</v>
      </c>
      <c r="AF9500" s="5" t="s">
        <v>245</v>
      </c>
      <c r="AG9500" s="5" t="s">
        <v>1112</v>
      </c>
      <c r="AH9500" s="5" t="s">
        <v>1044</v>
      </c>
      <c r="AI9500" s="5" t="s">
        <v>1045</v>
      </c>
      <c r="AJ9500" s="5" t="s">
        <v>961</v>
      </c>
      <c r="AK9500" s="5" t="s">
        <v>44</v>
      </c>
      <c r="AL9500" s="5"/>
      <c r="AM9500" s="5" t="s">
        <v>1046</v>
      </c>
      <c r="AN9500" s="5" t="s">
        <v>1047</v>
      </c>
      <c r="AO9500" s="5" t="s">
        <v>1048</v>
      </c>
      <c r="AP9500" s="5" t="s">
        <v>1049</v>
      </c>
      <c r="AQ9500" s="5" t="s">
        <v>67</v>
      </c>
      <c r="AR9500" s="5" t="s">
        <v>68</v>
      </c>
      <c r="AS9500" s="6">
        <v>0</v>
      </c>
      <c r="AT9500" s="6">
        <v>0</v>
      </c>
      <c r="AU9500" s="6">
        <v>12111531.140000001</v>
      </c>
      <c r="AV9500" s="6">
        <v>0</v>
      </c>
      <c r="AW9500" t="str">
        <f t="shared" si="3128"/>
        <v>1-ADMINISTRACION CENTRAL</v>
      </c>
      <c r="AX9500" t="str">
        <f t="shared" si="3108"/>
        <v>2-GASTOS</v>
      </c>
      <c r="AY9500" t="str">
        <f t="shared" si="3109"/>
        <v>2.1-Gastos corrientes</v>
      </c>
      <c r="AZ9500" t="str">
        <f t="shared" si="3110"/>
        <v>2.1.2-Gastos de consumo</v>
      </c>
      <c r="BA9500" t="str">
        <f t="shared" si="3111"/>
        <v>2.1.2.2-Bienes y servicios</v>
      </c>
      <c r="BB9500" t="str">
        <f t="shared" si="3112"/>
        <v>2.3.7.1.01-Gasolina</v>
      </c>
      <c r="BC9500" t="str">
        <f t="shared" si="3113"/>
        <v>0203-MINISTERIO DE DEFENSA</v>
      </c>
      <c r="BD9500" t="str">
        <f t="shared" si="3114"/>
        <v>03-ARMADA DE LA REPUBLICA DOMINICANA</v>
      </c>
      <c r="BE9500" t="str">
        <f t="shared" si="3115"/>
        <v>0001-ARMADA DE LA REPUBLICA DOMINICANA</v>
      </c>
      <c r="BF9500" t="str">
        <f t="shared" si="3116"/>
        <v>0000-NO APLICA</v>
      </c>
      <c r="BG9500" t="str">
        <f t="shared" si="3117"/>
        <v>1-SERVICIOS  GENERALES</v>
      </c>
      <c r="BH9500" t="str">
        <f t="shared" si="3118"/>
        <v>1.3-Defensa nacional</v>
      </c>
      <c r="BI9500" t="str">
        <f t="shared" si="3119"/>
        <v>1.3.01-Defensa militar</v>
      </c>
      <c r="BJ9500" t="str">
        <f t="shared" si="3120"/>
        <v>11-Defensa naval</v>
      </c>
      <c r="BK9500" t="str">
        <f t="shared" si="3121"/>
        <v>00-Acciones que no generan producción</v>
      </c>
      <c r="BL9500" t="str">
        <f t="shared" si="3122"/>
        <v>0001-Dirección y Coordinación</v>
      </c>
      <c r="BM9500" t="str">
        <f t="shared" si="3123"/>
        <v>00-N/A</v>
      </c>
      <c r="BN9500" t="str">
        <f t="shared" si="3124"/>
        <v>No Informado-</v>
      </c>
      <c r="BO9500" t="str">
        <f t="shared" si="3125"/>
        <v>98-NACIONAL</v>
      </c>
      <c r="BP9500" t="str">
        <f t="shared" si="3126"/>
        <v>99-MULTIPROVINCIAL</v>
      </c>
      <c r="BQ9500" t="str">
        <f t="shared" si="3127"/>
        <v>2023/06-Junio</v>
      </c>
    </row>
    <row r="9501" spans="1:69" x14ac:dyDescent="0.25">
      <c r="A9501" s="5" t="s">
        <v>33</v>
      </c>
      <c r="B9501" s="5" t="s">
        <v>34</v>
      </c>
      <c r="C9501" s="5" t="s">
        <v>1020</v>
      </c>
      <c r="D9501" s="5" t="s">
        <v>1021</v>
      </c>
      <c r="E9501" s="5" t="s">
        <v>1022</v>
      </c>
      <c r="F9501" s="5" t="s">
        <v>1023</v>
      </c>
      <c r="G9501" s="5" t="s">
        <v>1024</v>
      </c>
      <c r="H9501" s="5" t="s">
        <v>1025</v>
      </c>
      <c r="I9501" s="5" t="s">
        <v>2425</v>
      </c>
      <c r="J9501" s="5" t="s">
        <v>2426</v>
      </c>
      <c r="K9501" s="5" t="s">
        <v>2982</v>
      </c>
      <c r="L9501" s="5" t="s">
        <v>2983</v>
      </c>
      <c r="M9501" s="5" t="s">
        <v>1020</v>
      </c>
      <c r="N9501" s="5" t="s">
        <v>385</v>
      </c>
      <c r="O9501" s="5" t="s">
        <v>386</v>
      </c>
      <c r="P9501" s="5" t="s">
        <v>502</v>
      </c>
      <c r="Q9501" s="5" t="s">
        <v>503</v>
      </c>
      <c r="R9501" s="5" t="s">
        <v>245</v>
      </c>
      <c r="S9501" s="5" t="s">
        <v>503</v>
      </c>
      <c r="T9501" s="5" t="s">
        <v>1034</v>
      </c>
      <c r="U9501" s="5" t="s">
        <v>1035</v>
      </c>
      <c r="V9501" s="5" t="s">
        <v>33</v>
      </c>
      <c r="W9501" s="5" t="s">
        <v>1036</v>
      </c>
      <c r="X9501" s="5" t="s">
        <v>1263</v>
      </c>
      <c r="Y9501" s="5" t="s">
        <v>1264</v>
      </c>
      <c r="Z9501" s="5" t="s">
        <v>2177</v>
      </c>
      <c r="AA9501" s="5" t="s">
        <v>2178</v>
      </c>
      <c r="AB9501" s="5" t="s">
        <v>1040</v>
      </c>
      <c r="AC9501" s="5" t="s">
        <v>2237</v>
      </c>
      <c r="AD9501" s="5" t="s">
        <v>363</v>
      </c>
      <c r="AE9501" s="5" t="s">
        <v>2239</v>
      </c>
      <c r="AF9501" s="5" t="s">
        <v>185</v>
      </c>
      <c r="AG9501" s="5" t="s">
        <v>2240</v>
      </c>
      <c r="AH9501" s="5" t="s">
        <v>1044</v>
      </c>
      <c r="AI9501" s="5" t="s">
        <v>1045</v>
      </c>
      <c r="AJ9501" s="5" t="s">
        <v>961</v>
      </c>
      <c r="AK9501" s="5" t="s">
        <v>44</v>
      </c>
      <c r="AL9501" s="5"/>
      <c r="AM9501" s="5" t="s">
        <v>1046</v>
      </c>
      <c r="AN9501" s="5" t="s">
        <v>1047</v>
      </c>
      <c r="AO9501" s="5" t="s">
        <v>1048</v>
      </c>
      <c r="AP9501" s="5" t="s">
        <v>1049</v>
      </c>
      <c r="AQ9501" s="5" t="s">
        <v>67</v>
      </c>
      <c r="AR9501" s="5" t="s">
        <v>68</v>
      </c>
      <c r="AS9501" s="6">
        <v>0</v>
      </c>
      <c r="AT9501" s="6">
        <v>0</v>
      </c>
      <c r="AU9501" s="6">
        <v>2686151.04</v>
      </c>
      <c r="AV9501" s="6">
        <v>11820564.359999999</v>
      </c>
      <c r="AW9501" t="str">
        <f t="shared" si="3128"/>
        <v>1-ADMINISTRACION CENTRAL</v>
      </c>
      <c r="AX9501" t="str">
        <f t="shared" si="3108"/>
        <v>2-GASTOS</v>
      </c>
      <c r="AY9501" t="str">
        <f t="shared" si="3109"/>
        <v>2.1-Gastos corrientes</v>
      </c>
      <c r="AZ9501" t="str">
        <f t="shared" si="3110"/>
        <v>2.1.2-Gastos de consumo</v>
      </c>
      <c r="BA9501" t="str">
        <f t="shared" si="3111"/>
        <v>2.1.2.2-Bienes y servicios</v>
      </c>
      <c r="BB9501" t="str">
        <f t="shared" si="3112"/>
        <v>2.3.7.1.01-Gasolina</v>
      </c>
      <c r="BC9501" t="str">
        <f t="shared" si="3113"/>
        <v>0203-MINISTERIO DE DEFENSA</v>
      </c>
      <c r="BD9501" t="str">
        <f t="shared" si="3114"/>
        <v>03-ARMADA DE LA REPUBLICA DOMINICANA</v>
      </c>
      <c r="BE9501" t="str">
        <f t="shared" si="3115"/>
        <v>0001-ARMADA DE LA REPUBLICA DOMINICANA</v>
      </c>
      <c r="BF9501" t="str">
        <f t="shared" si="3116"/>
        <v>0000-NO APLICA</v>
      </c>
      <c r="BG9501" t="str">
        <f t="shared" si="3117"/>
        <v>1-SERVICIOS  GENERALES</v>
      </c>
      <c r="BH9501" t="str">
        <f t="shared" si="3118"/>
        <v>1.3-Defensa nacional</v>
      </c>
      <c r="BI9501" t="str">
        <f t="shared" si="3119"/>
        <v>1.3.01-Defensa militar</v>
      </c>
      <c r="BJ9501" t="str">
        <f t="shared" si="3120"/>
        <v>11-Defensa naval</v>
      </c>
      <c r="BK9501" t="str">
        <f t="shared" si="3121"/>
        <v>02-Servicio de Protección para la Defensa Naval</v>
      </c>
      <c r="BL9501" t="str">
        <f t="shared" si="3122"/>
        <v>0002-Servicio de Defensa Naval</v>
      </c>
      <c r="BM9501" t="str">
        <f t="shared" si="3123"/>
        <v>00-N/A</v>
      </c>
      <c r="BN9501" t="str">
        <f t="shared" si="3124"/>
        <v>No Informado-</v>
      </c>
      <c r="BO9501" t="str">
        <f t="shared" si="3125"/>
        <v>98-NACIONAL</v>
      </c>
      <c r="BP9501" t="str">
        <f t="shared" si="3126"/>
        <v>99-MULTIPROVINCIAL</v>
      </c>
      <c r="BQ9501" t="str">
        <f t="shared" si="3127"/>
        <v>2023/06-Junio</v>
      </c>
    </row>
    <row r="9502" spans="1:69" x14ac:dyDescent="0.25">
      <c r="A9502" s="5" t="s">
        <v>33</v>
      </c>
      <c r="B9502" s="5" t="s">
        <v>34</v>
      </c>
      <c r="C9502" s="5" t="s">
        <v>1020</v>
      </c>
      <c r="D9502" s="5" t="s">
        <v>1021</v>
      </c>
      <c r="E9502" s="5" t="s">
        <v>1022</v>
      </c>
      <c r="F9502" s="5" t="s">
        <v>1023</v>
      </c>
      <c r="G9502" s="5" t="s">
        <v>1024</v>
      </c>
      <c r="H9502" s="5" t="s">
        <v>1025</v>
      </c>
      <c r="I9502" s="5" t="s">
        <v>2425</v>
      </c>
      <c r="J9502" s="5" t="s">
        <v>2426</v>
      </c>
      <c r="K9502" s="5" t="s">
        <v>2982</v>
      </c>
      <c r="L9502" s="5" t="s">
        <v>2983</v>
      </c>
      <c r="M9502" s="5" t="s">
        <v>1020</v>
      </c>
      <c r="N9502" s="5" t="s">
        <v>385</v>
      </c>
      <c r="O9502" s="5" t="s">
        <v>386</v>
      </c>
      <c r="P9502" s="5" t="s">
        <v>502</v>
      </c>
      <c r="Q9502" s="5" t="s">
        <v>503</v>
      </c>
      <c r="R9502" s="5" t="s">
        <v>185</v>
      </c>
      <c r="S9502" s="5" t="s">
        <v>2279</v>
      </c>
      <c r="T9502" s="5" t="s">
        <v>1034</v>
      </c>
      <c r="U9502" s="5" t="s">
        <v>1035</v>
      </c>
      <c r="V9502" s="5" t="s">
        <v>33</v>
      </c>
      <c r="W9502" s="5" t="s">
        <v>1036</v>
      </c>
      <c r="X9502" s="5" t="s">
        <v>1263</v>
      </c>
      <c r="Y9502" s="5" t="s">
        <v>1264</v>
      </c>
      <c r="Z9502" s="5" t="s">
        <v>2177</v>
      </c>
      <c r="AA9502" s="5" t="s">
        <v>2178</v>
      </c>
      <c r="AB9502" s="5" t="s">
        <v>1040</v>
      </c>
      <c r="AC9502" s="5" t="s">
        <v>2237</v>
      </c>
      <c r="AD9502" s="5" t="s">
        <v>502</v>
      </c>
      <c r="AE9502" s="5" t="s">
        <v>2280</v>
      </c>
      <c r="AF9502" s="5" t="s">
        <v>51</v>
      </c>
      <c r="AG9502" s="5" t="s">
        <v>2281</v>
      </c>
      <c r="AH9502" s="5" t="s">
        <v>1044</v>
      </c>
      <c r="AI9502" s="5" t="s">
        <v>1045</v>
      </c>
      <c r="AJ9502" s="5" t="s">
        <v>961</v>
      </c>
      <c r="AK9502" s="5" t="s">
        <v>44</v>
      </c>
      <c r="AL9502" s="5"/>
      <c r="AM9502" s="5" t="s">
        <v>1046</v>
      </c>
      <c r="AN9502" s="5" t="s">
        <v>1047</v>
      </c>
      <c r="AO9502" s="5" t="s">
        <v>1048</v>
      </c>
      <c r="AP9502" s="5" t="s">
        <v>1049</v>
      </c>
      <c r="AQ9502" s="5" t="s">
        <v>67</v>
      </c>
      <c r="AR9502" s="5" t="s">
        <v>68</v>
      </c>
      <c r="AS9502" s="6">
        <v>0</v>
      </c>
      <c r="AT9502" s="6">
        <v>0</v>
      </c>
      <c r="AU9502" s="6">
        <v>679198.65</v>
      </c>
      <c r="AV9502" s="6">
        <v>679198.65</v>
      </c>
      <c r="AW9502" t="str">
        <f t="shared" si="3128"/>
        <v>1-ADMINISTRACION CENTRAL</v>
      </c>
      <c r="AX9502" t="str">
        <f t="shared" si="3108"/>
        <v>2-GASTOS</v>
      </c>
      <c r="AY9502" t="str">
        <f t="shared" si="3109"/>
        <v>2.1-Gastos corrientes</v>
      </c>
      <c r="AZ9502" t="str">
        <f t="shared" si="3110"/>
        <v>2.1.2-Gastos de consumo</v>
      </c>
      <c r="BA9502" t="str">
        <f t="shared" si="3111"/>
        <v>2.1.2.2-Bienes y servicios</v>
      </c>
      <c r="BB9502" t="str">
        <f t="shared" si="3112"/>
        <v>2.3.7.1.01-Gasolina</v>
      </c>
      <c r="BC9502" t="str">
        <f t="shared" si="3113"/>
        <v>0203-MINISTERIO DE DEFENSA</v>
      </c>
      <c r="BD9502" t="str">
        <f t="shared" si="3114"/>
        <v>03-ARMADA DE LA REPUBLICA DOMINICANA</v>
      </c>
      <c r="BE9502" t="str">
        <f t="shared" si="3115"/>
        <v>0002-DIRECCION GENERAL DE DRAGAS, PRESAS Y BALIZAMIENTO, M.G</v>
      </c>
      <c r="BF9502" t="str">
        <f t="shared" si="3116"/>
        <v>0000-NO APLICA</v>
      </c>
      <c r="BG9502" t="str">
        <f t="shared" si="3117"/>
        <v>1-SERVICIOS  GENERALES</v>
      </c>
      <c r="BH9502" t="str">
        <f t="shared" si="3118"/>
        <v>1.3-Defensa nacional</v>
      </c>
      <c r="BI9502" t="str">
        <f t="shared" si="3119"/>
        <v>1.3.01-Defensa militar</v>
      </c>
      <c r="BJ9502" t="str">
        <f t="shared" si="3120"/>
        <v>11-Defensa naval</v>
      </c>
      <c r="BK9502" t="str">
        <f t="shared" si="3121"/>
        <v>03-Dragado y Limpieza de Antepuertos, Puertos, Rios y Presas</v>
      </c>
      <c r="BL9502" t="str">
        <f t="shared" si="3122"/>
        <v>0003-Servicio de Dragado y Limpieza</v>
      </c>
      <c r="BM9502" t="str">
        <f t="shared" si="3123"/>
        <v>00-N/A</v>
      </c>
      <c r="BN9502" t="str">
        <f t="shared" si="3124"/>
        <v>No Informado-</v>
      </c>
      <c r="BO9502" t="str">
        <f t="shared" si="3125"/>
        <v>98-NACIONAL</v>
      </c>
      <c r="BP9502" t="str">
        <f t="shared" si="3126"/>
        <v>99-MULTIPROVINCIAL</v>
      </c>
      <c r="BQ9502" t="str">
        <f t="shared" si="3127"/>
        <v>2023/06-Junio</v>
      </c>
    </row>
    <row r="9503" spans="1:69" x14ac:dyDescent="0.25">
      <c r="A9503" s="5" t="s">
        <v>33</v>
      </c>
      <c r="B9503" s="5" t="s">
        <v>34</v>
      </c>
      <c r="C9503" s="5" t="s">
        <v>1020</v>
      </c>
      <c r="D9503" s="5" t="s">
        <v>1021</v>
      </c>
      <c r="E9503" s="5" t="s">
        <v>1022</v>
      </c>
      <c r="F9503" s="5" t="s">
        <v>1023</v>
      </c>
      <c r="G9503" s="5" t="s">
        <v>1024</v>
      </c>
      <c r="H9503" s="5" t="s">
        <v>1025</v>
      </c>
      <c r="I9503" s="5" t="s">
        <v>2425</v>
      </c>
      <c r="J9503" s="5" t="s">
        <v>2426</v>
      </c>
      <c r="K9503" s="5" t="s">
        <v>2982</v>
      </c>
      <c r="L9503" s="5" t="s">
        <v>2983</v>
      </c>
      <c r="M9503" s="5" t="s">
        <v>1020</v>
      </c>
      <c r="N9503" s="5" t="s">
        <v>385</v>
      </c>
      <c r="O9503" s="5" t="s">
        <v>386</v>
      </c>
      <c r="P9503" s="5" t="s">
        <v>502</v>
      </c>
      <c r="Q9503" s="5" t="s">
        <v>503</v>
      </c>
      <c r="R9503" s="5" t="s">
        <v>51</v>
      </c>
      <c r="S9503" s="5" t="s">
        <v>2282</v>
      </c>
      <c r="T9503" s="5" t="s">
        <v>1034</v>
      </c>
      <c r="U9503" s="5" t="s">
        <v>1035</v>
      </c>
      <c r="V9503" s="5" t="s">
        <v>33</v>
      </c>
      <c r="W9503" s="5" t="s">
        <v>1036</v>
      </c>
      <c r="X9503" s="5" t="s">
        <v>1263</v>
      </c>
      <c r="Y9503" s="5" t="s">
        <v>1264</v>
      </c>
      <c r="Z9503" s="5" t="s">
        <v>2177</v>
      </c>
      <c r="AA9503" s="5" t="s">
        <v>2178</v>
      </c>
      <c r="AB9503" s="5" t="s">
        <v>1040</v>
      </c>
      <c r="AC9503" s="5" t="s">
        <v>2237</v>
      </c>
      <c r="AD9503" s="5" t="s">
        <v>394</v>
      </c>
      <c r="AE9503" s="5" t="s">
        <v>2283</v>
      </c>
      <c r="AF9503" s="5" t="s">
        <v>1074</v>
      </c>
      <c r="AG9503" s="5" t="s">
        <v>2284</v>
      </c>
      <c r="AH9503" s="5" t="s">
        <v>1044</v>
      </c>
      <c r="AI9503" s="5" t="s">
        <v>1045</v>
      </c>
      <c r="AJ9503" s="5" t="s">
        <v>961</v>
      </c>
      <c r="AK9503" s="5" t="s">
        <v>44</v>
      </c>
      <c r="AL9503" s="5"/>
      <c r="AM9503" s="5" t="s">
        <v>1046</v>
      </c>
      <c r="AN9503" s="5" t="s">
        <v>1047</v>
      </c>
      <c r="AO9503" s="5" t="s">
        <v>1048</v>
      </c>
      <c r="AP9503" s="5" t="s">
        <v>1049</v>
      </c>
      <c r="AQ9503" s="5" t="s">
        <v>67</v>
      </c>
      <c r="AR9503" s="5" t="s">
        <v>68</v>
      </c>
      <c r="AS9503" s="6">
        <v>0</v>
      </c>
      <c r="AT9503" s="6">
        <v>2700000</v>
      </c>
      <c r="AU9503" s="6">
        <v>450000</v>
      </c>
      <c r="AV9503" s="6">
        <v>450000</v>
      </c>
      <c r="AW9503" t="str">
        <f t="shared" si="3128"/>
        <v>1-ADMINISTRACION CENTRAL</v>
      </c>
      <c r="AX9503" t="str">
        <f t="shared" si="3108"/>
        <v>2-GASTOS</v>
      </c>
      <c r="AY9503" t="str">
        <f t="shared" si="3109"/>
        <v>2.1-Gastos corrientes</v>
      </c>
      <c r="AZ9503" t="str">
        <f t="shared" si="3110"/>
        <v>2.1.2-Gastos de consumo</v>
      </c>
      <c r="BA9503" t="str">
        <f t="shared" si="3111"/>
        <v>2.1.2.2-Bienes y servicios</v>
      </c>
      <c r="BB9503" t="str">
        <f t="shared" si="3112"/>
        <v>2.3.7.1.01-Gasolina</v>
      </c>
      <c r="BC9503" t="str">
        <f t="shared" si="3113"/>
        <v>0203-MINISTERIO DE DEFENSA</v>
      </c>
      <c r="BD9503" t="str">
        <f t="shared" si="3114"/>
        <v>03-ARMADA DE LA REPUBLICA DOMINICANA</v>
      </c>
      <c r="BE9503" t="str">
        <f t="shared" si="3115"/>
        <v>0003-SERVICIOS DE PESCA</v>
      </c>
      <c r="BF9503" t="str">
        <f t="shared" si="3116"/>
        <v>0000-NO APLICA</v>
      </c>
      <c r="BG9503" t="str">
        <f t="shared" si="3117"/>
        <v>1-SERVICIOS  GENERALES</v>
      </c>
      <c r="BH9503" t="str">
        <f t="shared" si="3118"/>
        <v>1.3-Defensa nacional</v>
      </c>
      <c r="BI9503" t="str">
        <f t="shared" si="3119"/>
        <v>1.3.01-Defensa militar</v>
      </c>
      <c r="BJ9503" t="str">
        <f t="shared" si="3120"/>
        <v>11-Defensa naval</v>
      </c>
      <c r="BK9503" t="str">
        <f t="shared" si="3121"/>
        <v>04-Instituciones y Personas que se Dedican a la Pesca, Reguladas y Asesorada</v>
      </c>
      <c r="BL9503" t="str">
        <f t="shared" si="3122"/>
        <v>0005-Regulación de los Servicios de Pesca</v>
      </c>
      <c r="BM9503" t="str">
        <f t="shared" si="3123"/>
        <v>00-N/A</v>
      </c>
      <c r="BN9503" t="str">
        <f t="shared" si="3124"/>
        <v>No Informado-</v>
      </c>
      <c r="BO9503" t="str">
        <f t="shared" si="3125"/>
        <v>98-NACIONAL</v>
      </c>
      <c r="BP9503" t="str">
        <f t="shared" si="3126"/>
        <v>99-MULTIPROVINCIAL</v>
      </c>
      <c r="BQ9503" t="str">
        <f t="shared" si="3127"/>
        <v>2023/06-Junio</v>
      </c>
    </row>
    <row r="9504" spans="1:69" x14ac:dyDescent="0.25">
      <c r="A9504" s="5" t="s">
        <v>33</v>
      </c>
      <c r="B9504" s="5" t="s">
        <v>34</v>
      </c>
      <c r="C9504" s="5" t="s">
        <v>1020</v>
      </c>
      <c r="D9504" s="5" t="s">
        <v>1021</v>
      </c>
      <c r="E9504" s="5" t="s">
        <v>1022</v>
      </c>
      <c r="F9504" s="5" t="s">
        <v>1023</v>
      </c>
      <c r="G9504" s="5" t="s">
        <v>1024</v>
      </c>
      <c r="H9504" s="5" t="s">
        <v>1025</v>
      </c>
      <c r="I9504" s="5" t="s">
        <v>2425</v>
      </c>
      <c r="J9504" s="5" t="s">
        <v>2426</v>
      </c>
      <c r="K9504" s="5" t="s">
        <v>2982</v>
      </c>
      <c r="L9504" s="5" t="s">
        <v>2983</v>
      </c>
      <c r="M9504" s="5" t="s">
        <v>1020</v>
      </c>
      <c r="N9504" s="5" t="s">
        <v>385</v>
      </c>
      <c r="O9504" s="5" t="s">
        <v>386</v>
      </c>
      <c r="P9504" s="5" t="s">
        <v>394</v>
      </c>
      <c r="Q9504" s="5" t="s">
        <v>395</v>
      </c>
      <c r="R9504" s="5" t="s">
        <v>245</v>
      </c>
      <c r="S9504" s="5" t="s">
        <v>395</v>
      </c>
      <c r="T9504" s="5" t="s">
        <v>1034</v>
      </c>
      <c r="U9504" s="5" t="s">
        <v>1035</v>
      </c>
      <c r="V9504" s="5" t="s">
        <v>33</v>
      </c>
      <c r="W9504" s="5" t="s">
        <v>1036</v>
      </c>
      <c r="X9504" s="5" t="s">
        <v>1263</v>
      </c>
      <c r="Y9504" s="5" t="s">
        <v>1264</v>
      </c>
      <c r="Z9504" s="5" t="s">
        <v>2177</v>
      </c>
      <c r="AA9504" s="5" t="s">
        <v>2178</v>
      </c>
      <c r="AB9504" s="5" t="s">
        <v>1040</v>
      </c>
      <c r="AC9504" s="5" t="s">
        <v>2246</v>
      </c>
      <c r="AD9504" s="5" t="s">
        <v>363</v>
      </c>
      <c r="AE9504" s="5" t="s">
        <v>2247</v>
      </c>
      <c r="AF9504" s="5" t="s">
        <v>185</v>
      </c>
      <c r="AG9504" s="5" t="s">
        <v>2248</v>
      </c>
      <c r="AH9504" s="5" t="s">
        <v>1044</v>
      </c>
      <c r="AI9504" s="5" t="s">
        <v>1045</v>
      </c>
      <c r="AJ9504" s="5" t="s">
        <v>961</v>
      </c>
      <c r="AK9504" s="5" t="s">
        <v>44</v>
      </c>
      <c r="AL9504" s="5"/>
      <c r="AM9504" s="5" t="s">
        <v>1046</v>
      </c>
      <c r="AN9504" s="5" t="s">
        <v>1047</v>
      </c>
      <c r="AO9504" s="5" t="s">
        <v>1048</v>
      </c>
      <c r="AP9504" s="5" t="s">
        <v>1049</v>
      </c>
      <c r="AQ9504" s="5" t="s">
        <v>67</v>
      </c>
      <c r="AR9504" s="5" t="s">
        <v>68</v>
      </c>
      <c r="AS9504" s="6">
        <v>0</v>
      </c>
      <c r="AT9504" s="6">
        <v>0</v>
      </c>
      <c r="AU9504" s="6">
        <v>9653000</v>
      </c>
      <c r="AV9504" s="6">
        <v>16152140</v>
      </c>
      <c r="AW9504" t="str">
        <f t="shared" si="3128"/>
        <v>1-ADMINISTRACION CENTRAL</v>
      </c>
      <c r="AX9504" t="str">
        <f t="shared" si="3108"/>
        <v>2-GASTOS</v>
      </c>
      <c r="AY9504" t="str">
        <f t="shared" si="3109"/>
        <v>2.1-Gastos corrientes</v>
      </c>
      <c r="AZ9504" t="str">
        <f t="shared" si="3110"/>
        <v>2.1.2-Gastos de consumo</v>
      </c>
      <c r="BA9504" t="str">
        <f t="shared" si="3111"/>
        <v>2.1.2.2-Bienes y servicios</v>
      </c>
      <c r="BB9504" t="str">
        <f t="shared" si="3112"/>
        <v>2.3.7.1.01-Gasolina</v>
      </c>
      <c r="BC9504" t="str">
        <f t="shared" si="3113"/>
        <v>0203-MINISTERIO DE DEFENSA</v>
      </c>
      <c r="BD9504" t="str">
        <f t="shared" si="3114"/>
        <v>04-FUERZA AEREA DE LA  REPUBLICA DOMINICANA</v>
      </c>
      <c r="BE9504" t="str">
        <f t="shared" si="3115"/>
        <v>0001-FUERZA AEREA DE LA  REPUBLICA DOMINICANA</v>
      </c>
      <c r="BF9504" t="str">
        <f t="shared" si="3116"/>
        <v>0000-NO APLICA</v>
      </c>
      <c r="BG9504" t="str">
        <f t="shared" si="3117"/>
        <v>1-SERVICIOS  GENERALES</v>
      </c>
      <c r="BH9504" t="str">
        <f t="shared" si="3118"/>
        <v>1.3-Defensa nacional</v>
      </c>
      <c r="BI9504" t="str">
        <f t="shared" si="3119"/>
        <v>1.3.01-Defensa militar</v>
      </c>
      <c r="BJ9504" t="str">
        <f t="shared" si="3120"/>
        <v>11-Defensa aérea</v>
      </c>
      <c r="BK9504" t="str">
        <f t="shared" si="3121"/>
        <v>02-Servicio de Protección para la Defensa Aérea</v>
      </c>
      <c r="BL9504" t="str">
        <f t="shared" si="3122"/>
        <v>0002-Protección del espacio aéreo</v>
      </c>
      <c r="BM9504" t="str">
        <f t="shared" si="3123"/>
        <v>00-N/A</v>
      </c>
      <c r="BN9504" t="str">
        <f t="shared" si="3124"/>
        <v>No Informado-</v>
      </c>
      <c r="BO9504" t="str">
        <f t="shared" si="3125"/>
        <v>98-NACIONAL</v>
      </c>
      <c r="BP9504" t="str">
        <f t="shared" si="3126"/>
        <v>99-MULTIPROVINCIAL</v>
      </c>
      <c r="BQ9504" t="str">
        <f t="shared" si="3127"/>
        <v>2023/06-Junio</v>
      </c>
    </row>
    <row r="9505" spans="1:69" x14ac:dyDescent="0.25">
      <c r="A9505" s="5" t="s">
        <v>33</v>
      </c>
      <c r="B9505" s="5" t="s">
        <v>34</v>
      </c>
      <c r="C9505" s="5" t="s">
        <v>1020</v>
      </c>
      <c r="D9505" s="5" t="s">
        <v>1021</v>
      </c>
      <c r="E9505" s="5" t="s">
        <v>1022</v>
      </c>
      <c r="F9505" s="5" t="s">
        <v>1023</v>
      </c>
      <c r="G9505" s="5" t="s">
        <v>1024</v>
      </c>
      <c r="H9505" s="5" t="s">
        <v>1025</v>
      </c>
      <c r="I9505" s="5" t="s">
        <v>2425</v>
      </c>
      <c r="J9505" s="5" t="s">
        <v>2426</v>
      </c>
      <c r="K9505" s="5" t="s">
        <v>2982</v>
      </c>
      <c r="L9505" s="5" t="s">
        <v>2983</v>
      </c>
      <c r="M9505" s="5" t="s">
        <v>1020</v>
      </c>
      <c r="N9505" s="5" t="s">
        <v>385</v>
      </c>
      <c r="O9505" s="5" t="s">
        <v>386</v>
      </c>
      <c r="P9505" s="5" t="s">
        <v>394</v>
      </c>
      <c r="Q9505" s="5" t="s">
        <v>395</v>
      </c>
      <c r="R9505" s="5" t="s">
        <v>185</v>
      </c>
      <c r="S9505" s="5" t="s">
        <v>2249</v>
      </c>
      <c r="T9505" s="5" t="s">
        <v>1034</v>
      </c>
      <c r="U9505" s="5" t="s">
        <v>1035</v>
      </c>
      <c r="V9505" s="5" t="s">
        <v>1066</v>
      </c>
      <c r="W9505" s="5" t="s">
        <v>1067</v>
      </c>
      <c r="X9505" s="5" t="s">
        <v>1115</v>
      </c>
      <c r="Y9505" s="5" t="s">
        <v>1116</v>
      </c>
      <c r="Z9505" s="5" t="s">
        <v>1357</v>
      </c>
      <c r="AA9505" s="5" t="s">
        <v>1358</v>
      </c>
      <c r="AB9505" s="5" t="s">
        <v>1183</v>
      </c>
      <c r="AC9505" s="5" t="s">
        <v>1203</v>
      </c>
      <c r="AD9505" s="5" t="s">
        <v>363</v>
      </c>
      <c r="AE9505" s="5" t="s">
        <v>2250</v>
      </c>
      <c r="AF9505" s="5" t="s">
        <v>185</v>
      </c>
      <c r="AG9505" s="5" t="s">
        <v>2251</v>
      </c>
      <c r="AH9505" s="5" t="s">
        <v>1044</v>
      </c>
      <c r="AI9505" s="5" t="s">
        <v>1045</v>
      </c>
      <c r="AJ9505" s="5" t="s">
        <v>961</v>
      </c>
      <c r="AK9505" s="5" t="s">
        <v>44</v>
      </c>
      <c r="AL9505" s="5"/>
      <c r="AM9505" s="5" t="s">
        <v>1046</v>
      </c>
      <c r="AN9505" s="5" t="s">
        <v>1047</v>
      </c>
      <c r="AO9505" s="5" t="s">
        <v>1048</v>
      </c>
      <c r="AP9505" s="5" t="s">
        <v>1049</v>
      </c>
      <c r="AQ9505" s="5" t="s">
        <v>67</v>
      </c>
      <c r="AR9505" s="5" t="s">
        <v>68</v>
      </c>
      <c r="AS9505" s="6">
        <v>0</v>
      </c>
      <c r="AT9505" s="6">
        <v>0</v>
      </c>
      <c r="AU9505" s="6">
        <v>475000</v>
      </c>
      <c r="AV9505" s="6">
        <v>2850000</v>
      </c>
      <c r="AW9505" t="str">
        <f t="shared" si="3128"/>
        <v>1-ADMINISTRACION CENTRAL</v>
      </c>
      <c r="AX9505" t="str">
        <f t="shared" si="3108"/>
        <v>2-GASTOS</v>
      </c>
      <c r="AY9505" t="str">
        <f t="shared" si="3109"/>
        <v>2.1-Gastos corrientes</v>
      </c>
      <c r="AZ9505" t="str">
        <f t="shared" si="3110"/>
        <v>2.1.2-Gastos de consumo</v>
      </c>
      <c r="BA9505" t="str">
        <f t="shared" si="3111"/>
        <v>2.1.2.2-Bienes y servicios</v>
      </c>
      <c r="BB9505" t="str">
        <f t="shared" si="3112"/>
        <v>2.3.7.1.01-Gasolina</v>
      </c>
      <c r="BC9505" t="str">
        <f t="shared" si="3113"/>
        <v>0203-MINISTERIO DE DEFENSA</v>
      </c>
      <c r="BD9505" t="str">
        <f t="shared" si="3114"/>
        <v>04-FUERZA AEREA DE LA  REPUBLICA DOMINICANA</v>
      </c>
      <c r="BE9505" t="str">
        <f t="shared" si="3115"/>
        <v>0002-HOSPITAL MILITAR FAD DR RAMON DE LARA</v>
      </c>
      <c r="BF9505" t="str">
        <f t="shared" si="3116"/>
        <v>0000-NO APLICA</v>
      </c>
      <c r="BG9505" t="str">
        <f t="shared" si="3117"/>
        <v>4-SERVICIOS SOCIALES</v>
      </c>
      <c r="BH9505" t="str">
        <f t="shared" si="3118"/>
        <v>4.2-Salud</v>
      </c>
      <c r="BI9505" t="str">
        <f t="shared" si="3119"/>
        <v>4.2.02-Servicios hospitalarios</v>
      </c>
      <c r="BJ9505" t="str">
        <f t="shared" si="3120"/>
        <v>13-Servicio de salud</v>
      </c>
      <c r="BK9505" t="str">
        <f t="shared" si="3121"/>
        <v>02-Civiles y Militares Reciben servicios de salud</v>
      </c>
      <c r="BL9505" t="str">
        <f t="shared" si="3122"/>
        <v>0002-Gestión y atención de los servicios médicos de salud</v>
      </c>
      <c r="BM9505" t="str">
        <f t="shared" si="3123"/>
        <v>00-N/A</v>
      </c>
      <c r="BN9505" t="str">
        <f t="shared" si="3124"/>
        <v>No Informado-</v>
      </c>
      <c r="BO9505" t="str">
        <f t="shared" si="3125"/>
        <v>98-NACIONAL</v>
      </c>
      <c r="BP9505" t="str">
        <f t="shared" si="3126"/>
        <v>99-MULTIPROVINCIAL</v>
      </c>
      <c r="BQ9505" t="str">
        <f t="shared" si="3127"/>
        <v>2023/06-Junio</v>
      </c>
    </row>
    <row r="9506" spans="1:69" x14ac:dyDescent="0.25">
      <c r="A9506" s="5" t="s">
        <v>33</v>
      </c>
      <c r="B9506" s="5" t="s">
        <v>34</v>
      </c>
      <c r="C9506" s="5" t="s">
        <v>1020</v>
      </c>
      <c r="D9506" s="5" t="s">
        <v>1021</v>
      </c>
      <c r="E9506" s="5" t="s">
        <v>1022</v>
      </c>
      <c r="F9506" s="5" t="s">
        <v>1023</v>
      </c>
      <c r="G9506" s="5" t="s">
        <v>1024</v>
      </c>
      <c r="H9506" s="5" t="s">
        <v>1025</v>
      </c>
      <c r="I9506" s="5" t="s">
        <v>2425</v>
      </c>
      <c r="J9506" s="5" t="s">
        <v>2426</v>
      </c>
      <c r="K9506" s="5" t="s">
        <v>2982</v>
      </c>
      <c r="L9506" s="5" t="s">
        <v>2983</v>
      </c>
      <c r="M9506" s="5" t="s">
        <v>1020</v>
      </c>
      <c r="N9506" s="5" t="s">
        <v>385</v>
      </c>
      <c r="O9506" s="5" t="s">
        <v>386</v>
      </c>
      <c r="P9506" s="5" t="s">
        <v>394</v>
      </c>
      <c r="Q9506" s="5" t="s">
        <v>395</v>
      </c>
      <c r="R9506" s="5" t="s">
        <v>51</v>
      </c>
      <c r="S9506" s="5" t="s">
        <v>2252</v>
      </c>
      <c r="T9506" s="5" t="s">
        <v>1034</v>
      </c>
      <c r="U9506" s="5" t="s">
        <v>1035</v>
      </c>
      <c r="V9506" s="5" t="s">
        <v>1066</v>
      </c>
      <c r="W9506" s="5" t="s">
        <v>1067</v>
      </c>
      <c r="X9506" s="5" t="s">
        <v>1385</v>
      </c>
      <c r="Y9506" s="5" t="s">
        <v>1386</v>
      </c>
      <c r="Z9506" s="5" t="s">
        <v>2202</v>
      </c>
      <c r="AA9506" s="5" t="s">
        <v>2203</v>
      </c>
      <c r="AB9506" s="5" t="s">
        <v>1163</v>
      </c>
      <c r="AC9506" s="5" t="s">
        <v>2180</v>
      </c>
      <c r="AD9506" s="5" t="s">
        <v>502</v>
      </c>
      <c r="AE9506" s="5" t="s">
        <v>2255</v>
      </c>
      <c r="AF9506" s="5" t="s">
        <v>245</v>
      </c>
      <c r="AG9506" s="5" t="s">
        <v>2256</v>
      </c>
      <c r="AH9506" s="5" t="s">
        <v>1044</v>
      </c>
      <c r="AI9506" s="5" t="s">
        <v>1045</v>
      </c>
      <c r="AJ9506" s="5" t="s">
        <v>961</v>
      </c>
      <c r="AK9506" s="5" t="s">
        <v>44</v>
      </c>
      <c r="AL9506" s="5"/>
      <c r="AM9506" s="5" t="s">
        <v>1046</v>
      </c>
      <c r="AN9506" s="5" t="s">
        <v>1047</v>
      </c>
      <c r="AO9506" s="5" t="s">
        <v>1048</v>
      </c>
      <c r="AP9506" s="5" t="s">
        <v>1049</v>
      </c>
      <c r="AQ9506" s="5" t="s">
        <v>67</v>
      </c>
      <c r="AR9506" s="5" t="s">
        <v>68</v>
      </c>
      <c r="AS9506" s="6">
        <v>0</v>
      </c>
      <c r="AT9506" s="6">
        <v>0</v>
      </c>
      <c r="AU9506" s="6">
        <v>175000</v>
      </c>
      <c r="AV9506" s="6">
        <v>0</v>
      </c>
      <c r="AW9506" t="str">
        <f t="shared" si="3128"/>
        <v>1-ADMINISTRACION CENTRAL</v>
      </c>
      <c r="AX9506" t="str">
        <f t="shared" si="3108"/>
        <v>2-GASTOS</v>
      </c>
      <c r="AY9506" t="str">
        <f t="shared" si="3109"/>
        <v>2.1-Gastos corrientes</v>
      </c>
      <c r="AZ9506" t="str">
        <f t="shared" si="3110"/>
        <v>2.1.2-Gastos de consumo</v>
      </c>
      <c r="BA9506" t="str">
        <f t="shared" si="3111"/>
        <v>2.1.2.2-Bienes y servicios</v>
      </c>
      <c r="BB9506" t="str">
        <f t="shared" si="3112"/>
        <v>2.3.7.1.01-Gasolina</v>
      </c>
      <c r="BC9506" t="str">
        <f t="shared" si="3113"/>
        <v>0203-MINISTERIO DE DEFENSA</v>
      </c>
      <c r="BD9506" t="str">
        <f t="shared" si="3114"/>
        <v>04-FUERZA AEREA DE LA  REPUBLICA DOMINICANA</v>
      </c>
      <c r="BE9506" t="str">
        <f t="shared" si="3115"/>
        <v>0003-FORMACION Y CAPACITACION TECNICO PROFESIONAL (IMESA)</v>
      </c>
      <c r="BF9506" t="str">
        <f t="shared" si="3116"/>
        <v>0000-NO APLICA</v>
      </c>
      <c r="BG9506" t="str">
        <f t="shared" si="3117"/>
        <v>4-SERVICIOS SOCIALES</v>
      </c>
      <c r="BH9506" t="str">
        <f t="shared" si="3118"/>
        <v>4.4-Educación</v>
      </c>
      <c r="BI9506" t="str">
        <f t="shared" si="3119"/>
        <v>4.4.08-Enseñanza y capacitación para defensa y seguridad</v>
      </c>
      <c r="BJ9506" t="str">
        <f t="shared" si="3120"/>
        <v>12-Educación y capacitación militar</v>
      </c>
      <c r="BK9506" t="str">
        <f t="shared" si="3121"/>
        <v>03-Oficiales Superiores y Cadetes Reciben formación en educación superior y Aeronáutica</v>
      </c>
      <c r="BL9506" t="str">
        <f t="shared" si="3122"/>
        <v>0001-Formación de Estudios Aeronáuticos</v>
      </c>
      <c r="BM9506" t="str">
        <f t="shared" si="3123"/>
        <v>00-N/A</v>
      </c>
      <c r="BN9506" t="str">
        <f t="shared" si="3124"/>
        <v>No Informado-</v>
      </c>
      <c r="BO9506" t="str">
        <f t="shared" si="3125"/>
        <v>98-NACIONAL</v>
      </c>
      <c r="BP9506" t="str">
        <f t="shared" si="3126"/>
        <v>99-MULTIPROVINCIAL</v>
      </c>
      <c r="BQ9506" t="str">
        <f t="shared" si="3127"/>
        <v>2023/06-Junio</v>
      </c>
    </row>
    <row r="9507" spans="1:69" x14ac:dyDescent="0.25">
      <c r="A9507" s="5" t="s">
        <v>33</v>
      </c>
      <c r="B9507" s="5" t="s">
        <v>34</v>
      </c>
      <c r="C9507" s="5" t="s">
        <v>1020</v>
      </c>
      <c r="D9507" s="5" t="s">
        <v>1021</v>
      </c>
      <c r="E9507" s="5" t="s">
        <v>1022</v>
      </c>
      <c r="F9507" s="5" t="s">
        <v>1023</v>
      </c>
      <c r="G9507" s="5" t="s">
        <v>1024</v>
      </c>
      <c r="H9507" s="5" t="s">
        <v>1025</v>
      </c>
      <c r="I9507" s="5" t="s">
        <v>2425</v>
      </c>
      <c r="J9507" s="5" t="s">
        <v>2426</v>
      </c>
      <c r="K9507" s="5" t="s">
        <v>2982</v>
      </c>
      <c r="L9507" s="5" t="s">
        <v>2983</v>
      </c>
      <c r="M9507" s="5" t="s">
        <v>1020</v>
      </c>
      <c r="N9507" s="5" t="s">
        <v>385</v>
      </c>
      <c r="O9507" s="5" t="s">
        <v>386</v>
      </c>
      <c r="P9507" s="5" t="s">
        <v>394</v>
      </c>
      <c r="Q9507" s="5" t="s">
        <v>395</v>
      </c>
      <c r="R9507" s="5" t="s">
        <v>51</v>
      </c>
      <c r="S9507" s="5" t="s">
        <v>2252</v>
      </c>
      <c r="T9507" s="5" t="s">
        <v>1034</v>
      </c>
      <c r="U9507" s="5" t="s">
        <v>1035</v>
      </c>
      <c r="V9507" s="5" t="s">
        <v>1066</v>
      </c>
      <c r="W9507" s="5" t="s">
        <v>1067</v>
      </c>
      <c r="X9507" s="5" t="s">
        <v>1385</v>
      </c>
      <c r="Y9507" s="5" t="s">
        <v>1386</v>
      </c>
      <c r="Z9507" s="5" t="s">
        <v>2202</v>
      </c>
      <c r="AA9507" s="5" t="s">
        <v>2203</v>
      </c>
      <c r="AB9507" s="5" t="s">
        <v>1163</v>
      </c>
      <c r="AC9507" s="5" t="s">
        <v>2180</v>
      </c>
      <c r="AD9507" s="5" t="s">
        <v>502</v>
      </c>
      <c r="AE9507" s="5" t="s">
        <v>2255</v>
      </c>
      <c r="AF9507" s="5" t="s">
        <v>185</v>
      </c>
      <c r="AG9507" s="5" t="s">
        <v>2257</v>
      </c>
      <c r="AH9507" s="5" t="s">
        <v>1044</v>
      </c>
      <c r="AI9507" s="5" t="s">
        <v>1045</v>
      </c>
      <c r="AJ9507" s="5" t="s">
        <v>961</v>
      </c>
      <c r="AK9507" s="5" t="s">
        <v>44</v>
      </c>
      <c r="AL9507" s="5"/>
      <c r="AM9507" s="5" t="s">
        <v>1046</v>
      </c>
      <c r="AN9507" s="5" t="s">
        <v>1047</v>
      </c>
      <c r="AO9507" s="5" t="s">
        <v>1048</v>
      </c>
      <c r="AP9507" s="5" t="s">
        <v>1049</v>
      </c>
      <c r="AQ9507" s="5" t="s">
        <v>67</v>
      </c>
      <c r="AR9507" s="5" t="s">
        <v>68</v>
      </c>
      <c r="AS9507" s="6">
        <v>0</v>
      </c>
      <c r="AT9507" s="6">
        <v>0</v>
      </c>
      <c r="AU9507" s="6">
        <v>175000</v>
      </c>
      <c r="AV9507" s="6">
        <v>175000</v>
      </c>
      <c r="AW9507" t="str">
        <f t="shared" si="3128"/>
        <v>1-ADMINISTRACION CENTRAL</v>
      </c>
      <c r="AX9507" t="str">
        <f t="shared" si="3108"/>
        <v>2-GASTOS</v>
      </c>
      <c r="AY9507" t="str">
        <f t="shared" si="3109"/>
        <v>2.1-Gastos corrientes</v>
      </c>
      <c r="AZ9507" t="str">
        <f t="shared" si="3110"/>
        <v>2.1.2-Gastos de consumo</v>
      </c>
      <c r="BA9507" t="str">
        <f t="shared" si="3111"/>
        <v>2.1.2.2-Bienes y servicios</v>
      </c>
      <c r="BB9507" t="str">
        <f t="shared" si="3112"/>
        <v>2.3.7.1.01-Gasolina</v>
      </c>
      <c r="BC9507" t="str">
        <f t="shared" si="3113"/>
        <v>0203-MINISTERIO DE DEFENSA</v>
      </c>
      <c r="BD9507" t="str">
        <f t="shared" si="3114"/>
        <v>04-FUERZA AEREA DE LA  REPUBLICA DOMINICANA</v>
      </c>
      <c r="BE9507" t="str">
        <f t="shared" si="3115"/>
        <v>0003-FORMACION Y CAPACITACION TECNICO PROFESIONAL (IMESA)</v>
      </c>
      <c r="BF9507" t="str">
        <f t="shared" si="3116"/>
        <v>0000-NO APLICA</v>
      </c>
      <c r="BG9507" t="str">
        <f t="shared" si="3117"/>
        <v>4-SERVICIOS SOCIALES</v>
      </c>
      <c r="BH9507" t="str">
        <f t="shared" si="3118"/>
        <v>4.4-Educación</v>
      </c>
      <c r="BI9507" t="str">
        <f t="shared" si="3119"/>
        <v>4.4.08-Enseñanza y capacitación para defensa y seguridad</v>
      </c>
      <c r="BJ9507" t="str">
        <f t="shared" si="3120"/>
        <v>12-Educación y capacitación militar</v>
      </c>
      <c r="BK9507" t="str">
        <f t="shared" si="3121"/>
        <v>03-Oficiales Superiores y Cadetes Reciben formación en educación superior y Aeronáutica</v>
      </c>
      <c r="BL9507" t="str">
        <f t="shared" si="3122"/>
        <v>0002-Formación Superior Militar</v>
      </c>
      <c r="BM9507" t="str">
        <f t="shared" si="3123"/>
        <v>00-N/A</v>
      </c>
      <c r="BN9507" t="str">
        <f t="shared" si="3124"/>
        <v>No Informado-</v>
      </c>
      <c r="BO9507" t="str">
        <f t="shared" si="3125"/>
        <v>98-NACIONAL</v>
      </c>
      <c r="BP9507" t="str">
        <f t="shared" si="3126"/>
        <v>99-MULTIPROVINCIAL</v>
      </c>
      <c r="BQ9507" t="str">
        <f t="shared" si="3127"/>
        <v>2023/06-Junio</v>
      </c>
    </row>
    <row r="9508" spans="1:69" x14ac:dyDescent="0.25">
      <c r="A9508" s="5" t="s">
        <v>33</v>
      </c>
      <c r="B9508" s="5" t="s">
        <v>34</v>
      </c>
      <c r="C9508" s="5" t="s">
        <v>1020</v>
      </c>
      <c r="D9508" s="5" t="s">
        <v>1021</v>
      </c>
      <c r="E9508" s="5" t="s">
        <v>1022</v>
      </c>
      <c r="F9508" s="5" t="s">
        <v>1023</v>
      </c>
      <c r="G9508" s="5" t="s">
        <v>1024</v>
      </c>
      <c r="H9508" s="5" t="s">
        <v>1025</v>
      </c>
      <c r="I9508" s="5" t="s">
        <v>2425</v>
      </c>
      <c r="J9508" s="5" t="s">
        <v>2426</v>
      </c>
      <c r="K9508" s="5" t="s">
        <v>2982</v>
      </c>
      <c r="L9508" s="5" t="s">
        <v>2983</v>
      </c>
      <c r="M9508" s="5" t="s">
        <v>1020</v>
      </c>
      <c r="N9508" s="5" t="s">
        <v>506</v>
      </c>
      <c r="O9508" s="5" t="s">
        <v>507</v>
      </c>
      <c r="P9508" s="5" t="s">
        <v>265</v>
      </c>
      <c r="Q9508" s="5" t="s">
        <v>507</v>
      </c>
      <c r="R9508" s="5" t="s">
        <v>245</v>
      </c>
      <c r="S9508" s="5" t="s">
        <v>507</v>
      </c>
      <c r="T9508" s="5" t="s">
        <v>1034</v>
      </c>
      <c r="U9508" s="5" t="s">
        <v>1035</v>
      </c>
      <c r="V9508" s="5" t="s">
        <v>33</v>
      </c>
      <c r="W9508" s="5" t="s">
        <v>1036</v>
      </c>
      <c r="X9508" s="5" t="s">
        <v>726</v>
      </c>
      <c r="Y9508" s="5" t="s">
        <v>1362</v>
      </c>
      <c r="Z9508" s="5" t="s">
        <v>1363</v>
      </c>
      <c r="AA9508" s="5" t="s">
        <v>1364</v>
      </c>
      <c r="AB9508" s="5" t="s">
        <v>265</v>
      </c>
      <c r="AC9508" s="5" t="s">
        <v>1061</v>
      </c>
      <c r="AD9508" s="5" t="s">
        <v>1044</v>
      </c>
      <c r="AE9508" s="5" t="s">
        <v>1062</v>
      </c>
      <c r="AF9508" s="5" t="s">
        <v>185</v>
      </c>
      <c r="AG9508" s="5" t="s">
        <v>1366</v>
      </c>
      <c r="AH9508" s="5" t="s">
        <v>1044</v>
      </c>
      <c r="AI9508" s="5" t="s">
        <v>1045</v>
      </c>
      <c r="AJ9508" s="5" t="s">
        <v>961</v>
      </c>
      <c r="AK9508" s="5" t="s">
        <v>44</v>
      </c>
      <c r="AL9508" s="5"/>
      <c r="AM9508" s="5" t="s">
        <v>53</v>
      </c>
      <c r="AN9508" s="5" t="s">
        <v>1206</v>
      </c>
      <c r="AO9508" s="5" t="s">
        <v>265</v>
      </c>
      <c r="AP9508" s="5" t="s">
        <v>1222</v>
      </c>
      <c r="AQ9508" s="5" t="s">
        <v>67</v>
      </c>
      <c r="AR9508" s="5" t="s">
        <v>68</v>
      </c>
      <c r="AS9508" s="6">
        <v>0</v>
      </c>
      <c r="AT9508" s="6">
        <v>7357645.3300000001</v>
      </c>
      <c r="AU9508" s="6">
        <v>7357645.3300000001</v>
      </c>
      <c r="AV9508" s="6">
        <v>7357645.3300000001</v>
      </c>
      <c r="AW9508" t="str">
        <f t="shared" si="3128"/>
        <v>1-ADMINISTRACION CENTRAL</v>
      </c>
      <c r="AX9508" t="str">
        <f t="shared" si="3108"/>
        <v>2-GASTOS</v>
      </c>
      <c r="AY9508" t="str">
        <f t="shared" si="3109"/>
        <v>2.1-Gastos corrientes</v>
      </c>
      <c r="AZ9508" t="str">
        <f t="shared" si="3110"/>
        <v>2.1.2-Gastos de consumo</v>
      </c>
      <c r="BA9508" t="str">
        <f t="shared" si="3111"/>
        <v>2.1.2.2-Bienes y servicios</v>
      </c>
      <c r="BB9508" t="str">
        <f t="shared" si="3112"/>
        <v>2.3.7.1.01-Gasolina</v>
      </c>
      <c r="BC9508" t="str">
        <f t="shared" si="3113"/>
        <v>0204-MINISTERIO DE RELACIONES EXTERIORES</v>
      </c>
      <c r="BD9508" t="str">
        <f t="shared" si="3114"/>
        <v>01-MINISTERIO DE RELACIONES EXTERIORES</v>
      </c>
      <c r="BE9508" t="str">
        <f t="shared" si="3115"/>
        <v>0001-MINISTERIO DE RELACIONES EXTERIORES</v>
      </c>
      <c r="BF9508" t="str">
        <f t="shared" si="3116"/>
        <v>0000-NO APLICA</v>
      </c>
      <c r="BG9508" t="str">
        <f t="shared" si="3117"/>
        <v>1-SERVICIOS  GENERALES</v>
      </c>
      <c r="BH9508" t="str">
        <f t="shared" si="3118"/>
        <v>1.2-Relaciones internacionales</v>
      </c>
      <c r="BI9508" t="str">
        <f t="shared" si="3119"/>
        <v>1.2.01-Relaciones internacionales desde oficinas en el país</v>
      </c>
      <c r="BJ9508" t="str">
        <f t="shared" si="3120"/>
        <v>01-Actividades centrales</v>
      </c>
      <c r="BK9508" t="str">
        <f t="shared" si="3121"/>
        <v>00-Acciones que no generan producción</v>
      </c>
      <c r="BL9508" t="str">
        <f t="shared" si="3122"/>
        <v>0002-Servicios Administrativos y Financieros</v>
      </c>
      <c r="BM9508" t="str">
        <f t="shared" si="3123"/>
        <v>00-N/A</v>
      </c>
      <c r="BN9508" t="str">
        <f t="shared" si="3124"/>
        <v>No Informado-</v>
      </c>
      <c r="BO9508" t="str">
        <f t="shared" si="3125"/>
        <v>10-REGION OZAMA O METROPOLITANA</v>
      </c>
      <c r="BP9508" t="str">
        <f t="shared" si="3126"/>
        <v>01-DISTRITO NACIONAL</v>
      </c>
      <c r="BQ9508" t="str">
        <f t="shared" si="3127"/>
        <v>2023/06-Junio</v>
      </c>
    </row>
    <row r="9509" spans="1:69" x14ac:dyDescent="0.25">
      <c r="A9509" s="5" t="s">
        <v>33</v>
      </c>
      <c r="B9509" s="5" t="s">
        <v>34</v>
      </c>
      <c r="C9509" s="5" t="s">
        <v>1020</v>
      </c>
      <c r="D9509" s="5" t="s">
        <v>1021</v>
      </c>
      <c r="E9509" s="5" t="s">
        <v>1022</v>
      </c>
      <c r="F9509" s="5" t="s">
        <v>1023</v>
      </c>
      <c r="G9509" s="5" t="s">
        <v>1024</v>
      </c>
      <c r="H9509" s="5" t="s">
        <v>1025</v>
      </c>
      <c r="I9509" s="5" t="s">
        <v>2425</v>
      </c>
      <c r="J9509" s="5" t="s">
        <v>2426</v>
      </c>
      <c r="K9509" s="5" t="s">
        <v>2982</v>
      </c>
      <c r="L9509" s="5" t="s">
        <v>2983</v>
      </c>
      <c r="M9509" s="5" t="s">
        <v>1020</v>
      </c>
      <c r="N9509" s="5" t="s">
        <v>506</v>
      </c>
      <c r="O9509" s="5" t="s">
        <v>507</v>
      </c>
      <c r="P9509" s="5" t="s">
        <v>265</v>
      </c>
      <c r="Q9509" s="5" t="s">
        <v>507</v>
      </c>
      <c r="R9509" s="5" t="s">
        <v>185</v>
      </c>
      <c r="S9509" s="5" t="s">
        <v>508</v>
      </c>
      <c r="T9509" s="5" t="s">
        <v>1034</v>
      </c>
      <c r="U9509" s="5" t="s">
        <v>1035</v>
      </c>
      <c r="V9509" s="5" t="s">
        <v>33</v>
      </c>
      <c r="W9509" s="5" t="s">
        <v>1036</v>
      </c>
      <c r="X9509" s="5" t="s">
        <v>726</v>
      </c>
      <c r="Y9509" s="5" t="s">
        <v>1362</v>
      </c>
      <c r="Z9509" s="5" t="s">
        <v>1363</v>
      </c>
      <c r="AA9509" s="5" t="s">
        <v>1364</v>
      </c>
      <c r="AB9509" s="5" t="s">
        <v>1163</v>
      </c>
      <c r="AC9509" s="5" t="s">
        <v>1381</v>
      </c>
      <c r="AD9509" s="5" t="s">
        <v>363</v>
      </c>
      <c r="AE9509" s="5" t="s">
        <v>1382</v>
      </c>
      <c r="AF9509" s="5" t="s">
        <v>245</v>
      </c>
      <c r="AG9509" s="5" t="s">
        <v>1112</v>
      </c>
      <c r="AH9509" s="5" t="s">
        <v>1044</v>
      </c>
      <c r="AI9509" s="5" t="s">
        <v>1045</v>
      </c>
      <c r="AJ9509" s="5" t="s">
        <v>961</v>
      </c>
      <c r="AK9509" s="5" t="s">
        <v>44</v>
      </c>
      <c r="AL9509" s="5"/>
      <c r="AM9509" s="5" t="s">
        <v>1046</v>
      </c>
      <c r="AN9509" s="5" t="s">
        <v>1047</v>
      </c>
      <c r="AO9509" s="5" t="s">
        <v>1048</v>
      </c>
      <c r="AP9509" s="5" t="s">
        <v>1049</v>
      </c>
      <c r="AQ9509" s="5" t="s">
        <v>67</v>
      </c>
      <c r="AR9509" s="5" t="s">
        <v>68</v>
      </c>
      <c r="AS9509" s="6">
        <v>0</v>
      </c>
      <c r="AT9509" s="6">
        <v>0</v>
      </c>
      <c r="AU9509" s="6">
        <v>552000</v>
      </c>
      <c r="AV9509" s="6">
        <v>736000</v>
      </c>
      <c r="AW9509" t="str">
        <f t="shared" si="3128"/>
        <v>1-ADMINISTRACION CENTRAL</v>
      </c>
      <c r="AX9509" t="str">
        <f t="shared" si="3108"/>
        <v>2-GASTOS</v>
      </c>
      <c r="AY9509" t="str">
        <f t="shared" si="3109"/>
        <v>2.1-Gastos corrientes</v>
      </c>
      <c r="AZ9509" t="str">
        <f t="shared" si="3110"/>
        <v>2.1.2-Gastos de consumo</v>
      </c>
      <c r="BA9509" t="str">
        <f t="shared" si="3111"/>
        <v>2.1.2.2-Bienes y servicios</v>
      </c>
      <c r="BB9509" t="str">
        <f t="shared" si="3112"/>
        <v>2.3.7.1.01-Gasolina</v>
      </c>
      <c r="BC9509" t="str">
        <f t="shared" si="3113"/>
        <v>0204-MINISTERIO DE RELACIONES EXTERIORES</v>
      </c>
      <c r="BD9509" t="str">
        <f t="shared" si="3114"/>
        <v>01-MINISTERIO DE RELACIONES EXTERIORES</v>
      </c>
      <c r="BE9509" t="str">
        <f t="shared" si="3115"/>
        <v>0002-DIRECCION GENERAL DE PASAPORTES</v>
      </c>
      <c r="BF9509" t="str">
        <f t="shared" si="3116"/>
        <v>0000-NO APLICA</v>
      </c>
      <c r="BG9509" t="str">
        <f t="shared" si="3117"/>
        <v>1-SERVICIOS  GENERALES</v>
      </c>
      <c r="BH9509" t="str">
        <f t="shared" si="3118"/>
        <v>1.2-Relaciones internacionales</v>
      </c>
      <c r="BI9509" t="str">
        <f t="shared" si="3119"/>
        <v>1.2.01-Relaciones internacionales desde oficinas en el país</v>
      </c>
      <c r="BJ9509" t="str">
        <f t="shared" si="3120"/>
        <v>12-Expedición, renovación y control de pasaportes</v>
      </c>
      <c r="BK9509" t="str">
        <f t="shared" si="3121"/>
        <v>02-Ciudadanos Dominicanos reciben Pasaportes</v>
      </c>
      <c r="BL9509" t="str">
        <f t="shared" si="3122"/>
        <v>0001-Dirección y Coordinación</v>
      </c>
      <c r="BM9509" t="str">
        <f t="shared" si="3123"/>
        <v>00-N/A</v>
      </c>
      <c r="BN9509" t="str">
        <f t="shared" si="3124"/>
        <v>No Informado-</v>
      </c>
      <c r="BO9509" t="str">
        <f t="shared" si="3125"/>
        <v>98-NACIONAL</v>
      </c>
      <c r="BP9509" t="str">
        <f t="shared" si="3126"/>
        <v>99-MULTIPROVINCIAL</v>
      </c>
      <c r="BQ9509" t="str">
        <f t="shared" si="3127"/>
        <v>2023/06-Junio</v>
      </c>
    </row>
    <row r="9510" spans="1:69" x14ac:dyDescent="0.25">
      <c r="A9510" s="5" t="s">
        <v>33</v>
      </c>
      <c r="B9510" s="5" t="s">
        <v>34</v>
      </c>
      <c r="C9510" s="5" t="s">
        <v>1020</v>
      </c>
      <c r="D9510" s="5" t="s">
        <v>1021</v>
      </c>
      <c r="E9510" s="5" t="s">
        <v>1022</v>
      </c>
      <c r="F9510" s="5" t="s">
        <v>1023</v>
      </c>
      <c r="G9510" s="5" t="s">
        <v>1024</v>
      </c>
      <c r="H9510" s="5" t="s">
        <v>1025</v>
      </c>
      <c r="I9510" s="5" t="s">
        <v>2425</v>
      </c>
      <c r="J9510" s="5" t="s">
        <v>2426</v>
      </c>
      <c r="K9510" s="5" t="s">
        <v>2982</v>
      </c>
      <c r="L9510" s="5" t="s">
        <v>2983</v>
      </c>
      <c r="M9510" s="5" t="s">
        <v>1020</v>
      </c>
      <c r="N9510" s="5" t="s">
        <v>506</v>
      </c>
      <c r="O9510" s="5" t="s">
        <v>507</v>
      </c>
      <c r="P9510" s="5" t="s">
        <v>265</v>
      </c>
      <c r="Q9510" s="5" t="s">
        <v>507</v>
      </c>
      <c r="R9510" s="5" t="s">
        <v>51</v>
      </c>
      <c r="S9510" s="5" t="s">
        <v>1384</v>
      </c>
      <c r="T9510" s="5" t="s">
        <v>1034</v>
      </c>
      <c r="U9510" s="5" t="s">
        <v>1035</v>
      </c>
      <c r="V9510" s="5" t="s">
        <v>1066</v>
      </c>
      <c r="W9510" s="5" t="s">
        <v>1067</v>
      </c>
      <c r="X9510" s="5" t="s">
        <v>1385</v>
      </c>
      <c r="Y9510" s="5" t="s">
        <v>1386</v>
      </c>
      <c r="Z9510" s="5" t="s">
        <v>1387</v>
      </c>
      <c r="AA9510" s="5" t="s">
        <v>1388</v>
      </c>
      <c r="AB9510" s="5" t="s">
        <v>1183</v>
      </c>
      <c r="AC9510" s="5" t="s">
        <v>1389</v>
      </c>
      <c r="AD9510" s="5" t="s">
        <v>363</v>
      </c>
      <c r="AE9510" s="5" t="s">
        <v>1390</v>
      </c>
      <c r="AF9510" s="5" t="s">
        <v>245</v>
      </c>
      <c r="AG9510" s="5" t="s">
        <v>1112</v>
      </c>
      <c r="AH9510" s="5" t="s">
        <v>1044</v>
      </c>
      <c r="AI9510" s="5" t="s">
        <v>1045</v>
      </c>
      <c r="AJ9510" s="5" t="s">
        <v>961</v>
      </c>
      <c r="AK9510" s="5" t="s">
        <v>44</v>
      </c>
      <c r="AL9510" s="5"/>
      <c r="AM9510" s="5" t="s">
        <v>53</v>
      </c>
      <c r="AN9510" s="5" t="s">
        <v>1206</v>
      </c>
      <c r="AO9510" s="5" t="s">
        <v>265</v>
      </c>
      <c r="AP9510" s="5" t="s">
        <v>1222</v>
      </c>
      <c r="AQ9510" s="5" t="s">
        <v>67</v>
      </c>
      <c r="AR9510" s="5" t="s">
        <v>68</v>
      </c>
      <c r="AS9510" s="6">
        <v>0</v>
      </c>
      <c r="AT9510" s="6">
        <v>3000000</v>
      </c>
      <c r="AU9510" s="6">
        <v>0</v>
      </c>
      <c r="AV9510" s="6">
        <v>0</v>
      </c>
      <c r="AW9510" t="str">
        <f t="shared" si="3128"/>
        <v>1-ADMINISTRACION CENTRAL</v>
      </c>
      <c r="AX9510" t="str">
        <f t="shared" si="3108"/>
        <v>2-GASTOS</v>
      </c>
      <c r="AY9510" t="str">
        <f t="shared" si="3109"/>
        <v>2.1-Gastos corrientes</v>
      </c>
      <c r="AZ9510" t="str">
        <f t="shared" si="3110"/>
        <v>2.1.2-Gastos de consumo</v>
      </c>
      <c r="BA9510" t="str">
        <f t="shared" si="3111"/>
        <v>2.1.2.2-Bienes y servicios</v>
      </c>
      <c r="BB9510" t="str">
        <f t="shared" si="3112"/>
        <v>2.3.7.1.01-Gasolina</v>
      </c>
      <c r="BC9510" t="str">
        <f t="shared" si="3113"/>
        <v>0204-MINISTERIO DE RELACIONES EXTERIORES</v>
      </c>
      <c r="BD9510" t="str">
        <f t="shared" si="3114"/>
        <v>01-MINISTERIO DE RELACIONES EXTERIORES</v>
      </c>
      <c r="BE9510" t="str">
        <f t="shared" si="3115"/>
        <v>0003-INSTITUTO DE EDUCACION SUPERIOR</v>
      </c>
      <c r="BF9510" t="str">
        <f t="shared" si="3116"/>
        <v>0000-NO APLICA</v>
      </c>
      <c r="BG9510" t="str">
        <f t="shared" si="3117"/>
        <v>4-SERVICIOS SOCIALES</v>
      </c>
      <c r="BH9510" t="str">
        <f t="shared" si="3118"/>
        <v>4.4-Educación</v>
      </c>
      <c r="BI9510" t="str">
        <f t="shared" si="3119"/>
        <v>4.4.04-Educación superior</v>
      </c>
      <c r="BJ9510" t="str">
        <f t="shared" si="3120"/>
        <v>13-Desarrollo y fortalecimiento de las capacidades en el ámbito diplomático consular y comercial</v>
      </c>
      <c r="BK9510" t="str">
        <f t="shared" si="3121"/>
        <v>02-Personas que reciben Formacion Especializada a Nivel de Postgrado, Maestría y Educacion Continua</v>
      </c>
      <c r="BL9510" t="str">
        <f t="shared" si="3122"/>
        <v>0001-Dirección y Coordinación</v>
      </c>
      <c r="BM9510" t="str">
        <f t="shared" si="3123"/>
        <v>00-N/A</v>
      </c>
      <c r="BN9510" t="str">
        <f t="shared" si="3124"/>
        <v>No Informado-</v>
      </c>
      <c r="BO9510" t="str">
        <f t="shared" si="3125"/>
        <v>10-REGION OZAMA O METROPOLITANA</v>
      </c>
      <c r="BP9510" t="str">
        <f t="shared" si="3126"/>
        <v>01-DISTRITO NACIONAL</v>
      </c>
      <c r="BQ9510" t="str">
        <f t="shared" si="3127"/>
        <v>2023/06-Junio</v>
      </c>
    </row>
    <row r="9511" spans="1:69" x14ac:dyDescent="0.25">
      <c r="A9511" s="5" t="s">
        <v>33</v>
      </c>
      <c r="B9511" s="5" t="s">
        <v>34</v>
      </c>
      <c r="C9511" s="5" t="s">
        <v>1020</v>
      </c>
      <c r="D9511" s="5" t="s">
        <v>1021</v>
      </c>
      <c r="E9511" s="5" t="s">
        <v>1022</v>
      </c>
      <c r="F9511" s="5" t="s">
        <v>1023</v>
      </c>
      <c r="G9511" s="5" t="s">
        <v>1024</v>
      </c>
      <c r="H9511" s="5" t="s">
        <v>1025</v>
      </c>
      <c r="I9511" s="5" t="s">
        <v>2425</v>
      </c>
      <c r="J9511" s="5" t="s">
        <v>2426</v>
      </c>
      <c r="K9511" s="5" t="s">
        <v>2982</v>
      </c>
      <c r="L9511" s="5" t="s">
        <v>2983</v>
      </c>
      <c r="M9511" s="5" t="s">
        <v>1020</v>
      </c>
      <c r="N9511" s="5" t="s">
        <v>506</v>
      </c>
      <c r="O9511" s="5" t="s">
        <v>507</v>
      </c>
      <c r="P9511" s="5" t="s">
        <v>265</v>
      </c>
      <c r="Q9511" s="5" t="s">
        <v>507</v>
      </c>
      <c r="R9511" s="5" t="s">
        <v>51</v>
      </c>
      <c r="S9511" s="5" t="s">
        <v>1384</v>
      </c>
      <c r="T9511" s="5" t="s">
        <v>1034</v>
      </c>
      <c r="U9511" s="5" t="s">
        <v>1035</v>
      </c>
      <c r="V9511" s="5" t="s">
        <v>1066</v>
      </c>
      <c r="W9511" s="5" t="s">
        <v>1067</v>
      </c>
      <c r="X9511" s="5" t="s">
        <v>1385</v>
      </c>
      <c r="Y9511" s="5" t="s">
        <v>1386</v>
      </c>
      <c r="Z9511" s="5" t="s">
        <v>1387</v>
      </c>
      <c r="AA9511" s="5" t="s">
        <v>1388</v>
      </c>
      <c r="AB9511" s="5" t="s">
        <v>1183</v>
      </c>
      <c r="AC9511" s="5" t="s">
        <v>1389</v>
      </c>
      <c r="AD9511" s="5" t="s">
        <v>363</v>
      </c>
      <c r="AE9511" s="5" t="s">
        <v>1390</v>
      </c>
      <c r="AF9511" s="5" t="s">
        <v>185</v>
      </c>
      <c r="AG9511" s="5" t="s">
        <v>1391</v>
      </c>
      <c r="AH9511" s="5" t="s">
        <v>1044</v>
      </c>
      <c r="AI9511" s="5" t="s">
        <v>1045</v>
      </c>
      <c r="AJ9511" s="5" t="s">
        <v>961</v>
      </c>
      <c r="AK9511" s="5" t="s">
        <v>44</v>
      </c>
      <c r="AL9511" s="5"/>
      <c r="AM9511" s="5" t="s">
        <v>53</v>
      </c>
      <c r="AN9511" s="5" t="s">
        <v>1206</v>
      </c>
      <c r="AO9511" s="5" t="s">
        <v>265</v>
      </c>
      <c r="AP9511" s="5" t="s">
        <v>1222</v>
      </c>
      <c r="AQ9511" s="5" t="s">
        <v>67</v>
      </c>
      <c r="AR9511" s="5" t="s">
        <v>68</v>
      </c>
      <c r="AS9511" s="6">
        <v>0</v>
      </c>
      <c r="AT9511" s="6">
        <v>3000000</v>
      </c>
      <c r="AU9511" s="6">
        <v>0</v>
      </c>
      <c r="AV9511" s="6">
        <v>0</v>
      </c>
      <c r="AW9511" t="str">
        <f t="shared" si="3128"/>
        <v>1-ADMINISTRACION CENTRAL</v>
      </c>
      <c r="AX9511" t="str">
        <f t="shared" si="3108"/>
        <v>2-GASTOS</v>
      </c>
      <c r="AY9511" t="str">
        <f t="shared" si="3109"/>
        <v>2.1-Gastos corrientes</v>
      </c>
      <c r="AZ9511" t="str">
        <f t="shared" si="3110"/>
        <v>2.1.2-Gastos de consumo</v>
      </c>
      <c r="BA9511" t="str">
        <f t="shared" si="3111"/>
        <v>2.1.2.2-Bienes y servicios</v>
      </c>
      <c r="BB9511" t="str">
        <f t="shared" si="3112"/>
        <v>2.3.7.1.01-Gasolina</v>
      </c>
      <c r="BC9511" t="str">
        <f t="shared" si="3113"/>
        <v>0204-MINISTERIO DE RELACIONES EXTERIORES</v>
      </c>
      <c r="BD9511" t="str">
        <f t="shared" si="3114"/>
        <v>01-MINISTERIO DE RELACIONES EXTERIORES</v>
      </c>
      <c r="BE9511" t="str">
        <f t="shared" si="3115"/>
        <v>0003-INSTITUTO DE EDUCACION SUPERIOR</v>
      </c>
      <c r="BF9511" t="str">
        <f t="shared" si="3116"/>
        <v>0000-NO APLICA</v>
      </c>
      <c r="BG9511" t="str">
        <f t="shared" si="3117"/>
        <v>4-SERVICIOS SOCIALES</v>
      </c>
      <c r="BH9511" t="str">
        <f t="shared" si="3118"/>
        <v>4.4-Educación</v>
      </c>
      <c r="BI9511" t="str">
        <f t="shared" si="3119"/>
        <v>4.4.04-Educación superior</v>
      </c>
      <c r="BJ9511" t="str">
        <f t="shared" si="3120"/>
        <v>13-Desarrollo y fortalecimiento de las capacidades en el ámbito diplomático consular y comercial</v>
      </c>
      <c r="BK9511" t="str">
        <f t="shared" si="3121"/>
        <v>02-Personas que reciben Formacion Especializada a Nivel de Postgrado, Maestría y Educacion Continua</v>
      </c>
      <c r="BL9511" t="str">
        <f t="shared" si="3122"/>
        <v>0002-Educación Superior, Continua y Formación Especializada en Diplomacia, Relaciones Internacionales y Afines</v>
      </c>
      <c r="BM9511" t="str">
        <f t="shared" si="3123"/>
        <v>00-N/A</v>
      </c>
      <c r="BN9511" t="str">
        <f t="shared" si="3124"/>
        <v>No Informado-</v>
      </c>
      <c r="BO9511" t="str">
        <f t="shared" si="3125"/>
        <v>10-REGION OZAMA O METROPOLITANA</v>
      </c>
      <c r="BP9511" t="str">
        <f t="shared" si="3126"/>
        <v>01-DISTRITO NACIONAL</v>
      </c>
      <c r="BQ9511" t="str">
        <f t="shared" si="3127"/>
        <v>2023/06-Junio</v>
      </c>
    </row>
    <row r="9512" spans="1:69" x14ac:dyDescent="0.25">
      <c r="A9512" s="5" t="s">
        <v>33</v>
      </c>
      <c r="B9512" s="5" t="s">
        <v>34</v>
      </c>
      <c r="C9512" s="5" t="s">
        <v>1020</v>
      </c>
      <c r="D9512" s="5" t="s">
        <v>1021</v>
      </c>
      <c r="E9512" s="5" t="s">
        <v>1022</v>
      </c>
      <c r="F9512" s="5" t="s">
        <v>1023</v>
      </c>
      <c r="G9512" s="5" t="s">
        <v>1024</v>
      </c>
      <c r="H9512" s="5" t="s">
        <v>1025</v>
      </c>
      <c r="I9512" s="5" t="s">
        <v>2425</v>
      </c>
      <c r="J9512" s="5" t="s">
        <v>2426</v>
      </c>
      <c r="K9512" s="5" t="s">
        <v>2982</v>
      </c>
      <c r="L9512" s="5" t="s">
        <v>2983</v>
      </c>
      <c r="M9512" s="5" t="s">
        <v>1020</v>
      </c>
      <c r="N9512" s="5" t="s">
        <v>506</v>
      </c>
      <c r="O9512" s="5" t="s">
        <v>507</v>
      </c>
      <c r="P9512" s="5" t="s">
        <v>265</v>
      </c>
      <c r="Q9512" s="5" t="s">
        <v>507</v>
      </c>
      <c r="R9512" s="5" t="s">
        <v>51</v>
      </c>
      <c r="S9512" s="5" t="s">
        <v>1384</v>
      </c>
      <c r="T9512" s="5" t="s">
        <v>1034</v>
      </c>
      <c r="U9512" s="5" t="s">
        <v>1035</v>
      </c>
      <c r="V9512" s="5" t="s">
        <v>1066</v>
      </c>
      <c r="W9512" s="5" t="s">
        <v>1067</v>
      </c>
      <c r="X9512" s="5" t="s">
        <v>1385</v>
      </c>
      <c r="Y9512" s="5" t="s">
        <v>1386</v>
      </c>
      <c r="Z9512" s="5" t="s">
        <v>1387</v>
      </c>
      <c r="AA9512" s="5" t="s">
        <v>1388</v>
      </c>
      <c r="AB9512" s="5" t="s">
        <v>1183</v>
      </c>
      <c r="AC9512" s="5" t="s">
        <v>1389</v>
      </c>
      <c r="AD9512" s="5" t="s">
        <v>363</v>
      </c>
      <c r="AE9512" s="5" t="s">
        <v>1390</v>
      </c>
      <c r="AF9512" s="5" t="s">
        <v>51</v>
      </c>
      <c r="AG9512" s="5" t="s">
        <v>1392</v>
      </c>
      <c r="AH9512" s="5" t="s">
        <v>1044</v>
      </c>
      <c r="AI9512" s="5" t="s">
        <v>1045</v>
      </c>
      <c r="AJ9512" s="5" t="s">
        <v>961</v>
      </c>
      <c r="AK9512" s="5" t="s">
        <v>44</v>
      </c>
      <c r="AL9512" s="5"/>
      <c r="AM9512" s="5" t="s">
        <v>53</v>
      </c>
      <c r="AN9512" s="5" t="s">
        <v>1206</v>
      </c>
      <c r="AO9512" s="5" t="s">
        <v>265</v>
      </c>
      <c r="AP9512" s="5" t="s">
        <v>1222</v>
      </c>
      <c r="AQ9512" s="5" t="s">
        <v>67</v>
      </c>
      <c r="AR9512" s="5" t="s">
        <v>68</v>
      </c>
      <c r="AS9512" s="6">
        <v>0</v>
      </c>
      <c r="AT9512" s="6">
        <v>1500000</v>
      </c>
      <c r="AU9512" s="6">
        <v>0</v>
      </c>
      <c r="AV9512" s="6">
        <v>0</v>
      </c>
      <c r="AW9512" t="str">
        <f t="shared" si="3128"/>
        <v>1-ADMINISTRACION CENTRAL</v>
      </c>
      <c r="AX9512" t="str">
        <f t="shared" si="3108"/>
        <v>2-GASTOS</v>
      </c>
      <c r="AY9512" t="str">
        <f t="shared" si="3109"/>
        <v>2.1-Gastos corrientes</v>
      </c>
      <c r="AZ9512" t="str">
        <f t="shared" si="3110"/>
        <v>2.1.2-Gastos de consumo</v>
      </c>
      <c r="BA9512" t="str">
        <f t="shared" si="3111"/>
        <v>2.1.2.2-Bienes y servicios</v>
      </c>
      <c r="BB9512" t="str">
        <f t="shared" si="3112"/>
        <v>2.3.7.1.01-Gasolina</v>
      </c>
      <c r="BC9512" t="str">
        <f t="shared" si="3113"/>
        <v>0204-MINISTERIO DE RELACIONES EXTERIORES</v>
      </c>
      <c r="BD9512" t="str">
        <f t="shared" si="3114"/>
        <v>01-MINISTERIO DE RELACIONES EXTERIORES</v>
      </c>
      <c r="BE9512" t="str">
        <f t="shared" si="3115"/>
        <v>0003-INSTITUTO DE EDUCACION SUPERIOR</v>
      </c>
      <c r="BF9512" t="str">
        <f t="shared" si="3116"/>
        <v>0000-NO APLICA</v>
      </c>
      <c r="BG9512" t="str">
        <f t="shared" si="3117"/>
        <v>4-SERVICIOS SOCIALES</v>
      </c>
      <c r="BH9512" t="str">
        <f t="shared" si="3118"/>
        <v>4.4-Educación</v>
      </c>
      <c r="BI9512" t="str">
        <f t="shared" si="3119"/>
        <v>4.4.04-Educación superior</v>
      </c>
      <c r="BJ9512" t="str">
        <f t="shared" si="3120"/>
        <v>13-Desarrollo y fortalecimiento de las capacidades en el ámbito diplomático consular y comercial</v>
      </c>
      <c r="BK9512" t="str">
        <f t="shared" si="3121"/>
        <v>02-Personas que reciben Formacion Especializada a Nivel de Postgrado, Maestría y Educacion Continua</v>
      </c>
      <c r="BL9512" t="str">
        <f t="shared" si="3122"/>
        <v>0003-Servicios Bibliotecarios Especializados a la Ciudadanía en General</v>
      </c>
      <c r="BM9512" t="str">
        <f t="shared" si="3123"/>
        <v>00-N/A</v>
      </c>
      <c r="BN9512" t="str">
        <f t="shared" si="3124"/>
        <v>No Informado-</v>
      </c>
      <c r="BO9512" t="str">
        <f t="shared" si="3125"/>
        <v>10-REGION OZAMA O METROPOLITANA</v>
      </c>
      <c r="BP9512" t="str">
        <f t="shared" si="3126"/>
        <v>01-DISTRITO NACIONAL</v>
      </c>
      <c r="BQ9512" t="str">
        <f t="shared" si="3127"/>
        <v>2023/06-Junio</v>
      </c>
    </row>
    <row r="9513" spans="1:69" x14ac:dyDescent="0.25">
      <c r="A9513" s="5" t="s">
        <v>33</v>
      </c>
      <c r="B9513" s="5" t="s">
        <v>34</v>
      </c>
      <c r="C9513" s="5" t="s">
        <v>1020</v>
      </c>
      <c r="D9513" s="5" t="s">
        <v>1021</v>
      </c>
      <c r="E9513" s="5" t="s">
        <v>1022</v>
      </c>
      <c r="F9513" s="5" t="s">
        <v>1023</v>
      </c>
      <c r="G9513" s="5" t="s">
        <v>1024</v>
      </c>
      <c r="H9513" s="5" t="s">
        <v>1025</v>
      </c>
      <c r="I9513" s="5" t="s">
        <v>2425</v>
      </c>
      <c r="J9513" s="5" t="s">
        <v>2426</v>
      </c>
      <c r="K9513" s="5" t="s">
        <v>2982</v>
      </c>
      <c r="L9513" s="5" t="s">
        <v>2983</v>
      </c>
      <c r="M9513" s="5" t="s">
        <v>1020</v>
      </c>
      <c r="N9513" s="5" t="s">
        <v>506</v>
      </c>
      <c r="O9513" s="5" t="s">
        <v>507</v>
      </c>
      <c r="P9513" s="5" t="s">
        <v>265</v>
      </c>
      <c r="Q9513" s="5" t="s">
        <v>507</v>
      </c>
      <c r="R9513" s="5" t="s">
        <v>492</v>
      </c>
      <c r="S9513" s="5" t="s">
        <v>1393</v>
      </c>
      <c r="T9513" s="5" t="s">
        <v>1034</v>
      </c>
      <c r="U9513" s="5" t="s">
        <v>1035</v>
      </c>
      <c r="V9513" s="5" t="s">
        <v>33</v>
      </c>
      <c r="W9513" s="5" t="s">
        <v>1036</v>
      </c>
      <c r="X9513" s="5" t="s">
        <v>726</v>
      </c>
      <c r="Y9513" s="5" t="s">
        <v>1362</v>
      </c>
      <c r="Z9513" s="5" t="s">
        <v>1363</v>
      </c>
      <c r="AA9513" s="5" t="s">
        <v>1364</v>
      </c>
      <c r="AB9513" s="5" t="s">
        <v>1175</v>
      </c>
      <c r="AC9513" s="5" t="s">
        <v>1394</v>
      </c>
      <c r="AD9513" s="5" t="s">
        <v>363</v>
      </c>
      <c r="AE9513" s="5" t="s">
        <v>1395</v>
      </c>
      <c r="AF9513" s="5" t="s">
        <v>185</v>
      </c>
      <c r="AG9513" s="5" t="s">
        <v>2569</v>
      </c>
      <c r="AH9513" s="5" t="s">
        <v>1044</v>
      </c>
      <c r="AI9513" s="5" t="s">
        <v>1045</v>
      </c>
      <c r="AJ9513" s="5" t="s">
        <v>961</v>
      </c>
      <c r="AK9513" s="5" t="s">
        <v>44</v>
      </c>
      <c r="AL9513" s="5"/>
      <c r="AM9513" s="5" t="s">
        <v>1396</v>
      </c>
      <c r="AN9513" s="5" t="s">
        <v>1397</v>
      </c>
      <c r="AO9513" s="5" t="s">
        <v>1048</v>
      </c>
      <c r="AP9513" s="5" t="s">
        <v>1049</v>
      </c>
      <c r="AQ9513" s="5" t="s">
        <v>67</v>
      </c>
      <c r="AR9513" s="5" t="s">
        <v>68</v>
      </c>
      <c r="AS9513" s="6">
        <v>0</v>
      </c>
      <c r="AT9513" s="6">
        <v>0</v>
      </c>
      <c r="AU9513" s="6">
        <v>315000</v>
      </c>
      <c r="AV9513" s="6">
        <v>315000</v>
      </c>
      <c r="AW9513" t="str">
        <f t="shared" si="3128"/>
        <v>1-ADMINISTRACION CENTRAL</v>
      </c>
      <c r="AX9513" t="str">
        <f t="shared" si="3108"/>
        <v>2-GASTOS</v>
      </c>
      <c r="AY9513" t="str">
        <f t="shared" si="3109"/>
        <v>2.1-Gastos corrientes</v>
      </c>
      <c r="AZ9513" t="str">
        <f t="shared" si="3110"/>
        <v>2.1.2-Gastos de consumo</v>
      </c>
      <c r="BA9513" t="str">
        <f t="shared" si="3111"/>
        <v>2.1.2.2-Bienes y servicios</v>
      </c>
      <c r="BB9513" t="str">
        <f t="shared" si="3112"/>
        <v>2.3.7.1.01-Gasolina</v>
      </c>
      <c r="BC9513" t="str">
        <f t="shared" si="3113"/>
        <v>0204-MINISTERIO DE RELACIONES EXTERIORES</v>
      </c>
      <c r="BD9513" t="str">
        <f t="shared" si="3114"/>
        <v>01-MINISTERIO DE RELACIONES EXTERIORES</v>
      </c>
      <c r="BE9513" t="str">
        <f t="shared" si="3115"/>
        <v>0004-CONSEJO NACIONAL DE FRONTERAS</v>
      </c>
      <c r="BF9513" t="str">
        <f t="shared" si="3116"/>
        <v>0000-NO APLICA</v>
      </c>
      <c r="BG9513" t="str">
        <f t="shared" si="3117"/>
        <v>1-SERVICIOS  GENERALES</v>
      </c>
      <c r="BH9513" t="str">
        <f t="shared" si="3118"/>
        <v>1.2-Relaciones internacionales</v>
      </c>
      <c r="BI9513" t="str">
        <f t="shared" si="3119"/>
        <v>1.2.01-Relaciones internacionales desde oficinas en el país</v>
      </c>
      <c r="BJ9513" t="str">
        <f t="shared" si="3120"/>
        <v>14-Promoción del desarrollo social y económico de los pueblos fronterizos</v>
      </c>
      <c r="BK9513" t="str">
        <f t="shared" si="3121"/>
        <v>02-Provincias fronterizas con acciones para el desarrollo social y fomento de políticas públicas.</v>
      </c>
      <c r="BL9513" t="str">
        <f t="shared" si="3122"/>
        <v>0002-Promoción Desarrollo Social y Económico en las Provincias Fronterizas</v>
      </c>
      <c r="BM9513" t="str">
        <f t="shared" si="3123"/>
        <v>00-N/A</v>
      </c>
      <c r="BN9513" t="str">
        <f t="shared" si="3124"/>
        <v>No Informado-</v>
      </c>
      <c r="BO9513" t="str">
        <f t="shared" si="3125"/>
        <v>88-MULTIREGIONAL</v>
      </c>
      <c r="BP9513" t="str">
        <f t="shared" si="3126"/>
        <v>99-MULTIPROVINCIAL</v>
      </c>
      <c r="BQ9513" t="str">
        <f t="shared" si="3127"/>
        <v>2023/06-Junio</v>
      </c>
    </row>
    <row r="9514" spans="1:69" x14ac:dyDescent="0.25">
      <c r="A9514" s="5" t="s">
        <v>33</v>
      </c>
      <c r="B9514" s="5" t="s">
        <v>34</v>
      </c>
      <c r="C9514" s="5" t="s">
        <v>1020</v>
      </c>
      <c r="D9514" s="5" t="s">
        <v>1021</v>
      </c>
      <c r="E9514" s="5" t="s">
        <v>1022</v>
      </c>
      <c r="F9514" s="5" t="s">
        <v>1023</v>
      </c>
      <c r="G9514" s="5" t="s">
        <v>1024</v>
      </c>
      <c r="H9514" s="5" t="s">
        <v>1025</v>
      </c>
      <c r="I9514" s="5" t="s">
        <v>2425</v>
      </c>
      <c r="J9514" s="5" t="s">
        <v>2426</v>
      </c>
      <c r="K9514" s="5" t="s">
        <v>2982</v>
      </c>
      <c r="L9514" s="5" t="s">
        <v>2983</v>
      </c>
      <c r="M9514" s="5" t="s">
        <v>1020</v>
      </c>
      <c r="N9514" s="5" t="s">
        <v>506</v>
      </c>
      <c r="O9514" s="5" t="s">
        <v>507</v>
      </c>
      <c r="P9514" s="5" t="s">
        <v>265</v>
      </c>
      <c r="Q9514" s="5" t="s">
        <v>507</v>
      </c>
      <c r="R9514" s="5" t="s">
        <v>1074</v>
      </c>
      <c r="S9514" s="5" t="s">
        <v>1398</v>
      </c>
      <c r="T9514" s="5" t="s">
        <v>1034</v>
      </c>
      <c r="U9514" s="5" t="s">
        <v>1035</v>
      </c>
      <c r="V9514" s="5" t="s">
        <v>33</v>
      </c>
      <c r="W9514" s="5" t="s">
        <v>1036</v>
      </c>
      <c r="X9514" s="5" t="s">
        <v>726</v>
      </c>
      <c r="Y9514" s="5" t="s">
        <v>1362</v>
      </c>
      <c r="Z9514" s="5" t="s">
        <v>1363</v>
      </c>
      <c r="AA9514" s="5" t="s">
        <v>1364</v>
      </c>
      <c r="AB9514" s="5" t="s">
        <v>1040</v>
      </c>
      <c r="AC9514" s="5" t="s">
        <v>1370</v>
      </c>
      <c r="AD9514" s="5" t="s">
        <v>394</v>
      </c>
      <c r="AE9514" s="5" t="s">
        <v>1371</v>
      </c>
      <c r="AF9514" s="5" t="s">
        <v>51</v>
      </c>
      <c r="AG9514" s="5" t="s">
        <v>1399</v>
      </c>
      <c r="AH9514" s="5" t="s">
        <v>1044</v>
      </c>
      <c r="AI9514" s="5" t="s">
        <v>1045</v>
      </c>
      <c r="AJ9514" s="5" t="s">
        <v>961</v>
      </c>
      <c r="AK9514" s="5" t="s">
        <v>44</v>
      </c>
      <c r="AL9514" s="5"/>
      <c r="AM9514" s="5" t="s">
        <v>53</v>
      </c>
      <c r="AN9514" s="5" t="s">
        <v>1206</v>
      </c>
      <c r="AO9514" s="5" t="s">
        <v>265</v>
      </c>
      <c r="AP9514" s="5" t="s">
        <v>1222</v>
      </c>
      <c r="AQ9514" s="5" t="s">
        <v>67</v>
      </c>
      <c r="AR9514" s="5" t="s">
        <v>68</v>
      </c>
      <c r="AS9514" s="6">
        <v>0</v>
      </c>
      <c r="AT9514" s="6">
        <v>1347500</v>
      </c>
      <c r="AU9514" s="6">
        <v>269500</v>
      </c>
      <c r="AV9514" s="6">
        <v>0</v>
      </c>
      <c r="AW9514" t="str">
        <f t="shared" si="3128"/>
        <v>1-ADMINISTRACION CENTRAL</v>
      </c>
      <c r="AX9514" t="str">
        <f t="shared" si="3108"/>
        <v>2-GASTOS</v>
      </c>
      <c r="AY9514" t="str">
        <f t="shared" si="3109"/>
        <v>2.1-Gastos corrientes</v>
      </c>
      <c r="AZ9514" t="str">
        <f t="shared" si="3110"/>
        <v>2.1.2-Gastos de consumo</v>
      </c>
      <c r="BA9514" t="str">
        <f t="shared" si="3111"/>
        <v>2.1.2.2-Bienes y servicios</v>
      </c>
      <c r="BB9514" t="str">
        <f t="shared" si="3112"/>
        <v>2.3.7.1.01-Gasolina</v>
      </c>
      <c r="BC9514" t="str">
        <f t="shared" si="3113"/>
        <v>0204-MINISTERIO DE RELACIONES EXTERIORES</v>
      </c>
      <c r="BD9514" t="str">
        <f t="shared" si="3114"/>
        <v>01-MINISTERIO DE RELACIONES EXTERIORES</v>
      </c>
      <c r="BE9514" t="str">
        <f t="shared" si="3115"/>
        <v>0005-COMISION NACIONAL DE NEGOCIACIONES  COMERCIALES (CNNC)</v>
      </c>
      <c r="BF9514" t="str">
        <f t="shared" si="3116"/>
        <v>0000-NO APLICA</v>
      </c>
      <c r="BG9514" t="str">
        <f t="shared" si="3117"/>
        <v>1-SERVICIOS  GENERALES</v>
      </c>
      <c r="BH9514" t="str">
        <f t="shared" si="3118"/>
        <v>1.2-Relaciones internacionales</v>
      </c>
      <c r="BI9514" t="str">
        <f t="shared" si="3119"/>
        <v>1.2.01-Relaciones internacionales desde oficinas en el país</v>
      </c>
      <c r="BJ9514" t="str">
        <f t="shared" si="3120"/>
        <v>11-Aplicación de política exterior y fomento de las relaciones comerciales</v>
      </c>
      <c r="BK9514" t="str">
        <f t="shared" si="3121"/>
        <v>04-Fomento de las relaciones económicas, comerciales y cooperación internacional.</v>
      </c>
      <c r="BL9514" t="str">
        <f t="shared" si="3122"/>
        <v>0003-Coordinación de Políticas y Acuerdos Comerciales</v>
      </c>
      <c r="BM9514" t="str">
        <f t="shared" si="3123"/>
        <v>00-N/A</v>
      </c>
      <c r="BN9514" t="str">
        <f t="shared" si="3124"/>
        <v>No Informado-</v>
      </c>
      <c r="BO9514" t="str">
        <f t="shared" si="3125"/>
        <v>10-REGION OZAMA O METROPOLITANA</v>
      </c>
      <c r="BP9514" t="str">
        <f t="shared" si="3126"/>
        <v>01-DISTRITO NACIONAL</v>
      </c>
      <c r="BQ9514" t="str">
        <f t="shared" si="3127"/>
        <v>2023/06-Junio</v>
      </c>
    </row>
    <row r="9515" spans="1:69" x14ac:dyDescent="0.25">
      <c r="A9515" s="5" t="s">
        <v>33</v>
      </c>
      <c r="B9515" s="5" t="s">
        <v>34</v>
      </c>
      <c r="C9515" s="5" t="s">
        <v>1020</v>
      </c>
      <c r="D9515" s="5" t="s">
        <v>1021</v>
      </c>
      <c r="E9515" s="5" t="s">
        <v>1022</v>
      </c>
      <c r="F9515" s="5" t="s">
        <v>1023</v>
      </c>
      <c r="G9515" s="5" t="s">
        <v>1024</v>
      </c>
      <c r="H9515" s="5" t="s">
        <v>1025</v>
      </c>
      <c r="I9515" s="5" t="s">
        <v>2425</v>
      </c>
      <c r="J9515" s="5" t="s">
        <v>2426</v>
      </c>
      <c r="K9515" s="5" t="s">
        <v>2982</v>
      </c>
      <c r="L9515" s="5" t="s">
        <v>2983</v>
      </c>
      <c r="M9515" s="5" t="s">
        <v>1020</v>
      </c>
      <c r="N9515" s="5" t="s">
        <v>398</v>
      </c>
      <c r="O9515" s="5" t="s">
        <v>399</v>
      </c>
      <c r="P9515" s="5" t="s">
        <v>265</v>
      </c>
      <c r="Q9515" s="5" t="s">
        <v>399</v>
      </c>
      <c r="R9515" s="5" t="s">
        <v>245</v>
      </c>
      <c r="S9515" s="5" t="s">
        <v>399</v>
      </c>
      <c r="T9515" s="5" t="s">
        <v>1034</v>
      </c>
      <c r="U9515" s="5" t="s">
        <v>1035</v>
      </c>
      <c r="V9515" s="5" t="s">
        <v>33</v>
      </c>
      <c r="W9515" s="5" t="s">
        <v>1036</v>
      </c>
      <c r="X9515" s="5" t="s">
        <v>36</v>
      </c>
      <c r="Y9515" s="5" t="s">
        <v>1037</v>
      </c>
      <c r="Z9515" s="5" t="s">
        <v>1059</v>
      </c>
      <c r="AA9515" s="5" t="s">
        <v>1060</v>
      </c>
      <c r="AB9515" s="5" t="s">
        <v>265</v>
      </c>
      <c r="AC9515" s="5" t="s">
        <v>1400</v>
      </c>
      <c r="AD9515" s="5" t="s">
        <v>1044</v>
      </c>
      <c r="AE9515" s="5" t="s">
        <v>1062</v>
      </c>
      <c r="AF9515" s="5" t="s">
        <v>245</v>
      </c>
      <c r="AG9515" s="5" t="s">
        <v>1401</v>
      </c>
      <c r="AH9515" s="5" t="s">
        <v>1044</v>
      </c>
      <c r="AI9515" s="5" t="s">
        <v>1045</v>
      </c>
      <c r="AJ9515" s="5" t="s">
        <v>961</v>
      </c>
      <c r="AK9515" s="5" t="s">
        <v>44</v>
      </c>
      <c r="AL9515" s="5"/>
      <c r="AM9515" s="5" t="s">
        <v>53</v>
      </c>
      <c r="AN9515" s="5" t="s">
        <v>1206</v>
      </c>
      <c r="AO9515" s="5" t="s">
        <v>265</v>
      </c>
      <c r="AP9515" s="5" t="s">
        <v>1222</v>
      </c>
      <c r="AQ9515" s="5" t="s">
        <v>67</v>
      </c>
      <c r="AR9515" s="5" t="s">
        <v>68</v>
      </c>
      <c r="AS9515" s="6">
        <v>0</v>
      </c>
      <c r="AT9515" s="6">
        <v>0</v>
      </c>
      <c r="AU9515" s="6">
        <v>1656800</v>
      </c>
      <c r="AV9515" s="6">
        <v>1662800</v>
      </c>
      <c r="AW9515" t="str">
        <f t="shared" si="3128"/>
        <v>1-ADMINISTRACION CENTRAL</v>
      </c>
      <c r="AX9515" t="str">
        <f t="shared" si="3108"/>
        <v>2-GASTOS</v>
      </c>
      <c r="AY9515" t="str">
        <f t="shared" si="3109"/>
        <v>2.1-Gastos corrientes</v>
      </c>
      <c r="AZ9515" t="str">
        <f t="shared" si="3110"/>
        <v>2.1.2-Gastos de consumo</v>
      </c>
      <c r="BA9515" t="str">
        <f t="shared" si="3111"/>
        <v>2.1.2.2-Bienes y servicios</v>
      </c>
      <c r="BB9515" t="str">
        <f t="shared" si="3112"/>
        <v>2.3.7.1.01-Gasolina</v>
      </c>
      <c r="BC9515" t="str">
        <f t="shared" si="3113"/>
        <v>0205-MINISTERIO DE HACIENDA</v>
      </c>
      <c r="BD9515" t="str">
        <f t="shared" si="3114"/>
        <v>01-MINISTERIO DE HACIENDA</v>
      </c>
      <c r="BE9515" t="str">
        <f t="shared" si="3115"/>
        <v>0001-MINISTERIO DE HACIENDA</v>
      </c>
      <c r="BF9515" t="str">
        <f t="shared" si="3116"/>
        <v>0000-NO APLICA</v>
      </c>
      <c r="BG9515" t="str">
        <f t="shared" si="3117"/>
        <v>1-SERVICIOS  GENERALES</v>
      </c>
      <c r="BH9515" t="str">
        <f t="shared" si="3118"/>
        <v>1.1-Administración general</v>
      </c>
      <c r="BI9515" t="str">
        <f t="shared" si="3119"/>
        <v>1.1.02-Gestión administrativa, financiera, fiscal, económica y planificación</v>
      </c>
      <c r="BJ9515" t="str">
        <f t="shared" si="3120"/>
        <v>01-Actividades Centrales</v>
      </c>
      <c r="BK9515" t="str">
        <f t="shared" si="3121"/>
        <v>00-Acciones que no generan producción</v>
      </c>
      <c r="BL9515" t="str">
        <f t="shared" si="3122"/>
        <v>0001-Dirección de coordinación</v>
      </c>
      <c r="BM9515" t="str">
        <f t="shared" si="3123"/>
        <v>00-N/A</v>
      </c>
      <c r="BN9515" t="str">
        <f t="shared" si="3124"/>
        <v>No Informado-</v>
      </c>
      <c r="BO9515" t="str">
        <f t="shared" si="3125"/>
        <v>10-REGION OZAMA O METROPOLITANA</v>
      </c>
      <c r="BP9515" t="str">
        <f t="shared" si="3126"/>
        <v>01-DISTRITO NACIONAL</v>
      </c>
      <c r="BQ9515" t="str">
        <f t="shared" si="3127"/>
        <v>2023/06-Junio</v>
      </c>
    </row>
    <row r="9516" spans="1:69" x14ac:dyDescent="0.25">
      <c r="A9516" s="5" t="s">
        <v>33</v>
      </c>
      <c r="B9516" s="5" t="s">
        <v>34</v>
      </c>
      <c r="C9516" s="5" t="s">
        <v>1020</v>
      </c>
      <c r="D9516" s="5" t="s">
        <v>1021</v>
      </c>
      <c r="E9516" s="5" t="s">
        <v>1022</v>
      </c>
      <c r="F9516" s="5" t="s">
        <v>1023</v>
      </c>
      <c r="G9516" s="5" t="s">
        <v>1024</v>
      </c>
      <c r="H9516" s="5" t="s">
        <v>1025</v>
      </c>
      <c r="I9516" s="5" t="s">
        <v>2425</v>
      </c>
      <c r="J9516" s="5" t="s">
        <v>2426</v>
      </c>
      <c r="K9516" s="5" t="s">
        <v>2982</v>
      </c>
      <c r="L9516" s="5" t="s">
        <v>2983</v>
      </c>
      <c r="M9516" s="5" t="s">
        <v>1020</v>
      </c>
      <c r="N9516" s="5" t="s">
        <v>398</v>
      </c>
      <c r="O9516" s="5" t="s">
        <v>399</v>
      </c>
      <c r="P9516" s="5" t="s">
        <v>265</v>
      </c>
      <c r="Q9516" s="5" t="s">
        <v>399</v>
      </c>
      <c r="R9516" s="5" t="s">
        <v>51</v>
      </c>
      <c r="S9516" s="5" t="s">
        <v>407</v>
      </c>
      <c r="T9516" s="5" t="s">
        <v>1034</v>
      </c>
      <c r="U9516" s="5" t="s">
        <v>1035</v>
      </c>
      <c r="V9516" s="5" t="s">
        <v>33</v>
      </c>
      <c r="W9516" s="5" t="s">
        <v>1036</v>
      </c>
      <c r="X9516" s="5" t="s">
        <v>36</v>
      </c>
      <c r="Y9516" s="5" t="s">
        <v>1037</v>
      </c>
      <c r="Z9516" s="5" t="s">
        <v>1059</v>
      </c>
      <c r="AA9516" s="5" t="s">
        <v>1060</v>
      </c>
      <c r="AB9516" s="5" t="s">
        <v>1183</v>
      </c>
      <c r="AC9516" s="5" t="s">
        <v>1412</v>
      </c>
      <c r="AD9516" s="5" t="s">
        <v>265</v>
      </c>
      <c r="AE9516" s="5" t="s">
        <v>1242</v>
      </c>
      <c r="AF9516" s="5" t="s">
        <v>245</v>
      </c>
      <c r="AG9516" s="5" t="s">
        <v>1112</v>
      </c>
      <c r="AH9516" s="5" t="s">
        <v>1044</v>
      </c>
      <c r="AI9516" s="5" t="s">
        <v>1045</v>
      </c>
      <c r="AJ9516" s="5" t="s">
        <v>961</v>
      </c>
      <c r="AK9516" s="5" t="s">
        <v>44</v>
      </c>
      <c r="AL9516" s="5"/>
      <c r="AM9516" s="5" t="s">
        <v>1046</v>
      </c>
      <c r="AN9516" s="5" t="s">
        <v>1047</v>
      </c>
      <c r="AO9516" s="5" t="s">
        <v>1048</v>
      </c>
      <c r="AP9516" s="5" t="s">
        <v>1049</v>
      </c>
      <c r="AQ9516" s="5" t="s">
        <v>67</v>
      </c>
      <c r="AR9516" s="5" t="s">
        <v>68</v>
      </c>
      <c r="AS9516" s="6">
        <v>0</v>
      </c>
      <c r="AT9516" s="6">
        <v>0</v>
      </c>
      <c r="AU9516" s="6">
        <v>0</v>
      </c>
      <c r="AV9516" s="6">
        <v>1483200</v>
      </c>
      <c r="AW9516" t="str">
        <f t="shared" si="3128"/>
        <v>1-ADMINISTRACION CENTRAL</v>
      </c>
      <c r="AX9516" t="str">
        <f t="shared" si="3108"/>
        <v>2-GASTOS</v>
      </c>
      <c r="AY9516" t="str">
        <f t="shared" si="3109"/>
        <v>2.1-Gastos corrientes</v>
      </c>
      <c r="AZ9516" t="str">
        <f t="shared" si="3110"/>
        <v>2.1.2-Gastos de consumo</v>
      </c>
      <c r="BA9516" t="str">
        <f t="shared" si="3111"/>
        <v>2.1.2.2-Bienes y servicios</v>
      </c>
      <c r="BB9516" t="str">
        <f t="shared" si="3112"/>
        <v>2.3.7.1.01-Gasolina</v>
      </c>
      <c r="BC9516" t="str">
        <f t="shared" si="3113"/>
        <v>0205-MINISTERIO DE HACIENDA</v>
      </c>
      <c r="BD9516" t="str">
        <f t="shared" si="3114"/>
        <v>01-MINISTERIO DE HACIENDA</v>
      </c>
      <c r="BE9516" t="str">
        <f t="shared" si="3115"/>
        <v>0003-ADMINISTRACION GENERAL DE BIENES NACIONALES</v>
      </c>
      <c r="BF9516" t="str">
        <f t="shared" si="3116"/>
        <v>0000-NO APLICA</v>
      </c>
      <c r="BG9516" t="str">
        <f t="shared" si="3117"/>
        <v>1-SERVICIOS  GENERALES</v>
      </c>
      <c r="BH9516" t="str">
        <f t="shared" si="3118"/>
        <v>1.1-Administración general</v>
      </c>
      <c r="BI9516" t="str">
        <f t="shared" si="3119"/>
        <v>1.1.02-Gestión administrativa, financiera, fiscal, económica y planificación</v>
      </c>
      <c r="BJ9516" t="str">
        <f t="shared" si="3120"/>
        <v>13-Administración general de Bienes Nacionales</v>
      </c>
      <c r="BK9516" t="str">
        <f t="shared" si="3121"/>
        <v>01-Acciones Comunes</v>
      </c>
      <c r="BL9516" t="str">
        <f t="shared" si="3122"/>
        <v>0001-Dirección y Coordinación</v>
      </c>
      <c r="BM9516" t="str">
        <f t="shared" si="3123"/>
        <v>00-N/A</v>
      </c>
      <c r="BN9516" t="str">
        <f t="shared" si="3124"/>
        <v>No Informado-</v>
      </c>
      <c r="BO9516" t="str">
        <f t="shared" si="3125"/>
        <v>98-NACIONAL</v>
      </c>
      <c r="BP9516" t="str">
        <f t="shared" si="3126"/>
        <v>99-MULTIPROVINCIAL</v>
      </c>
      <c r="BQ9516" t="str">
        <f t="shared" si="3127"/>
        <v>2023/06-Junio</v>
      </c>
    </row>
    <row r="9517" spans="1:69" x14ac:dyDescent="0.25">
      <c r="A9517" s="5" t="s">
        <v>33</v>
      </c>
      <c r="B9517" s="5" t="s">
        <v>34</v>
      </c>
      <c r="C9517" s="5" t="s">
        <v>1020</v>
      </c>
      <c r="D9517" s="5" t="s">
        <v>1021</v>
      </c>
      <c r="E9517" s="5" t="s">
        <v>1022</v>
      </c>
      <c r="F9517" s="5" t="s">
        <v>1023</v>
      </c>
      <c r="G9517" s="5" t="s">
        <v>1024</v>
      </c>
      <c r="H9517" s="5" t="s">
        <v>1025</v>
      </c>
      <c r="I9517" s="5" t="s">
        <v>2425</v>
      </c>
      <c r="J9517" s="5" t="s">
        <v>2426</v>
      </c>
      <c r="K9517" s="5" t="s">
        <v>2982</v>
      </c>
      <c r="L9517" s="5" t="s">
        <v>2983</v>
      </c>
      <c r="M9517" s="5" t="s">
        <v>1020</v>
      </c>
      <c r="N9517" s="5" t="s">
        <v>398</v>
      </c>
      <c r="O9517" s="5" t="s">
        <v>399</v>
      </c>
      <c r="P9517" s="5" t="s">
        <v>265</v>
      </c>
      <c r="Q9517" s="5" t="s">
        <v>399</v>
      </c>
      <c r="R9517" s="5" t="s">
        <v>492</v>
      </c>
      <c r="S9517" s="5" t="s">
        <v>1419</v>
      </c>
      <c r="T9517" s="5" t="s">
        <v>1034</v>
      </c>
      <c r="U9517" s="5" t="s">
        <v>1035</v>
      </c>
      <c r="V9517" s="5" t="s">
        <v>33</v>
      </c>
      <c r="W9517" s="5" t="s">
        <v>1036</v>
      </c>
      <c r="X9517" s="5" t="s">
        <v>36</v>
      </c>
      <c r="Y9517" s="5" t="s">
        <v>1037</v>
      </c>
      <c r="Z9517" s="5" t="s">
        <v>1059</v>
      </c>
      <c r="AA9517" s="5" t="s">
        <v>1060</v>
      </c>
      <c r="AB9517" s="5" t="s">
        <v>1175</v>
      </c>
      <c r="AC9517" s="5" t="s">
        <v>1420</v>
      </c>
      <c r="AD9517" s="5" t="s">
        <v>265</v>
      </c>
      <c r="AE9517" s="5" t="s">
        <v>1242</v>
      </c>
      <c r="AF9517" s="5" t="s">
        <v>245</v>
      </c>
      <c r="AG9517" s="5" t="s">
        <v>1112</v>
      </c>
      <c r="AH9517" s="5" t="s">
        <v>1044</v>
      </c>
      <c r="AI9517" s="5" t="s">
        <v>1045</v>
      </c>
      <c r="AJ9517" s="5" t="s">
        <v>961</v>
      </c>
      <c r="AK9517" s="5" t="s">
        <v>44</v>
      </c>
      <c r="AL9517" s="5"/>
      <c r="AM9517" s="5" t="s">
        <v>1046</v>
      </c>
      <c r="AN9517" s="5" t="s">
        <v>1047</v>
      </c>
      <c r="AO9517" s="5" t="s">
        <v>1048</v>
      </c>
      <c r="AP9517" s="5" t="s">
        <v>1049</v>
      </c>
      <c r="AQ9517" s="5" t="s">
        <v>67</v>
      </c>
      <c r="AR9517" s="5" t="s">
        <v>68</v>
      </c>
      <c r="AS9517" s="6">
        <v>0</v>
      </c>
      <c r="AT9517" s="6">
        <v>0</v>
      </c>
      <c r="AU9517" s="6">
        <v>208750</v>
      </c>
      <c r="AV9517" s="6">
        <v>208750</v>
      </c>
      <c r="AW9517" t="str">
        <f t="shared" si="3128"/>
        <v>1-ADMINISTRACION CENTRAL</v>
      </c>
      <c r="AX9517" t="str">
        <f t="shared" si="3108"/>
        <v>2-GASTOS</v>
      </c>
      <c r="AY9517" t="str">
        <f t="shared" si="3109"/>
        <v>2.1-Gastos corrientes</v>
      </c>
      <c r="AZ9517" t="str">
        <f t="shared" si="3110"/>
        <v>2.1.2-Gastos de consumo</v>
      </c>
      <c r="BA9517" t="str">
        <f t="shared" si="3111"/>
        <v>2.1.2.2-Bienes y servicios</v>
      </c>
      <c r="BB9517" t="str">
        <f t="shared" si="3112"/>
        <v>2.3.7.1.01-Gasolina</v>
      </c>
      <c r="BC9517" t="str">
        <f t="shared" si="3113"/>
        <v>0205-MINISTERIO DE HACIENDA</v>
      </c>
      <c r="BD9517" t="str">
        <f t="shared" si="3114"/>
        <v>01-MINISTERIO DE HACIENDA</v>
      </c>
      <c r="BE9517" t="str">
        <f t="shared" si="3115"/>
        <v>0004-DIRECCION GENERAL DE CONTRATACIONES PUBLICAS</v>
      </c>
      <c r="BF9517" t="str">
        <f t="shared" si="3116"/>
        <v>0000-NO APLICA</v>
      </c>
      <c r="BG9517" t="str">
        <f t="shared" si="3117"/>
        <v>1-SERVICIOS  GENERALES</v>
      </c>
      <c r="BH9517" t="str">
        <f t="shared" si="3118"/>
        <v>1.1-Administración general</v>
      </c>
      <c r="BI9517" t="str">
        <f t="shared" si="3119"/>
        <v>1.1.02-Gestión administrativa, financiera, fiscal, económica y planificación</v>
      </c>
      <c r="BJ9517" t="str">
        <f t="shared" si="3120"/>
        <v>14-Regulación, supervisión y fomento de las Compras Públicas</v>
      </c>
      <c r="BK9517" t="str">
        <f t="shared" si="3121"/>
        <v>01-Acciones Comunes</v>
      </c>
      <c r="BL9517" t="str">
        <f t="shared" si="3122"/>
        <v>0001-Dirección y Coordinación</v>
      </c>
      <c r="BM9517" t="str">
        <f t="shared" si="3123"/>
        <v>00-N/A</v>
      </c>
      <c r="BN9517" t="str">
        <f t="shared" si="3124"/>
        <v>No Informado-</v>
      </c>
      <c r="BO9517" t="str">
        <f t="shared" si="3125"/>
        <v>98-NACIONAL</v>
      </c>
      <c r="BP9517" t="str">
        <f t="shared" si="3126"/>
        <v>99-MULTIPROVINCIAL</v>
      </c>
      <c r="BQ9517" t="str">
        <f t="shared" si="3127"/>
        <v>2023/06-Junio</v>
      </c>
    </row>
    <row r="9518" spans="1:69" x14ac:dyDescent="0.25">
      <c r="A9518" s="5" t="s">
        <v>33</v>
      </c>
      <c r="B9518" s="5" t="s">
        <v>34</v>
      </c>
      <c r="C9518" s="5" t="s">
        <v>1020</v>
      </c>
      <c r="D9518" s="5" t="s">
        <v>1021</v>
      </c>
      <c r="E9518" s="5" t="s">
        <v>1022</v>
      </c>
      <c r="F9518" s="5" t="s">
        <v>1023</v>
      </c>
      <c r="G9518" s="5" t="s">
        <v>1024</v>
      </c>
      <c r="H9518" s="5" t="s">
        <v>1025</v>
      </c>
      <c r="I9518" s="5" t="s">
        <v>2425</v>
      </c>
      <c r="J9518" s="5" t="s">
        <v>2426</v>
      </c>
      <c r="K9518" s="5" t="s">
        <v>2982</v>
      </c>
      <c r="L9518" s="5" t="s">
        <v>2983</v>
      </c>
      <c r="M9518" s="5" t="s">
        <v>1020</v>
      </c>
      <c r="N9518" s="5" t="s">
        <v>398</v>
      </c>
      <c r="O9518" s="5" t="s">
        <v>399</v>
      </c>
      <c r="P9518" s="5" t="s">
        <v>265</v>
      </c>
      <c r="Q9518" s="5" t="s">
        <v>399</v>
      </c>
      <c r="R9518" s="5" t="s">
        <v>492</v>
      </c>
      <c r="S9518" s="5" t="s">
        <v>1419</v>
      </c>
      <c r="T9518" s="5" t="s">
        <v>1034</v>
      </c>
      <c r="U9518" s="5" t="s">
        <v>1035</v>
      </c>
      <c r="V9518" s="5" t="s">
        <v>33</v>
      </c>
      <c r="W9518" s="5" t="s">
        <v>1036</v>
      </c>
      <c r="X9518" s="5" t="s">
        <v>36</v>
      </c>
      <c r="Y9518" s="5" t="s">
        <v>1037</v>
      </c>
      <c r="Z9518" s="5" t="s">
        <v>1059</v>
      </c>
      <c r="AA9518" s="5" t="s">
        <v>1060</v>
      </c>
      <c r="AB9518" s="5" t="s">
        <v>1175</v>
      </c>
      <c r="AC9518" s="5" t="s">
        <v>1420</v>
      </c>
      <c r="AD9518" s="5" t="s">
        <v>1157</v>
      </c>
      <c r="AE9518" s="5" t="s">
        <v>1424</v>
      </c>
      <c r="AF9518" s="5" t="s">
        <v>51</v>
      </c>
      <c r="AG9518" s="5" t="s">
        <v>1427</v>
      </c>
      <c r="AH9518" s="5" t="s">
        <v>1044</v>
      </c>
      <c r="AI9518" s="5" t="s">
        <v>1045</v>
      </c>
      <c r="AJ9518" s="5" t="s">
        <v>961</v>
      </c>
      <c r="AK9518" s="5" t="s">
        <v>44</v>
      </c>
      <c r="AL9518" s="5"/>
      <c r="AM9518" s="5" t="s">
        <v>1046</v>
      </c>
      <c r="AN9518" s="5" t="s">
        <v>1047</v>
      </c>
      <c r="AO9518" s="5" t="s">
        <v>1048</v>
      </c>
      <c r="AP9518" s="5" t="s">
        <v>1049</v>
      </c>
      <c r="AQ9518" s="5" t="s">
        <v>67</v>
      </c>
      <c r="AR9518" s="5" t="s">
        <v>68</v>
      </c>
      <c r="AS9518" s="6">
        <v>0</v>
      </c>
      <c r="AT9518" s="6">
        <v>0</v>
      </c>
      <c r="AU9518" s="6">
        <v>30000</v>
      </c>
      <c r="AV9518" s="6">
        <v>30000</v>
      </c>
      <c r="AW9518" t="str">
        <f t="shared" si="3128"/>
        <v>1-ADMINISTRACION CENTRAL</v>
      </c>
      <c r="AX9518" t="str">
        <f t="shared" si="3108"/>
        <v>2-GASTOS</v>
      </c>
      <c r="AY9518" t="str">
        <f t="shared" si="3109"/>
        <v>2.1-Gastos corrientes</v>
      </c>
      <c r="AZ9518" t="str">
        <f t="shared" si="3110"/>
        <v>2.1.2-Gastos de consumo</v>
      </c>
      <c r="BA9518" t="str">
        <f t="shared" si="3111"/>
        <v>2.1.2.2-Bienes y servicios</v>
      </c>
      <c r="BB9518" t="str">
        <f t="shared" si="3112"/>
        <v>2.3.7.1.01-Gasolina</v>
      </c>
      <c r="BC9518" t="str">
        <f t="shared" si="3113"/>
        <v>0205-MINISTERIO DE HACIENDA</v>
      </c>
      <c r="BD9518" t="str">
        <f t="shared" si="3114"/>
        <v>01-MINISTERIO DE HACIENDA</v>
      </c>
      <c r="BE9518" t="str">
        <f t="shared" si="3115"/>
        <v>0004-DIRECCION GENERAL DE CONTRATACIONES PUBLICAS</v>
      </c>
      <c r="BF9518" t="str">
        <f t="shared" si="3116"/>
        <v>0000-NO APLICA</v>
      </c>
      <c r="BG9518" t="str">
        <f t="shared" si="3117"/>
        <v>1-SERVICIOS  GENERALES</v>
      </c>
      <c r="BH9518" t="str">
        <f t="shared" si="3118"/>
        <v>1.1-Administración general</v>
      </c>
      <c r="BI9518" t="str">
        <f t="shared" si="3119"/>
        <v>1.1.02-Gestión administrativa, financiera, fiscal, económica y planificación</v>
      </c>
      <c r="BJ9518" t="str">
        <f t="shared" si="3120"/>
        <v>14-Regulación, supervisión y fomento de las Compras Públicas</v>
      </c>
      <c r="BK9518" t="str">
        <f t="shared" si="3121"/>
        <v>06-Instituciones públicas con seguimiento en el desempeño y cumplimiento del Sistema Nacional de Compras y Contrataciones Públicas</v>
      </c>
      <c r="BL9518" t="str">
        <f t="shared" si="3122"/>
        <v>0003-Desarrollo e implementación de pautas éticas e integridad del sistema nacional de contrataciones públicas</v>
      </c>
      <c r="BM9518" t="str">
        <f t="shared" si="3123"/>
        <v>00-N/A</v>
      </c>
      <c r="BN9518" t="str">
        <f t="shared" si="3124"/>
        <v>No Informado-</v>
      </c>
      <c r="BO9518" t="str">
        <f t="shared" si="3125"/>
        <v>98-NACIONAL</v>
      </c>
      <c r="BP9518" t="str">
        <f t="shared" si="3126"/>
        <v>99-MULTIPROVINCIAL</v>
      </c>
      <c r="BQ9518" t="str">
        <f t="shared" si="3127"/>
        <v>2023/06-Junio</v>
      </c>
    </row>
    <row r="9519" spans="1:69" x14ac:dyDescent="0.25">
      <c r="A9519" s="5" t="s">
        <v>33</v>
      </c>
      <c r="B9519" s="5" t="s">
        <v>34</v>
      </c>
      <c r="C9519" s="5" t="s">
        <v>1020</v>
      </c>
      <c r="D9519" s="5" t="s">
        <v>1021</v>
      </c>
      <c r="E9519" s="5" t="s">
        <v>1022</v>
      </c>
      <c r="F9519" s="5" t="s">
        <v>1023</v>
      </c>
      <c r="G9519" s="5" t="s">
        <v>1024</v>
      </c>
      <c r="H9519" s="5" t="s">
        <v>1025</v>
      </c>
      <c r="I9519" s="5" t="s">
        <v>2425</v>
      </c>
      <c r="J9519" s="5" t="s">
        <v>2426</v>
      </c>
      <c r="K9519" s="5" t="s">
        <v>2982</v>
      </c>
      <c r="L9519" s="5" t="s">
        <v>2983</v>
      </c>
      <c r="M9519" s="5" t="s">
        <v>1020</v>
      </c>
      <c r="N9519" s="5" t="s">
        <v>398</v>
      </c>
      <c r="O9519" s="5" t="s">
        <v>399</v>
      </c>
      <c r="P9519" s="5" t="s">
        <v>265</v>
      </c>
      <c r="Q9519" s="5" t="s">
        <v>399</v>
      </c>
      <c r="R9519" s="5" t="s">
        <v>1074</v>
      </c>
      <c r="S9519" s="5" t="s">
        <v>1432</v>
      </c>
      <c r="T9519" s="5" t="s">
        <v>1034</v>
      </c>
      <c r="U9519" s="5" t="s">
        <v>1035</v>
      </c>
      <c r="V9519" s="5" t="s">
        <v>33</v>
      </c>
      <c r="W9519" s="5" t="s">
        <v>1036</v>
      </c>
      <c r="X9519" s="5" t="s">
        <v>36</v>
      </c>
      <c r="Y9519" s="5" t="s">
        <v>1037</v>
      </c>
      <c r="Z9519" s="5" t="s">
        <v>1059</v>
      </c>
      <c r="AA9519" s="5" t="s">
        <v>1060</v>
      </c>
      <c r="AB9519" s="5" t="s">
        <v>1109</v>
      </c>
      <c r="AC9519" s="5" t="s">
        <v>1433</v>
      </c>
      <c r="AD9519" s="5" t="s">
        <v>502</v>
      </c>
      <c r="AE9519" s="5" t="s">
        <v>1434</v>
      </c>
      <c r="AF9519" s="5" t="s">
        <v>245</v>
      </c>
      <c r="AG9519" s="5" t="s">
        <v>1112</v>
      </c>
      <c r="AH9519" s="5" t="s">
        <v>1044</v>
      </c>
      <c r="AI9519" s="5" t="s">
        <v>1045</v>
      </c>
      <c r="AJ9519" s="5" t="s">
        <v>961</v>
      </c>
      <c r="AK9519" s="5" t="s">
        <v>44</v>
      </c>
      <c r="AL9519" s="5"/>
      <c r="AM9519" s="5" t="s">
        <v>53</v>
      </c>
      <c r="AN9519" s="5" t="s">
        <v>1206</v>
      </c>
      <c r="AO9519" s="5" t="s">
        <v>265</v>
      </c>
      <c r="AP9519" s="5" t="s">
        <v>1222</v>
      </c>
      <c r="AQ9519" s="5" t="s">
        <v>67</v>
      </c>
      <c r="AR9519" s="5" t="s">
        <v>68</v>
      </c>
      <c r="AS9519" s="6">
        <v>0</v>
      </c>
      <c r="AT9519" s="6">
        <v>0</v>
      </c>
      <c r="AU9519" s="6">
        <v>169000</v>
      </c>
      <c r="AV9519" s="6">
        <v>169000</v>
      </c>
      <c r="AW9519" t="str">
        <f t="shared" si="3128"/>
        <v>1-ADMINISTRACION CENTRAL</v>
      </c>
      <c r="AX9519" t="str">
        <f t="shared" si="3108"/>
        <v>2-GASTOS</v>
      </c>
      <c r="AY9519" t="str">
        <f t="shared" si="3109"/>
        <v>2.1-Gastos corrientes</v>
      </c>
      <c r="AZ9519" t="str">
        <f t="shared" si="3110"/>
        <v>2.1.2-Gastos de consumo</v>
      </c>
      <c r="BA9519" t="str">
        <f t="shared" si="3111"/>
        <v>2.1.2.2-Bienes y servicios</v>
      </c>
      <c r="BB9519" t="str">
        <f t="shared" si="3112"/>
        <v>2.3.7.1.01-Gasolina</v>
      </c>
      <c r="BC9519" t="str">
        <f t="shared" si="3113"/>
        <v>0205-MINISTERIO DE HACIENDA</v>
      </c>
      <c r="BD9519" t="str">
        <f t="shared" si="3114"/>
        <v>01-MINISTERIO DE HACIENDA</v>
      </c>
      <c r="BE9519" t="str">
        <f t="shared" si="3115"/>
        <v>0005-DIRECCION GENERAL DE POLITICA Y LEGISLACION TRIBUTARIA</v>
      </c>
      <c r="BF9519" t="str">
        <f t="shared" si="3116"/>
        <v>0000-NO APLICA</v>
      </c>
      <c r="BG9519" t="str">
        <f t="shared" si="3117"/>
        <v>1-SERVICIOS  GENERALES</v>
      </c>
      <c r="BH9519" t="str">
        <f t="shared" si="3118"/>
        <v>1.1-Administración general</v>
      </c>
      <c r="BI9519" t="str">
        <f t="shared" si="3119"/>
        <v>1.1.02-Gestión administrativa, financiera, fiscal, económica y planificación</v>
      </c>
      <c r="BJ9519" t="str">
        <f t="shared" si="3120"/>
        <v>15-Formulación de políticas tributaria y gestión de las exoneraciones</v>
      </c>
      <c r="BK9519" t="str">
        <f t="shared" si="3121"/>
        <v>03-Estado Dominicano con políticas y normas tributarias diseñadas</v>
      </c>
      <c r="BL9519" t="str">
        <f t="shared" si="3122"/>
        <v>0001-Dirección y Coordinación</v>
      </c>
      <c r="BM9519" t="str">
        <f t="shared" si="3123"/>
        <v>00-N/A</v>
      </c>
      <c r="BN9519" t="str">
        <f t="shared" si="3124"/>
        <v>No Informado-</v>
      </c>
      <c r="BO9519" t="str">
        <f t="shared" si="3125"/>
        <v>10-REGION OZAMA O METROPOLITANA</v>
      </c>
      <c r="BP9519" t="str">
        <f t="shared" si="3126"/>
        <v>01-DISTRITO NACIONAL</v>
      </c>
      <c r="BQ9519" t="str">
        <f t="shared" si="3127"/>
        <v>2023/06-Junio</v>
      </c>
    </row>
    <row r="9520" spans="1:69" x14ac:dyDescent="0.25">
      <c r="A9520" s="5" t="s">
        <v>33</v>
      </c>
      <c r="B9520" s="5" t="s">
        <v>34</v>
      </c>
      <c r="C9520" s="5" t="s">
        <v>1020</v>
      </c>
      <c r="D9520" s="5" t="s">
        <v>1021</v>
      </c>
      <c r="E9520" s="5" t="s">
        <v>1022</v>
      </c>
      <c r="F9520" s="5" t="s">
        <v>1023</v>
      </c>
      <c r="G9520" s="5" t="s">
        <v>1024</v>
      </c>
      <c r="H9520" s="5" t="s">
        <v>1025</v>
      </c>
      <c r="I9520" s="5" t="s">
        <v>2425</v>
      </c>
      <c r="J9520" s="5" t="s">
        <v>2426</v>
      </c>
      <c r="K9520" s="5" t="s">
        <v>2982</v>
      </c>
      <c r="L9520" s="5" t="s">
        <v>2983</v>
      </c>
      <c r="M9520" s="5" t="s">
        <v>1020</v>
      </c>
      <c r="N9520" s="5" t="s">
        <v>398</v>
      </c>
      <c r="O9520" s="5" t="s">
        <v>399</v>
      </c>
      <c r="P9520" s="5" t="s">
        <v>265</v>
      </c>
      <c r="Q9520" s="5" t="s">
        <v>399</v>
      </c>
      <c r="R9520" s="5" t="s">
        <v>410</v>
      </c>
      <c r="S9520" s="5" t="s">
        <v>411</v>
      </c>
      <c r="T9520" s="5" t="s">
        <v>1034</v>
      </c>
      <c r="U9520" s="5" t="s">
        <v>1035</v>
      </c>
      <c r="V9520" s="5" t="s">
        <v>33</v>
      </c>
      <c r="W9520" s="5" t="s">
        <v>1036</v>
      </c>
      <c r="X9520" s="5" t="s">
        <v>36</v>
      </c>
      <c r="Y9520" s="5" t="s">
        <v>1037</v>
      </c>
      <c r="Z9520" s="5" t="s">
        <v>1059</v>
      </c>
      <c r="AA9520" s="5" t="s">
        <v>1060</v>
      </c>
      <c r="AB9520" s="5" t="s">
        <v>1277</v>
      </c>
      <c r="AC9520" s="5" t="s">
        <v>1436</v>
      </c>
      <c r="AD9520" s="5" t="s">
        <v>363</v>
      </c>
      <c r="AE9520" s="5" t="s">
        <v>1437</v>
      </c>
      <c r="AF9520" s="5" t="s">
        <v>245</v>
      </c>
      <c r="AG9520" s="5" t="s">
        <v>1438</v>
      </c>
      <c r="AH9520" s="5" t="s">
        <v>1044</v>
      </c>
      <c r="AI9520" s="5" t="s">
        <v>1045</v>
      </c>
      <c r="AJ9520" s="5" t="s">
        <v>961</v>
      </c>
      <c r="AK9520" s="5" t="s">
        <v>44</v>
      </c>
      <c r="AL9520" s="5"/>
      <c r="AM9520" s="5" t="s">
        <v>53</v>
      </c>
      <c r="AN9520" s="5" t="s">
        <v>1206</v>
      </c>
      <c r="AO9520" s="5" t="s">
        <v>265</v>
      </c>
      <c r="AP9520" s="5" t="s">
        <v>1222</v>
      </c>
      <c r="AQ9520" s="5" t="s">
        <v>67</v>
      </c>
      <c r="AR9520" s="5" t="s">
        <v>68</v>
      </c>
      <c r="AS9520" s="6">
        <v>0</v>
      </c>
      <c r="AT9520" s="6">
        <v>0</v>
      </c>
      <c r="AU9520" s="6">
        <v>165000</v>
      </c>
      <c r="AV9520" s="6">
        <v>0</v>
      </c>
      <c r="AW9520" t="str">
        <f t="shared" si="3128"/>
        <v>1-ADMINISTRACION CENTRAL</v>
      </c>
      <c r="AX9520" t="str">
        <f t="shared" si="3108"/>
        <v>2-GASTOS</v>
      </c>
      <c r="AY9520" t="str">
        <f t="shared" si="3109"/>
        <v>2.1-Gastos corrientes</v>
      </c>
      <c r="AZ9520" t="str">
        <f t="shared" si="3110"/>
        <v>2.1.2-Gastos de consumo</v>
      </c>
      <c r="BA9520" t="str">
        <f t="shared" si="3111"/>
        <v>2.1.2.2-Bienes y servicios</v>
      </c>
      <c r="BB9520" t="str">
        <f t="shared" si="3112"/>
        <v>2.3.7.1.01-Gasolina</v>
      </c>
      <c r="BC9520" t="str">
        <f t="shared" si="3113"/>
        <v>0205-MINISTERIO DE HACIENDA</v>
      </c>
      <c r="BD9520" t="str">
        <f t="shared" si="3114"/>
        <v>01-MINISTERIO DE HACIENDA</v>
      </c>
      <c r="BE9520" t="str">
        <f t="shared" si="3115"/>
        <v>0006-CENTRO DE CAPACITACIÓN EN POLITICA Y GESTION FISCAL</v>
      </c>
      <c r="BF9520" t="str">
        <f t="shared" si="3116"/>
        <v>0000-NO APLICA</v>
      </c>
      <c r="BG9520" t="str">
        <f t="shared" si="3117"/>
        <v>1-SERVICIOS  GENERALES</v>
      </c>
      <c r="BH9520" t="str">
        <f t="shared" si="3118"/>
        <v>1.1-Administración general</v>
      </c>
      <c r="BI9520" t="str">
        <f t="shared" si="3119"/>
        <v>1.1.02-Gestión administrativa, financiera, fiscal, económica y planificación</v>
      </c>
      <c r="BJ9520" t="str">
        <f t="shared" si="3120"/>
        <v>16-Desarrollo y fortalecimiento de las capacidades en finanzas públicas</v>
      </c>
      <c r="BK9520" t="str">
        <f t="shared" si="3121"/>
        <v>02-Servidores públicos/cuidadanos reciben capacitaciones política y gestión fiscal</v>
      </c>
      <c r="BL9520" t="str">
        <f t="shared" si="3122"/>
        <v>0001-Gestión y ejecución de la programación de la capacitación en política y gestión fiscal</v>
      </c>
      <c r="BM9520" t="str">
        <f t="shared" si="3123"/>
        <v>00-N/A</v>
      </c>
      <c r="BN9520" t="str">
        <f t="shared" si="3124"/>
        <v>No Informado-</v>
      </c>
      <c r="BO9520" t="str">
        <f t="shared" si="3125"/>
        <v>10-REGION OZAMA O METROPOLITANA</v>
      </c>
      <c r="BP9520" t="str">
        <f t="shared" si="3126"/>
        <v>01-DISTRITO NACIONAL</v>
      </c>
      <c r="BQ9520" t="str">
        <f t="shared" si="3127"/>
        <v>2023/06-Junio</v>
      </c>
    </row>
    <row r="9521" spans="1:69" x14ac:dyDescent="0.25">
      <c r="A9521" s="5" t="s">
        <v>33</v>
      </c>
      <c r="B9521" s="5" t="s">
        <v>34</v>
      </c>
      <c r="C9521" s="5" t="s">
        <v>1020</v>
      </c>
      <c r="D9521" s="5" t="s">
        <v>1021</v>
      </c>
      <c r="E9521" s="5" t="s">
        <v>1022</v>
      </c>
      <c r="F9521" s="5" t="s">
        <v>1023</v>
      </c>
      <c r="G9521" s="5" t="s">
        <v>1024</v>
      </c>
      <c r="H9521" s="5" t="s">
        <v>1025</v>
      </c>
      <c r="I9521" s="5" t="s">
        <v>2425</v>
      </c>
      <c r="J9521" s="5" t="s">
        <v>2426</v>
      </c>
      <c r="K9521" s="5" t="s">
        <v>2982</v>
      </c>
      <c r="L9521" s="5" t="s">
        <v>2983</v>
      </c>
      <c r="M9521" s="5" t="s">
        <v>1020</v>
      </c>
      <c r="N9521" s="5" t="s">
        <v>398</v>
      </c>
      <c r="O9521" s="5" t="s">
        <v>399</v>
      </c>
      <c r="P9521" s="5" t="s">
        <v>265</v>
      </c>
      <c r="Q9521" s="5" t="s">
        <v>399</v>
      </c>
      <c r="R9521" s="5" t="s">
        <v>410</v>
      </c>
      <c r="S9521" s="5" t="s">
        <v>411</v>
      </c>
      <c r="T9521" s="5" t="s">
        <v>1034</v>
      </c>
      <c r="U9521" s="5" t="s">
        <v>1035</v>
      </c>
      <c r="V9521" s="5" t="s">
        <v>33</v>
      </c>
      <c r="W9521" s="5" t="s">
        <v>1036</v>
      </c>
      <c r="X9521" s="5" t="s">
        <v>36</v>
      </c>
      <c r="Y9521" s="5" t="s">
        <v>1037</v>
      </c>
      <c r="Z9521" s="5" t="s">
        <v>1059</v>
      </c>
      <c r="AA9521" s="5" t="s">
        <v>1060</v>
      </c>
      <c r="AB9521" s="5" t="s">
        <v>1277</v>
      </c>
      <c r="AC9521" s="5" t="s">
        <v>1436</v>
      </c>
      <c r="AD9521" s="5" t="s">
        <v>363</v>
      </c>
      <c r="AE9521" s="5" t="s">
        <v>1437</v>
      </c>
      <c r="AF9521" s="5" t="s">
        <v>185</v>
      </c>
      <c r="AG9521" s="5" t="s">
        <v>1439</v>
      </c>
      <c r="AH9521" s="5" t="s">
        <v>1044</v>
      </c>
      <c r="AI9521" s="5" t="s">
        <v>1045</v>
      </c>
      <c r="AJ9521" s="5" t="s">
        <v>961</v>
      </c>
      <c r="AK9521" s="5" t="s">
        <v>44</v>
      </c>
      <c r="AL9521" s="5"/>
      <c r="AM9521" s="5" t="s">
        <v>53</v>
      </c>
      <c r="AN9521" s="5" t="s">
        <v>1206</v>
      </c>
      <c r="AO9521" s="5" t="s">
        <v>265</v>
      </c>
      <c r="AP9521" s="5" t="s">
        <v>1222</v>
      </c>
      <c r="AQ9521" s="5" t="s">
        <v>67</v>
      </c>
      <c r="AR9521" s="5" t="s">
        <v>68</v>
      </c>
      <c r="AS9521" s="6">
        <v>0</v>
      </c>
      <c r="AT9521" s="6">
        <v>0</v>
      </c>
      <c r="AU9521" s="6">
        <v>403500</v>
      </c>
      <c r="AV9521" s="6">
        <v>238500</v>
      </c>
      <c r="AW9521" t="str">
        <f t="shared" si="3128"/>
        <v>1-ADMINISTRACION CENTRAL</v>
      </c>
      <c r="AX9521" t="str">
        <f t="shared" si="3108"/>
        <v>2-GASTOS</v>
      </c>
      <c r="AY9521" t="str">
        <f t="shared" si="3109"/>
        <v>2.1-Gastos corrientes</v>
      </c>
      <c r="AZ9521" t="str">
        <f t="shared" si="3110"/>
        <v>2.1.2-Gastos de consumo</v>
      </c>
      <c r="BA9521" t="str">
        <f t="shared" si="3111"/>
        <v>2.1.2.2-Bienes y servicios</v>
      </c>
      <c r="BB9521" t="str">
        <f t="shared" si="3112"/>
        <v>2.3.7.1.01-Gasolina</v>
      </c>
      <c r="BC9521" t="str">
        <f t="shared" si="3113"/>
        <v>0205-MINISTERIO DE HACIENDA</v>
      </c>
      <c r="BD9521" t="str">
        <f t="shared" si="3114"/>
        <v>01-MINISTERIO DE HACIENDA</v>
      </c>
      <c r="BE9521" t="str">
        <f t="shared" si="3115"/>
        <v>0006-CENTRO DE CAPACITACIÓN EN POLITICA Y GESTION FISCAL</v>
      </c>
      <c r="BF9521" t="str">
        <f t="shared" si="3116"/>
        <v>0000-NO APLICA</v>
      </c>
      <c r="BG9521" t="str">
        <f t="shared" si="3117"/>
        <v>1-SERVICIOS  GENERALES</v>
      </c>
      <c r="BH9521" t="str">
        <f t="shared" si="3118"/>
        <v>1.1-Administración general</v>
      </c>
      <c r="BI9521" t="str">
        <f t="shared" si="3119"/>
        <v>1.1.02-Gestión administrativa, financiera, fiscal, económica y planificación</v>
      </c>
      <c r="BJ9521" t="str">
        <f t="shared" si="3120"/>
        <v>16-Desarrollo y fortalecimiento de las capacidades en finanzas públicas</v>
      </c>
      <c r="BK9521" t="str">
        <f t="shared" si="3121"/>
        <v>02-Servidores públicos/cuidadanos reciben capacitaciones política y gestión fiscal</v>
      </c>
      <c r="BL9521" t="str">
        <f t="shared" si="3122"/>
        <v>0002-Gestión de la investigación como apoyo a la capacitación en política y gestión fiscal</v>
      </c>
      <c r="BM9521" t="str">
        <f t="shared" si="3123"/>
        <v>00-N/A</v>
      </c>
      <c r="BN9521" t="str">
        <f t="shared" si="3124"/>
        <v>No Informado-</v>
      </c>
      <c r="BO9521" t="str">
        <f t="shared" si="3125"/>
        <v>10-REGION OZAMA O METROPOLITANA</v>
      </c>
      <c r="BP9521" t="str">
        <f t="shared" si="3126"/>
        <v>01-DISTRITO NACIONAL</v>
      </c>
      <c r="BQ9521" t="str">
        <f t="shared" si="3127"/>
        <v>2023/06-Junio</v>
      </c>
    </row>
    <row r="9522" spans="1:69" x14ac:dyDescent="0.25">
      <c r="A9522" s="5" t="s">
        <v>33</v>
      </c>
      <c r="B9522" s="5" t="s">
        <v>34</v>
      </c>
      <c r="C9522" s="5" t="s">
        <v>1020</v>
      </c>
      <c r="D9522" s="5" t="s">
        <v>1021</v>
      </c>
      <c r="E9522" s="5" t="s">
        <v>1022</v>
      </c>
      <c r="F9522" s="5" t="s">
        <v>1023</v>
      </c>
      <c r="G9522" s="5" t="s">
        <v>1024</v>
      </c>
      <c r="H9522" s="5" t="s">
        <v>1025</v>
      </c>
      <c r="I9522" s="5" t="s">
        <v>2425</v>
      </c>
      <c r="J9522" s="5" t="s">
        <v>2426</v>
      </c>
      <c r="K9522" s="5" t="s">
        <v>2982</v>
      </c>
      <c r="L9522" s="5" t="s">
        <v>2983</v>
      </c>
      <c r="M9522" s="5" t="s">
        <v>1020</v>
      </c>
      <c r="N9522" s="5" t="s">
        <v>398</v>
      </c>
      <c r="O9522" s="5" t="s">
        <v>399</v>
      </c>
      <c r="P9522" s="5" t="s">
        <v>265</v>
      </c>
      <c r="Q9522" s="5" t="s">
        <v>399</v>
      </c>
      <c r="R9522" s="5" t="s">
        <v>419</v>
      </c>
      <c r="S9522" s="5" t="s">
        <v>1442</v>
      </c>
      <c r="T9522" s="5" t="s">
        <v>1034</v>
      </c>
      <c r="U9522" s="5" t="s">
        <v>1035</v>
      </c>
      <c r="V9522" s="5" t="s">
        <v>33</v>
      </c>
      <c r="W9522" s="5" t="s">
        <v>1036</v>
      </c>
      <c r="X9522" s="5" t="s">
        <v>36</v>
      </c>
      <c r="Y9522" s="5" t="s">
        <v>1037</v>
      </c>
      <c r="Z9522" s="5" t="s">
        <v>1059</v>
      </c>
      <c r="AA9522" s="5" t="s">
        <v>1060</v>
      </c>
      <c r="AB9522" s="5" t="s">
        <v>1040</v>
      </c>
      <c r="AC9522" s="5" t="s">
        <v>1443</v>
      </c>
      <c r="AD9522" s="5" t="s">
        <v>265</v>
      </c>
      <c r="AE9522" s="5" t="s">
        <v>1242</v>
      </c>
      <c r="AF9522" s="5" t="s">
        <v>245</v>
      </c>
      <c r="AG9522" s="5" t="s">
        <v>1112</v>
      </c>
      <c r="AH9522" s="5" t="s">
        <v>1044</v>
      </c>
      <c r="AI9522" s="5" t="s">
        <v>1045</v>
      </c>
      <c r="AJ9522" s="5" t="s">
        <v>961</v>
      </c>
      <c r="AK9522" s="5" t="s">
        <v>44</v>
      </c>
      <c r="AL9522" s="5"/>
      <c r="AM9522" s="5" t="s">
        <v>53</v>
      </c>
      <c r="AN9522" s="5" t="s">
        <v>1206</v>
      </c>
      <c r="AO9522" s="5" t="s">
        <v>265</v>
      </c>
      <c r="AP9522" s="5" t="s">
        <v>1222</v>
      </c>
      <c r="AQ9522" s="5" t="s">
        <v>67</v>
      </c>
      <c r="AR9522" s="5" t="s">
        <v>68</v>
      </c>
      <c r="AS9522" s="6">
        <v>0</v>
      </c>
      <c r="AT9522" s="6">
        <v>0</v>
      </c>
      <c r="AU9522" s="6">
        <v>0</v>
      </c>
      <c r="AV9522" s="6">
        <v>900000</v>
      </c>
      <c r="AW9522" t="str">
        <f t="shared" si="3128"/>
        <v>1-ADMINISTRACION CENTRAL</v>
      </c>
      <c r="AX9522" t="str">
        <f t="shared" si="3108"/>
        <v>2-GASTOS</v>
      </c>
      <c r="AY9522" t="str">
        <f t="shared" si="3109"/>
        <v>2.1-Gastos corrientes</v>
      </c>
      <c r="AZ9522" t="str">
        <f t="shared" si="3110"/>
        <v>2.1.2-Gastos de consumo</v>
      </c>
      <c r="BA9522" t="str">
        <f t="shared" si="3111"/>
        <v>2.1.2.2-Bienes y servicios</v>
      </c>
      <c r="BB9522" t="str">
        <f t="shared" si="3112"/>
        <v>2.3.7.1.01-Gasolina</v>
      </c>
      <c r="BC9522" t="str">
        <f t="shared" si="3113"/>
        <v>0205-MINISTERIO DE HACIENDA</v>
      </c>
      <c r="BD9522" t="str">
        <f t="shared" si="3114"/>
        <v>01-MINISTERIO DE HACIENDA</v>
      </c>
      <c r="BE9522" t="str">
        <f t="shared" si="3115"/>
        <v>0008-TESORERIA NACIONAL</v>
      </c>
      <c r="BF9522" t="str">
        <f t="shared" si="3116"/>
        <v>0000-NO APLICA</v>
      </c>
      <c r="BG9522" t="str">
        <f t="shared" si="3117"/>
        <v>1-SERVICIOS  GENERALES</v>
      </c>
      <c r="BH9522" t="str">
        <f t="shared" si="3118"/>
        <v>1.1-Administración general</v>
      </c>
      <c r="BI9522" t="str">
        <f t="shared" si="3119"/>
        <v>1.1.02-Gestión administrativa, financiera, fiscal, económica y planificación</v>
      </c>
      <c r="BJ9522" t="str">
        <f t="shared" si="3120"/>
        <v>11-Administración de las operaciones del Tesoro</v>
      </c>
      <c r="BK9522" t="str">
        <f t="shared" si="3121"/>
        <v>01-Acciones Comunes</v>
      </c>
      <c r="BL9522" t="str">
        <f t="shared" si="3122"/>
        <v>0001-Dirección y Coordinación</v>
      </c>
      <c r="BM9522" t="str">
        <f t="shared" si="3123"/>
        <v>00-N/A</v>
      </c>
      <c r="BN9522" t="str">
        <f t="shared" si="3124"/>
        <v>No Informado-</v>
      </c>
      <c r="BO9522" t="str">
        <f t="shared" si="3125"/>
        <v>10-REGION OZAMA O METROPOLITANA</v>
      </c>
      <c r="BP9522" t="str">
        <f t="shared" si="3126"/>
        <v>01-DISTRITO NACIONAL</v>
      </c>
      <c r="BQ9522" t="str">
        <f t="shared" si="3127"/>
        <v>2023/06-Junio</v>
      </c>
    </row>
    <row r="9523" spans="1:69" x14ac:dyDescent="0.25">
      <c r="A9523" s="5" t="s">
        <v>33</v>
      </c>
      <c r="B9523" s="5" t="s">
        <v>34</v>
      </c>
      <c r="C9523" s="5" t="s">
        <v>1020</v>
      </c>
      <c r="D9523" s="5" t="s">
        <v>1021</v>
      </c>
      <c r="E9523" s="5" t="s">
        <v>1022</v>
      </c>
      <c r="F9523" s="5" t="s">
        <v>1023</v>
      </c>
      <c r="G9523" s="5" t="s">
        <v>1024</v>
      </c>
      <c r="H9523" s="5" t="s">
        <v>1025</v>
      </c>
      <c r="I9523" s="5" t="s">
        <v>2425</v>
      </c>
      <c r="J9523" s="5" t="s">
        <v>2426</v>
      </c>
      <c r="K9523" s="5" t="s">
        <v>2982</v>
      </c>
      <c r="L9523" s="5" t="s">
        <v>2983</v>
      </c>
      <c r="M9523" s="5" t="s">
        <v>1020</v>
      </c>
      <c r="N9523" s="5" t="s">
        <v>398</v>
      </c>
      <c r="O9523" s="5" t="s">
        <v>399</v>
      </c>
      <c r="P9523" s="5" t="s">
        <v>265</v>
      </c>
      <c r="Q9523" s="5" t="s">
        <v>399</v>
      </c>
      <c r="R9523" s="5" t="s">
        <v>1077</v>
      </c>
      <c r="S9523" s="5" t="s">
        <v>1452</v>
      </c>
      <c r="T9523" s="5" t="s">
        <v>1034</v>
      </c>
      <c r="U9523" s="5" t="s">
        <v>1035</v>
      </c>
      <c r="V9523" s="5" t="s">
        <v>33</v>
      </c>
      <c r="W9523" s="5" t="s">
        <v>1036</v>
      </c>
      <c r="X9523" s="5" t="s">
        <v>36</v>
      </c>
      <c r="Y9523" s="5" t="s">
        <v>1037</v>
      </c>
      <c r="Z9523" s="5" t="s">
        <v>1059</v>
      </c>
      <c r="AA9523" s="5" t="s">
        <v>1060</v>
      </c>
      <c r="AB9523" s="5" t="s">
        <v>1167</v>
      </c>
      <c r="AC9523" s="5" t="s">
        <v>1453</v>
      </c>
      <c r="AD9523" s="5" t="s">
        <v>265</v>
      </c>
      <c r="AE9523" s="5" t="s">
        <v>1454</v>
      </c>
      <c r="AF9523" s="5" t="s">
        <v>245</v>
      </c>
      <c r="AG9523" s="5" t="s">
        <v>1455</v>
      </c>
      <c r="AH9523" s="5" t="s">
        <v>1044</v>
      </c>
      <c r="AI9523" s="5" t="s">
        <v>1045</v>
      </c>
      <c r="AJ9523" s="5" t="s">
        <v>961</v>
      </c>
      <c r="AK9523" s="5" t="s">
        <v>44</v>
      </c>
      <c r="AL9523" s="5"/>
      <c r="AM9523" s="5" t="s">
        <v>53</v>
      </c>
      <c r="AN9523" s="5" t="s">
        <v>1206</v>
      </c>
      <c r="AO9523" s="5" t="s">
        <v>265</v>
      </c>
      <c r="AP9523" s="5" t="s">
        <v>1222</v>
      </c>
      <c r="AQ9523" s="5" t="s">
        <v>67</v>
      </c>
      <c r="AR9523" s="5" t="s">
        <v>68</v>
      </c>
      <c r="AS9523" s="6">
        <v>0</v>
      </c>
      <c r="AT9523" s="6">
        <v>0</v>
      </c>
      <c r="AU9523" s="6">
        <v>0</v>
      </c>
      <c r="AV9523" s="6">
        <v>1500000</v>
      </c>
      <c r="AW9523" t="str">
        <f t="shared" si="3128"/>
        <v>1-ADMINISTRACION CENTRAL</v>
      </c>
      <c r="AX9523" t="str">
        <f t="shared" si="3108"/>
        <v>2-GASTOS</v>
      </c>
      <c r="AY9523" t="str">
        <f t="shared" si="3109"/>
        <v>2.1-Gastos corrientes</v>
      </c>
      <c r="AZ9523" t="str">
        <f t="shared" si="3110"/>
        <v>2.1.2-Gastos de consumo</v>
      </c>
      <c r="BA9523" t="str">
        <f t="shared" si="3111"/>
        <v>2.1.2.2-Bienes y servicios</v>
      </c>
      <c r="BB9523" t="str">
        <f t="shared" si="3112"/>
        <v>2.3.7.1.01-Gasolina</v>
      </c>
      <c r="BC9523" t="str">
        <f t="shared" si="3113"/>
        <v>0205-MINISTERIO DE HACIENDA</v>
      </c>
      <c r="BD9523" t="str">
        <f t="shared" si="3114"/>
        <v>01-MINISTERIO DE HACIENDA</v>
      </c>
      <c r="BE9523" t="str">
        <f t="shared" si="3115"/>
        <v>0009-DIRECCIÓN GENERAL DE CONTABILIDAD GUBERNAMENTAL</v>
      </c>
      <c r="BF9523" t="str">
        <f t="shared" si="3116"/>
        <v>0000-NO APLICA</v>
      </c>
      <c r="BG9523" t="str">
        <f t="shared" si="3117"/>
        <v>1-SERVICIOS  GENERALES</v>
      </c>
      <c r="BH9523" t="str">
        <f t="shared" si="3118"/>
        <v>1.1-Administración general</v>
      </c>
      <c r="BI9523" t="str">
        <f t="shared" si="3119"/>
        <v>1.1.02-Gestión administrativa, financiera, fiscal, económica y planificación</v>
      </c>
      <c r="BJ9523" t="str">
        <f t="shared" si="3120"/>
        <v>17-Servicios de contabilidad gubernamental</v>
      </c>
      <c r="BK9523" t="str">
        <f t="shared" si="3121"/>
        <v>01-Acciones comunes</v>
      </c>
      <c r="BL9523" t="str">
        <f t="shared" si="3122"/>
        <v>0001-Gestión del Programa</v>
      </c>
      <c r="BM9523" t="str">
        <f t="shared" si="3123"/>
        <v>00-N/A</v>
      </c>
      <c r="BN9523" t="str">
        <f t="shared" si="3124"/>
        <v>No Informado-</v>
      </c>
      <c r="BO9523" t="str">
        <f t="shared" si="3125"/>
        <v>10-REGION OZAMA O METROPOLITANA</v>
      </c>
      <c r="BP9523" t="str">
        <f t="shared" si="3126"/>
        <v>01-DISTRITO NACIONAL</v>
      </c>
      <c r="BQ9523" t="str">
        <f t="shared" si="3127"/>
        <v>2023/06-Junio</v>
      </c>
    </row>
    <row r="9524" spans="1:69" x14ac:dyDescent="0.25">
      <c r="A9524" s="5" t="s">
        <v>33</v>
      </c>
      <c r="B9524" s="5" t="s">
        <v>34</v>
      </c>
      <c r="C9524" s="5" t="s">
        <v>1020</v>
      </c>
      <c r="D9524" s="5" t="s">
        <v>1021</v>
      </c>
      <c r="E9524" s="5" t="s">
        <v>1022</v>
      </c>
      <c r="F9524" s="5" t="s">
        <v>1023</v>
      </c>
      <c r="G9524" s="5" t="s">
        <v>1024</v>
      </c>
      <c r="H9524" s="5" t="s">
        <v>1025</v>
      </c>
      <c r="I9524" s="5" t="s">
        <v>2425</v>
      </c>
      <c r="J9524" s="5" t="s">
        <v>2426</v>
      </c>
      <c r="K9524" s="5" t="s">
        <v>2982</v>
      </c>
      <c r="L9524" s="5" t="s">
        <v>2983</v>
      </c>
      <c r="M9524" s="5" t="s">
        <v>1020</v>
      </c>
      <c r="N9524" s="5" t="s">
        <v>398</v>
      </c>
      <c r="O9524" s="5" t="s">
        <v>399</v>
      </c>
      <c r="P9524" s="5" t="s">
        <v>265</v>
      </c>
      <c r="Q9524" s="5" t="s">
        <v>399</v>
      </c>
      <c r="R9524" s="5" t="s">
        <v>1471</v>
      </c>
      <c r="S9524" s="5" t="s">
        <v>1472</v>
      </c>
      <c r="T9524" s="5" t="s">
        <v>1034</v>
      </c>
      <c r="U9524" s="5" t="s">
        <v>1035</v>
      </c>
      <c r="V9524" s="5" t="s">
        <v>33</v>
      </c>
      <c r="W9524" s="5" t="s">
        <v>1036</v>
      </c>
      <c r="X9524" s="5" t="s">
        <v>36</v>
      </c>
      <c r="Y9524" s="5" t="s">
        <v>1037</v>
      </c>
      <c r="Z9524" s="5" t="s">
        <v>1059</v>
      </c>
      <c r="AA9524" s="5" t="s">
        <v>1060</v>
      </c>
      <c r="AB9524" s="5" t="s">
        <v>1132</v>
      </c>
      <c r="AC9524" s="5" t="s">
        <v>1473</v>
      </c>
      <c r="AD9524" s="5" t="s">
        <v>502</v>
      </c>
      <c r="AE9524" s="5" t="s">
        <v>1474</v>
      </c>
      <c r="AF9524" s="5" t="s">
        <v>245</v>
      </c>
      <c r="AG9524" s="5" t="s">
        <v>1475</v>
      </c>
      <c r="AH9524" s="5" t="s">
        <v>1044</v>
      </c>
      <c r="AI9524" s="5" t="s">
        <v>1045</v>
      </c>
      <c r="AJ9524" s="5" t="s">
        <v>961</v>
      </c>
      <c r="AK9524" s="5" t="s">
        <v>44</v>
      </c>
      <c r="AL9524" s="5"/>
      <c r="AM9524" s="5" t="s">
        <v>53</v>
      </c>
      <c r="AN9524" s="5" t="s">
        <v>1206</v>
      </c>
      <c r="AO9524" s="5" t="s">
        <v>265</v>
      </c>
      <c r="AP9524" s="5" t="s">
        <v>1222</v>
      </c>
      <c r="AQ9524" s="5" t="s">
        <v>67</v>
      </c>
      <c r="AR9524" s="5" t="s">
        <v>68</v>
      </c>
      <c r="AS9524" s="6">
        <v>0</v>
      </c>
      <c r="AT9524" s="6">
        <v>0</v>
      </c>
      <c r="AU9524" s="6">
        <v>193000</v>
      </c>
      <c r="AV9524" s="6">
        <v>193000</v>
      </c>
      <c r="AW9524" t="str">
        <f t="shared" si="3128"/>
        <v>1-ADMINISTRACION CENTRAL</v>
      </c>
      <c r="AX9524" t="str">
        <f t="shared" si="3108"/>
        <v>2-GASTOS</v>
      </c>
      <c r="AY9524" t="str">
        <f t="shared" si="3109"/>
        <v>2.1-Gastos corrientes</v>
      </c>
      <c r="AZ9524" t="str">
        <f t="shared" si="3110"/>
        <v>2.1.2-Gastos de consumo</v>
      </c>
      <c r="BA9524" t="str">
        <f t="shared" si="3111"/>
        <v>2.1.2.2-Bienes y servicios</v>
      </c>
      <c r="BB9524" t="str">
        <f t="shared" si="3112"/>
        <v>2.3.7.1.01-Gasolina</v>
      </c>
      <c r="BC9524" t="str">
        <f t="shared" si="3113"/>
        <v>0205-MINISTERIO DE HACIENDA</v>
      </c>
      <c r="BD9524" t="str">
        <f t="shared" si="3114"/>
        <v>01-MINISTERIO DE HACIENDA</v>
      </c>
      <c r="BE9524" t="str">
        <f t="shared" si="3115"/>
        <v>0011-DIRECCION GENERAL DE CREDITO PUBLICO</v>
      </c>
      <c r="BF9524" t="str">
        <f t="shared" si="3116"/>
        <v>0000-NO APLICA</v>
      </c>
      <c r="BG9524" t="str">
        <f t="shared" si="3117"/>
        <v>1-SERVICIOS  GENERALES</v>
      </c>
      <c r="BH9524" t="str">
        <f t="shared" si="3118"/>
        <v>1.1-Administración general</v>
      </c>
      <c r="BI9524" t="str">
        <f t="shared" si="3119"/>
        <v>1.1.02-Gestión administrativa, financiera, fiscal, económica y planificación</v>
      </c>
      <c r="BJ9524" t="str">
        <f t="shared" si="3120"/>
        <v>18-Adminstración de Crédito Público</v>
      </c>
      <c r="BK9524" t="str">
        <f t="shared" si="3121"/>
        <v>03-Entidades del sector público no financiero con endeudamiento gestionado y formado</v>
      </c>
      <c r="BL9524" t="str">
        <f t="shared" si="3122"/>
        <v>0001-Dirección y Coordinaron</v>
      </c>
      <c r="BM9524" t="str">
        <f t="shared" si="3123"/>
        <v>00-N/A</v>
      </c>
      <c r="BN9524" t="str">
        <f t="shared" si="3124"/>
        <v>No Informado-</v>
      </c>
      <c r="BO9524" t="str">
        <f t="shared" si="3125"/>
        <v>10-REGION OZAMA O METROPOLITANA</v>
      </c>
      <c r="BP9524" t="str">
        <f t="shared" si="3126"/>
        <v>01-DISTRITO NACIONAL</v>
      </c>
      <c r="BQ9524" t="str">
        <f t="shared" si="3127"/>
        <v>2023/06-Junio</v>
      </c>
    </row>
    <row r="9525" spans="1:69" x14ac:dyDescent="0.25">
      <c r="A9525" s="5" t="s">
        <v>33</v>
      </c>
      <c r="B9525" s="5" t="s">
        <v>34</v>
      </c>
      <c r="C9525" s="5" t="s">
        <v>1020</v>
      </c>
      <c r="D9525" s="5" t="s">
        <v>1021</v>
      </c>
      <c r="E9525" s="5" t="s">
        <v>1022</v>
      </c>
      <c r="F9525" s="5" t="s">
        <v>1023</v>
      </c>
      <c r="G9525" s="5" t="s">
        <v>1024</v>
      </c>
      <c r="H9525" s="5" t="s">
        <v>1025</v>
      </c>
      <c r="I9525" s="5" t="s">
        <v>2425</v>
      </c>
      <c r="J9525" s="5" t="s">
        <v>2426</v>
      </c>
      <c r="K9525" s="5" t="s">
        <v>2982</v>
      </c>
      <c r="L9525" s="5" t="s">
        <v>2983</v>
      </c>
      <c r="M9525" s="5" t="s">
        <v>1020</v>
      </c>
      <c r="N9525" s="5" t="s">
        <v>398</v>
      </c>
      <c r="O9525" s="5" t="s">
        <v>399</v>
      </c>
      <c r="P9525" s="5" t="s">
        <v>265</v>
      </c>
      <c r="Q9525" s="5" t="s">
        <v>399</v>
      </c>
      <c r="R9525" s="5" t="s">
        <v>1103</v>
      </c>
      <c r="S9525" s="5" t="s">
        <v>1477</v>
      </c>
      <c r="T9525" s="5" t="s">
        <v>1034</v>
      </c>
      <c r="U9525" s="5" t="s">
        <v>1035</v>
      </c>
      <c r="V9525" s="5" t="s">
        <v>33</v>
      </c>
      <c r="W9525" s="5" t="s">
        <v>1036</v>
      </c>
      <c r="X9525" s="5" t="s">
        <v>36</v>
      </c>
      <c r="Y9525" s="5" t="s">
        <v>1037</v>
      </c>
      <c r="Z9525" s="5" t="s">
        <v>1059</v>
      </c>
      <c r="AA9525" s="5" t="s">
        <v>1060</v>
      </c>
      <c r="AB9525" s="5" t="s">
        <v>1478</v>
      </c>
      <c r="AC9525" s="5" t="s">
        <v>1479</v>
      </c>
      <c r="AD9525" s="5" t="s">
        <v>363</v>
      </c>
      <c r="AE9525" s="5" t="s">
        <v>1480</v>
      </c>
      <c r="AF9525" s="5" t="s">
        <v>245</v>
      </c>
      <c r="AG9525" s="5" t="s">
        <v>1112</v>
      </c>
      <c r="AH9525" s="5" t="s">
        <v>1044</v>
      </c>
      <c r="AI9525" s="5" t="s">
        <v>1045</v>
      </c>
      <c r="AJ9525" s="5" t="s">
        <v>961</v>
      </c>
      <c r="AK9525" s="5" t="s">
        <v>44</v>
      </c>
      <c r="AL9525" s="5"/>
      <c r="AM9525" s="5" t="s">
        <v>53</v>
      </c>
      <c r="AN9525" s="5" t="s">
        <v>1206</v>
      </c>
      <c r="AO9525" s="5" t="s">
        <v>265</v>
      </c>
      <c r="AP9525" s="5" t="s">
        <v>1222</v>
      </c>
      <c r="AQ9525" s="5" t="s">
        <v>67</v>
      </c>
      <c r="AR9525" s="5" t="s">
        <v>68</v>
      </c>
      <c r="AS9525" s="6">
        <v>0</v>
      </c>
      <c r="AT9525" s="6">
        <v>0</v>
      </c>
      <c r="AU9525" s="6">
        <v>499950</v>
      </c>
      <c r="AV9525" s="6">
        <v>1099950</v>
      </c>
      <c r="AW9525" t="str">
        <f t="shared" si="3128"/>
        <v>1-ADMINISTRACION CENTRAL</v>
      </c>
      <c r="AX9525" t="str">
        <f t="shared" si="3108"/>
        <v>2-GASTOS</v>
      </c>
      <c r="AY9525" t="str">
        <f t="shared" si="3109"/>
        <v>2.1-Gastos corrientes</v>
      </c>
      <c r="AZ9525" t="str">
        <f t="shared" si="3110"/>
        <v>2.1.2-Gastos de consumo</v>
      </c>
      <c r="BA9525" t="str">
        <f t="shared" si="3111"/>
        <v>2.1.2.2-Bienes y servicios</v>
      </c>
      <c r="BB9525" t="str">
        <f t="shared" si="3112"/>
        <v>2.3.7.1.01-Gasolina</v>
      </c>
      <c r="BC9525" t="str">
        <f t="shared" si="3113"/>
        <v>0205-MINISTERIO DE HACIENDA</v>
      </c>
      <c r="BD9525" t="str">
        <f t="shared" si="3114"/>
        <v>01-MINISTERIO DE HACIENDA</v>
      </c>
      <c r="BE9525" t="str">
        <f t="shared" si="3115"/>
        <v>0012-DIRECCION GENERAL DE JUBILACIONES Y PENSIONES A CARGO DEL ESTADO</v>
      </c>
      <c r="BF9525" t="str">
        <f t="shared" si="3116"/>
        <v>0000-NO APLICA</v>
      </c>
      <c r="BG9525" t="str">
        <f t="shared" si="3117"/>
        <v>1-SERVICIOS  GENERALES</v>
      </c>
      <c r="BH9525" t="str">
        <f t="shared" si="3118"/>
        <v>1.1-Administración general</v>
      </c>
      <c r="BI9525" t="str">
        <f t="shared" si="3119"/>
        <v>1.1.02-Gestión administrativa, financiera, fiscal, económica y planificación</v>
      </c>
      <c r="BJ9525" t="str">
        <f t="shared" si="3120"/>
        <v>21-Administración de Pensiones y Jubilaciones</v>
      </c>
      <c r="BK9525" t="str">
        <f t="shared" si="3121"/>
        <v>02-Pensionados y Jubilados con derechos  previsionales oportunamente otorgados</v>
      </c>
      <c r="BL9525" t="str">
        <f t="shared" si="3122"/>
        <v>0001-Dirección y Coordinación</v>
      </c>
      <c r="BM9525" t="str">
        <f t="shared" si="3123"/>
        <v>00-N/A</v>
      </c>
      <c r="BN9525" t="str">
        <f t="shared" si="3124"/>
        <v>No Informado-</v>
      </c>
      <c r="BO9525" t="str">
        <f t="shared" si="3125"/>
        <v>10-REGION OZAMA O METROPOLITANA</v>
      </c>
      <c r="BP9525" t="str">
        <f t="shared" si="3126"/>
        <v>01-DISTRITO NACIONAL</v>
      </c>
      <c r="BQ9525" t="str">
        <f t="shared" si="3127"/>
        <v>2023/06-Junio</v>
      </c>
    </row>
    <row r="9526" spans="1:69" x14ac:dyDescent="0.25">
      <c r="A9526" s="5" t="s">
        <v>33</v>
      </c>
      <c r="B9526" s="5" t="s">
        <v>34</v>
      </c>
      <c r="C9526" s="5" t="s">
        <v>1020</v>
      </c>
      <c r="D9526" s="5" t="s">
        <v>1021</v>
      </c>
      <c r="E9526" s="5" t="s">
        <v>1022</v>
      </c>
      <c r="F9526" s="5" t="s">
        <v>1023</v>
      </c>
      <c r="G9526" s="5" t="s">
        <v>1024</v>
      </c>
      <c r="H9526" s="5" t="s">
        <v>1025</v>
      </c>
      <c r="I9526" s="5" t="s">
        <v>2425</v>
      </c>
      <c r="J9526" s="5" t="s">
        <v>2426</v>
      </c>
      <c r="K9526" s="5" t="s">
        <v>2982</v>
      </c>
      <c r="L9526" s="5" t="s">
        <v>2983</v>
      </c>
      <c r="M9526" s="5" t="s">
        <v>1020</v>
      </c>
      <c r="N9526" s="5" t="s">
        <v>414</v>
      </c>
      <c r="O9526" s="5" t="s">
        <v>415</v>
      </c>
      <c r="P9526" s="5" t="s">
        <v>265</v>
      </c>
      <c r="Q9526" s="5" t="s">
        <v>416</v>
      </c>
      <c r="R9526" s="5" t="s">
        <v>245</v>
      </c>
      <c r="S9526" s="5" t="s">
        <v>416</v>
      </c>
      <c r="T9526" s="5" t="s">
        <v>1034</v>
      </c>
      <c r="U9526" s="5" t="s">
        <v>1035</v>
      </c>
      <c r="V9526" s="5" t="s">
        <v>1066</v>
      </c>
      <c r="W9526" s="5" t="s">
        <v>1067</v>
      </c>
      <c r="X9526" s="5" t="s">
        <v>1385</v>
      </c>
      <c r="Y9526" s="5" t="s">
        <v>1386</v>
      </c>
      <c r="Z9526" s="5" t="s">
        <v>1523</v>
      </c>
      <c r="AA9526" s="5" t="s">
        <v>1524</v>
      </c>
      <c r="AB9526" s="5" t="s">
        <v>265</v>
      </c>
      <c r="AC9526" s="5" t="s">
        <v>1061</v>
      </c>
      <c r="AD9526" s="5" t="s">
        <v>1044</v>
      </c>
      <c r="AE9526" s="5" t="s">
        <v>1062</v>
      </c>
      <c r="AF9526" s="5" t="s">
        <v>51</v>
      </c>
      <c r="AG9526" s="5" t="s">
        <v>1527</v>
      </c>
      <c r="AH9526" s="5" t="s">
        <v>1044</v>
      </c>
      <c r="AI9526" s="5" t="s">
        <v>1045</v>
      </c>
      <c r="AJ9526" s="5" t="s">
        <v>961</v>
      </c>
      <c r="AK9526" s="5" t="s">
        <v>44</v>
      </c>
      <c r="AL9526" s="5"/>
      <c r="AM9526" s="5" t="s">
        <v>1046</v>
      </c>
      <c r="AN9526" s="5" t="s">
        <v>1047</v>
      </c>
      <c r="AO9526" s="5" t="s">
        <v>1048</v>
      </c>
      <c r="AP9526" s="5" t="s">
        <v>1049</v>
      </c>
      <c r="AQ9526" s="5" t="s">
        <v>67</v>
      </c>
      <c r="AR9526" s="5" t="s">
        <v>68</v>
      </c>
      <c r="AS9526" s="6">
        <v>0</v>
      </c>
      <c r="AT9526" s="6">
        <v>49199000</v>
      </c>
      <c r="AU9526" s="6">
        <v>24023467.670000002</v>
      </c>
      <c r="AV9526" s="6">
        <v>12138500</v>
      </c>
      <c r="AW9526" t="str">
        <f t="shared" si="3128"/>
        <v>1-ADMINISTRACION CENTRAL</v>
      </c>
      <c r="AX9526" t="str">
        <f t="shared" si="3108"/>
        <v>2-GASTOS</v>
      </c>
      <c r="AY9526" t="str">
        <f t="shared" si="3109"/>
        <v>2.1-Gastos corrientes</v>
      </c>
      <c r="AZ9526" t="str">
        <f t="shared" si="3110"/>
        <v>2.1.2-Gastos de consumo</v>
      </c>
      <c r="BA9526" t="str">
        <f t="shared" si="3111"/>
        <v>2.1.2.2-Bienes y servicios</v>
      </c>
      <c r="BB9526" t="str">
        <f t="shared" si="3112"/>
        <v>2.3.7.1.01-Gasolina</v>
      </c>
      <c r="BC9526" t="str">
        <f t="shared" si="3113"/>
        <v>0206-MINISTERIO DE EDUCACIÓN</v>
      </c>
      <c r="BD9526" t="str">
        <f t="shared" si="3114"/>
        <v>01-MINISTERIO DE EDUCACION</v>
      </c>
      <c r="BE9526" t="str">
        <f t="shared" si="3115"/>
        <v>0001-MINISTERIO DE EDUCACION</v>
      </c>
      <c r="BF9526" t="str">
        <f t="shared" si="3116"/>
        <v>0000-NO APLICA</v>
      </c>
      <c r="BG9526" t="str">
        <f t="shared" si="3117"/>
        <v>4-SERVICIOS SOCIALES</v>
      </c>
      <c r="BH9526" t="str">
        <f t="shared" si="3118"/>
        <v>4.4-Educación</v>
      </c>
      <c r="BI9526" t="str">
        <f t="shared" si="3119"/>
        <v>4.4.99-Planificación, gestión y supervisión de la educación</v>
      </c>
      <c r="BJ9526" t="str">
        <f t="shared" si="3120"/>
        <v>01-Actividades centrales</v>
      </c>
      <c r="BK9526" t="str">
        <f t="shared" si="3121"/>
        <v>00-Acciones que no generan producción</v>
      </c>
      <c r="BL9526" t="str">
        <f t="shared" si="3122"/>
        <v>0003-Gestión de los recursos financieros</v>
      </c>
      <c r="BM9526" t="str">
        <f t="shared" si="3123"/>
        <v>00-N/A</v>
      </c>
      <c r="BN9526" t="str">
        <f t="shared" si="3124"/>
        <v>No Informado-</v>
      </c>
      <c r="BO9526" t="str">
        <f t="shared" si="3125"/>
        <v>98-NACIONAL</v>
      </c>
      <c r="BP9526" t="str">
        <f t="shared" si="3126"/>
        <v>99-MULTIPROVINCIAL</v>
      </c>
      <c r="BQ9526" t="str">
        <f t="shared" si="3127"/>
        <v>2023/06-Junio</v>
      </c>
    </row>
    <row r="9527" spans="1:69" x14ac:dyDescent="0.25">
      <c r="A9527" s="5" t="s">
        <v>33</v>
      </c>
      <c r="B9527" s="5" t="s">
        <v>34</v>
      </c>
      <c r="C9527" s="5" t="s">
        <v>1020</v>
      </c>
      <c r="D9527" s="5" t="s">
        <v>1021</v>
      </c>
      <c r="E9527" s="5" t="s">
        <v>1022</v>
      </c>
      <c r="F9527" s="5" t="s">
        <v>1023</v>
      </c>
      <c r="G9527" s="5" t="s">
        <v>1024</v>
      </c>
      <c r="H9527" s="5" t="s">
        <v>1025</v>
      </c>
      <c r="I9527" s="5" t="s">
        <v>2425</v>
      </c>
      <c r="J9527" s="5" t="s">
        <v>2426</v>
      </c>
      <c r="K9527" s="5" t="s">
        <v>2982</v>
      </c>
      <c r="L9527" s="5" t="s">
        <v>2983</v>
      </c>
      <c r="M9527" s="5" t="s">
        <v>1020</v>
      </c>
      <c r="N9527" s="5" t="s">
        <v>414</v>
      </c>
      <c r="O9527" s="5" t="s">
        <v>415</v>
      </c>
      <c r="P9527" s="5" t="s">
        <v>265</v>
      </c>
      <c r="Q9527" s="5" t="s">
        <v>416</v>
      </c>
      <c r="R9527" s="5" t="s">
        <v>185</v>
      </c>
      <c r="S9527" s="5" t="s">
        <v>2305</v>
      </c>
      <c r="T9527" s="5" t="s">
        <v>1034</v>
      </c>
      <c r="U9527" s="5" t="s">
        <v>1035</v>
      </c>
      <c r="V9527" s="5" t="s">
        <v>1066</v>
      </c>
      <c r="W9527" s="5" t="s">
        <v>1067</v>
      </c>
      <c r="X9527" s="5" t="s">
        <v>1385</v>
      </c>
      <c r="Y9527" s="5" t="s">
        <v>1386</v>
      </c>
      <c r="Z9527" s="5" t="s">
        <v>1523</v>
      </c>
      <c r="AA9527" s="5" t="s">
        <v>1524</v>
      </c>
      <c r="AB9527" s="5" t="s">
        <v>1478</v>
      </c>
      <c r="AC9527" s="5" t="s">
        <v>2306</v>
      </c>
      <c r="AD9527" s="5" t="s">
        <v>363</v>
      </c>
      <c r="AE9527" s="5" t="s">
        <v>2307</v>
      </c>
      <c r="AF9527" s="5" t="s">
        <v>245</v>
      </c>
      <c r="AG9527" s="5" t="s">
        <v>2308</v>
      </c>
      <c r="AH9527" s="5" t="s">
        <v>1044</v>
      </c>
      <c r="AI9527" s="5" t="s">
        <v>1045</v>
      </c>
      <c r="AJ9527" s="5" t="s">
        <v>961</v>
      </c>
      <c r="AK9527" s="5" t="s">
        <v>44</v>
      </c>
      <c r="AL9527" s="5"/>
      <c r="AM9527" s="5" t="s">
        <v>1046</v>
      </c>
      <c r="AN9527" s="5" t="s">
        <v>1047</v>
      </c>
      <c r="AO9527" s="5" t="s">
        <v>1048</v>
      </c>
      <c r="AP9527" s="5" t="s">
        <v>1049</v>
      </c>
      <c r="AQ9527" s="5" t="s">
        <v>67</v>
      </c>
      <c r="AR9527" s="5" t="s">
        <v>68</v>
      </c>
      <c r="AS9527" s="6">
        <v>0</v>
      </c>
      <c r="AT9527" s="6">
        <v>0</v>
      </c>
      <c r="AU9527" s="6">
        <v>7500000</v>
      </c>
      <c r="AV9527" s="6">
        <v>0</v>
      </c>
      <c r="AW9527" t="str">
        <f t="shared" si="3128"/>
        <v>1-ADMINISTRACION CENTRAL</v>
      </c>
      <c r="AX9527" t="str">
        <f t="shared" si="3108"/>
        <v>2-GASTOS</v>
      </c>
      <c r="AY9527" t="str">
        <f t="shared" si="3109"/>
        <v>2.1-Gastos corrientes</v>
      </c>
      <c r="AZ9527" t="str">
        <f t="shared" si="3110"/>
        <v>2.1.2-Gastos de consumo</v>
      </c>
      <c r="BA9527" t="str">
        <f t="shared" si="3111"/>
        <v>2.1.2.2-Bienes y servicios</v>
      </c>
      <c r="BB9527" t="str">
        <f t="shared" si="3112"/>
        <v>2.3.7.1.01-Gasolina</v>
      </c>
      <c r="BC9527" t="str">
        <f t="shared" si="3113"/>
        <v>0206-MINISTERIO DE EDUCACIÓN</v>
      </c>
      <c r="BD9527" t="str">
        <f t="shared" si="3114"/>
        <v>01-MINISTERIO DE EDUCACION</v>
      </c>
      <c r="BE9527" t="str">
        <f t="shared" si="3115"/>
        <v>0002-OFICINA DE COOPERACIÓN INTERNACIONAL (OCI)</v>
      </c>
      <c r="BF9527" t="str">
        <f t="shared" si="3116"/>
        <v>0000-NO APLICA</v>
      </c>
      <c r="BG9527" t="str">
        <f t="shared" si="3117"/>
        <v>4-SERVICIOS SOCIALES</v>
      </c>
      <c r="BH9527" t="str">
        <f t="shared" si="3118"/>
        <v>4.4-Educación</v>
      </c>
      <c r="BI9527" t="str">
        <f t="shared" si="3119"/>
        <v>4.4.99-Planificación, gestión y supervisión de la educación</v>
      </c>
      <c r="BJ9527" t="str">
        <f t="shared" si="3120"/>
        <v>21-Gestión y coordinación de la cooperación internacional educativa</v>
      </c>
      <c r="BK9527" t="str">
        <f t="shared" si="3121"/>
        <v>02-Sistema educativo recibe los beneficios de la gestión de proyectos de cooperación internacional para la educación pre-universitaria</v>
      </c>
      <c r="BL9527" t="str">
        <f t="shared" si="3122"/>
        <v>0001-Coordinación, gestión, ejecución, seguimiento, monitoreo y supervisión de la cooperación internacional</v>
      </c>
      <c r="BM9527" t="str">
        <f t="shared" si="3123"/>
        <v>00-N/A</v>
      </c>
      <c r="BN9527" t="str">
        <f t="shared" si="3124"/>
        <v>No Informado-</v>
      </c>
      <c r="BO9527" t="str">
        <f t="shared" si="3125"/>
        <v>98-NACIONAL</v>
      </c>
      <c r="BP9527" t="str">
        <f t="shared" si="3126"/>
        <v>99-MULTIPROVINCIAL</v>
      </c>
      <c r="BQ9527" t="str">
        <f t="shared" si="3127"/>
        <v>2023/06-Junio</v>
      </c>
    </row>
    <row r="9528" spans="1:69" x14ac:dyDescent="0.25">
      <c r="A9528" s="5" t="s">
        <v>33</v>
      </c>
      <c r="B9528" s="5" t="s">
        <v>34</v>
      </c>
      <c r="C9528" s="5" t="s">
        <v>1020</v>
      </c>
      <c r="D9528" s="5" t="s">
        <v>1021</v>
      </c>
      <c r="E9528" s="5" t="s">
        <v>1022</v>
      </c>
      <c r="F9528" s="5" t="s">
        <v>1023</v>
      </c>
      <c r="G9528" s="5" t="s">
        <v>1024</v>
      </c>
      <c r="H9528" s="5" t="s">
        <v>1025</v>
      </c>
      <c r="I9528" s="5" t="s">
        <v>2425</v>
      </c>
      <c r="J9528" s="5" t="s">
        <v>2426</v>
      </c>
      <c r="K9528" s="5" t="s">
        <v>2982</v>
      </c>
      <c r="L9528" s="5" t="s">
        <v>2983</v>
      </c>
      <c r="M9528" s="5" t="s">
        <v>1020</v>
      </c>
      <c r="N9528" s="5" t="s">
        <v>414</v>
      </c>
      <c r="O9528" s="5" t="s">
        <v>415</v>
      </c>
      <c r="P9528" s="5" t="s">
        <v>265</v>
      </c>
      <c r="Q9528" s="5" t="s">
        <v>416</v>
      </c>
      <c r="R9528" s="5" t="s">
        <v>492</v>
      </c>
      <c r="S9528" s="5" t="s">
        <v>1555</v>
      </c>
      <c r="T9528" s="5" t="s">
        <v>1034</v>
      </c>
      <c r="U9528" s="5" t="s">
        <v>1035</v>
      </c>
      <c r="V9528" s="5" t="s">
        <v>1066</v>
      </c>
      <c r="W9528" s="5" t="s">
        <v>1067</v>
      </c>
      <c r="X9528" s="5" t="s">
        <v>1385</v>
      </c>
      <c r="Y9528" s="5" t="s">
        <v>1386</v>
      </c>
      <c r="Z9528" s="5" t="s">
        <v>1556</v>
      </c>
      <c r="AA9528" s="5" t="s">
        <v>1557</v>
      </c>
      <c r="AB9528" s="5" t="s">
        <v>1040</v>
      </c>
      <c r="AC9528" s="5" t="s">
        <v>1482</v>
      </c>
      <c r="AD9528" s="5" t="s">
        <v>265</v>
      </c>
      <c r="AE9528" s="5" t="s">
        <v>1558</v>
      </c>
      <c r="AF9528" s="5" t="s">
        <v>245</v>
      </c>
      <c r="AG9528" s="5" t="s">
        <v>1559</v>
      </c>
      <c r="AH9528" s="5" t="s">
        <v>1044</v>
      </c>
      <c r="AI9528" s="5" t="s">
        <v>1045</v>
      </c>
      <c r="AJ9528" s="5" t="s">
        <v>961</v>
      </c>
      <c r="AK9528" s="5" t="s">
        <v>44</v>
      </c>
      <c r="AL9528" s="5"/>
      <c r="AM9528" s="5" t="s">
        <v>1046</v>
      </c>
      <c r="AN9528" s="5" t="s">
        <v>1047</v>
      </c>
      <c r="AO9528" s="5" t="s">
        <v>1048</v>
      </c>
      <c r="AP9528" s="5" t="s">
        <v>1049</v>
      </c>
      <c r="AQ9528" s="5" t="s">
        <v>67</v>
      </c>
      <c r="AR9528" s="5" t="s">
        <v>68</v>
      </c>
      <c r="AS9528" s="6">
        <v>0</v>
      </c>
      <c r="AT9528" s="6">
        <v>3000000</v>
      </c>
      <c r="AU9528" s="6">
        <v>0</v>
      </c>
      <c r="AV9528" s="6">
        <v>0</v>
      </c>
      <c r="AW9528" t="str">
        <f t="shared" si="3128"/>
        <v>1-ADMINISTRACION CENTRAL</v>
      </c>
      <c r="AX9528" t="str">
        <f t="shared" si="3108"/>
        <v>2-GASTOS</v>
      </c>
      <c r="AY9528" t="str">
        <f t="shared" si="3109"/>
        <v>2.1-Gastos corrientes</v>
      </c>
      <c r="AZ9528" t="str">
        <f t="shared" si="3110"/>
        <v>2.1.2-Gastos de consumo</v>
      </c>
      <c r="BA9528" t="str">
        <f t="shared" si="3111"/>
        <v>2.1.2.2-Bienes y servicios</v>
      </c>
      <c r="BB9528" t="str">
        <f t="shared" si="3112"/>
        <v>2.3.7.1.01-Gasolina</v>
      </c>
      <c r="BC9528" t="str">
        <f t="shared" si="3113"/>
        <v>0206-MINISTERIO DE EDUCACIÓN</v>
      </c>
      <c r="BD9528" t="str">
        <f t="shared" si="3114"/>
        <v>01-MINISTERIO DE EDUCACION</v>
      </c>
      <c r="BE9528" t="str">
        <f t="shared" si="3115"/>
        <v>0004-INSTITUTO NACIONAL DE EDUCACIÓN FISICA</v>
      </c>
      <c r="BF9528" t="str">
        <f t="shared" si="3116"/>
        <v>0000-NO APLICA</v>
      </c>
      <c r="BG9528" t="str">
        <f t="shared" si="3117"/>
        <v>4-SERVICIOS SOCIALES</v>
      </c>
      <c r="BH9528" t="str">
        <f t="shared" si="3118"/>
        <v>4.4-Educación</v>
      </c>
      <c r="BI9528" t="str">
        <f t="shared" si="3119"/>
        <v>4.4.98-Investigación y desarrollo relacionados con la educación</v>
      </c>
      <c r="BJ9528" t="str">
        <f t="shared" si="3120"/>
        <v>11-Servicios técnicos pedagógicos</v>
      </c>
      <c r="BK9528" t="str">
        <f t="shared" si="3121"/>
        <v>01-Acciones Comunes P11</v>
      </c>
      <c r="BL9528" t="str">
        <f t="shared" si="3122"/>
        <v>0001-Dirección y coordinación de los servicios de educación física en los productos 04 y 05</v>
      </c>
      <c r="BM9528" t="str">
        <f t="shared" si="3123"/>
        <v>00-N/A</v>
      </c>
      <c r="BN9528" t="str">
        <f t="shared" si="3124"/>
        <v>No Informado-</v>
      </c>
      <c r="BO9528" t="str">
        <f t="shared" si="3125"/>
        <v>98-NACIONAL</v>
      </c>
      <c r="BP9528" t="str">
        <f t="shared" si="3126"/>
        <v>99-MULTIPROVINCIAL</v>
      </c>
      <c r="BQ9528" t="str">
        <f t="shared" si="3127"/>
        <v>2023/06-Junio</v>
      </c>
    </row>
    <row r="9529" spans="1:69" x14ac:dyDescent="0.25">
      <c r="A9529" s="5" t="s">
        <v>33</v>
      </c>
      <c r="B9529" s="5" t="s">
        <v>34</v>
      </c>
      <c r="C9529" s="5" t="s">
        <v>1020</v>
      </c>
      <c r="D9529" s="5" t="s">
        <v>1021</v>
      </c>
      <c r="E9529" s="5" t="s">
        <v>1022</v>
      </c>
      <c r="F9529" s="5" t="s">
        <v>1023</v>
      </c>
      <c r="G9529" s="5" t="s">
        <v>1024</v>
      </c>
      <c r="H9529" s="5" t="s">
        <v>1025</v>
      </c>
      <c r="I9529" s="5" t="s">
        <v>2425</v>
      </c>
      <c r="J9529" s="5" t="s">
        <v>2426</v>
      </c>
      <c r="K9529" s="5" t="s">
        <v>2982</v>
      </c>
      <c r="L9529" s="5" t="s">
        <v>2983</v>
      </c>
      <c r="M9529" s="5" t="s">
        <v>1020</v>
      </c>
      <c r="N9529" s="5" t="s">
        <v>414</v>
      </c>
      <c r="O9529" s="5" t="s">
        <v>415</v>
      </c>
      <c r="P9529" s="5" t="s">
        <v>265</v>
      </c>
      <c r="Q9529" s="5" t="s">
        <v>416</v>
      </c>
      <c r="R9529" s="5" t="s">
        <v>1074</v>
      </c>
      <c r="S9529" s="5" t="s">
        <v>1560</v>
      </c>
      <c r="T9529" s="5" t="s">
        <v>1034</v>
      </c>
      <c r="U9529" s="5" t="s">
        <v>1035</v>
      </c>
      <c r="V9529" s="5" t="s">
        <v>1066</v>
      </c>
      <c r="W9529" s="5" t="s">
        <v>1067</v>
      </c>
      <c r="X9529" s="5" t="s">
        <v>1385</v>
      </c>
      <c r="Y9529" s="5" t="s">
        <v>1386</v>
      </c>
      <c r="Z9529" s="5" t="s">
        <v>1523</v>
      </c>
      <c r="AA9529" s="5" t="s">
        <v>1524</v>
      </c>
      <c r="AB9529" s="5" t="s">
        <v>69</v>
      </c>
      <c r="AC9529" s="5" t="s">
        <v>1561</v>
      </c>
      <c r="AD9529" s="5" t="s">
        <v>363</v>
      </c>
      <c r="AE9529" s="5" t="s">
        <v>1562</v>
      </c>
      <c r="AF9529" s="5" t="s">
        <v>245</v>
      </c>
      <c r="AG9529" s="5" t="s">
        <v>1082</v>
      </c>
      <c r="AH9529" s="5" t="s">
        <v>1044</v>
      </c>
      <c r="AI9529" s="5" t="s">
        <v>1045</v>
      </c>
      <c r="AJ9529" s="5" t="s">
        <v>961</v>
      </c>
      <c r="AK9529" s="5" t="s">
        <v>44</v>
      </c>
      <c r="AL9529" s="5"/>
      <c r="AM9529" s="5" t="s">
        <v>1046</v>
      </c>
      <c r="AN9529" s="5" t="s">
        <v>1047</v>
      </c>
      <c r="AO9529" s="5" t="s">
        <v>1048</v>
      </c>
      <c r="AP9529" s="5" t="s">
        <v>1049</v>
      </c>
      <c r="AQ9529" s="5" t="s">
        <v>67</v>
      </c>
      <c r="AR9529" s="5" t="s">
        <v>68</v>
      </c>
      <c r="AS9529" s="6">
        <v>0</v>
      </c>
      <c r="AT9529" s="6">
        <v>1031000</v>
      </c>
      <c r="AU9529" s="6">
        <v>1031000</v>
      </c>
      <c r="AV9529" s="6">
        <v>528000</v>
      </c>
      <c r="AW9529" t="str">
        <f t="shared" si="3128"/>
        <v>1-ADMINISTRACION CENTRAL</v>
      </c>
      <c r="AX9529" t="str">
        <f t="shared" si="3108"/>
        <v>2-GASTOS</v>
      </c>
      <c r="AY9529" t="str">
        <f t="shared" si="3109"/>
        <v>2.1-Gastos corrientes</v>
      </c>
      <c r="AZ9529" t="str">
        <f t="shared" si="3110"/>
        <v>2.1.2-Gastos de consumo</v>
      </c>
      <c r="BA9529" t="str">
        <f t="shared" si="3111"/>
        <v>2.1.2.2-Bienes y servicios</v>
      </c>
      <c r="BB9529" t="str">
        <f t="shared" si="3112"/>
        <v>2.3.7.1.01-Gasolina</v>
      </c>
      <c r="BC9529" t="str">
        <f t="shared" si="3113"/>
        <v>0206-MINISTERIO DE EDUCACIÓN</v>
      </c>
      <c r="BD9529" t="str">
        <f t="shared" si="3114"/>
        <v>01-MINISTERIO DE EDUCACION</v>
      </c>
      <c r="BE9529" t="str">
        <f t="shared" si="3115"/>
        <v>0005-INSTITUTO NACIONAL DE BIENESTAR MAGISTERIAL</v>
      </c>
      <c r="BF9529" t="str">
        <f t="shared" si="3116"/>
        <v>0000-NO APLICA</v>
      </c>
      <c r="BG9529" t="str">
        <f t="shared" si="3117"/>
        <v>4-SERVICIOS SOCIALES</v>
      </c>
      <c r="BH9529" t="str">
        <f t="shared" si="3118"/>
        <v>4.4-Educación</v>
      </c>
      <c r="BI9529" t="str">
        <f t="shared" si="3119"/>
        <v>4.4.99-Planificación, gestión y supervisión de la educación</v>
      </c>
      <c r="BJ9529" t="str">
        <f t="shared" si="3120"/>
        <v>20-Gestión y coordinación de los servicios de bienestar magisterial</v>
      </c>
      <c r="BK9529" t="str">
        <f t="shared" si="3121"/>
        <v>02-Pensionados y jubilados del sistema educativo reciben servicios de pensiones y jubilaciones</v>
      </c>
      <c r="BL9529" t="str">
        <f t="shared" si="3122"/>
        <v>0001-Dirección y coordinación</v>
      </c>
      <c r="BM9529" t="str">
        <f t="shared" si="3123"/>
        <v>00-N/A</v>
      </c>
      <c r="BN9529" t="str">
        <f t="shared" si="3124"/>
        <v>No Informado-</v>
      </c>
      <c r="BO9529" t="str">
        <f t="shared" si="3125"/>
        <v>98-NACIONAL</v>
      </c>
      <c r="BP9529" t="str">
        <f t="shared" si="3126"/>
        <v>99-MULTIPROVINCIAL</v>
      </c>
      <c r="BQ9529" t="str">
        <f t="shared" si="3127"/>
        <v>2023/06-Junio</v>
      </c>
    </row>
    <row r="9530" spans="1:69" x14ac:dyDescent="0.25">
      <c r="A9530" s="5" t="s">
        <v>33</v>
      </c>
      <c r="B9530" s="5" t="s">
        <v>34</v>
      </c>
      <c r="C9530" s="5" t="s">
        <v>1020</v>
      </c>
      <c r="D9530" s="5" t="s">
        <v>1021</v>
      </c>
      <c r="E9530" s="5" t="s">
        <v>1022</v>
      </c>
      <c r="F9530" s="5" t="s">
        <v>1023</v>
      </c>
      <c r="G9530" s="5" t="s">
        <v>1024</v>
      </c>
      <c r="H9530" s="5" t="s">
        <v>1025</v>
      </c>
      <c r="I9530" s="5" t="s">
        <v>2425</v>
      </c>
      <c r="J9530" s="5" t="s">
        <v>2426</v>
      </c>
      <c r="K9530" s="5" t="s">
        <v>2982</v>
      </c>
      <c r="L9530" s="5" t="s">
        <v>2983</v>
      </c>
      <c r="M9530" s="5" t="s">
        <v>1020</v>
      </c>
      <c r="N9530" s="5" t="s">
        <v>414</v>
      </c>
      <c r="O9530" s="5" t="s">
        <v>415</v>
      </c>
      <c r="P9530" s="5" t="s">
        <v>265</v>
      </c>
      <c r="Q9530" s="5" t="s">
        <v>416</v>
      </c>
      <c r="R9530" s="5" t="s">
        <v>410</v>
      </c>
      <c r="S9530" s="5" t="s">
        <v>1563</v>
      </c>
      <c r="T9530" s="5" t="s">
        <v>1034</v>
      </c>
      <c r="U9530" s="5" t="s">
        <v>1035</v>
      </c>
      <c r="V9530" s="5" t="s">
        <v>1066</v>
      </c>
      <c r="W9530" s="5" t="s">
        <v>1067</v>
      </c>
      <c r="X9530" s="5" t="s">
        <v>1385</v>
      </c>
      <c r="Y9530" s="5" t="s">
        <v>1386</v>
      </c>
      <c r="Z9530" s="5" t="s">
        <v>1556</v>
      </c>
      <c r="AA9530" s="5" t="s">
        <v>1557</v>
      </c>
      <c r="AB9530" s="5" t="s">
        <v>1040</v>
      </c>
      <c r="AC9530" s="5" t="s">
        <v>1482</v>
      </c>
      <c r="AD9530" s="5" t="s">
        <v>502</v>
      </c>
      <c r="AE9530" s="5" t="s">
        <v>1564</v>
      </c>
      <c r="AF9530" s="5" t="s">
        <v>245</v>
      </c>
      <c r="AG9530" s="5" t="s">
        <v>1082</v>
      </c>
      <c r="AH9530" s="5" t="s">
        <v>1044</v>
      </c>
      <c r="AI9530" s="5" t="s">
        <v>1045</v>
      </c>
      <c r="AJ9530" s="5" t="s">
        <v>961</v>
      </c>
      <c r="AK9530" s="5" t="s">
        <v>44</v>
      </c>
      <c r="AL9530" s="5"/>
      <c r="AM9530" s="5" t="s">
        <v>1046</v>
      </c>
      <c r="AN9530" s="5" t="s">
        <v>1047</v>
      </c>
      <c r="AO9530" s="5" t="s">
        <v>1048</v>
      </c>
      <c r="AP9530" s="5" t="s">
        <v>1049</v>
      </c>
      <c r="AQ9530" s="5" t="s">
        <v>67</v>
      </c>
      <c r="AR9530" s="5" t="s">
        <v>68</v>
      </c>
      <c r="AS9530" s="6">
        <v>0</v>
      </c>
      <c r="AT9530" s="6">
        <v>4000000</v>
      </c>
      <c r="AU9530" s="6">
        <v>0</v>
      </c>
      <c r="AV9530" s="6">
        <v>0</v>
      </c>
      <c r="AW9530" t="str">
        <f t="shared" si="3128"/>
        <v>1-ADMINISTRACION CENTRAL</v>
      </c>
      <c r="AX9530" t="str">
        <f t="shared" si="3108"/>
        <v>2-GASTOS</v>
      </c>
      <c r="AY9530" t="str">
        <f t="shared" si="3109"/>
        <v>2.1-Gastos corrientes</v>
      </c>
      <c r="AZ9530" t="str">
        <f t="shared" si="3110"/>
        <v>2.1.2-Gastos de consumo</v>
      </c>
      <c r="BA9530" t="str">
        <f t="shared" si="3111"/>
        <v>2.1.2.2-Bienes y servicios</v>
      </c>
      <c r="BB9530" t="str">
        <f t="shared" si="3112"/>
        <v>2.3.7.1.01-Gasolina</v>
      </c>
      <c r="BC9530" t="str">
        <f t="shared" si="3113"/>
        <v>0206-MINISTERIO DE EDUCACIÓN</v>
      </c>
      <c r="BD9530" t="str">
        <f t="shared" si="3114"/>
        <v>01-MINISTERIO DE EDUCACION</v>
      </c>
      <c r="BE9530" t="str">
        <f t="shared" si="3115"/>
        <v>0006-INSTITUTO DOM. DE EVALUACIÓN E INVESTIGACIÓN DE LA CALIDAD EDUCATIVA</v>
      </c>
      <c r="BF9530" t="str">
        <f t="shared" si="3116"/>
        <v>0000-NO APLICA</v>
      </c>
      <c r="BG9530" t="str">
        <f t="shared" si="3117"/>
        <v>4-SERVICIOS SOCIALES</v>
      </c>
      <c r="BH9530" t="str">
        <f t="shared" si="3118"/>
        <v>4.4-Educación</v>
      </c>
      <c r="BI9530" t="str">
        <f t="shared" si="3119"/>
        <v>4.4.98-Investigación y desarrollo relacionados con la educación</v>
      </c>
      <c r="BJ9530" t="str">
        <f t="shared" si="3120"/>
        <v>11-Servicios técnicos pedagógicos</v>
      </c>
      <c r="BK9530" t="str">
        <f t="shared" si="3121"/>
        <v>03-Autoridades educativas y sociedad civil reciben las evaluaciones e investigaciones para la mejora de la calidad educativa pre-universitaria</v>
      </c>
      <c r="BL9530" t="str">
        <f t="shared" si="3122"/>
        <v>0001-Dirección y coordinación</v>
      </c>
      <c r="BM9530" t="str">
        <f t="shared" si="3123"/>
        <v>00-N/A</v>
      </c>
      <c r="BN9530" t="str">
        <f t="shared" si="3124"/>
        <v>No Informado-</v>
      </c>
      <c r="BO9530" t="str">
        <f t="shared" si="3125"/>
        <v>98-NACIONAL</v>
      </c>
      <c r="BP9530" t="str">
        <f t="shared" si="3126"/>
        <v>99-MULTIPROVINCIAL</v>
      </c>
      <c r="BQ9530" t="str">
        <f t="shared" si="3127"/>
        <v>2023/06-Junio</v>
      </c>
    </row>
    <row r="9531" spans="1:69" x14ac:dyDescent="0.25">
      <c r="A9531" s="5" t="s">
        <v>33</v>
      </c>
      <c r="B9531" s="5" t="s">
        <v>34</v>
      </c>
      <c r="C9531" s="5" t="s">
        <v>1020</v>
      </c>
      <c r="D9531" s="5" t="s">
        <v>1021</v>
      </c>
      <c r="E9531" s="5" t="s">
        <v>1022</v>
      </c>
      <c r="F9531" s="5" t="s">
        <v>1023</v>
      </c>
      <c r="G9531" s="5" t="s">
        <v>1024</v>
      </c>
      <c r="H9531" s="5" t="s">
        <v>1025</v>
      </c>
      <c r="I9531" s="5" t="s">
        <v>2425</v>
      </c>
      <c r="J9531" s="5" t="s">
        <v>2426</v>
      </c>
      <c r="K9531" s="5" t="s">
        <v>2982</v>
      </c>
      <c r="L9531" s="5" t="s">
        <v>2983</v>
      </c>
      <c r="M9531" s="5" t="s">
        <v>1020</v>
      </c>
      <c r="N9531" s="5" t="s">
        <v>414</v>
      </c>
      <c r="O9531" s="5" t="s">
        <v>415</v>
      </c>
      <c r="P9531" s="5" t="s">
        <v>265</v>
      </c>
      <c r="Q9531" s="5" t="s">
        <v>416</v>
      </c>
      <c r="R9531" s="5" t="s">
        <v>453</v>
      </c>
      <c r="S9531" s="5" t="s">
        <v>1565</v>
      </c>
      <c r="T9531" s="5" t="s">
        <v>1034</v>
      </c>
      <c r="U9531" s="5" t="s">
        <v>1035</v>
      </c>
      <c r="V9531" s="5" t="s">
        <v>1066</v>
      </c>
      <c r="W9531" s="5" t="s">
        <v>1067</v>
      </c>
      <c r="X9531" s="5" t="s">
        <v>1385</v>
      </c>
      <c r="Y9531" s="5" t="s">
        <v>1386</v>
      </c>
      <c r="Z9531" s="5" t="s">
        <v>1523</v>
      </c>
      <c r="AA9531" s="5" t="s">
        <v>1524</v>
      </c>
      <c r="AB9531" s="5" t="s">
        <v>1132</v>
      </c>
      <c r="AC9531" s="5" t="s">
        <v>1543</v>
      </c>
      <c r="AD9531" s="5" t="s">
        <v>1044</v>
      </c>
      <c r="AE9531" s="5" t="s">
        <v>1566</v>
      </c>
      <c r="AF9531" s="5" t="s">
        <v>185</v>
      </c>
      <c r="AG9531" s="5" t="s">
        <v>1567</v>
      </c>
      <c r="AH9531" s="5" t="s">
        <v>1044</v>
      </c>
      <c r="AI9531" s="5" t="s">
        <v>1045</v>
      </c>
      <c r="AJ9531" s="5" t="s">
        <v>961</v>
      </c>
      <c r="AK9531" s="5" t="s">
        <v>44</v>
      </c>
      <c r="AL9531" s="5"/>
      <c r="AM9531" s="5" t="s">
        <v>1046</v>
      </c>
      <c r="AN9531" s="5" t="s">
        <v>1047</v>
      </c>
      <c r="AO9531" s="5" t="s">
        <v>1048</v>
      </c>
      <c r="AP9531" s="5" t="s">
        <v>1049</v>
      </c>
      <c r="AQ9531" s="5" t="s">
        <v>67</v>
      </c>
      <c r="AR9531" s="5" t="s">
        <v>68</v>
      </c>
      <c r="AS9531" s="6">
        <v>0</v>
      </c>
      <c r="AT9531" s="6">
        <v>1015000</v>
      </c>
      <c r="AU9531" s="6">
        <v>0</v>
      </c>
      <c r="AV9531" s="6">
        <v>0</v>
      </c>
      <c r="AW9531" t="str">
        <f t="shared" si="3128"/>
        <v>1-ADMINISTRACION CENTRAL</v>
      </c>
      <c r="AX9531" t="str">
        <f t="shared" si="3108"/>
        <v>2-GASTOS</v>
      </c>
      <c r="AY9531" t="str">
        <f t="shared" si="3109"/>
        <v>2.1-Gastos corrientes</v>
      </c>
      <c r="AZ9531" t="str">
        <f t="shared" si="3110"/>
        <v>2.1.2-Gastos de consumo</v>
      </c>
      <c r="BA9531" t="str">
        <f t="shared" si="3111"/>
        <v>2.1.2.2-Bienes y servicios</v>
      </c>
      <c r="BB9531" t="str">
        <f t="shared" si="3112"/>
        <v>2.3.7.1.01-Gasolina</v>
      </c>
      <c r="BC9531" t="str">
        <f t="shared" si="3113"/>
        <v>0206-MINISTERIO DE EDUCACIÓN</v>
      </c>
      <c r="BD9531" t="str">
        <f t="shared" si="3114"/>
        <v>01-MINISTERIO DE EDUCACION</v>
      </c>
      <c r="BE9531" t="str">
        <f t="shared" si="3115"/>
        <v>0007-INSTITUTO NACIONAL DE FORMACIÓN Y CAPACITACIÓN MAGISTERIAL</v>
      </c>
      <c r="BF9531" t="str">
        <f t="shared" si="3116"/>
        <v>0000-NO APLICA</v>
      </c>
      <c r="BG9531" t="str">
        <f t="shared" si="3117"/>
        <v>4-SERVICIOS SOCIALES</v>
      </c>
      <c r="BH9531" t="str">
        <f t="shared" si="3118"/>
        <v>4.4-Educación</v>
      </c>
      <c r="BI9531" t="str">
        <f t="shared" si="3119"/>
        <v>4.4.99-Planificación, gestión y supervisión de la educación</v>
      </c>
      <c r="BJ9531" t="str">
        <f t="shared" si="3120"/>
        <v>18-Formación y desarrollo de la carrera docente</v>
      </c>
      <c r="BK9531" t="str">
        <f t="shared" si="3121"/>
        <v>00-Acciones que no generan producción P18</v>
      </c>
      <c r="BL9531" t="str">
        <f t="shared" si="3122"/>
        <v>0002-Dirección y coordinación del servicio de formación y actualización permanente de los docentes del sistema educativo público, para el producto 2.</v>
      </c>
      <c r="BM9531" t="str">
        <f t="shared" si="3123"/>
        <v>00-N/A</v>
      </c>
      <c r="BN9531" t="str">
        <f t="shared" si="3124"/>
        <v>No Informado-</v>
      </c>
      <c r="BO9531" t="str">
        <f t="shared" si="3125"/>
        <v>98-NACIONAL</v>
      </c>
      <c r="BP9531" t="str">
        <f t="shared" si="3126"/>
        <v>99-MULTIPROVINCIAL</v>
      </c>
      <c r="BQ9531" t="str">
        <f t="shared" si="3127"/>
        <v>2023/06-Junio</v>
      </c>
    </row>
    <row r="9532" spans="1:69" x14ac:dyDescent="0.25">
      <c r="A9532" s="5" t="s">
        <v>33</v>
      </c>
      <c r="B9532" s="5" t="s">
        <v>34</v>
      </c>
      <c r="C9532" s="5" t="s">
        <v>1020</v>
      </c>
      <c r="D9532" s="5" t="s">
        <v>1021</v>
      </c>
      <c r="E9532" s="5" t="s">
        <v>1022</v>
      </c>
      <c r="F9532" s="5" t="s">
        <v>1023</v>
      </c>
      <c r="G9532" s="5" t="s">
        <v>1024</v>
      </c>
      <c r="H9532" s="5" t="s">
        <v>1025</v>
      </c>
      <c r="I9532" s="5" t="s">
        <v>2425</v>
      </c>
      <c r="J9532" s="5" t="s">
        <v>2426</v>
      </c>
      <c r="K9532" s="5" t="s">
        <v>2982</v>
      </c>
      <c r="L9532" s="5" t="s">
        <v>2983</v>
      </c>
      <c r="M9532" s="5" t="s">
        <v>1020</v>
      </c>
      <c r="N9532" s="5" t="s">
        <v>414</v>
      </c>
      <c r="O9532" s="5" t="s">
        <v>415</v>
      </c>
      <c r="P9532" s="5" t="s">
        <v>265</v>
      </c>
      <c r="Q9532" s="5" t="s">
        <v>416</v>
      </c>
      <c r="R9532" s="5" t="s">
        <v>419</v>
      </c>
      <c r="S9532" s="5" t="s">
        <v>420</v>
      </c>
      <c r="T9532" s="5" t="s">
        <v>1034</v>
      </c>
      <c r="U9532" s="5" t="s">
        <v>1035</v>
      </c>
      <c r="V9532" s="5" t="s">
        <v>1066</v>
      </c>
      <c r="W9532" s="5" t="s">
        <v>1067</v>
      </c>
      <c r="X9532" s="5" t="s">
        <v>1385</v>
      </c>
      <c r="Y9532" s="5" t="s">
        <v>1386</v>
      </c>
      <c r="Z9532" s="5" t="s">
        <v>1387</v>
      </c>
      <c r="AA9532" s="5" t="s">
        <v>1388</v>
      </c>
      <c r="AB9532" s="5" t="s">
        <v>1132</v>
      </c>
      <c r="AC9532" s="5" t="s">
        <v>1543</v>
      </c>
      <c r="AD9532" s="5" t="s">
        <v>265</v>
      </c>
      <c r="AE9532" s="5" t="s">
        <v>1570</v>
      </c>
      <c r="AF9532" s="5" t="s">
        <v>245</v>
      </c>
      <c r="AG9532" s="5" t="s">
        <v>1571</v>
      </c>
      <c r="AH9532" s="5" t="s">
        <v>1044</v>
      </c>
      <c r="AI9532" s="5" t="s">
        <v>1045</v>
      </c>
      <c r="AJ9532" s="5" t="s">
        <v>961</v>
      </c>
      <c r="AK9532" s="5" t="s">
        <v>44</v>
      </c>
      <c r="AL9532" s="5"/>
      <c r="AM9532" s="5" t="s">
        <v>1046</v>
      </c>
      <c r="AN9532" s="5" t="s">
        <v>1047</v>
      </c>
      <c r="AO9532" s="5" t="s">
        <v>1048</v>
      </c>
      <c r="AP9532" s="5" t="s">
        <v>1049</v>
      </c>
      <c r="AQ9532" s="5" t="s">
        <v>67</v>
      </c>
      <c r="AR9532" s="5" t="s">
        <v>68</v>
      </c>
      <c r="AS9532" s="6">
        <v>0</v>
      </c>
      <c r="AT9532" s="6">
        <v>982400</v>
      </c>
      <c r="AU9532" s="6">
        <v>982400</v>
      </c>
      <c r="AV9532" s="6">
        <v>998100</v>
      </c>
      <c r="AW9532" t="str">
        <f t="shared" si="3128"/>
        <v>1-ADMINISTRACION CENTRAL</v>
      </c>
      <c r="AX9532" t="str">
        <f t="shared" si="3108"/>
        <v>2-GASTOS</v>
      </c>
      <c r="AY9532" t="str">
        <f t="shared" si="3109"/>
        <v>2.1-Gastos corrientes</v>
      </c>
      <c r="AZ9532" t="str">
        <f t="shared" si="3110"/>
        <v>2.1.2-Gastos de consumo</v>
      </c>
      <c r="BA9532" t="str">
        <f t="shared" si="3111"/>
        <v>2.1.2.2-Bienes y servicios</v>
      </c>
      <c r="BB9532" t="str">
        <f t="shared" si="3112"/>
        <v>2.3.7.1.01-Gasolina</v>
      </c>
      <c r="BC9532" t="str">
        <f t="shared" si="3113"/>
        <v>0206-MINISTERIO DE EDUCACIÓN</v>
      </c>
      <c r="BD9532" t="str">
        <f t="shared" si="3114"/>
        <v>01-MINISTERIO DE EDUCACION</v>
      </c>
      <c r="BE9532" t="str">
        <f t="shared" si="3115"/>
        <v>0008-INSTITUTO SUPERIOR DE FORMACIÓN DOCENTE  SALOME UREÑA</v>
      </c>
      <c r="BF9532" t="str">
        <f t="shared" si="3116"/>
        <v>0000-NO APLICA</v>
      </c>
      <c r="BG9532" t="str">
        <f t="shared" si="3117"/>
        <v>4-SERVICIOS SOCIALES</v>
      </c>
      <c r="BH9532" t="str">
        <f t="shared" si="3118"/>
        <v>4.4-Educación</v>
      </c>
      <c r="BI9532" t="str">
        <f t="shared" si="3119"/>
        <v>4.4.04-Educación superior</v>
      </c>
      <c r="BJ9532" t="str">
        <f t="shared" si="3120"/>
        <v>18-Formación y desarrollo de la carrera docente</v>
      </c>
      <c r="BK9532" t="str">
        <f t="shared" si="3121"/>
        <v>01-Acciones comunes P18</v>
      </c>
      <c r="BL9532" t="str">
        <f t="shared" si="3122"/>
        <v>0001-Dirección y coordinación del servicio de formación y  actualización permanente de la formación docente para los productos 3 y 4</v>
      </c>
      <c r="BM9532" t="str">
        <f t="shared" si="3123"/>
        <v>00-N/A</v>
      </c>
      <c r="BN9532" t="str">
        <f t="shared" si="3124"/>
        <v>No Informado-</v>
      </c>
      <c r="BO9532" t="str">
        <f t="shared" si="3125"/>
        <v>98-NACIONAL</v>
      </c>
      <c r="BP9532" t="str">
        <f t="shared" si="3126"/>
        <v>99-MULTIPROVINCIAL</v>
      </c>
      <c r="BQ9532" t="str">
        <f t="shared" si="3127"/>
        <v>2023/06-Junio</v>
      </c>
    </row>
    <row r="9533" spans="1:69" x14ac:dyDescent="0.25">
      <c r="A9533" s="5" t="s">
        <v>33</v>
      </c>
      <c r="B9533" s="5" t="s">
        <v>34</v>
      </c>
      <c r="C9533" s="5" t="s">
        <v>1020</v>
      </c>
      <c r="D9533" s="5" t="s">
        <v>1021</v>
      </c>
      <c r="E9533" s="5" t="s">
        <v>1022</v>
      </c>
      <c r="F9533" s="5" t="s">
        <v>1023</v>
      </c>
      <c r="G9533" s="5" t="s">
        <v>1024</v>
      </c>
      <c r="H9533" s="5" t="s">
        <v>1025</v>
      </c>
      <c r="I9533" s="5" t="s">
        <v>2425</v>
      </c>
      <c r="J9533" s="5" t="s">
        <v>2426</v>
      </c>
      <c r="K9533" s="5" t="s">
        <v>2982</v>
      </c>
      <c r="L9533" s="5" t="s">
        <v>2983</v>
      </c>
      <c r="M9533" s="5" t="s">
        <v>1020</v>
      </c>
      <c r="N9533" s="5" t="s">
        <v>414</v>
      </c>
      <c r="O9533" s="5" t="s">
        <v>415</v>
      </c>
      <c r="P9533" s="5" t="s">
        <v>265</v>
      </c>
      <c r="Q9533" s="5" t="s">
        <v>416</v>
      </c>
      <c r="R9533" s="5" t="s">
        <v>1083</v>
      </c>
      <c r="S9533" s="5" t="s">
        <v>1576</v>
      </c>
      <c r="T9533" s="5" t="s">
        <v>1034</v>
      </c>
      <c r="U9533" s="5" t="s">
        <v>1035</v>
      </c>
      <c r="V9533" s="5" t="s">
        <v>1066</v>
      </c>
      <c r="W9533" s="5" t="s">
        <v>1067</v>
      </c>
      <c r="X9533" s="5" t="s">
        <v>1385</v>
      </c>
      <c r="Y9533" s="5" t="s">
        <v>1386</v>
      </c>
      <c r="Z9533" s="5" t="s">
        <v>1523</v>
      </c>
      <c r="AA9533" s="5" t="s">
        <v>1524</v>
      </c>
      <c r="AB9533" s="5" t="s">
        <v>1277</v>
      </c>
      <c r="AC9533" s="5" t="s">
        <v>1577</v>
      </c>
      <c r="AD9533" s="5" t="s">
        <v>265</v>
      </c>
      <c r="AE9533" s="5" t="s">
        <v>1578</v>
      </c>
      <c r="AF9533" s="5" t="s">
        <v>245</v>
      </c>
      <c r="AG9533" s="5" t="s">
        <v>1082</v>
      </c>
      <c r="AH9533" s="5" t="s">
        <v>1044</v>
      </c>
      <c r="AI9533" s="5" t="s">
        <v>1045</v>
      </c>
      <c r="AJ9533" s="5" t="s">
        <v>961</v>
      </c>
      <c r="AK9533" s="5" t="s">
        <v>44</v>
      </c>
      <c r="AL9533" s="5"/>
      <c r="AM9533" s="5" t="s">
        <v>1046</v>
      </c>
      <c r="AN9533" s="5" t="s">
        <v>1047</v>
      </c>
      <c r="AO9533" s="5" t="s">
        <v>1048</v>
      </c>
      <c r="AP9533" s="5" t="s">
        <v>1049</v>
      </c>
      <c r="AQ9533" s="5" t="s">
        <v>67</v>
      </c>
      <c r="AR9533" s="5" t="s">
        <v>68</v>
      </c>
      <c r="AS9533" s="6">
        <v>0</v>
      </c>
      <c r="AT9533" s="6">
        <v>0</v>
      </c>
      <c r="AU9533" s="6">
        <v>0</v>
      </c>
      <c r="AV9533" s="6">
        <v>0</v>
      </c>
      <c r="AW9533" t="str">
        <f t="shared" si="3128"/>
        <v>1-ADMINISTRACION CENTRAL</v>
      </c>
      <c r="AX9533" t="str">
        <f t="shared" si="3108"/>
        <v>2-GASTOS</v>
      </c>
      <c r="AY9533" t="str">
        <f t="shared" si="3109"/>
        <v>2.1-Gastos corrientes</v>
      </c>
      <c r="AZ9533" t="str">
        <f t="shared" si="3110"/>
        <v>2.1.2-Gastos de consumo</v>
      </c>
      <c r="BA9533" t="str">
        <f t="shared" si="3111"/>
        <v>2.1.2.2-Bienes y servicios</v>
      </c>
      <c r="BB9533" t="str">
        <f t="shared" si="3112"/>
        <v>2.3.7.1.01-Gasolina</v>
      </c>
      <c r="BC9533" t="str">
        <f t="shared" si="3113"/>
        <v>0206-MINISTERIO DE EDUCACIÓN</v>
      </c>
      <c r="BD9533" t="str">
        <f t="shared" si="3114"/>
        <v>01-MINISTERIO DE EDUCACION</v>
      </c>
      <c r="BE9533" t="str">
        <f t="shared" si="3115"/>
        <v>0010-INSTITUTO NACIONAL DE BIENESTAR ESTUDIANTIL (INABIE)</v>
      </c>
      <c r="BF9533" t="str">
        <f t="shared" si="3116"/>
        <v>0000-NO APLICA</v>
      </c>
      <c r="BG9533" t="str">
        <f t="shared" si="3117"/>
        <v>4-SERVICIOS SOCIALES</v>
      </c>
      <c r="BH9533" t="str">
        <f t="shared" si="3118"/>
        <v>4.4-Educación</v>
      </c>
      <c r="BI9533" t="str">
        <f t="shared" si="3119"/>
        <v>4.4.99-Planificación, gestión y supervisión de la educación</v>
      </c>
      <c r="BJ9533" t="str">
        <f t="shared" si="3120"/>
        <v>16-Servicios de bienestar estudiantil</v>
      </c>
      <c r="BK9533" t="str">
        <f t="shared" si="3121"/>
        <v>01-Acciones comunes P16</v>
      </c>
      <c r="BL9533" t="str">
        <f t="shared" si="3122"/>
        <v>0001-Dirección y coordinación</v>
      </c>
      <c r="BM9533" t="str">
        <f t="shared" si="3123"/>
        <v>00-N/A</v>
      </c>
      <c r="BN9533" t="str">
        <f t="shared" si="3124"/>
        <v>No Informado-</v>
      </c>
      <c r="BO9533" t="str">
        <f t="shared" si="3125"/>
        <v>98-NACIONAL</v>
      </c>
      <c r="BP9533" t="str">
        <f t="shared" si="3126"/>
        <v>99-MULTIPROVINCIAL</v>
      </c>
      <c r="BQ9533" t="str">
        <f t="shared" si="3127"/>
        <v>2023/06-Junio</v>
      </c>
    </row>
    <row r="9534" spans="1:69" x14ac:dyDescent="0.25">
      <c r="A9534" s="5" t="s">
        <v>33</v>
      </c>
      <c r="B9534" s="5" t="s">
        <v>34</v>
      </c>
      <c r="C9534" s="5" t="s">
        <v>1020</v>
      </c>
      <c r="D9534" s="5" t="s">
        <v>1021</v>
      </c>
      <c r="E9534" s="5" t="s">
        <v>1022</v>
      </c>
      <c r="F9534" s="5" t="s">
        <v>1023</v>
      </c>
      <c r="G9534" s="5" t="s">
        <v>1024</v>
      </c>
      <c r="H9534" s="5" t="s">
        <v>1025</v>
      </c>
      <c r="I9534" s="5" t="s">
        <v>2425</v>
      </c>
      <c r="J9534" s="5" t="s">
        <v>2426</v>
      </c>
      <c r="K9534" s="5" t="s">
        <v>2982</v>
      </c>
      <c r="L9534" s="5" t="s">
        <v>2983</v>
      </c>
      <c r="M9534" s="5" t="s">
        <v>1020</v>
      </c>
      <c r="N9534" s="5" t="s">
        <v>350</v>
      </c>
      <c r="O9534" s="5" t="s">
        <v>351</v>
      </c>
      <c r="P9534" s="5" t="s">
        <v>265</v>
      </c>
      <c r="Q9534" s="5" t="s">
        <v>352</v>
      </c>
      <c r="R9534" s="5" t="s">
        <v>245</v>
      </c>
      <c r="S9534" s="5" t="s">
        <v>352</v>
      </c>
      <c r="T9534" s="5" t="s">
        <v>1034</v>
      </c>
      <c r="U9534" s="5" t="s">
        <v>1035</v>
      </c>
      <c r="V9534" s="5" t="s">
        <v>1066</v>
      </c>
      <c r="W9534" s="5" t="s">
        <v>1067</v>
      </c>
      <c r="X9534" s="5" t="s">
        <v>1115</v>
      </c>
      <c r="Y9534" s="5" t="s">
        <v>1116</v>
      </c>
      <c r="Z9534" s="5" t="s">
        <v>2310</v>
      </c>
      <c r="AA9534" s="5" t="s">
        <v>2311</v>
      </c>
      <c r="AB9534" s="5" t="s">
        <v>2479</v>
      </c>
      <c r="AC9534" s="5" t="s">
        <v>2480</v>
      </c>
      <c r="AD9534" s="5" t="s">
        <v>1213</v>
      </c>
      <c r="AE9534" s="5" t="s">
        <v>2481</v>
      </c>
      <c r="AF9534" s="5" t="s">
        <v>185</v>
      </c>
      <c r="AG9534" s="5" t="s">
        <v>2985</v>
      </c>
      <c r="AH9534" s="5" t="s">
        <v>1044</v>
      </c>
      <c r="AI9534" s="5" t="s">
        <v>1045</v>
      </c>
      <c r="AJ9534" s="5" t="s">
        <v>961</v>
      </c>
      <c r="AK9534" s="5" t="s">
        <v>44</v>
      </c>
      <c r="AL9534" s="5"/>
      <c r="AM9534" s="5" t="s">
        <v>1046</v>
      </c>
      <c r="AN9534" s="5" t="s">
        <v>1047</v>
      </c>
      <c r="AO9534" s="5" t="s">
        <v>1048</v>
      </c>
      <c r="AP9534" s="5" t="s">
        <v>1049</v>
      </c>
      <c r="AQ9534" s="5" t="s">
        <v>67</v>
      </c>
      <c r="AR9534" s="5" t="s">
        <v>68</v>
      </c>
      <c r="AS9534" s="6">
        <v>0</v>
      </c>
      <c r="AT9534" s="6">
        <v>0</v>
      </c>
      <c r="AU9534" s="6">
        <v>0</v>
      </c>
      <c r="AV9534" s="6">
        <v>0</v>
      </c>
      <c r="AW9534" t="str">
        <f t="shared" si="3128"/>
        <v>1-ADMINISTRACION CENTRAL</v>
      </c>
      <c r="AX9534" t="str">
        <f t="shared" si="3108"/>
        <v>2-GASTOS</v>
      </c>
      <c r="AY9534" t="str">
        <f t="shared" si="3109"/>
        <v>2.1-Gastos corrientes</v>
      </c>
      <c r="AZ9534" t="str">
        <f t="shared" si="3110"/>
        <v>2.1.2-Gastos de consumo</v>
      </c>
      <c r="BA9534" t="str">
        <f t="shared" si="3111"/>
        <v>2.1.2.2-Bienes y servicios</v>
      </c>
      <c r="BB9534" t="str">
        <f t="shared" si="3112"/>
        <v>2.3.7.1.01-Gasolina</v>
      </c>
      <c r="BC9534" t="str">
        <f t="shared" si="3113"/>
        <v>0207-MINISTERIO DE SALUD PÚBLICA Y ASISTENCIA SOCIAL</v>
      </c>
      <c r="BD9534" t="str">
        <f t="shared" si="3114"/>
        <v>01-MINISTERIO DE SALUD PUBLICA Y ASISTENCIA SOCIAL</v>
      </c>
      <c r="BE9534" t="str">
        <f t="shared" si="3115"/>
        <v>0001-MINISTERIO DE SALUD PUBLICA Y ASISTENCIA SOCIAL</v>
      </c>
      <c r="BF9534" t="str">
        <f t="shared" si="3116"/>
        <v>0000-NO APLICA</v>
      </c>
      <c r="BG9534" t="str">
        <f t="shared" si="3117"/>
        <v>4-SERVICIOS SOCIALES</v>
      </c>
      <c r="BH9534" t="str">
        <f t="shared" si="3118"/>
        <v>4.2-Salud</v>
      </c>
      <c r="BI9534" t="str">
        <f t="shared" si="3119"/>
        <v>4.2.03-Servicios de la salud pública y prevención de la salud</v>
      </c>
      <c r="BJ9534" t="str">
        <f t="shared" si="3120"/>
        <v>41-Prevención y atención de la tuberculosis</v>
      </c>
      <c r="BK9534" t="str">
        <f t="shared" si="3121"/>
        <v>08-Sistema nacional de Salud fortalecido con la certificación del Sistema vigilancia antituberculosis</v>
      </c>
      <c r="BL9534" t="str">
        <f t="shared" si="3122"/>
        <v>0002-Coordinadas y ejecutadas las acciones por el equipo de la unidad móvil para el fortalecimiento del primer nivel</v>
      </c>
      <c r="BM9534" t="str">
        <f t="shared" si="3123"/>
        <v>00-N/A</v>
      </c>
      <c r="BN9534" t="str">
        <f t="shared" si="3124"/>
        <v>No Informado-</v>
      </c>
      <c r="BO9534" t="str">
        <f t="shared" si="3125"/>
        <v>98-NACIONAL</v>
      </c>
      <c r="BP9534" t="str">
        <f t="shared" si="3126"/>
        <v>99-MULTIPROVINCIAL</v>
      </c>
      <c r="BQ9534" t="str">
        <f t="shared" si="3127"/>
        <v>2023/06-Junio</v>
      </c>
    </row>
    <row r="9535" spans="1:69" x14ac:dyDescent="0.25">
      <c r="A9535" s="5" t="s">
        <v>33</v>
      </c>
      <c r="B9535" s="5" t="s">
        <v>34</v>
      </c>
      <c r="C9535" s="5" t="s">
        <v>1020</v>
      </c>
      <c r="D9535" s="5" t="s">
        <v>1021</v>
      </c>
      <c r="E9535" s="5" t="s">
        <v>1022</v>
      </c>
      <c r="F9535" s="5" t="s">
        <v>1023</v>
      </c>
      <c r="G9535" s="5" t="s">
        <v>1024</v>
      </c>
      <c r="H9535" s="5" t="s">
        <v>1025</v>
      </c>
      <c r="I9535" s="5" t="s">
        <v>2425</v>
      </c>
      <c r="J9535" s="5" t="s">
        <v>2426</v>
      </c>
      <c r="K9535" s="5" t="s">
        <v>2982</v>
      </c>
      <c r="L9535" s="5" t="s">
        <v>2983</v>
      </c>
      <c r="M9535" s="5" t="s">
        <v>1020</v>
      </c>
      <c r="N9535" s="5" t="s">
        <v>350</v>
      </c>
      <c r="O9535" s="5" t="s">
        <v>351</v>
      </c>
      <c r="P9535" s="5" t="s">
        <v>265</v>
      </c>
      <c r="Q9535" s="5" t="s">
        <v>352</v>
      </c>
      <c r="R9535" s="5" t="s">
        <v>245</v>
      </c>
      <c r="S9535" s="5" t="s">
        <v>352</v>
      </c>
      <c r="T9535" s="5" t="s">
        <v>1034</v>
      </c>
      <c r="U9535" s="5" t="s">
        <v>1035</v>
      </c>
      <c r="V9535" s="5" t="s">
        <v>1066</v>
      </c>
      <c r="W9535" s="5" t="s">
        <v>1067</v>
      </c>
      <c r="X9535" s="5" t="s">
        <v>1115</v>
      </c>
      <c r="Y9535" s="5" t="s">
        <v>1116</v>
      </c>
      <c r="Z9535" s="5" t="s">
        <v>2310</v>
      </c>
      <c r="AA9535" s="5" t="s">
        <v>2311</v>
      </c>
      <c r="AB9535" s="5" t="s">
        <v>1583</v>
      </c>
      <c r="AC9535" s="5" t="s">
        <v>1584</v>
      </c>
      <c r="AD9535" s="5" t="s">
        <v>1217</v>
      </c>
      <c r="AE9535" s="5" t="s">
        <v>2314</v>
      </c>
      <c r="AF9535" s="5" t="s">
        <v>245</v>
      </c>
      <c r="AG9535" s="5" t="s">
        <v>2315</v>
      </c>
      <c r="AH9535" s="5" t="s">
        <v>1044</v>
      </c>
      <c r="AI9535" s="5" t="s">
        <v>1045</v>
      </c>
      <c r="AJ9535" s="5" t="s">
        <v>961</v>
      </c>
      <c r="AK9535" s="5" t="s">
        <v>44</v>
      </c>
      <c r="AL9535" s="5"/>
      <c r="AM9535" s="5" t="s">
        <v>1046</v>
      </c>
      <c r="AN9535" s="5" t="s">
        <v>1047</v>
      </c>
      <c r="AO9535" s="5" t="s">
        <v>1048</v>
      </c>
      <c r="AP9535" s="5" t="s">
        <v>1049</v>
      </c>
      <c r="AQ9535" s="5" t="s">
        <v>67</v>
      </c>
      <c r="AR9535" s="5" t="s">
        <v>68</v>
      </c>
      <c r="AS9535" s="6">
        <v>0</v>
      </c>
      <c r="AT9535" s="6">
        <v>0</v>
      </c>
      <c r="AU9535" s="6">
        <v>0</v>
      </c>
      <c r="AV9535" s="6">
        <v>0</v>
      </c>
      <c r="AW9535" t="str">
        <f t="shared" si="3128"/>
        <v>1-ADMINISTRACION CENTRAL</v>
      </c>
      <c r="AX9535" t="str">
        <f t="shared" si="3108"/>
        <v>2-GASTOS</v>
      </c>
      <c r="AY9535" t="str">
        <f t="shared" si="3109"/>
        <v>2.1-Gastos corrientes</v>
      </c>
      <c r="AZ9535" t="str">
        <f t="shared" si="3110"/>
        <v>2.1.2-Gastos de consumo</v>
      </c>
      <c r="BA9535" t="str">
        <f t="shared" si="3111"/>
        <v>2.1.2.2-Bienes y servicios</v>
      </c>
      <c r="BB9535" t="str">
        <f t="shared" si="3112"/>
        <v>2.3.7.1.01-Gasolina</v>
      </c>
      <c r="BC9535" t="str">
        <f t="shared" si="3113"/>
        <v>0207-MINISTERIO DE SALUD PÚBLICA Y ASISTENCIA SOCIAL</v>
      </c>
      <c r="BD9535" t="str">
        <f t="shared" si="3114"/>
        <v>01-MINISTERIO DE SALUD PUBLICA Y ASISTENCIA SOCIAL</v>
      </c>
      <c r="BE9535" t="str">
        <f t="shared" si="3115"/>
        <v>0001-MINISTERIO DE SALUD PUBLICA Y ASISTENCIA SOCIAL</v>
      </c>
      <c r="BF9535" t="str">
        <f t="shared" si="3116"/>
        <v>0000-NO APLICA</v>
      </c>
      <c r="BG9535" t="str">
        <f t="shared" si="3117"/>
        <v>4-SERVICIOS SOCIALES</v>
      </c>
      <c r="BH9535" t="str">
        <f t="shared" si="3118"/>
        <v>4.2-Salud</v>
      </c>
      <c r="BI9535" t="str">
        <f t="shared" si="3119"/>
        <v>4.2.03-Servicios de la salud pública y prevención de la salud</v>
      </c>
      <c r="BJ9535" t="str">
        <f t="shared" si="3120"/>
        <v>42-Prevención, diagnóstico y tratamiento VIH/SIDA</v>
      </c>
      <c r="BK9535" t="str">
        <f t="shared" si="3121"/>
        <v>07-Personas que viven con VIH reciben servicios integrales en salud de acuerdo a la  Guía de Adherencia.</v>
      </c>
      <c r="BL9535" t="str">
        <f t="shared" si="3122"/>
        <v>0001-Monitoreo de la accesibilidad a servicios integrales de VIH en la comunidad</v>
      </c>
      <c r="BM9535" t="str">
        <f t="shared" si="3123"/>
        <v>00-N/A</v>
      </c>
      <c r="BN9535" t="str">
        <f t="shared" si="3124"/>
        <v>No Informado-</v>
      </c>
      <c r="BO9535" t="str">
        <f t="shared" si="3125"/>
        <v>98-NACIONAL</v>
      </c>
      <c r="BP9535" t="str">
        <f t="shared" si="3126"/>
        <v>99-MULTIPROVINCIAL</v>
      </c>
      <c r="BQ9535" t="str">
        <f t="shared" si="3127"/>
        <v>2023/06-Junio</v>
      </c>
    </row>
    <row r="9536" spans="1:69" x14ac:dyDescent="0.25">
      <c r="A9536" s="5" t="s">
        <v>33</v>
      </c>
      <c r="B9536" s="5" t="s">
        <v>34</v>
      </c>
      <c r="C9536" s="5" t="s">
        <v>1020</v>
      </c>
      <c r="D9536" s="5" t="s">
        <v>1021</v>
      </c>
      <c r="E9536" s="5" t="s">
        <v>1022</v>
      </c>
      <c r="F9536" s="5" t="s">
        <v>1023</v>
      </c>
      <c r="G9536" s="5" t="s">
        <v>1024</v>
      </c>
      <c r="H9536" s="5" t="s">
        <v>1025</v>
      </c>
      <c r="I9536" s="5" t="s">
        <v>2425</v>
      </c>
      <c r="J9536" s="5" t="s">
        <v>2426</v>
      </c>
      <c r="K9536" s="5" t="s">
        <v>2982</v>
      </c>
      <c r="L9536" s="5" t="s">
        <v>2983</v>
      </c>
      <c r="M9536" s="5" t="s">
        <v>1020</v>
      </c>
      <c r="N9536" s="5" t="s">
        <v>350</v>
      </c>
      <c r="O9536" s="5" t="s">
        <v>351</v>
      </c>
      <c r="P9536" s="5" t="s">
        <v>265</v>
      </c>
      <c r="Q9536" s="5" t="s">
        <v>352</v>
      </c>
      <c r="R9536" s="5" t="s">
        <v>245</v>
      </c>
      <c r="S9536" s="5" t="s">
        <v>352</v>
      </c>
      <c r="T9536" s="5" t="s">
        <v>1034</v>
      </c>
      <c r="U9536" s="5" t="s">
        <v>1035</v>
      </c>
      <c r="V9536" s="5" t="s">
        <v>1066</v>
      </c>
      <c r="W9536" s="5" t="s">
        <v>1067</v>
      </c>
      <c r="X9536" s="5" t="s">
        <v>1115</v>
      </c>
      <c r="Y9536" s="5" t="s">
        <v>1116</v>
      </c>
      <c r="Z9536" s="5" t="s">
        <v>2310</v>
      </c>
      <c r="AA9536" s="5" t="s">
        <v>2311</v>
      </c>
      <c r="AB9536" s="5" t="s">
        <v>2528</v>
      </c>
      <c r="AC9536" s="5" t="s">
        <v>2529</v>
      </c>
      <c r="AD9536" s="5" t="s">
        <v>1217</v>
      </c>
      <c r="AE9536" s="5" t="s">
        <v>2530</v>
      </c>
      <c r="AF9536" s="5" t="s">
        <v>51</v>
      </c>
      <c r="AG9536" s="5" t="s">
        <v>2531</v>
      </c>
      <c r="AH9536" s="5" t="s">
        <v>1044</v>
      </c>
      <c r="AI9536" s="5" t="s">
        <v>1045</v>
      </c>
      <c r="AJ9536" s="5" t="s">
        <v>961</v>
      </c>
      <c r="AK9536" s="5" t="s">
        <v>44</v>
      </c>
      <c r="AL9536" s="5"/>
      <c r="AM9536" s="5" t="s">
        <v>1046</v>
      </c>
      <c r="AN9536" s="5" t="s">
        <v>1047</v>
      </c>
      <c r="AO9536" s="5" t="s">
        <v>1048</v>
      </c>
      <c r="AP9536" s="5" t="s">
        <v>1049</v>
      </c>
      <c r="AQ9536" s="5" t="s">
        <v>67</v>
      </c>
      <c r="AR9536" s="5" t="s">
        <v>68</v>
      </c>
      <c r="AS9536" s="6">
        <v>0</v>
      </c>
      <c r="AT9536" s="6">
        <v>0</v>
      </c>
      <c r="AU9536" s="6">
        <v>0</v>
      </c>
      <c r="AV9536" s="6">
        <v>0</v>
      </c>
      <c r="AW9536" t="str">
        <f t="shared" si="3128"/>
        <v>1-ADMINISTRACION CENTRAL</v>
      </c>
      <c r="AX9536" t="str">
        <f t="shared" si="3108"/>
        <v>2-GASTOS</v>
      </c>
      <c r="AY9536" t="str">
        <f t="shared" si="3109"/>
        <v>2.1-Gastos corrientes</v>
      </c>
      <c r="AZ9536" t="str">
        <f t="shared" si="3110"/>
        <v>2.1.2-Gastos de consumo</v>
      </c>
      <c r="BA9536" t="str">
        <f t="shared" si="3111"/>
        <v>2.1.2.2-Bienes y servicios</v>
      </c>
      <c r="BB9536" t="str">
        <f t="shared" si="3112"/>
        <v>2.3.7.1.01-Gasolina</v>
      </c>
      <c r="BC9536" t="str">
        <f t="shared" si="3113"/>
        <v>0207-MINISTERIO DE SALUD PÚBLICA Y ASISTENCIA SOCIAL</v>
      </c>
      <c r="BD9536" t="str">
        <f t="shared" si="3114"/>
        <v>01-MINISTERIO DE SALUD PUBLICA Y ASISTENCIA SOCIAL</v>
      </c>
      <c r="BE9536" t="str">
        <f t="shared" si="3115"/>
        <v>0001-MINISTERIO DE SALUD PUBLICA Y ASISTENCIA SOCIAL</v>
      </c>
      <c r="BF9536" t="str">
        <f t="shared" si="3116"/>
        <v>0000-NO APLICA</v>
      </c>
      <c r="BG9536" t="str">
        <f t="shared" si="3117"/>
        <v>4-SERVICIOS SOCIALES</v>
      </c>
      <c r="BH9536" t="str">
        <f t="shared" si="3118"/>
        <v>4.2-Salud</v>
      </c>
      <c r="BI9536" t="str">
        <f t="shared" si="3119"/>
        <v>4.2.03-Servicios de la salud pública y prevención de la salud</v>
      </c>
      <c r="BJ9536" t="str">
        <f t="shared" si="3120"/>
        <v>45-Multisectorial de Reducción de Embarazo en Adolescentes</v>
      </c>
      <c r="BK9536" t="str">
        <f t="shared" si="3121"/>
        <v>07-Población adolescente cuentan con acceso y cobertura de servicios de atención integral, individuales y colectivos  con calidad basada en estándares</v>
      </c>
      <c r="BL9536" t="str">
        <f t="shared" si="3122"/>
        <v>0003-Coordinaciones intersectoriales para la protección social de la población adolescente</v>
      </c>
      <c r="BM9536" t="str">
        <f t="shared" si="3123"/>
        <v>00-N/A</v>
      </c>
      <c r="BN9536" t="str">
        <f t="shared" si="3124"/>
        <v>No Informado-</v>
      </c>
      <c r="BO9536" t="str">
        <f t="shared" si="3125"/>
        <v>98-NACIONAL</v>
      </c>
      <c r="BP9536" t="str">
        <f t="shared" si="3126"/>
        <v>99-MULTIPROVINCIAL</v>
      </c>
      <c r="BQ9536" t="str">
        <f t="shared" si="3127"/>
        <v>2023/06-Junio</v>
      </c>
    </row>
    <row r="9537" spans="1:69" x14ac:dyDescent="0.25">
      <c r="A9537" s="5" t="s">
        <v>33</v>
      </c>
      <c r="B9537" s="5" t="s">
        <v>34</v>
      </c>
      <c r="C9537" s="5" t="s">
        <v>1020</v>
      </c>
      <c r="D9537" s="5" t="s">
        <v>1021</v>
      </c>
      <c r="E9537" s="5" t="s">
        <v>1022</v>
      </c>
      <c r="F9537" s="5" t="s">
        <v>1023</v>
      </c>
      <c r="G9537" s="5" t="s">
        <v>1024</v>
      </c>
      <c r="H9537" s="5" t="s">
        <v>1025</v>
      </c>
      <c r="I9537" s="5" t="s">
        <v>2425</v>
      </c>
      <c r="J9537" s="5" t="s">
        <v>2426</v>
      </c>
      <c r="K9537" s="5" t="s">
        <v>2982</v>
      </c>
      <c r="L9537" s="5" t="s">
        <v>2983</v>
      </c>
      <c r="M9537" s="5" t="s">
        <v>1020</v>
      </c>
      <c r="N9537" s="5" t="s">
        <v>350</v>
      </c>
      <c r="O9537" s="5" t="s">
        <v>351</v>
      </c>
      <c r="P9537" s="5" t="s">
        <v>265</v>
      </c>
      <c r="Q9537" s="5" t="s">
        <v>352</v>
      </c>
      <c r="R9537" s="5" t="s">
        <v>245</v>
      </c>
      <c r="S9537" s="5" t="s">
        <v>352</v>
      </c>
      <c r="T9537" s="5" t="s">
        <v>1034</v>
      </c>
      <c r="U9537" s="5" t="s">
        <v>1035</v>
      </c>
      <c r="V9537" s="5" t="s">
        <v>1066</v>
      </c>
      <c r="W9537" s="5" t="s">
        <v>1067</v>
      </c>
      <c r="X9537" s="5" t="s">
        <v>1115</v>
      </c>
      <c r="Y9537" s="5" t="s">
        <v>1116</v>
      </c>
      <c r="Z9537" s="5" t="s">
        <v>1579</v>
      </c>
      <c r="AA9537" s="5" t="s">
        <v>1580</v>
      </c>
      <c r="AB9537" s="5" t="s">
        <v>265</v>
      </c>
      <c r="AC9537" s="5" t="s">
        <v>1400</v>
      </c>
      <c r="AD9537" s="5" t="s">
        <v>1044</v>
      </c>
      <c r="AE9537" s="5" t="s">
        <v>1062</v>
      </c>
      <c r="AF9537" s="5" t="s">
        <v>51</v>
      </c>
      <c r="AG9537" s="5" t="s">
        <v>1581</v>
      </c>
      <c r="AH9537" s="5" t="s">
        <v>1044</v>
      </c>
      <c r="AI9537" s="5" t="s">
        <v>1045</v>
      </c>
      <c r="AJ9537" s="5" t="s">
        <v>961</v>
      </c>
      <c r="AK9537" s="5" t="s">
        <v>44</v>
      </c>
      <c r="AL9537" s="5"/>
      <c r="AM9537" s="5" t="s">
        <v>1046</v>
      </c>
      <c r="AN9537" s="5" t="s">
        <v>1047</v>
      </c>
      <c r="AO9537" s="5" t="s">
        <v>1048</v>
      </c>
      <c r="AP9537" s="5" t="s">
        <v>1049</v>
      </c>
      <c r="AQ9537" s="5" t="s">
        <v>67</v>
      </c>
      <c r="AR9537" s="5" t="s">
        <v>68</v>
      </c>
      <c r="AS9537" s="6">
        <v>0</v>
      </c>
      <c r="AT9537" s="6">
        <v>0</v>
      </c>
      <c r="AU9537" s="6">
        <v>516740</v>
      </c>
      <c r="AV9537" s="6">
        <v>0</v>
      </c>
      <c r="AW9537" t="str">
        <f t="shared" si="3128"/>
        <v>1-ADMINISTRACION CENTRAL</v>
      </c>
      <c r="AX9537" t="str">
        <f t="shared" ref="AX9537:AX9600" si="3129">CONCATENATE(C9537,"-",D9537)</f>
        <v>2-GASTOS</v>
      </c>
      <c r="AY9537" t="str">
        <f t="shared" ref="AY9537:AY9600" si="3130">CONCATENATE(E9537,"-",F9537)</f>
        <v>2.1-Gastos corrientes</v>
      </c>
      <c r="AZ9537" t="str">
        <f t="shared" ref="AZ9537:AZ9600" si="3131">CONCATENATE(G9537,"-",H9537)</f>
        <v>2.1.2-Gastos de consumo</v>
      </c>
      <c r="BA9537" t="str">
        <f t="shared" ref="BA9537:BA9600" si="3132">CONCATENATE(I9537,"-",J9537)</f>
        <v>2.1.2.2-Bienes y servicios</v>
      </c>
      <c r="BB9537" t="str">
        <f t="shared" ref="BB9537:BB9600" si="3133">CONCATENATE(K9537,"-",L9537)</f>
        <v>2.3.7.1.01-Gasolina</v>
      </c>
      <c r="BC9537" t="str">
        <f t="shared" ref="BC9537:BC9600" si="3134">CONCATENATE(N9537,"-",O9537)</f>
        <v>0207-MINISTERIO DE SALUD PÚBLICA Y ASISTENCIA SOCIAL</v>
      </c>
      <c r="BD9537" t="str">
        <f t="shared" ref="BD9537:BD9600" si="3135">CONCATENATE(P9537,"-",Q9537)</f>
        <v>01-MINISTERIO DE SALUD PUBLICA Y ASISTENCIA SOCIAL</v>
      </c>
      <c r="BE9537" t="str">
        <f t="shared" ref="BE9537:BE9600" si="3136">CONCATENATE(R9537,"-",S9537)</f>
        <v>0001-MINISTERIO DE SALUD PUBLICA Y ASISTENCIA SOCIAL</v>
      </c>
      <c r="BF9537" t="str">
        <f t="shared" ref="BF9537:BF9600" si="3137">CONCATENATE(T9537,"-",U9537)</f>
        <v>0000-NO APLICA</v>
      </c>
      <c r="BG9537" t="str">
        <f t="shared" ref="BG9537:BG9600" si="3138">CONCATENATE(V9537,"-",W9537)</f>
        <v>4-SERVICIOS SOCIALES</v>
      </c>
      <c r="BH9537" t="str">
        <f t="shared" ref="BH9537:BH9600" si="3139">CONCATENATE(X9537,"-",Y9537)</f>
        <v>4.2-Salud</v>
      </c>
      <c r="BI9537" t="str">
        <f t="shared" ref="BI9537:BI9600" si="3140">CONCATENATE(Z9537,"-",AA9537)</f>
        <v>4.2.99-Planificación, gestión y supervisión de la salud</v>
      </c>
      <c r="BJ9537" t="str">
        <f t="shared" ref="BJ9537:BJ9600" si="3141">CONCATENATE(AB9537,"-",AC9537)</f>
        <v>01-Actividades Centrales</v>
      </c>
      <c r="BK9537" t="str">
        <f t="shared" ref="BK9537:BK9600" si="3142">CONCATENATE(AD9537,"-",AE9537)</f>
        <v>00-Acciones que no generan producción</v>
      </c>
      <c r="BL9537" t="str">
        <f t="shared" ref="BL9537:BL9600" si="3143">CONCATENATE(AF9537,"-",AG9537)</f>
        <v>0003-Gestión administrativa y financiera</v>
      </c>
      <c r="BM9537" t="str">
        <f t="shared" ref="BM9537:BM9600" si="3144">CONCATENATE(AH9537,"-",AI9537)</f>
        <v>00-N/A</v>
      </c>
      <c r="BN9537" t="str">
        <f t="shared" ref="BN9537:BN9600" si="3145">CONCATENATE(AK9537,"-",AL9537)</f>
        <v>No Informado-</v>
      </c>
      <c r="BO9537" t="str">
        <f t="shared" ref="BO9537:BO9600" si="3146">CONCATENATE(AM9537,"-",AN9537)</f>
        <v>98-NACIONAL</v>
      </c>
      <c r="BP9537" t="str">
        <f t="shared" ref="BP9537:BP9600" si="3147">CONCATENATE(AO9537,"-",AP9537)</f>
        <v>99-MULTIPROVINCIAL</v>
      </c>
      <c r="BQ9537" t="str">
        <f t="shared" ref="BQ9537:BQ9600" si="3148">CONCATENATE(AQ9537,"-",AR9537)</f>
        <v>2023/06-Junio</v>
      </c>
    </row>
    <row r="9538" spans="1:69" x14ac:dyDescent="0.25">
      <c r="A9538" s="5" t="s">
        <v>33</v>
      </c>
      <c r="B9538" s="5" t="s">
        <v>34</v>
      </c>
      <c r="C9538" s="5" t="s">
        <v>1020</v>
      </c>
      <c r="D9538" s="5" t="s">
        <v>1021</v>
      </c>
      <c r="E9538" s="5" t="s">
        <v>1022</v>
      </c>
      <c r="F9538" s="5" t="s">
        <v>1023</v>
      </c>
      <c r="G9538" s="5" t="s">
        <v>1024</v>
      </c>
      <c r="H9538" s="5" t="s">
        <v>1025</v>
      </c>
      <c r="I9538" s="5" t="s">
        <v>2425</v>
      </c>
      <c r="J9538" s="5" t="s">
        <v>2426</v>
      </c>
      <c r="K9538" s="5" t="s">
        <v>2982</v>
      </c>
      <c r="L9538" s="5" t="s">
        <v>2983</v>
      </c>
      <c r="M9538" s="5" t="s">
        <v>1020</v>
      </c>
      <c r="N9538" s="5" t="s">
        <v>350</v>
      </c>
      <c r="O9538" s="5" t="s">
        <v>351</v>
      </c>
      <c r="P9538" s="5" t="s">
        <v>265</v>
      </c>
      <c r="Q9538" s="5" t="s">
        <v>352</v>
      </c>
      <c r="R9538" s="5" t="s">
        <v>245</v>
      </c>
      <c r="S9538" s="5" t="s">
        <v>352</v>
      </c>
      <c r="T9538" s="5" t="s">
        <v>1034</v>
      </c>
      <c r="U9538" s="5" t="s">
        <v>1035</v>
      </c>
      <c r="V9538" s="5" t="s">
        <v>1066</v>
      </c>
      <c r="W9538" s="5" t="s">
        <v>1067</v>
      </c>
      <c r="X9538" s="5" t="s">
        <v>1115</v>
      </c>
      <c r="Y9538" s="5" t="s">
        <v>1116</v>
      </c>
      <c r="Z9538" s="5" t="s">
        <v>1579</v>
      </c>
      <c r="AA9538" s="5" t="s">
        <v>1580</v>
      </c>
      <c r="AB9538" s="5" t="s">
        <v>1141</v>
      </c>
      <c r="AC9538" s="5" t="s">
        <v>2433</v>
      </c>
      <c r="AD9538" s="5" t="s">
        <v>1378</v>
      </c>
      <c r="AE9538" s="5" t="s">
        <v>2434</v>
      </c>
      <c r="AF9538" s="5" t="s">
        <v>245</v>
      </c>
      <c r="AG9538" s="5" t="s">
        <v>2435</v>
      </c>
      <c r="AH9538" s="5" t="s">
        <v>1044</v>
      </c>
      <c r="AI9538" s="5" t="s">
        <v>1045</v>
      </c>
      <c r="AJ9538" s="5" t="s">
        <v>961</v>
      </c>
      <c r="AK9538" s="5" t="s">
        <v>44</v>
      </c>
      <c r="AL9538" s="5"/>
      <c r="AM9538" s="5" t="s">
        <v>1046</v>
      </c>
      <c r="AN9538" s="5" t="s">
        <v>1047</v>
      </c>
      <c r="AO9538" s="5" t="s">
        <v>1048</v>
      </c>
      <c r="AP9538" s="5" t="s">
        <v>1049</v>
      </c>
      <c r="AQ9538" s="5" t="s">
        <v>67</v>
      </c>
      <c r="AR9538" s="5" t="s">
        <v>68</v>
      </c>
      <c r="AS9538" s="6">
        <v>0</v>
      </c>
      <c r="AT9538" s="6">
        <v>4184505.52</v>
      </c>
      <c r="AU9538" s="6">
        <v>4184505.52</v>
      </c>
      <c r="AV9538" s="6">
        <v>4184505.52</v>
      </c>
      <c r="AW9538" t="str">
        <f t="shared" ref="AW9538:AW9601" si="3149">CONCATENATE(A9538,"-",B9538)</f>
        <v>1-ADMINISTRACION CENTRAL</v>
      </c>
      <c r="AX9538" t="str">
        <f t="shared" si="3129"/>
        <v>2-GASTOS</v>
      </c>
      <c r="AY9538" t="str">
        <f t="shared" si="3130"/>
        <v>2.1-Gastos corrientes</v>
      </c>
      <c r="AZ9538" t="str">
        <f t="shared" si="3131"/>
        <v>2.1.2-Gastos de consumo</v>
      </c>
      <c r="BA9538" t="str">
        <f t="shared" si="3132"/>
        <v>2.1.2.2-Bienes y servicios</v>
      </c>
      <c r="BB9538" t="str">
        <f t="shared" si="3133"/>
        <v>2.3.7.1.01-Gasolina</v>
      </c>
      <c r="BC9538" t="str">
        <f t="shared" si="3134"/>
        <v>0207-MINISTERIO DE SALUD PÚBLICA Y ASISTENCIA SOCIAL</v>
      </c>
      <c r="BD9538" t="str">
        <f t="shared" si="3135"/>
        <v>01-MINISTERIO DE SALUD PUBLICA Y ASISTENCIA SOCIAL</v>
      </c>
      <c r="BE9538" t="str">
        <f t="shared" si="3136"/>
        <v>0001-MINISTERIO DE SALUD PUBLICA Y ASISTENCIA SOCIAL</v>
      </c>
      <c r="BF9538" t="str">
        <f t="shared" si="3137"/>
        <v>0000-NO APLICA</v>
      </c>
      <c r="BG9538" t="str">
        <f t="shared" si="3138"/>
        <v>4-SERVICIOS SOCIALES</v>
      </c>
      <c r="BH9538" t="str">
        <f t="shared" si="3139"/>
        <v>4.2-Salud</v>
      </c>
      <c r="BI9538" t="str">
        <f t="shared" si="3140"/>
        <v>4.2.99-Planificación, gestión y supervisión de la salud</v>
      </c>
      <c r="BJ9538" t="str">
        <f t="shared" si="3141"/>
        <v>23-Dirección y Coordinación del Sistema Nacional de Salud</v>
      </c>
      <c r="BK9538" t="str">
        <f t="shared" si="3142"/>
        <v>09-DPS/DAS con las competencias fortalecidas para la gestión de la función desconcentrada de la rectoría</v>
      </c>
      <c r="BL9538" t="str">
        <f t="shared" si="3143"/>
        <v>0001-Ejercicio de la rectoría local</v>
      </c>
      <c r="BM9538" t="str">
        <f t="shared" si="3144"/>
        <v>00-N/A</v>
      </c>
      <c r="BN9538" t="str">
        <f t="shared" si="3145"/>
        <v>No Informado-</v>
      </c>
      <c r="BO9538" t="str">
        <f t="shared" si="3146"/>
        <v>98-NACIONAL</v>
      </c>
      <c r="BP9538" t="str">
        <f t="shared" si="3147"/>
        <v>99-MULTIPROVINCIAL</v>
      </c>
      <c r="BQ9538" t="str">
        <f t="shared" si="3148"/>
        <v>2023/06-Junio</v>
      </c>
    </row>
    <row r="9539" spans="1:69" x14ac:dyDescent="0.25">
      <c r="A9539" s="5" t="s">
        <v>33</v>
      </c>
      <c r="B9539" s="5" t="s">
        <v>34</v>
      </c>
      <c r="C9539" s="5" t="s">
        <v>1020</v>
      </c>
      <c r="D9539" s="5" t="s">
        <v>1021</v>
      </c>
      <c r="E9539" s="5" t="s">
        <v>1022</v>
      </c>
      <c r="F9539" s="5" t="s">
        <v>1023</v>
      </c>
      <c r="G9539" s="5" t="s">
        <v>1024</v>
      </c>
      <c r="H9539" s="5" t="s">
        <v>1025</v>
      </c>
      <c r="I9539" s="5" t="s">
        <v>2425</v>
      </c>
      <c r="J9539" s="5" t="s">
        <v>2426</v>
      </c>
      <c r="K9539" s="5" t="s">
        <v>2982</v>
      </c>
      <c r="L9539" s="5" t="s">
        <v>2983</v>
      </c>
      <c r="M9539" s="5" t="s">
        <v>1020</v>
      </c>
      <c r="N9539" s="5" t="s">
        <v>350</v>
      </c>
      <c r="O9539" s="5" t="s">
        <v>351</v>
      </c>
      <c r="P9539" s="5" t="s">
        <v>265</v>
      </c>
      <c r="Q9539" s="5" t="s">
        <v>352</v>
      </c>
      <c r="R9539" s="5" t="s">
        <v>245</v>
      </c>
      <c r="S9539" s="5" t="s">
        <v>352</v>
      </c>
      <c r="T9539" s="5" t="s">
        <v>1034</v>
      </c>
      <c r="U9539" s="5" t="s">
        <v>1035</v>
      </c>
      <c r="V9539" s="5" t="s">
        <v>1066</v>
      </c>
      <c r="W9539" s="5" t="s">
        <v>1067</v>
      </c>
      <c r="X9539" s="5" t="s">
        <v>1115</v>
      </c>
      <c r="Y9539" s="5" t="s">
        <v>1116</v>
      </c>
      <c r="Z9539" s="5" t="s">
        <v>1579</v>
      </c>
      <c r="AA9539" s="5" t="s">
        <v>1580</v>
      </c>
      <c r="AB9539" s="5" t="s">
        <v>1090</v>
      </c>
      <c r="AC9539" s="5" t="s">
        <v>2446</v>
      </c>
      <c r="AD9539" s="5" t="s">
        <v>363</v>
      </c>
      <c r="AE9539" s="5" t="s">
        <v>2447</v>
      </c>
      <c r="AF9539" s="5" t="s">
        <v>51</v>
      </c>
      <c r="AG9539" s="5" t="s">
        <v>2449</v>
      </c>
      <c r="AH9539" s="5" t="s">
        <v>1044</v>
      </c>
      <c r="AI9539" s="5" t="s">
        <v>1045</v>
      </c>
      <c r="AJ9539" s="5" t="s">
        <v>961</v>
      </c>
      <c r="AK9539" s="5" t="s">
        <v>44</v>
      </c>
      <c r="AL9539" s="5"/>
      <c r="AM9539" s="5" t="s">
        <v>1046</v>
      </c>
      <c r="AN9539" s="5" t="s">
        <v>1047</v>
      </c>
      <c r="AO9539" s="5" t="s">
        <v>1048</v>
      </c>
      <c r="AP9539" s="5" t="s">
        <v>1049</v>
      </c>
      <c r="AQ9539" s="5" t="s">
        <v>67</v>
      </c>
      <c r="AR9539" s="5" t="s">
        <v>68</v>
      </c>
      <c r="AS9539" s="6">
        <v>0</v>
      </c>
      <c r="AT9539" s="6">
        <v>33240</v>
      </c>
      <c r="AU9539" s="6">
        <v>33240</v>
      </c>
      <c r="AV9539" s="6">
        <v>33240</v>
      </c>
      <c r="AW9539" t="str">
        <f t="shared" si="3149"/>
        <v>1-ADMINISTRACION CENTRAL</v>
      </c>
      <c r="AX9539" t="str">
        <f t="shared" si="3129"/>
        <v>2-GASTOS</v>
      </c>
      <c r="AY9539" t="str">
        <f t="shared" si="3130"/>
        <v>2.1-Gastos corrientes</v>
      </c>
      <c r="AZ9539" t="str">
        <f t="shared" si="3131"/>
        <v>2.1.2-Gastos de consumo</v>
      </c>
      <c r="BA9539" t="str">
        <f t="shared" si="3132"/>
        <v>2.1.2.2-Bienes y servicios</v>
      </c>
      <c r="BB9539" t="str">
        <f t="shared" si="3133"/>
        <v>2.3.7.1.01-Gasolina</v>
      </c>
      <c r="BC9539" t="str">
        <f t="shared" si="3134"/>
        <v>0207-MINISTERIO DE SALUD PÚBLICA Y ASISTENCIA SOCIAL</v>
      </c>
      <c r="BD9539" t="str">
        <f t="shared" si="3135"/>
        <v>01-MINISTERIO DE SALUD PUBLICA Y ASISTENCIA SOCIAL</v>
      </c>
      <c r="BE9539" t="str">
        <f t="shared" si="3136"/>
        <v>0001-MINISTERIO DE SALUD PUBLICA Y ASISTENCIA SOCIAL</v>
      </c>
      <c r="BF9539" t="str">
        <f t="shared" si="3137"/>
        <v>0000-NO APLICA</v>
      </c>
      <c r="BG9539" t="str">
        <f t="shared" si="3138"/>
        <v>4-SERVICIOS SOCIALES</v>
      </c>
      <c r="BH9539" t="str">
        <f t="shared" si="3139"/>
        <v>4.2-Salud</v>
      </c>
      <c r="BI9539" t="str">
        <f t="shared" si="3140"/>
        <v>4.2.99-Planificación, gestión y supervisión de la salud</v>
      </c>
      <c r="BJ9539" t="str">
        <f t="shared" si="3141"/>
        <v>24-Regulación Sanitaria</v>
      </c>
      <c r="BK9539" t="str">
        <f t="shared" si="3142"/>
        <v>02-Sistema Nacional de Salud monitoreado según la calidad de provisión de los servicios</v>
      </c>
      <c r="BL9539" t="str">
        <f t="shared" si="3143"/>
        <v>0003-Desarrollada la capacidad de respuesta a los procesos en salud pública del Instituto de Patología Forense, a la demanda de la población</v>
      </c>
      <c r="BM9539" t="str">
        <f t="shared" si="3144"/>
        <v>00-N/A</v>
      </c>
      <c r="BN9539" t="str">
        <f t="shared" si="3145"/>
        <v>No Informado-</v>
      </c>
      <c r="BO9539" t="str">
        <f t="shared" si="3146"/>
        <v>98-NACIONAL</v>
      </c>
      <c r="BP9539" t="str">
        <f t="shared" si="3147"/>
        <v>99-MULTIPROVINCIAL</v>
      </c>
      <c r="BQ9539" t="str">
        <f t="shared" si="3148"/>
        <v>2023/06-Junio</v>
      </c>
    </row>
    <row r="9540" spans="1:69" x14ac:dyDescent="0.25">
      <c r="A9540" s="5" t="s">
        <v>33</v>
      </c>
      <c r="B9540" s="5" t="s">
        <v>34</v>
      </c>
      <c r="C9540" s="5" t="s">
        <v>1020</v>
      </c>
      <c r="D9540" s="5" t="s">
        <v>1021</v>
      </c>
      <c r="E9540" s="5" t="s">
        <v>1022</v>
      </c>
      <c r="F9540" s="5" t="s">
        <v>1023</v>
      </c>
      <c r="G9540" s="5" t="s">
        <v>1024</v>
      </c>
      <c r="H9540" s="5" t="s">
        <v>1025</v>
      </c>
      <c r="I9540" s="5" t="s">
        <v>2425</v>
      </c>
      <c r="J9540" s="5" t="s">
        <v>2426</v>
      </c>
      <c r="K9540" s="5" t="s">
        <v>2982</v>
      </c>
      <c r="L9540" s="5" t="s">
        <v>2983</v>
      </c>
      <c r="M9540" s="5" t="s">
        <v>1020</v>
      </c>
      <c r="N9540" s="5" t="s">
        <v>350</v>
      </c>
      <c r="O9540" s="5" t="s">
        <v>351</v>
      </c>
      <c r="P9540" s="5" t="s">
        <v>265</v>
      </c>
      <c r="Q9540" s="5" t="s">
        <v>352</v>
      </c>
      <c r="R9540" s="5" t="s">
        <v>245</v>
      </c>
      <c r="S9540" s="5" t="s">
        <v>352</v>
      </c>
      <c r="T9540" s="5" t="s">
        <v>1034</v>
      </c>
      <c r="U9540" s="5" t="s">
        <v>1035</v>
      </c>
      <c r="V9540" s="5" t="s">
        <v>1066</v>
      </c>
      <c r="W9540" s="5" t="s">
        <v>1067</v>
      </c>
      <c r="X9540" s="5" t="s">
        <v>1115</v>
      </c>
      <c r="Y9540" s="5" t="s">
        <v>1116</v>
      </c>
      <c r="Z9540" s="5" t="s">
        <v>1579</v>
      </c>
      <c r="AA9540" s="5" t="s">
        <v>1580</v>
      </c>
      <c r="AB9540" s="5" t="s">
        <v>1150</v>
      </c>
      <c r="AC9540" s="5" t="s">
        <v>2450</v>
      </c>
      <c r="AD9540" s="5" t="s">
        <v>502</v>
      </c>
      <c r="AE9540" s="5" t="s">
        <v>2658</v>
      </c>
      <c r="AF9540" s="5" t="s">
        <v>492</v>
      </c>
      <c r="AG9540" s="5" t="s">
        <v>2659</v>
      </c>
      <c r="AH9540" s="5" t="s">
        <v>1044</v>
      </c>
      <c r="AI9540" s="5" t="s">
        <v>1045</v>
      </c>
      <c r="AJ9540" s="5" t="s">
        <v>961</v>
      </c>
      <c r="AK9540" s="5" t="s">
        <v>44</v>
      </c>
      <c r="AL9540" s="5"/>
      <c r="AM9540" s="5" t="s">
        <v>1046</v>
      </c>
      <c r="AN9540" s="5" t="s">
        <v>1047</v>
      </c>
      <c r="AO9540" s="5" t="s">
        <v>1048</v>
      </c>
      <c r="AP9540" s="5" t="s">
        <v>1049</v>
      </c>
      <c r="AQ9540" s="5" t="s">
        <v>67</v>
      </c>
      <c r="AR9540" s="5" t="s">
        <v>68</v>
      </c>
      <c r="AS9540" s="6">
        <v>0</v>
      </c>
      <c r="AT9540" s="6">
        <v>0</v>
      </c>
      <c r="AU9540" s="6">
        <v>0</v>
      </c>
      <c r="AV9540" s="6">
        <v>0</v>
      </c>
      <c r="AW9540" t="str">
        <f t="shared" si="3149"/>
        <v>1-ADMINISTRACION CENTRAL</v>
      </c>
      <c r="AX9540" t="str">
        <f t="shared" si="3129"/>
        <v>2-GASTOS</v>
      </c>
      <c r="AY9540" t="str">
        <f t="shared" si="3130"/>
        <v>2.1-Gastos corrientes</v>
      </c>
      <c r="AZ9540" t="str">
        <f t="shared" si="3131"/>
        <v>2.1.2-Gastos de consumo</v>
      </c>
      <c r="BA9540" t="str">
        <f t="shared" si="3132"/>
        <v>2.1.2.2-Bienes y servicios</v>
      </c>
      <c r="BB9540" t="str">
        <f t="shared" si="3133"/>
        <v>2.3.7.1.01-Gasolina</v>
      </c>
      <c r="BC9540" t="str">
        <f t="shared" si="3134"/>
        <v>0207-MINISTERIO DE SALUD PÚBLICA Y ASISTENCIA SOCIAL</v>
      </c>
      <c r="BD9540" t="str">
        <f t="shared" si="3135"/>
        <v>01-MINISTERIO DE SALUD PUBLICA Y ASISTENCIA SOCIAL</v>
      </c>
      <c r="BE9540" t="str">
        <f t="shared" si="3136"/>
        <v>0001-MINISTERIO DE SALUD PUBLICA Y ASISTENCIA SOCIAL</v>
      </c>
      <c r="BF9540" t="str">
        <f t="shared" si="3137"/>
        <v>0000-NO APLICA</v>
      </c>
      <c r="BG9540" t="str">
        <f t="shared" si="3138"/>
        <v>4-SERVICIOS SOCIALES</v>
      </c>
      <c r="BH9540" t="str">
        <f t="shared" si="3139"/>
        <v>4.2-Salud</v>
      </c>
      <c r="BI9540" t="str">
        <f t="shared" si="3140"/>
        <v>4.2.99-Planificación, gestión y supervisión de la salud</v>
      </c>
      <c r="BJ9540" t="str">
        <f t="shared" si="3141"/>
        <v>25-Gestión y Provisión de Salud Colectiva</v>
      </c>
      <c r="BK9540" t="str">
        <f t="shared" si="3142"/>
        <v>03-Establecimientos cuentan con insumos y medicamentos para atender a las necesidades de protección a la salud</v>
      </c>
      <c r="BL9540" t="str">
        <f t="shared" si="3143"/>
        <v>0004-Aseguramiento de la disponibilidad de los productos sanguíneos de manera oportuna según normativa</v>
      </c>
      <c r="BM9540" t="str">
        <f t="shared" si="3144"/>
        <v>00-N/A</v>
      </c>
      <c r="BN9540" t="str">
        <f t="shared" si="3145"/>
        <v>No Informado-</v>
      </c>
      <c r="BO9540" t="str">
        <f t="shared" si="3146"/>
        <v>98-NACIONAL</v>
      </c>
      <c r="BP9540" t="str">
        <f t="shared" si="3147"/>
        <v>99-MULTIPROVINCIAL</v>
      </c>
      <c r="BQ9540" t="str">
        <f t="shared" si="3148"/>
        <v>2023/06-Junio</v>
      </c>
    </row>
    <row r="9541" spans="1:69" x14ac:dyDescent="0.25">
      <c r="A9541" s="5" t="s">
        <v>33</v>
      </c>
      <c r="B9541" s="5" t="s">
        <v>34</v>
      </c>
      <c r="C9541" s="5" t="s">
        <v>1020</v>
      </c>
      <c r="D9541" s="5" t="s">
        <v>1021</v>
      </c>
      <c r="E9541" s="5" t="s">
        <v>1022</v>
      </c>
      <c r="F9541" s="5" t="s">
        <v>1023</v>
      </c>
      <c r="G9541" s="5" t="s">
        <v>1024</v>
      </c>
      <c r="H9541" s="5" t="s">
        <v>1025</v>
      </c>
      <c r="I9541" s="5" t="s">
        <v>2425</v>
      </c>
      <c r="J9541" s="5" t="s">
        <v>2426</v>
      </c>
      <c r="K9541" s="5" t="s">
        <v>2982</v>
      </c>
      <c r="L9541" s="5" t="s">
        <v>2983</v>
      </c>
      <c r="M9541" s="5" t="s">
        <v>1020</v>
      </c>
      <c r="N9541" s="5" t="s">
        <v>350</v>
      </c>
      <c r="O9541" s="5" t="s">
        <v>351</v>
      </c>
      <c r="P9541" s="5" t="s">
        <v>265</v>
      </c>
      <c r="Q9541" s="5" t="s">
        <v>352</v>
      </c>
      <c r="R9541" s="5" t="s">
        <v>245</v>
      </c>
      <c r="S9541" s="5" t="s">
        <v>352</v>
      </c>
      <c r="T9541" s="5" t="s">
        <v>1034</v>
      </c>
      <c r="U9541" s="5" t="s">
        <v>1035</v>
      </c>
      <c r="V9541" s="5" t="s">
        <v>1066</v>
      </c>
      <c r="W9541" s="5" t="s">
        <v>1067</v>
      </c>
      <c r="X9541" s="5" t="s">
        <v>1115</v>
      </c>
      <c r="Y9541" s="5" t="s">
        <v>1116</v>
      </c>
      <c r="Z9541" s="5" t="s">
        <v>1579</v>
      </c>
      <c r="AA9541" s="5" t="s">
        <v>1580</v>
      </c>
      <c r="AB9541" s="5" t="s">
        <v>1150</v>
      </c>
      <c r="AC9541" s="5" t="s">
        <v>2450</v>
      </c>
      <c r="AD9541" s="5" t="s">
        <v>394</v>
      </c>
      <c r="AE9541" s="5" t="s">
        <v>2598</v>
      </c>
      <c r="AF9541" s="5" t="s">
        <v>492</v>
      </c>
      <c r="AG9541" s="5" t="s">
        <v>2802</v>
      </c>
      <c r="AH9541" s="5" t="s">
        <v>1044</v>
      </c>
      <c r="AI9541" s="5" t="s">
        <v>1045</v>
      </c>
      <c r="AJ9541" s="5" t="s">
        <v>961</v>
      </c>
      <c r="AK9541" s="5" t="s">
        <v>44</v>
      </c>
      <c r="AL9541" s="5"/>
      <c r="AM9541" s="5" t="s">
        <v>1046</v>
      </c>
      <c r="AN9541" s="5" t="s">
        <v>1047</v>
      </c>
      <c r="AO9541" s="5" t="s">
        <v>1048</v>
      </c>
      <c r="AP9541" s="5" t="s">
        <v>1049</v>
      </c>
      <c r="AQ9541" s="5" t="s">
        <v>67</v>
      </c>
      <c r="AR9541" s="5" t="s">
        <v>68</v>
      </c>
      <c r="AS9541" s="6">
        <v>0</v>
      </c>
      <c r="AT9541" s="6">
        <v>0</v>
      </c>
      <c r="AU9541" s="6">
        <v>0</v>
      </c>
      <c r="AV9541" s="6">
        <v>0</v>
      </c>
      <c r="AW9541" t="str">
        <f t="shared" si="3149"/>
        <v>1-ADMINISTRACION CENTRAL</v>
      </c>
      <c r="AX9541" t="str">
        <f t="shared" si="3129"/>
        <v>2-GASTOS</v>
      </c>
      <c r="AY9541" t="str">
        <f t="shared" si="3130"/>
        <v>2.1-Gastos corrientes</v>
      </c>
      <c r="AZ9541" t="str">
        <f t="shared" si="3131"/>
        <v>2.1.2-Gastos de consumo</v>
      </c>
      <c r="BA9541" t="str">
        <f t="shared" si="3132"/>
        <v>2.1.2.2-Bienes y servicios</v>
      </c>
      <c r="BB9541" t="str">
        <f t="shared" si="3133"/>
        <v>2.3.7.1.01-Gasolina</v>
      </c>
      <c r="BC9541" t="str">
        <f t="shared" si="3134"/>
        <v>0207-MINISTERIO DE SALUD PÚBLICA Y ASISTENCIA SOCIAL</v>
      </c>
      <c r="BD9541" t="str">
        <f t="shared" si="3135"/>
        <v>01-MINISTERIO DE SALUD PUBLICA Y ASISTENCIA SOCIAL</v>
      </c>
      <c r="BE9541" t="str">
        <f t="shared" si="3136"/>
        <v>0001-MINISTERIO DE SALUD PUBLICA Y ASISTENCIA SOCIAL</v>
      </c>
      <c r="BF9541" t="str">
        <f t="shared" si="3137"/>
        <v>0000-NO APLICA</v>
      </c>
      <c r="BG9541" t="str">
        <f t="shared" si="3138"/>
        <v>4-SERVICIOS SOCIALES</v>
      </c>
      <c r="BH9541" t="str">
        <f t="shared" si="3139"/>
        <v>4.2-Salud</v>
      </c>
      <c r="BI9541" t="str">
        <f t="shared" si="3140"/>
        <v>4.2.99-Planificación, gestión y supervisión de la salud</v>
      </c>
      <c r="BJ9541" t="str">
        <f t="shared" si="3141"/>
        <v>25-Gestión y Provisión de Salud Colectiva</v>
      </c>
      <c r="BK9541" t="str">
        <f t="shared" si="3142"/>
        <v>04-Unidades de vacunación disponen de biológicos e insumos para la vacunación, acorde a las directrices, esquema y prioridades en salud pública</v>
      </c>
      <c r="BL9541" t="str">
        <f t="shared" si="3143"/>
        <v>0004-Aseguramiento de la disponibilidad de biológicos</v>
      </c>
      <c r="BM9541" t="str">
        <f t="shared" si="3144"/>
        <v>00-N/A</v>
      </c>
      <c r="BN9541" t="str">
        <f t="shared" si="3145"/>
        <v>No Informado-</v>
      </c>
      <c r="BO9541" t="str">
        <f t="shared" si="3146"/>
        <v>98-NACIONAL</v>
      </c>
      <c r="BP9541" t="str">
        <f t="shared" si="3147"/>
        <v>99-MULTIPROVINCIAL</v>
      </c>
      <c r="BQ9541" t="str">
        <f t="shared" si="3148"/>
        <v>2023/06-Junio</v>
      </c>
    </row>
    <row r="9542" spans="1:69" x14ac:dyDescent="0.25">
      <c r="A9542" s="5" t="s">
        <v>33</v>
      </c>
      <c r="B9542" s="5" t="s">
        <v>34</v>
      </c>
      <c r="C9542" s="5" t="s">
        <v>1020</v>
      </c>
      <c r="D9542" s="5" t="s">
        <v>1021</v>
      </c>
      <c r="E9542" s="5" t="s">
        <v>1022</v>
      </c>
      <c r="F9542" s="5" t="s">
        <v>1023</v>
      </c>
      <c r="G9542" s="5" t="s">
        <v>1024</v>
      </c>
      <c r="H9542" s="5" t="s">
        <v>1025</v>
      </c>
      <c r="I9542" s="5" t="s">
        <v>2425</v>
      </c>
      <c r="J9542" s="5" t="s">
        <v>2426</v>
      </c>
      <c r="K9542" s="5" t="s">
        <v>2982</v>
      </c>
      <c r="L9542" s="5" t="s">
        <v>2983</v>
      </c>
      <c r="M9542" s="5" t="s">
        <v>1020</v>
      </c>
      <c r="N9542" s="5" t="s">
        <v>350</v>
      </c>
      <c r="O9542" s="5" t="s">
        <v>351</v>
      </c>
      <c r="P9542" s="5" t="s">
        <v>265</v>
      </c>
      <c r="Q9542" s="5" t="s">
        <v>352</v>
      </c>
      <c r="R9542" s="5" t="s">
        <v>353</v>
      </c>
      <c r="S9542" s="5" t="s">
        <v>354</v>
      </c>
      <c r="T9542" s="5" t="s">
        <v>1034</v>
      </c>
      <c r="U9542" s="5" t="s">
        <v>1035</v>
      </c>
      <c r="V9542" s="5" t="s">
        <v>1066</v>
      </c>
      <c r="W9542" s="5" t="s">
        <v>1067</v>
      </c>
      <c r="X9542" s="5" t="s">
        <v>1115</v>
      </c>
      <c r="Y9542" s="5" t="s">
        <v>1116</v>
      </c>
      <c r="Z9542" s="5" t="s">
        <v>1579</v>
      </c>
      <c r="AA9542" s="5" t="s">
        <v>1580</v>
      </c>
      <c r="AB9542" s="5" t="s">
        <v>1132</v>
      </c>
      <c r="AC9542" s="5" t="s">
        <v>1587</v>
      </c>
      <c r="AD9542" s="5" t="s">
        <v>265</v>
      </c>
      <c r="AE9542" s="5" t="s">
        <v>1454</v>
      </c>
      <c r="AF9542" s="5" t="s">
        <v>245</v>
      </c>
      <c r="AG9542" s="5" t="s">
        <v>1082</v>
      </c>
      <c r="AH9542" s="5" t="s">
        <v>1044</v>
      </c>
      <c r="AI9542" s="5" t="s">
        <v>1045</v>
      </c>
      <c r="AJ9542" s="5" t="s">
        <v>961</v>
      </c>
      <c r="AK9542" s="5" t="s">
        <v>44</v>
      </c>
      <c r="AL9542" s="5"/>
      <c r="AM9542" s="5" t="s">
        <v>1046</v>
      </c>
      <c r="AN9542" s="5" t="s">
        <v>1047</v>
      </c>
      <c r="AO9542" s="5" t="s">
        <v>1048</v>
      </c>
      <c r="AP9542" s="5" t="s">
        <v>1049</v>
      </c>
      <c r="AQ9542" s="5" t="s">
        <v>67</v>
      </c>
      <c r="AR9542" s="5" t="s">
        <v>68</v>
      </c>
      <c r="AS9542" s="6">
        <v>0</v>
      </c>
      <c r="AT9542" s="6">
        <v>1540807</v>
      </c>
      <c r="AU9542" s="6">
        <v>3800595.1</v>
      </c>
      <c r="AV9542" s="6">
        <v>2173000</v>
      </c>
      <c r="AW9542" t="str">
        <f t="shared" si="3149"/>
        <v>1-ADMINISTRACION CENTRAL</v>
      </c>
      <c r="AX9542" t="str">
        <f t="shared" si="3129"/>
        <v>2-GASTOS</v>
      </c>
      <c r="AY9542" t="str">
        <f t="shared" si="3130"/>
        <v>2.1-Gastos corrientes</v>
      </c>
      <c r="AZ9542" t="str">
        <f t="shared" si="3131"/>
        <v>2.1.2-Gastos de consumo</v>
      </c>
      <c r="BA9542" t="str">
        <f t="shared" si="3132"/>
        <v>2.1.2.2-Bienes y servicios</v>
      </c>
      <c r="BB9542" t="str">
        <f t="shared" si="3133"/>
        <v>2.3.7.1.01-Gasolina</v>
      </c>
      <c r="BC9542" t="str">
        <f t="shared" si="3134"/>
        <v>0207-MINISTERIO DE SALUD PÚBLICA Y ASISTENCIA SOCIAL</v>
      </c>
      <c r="BD9542" t="str">
        <f t="shared" si="3135"/>
        <v>01-MINISTERIO DE SALUD PUBLICA Y ASISTENCIA SOCIAL</v>
      </c>
      <c r="BE9542" t="str">
        <f t="shared" si="3136"/>
        <v>0017-PROGRAMA DE MEDICAMENTOS ESENCIALES</v>
      </c>
      <c r="BF9542" t="str">
        <f t="shared" si="3137"/>
        <v>0000-NO APLICA</v>
      </c>
      <c r="BG9542" t="str">
        <f t="shared" si="3138"/>
        <v>4-SERVICIOS SOCIALES</v>
      </c>
      <c r="BH9542" t="str">
        <f t="shared" si="3139"/>
        <v>4.2-Salud</v>
      </c>
      <c r="BI9542" t="str">
        <f t="shared" si="3140"/>
        <v>4.2.99-Planificación, gestión y supervisión de la salud</v>
      </c>
      <c r="BJ9542" t="str">
        <f t="shared" si="3141"/>
        <v>18-Provisión de Medicamentos, Insumos Sanitarios y Reactivos de Laboratorio</v>
      </c>
      <c r="BK9542" t="str">
        <f t="shared" si="3142"/>
        <v>01-Acciones comunes</v>
      </c>
      <c r="BL9542" t="str">
        <f t="shared" si="3143"/>
        <v>0001-Dirección y coordinación</v>
      </c>
      <c r="BM9542" t="str">
        <f t="shared" si="3144"/>
        <v>00-N/A</v>
      </c>
      <c r="BN9542" t="str">
        <f t="shared" si="3145"/>
        <v>No Informado-</v>
      </c>
      <c r="BO9542" t="str">
        <f t="shared" si="3146"/>
        <v>98-NACIONAL</v>
      </c>
      <c r="BP9542" t="str">
        <f t="shared" si="3147"/>
        <v>99-MULTIPROVINCIAL</v>
      </c>
      <c r="BQ9542" t="str">
        <f t="shared" si="3148"/>
        <v>2023/06-Junio</v>
      </c>
    </row>
    <row r="9543" spans="1:69" x14ac:dyDescent="0.25">
      <c r="A9543" s="5" t="s">
        <v>33</v>
      </c>
      <c r="B9543" s="5" t="s">
        <v>34</v>
      </c>
      <c r="C9543" s="5" t="s">
        <v>1020</v>
      </c>
      <c r="D9543" s="5" t="s">
        <v>1021</v>
      </c>
      <c r="E9543" s="5" t="s">
        <v>1022</v>
      </c>
      <c r="F9543" s="5" t="s">
        <v>1023</v>
      </c>
      <c r="G9543" s="5" t="s">
        <v>1024</v>
      </c>
      <c r="H9543" s="5" t="s">
        <v>1025</v>
      </c>
      <c r="I9543" s="5" t="s">
        <v>2425</v>
      </c>
      <c r="J9543" s="5" t="s">
        <v>2426</v>
      </c>
      <c r="K9543" s="5" t="s">
        <v>2982</v>
      </c>
      <c r="L9543" s="5" t="s">
        <v>2983</v>
      </c>
      <c r="M9543" s="5" t="s">
        <v>1020</v>
      </c>
      <c r="N9543" s="5" t="s">
        <v>350</v>
      </c>
      <c r="O9543" s="5" t="s">
        <v>351</v>
      </c>
      <c r="P9543" s="5" t="s">
        <v>265</v>
      </c>
      <c r="Q9543" s="5" t="s">
        <v>352</v>
      </c>
      <c r="R9543" s="5" t="s">
        <v>1148</v>
      </c>
      <c r="S9543" s="5" t="s">
        <v>1588</v>
      </c>
      <c r="T9543" s="5" t="s">
        <v>1034</v>
      </c>
      <c r="U9543" s="5" t="s">
        <v>1035</v>
      </c>
      <c r="V9543" s="5" t="s">
        <v>1066</v>
      </c>
      <c r="W9543" s="5" t="s">
        <v>1067</v>
      </c>
      <c r="X9543" s="5" t="s">
        <v>1115</v>
      </c>
      <c r="Y9543" s="5" t="s">
        <v>1116</v>
      </c>
      <c r="Z9543" s="5" t="s">
        <v>1579</v>
      </c>
      <c r="AA9543" s="5" t="s">
        <v>1580</v>
      </c>
      <c r="AB9543" s="5" t="s">
        <v>1079</v>
      </c>
      <c r="AC9543" s="5" t="s">
        <v>1589</v>
      </c>
      <c r="AD9543" s="5" t="s">
        <v>265</v>
      </c>
      <c r="AE9543" s="5" t="s">
        <v>1590</v>
      </c>
      <c r="AF9543" s="5" t="s">
        <v>245</v>
      </c>
      <c r="AG9543" s="5" t="s">
        <v>1082</v>
      </c>
      <c r="AH9543" s="5" t="s">
        <v>1044</v>
      </c>
      <c r="AI9543" s="5" t="s">
        <v>1045</v>
      </c>
      <c r="AJ9543" s="5" t="s">
        <v>961</v>
      </c>
      <c r="AK9543" s="5" t="s">
        <v>44</v>
      </c>
      <c r="AL9543" s="5"/>
      <c r="AM9543" s="5" t="s">
        <v>1046</v>
      </c>
      <c r="AN9543" s="5" t="s">
        <v>1047</v>
      </c>
      <c r="AO9543" s="5" t="s">
        <v>1048</v>
      </c>
      <c r="AP9543" s="5" t="s">
        <v>1049</v>
      </c>
      <c r="AQ9543" s="5" t="s">
        <v>67</v>
      </c>
      <c r="AR9543" s="5" t="s">
        <v>68</v>
      </c>
      <c r="AS9543" s="6">
        <v>0</v>
      </c>
      <c r="AT9543" s="6">
        <v>2585000</v>
      </c>
      <c r="AU9543" s="6">
        <v>0</v>
      </c>
      <c r="AV9543" s="6">
        <v>0</v>
      </c>
      <c r="AW9543" t="str">
        <f t="shared" si="3149"/>
        <v>1-ADMINISTRACION CENTRAL</v>
      </c>
      <c r="AX9543" t="str">
        <f t="shared" si="3129"/>
        <v>2-GASTOS</v>
      </c>
      <c r="AY9543" t="str">
        <f t="shared" si="3130"/>
        <v>2.1-Gastos corrientes</v>
      </c>
      <c r="AZ9543" t="str">
        <f t="shared" si="3131"/>
        <v>2.1.2-Gastos de consumo</v>
      </c>
      <c r="BA9543" t="str">
        <f t="shared" si="3132"/>
        <v>2.1.2.2-Bienes y servicios</v>
      </c>
      <c r="BB9543" t="str">
        <f t="shared" si="3133"/>
        <v>2.3.7.1.01-Gasolina</v>
      </c>
      <c r="BC9543" t="str">
        <f t="shared" si="3134"/>
        <v>0207-MINISTERIO DE SALUD PÚBLICA Y ASISTENCIA SOCIAL</v>
      </c>
      <c r="BD9543" t="str">
        <f t="shared" si="3135"/>
        <v>01-MINISTERIO DE SALUD PUBLICA Y ASISTENCIA SOCIAL</v>
      </c>
      <c r="BE9543" t="str">
        <f t="shared" si="3136"/>
        <v>0031-CENTRO DE ATENCION INTEGRAL PARA LA DISCAPACIDAD (CAID)</v>
      </c>
      <c r="BF9543" t="str">
        <f t="shared" si="3137"/>
        <v>0000-NO APLICA</v>
      </c>
      <c r="BG9543" t="str">
        <f t="shared" si="3138"/>
        <v>4-SERVICIOS SOCIALES</v>
      </c>
      <c r="BH9543" t="str">
        <f t="shared" si="3139"/>
        <v>4.2-Salud</v>
      </c>
      <c r="BI9543" t="str">
        <f t="shared" si="3140"/>
        <v>4.2.99-Planificación, gestión y supervisión de la salud</v>
      </c>
      <c r="BJ9543" t="str">
        <f t="shared" si="3141"/>
        <v>22-Calidad de Vida e Inclusión Social de Niños con Discapacidad Intelectual (CAID)</v>
      </c>
      <c r="BK9543" t="str">
        <f t="shared" si="3142"/>
        <v>01-Acciones Comunes P22</v>
      </c>
      <c r="BL9543" t="str">
        <f t="shared" si="3143"/>
        <v>0001-Dirección y coordinación</v>
      </c>
      <c r="BM9543" t="str">
        <f t="shared" si="3144"/>
        <v>00-N/A</v>
      </c>
      <c r="BN9543" t="str">
        <f t="shared" si="3145"/>
        <v>No Informado-</v>
      </c>
      <c r="BO9543" t="str">
        <f t="shared" si="3146"/>
        <v>98-NACIONAL</v>
      </c>
      <c r="BP9543" t="str">
        <f t="shared" si="3147"/>
        <v>99-MULTIPROVINCIAL</v>
      </c>
      <c r="BQ9543" t="str">
        <f t="shared" si="3148"/>
        <v>2023/06-Junio</v>
      </c>
    </row>
    <row r="9544" spans="1:69" x14ac:dyDescent="0.25">
      <c r="A9544" s="5" t="s">
        <v>33</v>
      </c>
      <c r="B9544" s="5" t="s">
        <v>34</v>
      </c>
      <c r="C9544" s="5" t="s">
        <v>1020</v>
      </c>
      <c r="D9544" s="5" t="s">
        <v>1021</v>
      </c>
      <c r="E9544" s="5" t="s">
        <v>1022</v>
      </c>
      <c r="F9544" s="5" t="s">
        <v>1023</v>
      </c>
      <c r="G9544" s="5" t="s">
        <v>1024</v>
      </c>
      <c r="H9544" s="5" t="s">
        <v>1025</v>
      </c>
      <c r="I9544" s="5" t="s">
        <v>2425</v>
      </c>
      <c r="J9544" s="5" t="s">
        <v>2426</v>
      </c>
      <c r="K9544" s="5" t="s">
        <v>2982</v>
      </c>
      <c r="L9544" s="5" t="s">
        <v>2983</v>
      </c>
      <c r="M9544" s="5" t="s">
        <v>1020</v>
      </c>
      <c r="N9544" s="5" t="s">
        <v>425</v>
      </c>
      <c r="O9544" s="5" t="s">
        <v>426</v>
      </c>
      <c r="P9544" s="5" t="s">
        <v>265</v>
      </c>
      <c r="Q9544" s="5" t="s">
        <v>426</v>
      </c>
      <c r="R9544" s="5" t="s">
        <v>245</v>
      </c>
      <c r="S9544" s="5" t="s">
        <v>426</v>
      </c>
      <c r="T9544" s="5" t="s">
        <v>1034</v>
      </c>
      <c r="U9544" s="5" t="s">
        <v>1035</v>
      </c>
      <c r="V9544" s="5" t="s">
        <v>1066</v>
      </c>
      <c r="W9544" s="5" t="s">
        <v>1067</v>
      </c>
      <c r="X9544" s="5" t="s">
        <v>1128</v>
      </c>
      <c r="Y9544" s="5" t="s">
        <v>1129</v>
      </c>
      <c r="Z9544" s="5" t="s">
        <v>1607</v>
      </c>
      <c r="AA9544" s="5" t="s">
        <v>1608</v>
      </c>
      <c r="AB9544" s="5" t="s">
        <v>265</v>
      </c>
      <c r="AC9544" s="5" t="s">
        <v>1061</v>
      </c>
      <c r="AD9544" s="5" t="s">
        <v>1044</v>
      </c>
      <c r="AE9544" s="5" t="s">
        <v>1609</v>
      </c>
      <c r="AF9544" s="5" t="s">
        <v>185</v>
      </c>
      <c r="AG9544" s="5" t="s">
        <v>2436</v>
      </c>
      <c r="AH9544" s="5" t="s">
        <v>1044</v>
      </c>
      <c r="AI9544" s="5" t="s">
        <v>1045</v>
      </c>
      <c r="AJ9544" s="5" t="s">
        <v>961</v>
      </c>
      <c r="AK9544" s="5" t="s">
        <v>44</v>
      </c>
      <c r="AL9544" s="5"/>
      <c r="AM9544" s="5" t="s">
        <v>1046</v>
      </c>
      <c r="AN9544" s="5" t="s">
        <v>1047</v>
      </c>
      <c r="AO9544" s="5" t="s">
        <v>1048</v>
      </c>
      <c r="AP9544" s="5" t="s">
        <v>1049</v>
      </c>
      <c r="AQ9544" s="5" t="s">
        <v>67</v>
      </c>
      <c r="AR9544" s="5" t="s">
        <v>68</v>
      </c>
      <c r="AS9544" s="6">
        <v>0</v>
      </c>
      <c r="AT9544" s="6">
        <v>0</v>
      </c>
      <c r="AU9544" s="6">
        <v>1500000</v>
      </c>
      <c r="AV9544" s="6">
        <v>500000</v>
      </c>
      <c r="AW9544" t="str">
        <f t="shared" si="3149"/>
        <v>1-ADMINISTRACION CENTRAL</v>
      </c>
      <c r="AX9544" t="str">
        <f t="shared" si="3129"/>
        <v>2-GASTOS</v>
      </c>
      <c r="AY9544" t="str">
        <f t="shared" si="3130"/>
        <v>2.1-Gastos corrientes</v>
      </c>
      <c r="AZ9544" t="str">
        <f t="shared" si="3131"/>
        <v>2.1.2-Gastos de consumo</v>
      </c>
      <c r="BA9544" t="str">
        <f t="shared" si="3132"/>
        <v>2.1.2.2-Bienes y servicios</v>
      </c>
      <c r="BB9544" t="str">
        <f t="shared" si="3133"/>
        <v>2.3.7.1.01-Gasolina</v>
      </c>
      <c r="BC9544" t="str">
        <f t="shared" si="3134"/>
        <v>0208-MINISTERIO DE DEPORTES Y RECREACIÓN</v>
      </c>
      <c r="BD9544" t="str">
        <f t="shared" si="3135"/>
        <v>01-MINISTERIO DE DEPORTES Y RECREACIÓN</v>
      </c>
      <c r="BE9544" t="str">
        <f t="shared" si="3136"/>
        <v>0001-MINISTERIO DE DEPORTES Y RECREACIÓN</v>
      </c>
      <c r="BF9544" t="str">
        <f t="shared" si="3137"/>
        <v>0000-NO APLICA</v>
      </c>
      <c r="BG9544" t="str">
        <f t="shared" si="3138"/>
        <v>4-SERVICIOS SOCIALES</v>
      </c>
      <c r="BH9544" t="str">
        <f t="shared" si="3139"/>
        <v>4.3-Actividades deportivas, recreativas, culturales y religiosas</v>
      </c>
      <c r="BI9544" t="str">
        <f t="shared" si="3140"/>
        <v>4.3.99-Planificación, gestión y supervisión de las actividades deportivas, recreativas, culturales y religiosas</v>
      </c>
      <c r="BJ9544" t="str">
        <f t="shared" si="3141"/>
        <v>01-Actividades centrales</v>
      </c>
      <c r="BK9544" t="str">
        <f t="shared" si="3142"/>
        <v>00-Acciones que no generan producción P01</v>
      </c>
      <c r="BL9544" t="str">
        <f t="shared" si="3143"/>
        <v>0002-Administración y finanzas</v>
      </c>
      <c r="BM9544" t="str">
        <f t="shared" si="3144"/>
        <v>00-N/A</v>
      </c>
      <c r="BN9544" t="str">
        <f t="shared" si="3145"/>
        <v>No Informado-</v>
      </c>
      <c r="BO9544" t="str">
        <f t="shared" si="3146"/>
        <v>98-NACIONAL</v>
      </c>
      <c r="BP9544" t="str">
        <f t="shared" si="3147"/>
        <v>99-MULTIPROVINCIAL</v>
      </c>
      <c r="BQ9544" t="str">
        <f t="shared" si="3148"/>
        <v>2023/06-Junio</v>
      </c>
    </row>
    <row r="9545" spans="1:69" x14ac:dyDescent="0.25">
      <c r="A9545" s="5" t="s">
        <v>33</v>
      </c>
      <c r="B9545" s="5" t="s">
        <v>34</v>
      </c>
      <c r="C9545" s="5" t="s">
        <v>1020</v>
      </c>
      <c r="D9545" s="5" t="s">
        <v>1021</v>
      </c>
      <c r="E9545" s="5" t="s">
        <v>1022</v>
      </c>
      <c r="F9545" s="5" t="s">
        <v>1023</v>
      </c>
      <c r="G9545" s="5" t="s">
        <v>1024</v>
      </c>
      <c r="H9545" s="5" t="s">
        <v>1025</v>
      </c>
      <c r="I9545" s="5" t="s">
        <v>2425</v>
      </c>
      <c r="J9545" s="5" t="s">
        <v>2426</v>
      </c>
      <c r="K9545" s="5" t="s">
        <v>2982</v>
      </c>
      <c r="L9545" s="5" t="s">
        <v>2983</v>
      </c>
      <c r="M9545" s="5" t="s">
        <v>1020</v>
      </c>
      <c r="N9545" s="5" t="s">
        <v>432</v>
      </c>
      <c r="O9545" s="5" t="s">
        <v>433</v>
      </c>
      <c r="P9545" s="5" t="s">
        <v>265</v>
      </c>
      <c r="Q9545" s="5" t="s">
        <v>433</v>
      </c>
      <c r="R9545" s="5" t="s">
        <v>245</v>
      </c>
      <c r="S9545" s="5" t="s">
        <v>433</v>
      </c>
      <c r="T9545" s="5" t="s">
        <v>1034</v>
      </c>
      <c r="U9545" s="5" t="s">
        <v>1035</v>
      </c>
      <c r="V9545" s="5" t="s">
        <v>1020</v>
      </c>
      <c r="W9545" s="5" t="s">
        <v>1345</v>
      </c>
      <c r="X9545" s="5" t="s">
        <v>1022</v>
      </c>
      <c r="Y9545" s="5" t="s">
        <v>1619</v>
      </c>
      <c r="Z9545" s="5" t="s">
        <v>1620</v>
      </c>
      <c r="AA9545" s="5" t="s">
        <v>1621</v>
      </c>
      <c r="AB9545" s="5" t="s">
        <v>265</v>
      </c>
      <c r="AC9545" s="5" t="s">
        <v>1061</v>
      </c>
      <c r="AD9545" s="5" t="s">
        <v>1044</v>
      </c>
      <c r="AE9545" s="5" t="s">
        <v>1062</v>
      </c>
      <c r="AF9545" s="5" t="s">
        <v>185</v>
      </c>
      <c r="AG9545" s="5" t="s">
        <v>1622</v>
      </c>
      <c r="AH9545" s="5" t="s">
        <v>1044</v>
      </c>
      <c r="AI9545" s="5" t="s">
        <v>1045</v>
      </c>
      <c r="AJ9545" s="5" t="s">
        <v>961</v>
      </c>
      <c r="AK9545" s="5" t="s">
        <v>44</v>
      </c>
      <c r="AL9545" s="5"/>
      <c r="AM9545" s="5" t="s">
        <v>53</v>
      </c>
      <c r="AN9545" s="5" t="s">
        <v>1206</v>
      </c>
      <c r="AO9545" s="5" t="s">
        <v>265</v>
      </c>
      <c r="AP9545" s="5" t="s">
        <v>1222</v>
      </c>
      <c r="AQ9545" s="5" t="s">
        <v>67</v>
      </c>
      <c r="AR9545" s="5" t="s">
        <v>68</v>
      </c>
      <c r="AS9545" s="6">
        <v>0</v>
      </c>
      <c r="AT9545" s="6">
        <v>0</v>
      </c>
      <c r="AU9545" s="6">
        <v>0</v>
      </c>
      <c r="AV9545" s="6">
        <v>0</v>
      </c>
      <c r="AW9545" t="str">
        <f t="shared" si="3149"/>
        <v>1-ADMINISTRACION CENTRAL</v>
      </c>
      <c r="AX9545" t="str">
        <f t="shared" si="3129"/>
        <v>2-GASTOS</v>
      </c>
      <c r="AY9545" t="str">
        <f t="shared" si="3130"/>
        <v>2.1-Gastos corrientes</v>
      </c>
      <c r="AZ9545" t="str">
        <f t="shared" si="3131"/>
        <v>2.1.2-Gastos de consumo</v>
      </c>
      <c r="BA9545" t="str">
        <f t="shared" si="3132"/>
        <v>2.1.2.2-Bienes y servicios</v>
      </c>
      <c r="BB9545" t="str">
        <f t="shared" si="3133"/>
        <v>2.3.7.1.01-Gasolina</v>
      </c>
      <c r="BC9545" t="str">
        <f t="shared" si="3134"/>
        <v>0209-MINISTERIO DE TRABAJO</v>
      </c>
      <c r="BD9545" t="str">
        <f t="shared" si="3135"/>
        <v>01-MINISTERIO DE TRABAJO</v>
      </c>
      <c r="BE9545" t="str">
        <f t="shared" si="3136"/>
        <v>0001-MINISTERIO DE TRABAJO</v>
      </c>
      <c r="BF9545" t="str">
        <f t="shared" si="3137"/>
        <v>0000-NO APLICA</v>
      </c>
      <c r="BG9545" t="str">
        <f t="shared" si="3138"/>
        <v>2-SERVICIOS ECONÓMICOS</v>
      </c>
      <c r="BH9545" t="str">
        <f t="shared" si="3139"/>
        <v>2.1-Asuntos económicos, comerciales y laborales</v>
      </c>
      <c r="BI9545" t="str">
        <f t="shared" si="3140"/>
        <v>2.1.02-Asuntos laborales generales</v>
      </c>
      <c r="BJ9545" t="str">
        <f t="shared" si="3141"/>
        <v>01-Actividades centrales</v>
      </c>
      <c r="BK9545" t="str">
        <f t="shared" si="3142"/>
        <v>00-Acciones que no generan producción</v>
      </c>
      <c r="BL9545" t="str">
        <f t="shared" si="3143"/>
        <v>0002-Gestión de recursos humanos, administrativa y financiera</v>
      </c>
      <c r="BM9545" t="str">
        <f t="shared" si="3144"/>
        <v>00-N/A</v>
      </c>
      <c r="BN9545" t="str">
        <f t="shared" si="3145"/>
        <v>No Informado-</v>
      </c>
      <c r="BO9545" t="str">
        <f t="shared" si="3146"/>
        <v>10-REGION OZAMA O METROPOLITANA</v>
      </c>
      <c r="BP9545" t="str">
        <f t="shared" si="3147"/>
        <v>01-DISTRITO NACIONAL</v>
      </c>
      <c r="BQ9545" t="str">
        <f t="shared" si="3148"/>
        <v>2023/06-Junio</v>
      </c>
    </row>
    <row r="9546" spans="1:69" x14ac:dyDescent="0.25">
      <c r="A9546" s="5" t="s">
        <v>33</v>
      </c>
      <c r="B9546" s="5" t="s">
        <v>34</v>
      </c>
      <c r="C9546" s="5" t="s">
        <v>1020</v>
      </c>
      <c r="D9546" s="5" t="s">
        <v>1021</v>
      </c>
      <c r="E9546" s="5" t="s">
        <v>1022</v>
      </c>
      <c r="F9546" s="5" t="s">
        <v>1023</v>
      </c>
      <c r="G9546" s="5" t="s">
        <v>1024</v>
      </c>
      <c r="H9546" s="5" t="s">
        <v>1025</v>
      </c>
      <c r="I9546" s="5" t="s">
        <v>2425</v>
      </c>
      <c r="J9546" s="5" t="s">
        <v>2426</v>
      </c>
      <c r="K9546" s="5" t="s">
        <v>2982</v>
      </c>
      <c r="L9546" s="5" t="s">
        <v>2983</v>
      </c>
      <c r="M9546" s="5" t="s">
        <v>1020</v>
      </c>
      <c r="N9546" s="5" t="s">
        <v>432</v>
      </c>
      <c r="O9546" s="5" t="s">
        <v>433</v>
      </c>
      <c r="P9546" s="5" t="s">
        <v>265</v>
      </c>
      <c r="Q9546" s="5" t="s">
        <v>433</v>
      </c>
      <c r="R9546" s="5" t="s">
        <v>245</v>
      </c>
      <c r="S9546" s="5" t="s">
        <v>433</v>
      </c>
      <c r="T9546" s="5" t="s">
        <v>1034</v>
      </c>
      <c r="U9546" s="5" t="s">
        <v>1035</v>
      </c>
      <c r="V9546" s="5" t="s">
        <v>1020</v>
      </c>
      <c r="W9546" s="5" t="s">
        <v>1345</v>
      </c>
      <c r="X9546" s="5" t="s">
        <v>1022</v>
      </c>
      <c r="Y9546" s="5" t="s">
        <v>1619</v>
      </c>
      <c r="Z9546" s="5" t="s">
        <v>1620</v>
      </c>
      <c r="AA9546" s="5" t="s">
        <v>1621</v>
      </c>
      <c r="AB9546" s="5" t="s">
        <v>1478</v>
      </c>
      <c r="AC9546" s="5" t="s">
        <v>1636</v>
      </c>
      <c r="AD9546" s="5" t="s">
        <v>1109</v>
      </c>
      <c r="AE9546" s="5" t="s">
        <v>1641</v>
      </c>
      <c r="AF9546" s="5" t="s">
        <v>245</v>
      </c>
      <c r="AG9546" s="5" t="s">
        <v>1642</v>
      </c>
      <c r="AH9546" s="5" t="s">
        <v>1044</v>
      </c>
      <c r="AI9546" s="5" t="s">
        <v>1045</v>
      </c>
      <c r="AJ9546" s="5" t="s">
        <v>961</v>
      </c>
      <c r="AK9546" s="5" t="s">
        <v>44</v>
      </c>
      <c r="AL9546" s="5"/>
      <c r="AM9546" s="5" t="s">
        <v>1046</v>
      </c>
      <c r="AN9546" s="5" t="s">
        <v>1047</v>
      </c>
      <c r="AO9546" s="5" t="s">
        <v>1048</v>
      </c>
      <c r="AP9546" s="5" t="s">
        <v>1049</v>
      </c>
      <c r="AQ9546" s="5" t="s">
        <v>67</v>
      </c>
      <c r="AR9546" s="5" t="s">
        <v>68</v>
      </c>
      <c r="AS9546" s="6">
        <v>0</v>
      </c>
      <c r="AT9546" s="6">
        <v>0</v>
      </c>
      <c r="AU9546" s="6">
        <v>0</v>
      </c>
      <c r="AV9546" s="6">
        <v>0</v>
      </c>
      <c r="AW9546" t="str">
        <f t="shared" si="3149"/>
        <v>1-ADMINISTRACION CENTRAL</v>
      </c>
      <c r="AX9546" t="str">
        <f t="shared" si="3129"/>
        <v>2-GASTOS</v>
      </c>
      <c r="AY9546" t="str">
        <f t="shared" si="3130"/>
        <v>2.1-Gastos corrientes</v>
      </c>
      <c r="AZ9546" t="str">
        <f t="shared" si="3131"/>
        <v>2.1.2-Gastos de consumo</v>
      </c>
      <c r="BA9546" t="str">
        <f t="shared" si="3132"/>
        <v>2.1.2.2-Bienes y servicios</v>
      </c>
      <c r="BB9546" t="str">
        <f t="shared" si="3133"/>
        <v>2.3.7.1.01-Gasolina</v>
      </c>
      <c r="BC9546" t="str">
        <f t="shared" si="3134"/>
        <v>0209-MINISTERIO DE TRABAJO</v>
      </c>
      <c r="BD9546" t="str">
        <f t="shared" si="3135"/>
        <v>01-MINISTERIO DE TRABAJO</v>
      </c>
      <c r="BE9546" t="str">
        <f t="shared" si="3136"/>
        <v>0001-MINISTERIO DE TRABAJO</v>
      </c>
      <c r="BF9546" t="str">
        <f t="shared" si="3137"/>
        <v>0000-NO APLICA</v>
      </c>
      <c r="BG9546" t="str">
        <f t="shared" si="3138"/>
        <v>2-SERVICIOS ECONÓMICOS</v>
      </c>
      <c r="BH9546" t="str">
        <f t="shared" si="3139"/>
        <v>2.1-Asuntos económicos, comerciales y laborales</v>
      </c>
      <c r="BI9546" t="str">
        <f t="shared" si="3140"/>
        <v>2.1.02-Asuntos laborales generales</v>
      </c>
      <c r="BJ9546" t="str">
        <f t="shared" si="3141"/>
        <v>21-Aumento del empleo</v>
      </c>
      <c r="BK9546" t="str">
        <f t="shared" si="3142"/>
        <v>15-Demandantes de empleo con programa de empleos temporales puesto en marcha</v>
      </c>
      <c r="BL9546" t="str">
        <f t="shared" si="3143"/>
        <v>0001-Capacitación y ubicación en puestos de trabajo temporales</v>
      </c>
      <c r="BM9546" t="str">
        <f t="shared" si="3144"/>
        <v>00-N/A</v>
      </c>
      <c r="BN9546" t="str">
        <f t="shared" si="3145"/>
        <v>No Informado-</v>
      </c>
      <c r="BO9546" t="str">
        <f t="shared" si="3146"/>
        <v>98-NACIONAL</v>
      </c>
      <c r="BP9546" t="str">
        <f t="shared" si="3147"/>
        <v>99-MULTIPROVINCIAL</v>
      </c>
      <c r="BQ9546" t="str">
        <f t="shared" si="3148"/>
        <v>2023/06-Junio</v>
      </c>
    </row>
    <row r="9547" spans="1:69" x14ac:dyDescent="0.25">
      <c r="A9547" s="5" t="s">
        <v>33</v>
      </c>
      <c r="B9547" s="5" t="s">
        <v>34</v>
      </c>
      <c r="C9547" s="5" t="s">
        <v>1020</v>
      </c>
      <c r="D9547" s="5" t="s">
        <v>1021</v>
      </c>
      <c r="E9547" s="5" t="s">
        <v>1022</v>
      </c>
      <c r="F9547" s="5" t="s">
        <v>1023</v>
      </c>
      <c r="G9547" s="5" t="s">
        <v>1024</v>
      </c>
      <c r="H9547" s="5" t="s">
        <v>1025</v>
      </c>
      <c r="I9547" s="5" t="s">
        <v>2425</v>
      </c>
      <c r="J9547" s="5" t="s">
        <v>2426</v>
      </c>
      <c r="K9547" s="5" t="s">
        <v>2982</v>
      </c>
      <c r="L9547" s="5" t="s">
        <v>2983</v>
      </c>
      <c r="M9547" s="5" t="s">
        <v>1020</v>
      </c>
      <c r="N9547" s="5" t="s">
        <v>432</v>
      </c>
      <c r="O9547" s="5" t="s">
        <v>433</v>
      </c>
      <c r="P9547" s="5" t="s">
        <v>265</v>
      </c>
      <c r="Q9547" s="5" t="s">
        <v>433</v>
      </c>
      <c r="R9547" s="5" t="s">
        <v>245</v>
      </c>
      <c r="S9547" s="5" t="s">
        <v>433</v>
      </c>
      <c r="T9547" s="5" t="s">
        <v>1034</v>
      </c>
      <c r="U9547" s="5" t="s">
        <v>1035</v>
      </c>
      <c r="V9547" s="5" t="s">
        <v>1020</v>
      </c>
      <c r="W9547" s="5" t="s">
        <v>1345</v>
      </c>
      <c r="X9547" s="5" t="s">
        <v>1022</v>
      </c>
      <c r="Y9547" s="5" t="s">
        <v>1619</v>
      </c>
      <c r="Z9547" s="5" t="s">
        <v>1620</v>
      </c>
      <c r="AA9547" s="5" t="s">
        <v>1621</v>
      </c>
      <c r="AB9547" s="5" t="s">
        <v>1478</v>
      </c>
      <c r="AC9547" s="5" t="s">
        <v>1636</v>
      </c>
      <c r="AD9547" s="5" t="s">
        <v>1277</v>
      </c>
      <c r="AE9547" s="5" t="s">
        <v>1643</v>
      </c>
      <c r="AF9547" s="5" t="s">
        <v>1074</v>
      </c>
      <c r="AG9547" s="5" t="s">
        <v>2986</v>
      </c>
      <c r="AH9547" s="5" t="s">
        <v>1044</v>
      </c>
      <c r="AI9547" s="5" t="s">
        <v>1045</v>
      </c>
      <c r="AJ9547" s="5" t="s">
        <v>961</v>
      </c>
      <c r="AK9547" s="5" t="s">
        <v>44</v>
      </c>
      <c r="AL9547" s="5"/>
      <c r="AM9547" s="5" t="s">
        <v>1046</v>
      </c>
      <c r="AN9547" s="5" t="s">
        <v>1047</v>
      </c>
      <c r="AO9547" s="5" t="s">
        <v>1048</v>
      </c>
      <c r="AP9547" s="5" t="s">
        <v>1049</v>
      </c>
      <c r="AQ9547" s="5" t="s">
        <v>67</v>
      </c>
      <c r="AR9547" s="5" t="s">
        <v>68</v>
      </c>
      <c r="AS9547" s="6">
        <v>0</v>
      </c>
      <c r="AT9547" s="6">
        <v>0</v>
      </c>
      <c r="AU9547" s="6">
        <v>0</v>
      </c>
      <c r="AV9547" s="6">
        <v>0</v>
      </c>
      <c r="AW9547" t="str">
        <f t="shared" si="3149"/>
        <v>1-ADMINISTRACION CENTRAL</v>
      </c>
      <c r="AX9547" t="str">
        <f t="shared" si="3129"/>
        <v>2-GASTOS</v>
      </c>
      <c r="AY9547" t="str">
        <f t="shared" si="3130"/>
        <v>2.1-Gastos corrientes</v>
      </c>
      <c r="AZ9547" t="str">
        <f t="shared" si="3131"/>
        <v>2.1.2-Gastos de consumo</v>
      </c>
      <c r="BA9547" t="str">
        <f t="shared" si="3132"/>
        <v>2.1.2.2-Bienes y servicios</v>
      </c>
      <c r="BB9547" t="str">
        <f t="shared" si="3133"/>
        <v>2.3.7.1.01-Gasolina</v>
      </c>
      <c r="BC9547" t="str">
        <f t="shared" si="3134"/>
        <v>0209-MINISTERIO DE TRABAJO</v>
      </c>
      <c r="BD9547" t="str">
        <f t="shared" si="3135"/>
        <v>01-MINISTERIO DE TRABAJO</v>
      </c>
      <c r="BE9547" t="str">
        <f t="shared" si="3136"/>
        <v>0001-MINISTERIO DE TRABAJO</v>
      </c>
      <c r="BF9547" t="str">
        <f t="shared" si="3137"/>
        <v>0000-NO APLICA</v>
      </c>
      <c r="BG9547" t="str">
        <f t="shared" si="3138"/>
        <v>2-SERVICIOS ECONÓMICOS</v>
      </c>
      <c r="BH9547" t="str">
        <f t="shared" si="3139"/>
        <v>2.1-Asuntos económicos, comerciales y laborales</v>
      </c>
      <c r="BI9547" t="str">
        <f t="shared" si="3140"/>
        <v>2.1.02-Asuntos laborales generales</v>
      </c>
      <c r="BJ9547" t="str">
        <f t="shared" si="3141"/>
        <v>21-Aumento del empleo</v>
      </c>
      <c r="BK9547" t="str">
        <f t="shared" si="3142"/>
        <v>16-Demandantes de empleo y empleadores disponen de servicio de intermediación de empleo fortalecido</v>
      </c>
      <c r="BL9547" t="str">
        <f t="shared" si="3143"/>
        <v>0005-Alianzas estratégicas y coordinación interinstitucional fortalecida</v>
      </c>
      <c r="BM9547" t="str">
        <f t="shared" si="3144"/>
        <v>00-N/A</v>
      </c>
      <c r="BN9547" t="str">
        <f t="shared" si="3145"/>
        <v>No Informado-</v>
      </c>
      <c r="BO9547" t="str">
        <f t="shared" si="3146"/>
        <v>98-NACIONAL</v>
      </c>
      <c r="BP9547" t="str">
        <f t="shared" si="3147"/>
        <v>99-MULTIPROVINCIAL</v>
      </c>
      <c r="BQ9547" t="str">
        <f t="shared" si="3148"/>
        <v>2023/06-Junio</v>
      </c>
    </row>
    <row r="9548" spans="1:69" x14ac:dyDescent="0.25">
      <c r="A9548" s="5" t="s">
        <v>33</v>
      </c>
      <c r="B9548" s="5" t="s">
        <v>34</v>
      </c>
      <c r="C9548" s="5" t="s">
        <v>1020</v>
      </c>
      <c r="D9548" s="5" t="s">
        <v>1021</v>
      </c>
      <c r="E9548" s="5" t="s">
        <v>1022</v>
      </c>
      <c r="F9548" s="5" t="s">
        <v>1023</v>
      </c>
      <c r="G9548" s="5" t="s">
        <v>1024</v>
      </c>
      <c r="H9548" s="5" t="s">
        <v>1025</v>
      </c>
      <c r="I9548" s="5" t="s">
        <v>2425</v>
      </c>
      <c r="J9548" s="5" t="s">
        <v>2426</v>
      </c>
      <c r="K9548" s="5" t="s">
        <v>2982</v>
      </c>
      <c r="L9548" s="5" t="s">
        <v>2983</v>
      </c>
      <c r="M9548" s="5" t="s">
        <v>1020</v>
      </c>
      <c r="N9548" s="5" t="s">
        <v>511</v>
      </c>
      <c r="O9548" s="5" t="s">
        <v>512</v>
      </c>
      <c r="P9548" s="5" t="s">
        <v>265</v>
      </c>
      <c r="Q9548" s="5" t="s">
        <v>512</v>
      </c>
      <c r="R9548" s="5" t="s">
        <v>245</v>
      </c>
      <c r="S9548" s="5" t="s">
        <v>512</v>
      </c>
      <c r="T9548" s="5" t="s">
        <v>1034</v>
      </c>
      <c r="U9548" s="5" t="s">
        <v>1035</v>
      </c>
      <c r="V9548" s="5" t="s">
        <v>1020</v>
      </c>
      <c r="W9548" s="5" t="s">
        <v>1345</v>
      </c>
      <c r="X9548" s="5" t="s">
        <v>1648</v>
      </c>
      <c r="Y9548" s="5" t="s">
        <v>1649</v>
      </c>
      <c r="Z9548" s="5" t="s">
        <v>1652</v>
      </c>
      <c r="AA9548" s="5" t="s">
        <v>1653</v>
      </c>
      <c r="AB9548" s="5" t="s">
        <v>1163</v>
      </c>
      <c r="AC9548" s="5" t="s">
        <v>2486</v>
      </c>
      <c r="AD9548" s="5" t="s">
        <v>265</v>
      </c>
      <c r="AE9548" s="5" t="s">
        <v>1936</v>
      </c>
      <c r="AF9548" s="5" t="s">
        <v>245</v>
      </c>
      <c r="AG9548" s="5" t="s">
        <v>1112</v>
      </c>
      <c r="AH9548" s="5" t="s">
        <v>1044</v>
      </c>
      <c r="AI9548" s="5" t="s">
        <v>1045</v>
      </c>
      <c r="AJ9548" s="5" t="s">
        <v>961</v>
      </c>
      <c r="AK9548" s="5" t="s">
        <v>44</v>
      </c>
      <c r="AL9548" s="5"/>
      <c r="AM9548" s="5" t="s">
        <v>1046</v>
      </c>
      <c r="AN9548" s="5" t="s">
        <v>1047</v>
      </c>
      <c r="AO9548" s="5" t="s">
        <v>1048</v>
      </c>
      <c r="AP9548" s="5" t="s">
        <v>1049</v>
      </c>
      <c r="AQ9548" s="5" t="s">
        <v>67</v>
      </c>
      <c r="AR9548" s="5" t="s">
        <v>68</v>
      </c>
      <c r="AS9548" s="6">
        <v>0</v>
      </c>
      <c r="AT9548" s="6">
        <v>0</v>
      </c>
      <c r="AU9548" s="6">
        <v>0</v>
      </c>
      <c r="AV9548" s="6">
        <v>0</v>
      </c>
      <c r="AW9548" t="str">
        <f t="shared" si="3149"/>
        <v>1-ADMINISTRACION CENTRAL</v>
      </c>
      <c r="AX9548" t="str">
        <f t="shared" si="3129"/>
        <v>2-GASTOS</v>
      </c>
      <c r="AY9548" t="str">
        <f t="shared" si="3130"/>
        <v>2.1-Gastos corrientes</v>
      </c>
      <c r="AZ9548" t="str">
        <f t="shared" si="3131"/>
        <v>2.1.2-Gastos de consumo</v>
      </c>
      <c r="BA9548" t="str">
        <f t="shared" si="3132"/>
        <v>2.1.2.2-Bienes y servicios</v>
      </c>
      <c r="BB9548" t="str">
        <f t="shared" si="3133"/>
        <v>2.3.7.1.01-Gasolina</v>
      </c>
      <c r="BC9548" t="str">
        <f t="shared" si="3134"/>
        <v>0210-MINISTERIO DE AGRICULTURA</v>
      </c>
      <c r="BD9548" t="str">
        <f t="shared" si="3135"/>
        <v>01-MINISTERIO DE AGRICULTURA</v>
      </c>
      <c r="BE9548" t="str">
        <f t="shared" si="3136"/>
        <v>0001-MINISTERIO DE AGRICULTURA</v>
      </c>
      <c r="BF9548" t="str">
        <f t="shared" si="3137"/>
        <v>0000-NO APLICA</v>
      </c>
      <c r="BG9548" t="str">
        <f t="shared" si="3138"/>
        <v>2-SERVICIOS ECONÓMICOS</v>
      </c>
      <c r="BH9548" t="str">
        <f t="shared" si="3139"/>
        <v>2.2-Agropecuaria, caza, pesca y silvicultura</v>
      </c>
      <c r="BI9548" t="str">
        <f t="shared" si="3140"/>
        <v>2.2.01-Agropecuaria</v>
      </c>
      <c r="BJ9548" t="str">
        <f t="shared" si="3141"/>
        <v>12-Transferencia de tecnologías agropecuarias</v>
      </c>
      <c r="BK9548" t="str">
        <f t="shared" si="3142"/>
        <v>01-Acciones comunes P12</v>
      </c>
      <c r="BL9548" t="str">
        <f t="shared" si="3143"/>
        <v>0001-Dirección y Coordinación</v>
      </c>
      <c r="BM9548" t="str">
        <f t="shared" si="3144"/>
        <v>00-N/A</v>
      </c>
      <c r="BN9548" t="str">
        <f t="shared" si="3145"/>
        <v>No Informado-</v>
      </c>
      <c r="BO9548" t="str">
        <f t="shared" si="3146"/>
        <v>98-NACIONAL</v>
      </c>
      <c r="BP9548" t="str">
        <f t="shared" si="3147"/>
        <v>99-MULTIPROVINCIAL</v>
      </c>
      <c r="BQ9548" t="str">
        <f t="shared" si="3148"/>
        <v>2023/06-Junio</v>
      </c>
    </row>
    <row r="9549" spans="1:69" x14ac:dyDescent="0.25">
      <c r="A9549" s="5" t="s">
        <v>33</v>
      </c>
      <c r="B9549" s="5" t="s">
        <v>34</v>
      </c>
      <c r="C9549" s="5" t="s">
        <v>1020</v>
      </c>
      <c r="D9549" s="5" t="s">
        <v>1021</v>
      </c>
      <c r="E9549" s="5" t="s">
        <v>1022</v>
      </c>
      <c r="F9549" s="5" t="s">
        <v>1023</v>
      </c>
      <c r="G9549" s="5" t="s">
        <v>1024</v>
      </c>
      <c r="H9549" s="5" t="s">
        <v>1025</v>
      </c>
      <c r="I9549" s="5" t="s">
        <v>2425</v>
      </c>
      <c r="J9549" s="5" t="s">
        <v>2426</v>
      </c>
      <c r="K9549" s="5" t="s">
        <v>2982</v>
      </c>
      <c r="L9549" s="5" t="s">
        <v>2983</v>
      </c>
      <c r="M9549" s="5" t="s">
        <v>1020</v>
      </c>
      <c r="N9549" s="5" t="s">
        <v>511</v>
      </c>
      <c r="O9549" s="5" t="s">
        <v>512</v>
      </c>
      <c r="P9549" s="5" t="s">
        <v>265</v>
      </c>
      <c r="Q9549" s="5" t="s">
        <v>512</v>
      </c>
      <c r="R9549" s="5" t="s">
        <v>245</v>
      </c>
      <c r="S9549" s="5" t="s">
        <v>512</v>
      </c>
      <c r="T9549" s="5" t="s">
        <v>1034</v>
      </c>
      <c r="U9549" s="5" t="s">
        <v>1035</v>
      </c>
      <c r="V9549" s="5" t="s">
        <v>1020</v>
      </c>
      <c r="W9549" s="5" t="s">
        <v>1345</v>
      </c>
      <c r="X9549" s="5" t="s">
        <v>1648</v>
      </c>
      <c r="Y9549" s="5" t="s">
        <v>1649</v>
      </c>
      <c r="Z9549" s="5" t="s">
        <v>1650</v>
      </c>
      <c r="AA9549" s="5" t="s">
        <v>1651</v>
      </c>
      <c r="AB9549" s="5" t="s">
        <v>1040</v>
      </c>
      <c r="AC9549" s="5" t="s">
        <v>2295</v>
      </c>
      <c r="AD9549" s="5" t="s">
        <v>265</v>
      </c>
      <c r="AE9549" s="5" t="s">
        <v>1454</v>
      </c>
      <c r="AF9549" s="5" t="s">
        <v>245</v>
      </c>
      <c r="AG9549" s="5" t="s">
        <v>1193</v>
      </c>
      <c r="AH9549" s="5" t="s">
        <v>1044</v>
      </c>
      <c r="AI9549" s="5" t="s">
        <v>1045</v>
      </c>
      <c r="AJ9549" s="5" t="s">
        <v>961</v>
      </c>
      <c r="AK9549" s="5" t="s">
        <v>44</v>
      </c>
      <c r="AL9549" s="5"/>
      <c r="AM9549" s="5" t="s">
        <v>1046</v>
      </c>
      <c r="AN9549" s="5" t="s">
        <v>1047</v>
      </c>
      <c r="AO9549" s="5" t="s">
        <v>1048</v>
      </c>
      <c r="AP9549" s="5" t="s">
        <v>1049</v>
      </c>
      <c r="AQ9549" s="5" t="s">
        <v>67</v>
      </c>
      <c r="AR9549" s="5" t="s">
        <v>68</v>
      </c>
      <c r="AS9549" s="6">
        <v>0</v>
      </c>
      <c r="AT9549" s="6">
        <v>0</v>
      </c>
      <c r="AU9549" s="6">
        <v>12728308.48</v>
      </c>
      <c r="AV9549" s="6">
        <v>5471002.8499999996</v>
      </c>
      <c r="AW9549" t="str">
        <f t="shared" si="3149"/>
        <v>1-ADMINISTRACION CENTRAL</v>
      </c>
      <c r="AX9549" t="str">
        <f t="shared" si="3129"/>
        <v>2-GASTOS</v>
      </c>
      <c r="AY9549" t="str">
        <f t="shared" si="3130"/>
        <v>2.1-Gastos corrientes</v>
      </c>
      <c r="AZ9549" t="str">
        <f t="shared" si="3131"/>
        <v>2.1.2-Gastos de consumo</v>
      </c>
      <c r="BA9549" t="str">
        <f t="shared" si="3132"/>
        <v>2.1.2.2-Bienes y servicios</v>
      </c>
      <c r="BB9549" t="str">
        <f t="shared" si="3133"/>
        <v>2.3.7.1.01-Gasolina</v>
      </c>
      <c r="BC9549" t="str">
        <f t="shared" si="3134"/>
        <v>0210-MINISTERIO DE AGRICULTURA</v>
      </c>
      <c r="BD9549" t="str">
        <f t="shared" si="3135"/>
        <v>01-MINISTERIO DE AGRICULTURA</v>
      </c>
      <c r="BE9549" t="str">
        <f t="shared" si="3136"/>
        <v>0001-MINISTERIO DE AGRICULTURA</v>
      </c>
      <c r="BF9549" t="str">
        <f t="shared" si="3137"/>
        <v>0000-NO APLICA</v>
      </c>
      <c r="BG9549" t="str">
        <f t="shared" si="3138"/>
        <v>2-SERVICIOS ECONÓMICOS</v>
      </c>
      <c r="BH9549" t="str">
        <f t="shared" si="3139"/>
        <v>2.2-Agropecuaria, caza, pesca y silvicultura</v>
      </c>
      <c r="BI9549" t="str">
        <f t="shared" si="3140"/>
        <v>2.2.99-Planificación, gestión y supervisión agropecuaria, caza, pesca y silvicultura</v>
      </c>
      <c r="BJ9549" t="str">
        <f t="shared" si="3141"/>
        <v>11-Fomento de la producción agrícola</v>
      </c>
      <c r="BK9549" t="str">
        <f t="shared" si="3142"/>
        <v>01-Acciones comunes</v>
      </c>
      <c r="BL9549" t="str">
        <f t="shared" si="3143"/>
        <v>0001-Gestión del programa</v>
      </c>
      <c r="BM9549" t="str">
        <f t="shared" si="3144"/>
        <v>00-N/A</v>
      </c>
      <c r="BN9549" t="str">
        <f t="shared" si="3145"/>
        <v>No Informado-</v>
      </c>
      <c r="BO9549" t="str">
        <f t="shared" si="3146"/>
        <v>98-NACIONAL</v>
      </c>
      <c r="BP9549" t="str">
        <f t="shared" si="3147"/>
        <v>99-MULTIPROVINCIAL</v>
      </c>
      <c r="BQ9549" t="str">
        <f t="shared" si="3148"/>
        <v>2023/06-Junio</v>
      </c>
    </row>
    <row r="9550" spans="1:69" x14ac:dyDescent="0.25">
      <c r="A9550" s="5" t="s">
        <v>33</v>
      </c>
      <c r="B9550" s="5" t="s">
        <v>34</v>
      </c>
      <c r="C9550" s="5" t="s">
        <v>1020</v>
      </c>
      <c r="D9550" s="5" t="s">
        <v>1021</v>
      </c>
      <c r="E9550" s="5" t="s">
        <v>1022</v>
      </c>
      <c r="F9550" s="5" t="s">
        <v>1023</v>
      </c>
      <c r="G9550" s="5" t="s">
        <v>1024</v>
      </c>
      <c r="H9550" s="5" t="s">
        <v>1025</v>
      </c>
      <c r="I9550" s="5" t="s">
        <v>2425</v>
      </c>
      <c r="J9550" s="5" t="s">
        <v>2426</v>
      </c>
      <c r="K9550" s="5" t="s">
        <v>2982</v>
      </c>
      <c r="L9550" s="5" t="s">
        <v>2983</v>
      </c>
      <c r="M9550" s="5" t="s">
        <v>1020</v>
      </c>
      <c r="N9550" s="5" t="s">
        <v>511</v>
      </c>
      <c r="O9550" s="5" t="s">
        <v>512</v>
      </c>
      <c r="P9550" s="5" t="s">
        <v>265</v>
      </c>
      <c r="Q9550" s="5" t="s">
        <v>512</v>
      </c>
      <c r="R9550" s="5" t="s">
        <v>245</v>
      </c>
      <c r="S9550" s="5" t="s">
        <v>512</v>
      </c>
      <c r="T9550" s="5" t="s">
        <v>1034</v>
      </c>
      <c r="U9550" s="5" t="s">
        <v>1035</v>
      </c>
      <c r="V9550" s="5" t="s">
        <v>1020</v>
      </c>
      <c r="W9550" s="5" t="s">
        <v>1345</v>
      </c>
      <c r="X9550" s="5" t="s">
        <v>1648</v>
      </c>
      <c r="Y9550" s="5" t="s">
        <v>1649</v>
      </c>
      <c r="Z9550" s="5" t="s">
        <v>1650</v>
      </c>
      <c r="AA9550" s="5" t="s">
        <v>1651</v>
      </c>
      <c r="AB9550" s="5" t="s">
        <v>1175</v>
      </c>
      <c r="AC9550" s="5" t="s">
        <v>2612</v>
      </c>
      <c r="AD9550" s="5" t="s">
        <v>265</v>
      </c>
      <c r="AE9550" s="5" t="s">
        <v>1242</v>
      </c>
      <c r="AF9550" s="5" t="s">
        <v>245</v>
      </c>
      <c r="AG9550" s="5" t="s">
        <v>1193</v>
      </c>
      <c r="AH9550" s="5" t="s">
        <v>1044</v>
      </c>
      <c r="AI9550" s="5" t="s">
        <v>1045</v>
      </c>
      <c r="AJ9550" s="5" t="s">
        <v>961</v>
      </c>
      <c r="AK9550" s="5" t="s">
        <v>44</v>
      </c>
      <c r="AL9550" s="5"/>
      <c r="AM9550" s="5" t="s">
        <v>1046</v>
      </c>
      <c r="AN9550" s="5" t="s">
        <v>1047</v>
      </c>
      <c r="AO9550" s="5" t="s">
        <v>1048</v>
      </c>
      <c r="AP9550" s="5" t="s">
        <v>1049</v>
      </c>
      <c r="AQ9550" s="5" t="s">
        <v>67</v>
      </c>
      <c r="AR9550" s="5" t="s">
        <v>68</v>
      </c>
      <c r="AS9550" s="6">
        <v>0</v>
      </c>
      <c r="AT9550" s="6">
        <v>0</v>
      </c>
      <c r="AU9550" s="6">
        <v>0</v>
      </c>
      <c r="AV9550" s="6">
        <v>0</v>
      </c>
      <c r="AW9550" t="str">
        <f t="shared" si="3149"/>
        <v>1-ADMINISTRACION CENTRAL</v>
      </c>
      <c r="AX9550" t="str">
        <f t="shared" si="3129"/>
        <v>2-GASTOS</v>
      </c>
      <c r="AY9550" t="str">
        <f t="shared" si="3130"/>
        <v>2.1-Gastos corrientes</v>
      </c>
      <c r="AZ9550" t="str">
        <f t="shared" si="3131"/>
        <v>2.1.2-Gastos de consumo</v>
      </c>
      <c r="BA9550" t="str">
        <f t="shared" si="3132"/>
        <v>2.1.2.2-Bienes y servicios</v>
      </c>
      <c r="BB9550" t="str">
        <f t="shared" si="3133"/>
        <v>2.3.7.1.01-Gasolina</v>
      </c>
      <c r="BC9550" t="str">
        <f t="shared" si="3134"/>
        <v>0210-MINISTERIO DE AGRICULTURA</v>
      </c>
      <c r="BD9550" t="str">
        <f t="shared" si="3135"/>
        <v>01-MINISTERIO DE AGRICULTURA</v>
      </c>
      <c r="BE9550" t="str">
        <f t="shared" si="3136"/>
        <v>0001-MINISTERIO DE AGRICULTURA</v>
      </c>
      <c r="BF9550" t="str">
        <f t="shared" si="3137"/>
        <v>0000-NO APLICA</v>
      </c>
      <c r="BG9550" t="str">
        <f t="shared" si="3138"/>
        <v>2-SERVICIOS ECONÓMICOS</v>
      </c>
      <c r="BH9550" t="str">
        <f t="shared" si="3139"/>
        <v>2.2-Agropecuaria, caza, pesca y silvicultura</v>
      </c>
      <c r="BI9550" t="str">
        <f t="shared" si="3140"/>
        <v>2.2.99-Planificación, gestión y supervisión agropecuaria, caza, pesca y silvicultura</v>
      </c>
      <c r="BJ9550" t="str">
        <f t="shared" si="3141"/>
        <v>14-Inocuidad agroalimentaria y sanidad vegetal</v>
      </c>
      <c r="BK9550" t="str">
        <f t="shared" si="3142"/>
        <v>01-Acciones Comunes</v>
      </c>
      <c r="BL9550" t="str">
        <f t="shared" si="3143"/>
        <v>0001-Gestión del programa</v>
      </c>
      <c r="BM9550" t="str">
        <f t="shared" si="3144"/>
        <v>00-N/A</v>
      </c>
      <c r="BN9550" t="str">
        <f t="shared" si="3145"/>
        <v>No Informado-</v>
      </c>
      <c r="BO9550" t="str">
        <f t="shared" si="3146"/>
        <v>98-NACIONAL</v>
      </c>
      <c r="BP9550" t="str">
        <f t="shared" si="3147"/>
        <v>99-MULTIPROVINCIAL</v>
      </c>
      <c r="BQ9550" t="str">
        <f t="shared" si="3148"/>
        <v>2023/06-Junio</v>
      </c>
    </row>
    <row r="9551" spans="1:69" x14ac:dyDescent="0.25">
      <c r="A9551" s="5" t="s">
        <v>33</v>
      </c>
      <c r="B9551" s="5" t="s">
        <v>34</v>
      </c>
      <c r="C9551" s="5" t="s">
        <v>1020</v>
      </c>
      <c r="D9551" s="5" t="s">
        <v>1021</v>
      </c>
      <c r="E9551" s="5" t="s">
        <v>1022</v>
      </c>
      <c r="F9551" s="5" t="s">
        <v>1023</v>
      </c>
      <c r="G9551" s="5" t="s">
        <v>1024</v>
      </c>
      <c r="H9551" s="5" t="s">
        <v>1025</v>
      </c>
      <c r="I9551" s="5" t="s">
        <v>2425</v>
      </c>
      <c r="J9551" s="5" t="s">
        <v>2426</v>
      </c>
      <c r="K9551" s="5" t="s">
        <v>2982</v>
      </c>
      <c r="L9551" s="5" t="s">
        <v>2983</v>
      </c>
      <c r="M9551" s="5" t="s">
        <v>1020</v>
      </c>
      <c r="N9551" s="5" t="s">
        <v>511</v>
      </c>
      <c r="O9551" s="5" t="s">
        <v>512</v>
      </c>
      <c r="P9551" s="5" t="s">
        <v>265</v>
      </c>
      <c r="Q9551" s="5" t="s">
        <v>512</v>
      </c>
      <c r="R9551" s="5" t="s">
        <v>185</v>
      </c>
      <c r="S9551" s="5" t="s">
        <v>513</v>
      </c>
      <c r="T9551" s="5" t="s">
        <v>1034</v>
      </c>
      <c r="U9551" s="5" t="s">
        <v>1035</v>
      </c>
      <c r="V9551" s="5" t="s">
        <v>1020</v>
      </c>
      <c r="W9551" s="5" t="s">
        <v>1345</v>
      </c>
      <c r="X9551" s="5" t="s">
        <v>1648</v>
      </c>
      <c r="Y9551" s="5" t="s">
        <v>1649</v>
      </c>
      <c r="Z9551" s="5" t="s">
        <v>1652</v>
      </c>
      <c r="AA9551" s="5" t="s">
        <v>1653</v>
      </c>
      <c r="AB9551" s="5" t="s">
        <v>1183</v>
      </c>
      <c r="AC9551" s="5" t="s">
        <v>1654</v>
      </c>
      <c r="AD9551" s="5" t="s">
        <v>265</v>
      </c>
      <c r="AE9551" s="5" t="s">
        <v>1454</v>
      </c>
      <c r="AF9551" s="5" t="s">
        <v>245</v>
      </c>
      <c r="AG9551" s="5" t="s">
        <v>1082</v>
      </c>
      <c r="AH9551" s="5" t="s">
        <v>1044</v>
      </c>
      <c r="AI9551" s="5" t="s">
        <v>1045</v>
      </c>
      <c r="AJ9551" s="5" t="s">
        <v>961</v>
      </c>
      <c r="AK9551" s="5" t="s">
        <v>44</v>
      </c>
      <c r="AL9551" s="5"/>
      <c r="AM9551" s="5" t="s">
        <v>1046</v>
      </c>
      <c r="AN9551" s="5" t="s">
        <v>1047</v>
      </c>
      <c r="AO9551" s="5" t="s">
        <v>1048</v>
      </c>
      <c r="AP9551" s="5" t="s">
        <v>1049</v>
      </c>
      <c r="AQ9551" s="5" t="s">
        <v>67</v>
      </c>
      <c r="AR9551" s="5" t="s">
        <v>68</v>
      </c>
      <c r="AS9551" s="6">
        <v>0</v>
      </c>
      <c r="AT9551" s="6">
        <v>0</v>
      </c>
      <c r="AU9551" s="6">
        <v>1855345.5</v>
      </c>
      <c r="AV9551" s="6">
        <v>0</v>
      </c>
      <c r="AW9551" t="str">
        <f t="shared" si="3149"/>
        <v>1-ADMINISTRACION CENTRAL</v>
      </c>
      <c r="AX9551" t="str">
        <f t="shared" si="3129"/>
        <v>2-GASTOS</v>
      </c>
      <c r="AY9551" t="str">
        <f t="shared" si="3130"/>
        <v>2.1-Gastos corrientes</v>
      </c>
      <c r="AZ9551" t="str">
        <f t="shared" si="3131"/>
        <v>2.1.2-Gastos de consumo</v>
      </c>
      <c r="BA9551" t="str">
        <f t="shared" si="3132"/>
        <v>2.1.2.2-Bienes y servicios</v>
      </c>
      <c r="BB9551" t="str">
        <f t="shared" si="3133"/>
        <v>2.3.7.1.01-Gasolina</v>
      </c>
      <c r="BC9551" t="str">
        <f t="shared" si="3134"/>
        <v>0210-MINISTERIO DE AGRICULTURA</v>
      </c>
      <c r="BD9551" t="str">
        <f t="shared" si="3135"/>
        <v>01-MINISTERIO DE AGRICULTURA</v>
      </c>
      <c r="BE9551" t="str">
        <f t="shared" si="3136"/>
        <v>0002-DIRECCION GENERAL DE GANADERIA</v>
      </c>
      <c r="BF9551" t="str">
        <f t="shared" si="3137"/>
        <v>0000-NO APLICA</v>
      </c>
      <c r="BG9551" t="str">
        <f t="shared" si="3138"/>
        <v>2-SERVICIOS ECONÓMICOS</v>
      </c>
      <c r="BH9551" t="str">
        <f t="shared" si="3139"/>
        <v>2.2-Agropecuaria, caza, pesca y silvicultura</v>
      </c>
      <c r="BI9551" t="str">
        <f t="shared" si="3140"/>
        <v>2.2.01-Agropecuaria</v>
      </c>
      <c r="BJ9551" t="str">
        <f t="shared" si="3141"/>
        <v>13-Sanidad animal, asistencia técnica y fomento pecuario</v>
      </c>
      <c r="BK9551" t="str">
        <f t="shared" si="3142"/>
        <v>01-Acciones comunes</v>
      </c>
      <c r="BL9551" t="str">
        <f t="shared" si="3143"/>
        <v>0001-Dirección y coordinación</v>
      </c>
      <c r="BM9551" t="str">
        <f t="shared" si="3144"/>
        <v>00-N/A</v>
      </c>
      <c r="BN9551" t="str">
        <f t="shared" si="3145"/>
        <v>No Informado-</v>
      </c>
      <c r="BO9551" t="str">
        <f t="shared" si="3146"/>
        <v>98-NACIONAL</v>
      </c>
      <c r="BP9551" t="str">
        <f t="shared" si="3147"/>
        <v>99-MULTIPROVINCIAL</v>
      </c>
      <c r="BQ9551" t="str">
        <f t="shared" si="3148"/>
        <v>2023/06-Junio</v>
      </c>
    </row>
    <row r="9552" spans="1:69" x14ac:dyDescent="0.25">
      <c r="A9552" s="5" t="s">
        <v>33</v>
      </c>
      <c r="B9552" s="5" t="s">
        <v>34</v>
      </c>
      <c r="C9552" s="5" t="s">
        <v>1020</v>
      </c>
      <c r="D9552" s="5" t="s">
        <v>1021</v>
      </c>
      <c r="E9552" s="5" t="s">
        <v>1022</v>
      </c>
      <c r="F9552" s="5" t="s">
        <v>1023</v>
      </c>
      <c r="G9552" s="5" t="s">
        <v>1024</v>
      </c>
      <c r="H9552" s="5" t="s">
        <v>1025</v>
      </c>
      <c r="I9552" s="5" t="s">
        <v>2425</v>
      </c>
      <c r="J9552" s="5" t="s">
        <v>2426</v>
      </c>
      <c r="K9552" s="5" t="s">
        <v>2982</v>
      </c>
      <c r="L9552" s="5" t="s">
        <v>2983</v>
      </c>
      <c r="M9552" s="5" t="s">
        <v>1020</v>
      </c>
      <c r="N9552" s="5" t="s">
        <v>511</v>
      </c>
      <c r="O9552" s="5" t="s">
        <v>512</v>
      </c>
      <c r="P9552" s="5" t="s">
        <v>265</v>
      </c>
      <c r="Q9552" s="5" t="s">
        <v>512</v>
      </c>
      <c r="R9552" s="5" t="s">
        <v>51</v>
      </c>
      <c r="S9552" s="5" t="s">
        <v>2316</v>
      </c>
      <c r="T9552" s="5" t="s">
        <v>1034</v>
      </c>
      <c r="U9552" s="5" t="s">
        <v>1035</v>
      </c>
      <c r="V9552" s="5" t="s">
        <v>1020</v>
      </c>
      <c r="W9552" s="5" t="s">
        <v>1345</v>
      </c>
      <c r="X9552" s="5" t="s">
        <v>1022</v>
      </c>
      <c r="Y9552" s="5" t="s">
        <v>1619</v>
      </c>
      <c r="Z9552" s="5" t="s">
        <v>1714</v>
      </c>
      <c r="AA9552" s="5" t="s">
        <v>1715</v>
      </c>
      <c r="AB9552" s="5" t="s">
        <v>265</v>
      </c>
      <c r="AC9552" s="5" t="s">
        <v>1061</v>
      </c>
      <c r="AD9552" s="5" t="s">
        <v>1044</v>
      </c>
      <c r="AE9552" s="5" t="s">
        <v>1062</v>
      </c>
      <c r="AF9552" s="5" t="s">
        <v>492</v>
      </c>
      <c r="AG9552" s="5" t="s">
        <v>2317</v>
      </c>
      <c r="AH9552" s="5" t="s">
        <v>1044</v>
      </c>
      <c r="AI9552" s="5" t="s">
        <v>1045</v>
      </c>
      <c r="AJ9552" s="5" t="s">
        <v>961</v>
      </c>
      <c r="AK9552" s="5" t="s">
        <v>44</v>
      </c>
      <c r="AL9552" s="5"/>
      <c r="AM9552" s="5" t="s">
        <v>1046</v>
      </c>
      <c r="AN9552" s="5" t="s">
        <v>1047</v>
      </c>
      <c r="AO9552" s="5" t="s">
        <v>1048</v>
      </c>
      <c r="AP9552" s="5" t="s">
        <v>1049</v>
      </c>
      <c r="AQ9552" s="5" t="s">
        <v>67</v>
      </c>
      <c r="AR9552" s="5" t="s">
        <v>68</v>
      </c>
      <c r="AS9552" s="6">
        <v>0</v>
      </c>
      <c r="AT9552" s="6">
        <v>0</v>
      </c>
      <c r="AU9552" s="6">
        <v>420000</v>
      </c>
      <c r="AV9552" s="6">
        <v>420000</v>
      </c>
      <c r="AW9552" t="str">
        <f t="shared" si="3149"/>
        <v>1-ADMINISTRACION CENTRAL</v>
      </c>
      <c r="AX9552" t="str">
        <f t="shared" si="3129"/>
        <v>2-GASTOS</v>
      </c>
      <c r="AY9552" t="str">
        <f t="shared" si="3130"/>
        <v>2.1-Gastos corrientes</v>
      </c>
      <c r="AZ9552" t="str">
        <f t="shared" si="3131"/>
        <v>2.1.2-Gastos de consumo</v>
      </c>
      <c r="BA9552" t="str">
        <f t="shared" si="3132"/>
        <v>2.1.2.2-Bienes y servicios</v>
      </c>
      <c r="BB9552" t="str">
        <f t="shared" si="3133"/>
        <v>2.3.7.1.01-Gasolina</v>
      </c>
      <c r="BC9552" t="str">
        <f t="shared" si="3134"/>
        <v>0210-MINISTERIO DE AGRICULTURA</v>
      </c>
      <c r="BD9552" t="str">
        <f t="shared" si="3135"/>
        <v>01-MINISTERIO DE AGRICULTURA</v>
      </c>
      <c r="BE9552" t="str">
        <f t="shared" si="3136"/>
        <v>0003-OFICINA DE TRATADOS COMERCIALES AGRICOLAS</v>
      </c>
      <c r="BF9552" t="str">
        <f t="shared" si="3137"/>
        <v>0000-NO APLICA</v>
      </c>
      <c r="BG9552" t="str">
        <f t="shared" si="3138"/>
        <v>2-SERVICIOS ECONÓMICOS</v>
      </c>
      <c r="BH9552" t="str">
        <f t="shared" si="3139"/>
        <v>2.1-Asuntos económicos, comerciales y laborales</v>
      </c>
      <c r="BI9552" t="str">
        <f t="shared" si="3140"/>
        <v>2.1.01-Asuntos económicos y regulación del comercio</v>
      </c>
      <c r="BJ9552" t="str">
        <f t="shared" si="3141"/>
        <v>01-Actividades centrales</v>
      </c>
      <c r="BK9552" t="str">
        <f t="shared" si="3142"/>
        <v>00-Acciones que no generan producción</v>
      </c>
      <c r="BL9552" t="str">
        <f t="shared" si="3143"/>
        <v>0004-Gestión y Coordinación de Tratados Comerciales Agrícolas (OTCA)</v>
      </c>
      <c r="BM9552" t="str">
        <f t="shared" si="3144"/>
        <v>00-N/A</v>
      </c>
      <c r="BN9552" t="str">
        <f t="shared" si="3145"/>
        <v>No Informado-</v>
      </c>
      <c r="BO9552" t="str">
        <f t="shared" si="3146"/>
        <v>98-NACIONAL</v>
      </c>
      <c r="BP9552" t="str">
        <f t="shared" si="3147"/>
        <v>99-MULTIPROVINCIAL</v>
      </c>
      <c r="BQ9552" t="str">
        <f t="shared" si="3148"/>
        <v>2023/06-Junio</v>
      </c>
    </row>
    <row r="9553" spans="1:69" x14ac:dyDescent="0.25">
      <c r="A9553" s="5" t="s">
        <v>33</v>
      </c>
      <c r="B9553" s="5" t="s">
        <v>34</v>
      </c>
      <c r="C9553" s="5" t="s">
        <v>1020</v>
      </c>
      <c r="D9553" s="5" t="s">
        <v>1021</v>
      </c>
      <c r="E9553" s="5" t="s">
        <v>1022</v>
      </c>
      <c r="F9553" s="5" t="s">
        <v>1023</v>
      </c>
      <c r="G9553" s="5" t="s">
        <v>1024</v>
      </c>
      <c r="H9553" s="5" t="s">
        <v>1025</v>
      </c>
      <c r="I9553" s="5" t="s">
        <v>2425</v>
      </c>
      <c r="J9553" s="5" t="s">
        <v>2426</v>
      </c>
      <c r="K9553" s="5" t="s">
        <v>2982</v>
      </c>
      <c r="L9553" s="5" t="s">
        <v>2983</v>
      </c>
      <c r="M9553" s="5" t="s">
        <v>1020</v>
      </c>
      <c r="N9553" s="5" t="s">
        <v>436</v>
      </c>
      <c r="O9553" s="5" t="s">
        <v>437</v>
      </c>
      <c r="P9553" s="5" t="s">
        <v>265</v>
      </c>
      <c r="Q9553" s="5" t="s">
        <v>438</v>
      </c>
      <c r="R9553" s="5" t="s">
        <v>245</v>
      </c>
      <c r="S9553" s="5" t="s">
        <v>438</v>
      </c>
      <c r="T9553" s="5" t="s">
        <v>1034</v>
      </c>
      <c r="U9553" s="5" t="s">
        <v>1035</v>
      </c>
      <c r="V9553" s="5" t="s">
        <v>1020</v>
      </c>
      <c r="W9553" s="5" t="s">
        <v>1345</v>
      </c>
      <c r="X9553" s="5" t="s">
        <v>1346</v>
      </c>
      <c r="Y9553" s="5" t="s">
        <v>1347</v>
      </c>
      <c r="Z9553" s="5" t="s">
        <v>1348</v>
      </c>
      <c r="AA9553" s="5" t="s">
        <v>1349</v>
      </c>
      <c r="AB9553" s="5" t="s">
        <v>1040</v>
      </c>
      <c r="AC9553" s="5" t="s">
        <v>1681</v>
      </c>
      <c r="AD9553" s="5" t="s">
        <v>1044</v>
      </c>
      <c r="AE9553" s="5" t="s">
        <v>1062</v>
      </c>
      <c r="AF9553" s="5" t="s">
        <v>245</v>
      </c>
      <c r="AG9553" s="5" t="s">
        <v>1682</v>
      </c>
      <c r="AH9553" s="5" t="s">
        <v>1044</v>
      </c>
      <c r="AI9553" s="5" t="s">
        <v>1045</v>
      </c>
      <c r="AJ9553" s="5" t="s">
        <v>961</v>
      </c>
      <c r="AK9553" s="5" t="s">
        <v>44</v>
      </c>
      <c r="AL9553" s="5"/>
      <c r="AM9553" s="5" t="s">
        <v>1046</v>
      </c>
      <c r="AN9553" s="5" t="s">
        <v>1047</v>
      </c>
      <c r="AO9553" s="5" t="s">
        <v>1048</v>
      </c>
      <c r="AP9553" s="5" t="s">
        <v>1049</v>
      </c>
      <c r="AQ9553" s="5" t="s">
        <v>67</v>
      </c>
      <c r="AR9553" s="5" t="s">
        <v>68</v>
      </c>
      <c r="AS9553" s="6">
        <v>0</v>
      </c>
      <c r="AT9553" s="6">
        <v>20880800</v>
      </c>
      <c r="AU9553" s="6">
        <v>20880800</v>
      </c>
      <c r="AV9553" s="6">
        <v>32880800</v>
      </c>
      <c r="AW9553" t="str">
        <f t="shared" si="3149"/>
        <v>1-ADMINISTRACION CENTRAL</v>
      </c>
      <c r="AX9553" t="str">
        <f t="shared" si="3129"/>
        <v>2-GASTOS</v>
      </c>
      <c r="AY9553" t="str">
        <f t="shared" si="3130"/>
        <v>2.1-Gastos corrientes</v>
      </c>
      <c r="AZ9553" t="str">
        <f t="shared" si="3131"/>
        <v>2.1.2-Gastos de consumo</v>
      </c>
      <c r="BA9553" t="str">
        <f t="shared" si="3132"/>
        <v>2.1.2.2-Bienes y servicios</v>
      </c>
      <c r="BB9553" t="str">
        <f t="shared" si="3133"/>
        <v>2.3.7.1.01-Gasolina</v>
      </c>
      <c r="BC9553" t="str">
        <f t="shared" si="3134"/>
        <v>0211-MINISTERIO DE OBRAS PÚBLICAS Y COMUNICACIONES</v>
      </c>
      <c r="BD9553" t="str">
        <f t="shared" si="3135"/>
        <v>01-MINISTERIO DE OBRAS PUBLICAS Y COMUNICACIONES</v>
      </c>
      <c r="BE9553" t="str">
        <f t="shared" si="3136"/>
        <v>0001-MINISTERIO DE OBRAS PUBLICAS Y COMUNICACIONES</v>
      </c>
      <c r="BF9553" t="str">
        <f t="shared" si="3137"/>
        <v>0000-NO APLICA</v>
      </c>
      <c r="BG9553" t="str">
        <f t="shared" si="3138"/>
        <v>2-SERVICIOS ECONÓMICOS</v>
      </c>
      <c r="BH9553" t="str">
        <f t="shared" si="3139"/>
        <v>2.6-Transporte</v>
      </c>
      <c r="BI9553" t="str">
        <f t="shared" si="3140"/>
        <v>2.6.01-Transporte por carretera</v>
      </c>
      <c r="BJ9553" t="str">
        <f t="shared" si="3141"/>
        <v>11-Desarrollo de la infraestructura física de calles y avenidas</v>
      </c>
      <c r="BK9553" t="str">
        <f t="shared" si="3142"/>
        <v>00-Acciones que no generan producción</v>
      </c>
      <c r="BL9553" t="str">
        <f t="shared" si="3143"/>
        <v>0001-Coordinación y supervisión técnica</v>
      </c>
      <c r="BM9553" t="str">
        <f t="shared" si="3144"/>
        <v>00-N/A</v>
      </c>
      <c r="BN9553" t="str">
        <f t="shared" si="3145"/>
        <v>No Informado-</v>
      </c>
      <c r="BO9553" t="str">
        <f t="shared" si="3146"/>
        <v>98-NACIONAL</v>
      </c>
      <c r="BP9553" t="str">
        <f t="shared" si="3147"/>
        <v>99-MULTIPROVINCIAL</v>
      </c>
      <c r="BQ9553" t="str">
        <f t="shared" si="3148"/>
        <v>2023/06-Junio</v>
      </c>
    </row>
    <row r="9554" spans="1:69" x14ac:dyDescent="0.25">
      <c r="A9554" s="5" t="s">
        <v>33</v>
      </c>
      <c r="B9554" s="5" t="s">
        <v>34</v>
      </c>
      <c r="C9554" s="5" t="s">
        <v>1020</v>
      </c>
      <c r="D9554" s="5" t="s">
        <v>1021</v>
      </c>
      <c r="E9554" s="5" t="s">
        <v>1022</v>
      </c>
      <c r="F9554" s="5" t="s">
        <v>1023</v>
      </c>
      <c r="G9554" s="5" t="s">
        <v>1024</v>
      </c>
      <c r="H9554" s="5" t="s">
        <v>1025</v>
      </c>
      <c r="I9554" s="5" t="s">
        <v>2425</v>
      </c>
      <c r="J9554" s="5" t="s">
        <v>2426</v>
      </c>
      <c r="K9554" s="5" t="s">
        <v>2982</v>
      </c>
      <c r="L9554" s="5" t="s">
        <v>2983</v>
      </c>
      <c r="M9554" s="5" t="s">
        <v>1020</v>
      </c>
      <c r="N9554" s="5" t="s">
        <v>436</v>
      </c>
      <c r="O9554" s="5" t="s">
        <v>437</v>
      </c>
      <c r="P9554" s="5" t="s">
        <v>265</v>
      </c>
      <c r="Q9554" s="5" t="s">
        <v>438</v>
      </c>
      <c r="R9554" s="5" t="s">
        <v>185</v>
      </c>
      <c r="S9554" s="5" t="s">
        <v>1691</v>
      </c>
      <c r="T9554" s="5" t="s">
        <v>1034</v>
      </c>
      <c r="U9554" s="5" t="s">
        <v>1035</v>
      </c>
      <c r="V9554" s="5" t="s">
        <v>1020</v>
      </c>
      <c r="W9554" s="5" t="s">
        <v>1345</v>
      </c>
      <c r="X9554" s="5" t="s">
        <v>1346</v>
      </c>
      <c r="Y9554" s="5" t="s">
        <v>1347</v>
      </c>
      <c r="Z9554" s="5" t="s">
        <v>1348</v>
      </c>
      <c r="AA9554" s="5" t="s">
        <v>1349</v>
      </c>
      <c r="AB9554" s="5" t="s">
        <v>1079</v>
      </c>
      <c r="AC9554" s="5" t="s">
        <v>1692</v>
      </c>
      <c r="AD9554" s="5" t="s">
        <v>363</v>
      </c>
      <c r="AE9554" s="5" t="s">
        <v>1693</v>
      </c>
      <c r="AF9554" s="5" t="s">
        <v>245</v>
      </c>
      <c r="AG9554" s="5" t="s">
        <v>1082</v>
      </c>
      <c r="AH9554" s="5" t="s">
        <v>1044</v>
      </c>
      <c r="AI9554" s="5" t="s">
        <v>1045</v>
      </c>
      <c r="AJ9554" s="5" t="s">
        <v>961</v>
      </c>
      <c r="AK9554" s="5" t="s">
        <v>44</v>
      </c>
      <c r="AL9554" s="5"/>
      <c r="AM9554" s="5" t="s">
        <v>1046</v>
      </c>
      <c r="AN9554" s="5" t="s">
        <v>1047</v>
      </c>
      <c r="AO9554" s="5" t="s">
        <v>1048</v>
      </c>
      <c r="AP9554" s="5" t="s">
        <v>1049</v>
      </c>
      <c r="AQ9554" s="5" t="s">
        <v>67</v>
      </c>
      <c r="AR9554" s="5" t="s">
        <v>68</v>
      </c>
      <c r="AS9554" s="6">
        <v>0</v>
      </c>
      <c r="AT9554" s="6">
        <v>0</v>
      </c>
      <c r="AU9554" s="6">
        <v>0</v>
      </c>
      <c r="AV9554" s="6">
        <v>450000</v>
      </c>
      <c r="AW9554" t="str">
        <f t="shared" si="3149"/>
        <v>1-ADMINISTRACION CENTRAL</v>
      </c>
      <c r="AX9554" t="str">
        <f t="shared" si="3129"/>
        <v>2-GASTOS</v>
      </c>
      <c r="AY9554" t="str">
        <f t="shared" si="3130"/>
        <v>2.1-Gastos corrientes</v>
      </c>
      <c r="AZ9554" t="str">
        <f t="shared" si="3131"/>
        <v>2.1.2-Gastos de consumo</v>
      </c>
      <c r="BA9554" t="str">
        <f t="shared" si="3132"/>
        <v>2.1.2.2-Bienes y servicios</v>
      </c>
      <c r="BB9554" t="str">
        <f t="shared" si="3133"/>
        <v>2.3.7.1.01-Gasolina</v>
      </c>
      <c r="BC9554" t="str">
        <f t="shared" si="3134"/>
        <v>0211-MINISTERIO DE OBRAS PÚBLICAS Y COMUNICACIONES</v>
      </c>
      <c r="BD9554" t="str">
        <f t="shared" si="3135"/>
        <v>01-MINISTERIO DE OBRAS PUBLICAS Y COMUNICACIONES</v>
      </c>
      <c r="BE9554" t="str">
        <f t="shared" si="3136"/>
        <v>0002-DIRECCION GENERAL DE EMBELLECIMIENTO DE CARRETERAS Y AVENIDAS DE CIRCUNV.</v>
      </c>
      <c r="BF9554" t="str">
        <f t="shared" si="3137"/>
        <v>0000-NO APLICA</v>
      </c>
      <c r="BG9554" t="str">
        <f t="shared" si="3138"/>
        <v>2-SERVICIOS ECONÓMICOS</v>
      </c>
      <c r="BH9554" t="str">
        <f t="shared" si="3139"/>
        <v>2.6-Transporte</v>
      </c>
      <c r="BI9554" t="str">
        <f t="shared" si="3140"/>
        <v>2.6.01-Transporte por carretera</v>
      </c>
      <c r="BJ9554" t="str">
        <f t="shared" si="3141"/>
        <v>22-Embellecimiento de avenidas y carreteras</v>
      </c>
      <c r="BK9554" t="str">
        <f t="shared" si="3142"/>
        <v>02-Ciudadanos reciben áreas embellecidas y libres de contaminación sólida y visual</v>
      </c>
      <c r="BL9554" t="str">
        <f t="shared" si="3143"/>
        <v>0001-Dirección y coordinación</v>
      </c>
      <c r="BM9554" t="str">
        <f t="shared" si="3144"/>
        <v>00-N/A</v>
      </c>
      <c r="BN9554" t="str">
        <f t="shared" si="3145"/>
        <v>No Informado-</v>
      </c>
      <c r="BO9554" t="str">
        <f t="shared" si="3146"/>
        <v>98-NACIONAL</v>
      </c>
      <c r="BP9554" t="str">
        <f t="shared" si="3147"/>
        <v>99-MULTIPROVINCIAL</v>
      </c>
      <c r="BQ9554" t="str">
        <f t="shared" si="3148"/>
        <v>2023/06-Junio</v>
      </c>
    </row>
    <row r="9555" spans="1:69" x14ac:dyDescent="0.25">
      <c r="A9555" s="5" t="s">
        <v>33</v>
      </c>
      <c r="B9555" s="5" t="s">
        <v>34</v>
      </c>
      <c r="C9555" s="5" t="s">
        <v>1020</v>
      </c>
      <c r="D9555" s="5" t="s">
        <v>1021</v>
      </c>
      <c r="E9555" s="5" t="s">
        <v>1022</v>
      </c>
      <c r="F9555" s="5" t="s">
        <v>1023</v>
      </c>
      <c r="G9555" s="5" t="s">
        <v>1024</v>
      </c>
      <c r="H9555" s="5" t="s">
        <v>1025</v>
      </c>
      <c r="I9555" s="5" t="s">
        <v>2425</v>
      </c>
      <c r="J9555" s="5" t="s">
        <v>2426</v>
      </c>
      <c r="K9555" s="5" t="s">
        <v>2982</v>
      </c>
      <c r="L9555" s="5" t="s">
        <v>2983</v>
      </c>
      <c r="M9555" s="5" t="s">
        <v>1020</v>
      </c>
      <c r="N9555" s="5" t="s">
        <v>436</v>
      </c>
      <c r="O9555" s="5" t="s">
        <v>437</v>
      </c>
      <c r="P9555" s="5" t="s">
        <v>265</v>
      </c>
      <c r="Q9555" s="5" t="s">
        <v>438</v>
      </c>
      <c r="R9555" s="5" t="s">
        <v>185</v>
      </c>
      <c r="S9555" s="5" t="s">
        <v>1691</v>
      </c>
      <c r="T9555" s="5" t="s">
        <v>1034</v>
      </c>
      <c r="U9555" s="5" t="s">
        <v>1035</v>
      </c>
      <c r="V9555" s="5" t="s">
        <v>1020</v>
      </c>
      <c r="W9555" s="5" t="s">
        <v>1345</v>
      </c>
      <c r="X9555" s="5" t="s">
        <v>1346</v>
      </c>
      <c r="Y9555" s="5" t="s">
        <v>1347</v>
      </c>
      <c r="Z9555" s="5" t="s">
        <v>1348</v>
      </c>
      <c r="AA9555" s="5" t="s">
        <v>1349</v>
      </c>
      <c r="AB9555" s="5" t="s">
        <v>1079</v>
      </c>
      <c r="AC9555" s="5" t="s">
        <v>1692</v>
      </c>
      <c r="AD9555" s="5" t="s">
        <v>363</v>
      </c>
      <c r="AE9555" s="5" t="s">
        <v>1693</v>
      </c>
      <c r="AF9555" s="5" t="s">
        <v>185</v>
      </c>
      <c r="AG9555" s="5" t="s">
        <v>1692</v>
      </c>
      <c r="AH9555" s="5" t="s">
        <v>1044</v>
      </c>
      <c r="AI9555" s="5" t="s">
        <v>1045</v>
      </c>
      <c r="AJ9555" s="5" t="s">
        <v>961</v>
      </c>
      <c r="AK9555" s="5" t="s">
        <v>44</v>
      </c>
      <c r="AL9555" s="5"/>
      <c r="AM9555" s="5" t="s">
        <v>1046</v>
      </c>
      <c r="AN9555" s="5" t="s">
        <v>1047</v>
      </c>
      <c r="AO9555" s="5" t="s">
        <v>1048</v>
      </c>
      <c r="AP9555" s="5" t="s">
        <v>1049</v>
      </c>
      <c r="AQ9555" s="5" t="s">
        <v>67</v>
      </c>
      <c r="AR9555" s="5" t="s">
        <v>68</v>
      </c>
      <c r="AS9555" s="6">
        <v>0</v>
      </c>
      <c r="AT9555" s="6">
        <v>0</v>
      </c>
      <c r="AU9555" s="6">
        <v>1570000</v>
      </c>
      <c r="AV9555" s="6">
        <v>360000</v>
      </c>
      <c r="AW9555" t="str">
        <f t="shared" si="3149"/>
        <v>1-ADMINISTRACION CENTRAL</v>
      </c>
      <c r="AX9555" t="str">
        <f t="shared" si="3129"/>
        <v>2-GASTOS</v>
      </c>
      <c r="AY9555" t="str">
        <f t="shared" si="3130"/>
        <v>2.1-Gastos corrientes</v>
      </c>
      <c r="AZ9555" t="str">
        <f t="shared" si="3131"/>
        <v>2.1.2-Gastos de consumo</v>
      </c>
      <c r="BA9555" t="str">
        <f t="shared" si="3132"/>
        <v>2.1.2.2-Bienes y servicios</v>
      </c>
      <c r="BB9555" t="str">
        <f t="shared" si="3133"/>
        <v>2.3.7.1.01-Gasolina</v>
      </c>
      <c r="BC9555" t="str">
        <f t="shared" si="3134"/>
        <v>0211-MINISTERIO DE OBRAS PÚBLICAS Y COMUNICACIONES</v>
      </c>
      <c r="BD9555" t="str">
        <f t="shared" si="3135"/>
        <v>01-MINISTERIO DE OBRAS PUBLICAS Y COMUNICACIONES</v>
      </c>
      <c r="BE9555" t="str">
        <f t="shared" si="3136"/>
        <v>0002-DIRECCION GENERAL DE EMBELLECIMIENTO DE CARRETERAS Y AVENIDAS DE CIRCUNV.</v>
      </c>
      <c r="BF9555" t="str">
        <f t="shared" si="3137"/>
        <v>0000-NO APLICA</v>
      </c>
      <c r="BG9555" t="str">
        <f t="shared" si="3138"/>
        <v>2-SERVICIOS ECONÓMICOS</v>
      </c>
      <c r="BH9555" t="str">
        <f t="shared" si="3139"/>
        <v>2.6-Transporte</v>
      </c>
      <c r="BI9555" t="str">
        <f t="shared" si="3140"/>
        <v>2.6.01-Transporte por carretera</v>
      </c>
      <c r="BJ9555" t="str">
        <f t="shared" si="3141"/>
        <v>22-Embellecimiento de avenidas y carreteras</v>
      </c>
      <c r="BK9555" t="str">
        <f t="shared" si="3142"/>
        <v>02-Ciudadanos reciben áreas embellecidas y libres de contaminación sólida y visual</v>
      </c>
      <c r="BL9555" t="str">
        <f t="shared" si="3143"/>
        <v>0002-Embellecimiento de avenidas y carreteras</v>
      </c>
      <c r="BM9555" t="str">
        <f t="shared" si="3144"/>
        <v>00-N/A</v>
      </c>
      <c r="BN9555" t="str">
        <f t="shared" si="3145"/>
        <v>No Informado-</v>
      </c>
      <c r="BO9555" t="str">
        <f t="shared" si="3146"/>
        <v>98-NACIONAL</v>
      </c>
      <c r="BP9555" t="str">
        <f t="shared" si="3147"/>
        <v>99-MULTIPROVINCIAL</v>
      </c>
      <c r="BQ9555" t="str">
        <f t="shared" si="3148"/>
        <v>2023/06-Junio</v>
      </c>
    </row>
    <row r="9556" spans="1:69" x14ac:dyDescent="0.25">
      <c r="A9556" s="5" t="s">
        <v>33</v>
      </c>
      <c r="B9556" s="5" t="s">
        <v>34</v>
      </c>
      <c r="C9556" s="5" t="s">
        <v>1020</v>
      </c>
      <c r="D9556" s="5" t="s">
        <v>1021</v>
      </c>
      <c r="E9556" s="5" t="s">
        <v>1022</v>
      </c>
      <c r="F9556" s="5" t="s">
        <v>1023</v>
      </c>
      <c r="G9556" s="5" t="s">
        <v>1024</v>
      </c>
      <c r="H9556" s="5" t="s">
        <v>1025</v>
      </c>
      <c r="I9556" s="5" t="s">
        <v>2425</v>
      </c>
      <c r="J9556" s="5" t="s">
        <v>2426</v>
      </c>
      <c r="K9556" s="5" t="s">
        <v>2982</v>
      </c>
      <c r="L9556" s="5" t="s">
        <v>2983</v>
      </c>
      <c r="M9556" s="5" t="s">
        <v>1020</v>
      </c>
      <c r="N9556" s="5" t="s">
        <v>436</v>
      </c>
      <c r="O9556" s="5" t="s">
        <v>437</v>
      </c>
      <c r="P9556" s="5" t="s">
        <v>265</v>
      </c>
      <c r="Q9556" s="5" t="s">
        <v>438</v>
      </c>
      <c r="R9556" s="5" t="s">
        <v>51</v>
      </c>
      <c r="S9556" s="5" t="s">
        <v>441</v>
      </c>
      <c r="T9556" s="5" t="s">
        <v>1034</v>
      </c>
      <c r="U9556" s="5" t="s">
        <v>1035</v>
      </c>
      <c r="V9556" s="5" t="s">
        <v>1020</v>
      </c>
      <c r="W9556" s="5" t="s">
        <v>1345</v>
      </c>
      <c r="X9556" s="5" t="s">
        <v>1346</v>
      </c>
      <c r="Y9556" s="5" t="s">
        <v>1347</v>
      </c>
      <c r="Z9556" s="5" t="s">
        <v>1694</v>
      </c>
      <c r="AA9556" s="5" t="s">
        <v>1695</v>
      </c>
      <c r="AB9556" s="5" t="s">
        <v>1141</v>
      </c>
      <c r="AC9556" s="5" t="s">
        <v>1696</v>
      </c>
      <c r="AD9556" s="5" t="s">
        <v>363</v>
      </c>
      <c r="AE9556" s="5" t="s">
        <v>1697</v>
      </c>
      <c r="AF9556" s="5" t="s">
        <v>245</v>
      </c>
      <c r="AG9556" s="5" t="s">
        <v>1698</v>
      </c>
      <c r="AH9556" s="5" t="s">
        <v>1044</v>
      </c>
      <c r="AI9556" s="5" t="s">
        <v>1045</v>
      </c>
      <c r="AJ9556" s="5" t="s">
        <v>961</v>
      </c>
      <c r="AK9556" s="5" t="s">
        <v>44</v>
      </c>
      <c r="AL9556" s="5"/>
      <c r="AM9556" s="5" t="s">
        <v>1046</v>
      </c>
      <c r="AN9556" s="5" t="s">
        <v>1047</v>
      </c>
      <c r="AO9556" s="5" t="s">
        <v>1048</v>
      </c>
      <c r="AP9556" s="5" t="s">
        <v>1049</v>
      </c>
      <c r="AQ9556" s="5" t="s">
        <v>67</v>
      </c>
      <c r="AR9556" s="5" t="s">
        <v>68</v>
      </c>
      <c r="AS9556" s="6">
        <v>0</v>
      </c>
      <c r="AT9556" s="6">
        <v>6400000</v>
      </c>
      <c r="AU9556" s="6">
        <v>0</v>
      </c>
      <c r="AV9556" s="6">
        <v>0</v>
      </c>
      <c r="AW9556" t="str">
        <f t="shared" si="3149"/>
        <v>1-ADMINISTRACION CENTRAL</v>
      </c>
      <c r="AX9556" t="str">
        <f t="shared" si="3129"/>
        <v>2-GASTOS</v>
      </c>
      <c r="AY9556" t="str">
        <f t="shared" si="3130"/>
        <v>2.1-Gastos corrientes</v>
      </c>
      <c r="AZ9556" t="str">
        <f t="shared" si="3131"/>
        <v>2.1.2-Gastos de consumo</v>
      </c>
      <c r="BA9556" t="str">
        <f t="shared" si="3132"/>
        <v>2.1.2.2-Bienes y servicios</v>
      </c>
      <c r="BB9556" t="str">
        <f t="shared" si="3133"/>
        <v>2.3.7.1.01-Gasolina</v>
      </c>
      <c r="BC9556" t="str">
        <f t="shared" si="3134"/>
        <v>0211-MINISTERIO DE OBRAS PÚBLICAS Y COMUNICACIONES</v>
      </c>
      <c r="BD9556" t="str">
        <f t="shared" si="3135"/>
        <v>01-MINISTERIO DE OBRAS PUBLICAS Y COMUNICACIONES</v>
      </c>
      <c r="BE9556" t="str">
        <f t="shared" si="3136"/>
        <v>0003-OFICINA PARA EL REORDENAMIENTO DEL TRANSPORTE</v>
      </c>
      <c r="BF9556" t="str">
        <f t="shared" si="3137"/>
        <v>0000-NO APLICA</v>
      </c>
      <c r="BG9556" t="str">
        <f t="shared" si="3138"/>
        <v>2-SERVICIOS ECONÓMICOS</v>
      </c>
      <c r="BH9556" t="str">
        <f t="shared" si="3139"/>
        <v>2.6-Transporte</v>
      </c>
      <c r="BI9556" t="str">
        <f t="shared" si="3140"/>
        <v>2.6.03-Transporte por ferrocarril</v>
      </c>
      <c r="BJ9556" t="str">
        <f t="shared" si="3141"/>
        <v>23-Acceso y uso adecuado del servicio de transporte</v>
      </c>
      <c r="BK9556" t="str">
        <f t="shared" si="3142"/>
        <v>02-Usuarios reciben servicios de transporte ferroviario</v>
      </c>
      <c r="BL9556" t="str">
        <f t="shared" si="3143"/>
        <v>0001-Servicios de transporte ferroviario</v>
      </c>
      <c r="BM9556" t="str">
        <f t="shared" si="3144"/>
        <v>00-N/A</v>
      </c>
      <c r="BN9556" t="str">
        <f t="shared" si="3145"/>
        <v>No Informado-</v>
      </c>
      <c r="BO9556" t="str">
        <f t="shared" si="3146"/>
        <v>98-NACIONAL</v>
      </c>
      <c r="BP9556" t="str">
        <f t="shared" si="3147"/>
        <v>99-MULTIPROVINCIAL</v>
      </c>
      <c r="BQ9556" t="str">
        <f t="shared" si="3148"/>
        <v>2023/06-Junio</v>
      </c>
    </row>
    <row r="9557" spans="1:69" x14ac:dyDescent="0.25">
      <c r="A9557" s="5" t="s">
        <v>33</v>
      </c>
      <c r="B9557" s="5" t="s">
        <v>34</v>
      </c>
      <c r="C9557" s="5" t="s">
        <v>1020</v>
      </c>
      <c r="D9557" s="5" t="s">
        <v>1021</v>
      </c>
      <c r="E9557" s="5" t="s">
        <v>1022</v>
      </c>
      <c r="F9557" s="5" t="s">
        <v>1023</v>
      </c>
      <c r="G9557" s="5" t="s">
        <v>1024</v>
      </c>
      <c r="H9557" s="5" t="s">
        <v>1025</v>
      </c>
      <c r="I9557" s="5" t="s">
        <v>2425</v>
      </c>
      <c r="J9557" s="5" t="s">
        <v>2426</v>
      </c>
      <c r="K9557" s="5" t="s">
        <v>2982</v>
      </c>
      <c r="L9557" s="5" t="s">
        <v>2983</v>
      </c>
      <c r="M9557" s="5" t="s">
        <v>1020</v>
      </c>
      <c r="N9557" s="5" t="s">
        <v>436</v>
      </c>
      <c r="O9557" s="5" t="s">
        <v>437</v>
      </c>
      <c r="P9557" s="5" t="s">
        <v>265</v>
      </c>
      <c r="Q9557" s="5" t="s">
        <v>438</v>
      </c>
      <c r="R9557" s="5" t="s">
        <v>410</v>
      </c>
      <c r="S9557" s="5" t="s">
        <v>1701</v>
      </c>
      <c r="T9557" s="5" t="s">
        <v>1034</v>
      </c>
      <c r="U9557" s="5" t="s">
        <v>1035</v>
      </c>
      <c r="V9557" s="5" t="s">
        <v>1066</v>
      </c>
      <c r="W9557" s="5" t="s">
        <v>1067</v>
      </c>
      <c r="X9557" s="5" t="s">
        <v>1068</v>
      </c>
      <c r="Y9557" s="5" t="s">
        <v>1069</v>
      </c>
      <c r="Z9557" s="5" t="s">
        <v>1702</v>
      </c>
      <c r="AA9557" s="5" t="s">
        <v>1703</v>
      </c>
      <c r="AB9557" s="5" t="s">
        <v>1167</v>
      </c>
      <c r="AC9557" s="5" t="s">
        <v>1690</v>
      </c>
      <c r="AD9557" s="5" t="s">
        <v>363</v>
      </c>
      <c r="AE9557" s="5" t="s">
        <v>1704</v>
      </c>
      <c r="AF9557" s="5" t="s">
        <v>245</v>
      </c>
      <c r="AG9557" s="5" t="s">
        <v>1705</v>
      </c>
      <c r="AH9557" s="5" t="s">
        <v>1044</v>
      </c>
      <c r="AI9557" s="5" t="s">
        <v>1045</v>
      </c>
      <c r="AJ9557" s="5" t="s">
        <v>961</v>
      </c>
      <c r="AK9557" s="5" t="s">
        <v>44</v>
      </c>
      <c r="AL9557" s="5"/>
      <c r="AM9557" s="5" t="s">
        <v>1046</v>
      </c>
      <c r="AN9557" s="5" t="s">
        <v>1047</v>
      </c>
      <c r="AO9557" s="5" t="s">
        <v>1048</v>
      </c>
      <c r="AP9557" s="5" t="s">
        <v>1049</v>
      </c>
      <c r="AQ9557" s="5" t="s">
        <v>67</v>
      </c>
      <c r="AR9557" s="5" t="s">
        <v>68</v>
      </c>
      <c r="AS9557" s="6">
        <v>0</v>
      </c>
      <c r="AT9557" s="6">
        <v>0</v>
      </c>
      <c r="AU9557" s="6">
        <v>900000</v>
      </c>
      <c r="AV9557" s="6">
        <v>900000</v>
      </c>
      <c r="AW9557" t="str">
        <f t="shared" si="3149"/>
        <v>1-ADMINISTRACION CENTRAL</v>
      </c>
      <c r="AX9557" t="str">
        <f t="shared" si="3129"/>
        <v>2-GASTOS</v>
      </c>
      <c r="AY9557" t="str">
        <f t="shared" si="3130"/>
        <v>2.1-Gastos corrientes</v>
      </c>
      <c r="AZ9557" t="str">
        <f t="shared" si="3131"/>
        <v>2.1.2-Gastos de consumo</v>
      </c>
      <c r="BA9557" t="str">
        <f t="shared" si="3132"/>
        <v>2.1.2.2-Bienes y servicios</v>
      </c>
      <c r="BB9557" t="str">
        <f t="shared" si="3133"/>
        <v>2.3.7.1.01-Gasolina</v>
      </c>
      <c r="BC9557" t="str">
        <f t="shared" si="3134"/>
        <v>0211-MINISTERIO DE OBRAS PÚBLICAS Y COMUNICACIONES</v>
      </c>
      <c r="BD9557" t="str">
        <f t="shared" si="3135"/>
        <v>01-MINISTERIO DE OBRAS PUBLICAS Y COMUNICACIONES</v>
      </c>
      <c r="BE9557" t="str">
        <f t="shared" si="3136"/>
        <v>0006-OFICINA NAC. DE EVALUACIÓN SÍSMICA Y VULNERABILIDAD DE INFRAESTRUCTURA</v>
      </c>
      <c r="BF9557" t="str">
        <f t="shared" si="3137"/>
        <v>0000-NO APLICA</v>
      </c>
      <c r="BG9557" t="str">
        <f t="shared" si="3138"/>
        <v>4-SERVICIOS SOCIALES</v>
      </c>
      <c r="BH9557" t="str">
        <f t="shared" si="3139"/>
        <v>4.5-Protección social</v>
      </c>
      <c r="BI9557" t="str">
        <f t="shared" si="3140"/>
        <v>4.5.07-Vivienda social</v>
      </c>
      <c r="BJ9557" t="str">
        <f t="shared" si="3141"/>
        <v>17-Desarrollo en la infraestructura física de edificaciones para los servicios sociales</v>
      </c>
      <c r="BK9557" t="str">
        <f t="shared" si="3142"/>
        <v>02-Instituciones Publicas y Privadas reciben Informes  de Evaluación Sísmica</v>
      </c>
      <c r="BL9557" t="str">
        <f t="shared" si="3143"/>
        <v>0001-Evaluaciones Sísmicas a las Infraestructuras, Edificaciones y Líneas Vitales</v>
      </c>
      <c r="BM9557" t="str">
        <f t="shared" si="3144"/>
        <v>00-N/A</v>
      </c>
      <c r="BN9557" t="str">
        <f t="shared" si="3145"/>
        <v>No Informado-</v>
      </c>
      <c r="BO9557" t="str">
        <f t="shared" si="3146"/>
        <v>98-NACIONAL</v>
      </c>
      <c r="BP9557" t="str">
        <f t="shared" si="3147"/>
        <v>99-MULTIPROVINCIAL</v>
      </c>
      <c r="BQ9557" t="str">
        <f t="shared" si="3148"/>
        <v>2023/06-Junio</v>
      </c>
    </row>
    <row r="9558" spans="1:69" x14ac:dyDescent="0.25">
      <c r="A9558" s="5" t="s">
        <v>33</v>
      </c>
      <c r="B9558" s="5" t="s">
        <v>34</v>
      </c>
      <c r="C9558" s="5" t="s">
        <v>1020</v>
      </c>
      <c r="D9558" s="5" t="s">
        <v>1021</v>
      </c>
      <c r="E9558" s="5" t="s">
        <v>1022</v>
      </c>
      <c r="F9558" s="5" t="s">
        <v>1023</v>
      </c>
      <c r="G9558" s="5" t="s">
        <v>1024</v>
      </c>
      <c r="H9558" s="5" t="s">
        <v>1025</v>
      </c>
      <c r="I9558" s="5" t="s">
        <v>2425</v>
      </c>
      <c r="J9558" s="5" t="s">
        <v>2426</v>
      </c>
      <c r="K9558" s="5" t="s">
        <v>2982</v>
      </c>
      <c r="L9558" s="5" t="s">
        <v>2983</v>
      </c>
      <c r="M9558" s="5" t="s">
        <v>1020</v>
      </c>
      <c r="N9558" s="5" t="s">
        <v>436</v>
      </c>
      <c r="O9558" s="5" t="s">
        <v>437</v>
      </c>
      <c r="P9558" s="5" t="s">
        <v>265</v>
      </c>
      <c r="Q9558" s="5" t="s">
        <v>438</v>
      </c>
      <c r="R9558" s="5" t="s">
        <v>1077</v>
      </c>
      <c r="S9558" s="5" t="s">
        <v>1706</v>
      </c>
      <c r="T9558" s="5" t="s">
        <v>1034</v>
      </c>
      <c r="U9558" s="5" t="s">
        <v>1035</v>
      </c>
      <c r="V9558" s="5" t="s">
        <v>1020</v>
      </c>
      <c r="W9558" s="5" t="s">
        <v>1345</v>
      </c>
      <c r="X9558" s="5" t="s">
        <v>1707</v>
      </c>
      <c r="Y9558" s="5" t="s">
        <v>1708</v>
      </c>
      <c r="Z9558" s="5" t="s">
        <v>1709</v>
      </c>
      <c r="AA9558" s="5" t="s">
        <v>1708</v>
      </c>
      <c r="AB9558" s="5" t="s">
        <v>1090</v>
      </c>
      <c r="AC9558" s="5" t="s">
        <v>1710</v>
      </c>
      <c r="AD9558" s="5" t="s">
        <v>265</v>
      </c>
      <c r="AE9558" s="5" t="s">
        <v>1454</v>
      </c>
      <c r="AF9558" s="5" t="s">
        <v>245</v>
      </c>
      <c r="AG9558" s="5" t="s">
        <v>1193</v>
      </c>
      <c r="AH9558" s="5" t="s">
        <v>1044</v>
      </c>
      <c r="AI9558" s="5" t="s">
        <v>1045</v>
      </c>
      <c r="AJ9558" s="5" t="s">
        <v>961</v>
      </c>
      <c r="AK9558" s="5" t="s">
        <v>44</v>
      </c>
      <c r="AL9558" s="5"/>
      <c r="AM9558" s="5" t="s">
        <v>1046</v>
      </c>
      <c r="AN9558" s="5" t="s">
        <v>1047</v>
      </c>
      <c r="AO9558" s="5" t="s">
        <v>1048</v>
      </c>
      <c r="AP9558" s="5" t="s">
        <v>1049</v>
      </c>
      <c r="AQ9558" s="5" t="s">
        <v>67</v>
      </c>
      <c r="AR9558" s="5" t="s">
        <v>68</v>
      </c>
      <c r="AS9558" s="6">
        <v>0</v>
      </c>
      <c r="AT9558" s="6">
        <v>0</v>
      </c>
      <c r="AU9558" s="6">
        <v>576000</v>
      </c>
      <c r="AV9558" s="6">
        <v>576000</v>
      </c>
      <c r="AW9558" t="str">
        <f t="shared" si="3149"/>
        <v>1-ADMINISTRACION CENTRAL</v>
      </c>
      <c r="AX9558" t="str">
        <f t="shared" si="3129"/>
        <v>2-GASTOS</v>
      </c>
      <c r="AY9558" t="str">
        <f t="shared" si="3130"/>
        <v>2.1-Gastos corrientes</v>
      </c>
      <c r="AZ9558" t="str">
        <f t="shared" si="3131"/>
        <v>2.1.2-Gastos de consumo</v>
      </c>
      <c r="BA9558" t="str">
        <f t="shared" si="3132"/>
        <v>2.1.2.2-Bienes y servicios</v>
      </c>
      <c r="BB9558" t="str">
        <f t="shared" si="3133"/>
        <v>2.3.7.1.01-Gasolina</v>
      </c>
      <c r="BC9558" t="str">
        <f t="shared" si="3134"/>
        <v>0211-MINISTERIO DE OBRAS PÚBLICAS Y COMUNICACIONES</v>
      </c>
      <c r="BD9558" t="str">
        <f t="shared" si="3135"/>
        <v>01-MINISTERIO DE OBRAS PUBLICAS Y COMUNICACIONES</v>
      </c>
      <c r="BE9558" t="str">
        <f t="shared" si="3136"/>
        <v>0009-OFICINA NACIONAL DE METEOROLOGÍA</v>
      </c>
      <c r="BF9558" t="str">
        <f t="shared" si="3137"/>
        <v>0000-NO APLICA</v>
      </c>
      <c r="BG9558" t="str">
        <f t="shared" si="3138"/>
        <v>2-SERVICIOS ECONÓMICOS</v>
      </c>
      <c r="BH9558" t="str">
        <f t="shared" si="3139"/>
        <v>2.7-Comunicaciones</v>
      </c>
      <c r="BI9558" t="str">
        <f t="shared" si="3140"/>
        <v>2.7.01-Comunicaciones</v>
      </c>
      <c r="BJ9558" t="str">
        <f t="shared" si="3141"/>
        <v>24-Investigación e información meteorológica</v>
      </c>
      <c r="BK9558" t="str">
        <f t="shared" si="3142"/>
        <v>01-Acciones comunes</v>
      </c>
      <c r="BL9558" t="str">
        <f t="shared" si="3143"/>
        <v>0001-Gestión del programa</v>
      </c>
      <c r="BM9558" t="str">
        <f t="shared" si="3144"/>
        <v>00-N/A</v>
      </c>
      <c r="BN9558" t="str">
        <f t="shared" si="3145"/>
        <v>No Informado-</v>
      </c>
      <c r="BO9558" t="str">
        <f t="shared" si="3146"/>
        <v>98-NACIONAL</v>
      </c>
      <c r="BP9558" t="str">
        <f t="shared" si="3147"/>
        <v>99-MULTIPROVINCIAL</v>
      </c>
      <c r="BQ9558" t="str">
        <f t="shared" si="3148"/>
        <v>2023/06-Junio</v>
      </c>
    </row>
    <row r="9559" spans="1:69" x14ac:dyDescent="0.25">
      <c r="A9559" s="5" t="s">
        <v>33</v>
      </c>
      <c r="B9559" s="5" t="s">
        <v>34</v>
      </c>
      <c r="C9559" s="5" t="s">
        <v>1020</v>
      </c>
      <c r="D9559" s="5" t="s">
        <v>1021</v>
      </c>
      <c r="E9559" s="5" t="s">
        <v>1022</v>
      </c>
      <c r="F9559" s="5" t="s">
        <v>1023</v>
      </c>
      <c r="G9559" s="5" t="s">
        <v>1024</v>
      </c>
      <c r="H9559" s="5" t="s">
        <v>1025</v>
      </c>
      <c r="I9559" s="5" t="s">
        <v>2425</v>
      </c>
      <c r="J9559" s="5" t="s">
        <v>2426</v>
      </c>
      <c r="K9559" s="5" t="s">
        <v>2982</v>
      </c>
      <c r="L9559" s="5" t="s">
        <v>2983</v>
      </c>
      <c r="M9559" s="5" t="s">
        <v>1020</v>
      </c>
      <c r="N9559" s="5" t="s">
        <v>436</v>
      </c>
      <c r="O9559" s="5" t="s">
        <v>437</v>
      </c>
      <c r="P9559" s="5" t="s">
        <v>265</v>
      </c>
      <c r="Q9559" s="5" t="s">
        <v>438</v>
      </c>
      <c r="R9559" s="5" t="s">
        <v>1083</v>
      </c>
      <c r="S9559" s="5" t="s">
        <v>2318</v>
      </c>
      <c r="T9559" s="5" t="s">
        <v>1034</v>
      </c>
      <c r="U9559" s="5" t="s">
        <v>1035</v>
      </c>
      <c r="V9559" s="5" t="s">
        <v>1020</v>
      </c>
      <c r="W9559" s="5" t="s">
        <v>1345</v>
      </c>
      <c r="X9559" s="5" t="s">
        <v>1346</v>
      </c>
      <c r="Y9559" s="5" t="s">
        <v>1347</v>
      </c>
      <c r="Z9559" s="5" t="s">
        <v>2319</v>
      </c>
      <c r="AA9559" s="5" t="s">
        <v>2320</v>
      </c>
      <c r="AB9559" s="5" t="s">
        <v>1150</v>
      </c>
      <c r="AC9559" s="5" t="s">
        <v>2321</v>
      </c>
      <c r="AD9559" s="5" t="s">
        <v>1044</v>
      </c>
      <c r="AE9559" s="5" t="s">
        <v>1062</v>
      </c>
      <c r="AF9559" s="5" t="s">
        <v>245</v>
      </c>
      <c r="AG9559" s="5" t="s">
        <v>2322</v>
      </c>
      <c r="AH9559" s="5" t="s">
        <v>1044</v>
      </c>
      <c r="AI9559" s="5" t="s">
        <v>1045</v>
      </c>
      <c r="AJ9559" s="5" t="s">
        <v>961</v>
      </c>
      <c r="AK9559" s="5" t="s">
        <v>44</v>
      </c>
      <c r="AL9559" s="5"/>
      <c r="AM9559" s="5" t="s">
        <v>1046</v>
      </c>
      <c r="AN9559" s="5" t="s">
        <v>1047</v>
      </c>
      <c r="AO9559" s="5" t="s">
        <v>1048</v>
      </c>
      <c r="AP9559" s="5" t="s">
        <v>1049</v>
      </c>
      <c r="AQ9559" s="5" t="s">
        <v>67</v>
      </c>
      <c r="AR9559" s="5" t="s">
        <v>68</v>
      </c>
      <c r="AS9559" s="6">
        <v>0</v>
      </c>
      <c r="AT9559" s="6">
        <v>0</v>
      </c>
      <c r="AU9559" s="6">
        <v>0</v>
      </c>
      <c r="AV9559" s="6">
        <v>500000</v>
      </c>
      <c r="AW9559" t="str">
        <f t="shared" si="3149"/>
        <v>1-ADMINISTRACION CENTRAL</v>
      </c>
      <c r="AX9559" t="str">
        <f t="shared" si="3129"/>
        <v>2-GASTOS</v>
      </c>
      <c r="AY9559" t="str">
        <f t="shared" si="3130"/>
        <v>2.1-Gastos corrientes</v>
      </c>
      <c r="AZ9559" t="str">
        <f t="shared" si="3131"/>
        <v>2.1.2-Gastos de consumo</v>
      </c>
      <c r="BA9559" t="str">
        <f t="shared" si="3132"/>
        <v>2.1.2.2-Bienes y servicios</v>
      </c>
      <c r="BB9559" t="str">
        <f t="shared" si="3133"/>
        <v>2.3.7.1.01-Gasolina</v>
      </c>
      <c r="BC9559" t="str">
        <f t="shared" si="3134"/>
        <v>0211-MINISTERIO DE OBRAS PÚBLICAS Y COMUNICACIONES</v>
      </c>
      <c r="BD9559" t="str">
        <f t="shared" si="3135"/>
        <v>01-MINISTERIO DE OBRAS PUBLICAS Y COMUNICACIONES</v>
      </c>
      <c r="BE9559" t="str">
        <f t="shared" si="3136"/>
        <v>0010-COMISION PRESIDENCIAL PARA LA MODERNIZACION Y SEGURIDAD PORTUARIAS</v>
      </c>
      <c r="BF9559" t="str">
        <f t="shared" si="3137"/>
        <v>0000-NO APLICA</v>
      </c>
      <c r="BG9559" t="str">
        <f t="shared" si="3138"/>
        <v>2-SERVICIOS ECONÓMICOS</v>
      </c>
      <c r="BH9559" t="str">
        <f t="shared" si="3139"/>
        <v>2.6-Transporte</v>
      </c>
      <c r="BI9559" t="str">
        <f t="shared" si="3140"/>
        <v>2.6.02-Transporte por agua</v>
      </c>
      <c r="BJ9559" t="str">
        <f t="shared" si="3141"/>
        <v>25-Promoción para la modernización y seguridad portuaria</v>
      </c>
      <c r="BK9559" t="str">
        <f t="shared" si="3142"/>
        <v>00-Acciones que no generan producción</v>
      </c>
      <c r="BL9559" t="str">
        <f t="shared" si="3143"/>
        <v>0001-Dirección y coordinación para la seguridad portuaria</v>
      </c>
      <c r="BM9559" t="str">
        <f t="shared" si="3144"/>
        <v>00-N/A</v>
      </c>
      <c r="BN9559" t="str">
        <f t="shared" si="3145"/>
        <v>No Informado-</v>
      </c>
      <c r="BO9559" t="str">
        <f t="shared" si="3146"/>
        <v>98-NACIONAL</v>
      </c>
      <c r="BP9559" t="str">
        <f t="shared" si="3147"/>
        <v>99-MULTIPROVINCIAL</v>
      </c>
      <c r="BQ9559" t="str">
        <f t="shared" si="3148"/>
        <v>2023/06-Junio</v>
      </c>
    </row>
    <row r="9560" spans="1:69" x14ac:dyDescent="0.25">
      <c r="A9560" s="5" t="s">
        <v>33</v>
      </c>
      <c r="B9560" s="5" t="s">
        <v>34</v>
      </c>
      <c r="C9560" s="5" t="s">
        <v>1020</v>
      </c>
      <c r="D9560" s="5" t="s">
        <v>1021</v>
      </c>
      <c r="E9560" s="5" t="s">
        <v>1022</v>
      </c>
      <c r="F9560" s="5" t="s">
        <v>1023</v>
      </c>
      <c r="G9560" s="5" t="s">
        <v>1024</v>
      </c>
      <c r="H9560" s="5" t="s">
        <v>1025</v>
      </c>
      <c r="I9560" s="5" t="s">
        <v>2425</v>
      </c>
      <c r="J9560" s="5" t="s">
        <v>2426</v>
      </c>
      <c r="K9560" s="5" t="s">
        <v>2982</v>
      </c>
      <c r="L9560" s="5" t="s">
        <v>2983</v>
      </c>
      <c r="M9560" s="5" t="s">
        <v>1020</v>
      </c>
      <c r="N9560" s="5" t="s">
        <v>444</v>
      </c>
      <c r="O9560" s="5" t="s">
        <v>445</v>
      </c>
      <c r="P9560" s="5" t="s">
        <v>265</v>
      </c>
      <c r="Q9560" s="5" t="s">
        <v>445</v>
      </c>
      <c r="R9560" s="5" t="s">
        <v>245</v>
      </c>
      <c r="S9560" s="5" t="s">
        <v>446</v>
      </c>
      <c r="T9560" s="5" t="s">
        <v>1034</v>
      </c>
      <c r="U9560" s="5" t="s">
        <v>1035</v>
      </c>
      <c r="V9560" s="5" t="s">
        <v>1020</v>
      </c>
      <c r="W9560" s="5" t="s">
        <v>1345</v>
      </c>
      <c r="X9560" s="5" t="s">
        <v>1022</v>
      </c>
      <c r="Y9560" s="5" t="s">
        <v>1619</v>
      </c>
      <c r="Z9560" s="5" t="s">
        <v>1714</v>
      </c>
      <c r="AA9560" s="5" t="s">
        <v>1715</v>
      </c>
      <c r="AB9560" s="5" t="s">
        <v>265</v>
      </c>
      <c r="AC9560" s="5" t="s">
        <v>1061</v>
      </c>
      <c r="AD9560" s="5" t="s">
        <v>1044</v>
      </c>
      <c r="AE9560" s="5" t="s">
        <v>1062</v>
      </c>
      <c r="AF9560" s="5" t="s">
        <v>245</v>
      </c>
      <c r="AG9560" s="5" t="s">
        <v>1082</v>
      </c>
      <c r="AH9560" s="5" t="s">
        <v>1044</v>
      </c>
      <c r="AI9560" s="5" t="s">
        <v>1045</v>
      </c>
      <c r="AJ9560" s="5" t="s">
        <v>961</v>
      </c>
      <c r="AK9560" s="5" t="s">
        <v>44</v>
      </c>
      <c r="AL9560" s="5"/>
      <c r="AM9560" s="5" t="s">
        <v>1046</v>
      </c>
      <c r="AN9560" s="5" t="s">
        <v>1047</v>
      </c>
      <c r="AO9560" s="5" t="s">
        <v>1048</v>
      </c>
      <c r="AP9560" s="5" t="s">
        <v>1049</v>
      </c>
      <c r="AQ9560" s="5" t="s">
        <v>67</v>
      </c>
      <c r="AR9560" s="5" t="s">
        <v>68</v>
      </c>
      <c r="AS9560" s="6">
        <v>0</v>
      </c>
      <c r="AT9560" s="6">
        <v>28696923.120000001</v>
      </c>
      <c r="AU9560" s="6">
        <v>2396923.12</v>
      </c>
      <c r="AV9560" s="6">
        <v>0</v>
      </c>
      <c r="AW9560" t="str">
        <f t="shared" si="3149"/>
        <v>1-ADMINISTRACION CENTRAL</v>
      </c>
      <c r="AX9560" t="str">
        <f t="shared" si="3129"/>
        <v>2-GASTOS</v>
      </c>
      <c r="AY9560" t="str">
        <f t="shared" si="3130"/>
        <v>2.1-Gastos corrientes</v>
      </c>
      <c r="AZ9560" t="str">
        <f t="shared" si="3131"/>
        <v>2.1.2-Gastos de consumo</v>
      </c>
      <c r="BA9560" t="str">
        <f t="shared" si="3132"/>
        <v>2.1.2.2-Bienes y servicios</v>
      </c>
      <c r="BB9560" t="str">
        <f t="shared" si="3133"/>
        <v>2.3.7.1.01-Gasolina</v>
      </c>
      <c r="BC9560" t="str">
        <f t="shared" si="3134"/>
        <v>0212-MINISTERIO DE INDUSTRIA, COMERCIO Y MIPYMES (MICM)</v>
      </c>
      <c r="BD9560" t="str">
        <f t="shared" si="3135"/>
        <v>01-MINISTERIO DE INDUSTRIA, COMERCIO Y MIPYMES (MICM)</v>
      </c>
      <c r="BE9560" t="str">
        <f t="shared" si="3136"/>
        <v>0001-MINISTERIO DE INDUSTRIA, COMERCIO y MIPYMES (MICM)</v>
      </c>
      <c r="BF9560" t="str">
        <f t="shared" si="3137"/>
        <v>0000-NO APLICA</v>
      </c>
      <c r="BG9560" t="str">
        <f t="shared" si="3138"/>
        <v>2-SERVICIOS ECONÓMICOS</v>
      </c>
      <c r="BH9560" t="str">
        <f t="shared" si="3139"/>
        <v>2.1-Asuntos económicos, comerciales y laborales</v>
      </c>
      <c r="BI9560" t="str">
        <f t="shared" si="3140"/>
        <v>2.1.01-Asuntos económicos y regulación del comercio</v>
      </c>
      <c r="BJ9560" t="str">
        <f t="shared" si="3141"/>
        <v>01-Actividades centrales</v>
      </c>
      <c r="BK9560" t="str">
        <f t="shared" si="3142"/>
        <v>00-Acciones que no generan producción</v>
      </c>
      <c r="BL9560" t="str">
        <f t="shared" si="3143"/>
        <v>0001-Dirección y coordinación</v>
      </c>
      <c r="BM9560" t="str">
        <f t="shared" si="3144"/>
        <v>00-N/A</v>
      </c>
      <c r="BN9560" t="str">
        <f t="shared" si="3145"/>
        <v>No Informado-</v>
      </c>
      <c r="BO9560" t="str">
        <f t="shared" si="3146"/>
        <v>98-NACIONAL</v>
      </c>
      <c r="BP9560" t="str">
        <f t="shared" si="3147"/>
        <v>99-MULTIPROVINCIAL</v>
      </c>
      <c r="BQ9560" t="str">
        <f t="shared" si="3148"/>
        <v>2023/06-Junio</v>
      </c>
    </row>
    <row r="9561" spans="1:69" x14ac:dyDescent="0.25">
      <c r="A9561" s="5" t="s">
        <v>33</v>
      </c>
      <c r="B9561" s="5" t="s">
        <v>34</v>
      </c>
      <c r="C9561" s="5" t="s">
        <v>1020</v>
      </c>
      <c r="D9561" s="5" t="s">
        <v>1021</v>
      </c>
      <c r="E9561" s="5" t="s">
        <v>1022</v>
      </c>
      <c r="F9561" s="5" t="s">
        <v>1023</v>
      </c>
      <c r="G9561" s="5" t="s">
        <v>1024</v>
      </c>
      <c r="H9561" s="5" t="s">
        <v>1025</v>
      </c>
      <c r="I9561" s="5" t="s">
        <v>2425</v>
      </c>
      <c r="J9561" s="5" t="s">
        <v>2426</v>
      </c>
      <c r="K9561" s="5" t="s">
        <v>2982</v>
      </c>
      <c r="L9561" s="5" t="s">
        <v>2983</v>
      </c>
      <c r="M9561" s="5" t="s">
        <v>1020</v>
      </c>
      <c r="N9561" s="5" t="s">
        <v>444</v>
      </c>
      <c r="O9561" s="5" t="s">
        <v>445</v>
      </c>
      <c r="P9561" s="5" t="s">
        <v>265</v>
      </c>
      <c r="Q9561" s="5" t="s">
        <v>445</v>
      </c>
      <c r="R9561" s="5" t="s">
        <v>453</v>
      </c>
      <c r="S9561" s="5" t="s">
        <v>454</v>
      </c>
      <c r="T9561" s="5" t="s">
        <v>1034</v>
      </c>
      <c r="U9561" s="5" t="s">
        <v>1035</v>
      </c>
      <c r="V9561" s="5" t="s">
        <v>1020</v>
      </c>
      <c r="W9561" s="5" t="s">
        <v>1345</v>
      </c>
      <c r="X9561" s="5" t="s">
        <v>1022</v>
      </c>
      <c r="Y9561" s="5" t="s">
        <v>1619</v>
      </c>
      <c r="Z9561" s="5" t="s">
        <v>1645</v>
      </c>
      <c r="AA9561" s="5" t="s">
        <v>1646</v>
      </c>
      <c r="AB9561" s="5" t="s">
        <v>1277</v>
      </c>
      <c r="AC9561" s="5" t="s">
        <v>1751</v>
      </c>
      <c r="AD9561" s="5" t="s">
        <v>363</v>
      </c>
      <c r="AE9561" s="5" t="s">
        <v>1752</v>
      </c>
      <c r="AF9561" s="5" t="s">
        <v>245</v>
      </c>
      <c r="AG9561" s="5" t="s">
        <v>1193</v>
      </c>
      <c r="AH9561" s="5" t="s">
        <v>1044</v>
      </c>
      <c r="AI9561" s="5" t="s">
        <v>1045</v>
      </c>
      <c r="AJ9561" s="5" t="s">
        <v>961</v>
      </c>
      <c r="AK9561" s="5" t="s">
        <v>44</v>
      </c>
      <c r="AL9561" s="5"/>
      <c r="AM9561" s="5" t="s">
        <v>1046</v>
      </c>
      <c r="AN9561" s="5" t="s">
        <v>1047</v>
      </c>
      <c r="AO9561" s="5" t="s">
        <v>1048</v>
      </c>
      <c r="AP9561" s="5" t="s">
        <v>1049</v>
      </c>
      <c r="AQ9561" s="5" t="s">
        <v>67</v>
      </c>
      <c r="AR9561" s="5" t="s">
        <v>68</v>
      </c>
      <c r="AS9561" s="6">
        <v>0</v>
      </c>
      <c r="AT9561" s="6">
        <v>0</v>
      </c>
      <c r="AU9561" s="6">
        <v>458334</v>
      </c>
      <c r="AV9561" s="6">
        <v>458334</v>
      </c>
      <c r="AW9561" t="str">
        <f t="shared" si="3149"/>
        <v>1-ADMINISTRACION CENTRAL</v>
      </c>
      <c r="AX9561" t="str">
        <f t="shared" si="3129"/>
        <v>2-GASTOS</v>
      </c>
      <c r="AY9561" t="str">
        <f t="shared" si="3130"/>
        <v>2.1-Gastos corrientes</v>
      </c>
      <c r="AZ9561" t="str">
        <f t="shared" si="3131"/>
        <v>2.1.2-Gastos de consumo</v>
      </c>
      <c r="BA9561" t="str">
        <f t="shared" si="3132"/>
        <v>2.1.2.2-Bienes y servicios</v>
      </c>
      <c r="BB9561" t="str">
        <f t="shared" si="3133"/>
        <v>2.3.7.1.01-Gasolina</v>
      </c>
      <c r="BC9561" t="str">
        <f t="shared" si="3134"/>
        <v>0212-MINISTERIO DE INDUSTRIA, COMERCIO Y MIPYMES (MICM)</v>
      </c>
      <c r="BD9561" t="str">
        <f t="shared" si="3135"/>
        <v>01-MINISTERIO DE INDUSTRIA, COMERCIO Y MIPYMES (MICM)</v>
      </c>
      <c r="BE9561" t="str">
        <f t="shared" si="3136"/>
        <v>0007-INDUSTRIA NACIONAL DE LA AGUJA</v>
      </c>
      <c r="BF9561" t="str">
        <f t="shared" si="3137"/>
        <v>0000-NO APLICA</v>
      </c>
      <c r="BG9561" t="str">
        <f t="shared" si="3138"/>
        <v>2-SERVICIOS ECONÓMICOS</v>
      </c>
      <c r="BH9561" t="str">
        <f t="shared" si="3139"/>
        <v>2.1-Asuntos económicos, comerciales y laborales</v>
      </c>
      <c r="BI9561" t="str">
        <f t="shared" si="3140"/>
        <v>2.1.03-Asuntos laborales para fortalecer la autonomía económica de las mujeres</v>
      </c>
      <c r="BJ9561" t="str">
        <f t="shared" si="3141"/>
        <v>16-Fomento y desarrollo de la industria de la confección textil</v>
      </c>
      <c r="BK9561" t="str">
        <f t="shared" si="3142"/>
        <v>02-Ciudadanos reciben capacitación en la confección textil y manualidades</v>
      </c>
      <c r="BL9561" t="str">
        <f t="shared" si="3143"/>
        <v>0001-Gestión del programa</v>
      </c>
      <c r="BM9561" t="str">
        <f t="shared" si="3144"/>
        <v>00-N/A</v>
      </c>
      <c r="BN9561" t="str">
        <f t="shared" si="3145"/>
        <v>No Informado-</v>
      </c>
      <c r="BO9561" t="str">
        <f t="shared" si="3146"/>
        <v>98-NACIONAL</v>
      </c>
      <c r="BP9561" t="str">
        <f t="shared" si="3147"/>
        <v>99-MULTIPROVINCIAL</v>
      </c>
      <c r="BQ9561" t="str">
        <f t="shared" si="3148"/>
        <v>2023/06-Junio</v>
      </c>
    </row>
    <row r="9562" spans="1:69" x14ac:dyDescent="0.25">
      <c r="A9562" s="5" t="s">
        <v>33</v>
      </c>
      <c r="B9562" s="5" t="s">
        <v>34</v>
      </c>
      <c r="C9562" s="5" t="s">
        <v>1020</v>
      </c>
      <c r="D9562" s="5" t="s">
        <v>1021</v>
      </c>
      <c r="E9562" s="5" t="s">
        <v>1022</v>
      </c>
      <c r="F9562" s="5" t="s">
        <v>1023</v>
      </c>
      <c r="G9562" s="5" t="s">
        <v>1024</v>
      </c>
      <c r="H9562" s="5" t="s">
        <v>1025</v>
      </c>
      <c r="I9562" s="5" t="s">
        <v>2425</v>
      </c>
      <c r="J9562" s="5" t="s">
        <v>2426</v>
      </c>
      <c r="K9562" s="5" t="s">
        <v>2982</v>
      </c>
      <c r="L9562" s="5" t="s">
        <v>2983</v>
      </c>
      <c r="M9562" s="5" t="s">
        <v>1020</v>
      </c>
      <c r="N9562" s="5" t="s">
        <v>444</v>
      </c>
      <c r="O9562" s="5" t="s">
        <v>445</v>
      </c>
      <c r="P9562" s="5" t="s">
        <v>265</v>
      </c>
      <c r="Q9562" s="5" t="s">
        <v>445</v>
      </c>
      <c r="R9562" s="5" t="s">
        <v>419</v>
      </c>
      <c r="S9562" s="5" t="s">
        <v>1753</v>
      </c>
      <c r="T9562" s="5" t="s">
        <v>1034</v>
      </c>
      <c r="U9562" s="5" t="s">
        <v>1035</v>
      </c>
      <c r="V9562" s="5" t="s">
        <v>1020</v>
      </c>
      <c r="W9562" s="5" t="s">
        <v>1345</v>
      </c>
      <c r="X9562" s="5" t="s">
        <v>1022</v>
      </c>
      <c r="Y9562" s="5" t="s">
        <v>1619</v>
      </c>
      <c r="Z9562" s="5" t="s">
        <v>1714</v>
      </c>
      <c r="AA9562" s="5" t="s">
        <v>1715</v>
      </c>
      <c r="AB9562" s="5" t="s">
        <v>1167</v>
      </c>
      <c r="AC9562" s="5" t="s">
        <v>1721</v>
      </c>
      <c r="AD9562" s="5" t="s">
        <v>394</v>
      </c>
      <c r="AE9562" s="5" t="s">
        <v>1754</v>
      </c>
      <c r="AF9562" s="5" t="s">
        <v>245</v>
      </c>
      <c r="AG9562" s="5" t="s">
        <v>1755</v>
      </c>
      <c r="AH9562" s="5" t="s">
        <v>1044</v>
      </c>
      <c r="AI9562" s="5" t="s">
        <v>1045</v>
      </c>
      <c r="AJ9562" s="5" t="s">
        <v>961</v>
      </c>
      <c r="AK9562" s="5" t="s">
        <v>44</v>
      </c>
      <c r="AL9562" s="5"/>
      <c r="AM9562" s="5" t="s">
        <v>1046</v>
      </c>
      <c r="AN9562" s="5" t="s">
        <v>1047</v>
      </c>
      <c r="AO9562" s="5" t="s">
        <v>1048</v>
      </c>
      <c r="AP9562" s="5" t="s">
        <v>1049</v>
      </c>
      <c r="AQ9562" s="5" t="s">
        <v>67</v>
      </c>
      <c r="AR9562" s="5" t="s">
        <v>68</v>
      </c>
      <c r="AS9562" s="6">
        <v>0</v>
      </c>
      <c r="AT9562" s="6">
        <v>0</v>
      </c>
      <c r="AU9562" s="6">
        <v>0</v>
      </c>
      <c r="AV9562" s="6">
        <v>0</v>
      </c>
      <c r="AW9562" t="str">
        <f t="shared" si="3149"/>
        <v>1-ADMINISTRACION CENTRAL</v>
      </c>
      <c r="AX9562" t="str">
        <f t="shared" si="3129"/>
        <v>2-GASTOS</v>
      </c>
      <c r="AY9562" t="str">
        <f t="shared" si="3130"/>
        <v>2.1-Gastos corrientes</v>
      </c>
      <c r="AZ9562" t="str">
        <f t="shared" si="3131"/>
        <v>2.1.2-Gastos de consumo</v>
      </c>
      <c r="BA9562" t="str">
        <f t="shared" si="3132"/>
        <v>2.1.2.2-Bienes y servicios</v>
      </c>
      <c r="BB9562" t="str">
        <f t="shared" si="3133"/>
        <v>2.3.7.1.01-Gasolina</v>
      </c>
      <c r="BC9562" t="str">
        <f t="shared" si="3134"/>
        <v>0212-MINISTERIO DE INDUSTRIA, COMERCIO Y MIPYMES (MICM)</v>
      </c>
      <c r="BD9562" t="str">
        <f t="shared" si="3135"/>
        <v>01-MINISTERIO DE INDUSTRIA, COMERCIO Y MIPYMES (MICM)</v>
      </c>
      <c r="BE9562" t="str">
        <f t="shared" si="3136"/>
        <v>0008-OFICINA NACIONAL DE DERECHO DE AUTOR</v>
      </c>
      <c r="BF9562" t="str">
        <f t="shared" si="3137"/>
        <v>0000-NO APLICA</v>
      </c>
      <c r="BG9562" t="str">
        <f t="shared" si="3138"/>
        <v>2-SERVICIOS ECONÓMICOS</v>
      </c>
      <c r="BH9562" t="str">
        <f t="shared" si="3139"/>
        <v>2.1-Asuntos económicos, comerciales y laborales</v>
      </c>
      <c r="BI9562" t="str">
        <f t="shared" si="3140"/>
        <v>2.1.01-Asuntos económicos y regulación del comercio</v>
      </c>
      <c r="BJ9562" t="str">
        <f t="shared" si="3141"/>
        <v>17-Supervición, regulación y fomento del comercio</v>
      </c>
      <c r="BK9562" t="str">
        <f t="shared" si="3142"/>
        <v>04-Personas físicas y jurídicas reciben certificación de derecho de autor</v>
      </c>
      <c r="BL9562" t="str">
        <f t="shared" si="3143"/>
        <v>0001-Servicios de protección a los derechos de autor (ONDA)</v>
      </c>
      <c r="BM9562" t="str">
        <f t="shared" si="3144"/>
        <v>00-N/A</v>
      </c>
      <c r="BN9562" t="str">
        <f t="shared" si="3145"/>
        <v>No Informado-</v>
      </c>
      <c r="BO9562" t="str">
        <f t="shared" si="3146"/>
        <v>98-NACIONAL</v>
      </c>
      <c r="BP9562" t="str">
        <f t="shared" si="3147"/>
        <v>99-MULTIPROVINCIAL</v>
      </c>
      <c r="BQ9562" t="str">
        <f t="shared" si="3148"/>
        <v>2023/06-Junio</v>
      </c>
    </row>
    <row r="9563" spans="1:69" x14ac:dyDescent="0.25">
      <c r="A9563" s="5" t="s">
        <v>33</v>
      </c>
      <c r="B9563" s="5" t="s">
        <v>34</v>
      </c>
      <c r="C9563" s="5" t="s">
        <v>1020</v>
      </c>
      <c r="D9563" s="5" t="s">
        <v>1021</v>
      </c>
      <c r="E9563" s="5" t="s">
        <v>1022</v>
      </c>
      <c r="F9563" s="5" t="s">
        <v>1023</v>
      </c>
      <c r="G9563" s="5" t="s">
        <v>1024</v>
      </c>
      <c r="H9563" s="5" t="s">
        <v>1025</v>
      </c>
      <c r="I9563" s="5" t="s">
        <v>2425</v>
      </c>
      <c r="J9563" s="5" t="s">
        <v>2426</v>
      </c>
      <c r="K9563" s="5" t="s">
        <v>2982</v>
      </c>
      <c r="L9563" s="5" t="s">
        <v>2983</v>
      </c>
      <c r="M9563" s="5" t="s">
        <v>1020</v>
      </c>
      <c r="N9563" s="5" t="s">
        <v>444</v>
      </c>
      <c r="O9563" s="5" t="s">
        <v>445</v>
      </c>
      <c r="P9563" s="5" t="s">
        <v>265</v>
      </c>
      <c r="Q9563" s="5" t="s">
        <v>445</v>
      </c>
      <c r="R9563" s="5" t="s">
        <v>1083</v>
      </c>
      <c r="S9563" s="5" t="s">
        <v>1759</v>
      </c>
      <c r="T9563" s="5" t="s">
        <v>1034</v>
      </c>
      <c r="U9563" s="5" t="s">
        <v>1035</v>
      </c>
      <c r="V9563" s="5" t="s">
        <v>1020</v>
      </c>
      <c r="W9563" s="5" t="s">
        <v>1345</v>
      </c>
      <c r="X9563" s="5" t="s">
        <v>1022</v>
      </c>
      <c r="Y9563" s="5" t="s">
        <v>1619</v>
      </c>
      <c r="Z9563" s="5" t="s">
        <v>1714</v>
      </c>
      <c r="AA9563" s="5" t="s">
        <v>1715</v>
      </c>
      <c r="AB9563" s="5" t="s">
        <v>1040</v>
      </c>
      <c r="AC9563" s="5" t="s">
        <v>1717</v>
      </c>
      <c r="AD9563" s="5" t="s">
        <v>502</v>
      </c>
      <c r="AE9563" s="5" t="s">
        <v>1760</v>
      </c>
      <c r="AF9563" s="5" t="s">
        <v>245</v>
      </c>
      <c r="AG9563" s="5" t="s">
        <v>1761</v>
      </c>
      <c r="AH9563" s="5" t="s">
        <v>1044</v>
      </c>
      <c r="AI9563" s="5" t="s">
        <v>1045</v>
      </c>
      <c r="AJ9563" s="5" t="s">
        <v>961</v>
      </c>
      <c r="AK9563" s="5" t="s">
        <v>44</v>
      </c>
      <c r="AL9563" s="5"/>
      <c r="AM9563" s="5" t="s">
        <v>1046</v>
      </c>
      <c r="AN9563" s="5" t="s">
        <v>1047</v>
      </c>
      <c r="AO9563" s="5" t="s">
        <v>1048</v>
      </c>
      <c r="AP9563" s="5" t="s">
        <v>1049</v>
      </c>
      <c r="AQ9563" s="5" t="s">
        <v>67</v>
      </c>
      <c r="AR9563" s="5" t="s">
        <v>68</v>
      </c>
      <c r="AS9563" s="6">
        <v>0</v>
      </c>
      <c r="AT9563" s="6">
        <v>0</v>
      </c>
      <c r="AU9563" s="6">
        <v>0</v>
      </c>
      <c r="AV9563" s="6">
        <v>0</v>
      </c>
      <c r="AW9563" t="str">
        <f t="shared" si="3149"/>
        <v>1-ADMINISTRACION CENTRAL</v>
      </c>
      <c r="AX9563" t="str">
        <f t="shared" si="3129"/>
        <v>2-GASTOS</v>
      </c>
      <c r="AY9563" t="str">
        <f t="shared" si="3130"/>
        <v>2.1-Gastos corrientes</v>
      </c>
      <c r="AZ9563" t="str">
        <f t="shared" si="3131"/>
        <v>2.1.2-Gastos de consumo</v>
      </c>
      <c r="BA9563" t="str">
        <f t="shared" si="3132"/>
        <v>2.1.2.2-Bienes y servicios</v>
      </c>
      <c r="BB9563" t="str">
        <f t="shared" si="3133"/>
        <v>2.3.7.1.01-Gasolina</v>
      </c>
      <c r="BC9563" t="str">
        <f t="shared" si="3134"/>
        <v>0212-MINISTERIO DE INDUSTRIA, COMERCIO Y MIPYMES (MICM)</v>
      </c>
      <c r="BD9563" t="str">
        <f t="shared" si="3135"/>
        <v>01-MINISTERIO DE INDUSTRIA, COMERCIO Y MIPYMES (MICM)</v>
      </c>
      <c r="BE9563" t="str">
        <f t="shared" si="3136"/>
        <v>0010-CONSEJO DE COORDINACIÓN DE LA ZONA ESPECIAL DE DESARROLLO FRONTERIZO (CCDF)</v>
      </c>
      <c r="BF9563" t="str">
        <f t="shared" si="3137"/>
        <v>0000-NO APLICA</v>
      </c>
      <c r="BG9563" t="str">
        <f t="shared" si="3138"/>
        <v>2-SERVICIOS ECONÓMICOS</v>
      </c>
      <c r="BH9563" t="str">
        <f t="shared" si="3139"/>
        <v>2.1-Asuntos económicos, comerciales y laborales</v>
      </c>
      <c r="BI9563" t="str">
        <f t="shared" si="3140"/>
        <v>2.1.01-Asuntos económicos y regulación del comercio</v>
      </c>
      <c r="BJ9563" t="str">
        <f t="shared" si="3141"/>
        <v>11-Fomento y desarrollo de la productividad y competitividad del sector industrial</v>
      </c>
      <c r="BK9563" t="str">
        <f t="shared" si="3142"/>
        <v>03-Empresas instaladas en la zona fronteriza reciben supervisión de control y regulación en el cumplimiento del régimen especial de Desarrollo fronterizo</v>
      </c>
      <c r="BL9563" t="str">
        <f t="shared" si="3143"/>
        <v>0001-Supervisión de las operaciones de las empresas instaladas en la zona fronteriza</v>
      </c>
      <c r="BM9563" t="str">
        <f t="shared" si="3144"/>
        <v>00-N/A</v>
      </c>
      <c r="BN9563" t="str">
        <f t="shared" si="3145"/>
        <v>No Informado-</v>
      </c>
      <c r="BO9563" t="str">
        <f t="shared" si="3146"/>
        <v>98-NACIONAL</v>
      </c>
      <c r="BP9563" t="str">
        <f t="shared" si="3147"/>
        <v>99-MULTIPROVINCIAL</v>
      </c>
      <c r="BQ9563" t="str">
        <f t="shared" si="3148"/>
        <v>2023/06-Junio</v>
      </c>
    </row>
    <row r="9564" spans="1:69" x14ac:dyDescent="0.25">
      <c r="A9564" s="5" t="s">
        <v>33</v>
      </c>
      <c r="B9564" s="5" t="s">
        <v>34</v>
      </c>
      <c r="C9564" s="5" t="s">
        <v>1020</v>
      </c>
      <c r="D9564" s="5" t="s">
        <v>1021</v>
      </c>
      <c r="E9564" s="5" t="s">
        <v>1022</v>
      </c>
      <c r="F9564" s="5" t="s">
        <v>1023</v>
      </c>
      <c r="G9564" s="5" t="s">
        <v>1024</v>
      </c>
      <c r="H9564" s="5" t="s">
        <v>1025</v>
      </c>
      <c r="I9564" s="5" t="s">
        <v>2425</v>
      </c>
      <c r="J9564" s="5" t="s">
        <v>2426</v>
      </c>
      <c r="K9564" s="5" t="s">
        <v>2982</v>
      </c>
      <c r="L9564" s="5" t="s">
        <v>2983</v>
      </c>
      <c r="M9564" s="5" t="s">
        <v>1020</v>
      </c>
      <c r="N9564" s="5" t="s">
        <v>457</v>
      </c>
      <c r="O9564" s="5" t="s">
        <v>458</v>
      </c>
      <c r="P9564" s="5" t="s">
        <v>265</v>
      </c>
      <c r="Q9564" s="5" t="s">
        <v>458</v>
      </c>
      <c r="R9564" s="5" t="s">
        <v>245</v>
      </c>
      <c r="S9564" s="5" t="s">
        <v>458</v>
      </c>
      <c r="T9564" s="5" t="s">
        <v>1034</v>
      </c>
      <c r="U9564" s="5" t="s">
        <v>1035</v>
      </c>
      <c r="V9564" s="5" t="s">
        <v>1020</v>
      </c>
      <c r="W9564" s="5" t="s">
        <v>1345</v>
      </c>
      <c r="X9564" s="5" t="s">
        <v>1762</v>
      </c>
      <c r="Y9564" s="5" t="s">
        <v>1763</v>
      </c>
      <c r="Z9564" s="5" t="s">
        <v>1764</v>
      </c>
      <c r="AA9564" s="5" t="s">
        <v>1765</v>
      </c>
      <c r="AB9564" s="5" t="s">
        <v>265</v>
      </c>
      <c r="AC9564" s="5" t="s">
        <v>1061</v>
      </c>
      <c r="AD9564" s="5" t="s">
        <v>1044</v>
      </c>
      <c r="AE9564" s="5" t="s">
        <v>1062</v>
      </c>
      <c r="AF9564" s="5" t="s">
        <v>245</v>
      </c>
      <c r="AG9564" s="5" t="s">
        <v>1082</v>
      </c>
      <c r="AH9564" s="5" t="s">
        <v>1044</v>
      </c>
      <c r="AI9564" s="5" t="s">
        <v>1045</v>
      </c>
      <c r="AJ9564" s="5" t="s">
        <v>961</v>
      </c>
      <c r="AK9564" s="5" t="s">
        <v>44</v>
      </c>
      <c r="AL9564" s="5"/>
      <c r="AM9564" s="5" t="s">
        <v>1046</v>
      </c>
      <c r="AN9564" s="5" t="s">
        <v>1047</v>
      </c>
      <c r="AO9564" s="5" t="s">
        <v>1048</v>
      </c>
      <c r="AP9564" s="5" t="s">
        <v>1049</v>
      </c>
      <c r="AQ9564" s="5" t="s">
        <v>67</v>
      </c>
      <c r="AR9564" s="5" t="s">
        <v>68</v>
      </c>
      <c r="AS9564" s="6">
        <v>0</v>
      </c>
      <c r="AT9564" s="6">
        <v>0</v>
      </c>
      <c r="AU9564" s="6">
        <v>5154000</v>
      </c>
      <c r="AV9564" s="6">
        <v>0</v>
      </c>
      <c r="AW9564" t="str">
        <f t="shared" si="3149"/>
        <v>1-ADMINISTRACION CENTRAL</v>
      </c>
      <c r="AX9564" t="str">
        <f t="shared" si="3129"/>
        <v>2-GASTOS</v>
      </c>
      <c r="AY9564" t="str">
        <f t="shared" si="3130"/>
        <v>2.1-Gastos corrientes</v>
      </c>
      <c r="AZ9564" t="str">
        <f t="shared" si="3131"/>
        <v>2.1.2-Gastos de consumo</v>
      </c>
      <c r="BA9564" t="str">
        <f t="shared" si="3132"/>
        <v>2.1.2.2-Bienes y servicios</v>
      </c>
      <c r="BB9564" t="str">
        <f t="shared" si="3133"/>
        <v>2.3.7.1.01-Gasolina</v>
      </c>
      <c r="BC9564" t="str">
        <f t="shared" si="3134"/>
        <v>0213-MINISTERIO DE TURISMO</v>
      </c>
      <c r="BD9564" t="str">
        <f t="shared" si="3135"/>
        <v>01-MINISTERIO DE TURISMO</v>
      </c>
      <c r="BE9564" t="str">
        <f t="shared" si="3136"/>
        <v>0001-MINISTERIO DE TURISMO</v>
      </c>
      <c r="BF9564" t="str">
        <f t="shared" si="3137"/>
        <v>0000-NO APLICA</v>
      </c>
      <c r="BG9564" t="str">
        <f t="shared" si="3138"/>
        <v>2-SERVICIOS ECONÓMICOS</v>
      </c>
      <c r="BH9564" t="str">
        <f t="shared" si="3139"/>
        <v>2.9-Otros servicios económicos</v>
      </c>
      <c r="BI9564" t="str">
        <f t="shared" si="3140"/>
        <v>2.9.03-Turismo</v>
      </c>
      <c r="BJ9564" t="str">
        <f t="shared" si="3141"/>
        <v>01-Actividades centrales</v>
      </c>
      <c r="BK9564" t="str">
        <f t="shared" si="3142"/>
        <v>00-Acciones que no generan producción</v>
      </c>
      <c r="BL9564" t="str">
        <f t="shared" si="3143"/>
        <v>0001-Dirección y coordinación</v>
      </c>
      <c r="BM9564" t="str">
        <f t="shared" si="3144"/>
        <v>00-N/A</v>
      </c>
      <c r="BN9564" t="str">
        <f t="shared" si="3145"/>
        <v>No Informado-</v>
      </c>
      <c r="BO9564" t="str">
        <f t="shared" si="3146"/>
        <v>98-NACIONAL</v>
      </c>
      <c r="BP9564" t="str">
        <f t="shared" si="3147"/>
        <v>99-MULTIPROVINCIAL</v>
      </c>
      <c r="BQ9564" t="str">
        <f t="shared" si="3148"/>
        <v>2023/06-Junio</v>
      </c>
    </row>
    <row r="9565" spans="1:69" x14ac:dyDescent="0.25">
      <c r="A9565" s="5" t="s">
        <v>33</v>
      </c>
      <c r="B9565" s="5" t="s">
        <v>34</v>
      </c>
      <c r="C9565" s="5" t="s">
        <v>1020</v>
      </c>
      <c r="D9565" s="5" t="s">
        <v>1021</v>
      </c>
      <c r="E9565" s="5" t="s">
        <v>1022</v>
      </c>
      <c r="F9565" s="5" t="s">
        <v>1023</v>
      </c>
      <c r="G9565" s="5" t="s">
        <v>1024</v>
      </c>
      <c r="H9565" s="5" t="s">
        <v>1025</v>
      </c>
      <c r="I9565" s="5" t="s">
        <v>2425</v>
      </c>
      <c r="J9565" s="5" t="s">
        <v>2426</v>
      </c>
      <c r="K9565" s="5" t="s">
        <v>2982</v>
      </c>
      <c r="L9565" s="5" t="s">
        <v>2983</v>
      </c>
      <c r="M9565" s="5" t="s">
        <v>1020</v>
      </c>
      <c r="N9565" s="5" t="s">
        <v>457</v>
      </c>
      <c r="O9565" s="5" t="s">
        <v>458</v>
      </c>
      <c r="P9565" s="5" t="s">
        <v>265</v>
      </c>
      <c r="Q9565" s="5" t="s">
        <v>458</v>
      </c>
      <c r="R9565" s="5" t="s">
        <v>185</v>
      </c>
      <c r="S9565" s="5" t="s">
        <v>461</v>
      </c>
      <c r="T9565" s="5" t="s">
        <v>1034</v>
      </c>
      <c r="U9565" s="5" t="s">
        <v>1035</v>
      </c>
      <c r="V9565" s="5" t="s">
        <v>1020</v>
      </c>
      <c r="W9565" s="5" t="s">
        <v>1345</v>
      </c>
      <c r="X9565" s="5" t="s">
        <v>1762</v>
      </c>
      <c r="Y9565" s="5" t="s">
        <v>1763</v>
      </c>
      <c r="Z9565" s="5" t="s">
        <v>1764</v>
      </c>
      <c r="AA9565" s="5" t="s">
        <v>1765</v>
      </c>
      <c r="AB9565" s="5" t="s">
        <v>1183</v>
      </c>
      <c r="AC9565" s="5" t="s">
        <v>1770</v>
      </c>
      <c r="AD9565" s="5" t="s">
        <v>363</v>
      </c>
      <c r="AE9565" s="5" t="s">
        <v>1771</v>
      </c>
      <c r="AF9565" s="5" t="s">
        <v>245</v>
      </c>
      <c r="AG9565" s="5" t="s">
        <v>1082</v>
      </c>
      <c r="AH9565" s="5" t="s">
        <v>1044</v>
      </c>
      <c r="AI9565" s="5" t="s">
        <v>1045</v>
      </c>
      <c r="AJ9565" s="5" t="s">
        <v>961</v>
      </c>
      <c r="AK9565" s="5" t="s">
        <v>44</v>
      </c>
      <c r="AL9565" s="5"/>
      <c r="AM9565" s="5" t="s">
        <v>1046</v>
      </c>
      <c r="AN9565" s="5" t="s">
        <v>1047</v>
      </c>
      <c r="AO9565" s="5" t="s">
        <v>1048</v>
      </c>
      <c r="AP9565" s="5" t="s">
        <v>1049</v>
      </c>
      <c r="AQ9565" s="5" t="s">
        <v>67</v>
      </c>
      <c r="AR9565" s="5" t="s">
        <v>68</v>
      </c>
      <c r="AS9565" s="6">
        <v>0</v>
      </c>
      <c r="AT9565" s="6">
        <v>0</v>
      </c>
      <c r="AU9565" s="6">
        <v>0</v>
      </c>
      <c r="AV9565" s="6">
        <v>0</v>
      </c>
      <c r="AW9565" t="str">
        <f t="shared" si="3149"/>
        <v>1-ADMINISTRACION CENTRAL</v>
      </c>
      <c r="AX9565" t="str">
        <f t="shared" si="3129"/>
        <v>2-GASTOS</v>
      </c>
      <c r="AY9565" t="str">
        <f t="shared" si="3130"/>
        <v>2.1-Gastos corrientes</v>
      </c>
      <c r="AZ9565" t="str">
        <f t="shared" si="3131"/>
        <v>2.1.2-Gastos de consumo</v>
      </c>
      <c r="BA9565" t="str">
        <f t="shared" si="3132"/>
        <v>2.1.2.2-Bienes y servicios</v>
      </c>
      <c r="BB9565" t="str">
        <f t="shared" si="3133"/>
        <v>2.3.7.1.01-Gasolina</v>
      </c>
      <c r="BC9565" t="str">
        <f t="shared" si="3134"/>
        <v>0213-MINISTERIO DE TURISMO</v>
      </c>
      <c r="BD9565" t="str">
        <f t="shared" si="3135"/>
        <v>01-MINISTERIO DE TURISMO</v>
      </c>
      <c r="BE9565" t="str">
        <f t="shared" si="3136"/>
        <v>0002-COMITE EJECUTOR DE INFRAESTRUCTA EN ZONAS TURISTICAS (CEIZTUR)</v>
      </c>
      <c r="BF9565" t="str">
        <f t="shared" si="3137"/>
        <v>0000-NO APLICA</v>
      </c>
      <c r="BG9565" t="str">
        <f t="shared" si="3138"/>
        <v>2-SERVICIOS ECONÓMICOS</v>
      </c>
      <c r="BH9565" t="str">
        <f t="shared" si="3139"/>
        <v>2.9-Otros servicios económicos</v>
      </c>
      <c r="BI9565" t="str">
        <f t="shared" si="3140"/>
        <v>2.9.03-Turismo</v>
      </c>
      <c r="BJ9565" t="str">
        <f t="shared" si="3141"/>
        <v>13-Fomento y desarrollo de infraestructuras turísticas</v>
      </c>
      <c r="BK9565" t="str">
        <f t="shared" si="3142"/>
        <v>02-Comunidades reciben los beneficios de la gestión de proyectos para el desarrollo de obras e infraestructuras turísticas</v>
      </c>
      <c r="BL9565" t="str">
        <f t="shared" si="3143"/>
        <v>0001-Dirección y coordinación</v>
      </c>
      <c r="BM9565" t="str">
        <f t="shared" si="3144"/>
        <v>00-N/A</v>
      </c>
      <c r="BN9565" t="str">
        <f t="shared" si="3145"/>
        <v>No Informado-</v>
      </c>
      <c r="BO9565" t="str">
        <f t="shared" si="3146"/>
        <v>98-NACIONAL</v>
      </c>
      <c r="BP9565" t="str">
        <f t="shared" si="3147"/>
        <v>99-MULTIPROVINCIAL</v>
      </c>
      <c r="BQ9565" t="str">
        <f t="shared" si="3148"/>
        <v>2023/06-Junio</v>
      </c>
    </row>
    <row r="9566" spans="1:69" x14ac:dyDescent="0.25">
      <c r="A9566" s="5" t="s">
        <v>33</v>
      </c>
      <c r="B9566" s="5" t="s">
        <v>34</v>
      </c>
      <c r="C9566" s="5" t="s">
        <v>1020</v>
      </c>
      <c r="D9566" s="5" t="s">
        <v>1021</v>
      </c>
      <c r="E9566" s="5" t="s">
        <v>1022</v>
      </c>
      <c r="F9566" s="5" t="s">
        <v>1023</v>
      </c>
      <c r="G9566" s="5" t="s">
        <v>1024</v>
      </c>
      <c r="H9566" s="5" t="s">
        <v>1025</v>
      </c>
      <c r="I9566" s="5" t="s">
        <v>2425</v>
      </c>
      <c r="J9566" s="5" t="s">
        <v>2426</v>
      </c>
      <c r="K9566" s="5" t="s">
        <v>2982</v>
      </c>
      <c r="L9566" s="5" t="s">
        <v>2983</v>
      </c>
      <c r="M9566" s="5" t="s">
        <v>1020</v>
      </c>
      <c r="N9566" s="5" t="s">
        <v>464</v>
      </c>
      <c r="O9566" s="5" t="s">
        <v>465</v>
      </c>
      <c r="P9566" s="5" t="s">
        <v>265</v>
      </c>
      <c r="Q9566" s="5" t="s">
        <v>466</v>
      </c>
      <c r="R9566" s="5" t="s">
        <v>245</v>
      </c>
      <c r="S9566" s="5" t="s">
        <v>467</v>
      </c>
      <c r="T9566" s="5" t="s">
        <v>1034</v>
      </c>
      <c r="U9566" s="5" t="s">
        <v>1035</v>
      </c>
      <c r="V9566" s="5" t="s">
        <v>33</v>
      </c>
      <c r="W9566" s="5" t="s">
        <v>1036</v>
      </c>
      <c r="X9566" s="5" t="s">
        <v>1105</v>
      </c>
      <c r="Y9566" s="5" t="s">
        <v>1106</v>
      </c>
      <c r="Z9566" s="5" t="s">
        <v>1122</v>
      </c>
      <c r="AA9566" s="5" t="s">
        <v>1123</v>
      </c>
      <c r="AB9566" s="5" t="s">
        <v>1040</v>
      </c>
      <c r="AC9566" s="5" t="s">
        <v>1773</v>
      </c>
      <c r="AD9566" s="5" t="s">
        <v>265</v>
      </c>
      <c r="AE9566" s="5" t="s">
        <v>1242</v>
      </c>
      <c r="AF9566" s="5" t="s">
        <v>245</v>
      </c>
      <c r="AG9566" s="5" t="s">
        <v>1455</v>
      </c>
      <c r="AH9566" s="5" t="s">
        <v>1044</v>
      </c>
      <c r="AI9566" s="5" t="s">
        <v>1045</v>
      </c>
      <c r="AJ9566" s="5" t="s">
        <v>961</v>
      </c>
      <c r="AK9566" s="5" t="s">
        <v>44</v>
      </c>
      <c r="AL9566" s="5"/>
      <c r="AM9566" s="5" t="s">
        <v>1046</v>
      </c>
      <c r="AN9566" s="5" t="s">
        <v>1047</v>
      </c>
      <c r="AO9566" s="5" t="s">
        <v>1048</v>
      </c>
      <c r="AP9566" s="5" t="s">
        <v>1049</v>
      </c>
      <c r="AQ9566" s="5" t="s">
        <v>67</v>
      </c>
      <c r="AR9566" s="5" t="s">
        <v>68</v>
      </c>
      <c r="AS9566" s="6">
        <v>0</v>
      </c>
      <c r="AT9566" s="6">
        <v>0</v>
      </c>
      <c r="AU9566" s="6">
        <v>0</v>
      </c>
      <c r="AV9566" s="6">
        <v>15215714.67</v>
      </c>
      <c r="AW9566" t="str">
        <f t="shared" si="3149"/>
        <v>1-ADMINISTRACION CENTRAL</v>
      </c>
      <c r="AX9566" t="str">
        <f t="shared" si="3129"/>
        <v>2-GASTOS</v>
      </c>
      <c r="AY9566" t="str">
        <f t="shared" si="3130"/>
        <v>2.1-Gastos corrientes</v>
      </c>
      <c r="AZ9566" t="str">
        <f t="shared" si="3131"/>
        <v>2.1.2-Gastos de consumo</v>
      </c>
      <c r="BA9566" t="str">
        <f t="shared" si="3132"/>
        <v>2.1.2.2-Bienes y servicios</v>
      </c>
      <c r="BB9566" t="str">
        <f t="shared" si="3133"/>
        <v>2.3.7.1.01-Gasolina</v>
      </c>
      <c r="BC9566" t="str">
        <f t="shared" si="3134"/>
        <v>0214-PROCURADURÍA GENERAL DE LA REPÚBLICA</v>
      </c>
      <c r="BD9566" t="str">
        <f t="shared" si="3135"/>
        <v>01-PROCURADURIA GENERAL DE LA REPUBLICA</v>
      </c>
      <c r="BE9566" t="str">
        <f t="shared" si="3136"/>
        <v>0001-PROCURADURIA GENERAL DE LA REPUBLICA DOMINICANA</v>
      </c>
      <c r="BF9566" t="str">
        <f t="shared" si="3137"/>
        <v>0000-NO APLICA</v>
      </c>
      <c r="BG9566" t="str">
        <f t="shared" si="3138"/>
        <v>1-SERVICIOS  GENERALES</v>
      </c>
      <c r="BH9566" t="str">
        <f t="shared" si="3139"/>
        <v>1.4-Justicia, orden público y seguridad</v>
      </c>
      <c r="BI9566" t="str">
        <f t="shared" si="3140"/>
        <v>1.4.03-Administración y servicios de justicia</v>
      </c>
      <c r="BJ9566" t="str">
        <f t="shared" si="3141"/>
        <v>11-Representación y defensa del interés público social</v>
      </c>
      <c r="BK9566" t="str">
        <f t="shared" si="3142"/>
        <v>01-Acciones Comunes</v>
      </c>
      <c r="BL9566" t="str">
        <f t="shared" si="3143"/>
        <v>0001-Gestión del Programa</v>
      </c>
      <c r="BM9566" t="str">
        <f t="shared" si="3144"/>
        <v>00-N/A</v>
      </c>
      <c r="BN9566" t="str">
        <f t="shared" si="3145"/>
        <v>No Informado-</v>
      </c>
      <c r="BO9566" t="str">
        <f t="shared" si="3146"/>
        <v>98-NACIONAL</v>
      </c>
      <c r="BP9566" t="str">
        <f t="shared" si="3147"/>
        <v>99-MULTIPROVINCIAL</v>
      </c>
      <c r="BQ9566" t="str">
        <f t="shared" si="3148"/>
        <v>2023/06-Junio</v>
      </c>
    </row>
    <row r="9567" spans="1:69" x14ac:dyDescent="0.25">
      <c r="A9567" s="5" t="s">
        <v>33</v>
      </c>
      <c r="B9567" s="5" t="s">
        <v>34</v>
      </c>
      <c r="C9567" s="5" t="s">
        <v>1020</v>
      </c>
      <c r="D9567" s="5" t="s">
        <v>1021</v>
      </c>
      <c r="E9567" s="5" t="s">
        <v>1022</v>
      </c>
      <c r="F9567" s="5" t="s">
        <v>1023</v>
      </c>
      <c r="G9567" s="5" t="s">
        <v>1024</v>
      </c>
      <c r="H9567" s="5" t="s">
        <v>1025</v>
      </c>
      <c r="I9567" s="5" t="s">
        <v>2425</v>
      </c>
      <c r="J9567" s="5" t="s">
        <v>2426</v>
      </c>
      <c r="K9567" s="5" t="s">
        <v>2982</v>
      </c>
      <c r="L9567" s="5" t="s">
        <v>2983</v>
      </c>
      <c r="M9567" s="5" t="s">
        <v>1020</v>
      </c>
      <c r="N9567" s="5" t="s">
        <v>1810</v>
      </c>
      <c r="O9567" s="5" t="s">
        <v>1811</v>
      </c>
      <c r="P9567" s="5" t="s">
        <v>265</v>
      </c>
      <c r="Q9567" s="5" t="s">
        <v>1811</v>
      </c>
      <c r="R9567" s="5" t="s">
        <v>245</v>
      </c>
      <c r="S9567" s="5" t="s">
        <v>1811</v>
      </c>
      <c r="T9567" s="5" t="s">
        <v>1034</v>
      </c>
      <c r="U9567" s="5" t="s">
        <v>1035</v>
      </c>
      <c r="V9567" s="5" t="s">
        <v>1066</v>
      </c>
      <c r="W9567" s="5" t="s">
        <v>1067</v>
      </c>
      <c r="X9567" s="5" t="s">
        <v>1128</v>
      </c>
      <c r="Y9567" s="5" t="s">
        <v>1129</v>
      </c>
      <c r="Z9567" s="5" t="s">
        <v>1130</v>
      </c>
      <c r="AA9567" s="5" t="s">
        <v>1131</v>
      </c>
      <c r="AB9567" s="5" t="s">
        <v>265</v>
      </c>
      <c r="AC9567" s="5" t="s">
        <v>1061</v>
      </c>
      <c r="AD9567" s="5" t="s">
        <v>1044</v>
      </c>
      <c r="AE9567" s="5" t="s">
        <v>1062</v>
      </c>
      <c r="AF9567" s="5" t="s">
        <v>185</v>
      </c>
      <c r="AG9567" s="5" t="s">
        <v>2353</v>
      </c>
      <c r="AH9567" s="5" t="s">
        <v>1044</v>
      </c>
      <c r="AI9567" s="5" t="s">
        <v>1045</v>
      </c>
      <c r="AJ9567" s="5" t="s">
        <v>961</v>
      </c>
      <c r="AK9567" s="5" t="s">
        <v>44</v>
      </c>
      <c r="AL9567" s="5"/>
      <c r="AM9567" s="5" t="s">
        <v>1046</v>
      </c>
      <c r="AN9567" s="5" t="s">
        <v>1047</v>
      </c>
      <c r="AO9567" s="5" t="s">
        <v>1048</v>
      </c>
      <c r="AP9567" s="5" t="s">
        <v>1049</v>
      </c>
      <c r="AQ9567" s="5" t="s">
        <v>67</v>
      </c>
      <c r="AR9567" s="5" t="s">
        <v>68</v>
      </c>
      <c r="AS9567" s="6">
        <v>0</v>
      </c>
      <c r="AT9567" s="6">
        <v>0.01</v>
      </c>
      <c r="AU9567" s="6">
        <v>0</v>
      </c>
      <c r="AV9567" s="6">
        <v>0</v>
      </c>
      <c r="AW9567" t="str">
        <f t="shared" si="3149"/>
        <v>1-ADMINISTRACION CENTRAL</v>
      </c>
      <c r="AX9567" t="str">
        <f t="shared" si="3129"/>
        <v>2-GASTOS</v>
      </c>
      <c r="AY9567" t="str">
        <f t="shared" si="3130"/>
        <v>2.1-Gastos corrientes</v>
      </c>
      <c r="AZ9567" t="str">
        <f t="shared" si="3131"/>
        <v>2.1.2-Gastos de consumo</v>
      </c>
      <c r="BA9567" t="str">
        <f t="shared" si="3132"/>
        <v>2.1.2.2-Bienes y servicios</v>
      </c>
      <c r="BB9567" t="str">
        <f t="shared" si="3133"/>
        <v>2.3.7.1.01-Gasolina</v>
      </c>
      <c r="BC9567" t="str">
        <f t="shared" si="3134"/>
        <v>0216-MINISTERIO DE CULTURA</v>
      </c>
      <c r="BD9567" t="str">
        <f t="shared" si="3135"/>
        <v>01-MINISTERIO DE CULTURA</v>
      </c>
      <c r="BE9567" t="str">
        <f t="shared" si="3136"/>
        <v>0001-MINISTERIO DE CULTURA</v>
      </c>
      <c r="BF9567" t="str">
        <f t="shared" si="3137"/>
        <v>0000-NO APLICA</v>
      </c>
      <c r="BG9567" t="str">
        <f t="shared" si="3138"/>
        <v>4-SERVICIOS SOCIALES</v>
      </c>
      <c r="BH9567" t="str">
        <f t="shared" si="3139"/>
        <v>4.3-Actividades deportivas, recreativas, culturales y religiosas</v>
      </c>
      <c r="BI9567" t="str">
        <f t="shared" si="3140"/>
        <v>4.3.03-Servicios culturales</v>
      </c>
      <c r="BJ9567" t="str">
        <f t="shared" si="3141"/>
        <v>01-Actividades centrales</v>
      </c>
      <c r="BK9567" t="str">
        <f t="shared" si="3142"/>
        <v>00-Acciones que no generan producción</v>
      </c>
      <c r="BL9567" t="str">
        <f t="shared" si="3143"/>
        <v>0002-Administración de servicios financieros</v>
      </c>
      <c r="BM9567" t="str">
        <f t="shared" si="3144"/>
        <v>00-N/A</v>
      </c>
      <c r="BN9567" t="str">
        <f t="shared" si="3145"/>
        <v>No Informado-</v>
      </c>
      <c r="BO9567" t="str">
        <f t="shared" si="3146"/>
        <v>98-NACIONAL</v>
      </c>
      <c r="BP9567" t="str">
        <f t="shared" si="3147"/>
        <v>99-MULTIPROVINCIAL</v>
      </c>
      <c r="BQ9567" t="str">
        <f t="shared" si="3148"/>
        <v>2023/06-Junio</v>
      </c>
    </row>
    <row r="9568" spans="1:69" x14ac:dyDescent="0.25">
      <c r="A9568" s="5" t="s">
        <v>33</v>
      </c>
      <c r="B9568" s="5" t="s">
        <v>34</v>
      </c>
      <c r="C9568" s="5" t="s">
        <v>1020</v>
      </c>
      <c r="D9568" s="5" t="s">
        <v>1021</v>
      </c>
      <c r="E9568" s="5" t="s">
        <v>1022</v>
      </c>
      <c r="F9568" s="5" t="s">
        <v>1023</v>
      </c>
      <c r="G9568" s="5" t="s">
        <v>1024</v>
      </c>
      <c r="H9568" s="5" t="s">
        <v>1025</v>
      </c>
      <c r="I9568" s="5" t="s">
        <v>2425</v>
      </c>
      <c r="J9568" s="5" t="s">
        <v>2426</v>
      </c>
      <c r="K9568" s="5" t="s">
        <v>2982</v>
      </c>
      <c r="L9568" s="5" t="s">
        <v>2983</v>
      </c>
      <c r="M9568" s="5" t="s">
        <v>1020</v>
      </c>
      <c r="N9568" s="5" t="s">
        <v>1810</v>
      </c>
      <c r="O9568" s="5" t="s">
        <v>1811</v>
      </c>
      <c r="P9568" s="5" t="s">
        <v>265</v>
      </c>
      <c r="Q9568" s="5" t="s">
        <v>1811</v>
      </c>
      <c r="R9568" s="5" t="s">
        <v>51</v>
      </c>
      <c r="S9568" s="5" t="s">
        <v>1820</v>
      </c>
      <c r="T9568" s="5" t="s">
        <v>1034</v>
      </c>
      <c r="U9568" s="5" t="s">
        <v>1035</v>
      </c>
      <c r="V9568" s="5" t="s">
        <v>1066</v>
      </c>
      <c r="W9568" s="5" t="s">
        <v>1067</v>
      </c>
      <c r="X9568" s="5" t="s">
        <v>1128</v>
      </c>
      <c r="Y9568" s="5" t="s">
        <v>1129</v>
      </c>
      <c r="Z9568" s="5" t="s">
        <v>1130</v>
      </c>
      <c r="AA9568" s="5" t="s">
        <v>1131</v>
      </c>
      <c r="AB9568" s="5" t="s">
        <v>1163</v>
      </c>
      <c r="AC9568" s="5" t="s">
        <v>1821</v>
      </c>
      <c r="AD9568" s="5" t="s">
        <v>265</v>
      </c>
      <c r="AE9568" s="5" t="s">
        <v>1454</v>
      </c>
      <c r="AF9568" s="5" t="s">
        <v>245</v>
      </c>
      <c r="AG9568" s="5" t="s">
        <v>1822</v>
      </c>
      <c r="AH9568" s="5" t="s">
        <v>1044</v>
      </c>
      <c r="AI9568" s="5" t="s">
        <v>1823</v>
      </c>
      <c r="AJ9568" s="5" t="s">
        <v>961</v>
      </c>
      <c r="AK9568" s="5" t="s">
        <v>44</v>
      </c>
      <c r="AL9568" s="5"/>
      <c r="AM9568" s="5" t="s">
        <v>1046</v>
      </c>
      <c r="AN9568" s="5" t="s">
        <v>1047</v>
      </c>
      <c r="AO9568" s="5" t="s">
        <v>1048</v>
      </c>
      <c r="AP9568" s="5" t="s">
        <v>1049</v>
      </c>
      <c r="AQ9568" s="5" t="s">
        <v>67</v>
      </c>
      <c r="AR9568" s="5" t="s">
        <v>68</v>
      </c>
      <c r="AS9568" s="6">
        <v>0</v>
      </c>
      <c r="AT9568" s="6">
        <v>0</v>
      </c>
      <c r="AU9568" s="6">
        <v>416000</v>
      </c>
      <c r="AV9568" s="6">
        <v>1044000</v>
      </c>
      <c r="AW9568" t="str">
        <f t="shared" si="3149"/>
        <v>1-ADMINISTRACION CENTRAL</v>
      </c>
      <c r="AX9568" t="str">
        <f t="shared" si="3129"/>
        <v>2-GASTOS</v>
      </c>
      <c r="AY9568" t="str">
        <f t="shared" si="3130"/>
        <v>2.1-Gastos corrientes</v>
      </c>
      <c r="AZ9568" t="str">
        <f t="shared" si="3131"/>
        <v>2.1.2-Gastos de consumo</v>
      </c>
      <c r="BA9568" t="str">
        <f t="shared" si="3132"/>
        <v>2.1.2.2-Bienes y servicios</v>
      </c>
      <c r="BB9568" t="str">
        <f t="shared" si="3133"/>
        <v>2.3.7.1.01-Gasolina</v>
      </c>
      <c r="BC9568" t="str">
        <f t="shared" si="3134"/>
        <v>0216-MINISTERIO DE CULTURA</v>
      </c>
      <c r="BD9568" t="str">
        <f t="shared" si="3135"/>
        <v>01-MINISTERIO DE CULTURA</v>
      </c>
      <c r="BE9568" t="str">
        <f t="shared" si="3136"/>
        <v>0003-BIBLIOTECA NACIONAL PEDRO HENRÍQUEZ UREÑA</v>
      </c>
      <c r="BF9568" t="str">
        <f t="shared" si="3137"/>
        <v>0000-NO APLICA</v>
      </c>
      <c r="BG9568" t="str">
        <f t="shared" si="3138"/>
        <v>4-SERVICIOS SOCIALES</v>
      </c>
      <c r="BH9568" t="str">
        <f t="shared" si="3139"/>
        <v>4.3-Actividades deportivas, recreativas, culturales y religiosas</v>
      </c>
      <c r="BI9568" t="str">
        <f t="shared" si="3140"/>
        <v>4.3.03-Servicios culturales</v>
      </c>
      <c r="BJ9568" t="str">
        <f t="shared" si="3141"/>
        <v>12-Difusión Patrimonio Cultural  [material e inmaterial]</v>
      </c>
      <c r="BK9568" t="str">
        <f t="shared" si="3142"/>
        <v>01-Acciones comunes</v>
      </c>
      <c r="BL9568" t="str">
        <f t="shared" si="3143"/>
        <v>0001-Dirección y coordinación de servicios bibliotecarios a los productos 02, 03 y 06</v>
      </c>
      <c r="BM9568" t="str">
        <f t="shared" si="3144"/>
        <v>00-Dirección y coordinación de servicios bibliotecarios a los productos 02, 06 y 07</v>
      </c>
      <c r="BN9568" t="str">
        <f t="shared" si="3145"/>
        <v>No Informado-</v>
      </c>
      <c r="BO9568" t="str">
        <f t="shared" si="3146"/>
        <v>98-NACIONAL</v>
      </c>
      <c r="BP9568" t="str">
        <f t="shared" si="3147"/>
        <v>99-MULTIPROVINCIAL</v>
      </c>
      <c r="BQ9568" t="str">
        <f t="shared" si="3148"/>
        <v>2023/06-Junio</v>
      </c>
    </row>
    <row r="9569" spans="1:69" x14ac:dyDescent="0.25">
      <c r="A9569" s="5" t="s">
        <v>33</v>
      </c>
      <c r="B9569" s="5" t="s">
        <v>34</v>
      </c>
      <c r="C9569" s="5" t="s">
        <v>1020</v>
      </c>
      <c r="D9569" s="5" t="s">
        <v>1021</v>
      </c>
      <c r="E9569" s="5" t="s">
        <v>1022</v>
      </c>
      <c r="F9569" s="5" t="s">
        <v>1023</v>
      </c>
      <c r="G9569" s="5" t="s">
        <v>1024</v>
      </c>
      <c r="H9569" s="5" t="s">
        <v>1025</v>
      </c>
      <c r="I9569" s="5" t="s">
        <v>2425</v>
      </c>
      <c r="J9569" s="5" t="s">
        <v>2426</v>
      </c>
      <c r="K9569" s="5" t="s">
        <v>2982</v>
      </c>
      <c r="L9569" s="5" t="s">
        <v>2983</v>
      </c>
      <c r="M9569" s="5" t="s">
        <v>1020</v>
      </c>
      <c r="N9569" s="5" t="s">
        <v>1810</v>
      </c>
      <c r="O9569" s="5" t="s">
        <v>1811</v>
      </c>
      <c r="P9569" s="5" t="s">
        <v>265</v>
      </c>
      <c r="Q9569" s="5" t="s">
        <v>1811</v>
      </c>
      <c r="R9569" s="5" t="s">
        <v>1074</v>
      </c>
      <c r="S9569" s="5" t="s">
        <v>1831</v>
      </c>
      <c r="T9569" s="5" t="s">
        <v>1034</v>
      </c>
      <c r="U9569" s="5" t="s">
        <v>1035</v>
      </c>
      <c r="V9569" s="5" t="s">
        <v>1066</v>
      </c>
      <c r="W9569" s="5" t="s">
        <v>1067</v>
      </c>
      <c r="X9569" s="5" t="s">
        <v>1128</v>
      </c>
      <c r="Y9569" s="5" t="s">
        <v>1129</v>
      </c>
      <c r="Z9569" s="5" t="s">
        <v>1130</v>
      </c>
      <c r="AA9569" s="5" t="s">
        <v>1131</v>
      </c>
      <c r="AB9569" s="5" t="s">
        <v>1183</v>
      </c>
      <c r="AC9569" s="5" t="s">
        <v>1814</v>
      </c>
      <c r="AD9569" s="5" t="s">
        <v>1217</v>
      </c>
      <c r="AE9569" s="5" t="s">
        <v>1832</v>
      </c>
      <c r="AF9569" s="5" t="s">
        <v>245</v>
      </c>
      <c r="AG9569" s="5" t="s">
        <v>1832</v>
      </c>
      <c r="AH9569" s="5" t="s">
        <v>1044</v>
      </c>
      <c r="AI9569" s="5" t="s">
        <v>1045</v>
      </c>
      <c r="AJ9569" s="5" t="s">
        <v>961</v>
      </c>
      <c r="AK9569" s="5" t="s">
        <v>44</v>
      </c>
      <c r="AL9569" s="5"/>
      <c r="AM9569" s="5" t="s">
        <v>1046</v>
      </c>
      <c r="AN9569" s="5" t="s">
        <v>1047</v>
      </c>
      <c r="AO9569" s="5" t="s">
        <v>1048</v>
      </c>
      <c r="AP9569" s="5" t="s">
        <v>1049</v>
      </c>
      <c r="AQ9569" s="5" t="s">
        <v>67</v>
      </c>
      <c r="AR9569" s="5" t="s">
        <v>68</v>
      </c>
      <c r="AS9569" s="6">
        <v>0</v>
      </c>
      <c r="AT9569" s="6">
        <v>0</v>
      </c>
      <c r="AU9569" s="6">
        <v>1540000</v>
      </c>
      <c r="AV9569" s="6">
        <v>0</v>
      </c>
      <c r="AW9569" t="str">
        <f t="shared" si="3149"/>
        <v>1-ADMINISTRACION CENTRAL</v>
      </c>
      <c r="AX9569" t="str">
        <f t="shared" si="3129"/>
        <v>2-GASTOS</v>
      </c>
      <c r="AY9569" t="str">
        <f t="shared" si="3130"/>
        <v>2.1-Gastos corrientes</v>
      </c>
      <c r="AZ9569" t="str">
        <f t="shared" si="3131"/>
        <v>2.1.2-Gastos de consumo</v>
      </c>
      <c r="BA9569" t="str">
        <f t="shared" si="3132"/>
        <v>2.1.2.2-Bienes y servicios</v>
      </c>
      <c r="BB9569" t="str">
        <f t="shared" si="3133"/>
        <v>2.3.7.1.01-Gasolina</v>
      </c>
      <c r="BC9569" t="str">
        <f t="shared" si="3134"/>
        <v>0216-MINISTERIO DE CULTURA</v>
      </c>
      <c r="BD9569" t="str">
        <f t="shared" si="3135"/>
        <v>01-MINISTERIO DE CULTURA</v>
      </c>
      <c r="BE9569" t="str">
        <f t="shared" si="3136"/>
        <v>0005-DIRECCIÓN GENERAL DE BELLAS ARTES</v>
      </c>
      <c r="BF9569" t="str">
        <f t="shared" si="3137"/>
        <v>0000-NO APLICA</v>
      </c>
      <c r="BG9569" t="str">
        <f t="shared" si="3138"/>
        <v>4-SERVICIOS SOCIALES</v>
      </c>
      <c r="BH9569" t="str">
        <f t="shared" si="3139"/>
        <v>4.3-Actividades deportivas, recreativas, culturales y religiosas</v>
      </c>
      <c r="BI9569" t="str">
        <f t="shared" si="3140"/>
        <v>4.3.03-Servicios culturales</v>
      </c>
      <c r="BJ9569" t="str">
        <f t="shared" si="3141"/>
        <v>13-Fomento, difusión y desarrollo de la cultura</v>
      </c>
      <c r="BK9569" t="str">
        <f t="shared" si="3142"/>
        <v>07-Público en general recibe formación artística especializada</v>
      </c>
      <c r="BL9569" t="str">
        <f t="shared" si="3143"/>
        <v>0001-Público en general recibe formación artística especializada</v>
      </c>
      <c r="BM9569" t="str">
        <f t="shared" si="3144"/>
        <v>00-N/A</v>
      </c>
      <c r="BN9569" t="str">
        <f t="shared" si="3145"/>
        <v>No Informado-</v>
      </c>
      <c r="BO9569" t="str">
        <f t="shared" si="3146"/>
        <v>98-NACIONAL</v>
      </c>
      <c r="BP9569" t="str">
        <f t="shared" si="3147"/>
        <v>99-MULTIPROVINCIAL</v>
      </c>
      <c r="BQ9569" t="str">
        <f t="shared" si="3148"/>
        <v>2023/06-Junio</v>
      </c>
    </row>
    <row r="9570" spans="1:69" x14ac:dyDescent="0.25">
      <c r="A9570" s="5" t="s">
        <v>33</v>
      </c>
      <c r="B9570" s="5" t="s">
        <v>34</v>
      </c>
      <c r="C9570" s="5" t="s">
        <v>1020</v>
      </c>
      <c r="D9570" s="5" t="s">
        <v>1021</v>
      </c>
      <c r="E9570" s="5" t="s">
        <v>1022</v>
      </c>
      <c r="F9570" s="5" t="s">
        <v>1023</v>
      </c>
      <c r="G9570" s="5" t="s">
        <v>1024</v>
      </c>
      <c r="H9570" s="5" t="s">
        <v>1025</v>
      </c>
      <c r="I9570" s="5" t="s">
        <v>2425</v>
      </c>
      <c r="J9570" s="5" t="s">
        <v>2426</v>
      </c>
      <c r="K9570" s="5" t="s">
        <v>2982</v>
      </c>
      <c r="L9570" s="5" t="s">
        <v>2983</v>
      </c>
      <c r="M9570" s="5" t="s">
        <v>1020</v>
      </c>
      <c r="N9570" s="5" t="s">
        <v>1810</v>
      </c>
      <c r="O9570" s="5" t="s">
        <v>1811</v>
      </c>
      <c r="P9570" s="5" t="s">
        <v>265</v>
      </c>
      <c r="Q9570" s="5" t="s">
        <v>1811</v>
      </c>
      <c r="R9570" s="5" t="s">
        <v>410</v>
      </c>
      <c r="S9570" s="5" t="s">
        <v>1833</v>
      </c>
      <c r="T9570" s="5" t="s">
        <v>1034</v>
      </c>
      <c r="U9570" s="5" t="s">
        <v>1035</v>
      </c>
      <c r="V9570" s="5" t="s">
        <v>1066</v>
      </c>
      <c r="W9570" s="5" t="s">
        <v>1067</v>
      </c>
      <c r="X9570" s="5" t="s">
        <v>1128</v>
      </c>
      <c r="Y9570" s="5" t="s">
        <v>1129</v>
      </c>
      <c r="Z9570" s="5" t="s">
        <v>1130</v>
      </c>
      <c r="AA9570" s="5" t="s">
        <v>1131</v>
      </c>
      <c r="AB9570" s="5" t="s">
        <v>1163</v>
      </c>
      <c r="AC9570" s="5" t="s">
        <v>1821</v>
      </c>
      <c r="AD9570" s="5" t="s">
        <v>1213</v>
      </c>
      <c r="AE9570" s="5" t="s">
        <v>1834</v>
      </c>
      <c r="AF9570" s="5" t="s">
        <v>51</v>
      </c>
      <c r="AG9570" s="5" t="s">
        <v>2987</v>
      </c>
      <c r="AH9570" s="5" t="s">
        <v>1044</v>
      </c>
      <c r="AI9570" s="5" t="s">
        <v>1045</v>
      </c>
      <c r="AJ9570" s="5" t="s">
        <v>961</v>
      </c>
      <c r="AK9570" s="5" t="s">
        <v>44</v>
      </c>
      <c r="AL9570" s="5"/>
      <c r="AM9570" s="5" t="s">
        <v>1046</v>
      </c>
      <c r="AN9570" s="5" t="s">
        <v>1047</v>
      </c>
      <c r="AO9570" s="5" t="s">
        <v>1048</v>
      </c>
      <c r="AP9570" s="5" t="s">
        <v>1049</v>
      </c>
      <c r="AQ9570" s="5" t="s">
        <v>67</v>
      </c>
      <c r="AR9570" s="5" t="s">
        <v>68</v>
      </c>
      <c r="AS9570" s="6">
        <v>0</v>
      </c>
      <c r="AT9570" s="6">
        <v>1450000</v>
      </c>
      <c r="AU9570" s="6">
        <v>1450000</v>
      </c>
      <c r="AV9570" s="6">
        <v>0</v>
      </c>
      <c r="AW9570" t="str">
        <f t="shared" si="3149"/>
        <v>1-ADMINISTRACION CENTRAL</v>
      </c>
      <c r="AX9570" t="str">
        <f t="shared" si="3129"/>
        <v>2-GASTOS</v>
      </c>
      <c r="AY9570" t="str">
        <f t="shared" si="3130"/>
        <v>2.1-Gastos corrientes</v>
      </c>
      <c r="AZ9570" t="str">
        <f t="shared" si="3131"/>
        <v>2.1.2-Gastos de consumo</v>
      </c>
      <c r="BA9570" t="str">
        <f t="shared" si="3132"/>
        <v>2.1.2.2-Bienes y servicios</v>
      </c>
      <c r="BB9570" t="str">
        <f t="shared" si="3133"/>
        <v>2.3.7.1.01-Gasolina</v>
      </c>
      <c r="BC9570" t="str">
        <f t="shared" si="3134"/>
        <v>0216-MINISTERIO DE CULTURA</v>
      </c>
      <c r="BD9570" t="str">
        <f t="shared" si="3135"/>
        <v>01-MINISTERIO DE CULTURA</v>
      </c>
      <c r="BE9570" t="str">
        <f t="shared" si="3136"/>
        <v>0006-DIRECCIÓN GENERAL DE MUSEOS</v>
      </c>
      <c r="BF9570" t="str">
        <f t="shared" si="3137"/>
        <v>0000-NO APLICA</v>
      </c>
      <c r="BG9570" t="str">
        <f t="shared" si="3138"/>
        <v>4-SERVICIOS SOCIALES</v>
      </c>
      <c r="BH9570" t="str">
        <f t="shared" si="3139"/>
        <v>4.3-Actividades deportivas, recreativas, culturales y religiosas</v>
      </c>
      <c r="BI9570" t="str">
        <f t="shared" si="3140"/>
        <v>4.3.03-Servicios culturales</v>
      </c>
      <c r="BJ9570" t="str">
        <f t="shared" si="3141"/>
        <v>12-Difusión Patrimonio Cultural  [material e inmaterial]</v>
      </c>
      <c r="BK9570" t="str">
        <f t="shared" si="3142"/>
        <v>08-Público en general acceden a los edificios patrimoniales y museos</v>
      </c>
      <c r="BL9570" t="str">
        <f t="shared" si="3143"/>
        <v>0003-Conservación, restauración y salvaguarda de las colecciones de museos</v>
      </c>
      <c r="BM9570" t="str">
        <f t="shared" si="3144"/>
        <v>00-N/A</v>
      </c>
      <c r="BN9570" t="str">
        <f t="shared" si="3145"/>
        <v>No Informado-</v>
      </c>
      <c r="BO9570" t="str">
        <f t="shared" si="3146"/>
        <v>98-NACIONAL</v>
      </c>
      <c r="BP9570" t="str">
        <f t="shared" si="3147"/>
        <v>99-MULTIPROVINCIAL</v>
      </c>
      <c r="BQ9570" t="str">
        <f t="shared" si="3148"/>
        <v>2023/06-Junio</v>
      </c>
    </row>
    <row r="9571" spans="1:69" x14ac:dyDescent="0.25">
      <c r="A9571" s="5" t="s">
        <v>33</v>
      </c>
      <c r="B9571" s="5" t="s">
        <v>34</v>
      </c>
      <c r="C9571" s="5" t="s">
        <v>1020</v>
      </c>
      <c r="D9571" s="5" t="s">
        <v>1021</v>
      </c>
      <c r="E9571" s="5" t="s">
        <v>1022</v>
      </c>
      <c r="F9571" s="5" t="s">
        <v>1023</v>
      </c>
      <c r="G9571" s="5" t="s">
        <v>1024</v>
      </c>
      <c r="H9571" s="5" t="s">
        <v>1025</v>
      </c>
      <c r="I9571" s="5" t="s">
        <v>2425</v>
      </c>
      <c r="J9571" s="5" t="s">
        <v>2426</v>
      </c>
      <c r="K9571" s="5" t="s">
        <v>2982</v>
      </c>
      <c r="L9571" s="5" t="s">
        <v>2983</v>
      </c>
      <c r="M9571" s="5" t="s">
        <v>1020</v>
      </c>
      <c r="N9571" s="5" t="s">
        <v>1835</v>
      </c>
      <c r="O9571" s="5" t="s">
        <v>1836</v>
      </c>
      <c r="P9571" s="5" t="s">
        <v>265</v>
      </c>
      <c r="Q9571" s="5" t="s">
        <v>1836</v>
      </c>
      <c r="R9571" s="5" t="s">
        <v>245</v>
      </c>
      <c r="S9571" s="5" t="s">
        <v>1836</v>
      </c>
      <c r="T9571" s="5" t="s">
        <v>1034</v>
      </c>
      <c r="U9571" s="5" t="s">
        <v>1035</v>
      </c>
      <c r="V9571" s="5" t="s">
        <v>1066</v>
      </c>
      <c r="W9571" s="5" t="s">
        <v>1067</v>
      </c>
      <c r="X9571" s="5" t="s">
        <v>1068</v>
      </c>
      <c r="Y9571" s="5" t="s">
        <v>1069</v>
      </c>
      <c r="Z9571" s="5" t="s">
        <v>1161</v>
      </c>
      <c r="AA9571" s="5" t="s">
        <v>1162</v>
      </c>
      <c r="AB9571" s="5" t="s">
        <v>1040</v>
      </c>
      <c r="AC9571" s="5" t="s">
        <v>1837</v>
      </c>
      <c r="AD9571" s="5" t="s">
        <v>265</v>
      </c>
      <c r="AE9571" s="5" t="s">
        <v>1454</v>
      </c>
      <c r="AF9571" s="5" t="s">
        <v>185</v>
      </c>
      <c r="AG9571" s="5" t="s">
        <v>1581</v>
      </c>
      <c r="AH9571" s="5" t="s">
        <v>1044</v>
      </c>
      <c r="AI9571" s="5" t="s">
        <v>1045</v>
      </c>
      <c r="AJ9571" s="5" t="s">
        <v>961</v>
      </c>
      <c r="AK9571" s="5" t="s">
        <v>44</v>
      </c>
      <c r="AL9571" s="5"/>
      <c r="AM9571" s="5" t="s">
        <v>1046</v>
      </c>
      <c r="AN9571" s="5" t="s">
        <v>1047</v>
      </c>
      <c r="AO9571" s="5" t="s">
        <v>1048</v>
      </c>
      <c r="AP9571" s="5" t="s">
        <v>1049</v>
      </c>
      <c r="AQ9571" s="5" t="s">
        <v>67</v>
      </c>
      <c r="AR9571" s="5" t="s">
        <v>68</v>
      </c>
      <c r="AS9571" s="6">
        <v>0</v>
      </c>
      <c r="AT9571" s="6">
        <v>0</v>
      </c>
      <c r="AU9571" s="6">
        <v>0</v>
      </c>
      <c r="AV9571" s="6">
        <v>5000000</v>
      </c>
      <c r="AW9571" t="str">
        <f t="shared" si="3149"/>
        <v>1-ADMINISTRACION CENTRAL</v>
      </c>
      <c r="AX9571" t="str">
        <f t="shared" si="3129"/>
        <v>2-GASTOS</v>
      </c>
      <c r="AY9571" t="str">
        <f t="shared" si="3130"/>
        <v>2.1-Gastos corrientes</v>
      </c>
      <c r="AZ9571" t="str">
        <f t="shared" si="3131"/>
        <v>2.1.2-Gastos de consumo</v>
      </c>
      <c r="BA9571" t="str">
        <f t="shared" si="3132"/>
        <v>2.1.2.2-Bienes y servicios</v>
      </c>
      <c r="BB9571" t="str">
        <f t="shared" si="3133"/>
        <v>2.3.7.1.01-Gasolina</v>
      </c>
      <c r="BC9571" t="str">
        <f t="shared" si="3134"/>
        <v>0217-MINISTERIO DE LA JUVENTUD</v>
      </c>
      <c r="BD9571" t="str">
        <f t="shared" si="3135"/>
        <v>01-MINISTERIO DE LA JUVENTUD</v>
      </c>
      <c r="BE9571" t="str">
        <f t="shared" si="3136"/>
        <v>0001-MINISTERIO DE LA JUVENTUD</v>
      </c>
      <c r="BF9571" t="str">
        <f t="shared" si="3137"/>
        <v>0000-NO APLICA</v>
      </c>
      <c r="BG9571" t="str">
        <f t="shared" si="3138"/>
        <v>4-SERVICIOS SOCIALES</v>
      </c>
      <c r="BH9571" t="str">
        <f t="shared" si="3139"/>
        <v>4.5-Protección social</v>
      </c>
      <c r="BI9571" t="str">
        <f t="shared" si="3140"/>
        <v>4.5.09-Juventud</v>
      </c>
      <c r="BJ9571" t="str">
        <f t="shared" si="3141"/>
        <v>11-Desarrollo integral de la juventud</v>
      </c>
      <c r="BK9571" t="str">
        <f t="shared" si="3142"/>
        <v>01-Acciones comunes</v>
      </c>
      <c r="BL9571" t="str">
        <f t="shared" si="3143"/>
        <v>0002-Gestión administrativa y financiera</v>
      </c>
      <c r="BM9571" t="str">
        <f t="shared" si="3144"/>
        <v>00-N/A</v>
      </c>
      <c r="BN9571" t="str">
        <f t="shared" si="3145"/>
        <v>No Informado-</v>
      </c>
      <c r="BO9571" t="str">
        <f t="shared" si="3146"/>
        <v>98-NACIONAL</v>
      </c>
      <c r="BP9571" t="str">
        <f t="shared" si="3147"/>
        <v>99-MULTIPROVINCIAL</v>
      </c>
      <c r="BQ9571" t="str">
        <f t="shared" si="3148"/>
        <v>2023/06-Junio</v>
      </c>
    </row>
    <row r="9572" spans="1:69" x14ac:dyDescent="0.25">
      <c r="A9572" s="5" t="s">
        <v>33</v>
      </c>
      <c r="B9572" s="5" t="s">
        <v>34</v>
      </c>
      <c r="C9572" s="5" t="s">
        <v>1020</v>
      </c>
      <c r="D9572" s="5" t="s">
        <v>1021</v>
      </c>
      <c r="E9572" s="5" t="s">
        <v>1022</v>
      </c>
      <c r="F9572" s="5" t="s">
        <v>1023</v>
      </c>
      <c r="G9572" s="5" t="s">
        <v>1024</v>
      </c>
      <c r="H9572" s="5" t="s">
        <v>1025</v>
      </c>
      <c r="I9572" s="5" t="s">
        <v>2425</v>
      </c>
      <c r="J9572" s="5" t="s">
        <v>2426</v>
      </c>
      <c r="K9572" s="5" t="s">
        <v>2982</v>
      </c>
      <c r="L9572" s="5" t="s">
        <v>2983</v>
      </c>
      <c r="M9572" s="5" t="s">
        <v>1020</v>
      </c>
      <c r="N9572" s="5" t="s">
        <v>470</v>
      </c>
      <c r="O9572" s="5" t="s">
        <v>471</v>
      </c>
      <c r="P9572" s="5" t="s">
        <v>265</v>
      </c>
      <c r="Q9572" s="5" t="s">
        <v>472</v>
      </c>
      <c r="R9572" s="5" t="s">
        <v>245</v>
      </c>
      <c r="S9572" s="5" t="s">
        <v>473</v>
      </c>
      <c r="T9572" s="5" t="s">
        <v>1034</v>
      </c>
      <c r="U9572" s="5" t="s">
        <v>1035</v>
      </c>
      <c r="V9572" s="5" t="s">
        <v>819</v>
      </c>
      <c r="W9572" s="5" t="s">
        <v>1085</v>
      </c>
      <c r="X9572" s="5" t="s">
        <v>1137</v>
      </c>
      <c r="Y9572" s="5" t="s">
        <v>1138</v>
      </c>
      <c r="Z9572" s="5" t="s">
        <v>1892</v>
      </c>
      <c r="AA9572" s="5" t="s">
        <v>1893</v>
      </c>
      <c r="AB9572" s="5" t="s">
        <v>265</v>
      </c>
      <c r="AC9572" s="5" t="s">
        <v>1061</v>
      </c>
      <c r="AD9572" s="5" t="s">
        <v>1044</v>
      </c>
      <c r="AE9572" s="5" t="s">
        <v>1062</v>
      </c>
      <c r="AF9572" s="5" t="s">
        <v>185</v>
      </c>
      <c r="AG9572" s="5" t="s">
        <v>1581</v>
      </c>
      <c r="AH9572" s="5" t="s">
        <v>1044</v>
      </c>
      <c r="AI9572" s="5" t="s">
        <v>1045</v>
      </c>
      <c r="AJ9572" s="5" t="s">
        <v>961</v>
      </c>
      <c r="AK9572" s="5" t="s">
        <v>44</v>
      </c>
      <c r="AL9572" s="5"/>
      <c r="AM9572" s="5" t="s">
        <v>1046</v>
      </c>
      <c r="AN9572" s="5" t="s">
        <v>1047</v>
      </c>
      <c r="AO9572" s="5" t="s">
        <v>1048</v>
      </c>
      <c r="AP9572" s="5" t="s">
        <v>1049</v>
      </c>
      <c r="AQ9572" s="5" t="s">
        <v>67</v>
      </c>
      <c r="AR9572" s="5" t="s">
        <v>68</v>
      </c>
      <c r="AS9572" s="6">
        <v>0</v>
      </c>
      <c r="AT9572" s="6">
        <v>0</v>
      </c>
      <c r="AU9572" s="6">
        <v>2807844</v>
      </c>
      <c r="AV9572" s="6">
        <v>2820344</v>
      </c>
      <c r="AW9572" t="str">
        <f t="shared" si="3149"/>
        <v>1-ADMINISTRACION CENTRAL</v>
      </c>
      <c r="AX9572" t="str">
        <f t="shared" si="3129"/>
        <v>2-GASTOS</v>
      </c>
      <c r="AY9572" t="str">
        <f t="shared" si="3130"/>
        <v>2.1-Gastos corrientes</v>
      </c>
      <c r="AZ9572" t="str">
        <f t="shared" si="3131"/>
        <v>2.1.2-Gastos de consumo</v>
      </c>
      <c r="BA9572" t="str">
        <f t="shared" si="3132"/>
        <v>2.1.2.2-Bienes y servicios</v>
      </c>
      <c r="BB9572" t="str">
        <f t="shared" si="3133"/>
        <v>2.3.7.1.01-Gasolina</v>
      </c>
      <c r="BC9572" t="str">
        <f t="shared" si="3134"/>
        <v>0218-MINISTERIO DE MEDIO AMBIENTE Y RECURSOS NATURALES</v>
      </c>
      <c r="BD9572" t="str">
        <f t="shared" si="3135"/>
        <v>01-MINISTERIO DE MEDIO AMBIENTE Y REC. NAT.</v>
      </c>
      <c r="BE9572" t="str">
        <f t="shared" si="3136"/>
        <v>0001-MINISTERIO  DE MEDIO AMBIENTE Y RECURSOS NATURALES</v>
      </c>
      <c r="BF9572" t="str">
        <f t="shared" si="3137"/>
        <v>0000-NO APLICA</v>
      </c>
      <c r="BG9572" t="str">
        <f t="shared" si="3138"/>
        <v>3-PROTECCIÓN DEL MEDIO AMBIENTE</v>
      </c>
      <c r="BH9572" t="str">
        <f t="shared" si="3139"/>
        <v>3.2-Protección de la biodiversidad y ordenación de desechos</v>
      </c>
      <c r="BI9572" t="str">
        <f t="shared" si="3140"/>
        <v>3.2.99-Planificación, gestión y supervisión de la protección del medio ambiente</v>
      </c>
      <c r="BJ9572" t="str">
        <f t="shared" si="3141"/>
        <v>01-Actividades centrales</v>
      </c>
      <c r="BK9572" t="str">
        <f t="shared" si="3142"/>
        <v>00-Acciones que no generan producción</v>
      </c>
      <c r="BL9572" t="str">
        <f t="shared" si="3143"/>
        <v>0002-Gestión administrativa y financiera</v>
      </c>
      <c r="BM9572" t="str">
        <f t="shared" si="3144"/>
        <v>00-N/A</v>
      </c>
      <c r="BN9572" t="str">
        <f t="shared" si="3145"/>
        <v>No Informado-</v>
      </c>
      <c r="BO9572" t="str">
        <f t="shared" si="3146"/>
        <v>98-NACIONAL</v>
      </c>
      <c r="BP9572" t="str">
        <f t="shared" si="3147"/>
        <v>99-MULTIPROVINCIAL</v>
      </c>
      <c r="BQ9572" t="str">
        <f t="shared" si="3148"/>
        <v>2023/06-Junio</v>
      </c>
    </row>
    <row r="9573" spans="1:69" x14ac:dyDescent="0.25">
      <c r="A9573" s="5" t="s">
        <v>33</v>
      </c>
      <c r="B9573" s="5" t="s">
        <v>34</v>
      </c>
      <c r="C9573" s="5" t="s">
        <v>1020</v>
      </c>
      <c r="D9573" s="5" t="s">
        <v>1021</v>
      </c>
      <c r="E9573" s="5" t="s">
        <v>1022</v>
      </c>
      <c r="F9573" s="5" t="s">
        <v>1023</v>
      </c>
      <c r="G9573" s="5" t="s">
        <v>1024</v>
      </c>
      <c r="H9573" s="5" t="s">
        <v>1025</v>
      </c>
      <c r="I9573" s="5" t="s">
        <v>2425</v>
      </c>
      <c r="J9573" s="5" t="s">
        <v>2426</v>
      </c>
      <c r="K9573" s="5" t="s">
        <v>2982</v>
      </c>
      <c r="L9573" s="5" t="s">
        <v>2983</v>
      </c>
      <c r="M9573" s="5" t="s">
        <v>1020</v>
      </c>
      <c r="N9573" s="5" t="s">
        <v>470</v>
      </c>
      <c r="O9573" s="5" t="s">
        <v>471</v>
      </c>
      <c r="P9573" s="5" t="s">
        <v>265</v>
      </c>
      <c r="Q9573" s="5" t="s">
        <v>472</v>
      </c>
      <c r="R9573" s="5" t="s">
        <v>245</v>
      </c>
      <c r="S9573" s="5" t="s">
        <v>473</v>
      </c>
      <c r="T9573" s="5" t="s">
        <v>1034</v>
      </c>
      <c r="U9573" s="5" t="s">
        <v>1035</v>
      </c>
      <c r="V9573" s="5" t="s">
        <v>819</v>
      </c>
      <c r="W9573" s="5" t="s">
        <v>1085</v>
      </c>
      <c r="X9573" s="5" t="s">
        <v>1137</v>
      </c>
      <c r="Y9573" s="5" t="s">
        <v>1138</v>
      </c>
      <c r="Z9573" s="5" t="s">
        <v>1892</v>
      </c>
      <c r="AA9573" s="5" t="s">
        <v>1893</v>
      </c>
      <c r="AB9573" s="5" t="s">
        <v>1109</v>
      </c>
      <c r="AC9573" s="5" t="s">
        <v>1883</v>
      </c>
      <c r="AD9573" s="5" t="s">
        <v>502</v>
      </c>
      <c r="AE9573" s="5" t="s">
        <v>1903</v>
      </c>
      <c r="AF9573" s="5" t="s">
        <v>185</v>
      </c>
      <c r="AG9573" s="5" t="s">
        <v>1904</v>
      </c>
      <c r="AH9573" s="5" t="s">
        <v>1044</v>
      </c>
      <c r="AI9573" s="5" t="s">
        <v>1045</v>
      </c>
      <c r="AJ9573" s="5" t="s">
        <v>961</v>
      </c>
      <c r="AK9573" s="5" t="s">
        <v>44</v>
      </c>
      <c r="AL9573" s="5"/>
      <c r="AM9573" s="5" t="s">
        <v>1046</v>
      </c>
      <c r="AN9573" s="5" t="s">
        <v>1047</v>
      </c>
      <c r="AO9573" s="5" t="s">
        <v>1048</v>
      </c>
      <c r="AP9573" s="5" t="s">
        <v>1049</v>
      </c>
      <c r="AQ9573" s="5" t="s">
        <v>67</v>
      </c>
      <c r="AR9573" s="5" t="s">
        <v>68</v>
      </c>
      <c r="AS9573" s="6">
        <v>0</v>
      </c>
      <c r="AT9573" s="6">
        <v>0</v>
      </c>
      <c r="AU9573" s="6">
        <v>0</v>
      </c>
      <c r="AV9573" s="6">
        <v>0</v>
      </c>
      <c r="AW9573" t="str">
        <f t="shared" si="3149"/>
        <v>1-ADMINISTRACION CENTRAL</v>
      </c>
      <c r="AX9573" t="str">
        <f t="shared" si="3129"/>
        <v>2-GASTOS</v>
      </c>
      <c r="AY9573" t="str">
        <f t="shared" si="3130"/>
        <v>2.1-Gastos corrientes</v>
      </c>
      <c r="AZ9573" t="str">
        <f t="shared" si="3131"/>
        <v>2.1.2-Gastos de consumo</v>
      </c>
      <c r="BA9573" t="str">
        <f t="shared" si="3132"/>
        <v>2.1.2.2-Bienes y servicios</v>
      </c>
      <c r="BB9573" t="str">
        <f t="shared" si="3133"/>
        <v>2.3.7.1.01-Gasolina</v>
      </c>
      <c r="BC9573" t="str">
        <f t="shared" si="3134"/>
        <v>0218-MINISTERIO DE MEDIO AMBIENTE Y RECURSOS NATURALES</v>
      </c>
      <c r="BD9573" t="str">
        <f t="shared" si="3135"/>
        <v>01-MINISTERIO DE MEDIO AMBIENTE Y REC. NAT.</v>
      </c>
      <c r="BE9573" t="str">
        <f t="shared" si="3136"/>
        <v>0001-MINISTERIO  DE MEDIO AMBIENTE Y RECURSOS NATURALES</v>
      </c>
      <c r="BF9573" t="str">
        <f t="shared" si="3137"/>
        <v>0000-NO APLICA</v>
      </c>
      <c r="BG9573" t="str">
        <f t="shared" si="3138"/>
        <v>3-PROTECCIÓN DEL MEDIO AMBIENTE</v>
      </c>
      <c r="BH9573" t="str">
        <f t="shared" si="3139"/>
        <v>3.2-Protección de la biodiversidad y ordenación de desechos</v>
      </c>
      <c r="BI9573" t="str">
        <f t="shared" si="3140"/>
        <v>3.2.99-Planificación, gestión y supervisión de la protección del medio ambiente</v>
      </c>
      <c r="BJ9573" t="str">
        <f t="shared" si="3141"/>
        <v>15-Prevención y control de la calidad ambiental</v>
      </c>
      <c r="BK9573" t="str">
        <f t="shared" si="3142"/>
        <v>03-Personas físicas y jurídicas reciben autorización ambiental para proyectos y actividades</v>
      </c>
      <c r="BL9573" t="str">
        <f t="shared" si="3143"/>
        <v>0002-Evaluaciones ambientales con enfoque ecosistémicos y participación pública procesadas</v>
      </c>
      <c r="BM9573" t="str">
        <f t="shared" si="3144"/>
        <v>00-N/A</v>
      </c>
      <c r="BN9573" t="str">
        <f t="shared" si="3145"/>
        <v>No Informado-</v>
      </c>
      <c r="BO9573" t="str">
        <f t="shared" si="3146"/>
        <v>98-NACIONAL</v>
      </c>
      <c r="BP9573" t="str">
        <f t="shared" si="3147"/>
        <v>99-MULTIPROVINCIAL</v>
      </c>
      <c r="BQ9573" t="str">
        <f t="shared" si="3148"/>
        <v>2023/06-Junio</v>
      </c>
    </row>
    <row r="9574" spans="1:69" x14ac:dyDescent="0.25">
      <c r="A9574" s="5" t="s">
        <v>33</v>
      </c>
      <c r="B9574" s="5" t="s">
        <v>34</v>
      </c>
      <c r="C9574" s="5" t="s">
        <v>1020</v>
      </c>
      <c r="D9574" s="5" t="s">
        <v>1021</v>
      </c>
      <c r="E9574" s="5" t="s">
        <v>1022</v>
      </c>
      <c r="F9574" s="5" t="s">
        <v>1023</v>
      </c>
      <c r="G9574" s="5" t="s">
        <v>1024</v>
      </c>
      <c r="H9574" s="5" t="s">
        <v>1025</v>
      </c>
      <c r="I9574" s="5" t="s">
        <v>2425</v>
      </c>
      <c r="J9574" s="5" t="s">
        <v>2426</v>
      </c>
      <c r="K9574" s="5" t="s">
        <v>2982</v>
      </c>
      <c r="L9574" s="5" t="s">
        <v>2983</v>
      </c>
      <c r="M9574" s="5" t="s">
        <v>1020</v>
      </c>
      <c r="N9574" s="5" t="s">
        <v>476</v>
      </c>
      <c r="O9574" s="5" t="s">
        <v>477</v>
      </c>
      <c r="P9574" s="5" t="s">
        <v>265</v>
      </c>
      <c r="Q9574" s="5" t="s">
        <v>478</v>
      </c>
      <c r="R9574" s="5" t="s">
        <v>245</v>
      </c>
      <c r="S9574" s="5" t="s">
        <v>479</v>
      </c>
      <c r="T9574" s="5" t="s">
        <v>1034</v>
      </c>
      <c r="U9574" s="5" t="s">
        <v>1035</v>
      </c>
      <c r="V9574" s="5" t="s">
        <v>1066</v>
      </c>
      <c r="W9574" s="5" t="s">
        <v>1067</v>
      </c>
      <c r="X9574" s="5" t="s">
        <v>1385</v>
      </c>
      <c r="Y9574" s="5" t="s">
        <v>1386</v>
      </c>
      <c r="Z9574" s="5" t="s">
        <v>1387</v>
      </c>
      <c r="AA9574" s="5" t="s">
        <v>1388</v>
      </c>
      <c r="AB9574" s="5" t="s">
        <v>265</v>
      </c>
      <c r="AC9574" s="5" t="s">
        <v>1061</v>
      </c>
      <c r="AD9574" s="5" t="s">
        <v>1044</v>
      </c>
      <c r="AE9574" s="5" t="s">
        <v>1062</v>
      </c>
      <c r="AF9574" s="5" t="s">
        <v>185</v>
      </c>
      <c r="AG9574" s="5" t="s">
        <v>1581</v>
      </c>
      <c r="AH9574" s="5" t="s">
        <v>1044</v>
      </c>
      <c r="AI9574" s="5" t="s">
        <v>1045</v>
      </c>
      <c r="AJ9574" s="5" t="s">
        <v>961</v>
      </c>
      <c r="AK9574" s="5" t="s">
        <v>44</v>
      </c>
      <c r="AL9574" s="5"/>
      <c r="AM9574" s="5" t="s">
        <v>1046</v>
      </c>
      <c r="AN9574" s="5" t="s">
        <v>1047</v>
      </c>
      <c r="AO9574" s="5" t="s">
        <v>1048</v>
      </c>
      <c r="AP9574" s="5" t="s">
        <v>1049</v>
      </c>
      <c r="AQ9574" s="5" t="s">
        <v>67</v>
      </c>
      <c r="AR9574" s="5" t="s">
        <v>68</v>
      </c>
      <c r="AS9574" s="6">
        <v>0</v>
      </c>
      <c r="AT9574" s="6">
        <v>0</v>
      </c>
      <c r="AU9574" s="6">
        <v>0</v>
      </c>
      <c r="AV9574" s="6">
        <v>5000000</v>
      </c>
      <c r="AW9574" t="str">
        <f t="shared" si="3149"/>
        <v>1-ADMINISTRACION CENTRAL</v>
      </c>
      <c r="AX9574" t="str">
        <f t="shared" si="3129"/>
        <v>2-GASTOS</v>
      </c>
      <c r="AY9574" t="str">
        <f t="shared" si="3130"/>
        <v>2.1-Gastos corrientes</v>
      </c>
      <c r="AZ9574" t="str">
        <f t="shared" si="3131"/>
        <v>2.1.2-Gastos de consumo</v>
      </c>
      <c r="BA9574" t="str">
        <f t="shared" si="3132"/>
        <v>2.1.2.2-Bienes y servicios</v>
      </c>
      <c r="BB9574" t="str">
        <f t="shared" si="3133"/>
        <v>2.3.7.1.01-Gasolina</v>
      </c>
      <c r="BC9574" t="str">
        <f t="shared" si="3134"/>
        <v>0219-MINISTERIO DE EDUCACIÓN SUPERIOR CIENCIA Y TECNOLOGÍA</v>
      </c>
      <c r="BD9574" t="str">
        <f t="shared" si="3135"/>
        <v>01-MINISTERIO DE EDUCACION SUPERIOR CIENCIA Y TECNOLOGIA</v>
      </c>
      <c r="BE9574" t="str">
        <f t="shared" si="3136"/>
        <v>0001-MINISTERIO DE EDUCACION SUPERIOR, CIENCIA Y TECNOLOGIA</v>
      </c>
      <c r="BF9574" t="str">
        <f t="shared" si="3137"/>
        <v>0000-NO APLICA</v>
      </c>
      <c r="BG9574" t="str">
        <f t="shared" si="3138"/>
        <v>4-SERVICIOS SOCIALES</v>
      </c>
      <c r="BH9574" t="str">
        <f t="shared" si="3139"/>
        <v>4.4-Educación</v>
      </c>
      <c r="BI9574" t="str">
        <f t="shared" si="3140"/>
        <v>4.4.04-Educación superior</v>
      </c>
      <c r="BJ9574" t="str">
        <f t="shared" si="3141"/>
        <v>01-Actividades centrales</v>
      </c>
      <c r="BK9574" t="str">
        <f t="shared" si="3142"/>
        <v>00-Acciones que no generan producción</v>
      </c>
      <c r="BL9574" t="str">
        <f t="shared" si="3143"/>
        <v>0002-Gestión administrativa y financiera</v>
      </c>
      <c r="BM9574" t="str">
        <f t="shared" si="3144"/>
        <v>00-N/A</v>
      </c>
      <c r="BN9574" t="str">
        <f t="shared" si="3145"/>
        <v>No Informado-</v>
      </c>
      <c r="BO9574" t="str">
        <f t="shared" si="3146"/>
        <v>98-NACIONAL</v>
      </c>
      <c r="BP9574" t="str">
        <f t="shared" si="3147"/>
        <v>99-MULTIPROVINCIAL</v>
      </c>
      <c r="BQ9574" t="str">
        <f t="shared" si="3148"/>
        <v>2023/06-Junio</v>
      </c>
    </row>
    <row r="9575" spans="1:69" x14ac:dyDescent="0.25">
      <c r="A9575" s="5" t="s">
        <v>33</v>
      </c>
      <c r="B9575" s="5" t="s">
        <v>34</v>
      </c>
      <c r="C9575" s="5" t="s">
        <v>1020</v>
      </c>
      <c r="D9575" s="5" t="s">
        <v>1021</v>
      </c>
      <c r="E9575" s="5" t="s">
        <v>1022</v>
      </c>
      <c r="F9575" s="5" t="s">
        <v>1023</v>
      </c>
      <c r="G9575" s="5" t="s">
        <v>1024</v>
      </c>
      <c r="H9575" s="5" t="s">
        <v>1025</v>
      </c>
      <c r="I9575" s="5" t="s">
        <v>2425</v>
      </c>
      <c r="J9575" s="5" t="s">
        <v>2426</v>
      </c>
      <c r="K9575" s="5" t="s">
        <v>2982</v>
      </c>
      <c r="L9575" s="5" t="s">
        <v>2983</v>
      </c>
      <c r="M9575" s="5" t="s">
        <v>1020</v>
      </c>
      <c r="N9575" s="5" t="s">
        <v>476</v>
      </c>
      <c r="O9575" s="5" t="s">
        <v>477</v>
      </c>
      <c r="P9575" s="5" t="s">
        <v>265</v>
      </c>
      <c r="Q9575" s="5" t="s">
        <v>478</v>
      </c>
      <c r="R9575" s="5" t="s">
        <v>51</v>
      </c>
      <c r="S9575" s="5" t="s">
        <v>1944</v>
      </c>
      <c r="T9575" s="5" t="s">
        <v>1034</v>
      </c>
      <c r="U9575" s="5" t="s">
        <v>1035</v>
      </c>
      <c r="V9575" s="5" t="s">
        <v>1066</v>
      </c>
      <c r="W9575" s="5" t="s">
        <v>1067</v>
      </c>
      <c r="X9575" s="5" t="s">
        <v>1385</v>
      </c>
      <c r="Y9575" s="5" t="s">
        <v>1386</v>
      </c>
      <c r="Z9575" s="5" t="s">
        <v>1387</v>
      </c>
      <c r="AA9575" s="5" t="s">
        <v>1388</v>
      </c>
      <c r="AB9575" s="5" t="s">
        <v>1040</v>
      </c>
      <c r="AC9575" s="5" t="s">
        <v>1915</v>
      </c>
      <c r="AD9575" s="5" t="s">
        <v>394</v>
      </c>
      <c r="AE9575" s="5" t="s">
        <v>1945</v>
      </c>
      <c r="AF9575" s="5" t="s">
        <v>185</v>
      </c>
      <c r="AG9575" s="5" t="s">
        <v>2326</v>
      </c>
      <c r="AH9575" s="5" t="s">
        <v>1044</v>
      </c>
      <c r="AI9575" s="5" t="s">
        <v>1045</v>
      </c>
      <c r="AJ9575" s="5" t="s">
        <v>961</v>
      </c>
      <c r="AK9575" s="5" t="s">
        <v>44</v>
      </c>
      <c r="AL9575" s="5"/>
      <c r="AM9575" s="5" t="s">
        <v>1046</v>
      </c>
      <c r="AN9575" s="5" t="s">
        <v>1047</v>
      </c>
      <c r="AO9575" s="5" t="s">
        <v>1048</v>
      </c>
      <c r="AP9575" s="5" t="s">
        <v>1049</v>
      </c>
      <c r="AQ9575" s="5" t="s">
        <v>67</v>
      </c>
      <c r="AR9575" s="5" t="s">
        <v>68</v>
      </c>
      <c r="AS9575" s="6">
        <v>0</v>
      </c>
      <c r="AT9575" s="6">
        <v>0</v>
      </c>
      <c r="AU9575" s="6">
        <v>1080000</v>
      </c>
      <c r="AV9575" s="6">
        <v>1080000</v>
      </c>
      <c r="AW9575" t="str">
        <f t="shared" si="3149"/>
        <v>1-ADMINISTRACION CENTRAL</v>
      </c>
      <c r="AX9575" t="str">
        <f t="shared" si="3129"/>
        <v>2-GASTOS</v>
      </c>
      <c r="AY9575" t="str">
        <f t="shared" si="3130"/>
        <v>2.1-Gastos corrientes</v>
      </c>
      <c r="AZ9575" t="str">
        <f t="shared" si="3131"/>
        <v>2.1.2-Gastos de consumo</v>
      </c>
      <c r="BA9575" t="str">
        <f t="shared" si="3132"/>
        <v>2.1.2.2-Bienes y servicios</v>
      </c>
      <c r="BB9575" t="str">
        <f t="shared" si="3133"/>
        <v>2.3.7.1.01-Gasolina</v>
      </c>
      <c r="BC9575" t="str">
        <f t="shared" si="3134"/>
        <v>0219-MINISTERIO DE EDUCACIÓN SUPERIOR CIENCIA Y TECNOLOGÍA</v>
      </c>
      <c r="BD9575" t="str">
        <f t="shared" si="3135"/>
        <v>01-MINISTERIO DE EDUCACION SUPERIOR CIENCIA Y TECNOLOGIA</v>
      </c>
      <c r="BE9575" t="str">
        <f t="shared" si="3136"/>
        <v>0003-INSTITUTO TECNICO SUPERIOR COMUNITARIO</v>
      </c>
      <c r="BF9575" t="str">
        <f t="shared" si="3137"/>
        <v>0000-NO APLICA</v>
      </c>
      <c r="BG9575" t="str">
        <f t="shared" si="3138"/>
        <v>4-SERVICIOS SOCIALES</v>
      </c>
      <c r="BH9575" t="str">
        <f t="shared" si="3139"/>
        <v>4.4-Educación</v>
      </c>
      <c r="BI9575" t="str">
        <f t="shared" si="3140"/>
        <v>4.4.04-Educación superior</v>
      </c>
      <c r="BJ9575" t="str">
        <f t="shared" si="3141"/>
        <v>11-Fomento y desarrollo de la educación superior</v>
      </c>
      <c r="BK9575" t="str">
        <f t="shared" si="3142"/>
        <v>04-Estudiantes que acceden al servicio de educación técnico superior</v>
      </c>
      <c r="BL9575" t="str">
        <f t="shared" si="3143"/>
        <v>0002-Estudiantes acceden al servicio de educación técnico superior</v>
      </c>
      <c r="BM9575" t="str">
        <f t="shared" si="3144"/>
        <v>00-N/A</v>
      </c>
      <c r="BN9575" t="str">
        <f t="shared" si="3145"/>
        <v>No Informado-</v>
      </c>
      <c r="BO9575" t="str">
        <f t="shared" si="3146"/>
        <v>98-NACIONAL</v>
      </c>
      <c r="BP9575" t="str">
        <f t="shared" si="3147"/>
        <v>99-MULTIPROVINCIAL</v>
      </c>
      <c r="BQ9575" t="str">
        <f t="shared" si="3148"/>
        <v>2023/06-Junio</v>
      </c>
    </row>
    <row r="9576" spans="1:69" x14ac:dyDescent="0.25">
      <c r="A9576" s="5" t="s">
        <v>33</v>
      </c>
      <c r="B9576" s="5" t="s">
        <v>34</v>
      </c>
      <c r="C9576" s="5" t="s">
        <v>1020</v>
      </c>
      <c r="D9576" s="5" t="s">
        <v>1021</v>
      </c>
      <c r="E9576" s="5" t="s">
        <v>1022</v>
      </c>
      <c r="F9576" s="5" t="s">
        <v>1023</v>
      </c>
      <c r="G9576" s="5" t="s">
        <v>1024</v>
      </c>
      <c r="H9576" s="5" t="s">
        <v>1025</v>
      </c>
      <c r="I9576" s="5" t="s">
        <v>2425</v>
      </c>
      <c r="J9576" s="5" t="s">
        <v>2426</v>
      </c>
      <c r="K9576" s="5" t="s">
        <v>2982</v>
      </c>
      <c r="L9576" s="5" t="s">
        <v>2983</v>
      </c>
      <c r="M9576" s="5" t="s">
        <v>1020</v>
      </c>
      <c r="N9576" s="5" t="s">
        <v>476</v>
      </c>
      <c r="O9576" s="5" t="s">
        <v>477</v>
      </c>
      <c r="P9576" s="5" t="s">
        <v>265</v>
      </c>
      <c r="Q9576" s="5" t="s">
        <v>478</v>
      </c>
      <c r="R9576" s="5" t="s">
        <v>492</v>
      </c>
      <c r="S9576" s="5" t="s">
        <v>1946</v>
      </c>
      <c r="T9576" s="5" t="s">
        <v>1034</v>
      </c>
      <c r="U9576" s="5" t="s">
        <v>1035</v>
      </c>
      <c r="V9576" s="5" t="s">
        <v>1066</v>
      </c>
      <c r="W9576" s="5" t="s">
        <v>1067</v>
      </c>
      <c r="X9576" s="5" t="s">
        <v>1385</v>
      </c>
      <c r="Y9576" s="5" t="s">
        <v>1386</v>
      </c>
      <c r="Z9576" s="5" t="s">
        <v>1387</v>
      </c>
      <c r="AA9576" s="5" t="s">
        <v>1388</v>
      </c>
      <c r="AB9576" s="5" t="s">
        <v>1163</v>
      </c>
      <c r="AC9576" s="5" t="s">
        <v>1935</v>
      </c>
      <c r="AD9576" s="5" t="s">
        <v>53</v>
      </c>
      <c r="AE9576" s="5" t="s">
        <v>1947</v>
      </c>
      <c r="AF9576" s="5" t="s">
        <v>245</v>
      </c>
      <c r="AG9576" s="5" t="s">
        <v>1948</v>
      </c>
      <c r="AH9576" s="5" t="s">
        <v>1044</v>
      </c>
      <c r="AI9576" s="5" t="s">
        <v>1045</v>
      </c>
      <c r="AJ9576" s="5" t="s">
        <v>961</v>
      </c>
      <c r="AK9576" s="5" t="s">
        <v>44</v>
      </c>
      <c r="AL9576" s="5"/>
      <c r="AM9576" s="5" t="s">
        <v>1046</v>
      </c>
      <c r="AN9576" s="5" t="s">
        <v>1047</v>
      </c>
      <c r="AO9576" s="5" t="s">
        <v>1048</v>
      </c>
      <c r="AP9576" s="5" t="s">
        <v>1049</v>
      </c>
      <c r="AQ9576" s="5" t="s">
        <v>67</v>
      </c>
      <c r="AR9576" s="5" t="s">
        <v>68</v>
      </c>
      <c r="AS9576" s="6">
        <v>0</v>
      </c>
      <c r="AT9576" s="6">
        <v>0</v>
      </c>
      <c r="AU9576" s="6">
        <v>0</v>
      </c>
      <c r="AV9576" s="6">
        <v>270000</v>
      </c>
      <c r="AW9576" t="str">
        <f t="shared" si="3149"/>
        <v>1-ADMINISTRACION CENTRAL</v>
      </c>
      <c r="AX9576" t="str">
        <f t="shared" si="3129"/>
        <v>2-GASTOS</v>
      </c>
      <c r="AY9576" t="str">
        <f t="shared" si="3130"/>
        <v>2.1-Gastos corrientes</v>
      </c>
      <c r="AZ9576" t="str">
        <f t="shared" si="3131"/>
        <v>2.1.2-Gastos de consumo</v>
      </c>
      <c r="BA9576" t="str">
        <f t="shared" si="3132"/>
        <v>2.1.2.2-Bienes y servicios</v>
      </c>
      <c r="BB9576" t="str">
        <f t="shared" si="3133"/>
        <v>2.3.7.1.01-Gasolina</v>
      </c>
      <c r="BC9576" t="str">
        <f t="shared" si="3134"/>
        <v>0219-MINISTERIO DE EDUCACIÓN SUPERIOR CIENCIA Y TECNOLOGÍA</v>
      </c>
      <c r="BD9576" t="str">
        <f t="shared" si="3135"/>
        <v>01-MINISTERIO DE EDUCACION SUPERIOR CIENCIA Y TECNOLOGIA</v>
      </c>
      <c r="BE9576" t="str">
        <f t="shared" si="3136"/>
        <v>0004-COMISION INTERNACIONAL ASESORA CIENCIA Y TECNOLOGIA</v>
      </c>
      <c r="BF9576" t="str">
        <f t="shared" si="3137"/>
        <v>0000-NO APLICA</v>
      </c>
      <c r="BG9576" t="str">
        <f t="shared" si="3138"/>
        <v>4-SERVICIOS SOCIALES</v>
      </c>
      <c r="BH9576" t="str">
        <f t="shared" si="3139"/>
        <v>4.4-Educación</v>
      </c>
      <c r="BI9576" t="str">
        <f t="shared" si="3140"/>
        <v>4.4.04-Educación superior</v>
      </c>
      <c r="BJ9576" t="str">
        <f t="shared" si="3141"/>
        <v>12-Fomento y desarrollo de la ciencia y la tecnología</v>
      </c>
      <c r="BK9576" t="str">
        <f t="shared" si="3142"/>
        <v>10-Estudiantes acceden a Programas de Investigación Científicas tecnológicas</v>
      </c>
      <c r="BL9576" t="str">
        <f t="shared" si="3143"/>
        <v>0001-Dirección y Coordinación de la Investigación Científica y Tecnológica</v>
      </c>
      <c r="BM9576" t="str">
        <f t="shared" si="3144"/>
        <v>00-N/A</v>
      </c>
      <c r="BN9576" t="str">
        <f t="shared" si="3145"/>
        <v>No Informado-</v>
      </c>
      <c r="BO9576" t="str">
        <f t="shared" si="3146"/>
        <v>98-NACIONAL</v>
      </c>
      <c r="BP9576" t="str">
        <f t="shared" si="3147"/>
        <v>99-MULTIPROVINCIAL</v>
      </c>
      <c r="BQ9576" t="str">
        <f t="shared" si="3148"/>
        <v>2023/06-Junio</v>
      </c>
    </row>
    <row r="9577" spans="1:69" x14ac:dyDescent="0.25">
      <c r="A9577" s="5" t="s">
        <v>33</v>
      </c>
      <c r="B9577" s="5" t="s">
        <v>34</v>
      </c>
      <c r="C9577" s="5" t="s">
        <v>1020</v>
      </c>
      <c r="D9577" s="5" t="s">
        <v>1021</v>
      </c>
      <c r="E9577" s="5" t="s">
        <v>1022</v>
      </c>
      <c r="F9577" s="5" t="s">
        <v>1023</v>
      </c>
      <c r="G9577" s="5" t="s">
        <v>1024</v>
      </c>
      <c r="H9577" s="5" t="s">
        <v>1025</v>
      </c>
      <c r="I9577" s="5" t="s">
        <v>2425</v>
      </c>
      <c r="J9577" s="5" t="s">
        <v>2426</v>
      </c>
      <c r="K9577" s="5" t="s">
        <v>2982</v>
      </c>
      <c r="L9577" s="5" t="s">
        <v>2983</v>
      </c>
      <c r="M9577" s="5" t="s">
        <v>1020</v>
      </c>
      <c r="N9577" s="5" t="s">
        <v>1949</v>
      </c>
      <c r="O9577" s="5" t="s">
        <v>1950</v>
      </c>
      <c r="P9577" s="5" t="s">
        <v>265</v>
      </c>
      <c r="Q9577" s="5" t="s">
        <v>1951</v>
      </c>
      <c r="R9577" s="5" t="s">
        <v>245</v>
      </c>
      <c r="S9577" s="5" t="s">
        <v>1951</v>
      </c>
      <c r="T9577" s="5" t="s">
        <v>1034</v>
      </c>
      <c r="U9577" s="5" t="s">
        <v>1035</v>
      </c>
      <c r="V9577" s="5" t="s">
        <v>33</v>
      </c>
      <c r="W9577" s="5" t="s">
        <v>1036</v>
      </c>
      <c r="X9577" s="5" t="s">
        <v>36</v>
      </c>
      <c r="Y9577" s="5" t="s">
        <v>1037</v>
      </c>
      <c r="Z9577" s="5" t="s">
        <v>1059</v>
      </c>
      <c r="AA9577" s="5" t="s">
        <v>1060</v>
      </c>
      <c r="AB9577" s="5" t="s">
        <v>265</v>
      </c>
      <c r="AC9577" s="5" t="s">
        <v>1061</v>
      </c>
      <c r="AD9577" s="5" t="s">
        <v>1044</v>
      </c>
      <c r="AE9577" s="5" t="s">
        <v>1062</v>
      </c>
      <c r="AF9577" s="5" t="s">
        <v>245</v>
      </c>
      <c r="AG9577" s="5" t="s">
        <v>1043</v>
      </c>
      <c r="AH9577" s="5" t="s">
        <v>1044</v>
      </c>
      <c r="AI9577" s="5" t="s">
        <v>1045</v>
      </c>
      <c r="AJ9577" s="5" t="s">
        <v>961</v>
      </c>
      <c r="AK9577" s="5" t="s">
        <v>44</v>
      </c>
      <c r="AL9577" s="5"/>
      <c r="AM9577" s="5" t="s">
        <v>1046</v>
      </c>
      <c r="AN9577" s="5" t="s">
        <v>1047</v>
      </c>
      <c r="AO9577" s="5" t="s">
        <v>1048</v>
      </c>
      <c r="AP9577" s="5" t="s">
        <v>1049</v>
      </c>
      <c r="AQ9577" s="5" t="s">
        <v>67</v>
      </c>
      <c r="AR9577" s="5" t="s">
        <v>68</v>
      </c>
      <c r="AS9577" s="6">
        <v>0</v>
      </c>
      <c r="AT9577" s="6">
        <v>0</v>
      </c>
      <c r="AU9577" s="6">
        <v>689290.23999999999</v>
      </c>
      <c r="AV9577" s="6">
        <v>694088.31</v>
      </c>
      <c r="AW9577" t="str">
        <f t="shared" si="3149"/>
        <v>1-ADMINISTRACION CENTRAL</v>
      </c>
      <c r="AX9577" t="str">
        <f t="shared" si="3129"/>
        <v>2-GASTOS</v>
      </c>
      <c r="AY9577" t="str">
        <f t="shared" si="3130"/>
        <v>2.1-Gastos corrientes</v>
      </c>
      <c r="AZ9577" t="str">
        <f t="shared" si="3131"/>
        <v>2.1.2-Gastos de consumo</v>
      </c>
      <c r="BA9577" t="str">
        <f t="shared" si="3132"/>
        <v>2.1.2.2-Bienes y servicios</v>
      </c>
      <c r="BB9577" t="str">
        <f t="shared" si="3133"/>
        <v>2.3.7.1.01-Gasolina</v>
      </c>
      <c r="BC9577" t="str">
        <f t="shared" si="3134"/>
        <v>0220-MINISTERIO DE ECONOMÍA, PLANIFICACIÓN Y DESARROLLO</v>
      </c>
      <c r="BD9577" t="str">
        <f t="shared" si="3135"/>
        <v>01-MINISTERIO DE ECONOMIA, PLANIFICACION Y DESARROLLO</v>
      </c>
      <c r="BE9577" t="str">
        <f t="shared" si="3136"/>
        <v>0001-MINISTERIO DE ECONOMIA, PLANIFICACION Y DESARROLLO</v>
      </c>
      <c r="BF9577" t="str">
        <f t="shared" si="3137"/>
        <v>0000-NO APLICA</v>
      </c>
      <c r="BG9577" t="str">
        <f t="shared" si="3138"/>
        <v>1-SERVICIOS  GENERALES</v>
      </c>
      <c r="BH9577" t="str">
        <f t="shared" si="3139"/>
        <v>1.1-Administración general</v>
      </c>
      <c r="BI9577" t="str">
        <f t="shared" si="3140"/>
        <v>1.1.02-Gestión administrativa, financiera, fiscal, económica y planificación</v>
      </c>
      <c r="BJ9577" t="str">
        <f t="shared" si="3141"/>
        <v>01-Actividades centrales</v>
      </c>
      <c r="BK9577" t="str">
        <f t="shared" si="3142"/>
        <v>00-Acciones que no generan producción</v>
      </c>
      <c r="BL9577" t="str">
        <f t="shared" si="3143"/>
        <v>0001-Dirección y administración</v>
      </c>
      <c r="BM9577" t="str">
        <f t="shared" si="3144"/>
        <v>00-N/A</v>
      </c>
      <c r="BN9577" t="str">
        <f t="shared" si="3145"/>
        <v>No Informado-</v>
      </c>
      <c r="BO9577" t="str">
        <f t="shared" si="3146"/>
        <v>98-NACIONAL</v>
      </c>
      <c r="BP9577" t="str">
        <f t="shared" si="3147"/>
        <v>99-MULTIPROVINCIAL</v>
      </c>
      <c r="BQ9577" t="str">
        <f t="shared" si="3148"/>
        <v>2023/06-Junio</v>
      </c>
    </row>
    <row r="9578" spans="1:69" x14ac:dyDescent="0.25">
      <c r="A9578" s="5" t="s">
        <v>33</v>
      </c>
      <c r="B9578" s="5" t="s">
        <v>34</v>
      </c>
      <c r="C9578" s="5" t="s">
        <v>1020</v>
      </c>
      <c r="D9578" s="5" t="s">
        <v>1021</v>
      </c>
      <c r="E9578" s="5" t="s">
        <v>1022</v>
      </c>
      <c r="F9578" s="5" t="s">
        <v>1023</v>
      </c>
      <c r="G9578" s="5" t="s">
        <v>1024</v>
      </c>
      <c r="H9578" s="5" t="s">
        <v>1025</v>
      </c>
      <c r="I9578" s="5" t="s">
        <v>2425</v>
      </c>
      <c r="J9578" s="5" t="s">
        <v>2426</v>
      </c>
      <c r="K9578" s="5" t="s">
        <v>2982</v>
      </c>
      <c r="L9578" s="5" t="s">
        <v>2983</v>
      </c>
      <c r="M9578" s="5" t="s">
        <v>1020</v>
      </c>
      <c r="N9578" s="5" t="s">
        <v>1949</v>
      </c>
      <c r="O9578" s="5" t="s">
        <v>1950</v>
      </c>
      <c r="P9578" s="5" t="s">
        <v>265</v>
      </c>
      <c r="Q9578" s="5" t="s">
        <v>1951</v>
      </c>
      <c r="R9578" s="5" t="s">
        <v>245</v>
      </c>
      <c r="S9578" s="5" t="s">
        <v>1951</v>
      </c>
      <c r="T9578" s="5" t="s">
        <v>1034</v>
      </c>
      <c r="U9578" s="5" t="s">
        <v>1035</v>
      </c>
      <c r="V9578" s="5" t="s">
        <v>33</v>
      </c>
      <c r="W9578" s="5" t="s">
        <v>1036</v>
      </c>
      <c r="X9578" s="5" t="s">
        <v>36</v>
      </c>
      <c r="Y9578" s="5" t="s">
        <v>1037</v>
      </c>
      <c r="Z9578" s="5" t="s">
        <v>1059</v>
      </c>
      <c r="AA9578" s="5" t="s">
        <v>1060</v>
      </c>
      <c r="AB9578" s="5" t="s">
        <v>265</v>
      </c>
      <c r="AC9578" s="5" t="s">
        <v>1061</v>
      </c>
      <c r="AD9578" s="5" t="s">
        <v>1044</v>
      </c>
      <c r="AE9578" s="5" t="s">
        <v>1062</v>
      </c>
      <c r="AF9578" s="5" t="s">
        <v>1074</v>
      </c>
      <c r="AG9578" s="5" t="s">
        <v>1952</v>
      </c>
      <c r="AH9578" s="5" t="s">
        <v>1044</v>
      </c>
      <c r="AI9578" s="5" t="s">
        <v>1045</v>
      </c>
      <c r="AJ9578" s="5" t="s">
        <v>961</v>
      </c>
      <c r="AK9578" s="5" t="s">
        <v>44</v>
      </c>
      <c r="AL9578" s="5"/>
      <c r="AM9578" s="5" t="s">
        <v>265</v>
      </c>
      <c r="AN9578" s="5" t="s">
        <v>1270</v>
      </c>
      <c r="AO9578" s="5" t="s">
        <v>1150</v>
      </c>
      <c r="AP9578" s="5" t="s">
        <v>1953</v>
      </c>
      <c r="AQ9578" s="5" t="s">
        <v>67</v>
      </c>
      <c r="AR9578" s="5" t="s">
        <v>68</v>
      </c>
      <c r="AS9578" s="6">
        <v>0</v>
      </c>
      <c r="AT9578" s="6">
        <v>0</v>
      </c>
      <c r="AU9578" s="6">
        <v>55000</v>
      </c>
      <c r="AV9578" s="6">
        <v>55000</v>
      </c>
      <c r="AW9578" t="str">
        <f t="shared" si="3149"/>
        <v>1-ADMINISTRACION CENTRAL</v>
      </c>
      <c r="AX9578" t="str">
        <f t="shared" si="3129"/>
        <v>2-GASTOS</v>
      </c>
      <c r="AY9578" t="str">
        <f t="shared" si="3130"/>
        <v>2.1-Gastos corrientes</v>
      </c>
      <c r="AZ9578" t="str">
        <f t="shared" si="3131"/>
        <v>2.1.2-Gastos de consumo</v>
      </c>
      <c r="BA9578" t="str">
        <f t="shared" si="3132"/>
        <v>2.1.2.2-Bienes y servicios</v>
      </c>
      <c r="BB9578" t="str">
        <f t="shared" si="3133"/>
        <v>2.3.7.1.01-Gasolina</v>
      </c>
      <c r="BC9578" t="str">
        <f t="shared" si="3134"/>
        <v>0220-MINISTERIO DE ECONOMÍA, PLANIFICACIÓN Y DESARROLLO</v>
      </c>
      <c r="BD9578" t="str">
        <f t="shared" si="3135"/>
        <v>01-MINISTERIO DE ECONOMIA, PLANIFICACION Y DESARROLLO</v>
      </c>
      <c r="BE9578" t="str">
        <f t="shared" si="3136"/>
        <v>0001-MINISTERIO DE ECONOMIA, PLANIFICACION Y DESARROLLO</v>
      </c>
      <c r="BF9578" t="str">
        <f t="shared" si="3137"/>
        <v>0000-NO APLICA</v>
      </c>
      <c r="BG9578" t="str">
        <f t="shared" si="3138"/>
        <v>1-SERVICIOS  GENERALES</v>
      </c>
      <c r="BH9578" t="str">
        <f t="shared" si="3139"/>
        <v>1.1-Administración general</v>
      </c>
      <c r="BI9578" t="str">
        <f t="shared" si="3140"/>
        <v>1.1.02-Gestión administrativa, financiera, fiscal, económica y planificación</v>
      </c>
      <c r="BJ9578" t="str">
        <f t="shared" si="3141"/>
        <v>01-Actividades centrales</v>
      </c>
      <c r="BK9578" t="str">
        <f t="shared" si="3142"/>
        <v>00-Acciones que no generan producción</v>
      </c>
      <c r="BL9578" t="str">
        <f t="shared" si="3143"/>
        <v>0005-Planificación Regional Santiago</v>
      </c>
      <c r="BM9578" t="str">
        <f t="shared" si="3144"/>
        <v>00-N/A</v>
      </c>
      <c r="BN9578" t="str">
        <f t="shared" si="3145"/>
        <v>No Informado-</v>
      </c>
      <c r="BO9578" t="str">
        <f t="shared" si="3146"/>
        <v>01-REGION CIBAO NORTE</v>
      </c>
      <c r="BP9578" t="str">
        <f t="shared" si="3147"/>
        <v>25-SANTIAGO</v>
      </c>
      <c r="BQ9578" t="str">
        <f t="shared" si="3148"/>
        <v>2023/06-Junio</v>
      </c>
    </row>
    <row r="9579" spans="1:69" x14ac:dyDescent="0.25">
      <c r="A9579" s="5" t="s">
        <v>33</v>
      </c>
      <c r="B9579" s="5" t="s">
        <v>34</v>
      </c>
      <c r="C9579" s="5" t="s">
        <v>1020</v>
      </c>
      <c r="D9579" s="5" t="s">
        <v>1021</v>
      </c>
      <c r="E9579" s="5" t="s">
        <v>1022</v>
      </c>
      <c r="F9579" s="5" t="s">
        <v>1023</v>
      </c>
      <c r="G9579" s="5" t="s">
        <v>1024</v>
      </c>
      <c r="H9579" s="5" t="s">
        <v>1025</v>
      </c>
      <c r="I9579" s="5" t="s">
        <v>2425</v>
      </c>
      <c r="J9579" s="5" t="s">
        <v>2426</v>
      </c>
      <c r="K9579" s="5" t="s">
        <v>2982</v>
      </c>
      <c r="L9579" s="5" t="s">
        <v>2983</v>
      </c>
      <c r="M9579" s="5" t="s">
        <v>1020</v>
      </c>
      <c r="N9579" s="5" t="s">
        <v>1949</v>
      </c>
      <c r="O9579" s="5" t="s">
        <v>1950</v>
      </c>
      <c r="P9579" s="5" t="s">
        <v>265</v>
      </c>
      <c r="Q9579" s="5" t="s">
        <v>1951</v>
      </c>
      <c r="R9579" s="5" t="s">
        <v>245</v>
      </c>
      <c r="S9579" s="5" t="s">
        <v>1951</v>
      </c>
      <c r="T9579" s="5" t="s">
        <v>1034</v>
      </c>
      <c r="U9579" s="5" t="s">
        <v>1035</v>
      </c>
      <c r="V9579" s="5" t="s">
        <v>33</v>
      </c>
      <c r="W9579" s="5" t="s">
        <v>1036</v>
      </c>
      <c r="X9579" s="5" t="s">
        <v>36</v>
      </c>
      <c r="Y9579" s="5" t="s">
        <v>1037</v>
      </c>
      <c r="Z9579" s="5" t="s">
        <v>1059</v>
      </c>
      <c r="AA9579" s="5" t="s">
        <v>1060</v>
      </c>
      <c r="AB9579" s="5" t="s">
        <v>265</v>
      </c>
      <c r="AC9579" s="5" t="s">
        <v>1061</v>
      </c>
      <c r="AD9579" s="5" t="s">
        <v>1044</v>
      </c>
      <c r="AE9579" s="5" t="s">
        <v>1062</v>
      </c>
      <c r="AF9579" s="5" t="s">
        <v>410</v>
      </c>
      <c r="AG9579" s="5" t="s">
        <v>2328</v>
      </c>
      <c r="AH9579" s="5" t="s">
        <v>1044</v>
      </c>
      <c r="AI9579" s="5" t="s">
        <v>1045</v>
      </c>
      <c r="AJ9579" s="5" t="s">
        <v>961</v>
      </c>
      <c r="AK9579" s="5" t="s">
        <v>44</v>
      </c>
      <c r="AL9579" s="5"/>
      <c r="AM9579" s="5" t="s">
        <v>502</v>
      </c>
      <c r="AN9579" s="5" t="s">
        <v>2329</v>
      </c>
      <c r="AO9579" s="5" t="s">
        <v>1157</v>
      </c>
      <c r="AP9579" s="5" t="s">
        <v>2330</v>
      </c>
      <c r="AQ9579" s="5" t="s">
        <v>67</v>
      </c>
      <c r="AR9579" s="5" t="s">
        <v>68</v>
      </c>
      <c r="AS9579" s="6">
        <v>0</v>
      </c>
      <c r="AT9579" s="6">
        <v>0</v>
      </c>
      <c r="AU9579" s="6">
        <v>55000</v>
      </c>
      <c r="AV9579" s="6">
        <v>55000</v>
      </c>
      <c r="AW9579" t="str">
        <f t="shared" si="3149"/>
        <v>1-ADMINISTRACION CENTRAL</v>
      </c>
      <c r="AX9579" t="str">
        <f t="shared" si="3129"/>
        <v>2-GASTOS</v>
      </c>
      <c r="AY9579" t="str">
        <f t="shared" si="3130"/>
        <v>2.1-Gastos corrientes</v>
      </c>
      <c r="AZ9579" t="str">
        <f t="shared" si="3131"/>
        <v>2.1.2-Gastos de consumo</v>
      </c>
      <c r="BA9579" t="str">
        <f t="shared" si="3132"/>
        <v>2.1.2.2-Bienes y servicios</v>
      </c>
      <c r="BB9579" t="str">
        <f t="shared" si="3133"/>
        <v>2.3.7.1.01-Gasolina</v>
      </c>
      <c r="BC9579" t="str">
        <f t="shared" si="3134"/>
        <v>0220-MINISTERIO DE ECONOMÍA, PLANIFICACIÓN Y DESARROLLO</v>
      </c>
      <c r="BD9579" t="str">
        <f t="shared" si="3135"/>
        <v>01-MINISTERIO DE ECONOMIA, PLANIFICACION Y DESARROLLO</v>
      </c>
      <c r="BE9579" t="str">
        <f t="shared" si="3136"/>
        <v>0001-MINISTERIO DE ECONOMIA, PLANIFICACION Y DESARROLLO</v>
      </c>
      <c r="BF9579" t="str">
        <f t="shared" si="3137"/>
        <v>0000-NO APLICA</v>
      </c>
      <c r="BG9579" t="str">
        <f t="shared" si="3138"/>
        <v>1-SERVICIOS  GENERALES</v>
      </c>
      <c r="BH9579" t="str">
        <f t="shared" si="3139"/>
        <v>1.1-Administración general</v>
      </c>
      <c r="BI9579" t="str">
        <f t="shared" si="3140"/>
        <v>1.1.02-Gestión administrativa, financiera, fiscal, económica y planificación</v>
      </c>
      <c r="BJ9579" t="str">
        <f t="shared" si="3141"/>
        <v>01-Actividades centrales</v>
      </c>
      <c r="BK9579" t="str">
        <f t="shared" si="3142"/>
        <v>00-Acciones que no generan producción</v>
      </c>
      <c r="BL9579" t="str">
        <f t="shared" si="3143"/>
        <v>0006-Planificación San Francisco de Macorís</v>
      </c>
      <c r="BM9579" t="str">
        <f t="shared" si="3144"/>
        <v>00-N/A</v>
      </c>
      <c r="BN9579" t="str">
        <f t="shared" si="3145"/>
        <v>No Informado-</v>
      </c>
      <c r="BO9579" t="str">
        <f t="shared" si="3146"/>
        <v>03-REGION CIBAO NORDESTE</v>
      </c>
      <c r="BP9579" t="str">
        <f t="shared" si="3147"/>
        <v>06-DUARTE</v>
      </c>
      <c r="BQ9579" t="str">
        <f t="shared" si="3148"/>
        <v>2023/06-Junio</v>
      </c>
    </row>
    <row r="9580" spans="1:69" x14ac:dyDescent="0.25">
      <c r="A9580" s="5" t="s">
        <v>33</v>
      </c>
      <c r="B9580" s="5" t="s">
        <v>34</v>
      </c>
      <c r="C9580" s="5" t="s">
        <v>1020</v>
      </c>
      <c r="D9580" s="5" t="s">
        <v>1021</v>
      </c>
      <c r="E9580" s="5" t="s">
        <v>1022</v>
      </c>
      <c r="F9580" s="5" t="s">
        <v>1023</v>
      </c>
      <c r="G9580" s="5" t="s">
        <v>1024</v>
      </c>
      <c r="H9580" s="5" t="s">
        <v>1025</v>
      </c>
      <c r="I9580" s="5" t="s">
        <v>2425</v>
      </c>
      <c r="J9580" s="5" t="s">
        <v>2426</v>
      </c>
      <c r="K9580" s="5" t="s">
        <v>2982</v>
      </c>
      <c r="L9580" s="5" t="s">
        <v>2983</v>
      </c>
      <c r="M9580" s="5" t="s">
        <v>1020</v>
      </c>
      <c r="N9580" s="5" t="s">
        <v>1949</v>
      </c>
      <c r="O9580" s="5" t="s">
        <v>1950</v>
      </c>
      <c r="P9580" s="5" t="s">
        <v>265</v>
      </c>
      <c r="Q9580" s="5" t="s">
        <v>1951</v>
      </c>
      <c r="R9580" s="5" t="s">
        <v>245</v>
      </c>
      <c r="S9580" s="5" t="s">
        <v>1951</v>
      </c>
      <c r="T9580" s="5" t="s">
        <v>1034</v>
      </c>
      <c r="U9580" s="5" t="s">
        <v>1035</v>
      </c>
      <c r="V9580" s="5" t="s">
        <v>33</v>
      </c>
      <c r="W9580" s="5" t="s">
        <v>1036</v>
      </c>
      <c r="X9580" s="5" t="s">
        <v>36</v>
      </c>
      <c r="Y9580" s="5" t="s">
        <v>1037</v>
      </c>
      <c r="Z9580" s="5" t="s">
        <v>1059</v>
      </c>
      <c r="AA9580" s="5" t="s">
        <v>1060</v>
      </c>
      <c r="AB9580" s="5" t="s">
        <v>265</v>
      </c>
      <c r="AC9580" s="5" t="s">
        <v>1061</v>
      </c>
      <c r="AD9580" s="5" t="s">
        <v>1044</v>
      </c>
      <c r="AE9580" s="5" t="s">
        <v>1062</v>
      </c>
      <c r="AF9580" s="5" t="s">
        <v>453</v>
      </c>
      <c r="AG9580" s="5" t="s">
        <v>1954</v>
      </c>
      <c r="AH9580" s="5" t="s">
        <v>1044</v>
      </c>
      <c r="AI9580" s="5" t="s">
        <v>1045</v>
      </c>
      <c r="AJ9580" s="5" t="s">
        <v>961</v>
      </c>
      <c r="AK9580" s="5" t="s">
        <v>44</v>
      </c>
      <c r="AL9580" s="5"/>
      <c r="AM9580" s="5" t="s">
        <v>1213</v>
      </c>
      <c r="AN9580" s="5" t="s">
        <v>1214</v>
      </c>
      <c r="AO9580" s="5" t="s">
        <v>1213</v>
      </c>
      <c r="AP9580" s="5" t="s">
        <v>1955</v>
      </c>
      <c r="AQ9580" s="5" t="s">
        <v>67</v>
      </c>
      <c r="AR9580" s="5" t="s">
        <v>68</v>
      </c>
      <c r="AS9580" s="6">
        <v>0</v>
      </c>
      <c r="AT9580" s="6">
        <v>0</v>
      </c>
      <c r="AU9580" s="6">
        <v>55000</v>
      </c>
      <c r="AV9580" s="6">
        <v>55000</v>
      </c>
      <c r="AW9580" t="str">
        <f t="shared" si="3149"/>
        <v>1-ADMINISTRACION CENTRAL</v>
      </c>
      <c r="AX9580" t="str">
        <f t="shared" si="3129"/>
        <v>2-GASTOS</v>
      </c>
      <c r="AY9580" t="str">
        <f t="shared" si="3130"/>
        <v>2.1-Gastos corrientes</v>
      </c>
      <c r="AZ9580" t="str">
        <f t="shared" si="3131"/>
        <v>2.1.2-Gastos de consumo</v>
      </c>
      <c r="BA9580" t="str">
        <f t="shared" si="3132"/>
        <v>2.1.2.2-Bienes y servicios</v>
      </c>
      <c r="BB9580" t="str">
        <f t="shared" si="3133"/>
        <v>2.3.7.1.01-Gasolina</v>
      </c>
      <c r="BC9580" t="str">
        <f t="shared" si="3134"/>
        <v>0220-MINISTERIO DE ECONOMÍA, PLANIFICACIÓN Y DESARROLLO</v>
      </c>
      <c r="BD9580" t="str">
        <f t="shared" si="3135"/>
        <v>01-MINISTERIO DE ECONOMIA, PLANIFICACION Y DESARROLLO</v>
      </c>
      <c r="BE9580" t="str">
        <f t="shared" si="3136"/>
        <v>0001-MINISTERIO DE ECONOMIA, PLANIFICACION Y DESARROLLO</v>
      </c>
      <c r="BF9580" t="str">
        <f t="shared" si="3137"/>
        <v>0000-NO APLICA</v>
      </c>
      <c r="BG9580" t="str">
        <f t="shared" si="3138"/>
        <v>1-SERVICIOS  GENERALES</v>
      </c>
      <c r="BH9580" t="str">
        <f t="shared" si="3139"/>
        <v>1.1-Administración general</v>
      </c>
      <c r="BI9580" t="str">
        <f t="shared" si="3140"/>
        <v>1.1.02-Gestión administrativa, financiera, fiscal, económica y planificación</v>
      </c>
      <c r="BJ9580" t="str">
        <f t="shared" si="3141"/>
        <v>01-Actividades centrales</v>
      </c>
      <c r="BK9580" t="str">
        <f t="shared" si="3142"/>
        <v>00-Acciones que no generan producción</v>
      </c>
      <c r="BL9580" t="str">
        <f t="shared" si="3143"/>
        <v>0007-Planificación El Seibo</v>
      </c>
      <c r="BM9580" t="str">
        <f t="shared" si="3144"/>
        <v>00-N/A</v>
      </c>
      <c r="BN9580" t="str">
        <f t="shared" si="3145"/>
        <v>No Informado-</v>
      </c>
      <c r="BO9580" t="str">
        <f t="shared" si="3146"/>
        <v>08-REGION YUMA</v>
      </c>
      <c r="BP9580" t="str">
        <f t="shared" si="3147"/>
        <v>08-EL SEIBO</v>
      </c>
      <c r="BQ9580" t="str">
        <f t="shared" si="3148"/>
        <v>2023/06-Junio</v>
      </c>
    </row>
    <row r="9581" spans="1:69" x14ac:dyDescent="0.25">
      <c r="A9581" s="5" t="s">
        <v>33</v>
      </c>
      <c r="B9581" s="5" t="s">
        <v>34</v>
      </c>
      <c r="C9581" s="5" t="s">
        <v>1020</v>
      </c>
      <c r="D9581" s="5" t="s">
        <v>1021</v>
      </c>
      <c r="E9581" s="5" t="s">
        <v>1022</v>
      </c>
      <c r="F9581" s="5" t="s">
        <v>1023</v>
      </c>
      <c r="G9581" s="5" t="s">
        <v>1024</v>
      </c>
      <c r="H9581" s="5" t="s">
        <v>1025</v>
      </c>
      <c r="I9581" s="5" t="s">
        <v>2425</v>
      </c>
      <c r="J9581" s="5" t="s">
        <v>2426</v>
      </c>
      <c r="K9581" s="5" t="s">
        <v>2982</v>
      </c>
      <c r="L9581" s="5" t="s">
        <v>2983</v>
      </c>
      <c r="M9581" s="5" t="s">
        <v>1020</v>
      </c>
      <c r="N9581" s="5" t="s">
        <v>1949</v>
      </c>
      <c r="O9581" s="5" t="s">
        <v>1950</v>
      </c>
      <c r="P9581" s="5" t="s">
        <v>265</v>
      </c>
      <c r="Q9581" s="5" t="s">
        <v>1951</v>
      </c>
      <c r="R9581" s="5" t="s">
        <v>245</v>
      </c>
      <c r="S9581" s="5" t="s">
        <v>1951</v>
      </c>
      <c r="T9581" s="5" t="s">
        <v>1034</v>
      </c>
      <c r="U9581" s="5" t="s">
        <v>1035</v>
      </c>
      <c r="V9581" s="5" t="s">
        <v>33</v>
      </c>
      <c r="W9581" s="5" t="s">
        <v>1036</v>
      </c>
      <c r="X9581" s="5" t="s">
        <v>36</v>
      </c>
      <c r="Y9581" s="5" t="s">
        <v>1037</v>
      </c>
      <c r="Z9581" s="5" t="s">
        <v>1059</v>
      </c>
      <c r="AA9581" s="5" t="s">
        <v>1060</v>
      </c>
      <c r="AB9581" s="5" t="s">
        <v>265</v>
      </c>
      <c r="AC9581" s="5" t="s">
        <v>1061</v>
      </c>
      <c r="AD9581" s="5" t="s">
        <v>1044</v>
      </c>
      <c r="AE9581" s="5" t="s">
        <v>1062</v>
      </c>
      <c r="AF9581" s="5" t="s">
        <v>419</v>
      </c>
      <c r="AG9581" s="5" t="s">
        <v>1956</v>
      </c>
      <c r="AH9581" s="5" t="s">
        <v>1044</v>
      </c>
      <c r="AI9581" s="5" t="s">
        <v>1045</v>
      </c>
      <c r="AJ9581" s="5" t="s">
        <v>961</v>
      </c>
      <c r="AK9581" s="5" t="s">
        <v>44</v>
      </c>
      <c r="AL9581" s="5"/>
      <c r="AM9581" s="5" t="s">
        <v>49</v>
      </c>
      <c r="AN9581" s="5" t="s">
        <v>1957</v>
      </c>
      <c r="AO9581" s="5" t="s">
        <v>1478</v>
      </c>
      <c r="AP9581" s="5" t="s">
        <v>1958</v>
      </c>
      <c r="AQ9581" s="5" t="s">
        <v>67</v>
      </c>
      <c r="AR9581" s="5" t="s">
        <v>68</v>
      </c>
      <c r="AS9581" s="6">
        <v>0</v>
      </c>
      <c r="AT9581" s="6">
        <v>0</v>
      </c>
      <c r="AU9581" s="6">
        <v>55000</v>
      </c>
      <c r="AV9581" s="6">
        <v>55000</v>
      </c>
      <c r="AW9581" t="str">
        <f t="shared" si="3149"/>
        <v>1-ADMINISTRACION CENTRAL</v>
      </c>
      <c r="AX9581" t="str">
        <f t="shared" si="3129"/>
        <v>2-GASTOS</v>
      </c>
      <c r="AY9581" t="str">
        <f t="shared" si="3130"/>
        <v>2.1-Gastos corrientes</v>
      </c>
      <c r="AZ9581" t="str">
        <f t="shared" si="3131"/>
        <v>2.1.2-Gastos de consumo</v>
      </c>
      <c r="BA9581" t="str">
        <f t="shared" si="3132"/>
        <v>2.1.2.2-Bienes y servicios</v>
      </c>
      <c r="BB9581" t="str">
        <f t="shared" si="3133"/>
        <v>2.3.7.1.01-Gasolina</v>
      </c>
      <c r="BC9581" t="str">
        <f t="shared" si="3134"/>
        <v>0220-MINISTERIO DE ECONOMÍA, PLANIFICACIÓN Y DESARROLLO</v>
      </c>
      <c r="BD9581" t="str">
        <f t="shared" si="3135"/>
        <v>01-MINISTERIO DE ECONOMIA, PLANIFICACION Y DESARROLLO</v>
      </c>
      <c r="BE9581" t="str">
        <f t="shared" si="3136"/>
        <v>0001-MINISTERIO DE ECONOMIA, PLANIFICACION Y DESARROLLO</v>
      </c>
      <c r="BF9581" t="str">
        <f t="shared" si="3137"/>
        <v>0000-NO APLICA</v>
      </c>
      <c r="BG9581" t="str">
        <f t="shared" si="3138"/>
        <v>1-SERVICIOS  GENERALES</v>
      </c>
      <c r="BH9581" t="str">
        <f t="shared" si="3139"/>
        <v>1.1-Administración general</v>
      </c>
      <c r="BI9581" t="str">
        <f t="shared" si="3140"/>
        <v>1.1.02-Gestión administrativa, financiera, fiscal, económica y planificación</v>
      </c>
      <c r="BJ9581" t="str">
        <f t="shared" si="3141"/>
        <v>01-Actividades centrales</v>
      </c>
      <c r="BK9581" t="str">
        <f t="shared" si="3142"/>
        <v>00-Acciones que no generan producción</v>
      </c>
      <c r="BL9581" t="str">
        <f t="shared" si="3143"/>
        <v>0008-Planificación San Cristóbal</v>
      </c>
      <c r="BM9581" t="str">
        <f t="shared" si="3144"/>
        <v>00-N/A</v>
      </c>
      <c r="BN9581" t="str">
        <f t="shared" si="3145"/>
        <v>No Informado-</v>
      </c>
      <c r="BO9581" t="str">
        <f t="shared" si="3146"/>
        <v>05-REGION VALDESIA</v>
      </c>
      <c r="BP9581" t="str">
        <f t="shared" si="3147"/>
        <v>21-SAN CRISTOBAL</v>
      </c>
      <c r="BQ9581" t="str">
        <f t="shared" si="3148"/>
        <v>2023/06-Junio</v>
      </c>
    </row>
    <row r="9582" spans="1:69" x14ac:dyDescent="0.25">
      <c r="A9582" s="5" t="s">
        <v>33</v>
      </c>
      <c r="B9582" s="5" t="s">
        <v>34</v>
      </c>
      <c r="C9582" s="5" t="s">
        <v>1020</v>
      </c>
      <c r="D9582" s="5" t="s">
        <v>1021</v>
      </c>
      <c r="E9582" s="5" t="s">
        <v>1022</v>
      </c>
      <c r="F9582" s="5" t="s">
        <v>1023</v>
      </c>
      <c r="G9582" s="5" t="s">
        <v>1024</v>
      </c>
      <c r="H9582" s="5" t="s">
        <v>1025</v>
      </c>
      <c r="I9582" s="5" t="s">
        <v>2425</v>
      </c>
      <c r="J9582" s="5" t="s">
        <v>2426</v>
      </c>
      <c r="K9582" s="5" t="s">
        <v>2982</v>
      </c>
      <c r="L9582" s="5" t="s">
        <v>2983</v>
      </c>
      <c r="M9582" s="5" t="s">
        <v>1020</v>
      </c>
      <c r="N9582" s="5" t="s">
        <v>1949</v>
      </c>
      <c r="O9582" s="5" t="s">
        <v>1950</v>
      </c>
      <c r="P9582" s="5" t="s">
        <v>265</v>
      </c>
      <c r="Q9582" s="5" t="s">
        <v>1951</v>
      </c>
      <c r="R9582" s="5" t="s">
        <v>245</v>
      </c>
      <c r="S9582" s="5" t="s">
        <v>1951</v>
      </c>
      <c r="T9582" s="5" t="s">
        <v>1034</v>
      </c>
      <c r="U9582" s="5" t="s">
        <v>1035</v>
      </c>
      <c r="V9582" s="5" t="s">
        <v>33</v>
      </c>
      <c r="W9582" s="5" t="s">
        <v>1036</v>
      </c>
      <c r="X9582" s="5" t="s">
        <v>36</v>
      </c>
      <c r="Y9582" s="5" t="s">
        <v>1037</v>
      </c>
      <c r="Z9582" s="5" t="s">
        <v>1059</v>
      </c>
      <c r="AA9582" s="5" t="s">
        <v>1060</v>
      </c>
      <c r="AB9582" s="5" t="s">
        <v>265</v>
      </c>
      <c r="AC9582" s="5" t="s">
        <v>1061</v>
      </c>
      <c r="AD9582" s="5" t="s">
        <v>1044</v>
      </c>
      <c r="AE9582" s="5" t="s">
        <v>1062</v>
      </c>
      <c r="AF9582" s="5" t="s">
        <v>1077</v>
      </c>
      <c r="AG9582" s="5" t="s">
        <v>1959</v>
      </c>
      <c r="AH9582" s="5" t="s">
        <v>1044</v>
      </c>
      <c r="AI9582" s="5" t="s">
        <v>1045</v>
      </c>
      <c r="AJ9582" s="5" t="s">
        <v>961</v>
      </c>
      <c r="AK9582" s="5" t="s">
        <v>44</v>
      </c>
      <c r="AL9582" s="5"/>
      <c r="AM9582" s="5" t="s">
        <v>1157</v>
      </c>
      <c r="AN9582" s="5" t="s">
        <v>1210</v>
      </c>
      <c r="AO9582" s="5" t="s">
        <v>394</v>
      </c>
      <c r="AP9582" s="5" t="s">
        <v>1960</v>
      </c>
      <c r="AQ9582" s="5" t="s">
        <v>67</v>
      </c>
      <c r="AR9582" s="5" t="s">
        <v>68</v>
      </c>
      <c r="AS9582" s="6">
        <v>0</v>
      </c>
      <c r="AT9582" s="6">
        <v>0</v>
      </c>
      <c r="AU9582" s="6">
        <v>55000</v>
      </c>
      <c r="AV9582" s="6">
        <v>55000</v>
      </c>
      <c r="AW9582" t="str">
        <f t="shared" si="3149"/>
        <v>1-ADMINISTRACION CENTRAL</v>
      </c>
      <c r="AX9582" t="str">
        <f t="shared" si="3129"/>
        <v>2-GASTOS</v>
      </c>
      <c r="AY9582" t="str">
        <f t="shared" si="3130"/>
        <v>2.1-Gastos corrientes</v>
      </c>
      <c r="AZ9582" t="str">
        <f t="shared" si="3131"/>
        <v>2.1.2-Gastos de consumo</v>
      </c>
      <c r="BA9582" t="str">
        <f t="shared" si="3132"/>
        <v>2.1.2.2-Bienes y servicios</v>
      </c>
      <c r="BB9582" t="str">
        <f t="shared" si="3133"/>
        <v>2.3.7.1.01-Gasolina</v>
      </c>
      <c r="BC9582" t="str">
        <f t="shared" si="3134"/>
        <v>0220-MINISTERIO DE ECONOMÍA, PLANIFICACIÓN Y DESARROLLO</v>
      </c>
      <c r="BD9582" t="str">
        <f t="shared" si="3135"/>
        <v>01-MINISTERIO DE ECONOMIA, PLANIFICACION Y DESARROLLO</v>
      </c>
      <c r="BE9582" t="str">
        <f t="shared" si="3136"/>
        <v>0001-MINISTERIO DE ECONOMIA, PLANIFICACION Y DESARROLLO</v>
      </c>
      <c r="BF9582" t="str">
        <f t="shared" si="3137"/>
        <v>0000-NO APLICA</v>
      </c>
      <c r="BG9582" t="str">
        <f t="shared" si="3138"/>
        <v>1-SERVICIOS  GENERALES</v>
      </c>
      <c r="BH9582" t="str">
        <f t="shared" si="3139"/>
        <v>1.1-Administración general</v>
      </c>
      <c r="BI9582" t="str">
        <f t="shared" si="3140"/>
        <v>1.1.02-Gestión administrativa, financiera, fiscal, económica y planificación</v>
      </c>
      <c r="BJ9582" t="str">
        <f t="shared" si="3141"/>
        <v>01-Actividades centrales</v>
      </c>
      <c r="BK9582" t="str">
        <f t="shared" si="3142"/>
        <v>00-Acciones que no generan producción</v>
      </c>
      <c r="BL9582" t="str">
        <f t="shared" si="3143"/>
        <v>0009-Planificación Barahona</v>
      </c>
      <c r="BM9582" t="str">
        <f t="shared" si="3144"/>
        <v>00-N/A</v>
      </c>
      <c r="BN9582" t="str">
        <f t="shared" si="3145"/>
        <v>No Informado-</v>
      </c>
      <c r="BO9582" t="str">
        <f t="shared" si="3146"/>
        <v>06-REGION ENRIQUILLO</v>
      </c>
      <c r="BP9582" t="str">
        <f t="shared" si="3147"/>
        <v>04-BARAHONA</v>
      </c>
      <c r="BQ9582" t="str">
        <f t="shared" si="3148"/>
        <v>2023/06-Junio</v>
      </c>
    </row>
    <row r="9583" spans="1:69" x14ac:dyDescent="0.25">
      <c r="A9583" s="5" t="s">
        <v>33</v>
      </c>
      <c r="B9583" s="5" t="s">
        <v>34</v>
      </c>
      <c r="C9583" s="5" t="s">
        <v>1020</v>
      </c>
      <c r="D9583" s="5" t="s">
        <v>1021</v>
      </c>
      <c r="E9583" s="5" t="s">
        <v>1022</v>
      </c>
      <c r="F9583" s="5" t="s">
        <v>1023</v>
      </c>
      <c r="G9583" s="5" t="s">
        <v>1024</v>
      </c>
      <c r="H9583" s="5" t="s">
        <v>1025</v>
      </c>
      <c r="I9583" s="5" t="s">
        <v>2425</v>
      </c>
      <c r="J9583" s="5" t="s">
        <v>2426</v>
      </c>
      <c r="K9583" s="5" t="s">
        <v>2982</v>
      </c>
      <c r="L9583" s="5" t="s">
        <v>2983</v>
      </c>
      <c r="M9583" s="5" t="s">
        <v>1020</v>
      </c>
      <c r="N9583" s="5" t="s">
        <v>1949</v>
      </c>
      <c r="O9583" s="5" t="s">
        <v>1950</v>
      </c>
      <c r="P9583" s="5" t="s">
        <v>265</v>
      </c>
      <c r="Q9583" s="5" t="s">
        <v>1951</v>
      </c>
      <c r="R9583" s="5" t="s">
        <v>245</v>
      </c>
      <c r="S9583" s="5" t="s">
        <v>1951</v>
      </c>
      <c r="T9583" s="5" t="s">
        <v>1034</v>
      </c>
      <c r="U9583" s="5" t="s">
        <v>1035</v>
      </c>
      <c r="V9583" s="5" t="s">
        <v>33</v>
      </c>
      <c r="W9583" s="5" t="s">
        <v>1036</v>
      </c>
      <c r="X9583" s="5" t="s">
        <v>36</v>
      </c>
      <c r="Y9583" s="5" t="s">
        <v>1037</v>
      </c>
      <c r="Z9583" s="5" t="s">
        <v>1059</v>
      </c>
      <c r="AA9583" s="5" t="s">
        <v>1060</v>
      </c>
      <c r="AB9583" s="5" t="s">
        <v>1183</v>
      </c>
      <c r="AC9583" s="5" t="s">
        <v>1961</v>
      </c>
      <c r="AD9583" s="5" t="s">
        <v>49</v>
      </c>
      <c r="AE9583" s="5" t="s">
        <v>1964</v>
      </c>
      <c r="AF9583" s="5" t="s">
        <v>245</v>
      </c>
      <c r="AG9583" s="5" t="s">
        <v>1965</v>
      </c>
      <c r="AH9583" s="5" t="s">
        <v>1044</v>
      </c>
      <c r="AI9583" s="5" t="s">
        <v>1045</v>
      </c>
      <c r="AJ9583" s="5" t="s">
        <v>961</v>
      </c>
      <c r="AK9583" s="5" t="s">
        <v>44</v>
      </c>
      <c r="AL9583" s="5"/>
      <c r="AM9583" s="5" t="s">
        <v>1046</v>
      </c>
      <c r="AN9583" s="5" t="s">
        <v>1047</v>
      </c>
      <c r="AO9583" s="5" t="s">
        <v>1048</v>
      </c>
      <c r="AP9583" s="5" t="s">
        <v>1049</v>
      </c>
      <c r="AQ9583" s="5" t="s">
        <v>67</v>
      </c>
      <c r="AR9583" s="5" t="s">
        <v>68</v>
      </c>
      <c r="AS9583" s="6">
        <v>0</v>
      </c>
      <c r="AT9583" s="6">
        <v>0</v>
      </c>
      <c r="AU9583" s="6">
        <v>32000</v>
      </c>
      <c r="AV9583" s="6">
        <v>32000</v>
      </c>
      <c r="AW9583" t="str">
        <f t="shared" si="3149"/>
        <v>1-ADMINISTRACION CENTRAL</v>
      </c>
      <c r="AX9583" t="str">
        <f t="shared" si="3129"/>
        <v>2-GASTOS</v>
      </c>
      <c r="AY9583" t="str">
        <f t="shared" si="3130"/>
        <v>2.1-Gastos corrientes</v>
      </c>
      <c r="AZ9583" t="str">
        <f t="shared" si="3131"/>
        <v>2.1.2-Gastos de consumo</v>
      </c>
      <c r="BA9583" t="str">
        <f t="shared" si="3132"/>
        <v>2.1.2.2-Bienes y servicios</v>
      </c>
      <c r="BB9583" t="str">
        <f t="shared" si="3133"/>
        <v>2.3.7.1.01-Gasolina</v>
      </c>
      <c r="BC9583" t="str">
        <f t="shared" si="3134"/>
        <v>0220-MINISTERIO DE ECONOMÍA, PLANIFICACIÓN Y DESARROLLO</v>
      </c>
      <c r="BD9583" t="str">
        <f t="shared" si="3135"/>
        <v>01-MINISTERIO DE ECONOMIA, PLANIFICACION Y DESARROLLO</v>
      </c>
      <c r="BE9583" t="str">
        <f t="shared" si="3136"/>
        <v>0001-MINISTERIO DE ECONOMIA, PLANIFICACION Y DESARROLLO</v>
      </c>
      <c r="BF9583" t="str">
        <f t="shared" si="3137"/>
        <v>0000-NO APLICA</v>
      </c>
      <c r="BG9583" t="str">
        <f t="shared" si="3138"/>
        <v>1-SERVICIOS  GENERALES</v>
      </c>
      <c r="BH9583" t="str">
        <f t="shared" si="3139"/>
        <v>1.1-Administración general</v>
      </c>
      <c r="BI9583" t="str">
        <f t="shared" si="3140"/>
        <v>1.1.02-Gestión administrativa, financiera, fiscal, económica y planificación</v>
      </c>
      <c r="BJ9583" t="str">
        <f t="shared" si="3141"/>
        <v>13-Análisis de estudios económicos y sociales</v>
      </c>
      <c r="BK9583" t="str">
        <f t="shared" si="3142"/>
        <v>05-Sector público, privado y sociedad civil disponen de proyección macroeconómica de corto y mediano plazo</v>
      </c>
      <c r="BL9583" t="str">
        <f t="shared" si="3143"/>
        <v>0001-Estimación de modelos económicos y análisis de las principales variables macroeconómicas</v>
      </c>
      <c r="BM9583" t="str">
        <f t="shared" si="3144"/>
        <v>00-N/A</v>
      </c>
      <c r="BN9583" t="str">
        <f t="shared" si="3145"/>
        <v>No Informado-</v>
      </c>
      <c r="BO9583" t="str">
        <f t="shared" si="3146"/>
        <v>98-NACIONAL</v>
      </c>
      <c r="BP9583" t="str">
        <f t="shared" si="3147"/>
        <v>99-MULTIPROVINCIAL</v>
      </c>
      <c r="BQ9583" t="str">
        <f t="shared" si="3148"/>
        <v>2023/06-Junio</v>
      </c>
    </row>
    <row r="9584" spans="1:69" x14ac:dyDescent="0.25">
      <c r="A9584" s="5" t="s">
        <v>33</v>
      </c>
      <c r="B9584" s="5" t="s">
        <v>34</v>
      </c>
      <c r="C9584" s="5" t="s">
        <v>1020</v>
      </c>
      <c r="D9584" s="5" t="s">
        <v>1021</v>
      </c>
      <c r="E9584" s="5" t="s">
        <v>1022</v>
      </c>
      <c r="F9584" s="5" t="s">
        <v>1023</v>
      </c>
      <c r="G9584" s="5" t="s">
        <v>1024</v>
      </c>
      <c r="H9584" s="5" t="s">
        <v>1025</v>
      </c>
      <c r="I9584" s="5" t="s">
        <v>2425</v>
      </c>
      <c r="J9584" s="5" t="s">
        <v>2426</v>
      </c>
      <c r="K9584" s="5" t="s">
        <v>2982</v>
      </c>
      <c r="L9584" s="5" t="s">
        <v>2983</v>
      </c>
      <c r="M9584" s="5" t="s">
        <v>1020</v>
      </c>
      <c r="N9584" s="5" t="s">
        <v>1949</v>
      </c>
      <c r="O9584" s="5" t="s">
        <v>1950</v>
      </c>
      <c r="P9584" s="5" t="s">
        <v>265</v>
      </c>
      <c r="Q9584" s="5" t="s">
        <v>1951</v>
      </c>
      <c r="R9584" s="5" t="s">
        <v>245</v>
      </c>
      <c r="S9584" s="5" t="s">
        <v>1951</v>
      </c>
      <c r="T9584" s="5" t="s">
        <v>1034</v>
      </c>
      <c r="U9584" s="5" t="s">
        <v>1035</v>
      </c>
      <c r="V9584" s="5" t="s">
        <v>33</v>
      </c>
      <c r="W9584" s="5" t="s">
        <v>1036</v>
      </c>
      <c r="X9584" s="5" t="s">
        <v>36</v>
      </c>
      <c r="Y9584" s="5" t="s">
        <v>1037</v>
      </c>
      <c r="Z9584" s="5" t="s">
        <v>1059</v>
      </c>
      <c r="AA9584" s="5" t="s">
        <v>1060</v>
      </c>
      <c r="AB9584" s="5" t="s">
        <v>1183</v>
      </c>
      <c r="AC9584" s="5" t="s">
        <v>1961</v>
      </c>
      <c r="AD9584" s="5" t="s">
        <v>1157</v>
      </c>
      <c r="AE9584" s="5" t="s">
        <v>1966</v>
      </c>
      <c r="AF9584" s="5" t="s">
        <v>245</v>
      </c>
      <c r="AG9584" s="5" t="s">
        <v>1967</v>
      </c>
      <c r="AH9584" s="5" t="s">
        <v>1044</v>
      </c>
      <c r="AI9584" s="5" t="s">
        <v>1045</v>
      </c>
      <c r="AJ9584" s="5" t="s">
        <v>961</v>
      </c>
      <c r="AK9584" s="5" t="s">
        <v>44</v>
      </c>
      <c r="AL9584" s="5"/>
      <c r="AM9584" s="5" t="s">
        <v>1046</v>
      </c>
      <c r="AN9584" s="5" t="s">
        <v>1047</v>
      </c>
      <c r="AO9584" s="5" t="s">
        <v>1048</v>
      </c>
      <c r="AP9584" s="5" t="s">
        <v>1049</v>
      </c>
      <c r="AQ9584" s="5" t="s">
        <v>67</v>
      </c>
      <c r="AR9584" s="5" t="s">
        <v>68</v>
      </c>
      <c r="AS9584" s="6">
        <v>0</v>
      </c>
      <c r="AT9584" s="6">
        <v>0</v>
      </c>
      <c r="AU9584" s="6">
        <v>26000</v>
      </c>
      <c r="AV9584" s="6">
        <v>26000</v>
      </c>
      <c r="AW9584" t="str">
        <f t="shared" si="3149"/>
        <v>1-ADMINISTRACION CENTRAL</v>
      </c>
      <c r="AX9584" t="str">
        <f t="shared" si="3129"/>
        <v>2-GASTOS</v>
      </c>
      <c r="AY9584" t="str">
        <f t="shared" si="3130"/>
        <v>2.1-Gastos corrientes</v>
      </c>
      <c r="AZ9584" t="str">
        <f t="shared" si="3131"/>
        <v>2.1.2-Gastos de consumo</v>
      </c>
      <c r="BA9584" t="str">
        <f t="shared" si="3132"/>
        <v>2.1.2.2-Bienes y servicios</v>
      </c>
      <c r="BB9584" t="str">
        <f t="shared" si="3133"/>
        <v>2.3.7.1.01-Gasolina</v>
      </c>
      <c r="BC9584" t="str">
        <f t="shared" si="3134"/>
        <v>0220-MINISTERIO DE ECONOMÍA, PLANIFICACIÓN Y DESARROLLO</v>
      </c>
      <c r="BD9584" t="str">
        <f t="shared" si="3135"/>
        <v>01-MINISTERIO DE ECONOMIA, PLANIFICACION Y DESARROLLO</v>
      </c>
      <c r="BE9584" t="str">
        <f t="shared" si="3136"/>
        <v>0001-MINISTERIO DE ECONOMIA, PLANIFICACION Y DESARROLLO</v>
      </c>
      <c r="BF9584" t="str">
        <f t="shared" si="3137"/>
        <v>0000-NO APLICA</v>
      </c>
      <c r="BG9584" t="str">
        <f t="shared" si="3138"/>
        <v>1-SERVICIOS  GENERALES</v>
      </c>
      <c r="BH9584" t="str">
        <f t="shared" si="3139"/>
        <v>1.1-Administración general</v>
      </c>
      <c r="BI9584" t="str">
        <f t="shared" si="3140"/>
        <v>1.1.02-Gestión administrativa, financiera, fiscal, económica y planificación</v>
      </c>
      <c r="BJ9584" t="str">
        <f t="shared" si="3141"/>
        <v>13-Análisis de estudios económicos y sociales</v>
      </c>
      <c r="BK9584" t="str">
        <f t="shared" si="3142"/>
        <v>06-Sector público, privado y sociedad civil dispone de estudios y mediciones de impacto en pobreza y desigualdad</v>
      </c>
      <c r="BL9584" t="str">
        <f t="shared" si="3143"/>
        <v>0001-Procesamiento y análisis de las mediciones oficiales de pobreza monetaria y desigualdad de ingresos</v>
      </c>
      <c r="BM9584" t="str">
        <f t="shared" si="3144"/>
        <v>00-N/A</v>
      </c>
      <c r="BN9584" t="str">
        <f t="shared" si="3145"/>
        <v>No Informado-</v>
      </c>
      <c r="BO9584" t="str">
        <f t="shared" si="3146"/>
        <v>98-NACIONAL</v>
      </c>
      <c r="BP9584" t="str">
        <f t="shared" si="3147"/>
        <v>99-MULTIPROVINCIAL</v>
      </c>
      <c r="BQ9584" t="str">
        <f t="shared" si="3148"/>
        <v>2023/06-Junio</v>
      </c>
    </row>
    <row r="9585" spans="1:69" x14ac:dyDescent="0.25">
      <c r="A9585" s="5" t="s">
        <v>33</v>
      </c>
      <c r="B9585" s="5" t="s">
        <v>34</v>
      </c>
      <c r="C9585" s="5" t="s">
        <v>1020</v>
      </c>
      <c r="D9585" s="5" t="s">
        <v>1021</v>
      </c>
      <c r="E9585" s="5" t="s">
        <v>1022</v>
      </c>
      <c r="F9585" s="5" t="s">
        <v>1023</v>
      </c>
      <c r="G9585" s="5" t="s">
        <v>1024</v>
      </c>
      <c r="H9585" s="5" t="s">
        <v>1025</v>
      </c>
      <c r="I9585" s="5" t="s">
        <v>2425</v>
      </c>
      <c r="J9585" s="5" t="s">
        <v>2426</v>
      </c>
      <c r="K9585" s="5" t="s">
        <v>2982</v>
      </c>
      <c r="L9585" s="5" t="s">
        <v>2983</v>
      </c>
      <c r="M9585" s="5" t="s">
        <v>1020</v>
      </c>
      <c r="N9585" s="5" t="s">
        <v>1949</v>
      </c>
      <c r="O9585" s="5" t="s">
        <v>1950</v>
      </c>
      <c r="P9585" s="5" t="s">
        <v>265</v>
      </c>
      <c r="Q9585" s="5" t="s">
        <v>1951</v>
      </c>
      <c r="R9585" s="5" t="s">
        <v>245</v>
      </c>
      <c r="S9585" s="5" t="s">
        <v>1951</v>
      </c>
      <c r="T9585" s="5" t="s">
        <v>1034</v>
      </c>
      <c r="U9585" s="5" t="s">
        <v>1035</v>
      </c>
      <c r="V9585" s="5" t="s">
        <v>33</v>
      </c>
      <c r="W9585" s="5" t="s">
        <v>1036</v>
      </c>
      <c r="X9585" s="5" t="s">
        <v>36</v>
      </c>
      <c r="Y9585" s="5" t="s">
        <v>1037</v>
      </c>
      <c r="Z9585" s="5" t="s">
        <v>1059</v>
      </c>
      <c r="AA9585" s="5" t="s">
        <v>1060</v>
      </c>
      <c r="AB9585" s="5" t="s">
        <v>1183</v>
      </c>
      <c r="AC9585" s="5" t="s">
        <v>1961</v>
      </c>
      <c r="AD9585" s="5" t="s">
        <v>1217</v>
      </c>
      <c r="AE9585" s="5" t="s">
        <v>1968</v>
      </c>
      <c r="AF9585" s="5" t="s">
        <v>245</v>
      </c>
      <c r="AG9585" s="5" t="s">
        <v>1969</v>
      </c>
      <c r="AH9585" s="5" t="s">
        <v>1044</v>
      </c>
      <c r="AI9585" s="5" t="s">
        <v>1045</v>
      </c>
      <c r="AJ9585" s="5" t="s">
        <v>961</v>
      </c>
      <c r="AK9585" s="5" t="s">
        <v>44</v>
      </c>
      <c r="AL9585" s="5"/>
      <c r="AM9585" s="5" t="s">
        <v>1046</v>
      </c>
      <c r="AN9585" s="5" t="s">
        <v>1047</v>
      </c>
      <c r="AO9585" s="5" t="s">
        <v>1048</v>
      </c>
      <c r="AP9585" s="5" t="s">
        <v>1049</v>
      </c>
      <c r="AQ9585" s="5" t="s">
        <v>67</v>
      </c>
      <c r="AR9585" s="5" t="s">
        <v>68</v>
      </c>
      <c r="AS9585" s="6">
        <v>0</v>
      </c>
      <c r="AT9585" s="6">
        <v>0</v>
      </c>
      <c r="AU9585" s="6">
        <v>32000</v>
      </c>
      <c r="AV9585" s="6">
        <v>32000</v>
      </c>
      <c r="AW9585" t="str">
        <f t="shared" si="3149"/>
        <v>1-ADMINISTRACION CENTRAL</v>
      </c>
      <c r="AX9585" t="str">
        <f t="shared" si="3129"/>
        <v>2-GASTOS</v>
      </c>
      <c r="AY9585" t="str">
        <f t="shared" si="3130"/>
        <v>2.1-Gastos corrientes</v>
      </c>
      <c r="AZ9585" t="str">
        <f t="shared" si="3131"/>
        <v>2.1.2-Gastos de consumo</v>
      </c>
      <c r="BA9585" t="str">
        <f t="shared" si="3132"/>
        <v>2.1.2.2-Bienes y servicios</v>
      </c>
      <c r="BB9585" t="str">
        <f t="shared" si="3133"/>
        <v>2.3.7.1.01-Gasolina</v>
      </c>
      <c r="BC9585" t="str">
        <f t="shared" si="3134"/>
        <v>0220-MINISTERIO DE ECONOMÍA, PLANIFICACIÓN Y DESARROLLO</v>
      </c>
      <c r="BD9585" t="str">
        <f t="shared" si="3135"/>
        <v>01-MINISTERIO DE ECONOMIA, PLANIFICACION Y DESARROLLO</v>
      </c>
      <c r="BE9585" t="str">
        <f t="shared" si="3136"/>
        <v>0001-MINISTERIO DE ECONOMIA, PLANIFICACION Y DESARROLLO</v>
      </c>
      <c r="BF9585" t="str">
        <f t="shared" si="3137"/>
        <v>0000-NO APLICA</v>
      </c>
      <c r="BG9585" t="str">
        <f t="shared" si="3138"/>
        <v>1-SERVICIOS  GENERALES</v>
      </c>
      <c r="BH9585" t="str">
        <f t="shared" si="3139"/>
        <v>1.1-Administración general</v>
      </c>
      <c r="BI9585" t="str">
        <f t="shared" si="3140"/>
        <v>1.1.02-Gestión administrativa, financiera, fiscal, económica y planificación</v>
      </c>
      <c r="BJ9585" t="str">
        <f t="shared" si="3141"/>
        <v>13-Análisis de estudios económicos y sociales</v>
      </c>
      <c r="BK9585" t="str">
        <f t="shared" si="3142"/>
        <v>07-Sector público, privado y sociedad civil disponen de información de análisis del desempeño económico y social</v>
      </c>
      <c r="BL9585" t="str">
        <f t="shared" si="3143"/>
        <v>0001-Análisis y elaboración de documentos que describen el comportamiento y evolución de principales variables macroeconómicas</v>
      </c>
      <c r="BM9585" t="str">
        <f t="shared" si="3144"/>
        <v>00-N/A</v>
      </c>
      <c r="BN9585" t="str">
        <f t="shared" si="3145"/>
        <v>No Informado-</v>
      </c>
      <c r="BO9585" t="str">
        <f t="shared" si="3146"/>
        <v>98-NACIONAL</v>
      </c>
      <c r="BP9585" t="str">
        <f t="shared" si="3147"/>
        <v>99-MULTIPROVINCIAL</v>
      </c>
      <c r="BQ9585" t="str">
        <f t="shared" si="3148"/>
        <v>2023/06-Junio</v>
      </c>
    </row>
    <row r="9586" spans="1:69" x14ac:dyDescent="0.25">
      <c r="A9586" s="5" t="s">
        <v>33</v>
      </c>
      <c r="B9586" s="5" t="s">
        <v>34</v>
      </c>
      <c r="C9586" s="5" t="s">
        <v>1020</v>
      </c>
      <c r="D9586" s="5" t="s">
        <v>1021</v>
      </c>
      <c r="E9586" s="5" t="s">
        <v>1022</v>
      </c>
      <c r="F9586" s="5" t="s">
        <v>1023</v>
      </c>
      <c r="G9586" s="5" t="s">
        <v>1024</v>
      </c>
      <c r="H9586" s="5" t="s">
        <v>1025</v>
      </c>
      <c r="I9586" s="5" t="s">
        <v>2425</v>
      </c>
      <c r="J9586" s="5" t="s">
        <v>2426</v>
      </c>
      <c r="K9586" s="5" t="s">
        <v>2982</v>
      </c>
      <c r="L9586" s="5" t="s">
        <v>2983</v>
      </c>
      <c r="M9586" s="5" t="s">
        <v>1020</v>
      </c>
      <c r="N9586" s="5" t="s">
        <v>1949</v>
      </c>
      <c r="O9586" s="5" t="s">
        <v>1950</v>
      </c>
      <c r="P9586" s="5" t="s">
        <v>265</v>
      </c>
      <c r="Q9586" s="5" t="s">
        <v>1951</v>
      </c>
      <c r="R9586" s="5" t="s">
        <v>245</v>
      </c>
      <c r="S9586" s="5" t="s">
        <v>1951</v>
      </c>
      <c r="T9586" s="5" t="s">
        <v>1034</v>
      </c>
      <c r="U9586" s="5" t="s">
        <v>1035</v>
      </c>
      <c r="V9586" s="5" t="s">
        <v>33</v>
      </c>
      <c r="W9586" s="5" t="s">
        <v>1036</v>
      </c>
      <c r="X9586" s="5" t="s">
        <v>36</v>
      </c>
      <c r="Y9586" s="5" t="s">
        <v>1037</v>
      </c>
      <c r="Z9586" s="5" t="s">
        <v>1059</v>
      </c>
      <c r="AA9586" s="5" t="s">
        <v>1060</v>
      </c>
      <c r="AB9586" s="5" t="s">
        <v>1175</v>
      </c>
      <c r="AC9586" s="5" t="s">
        <v>1970</v>
      </c>
      <c r="AD9586" s="5" t="s">
        <v>265</v>
      </c>
      <c r="AE9586" s="5" t="s">
        <v>1500</v>
      </c>
      <c r="AF9586" s="5" t="s">
        <v>245</v>
      </c>
      <c r="AG9586" s="5" t="s">
        <v>1971</v>
      </c>
      <c r="AH9586" s="5" t="s">
        <v>1044</v>
      </c>
      <c r="AI9586" s="5" t="s">
        <v>1045</v>
      </c>
      <c r="AJ9586" s="5" t="s">
        <v>961</v>
      </c>
      <c r="AK9586" s="5" t="s">
        <v>44</v>
      </c>
      <c r="AL9586" s="5"/>
      <c r="AM9586" s="5" t="s">
        <v>1046</v>
      </c>
      <c r="AN9586" s="5" t="s">
        <v>1047</v>
      </c>
      <c r="AO9586" s="5" t="s">
        <v>1048</v>
      </c>
      <c r="AP9586" s="5" t="s">
        <v>1049</v>
      </c>
      <c r="AQ9586" s="5" t="s">
        <v>67</v>
      </c>
      <c r="AR9586" s="5" t="s">
        <v>68</v>
      </c>
      <c r="AS9586" s="6">
        <v>0</v>
      </c>
      <c r="AT9586" s="6">
        <v>0</v>
      </c>
      <c r="AU9586" s="6">
        <v>16000</v>
      </c>
      <c r="AV9586" s="6">
        <v>16000</v>
      </c>
      <c r="AW9586" t="str">
        <f t="shared" si="3149"/>
        <v>1-ADMINISTRACION CENTRAL</v>
      </c>
      <c r="AX9586" t="str">
        <f t="shared" si="3129"/>
        <v>2-GASTOS</v>
      </c>
      <c r="AY9586" t="str">
        <f t="shared" si="3130"/>
        <v>2.1-Gastos corrientes</v>
      </c>
      <c r="AZ9586" t="str">
        <f t="shared" si="3131"/>
        <v>2.1.2-Gastos de consumo</v>
      </c>
      <c r="BA9586" t="str">
        <f t="shared" si="3132"/>
        <v>2.1.2.2-Bienes y servicios</v>
      </c>
      <c r="BB9586" t="str">
        <f t="shared" si="3133"/>
        <v>2.3.7.1.01-Gasolina</v>
      </c>
      <c r="BC9586" t="str">
        <f t="shared" si="3134"/>
        <v>0220-MINISTERIO DE ECONOMÍA, PLANIFICACIÓN Y DESARROLLO</v>
      </c>
      <c r="BD9586" t="str">
        <f t="shared" si="3135"/>
        <v>01-MINISTERIO DE ECONOMIA, PLANIFICACION Y DESARROLLO</v>
      </c>
      <c r="BE9586" t="str">
        <f t="shared" si="3136"/>
        <v>0001-MINISTERIO DE ECONOMIA, PLANIFICACION Y DESARROLLO</v>
      </c>
      <c r="BF9586" t="str">
        <f t="shared" si="3137"/>
        <v>0000-NO APLICA</v>
      </c>
      <c r="BG9586" t="str">
        <f t="shared" si="3138"/>
        <v>1-SERVICIOS  GENERALES</v>
      </c>
      <c r="BH9586" t="str">
        <f t="shared" si="3139"/>
        <v>1.1-Administración general</v>
      </c>
      <c r="BI9586" t="str">
        <f t="shared" si="3140"/>
        <v>1.1.02-Gestión administrativa, financiera, fiscal, económica y planificación</v>
      </c>
      <c r="BJ9586" t="str">
        <f t="shared" si="3141"/>
        <v>14-Planificación económica y social</v>
      </c>
      <c r="BK9586" t="str">
        <f t="shared" si="3142"/>
        <v>01-Acciones comunes P14</v>
      </c>
      <c r="BL9586" t="str">
        <f t="shared" si="3143"/>
        <v>0001-Despacho del Viceministro de Planificacion</v>
      </c>
      <c r="BM9586" t="str">
        <f t="shared" si="3144"/>
        <v>00-N/A</v>
      </c>
      <c r="BN9586" t="str">
        <f t="shared" si="3145"/>
        <v>No Informado-</v>
      </c>
      <c r="BO9586" t="str">
        <f t="shared" si="3146"/>
        <v>98-NACIONAL</v>
      </c>
      <c r="BP9586" t="str">
        <f t="shared" si="3147"/>
        <v>99-MULTIPROVINCIAL</v>
      </c>
      <c r="BQ9586" t="str">
        <f t="shared" si="3148"/>
        <v>2023/06-Junio</v>
      </c>
    </row>
    <row r="9587" spans="1:69" x14ac:dyDescent="0.25">
      <c r="A9587" s="5" t="s">
        <v>33</v>
      </c>
      <c r="B9587" s="5" t="s">
        <v>34</v>
      </c>
      <c r="C9587" s="5" t="s">
        <v>1020</v>
      </c>
      <c r="D9587" s="5" t="s">
        <v>1021</v>
      </c>
      <c r="E9587" s="5" t="s">
        <v>1022</v>
      </c>
      <c r="F9587" s="5" t="s">
        <v>1023</v>
      </c>
      <c r="G9587" s="5" t="s">
        <v>1024</v>
      </c>
      <c r="H9587" s="5" t="s">
        <v>1025</v>
      </c>
      <c r="I9587" s="5" t="s">
        <v>2425</v>
      </c>
      <c r="J9587" s="5" t="s">
        <v>2426</v>
      </c>
      <c r="K9587" s="5" t="s">
        <v>2982</v>
      </c>
      <c r="L9587" s="5" t="s">
        <v>2983</v>
      </c>
      <c r="M9587" s="5" t="s">
        <v>1020</v>
      </c>
      <c r="N9587" s="5" t="s">
        <v>1949</v>
      </c>
      <c r="O9587" s="5" t="s">
        <v>1950</v>
      </c>
      <c r="P9587" s="5" t="s">
        <v>265</v>
      </c>
      <c r="Q9587" s="5" t="s">
        <v>1951</v>
      </c>
      <c r="R9587" s="5" t="s">
        <v>245</v>
      </c>
      <c r="S9587" s="5" t="s">
        <v>1951</v>
      </c>
      <c r="T9587" s="5" t="s">
        <v>1034</v>
      </c>
      <c r="U9587" s="5" t="s">
        <v>1035</v>
      </c>
      <c r="V9587" s="5" t="s">
        <v>33</v>
      </c>
      <c r="W9587" s="5" t="s">
        <v>1036</v>
      </c>
      <c r="X9587" s="5" t="s">
        <v>36</v>
      </c>
      <c r="Y9587" s="5" t="s">
        <v>1037</v>
      </c>
      <c r="Z9587" s="5" t="s">
        <v>1059</v>
      </c>
      <c r="AA9587" s="5" t="s">
        <v>1060</v>
      </c>
      <c r="AB9587" s="5" t="s">
        <v>1175</v>
      </c>
      <c r="AC9587" s="5" t="s">
        <v>1970</v>
      </c>
      <c r="AD9587" s="5" t="s">
        <v>1217</v>
      </c>
      <c r="AE9587" s="5" t="s">
        <v>1972</v>
      </c>
      <c r="AF9587" s="5" t="s">
        <v>245</v>
      </c>
      <c r="AG9587" s="5" t="s">
        <v>1973</v>
      </c>
      <c r="AH9587" s="5" t="s">
        <v>1044</v>
      </c>
      <c r="AI9587" s="5" t="s">
        <v>1045</v>
      </c>
      <c r="AJ9587" s="5" t="s">
        <v>961</v>
      </c>
      <c r="AK9587" s="5" t="s">
        <v>44</v>
      </c>
      <c r="AL9587" s="5"/>
      <c r="AM9587" s="5" t="s">
        <v>1046</v>
      </c>
      <c r="AN9587" s="5" t="s">
        <v>1047</v>
      </c>
      <c r="AO9587" s="5" t="s">
        <v>1048</v>
      </c>
      <c r="AP9587" s="5" t="s">
        <v>1049</v>
      </c>
      <c r="AQ9587" s="5" t="s">
        <v>67</v>
      </c>
      <c r="AR9587" s="5" t="s">
        <v>68</v>
      </c>
      <c r="AS9587" s="6">
        <v>0</v>
      </c>
      <c r="AT9587" s="6">
        <v>0</v>
      </c>
      <c r="AU9587" s="6">
        <v>16000</v>
      </c>
      <c r="AV9587" s="6">
        <v>16000</v>
      </c>
      <c r="AW9587" t="str">
        <f t="shared" si="3149"/>
        <v>1-ADMINISTRACION CENTRAL</v>
      </c>
      <c r="AX9587" t="str">
        <f t="shared" si="3129"/>
        <v>2-GASTOS</v>
      </c>
      <c r="AY9587" t="str">
        <f t="shared" si="3130"/>
        <v>2.1-Gastos corrientes</v>
      </c>
      <c r="AZ9587" t="str">
        <f t="shared" si="3131"/>
        <v>2.1.2-Gastos de consumo</v>
      </c>
      <c r="BA9587" t="str">
        <f t="shared" si="3132"/>
        <v>2.1.2.2-Bienes y servicios</v>
      </c>
      <c r="BB9587" t="str">
        <f t="shared" si="3133"/>
        <v>2.3.7.1.01-Gasolina</v>
      </c>
      <c r="BC9587" t="str">
        <f t="shared" si="3134"/>
        <v>0220-MINISTERIO DE ECONOMÍA, PLANIFICACIÓN Y DESARROLLO</v>
      </c>
      <c r="BD9587" t="str">
        <f t="shared" si="3135"/>
        <v>01-MINISTERIO DE ECONOMIA, PLANIFICACION Y DESARROLLO</v>
      </c>
      <c r="BE9587" t="str">
        <f t="shared" si="3136"/>
        <v>0001-MINISTERIO DE ECONOMIA, PLANIFICACION Y DESARROLLO</v>
      </c>
      <c r="BF9587" t="str">
        <f t="shared" si="3137"/>
        <v>0000-NO APLICA</v>
      </c>
      <c r="BG9587" t="str">
        <f t="shared" si="3138"/>
        <v>1-SERVICIOS  GENERALES</v>
      </c>
      <c r="BH9587" t="str">
        <f t="shared" si="3139"/>
        <v>1.1-Administración general</v>
      </c>
      <c r="BI9587" t="str">
        <f t="shared" si="3140"/>
        <v>1.1.02-Gestión administrativa, financiera, fiscal, económica y planificación</v>
      </c>
      <c r="BJ9587" t="str">
        <f t="shared" si="3141"/>
        <v>14-Planificación económica y social</v>
      </c>
      <c r="BK9587" t="str">
        <f t="shared" si="3142"/>
        <v>07-Instituciones públicas cuentan con la formulación y el seguimiento de proyectos de Inversión Pública alineados a prioridades nacionales</v>
      </c>
      <c r="BL9587" t="str">
        <f t="shared" si="3143"/>
        <v>0001-Evaluación técnica de propuestas de proyectos de inversión pública, acorde a normar y metodología SNIP</v>
      </c>
      <c r="BM9587" t="str">
        <f t="shared" si="3144"/>
        <v>00-N/A</v>
      </c>
      <c r="BN9587" t="str">
        <f t="shared" si="3145"/>
        <v>No Informado-</v>
      </c>
      <c r="BO9587" t="str">
        <f t="shared" si="3146"/>
        <v>98-NACIONAL</v>
      </c>
      <c r="BP9587" t="str">
        <f t="shared" si="3147"/>
        <v>99-MULTIPROVINCIAL</v>
      </c>
      <c r="BQ9587" t="str">
        <f t="shared" si="3148"/>
        <v>2023/06-Junio</v>
      </c>
    </row>
    <row r="9588" spans="1:69" x14ac:dyDescent="0.25">
      <c r="A9588" s="5" t="s">
        <v>33</v>
      </c>
      <c r="B9588" s="5" t="s">
        <v>34</v>
      </c>
      <c r="C9588" s="5" t="s">
        <v>1020</v>
      </c>
      <c r="D9588" s="5" t="s">
        <v>1021</v>
      </c>
      <c r="E9588" s="5" t="s">
        <v>1022</v>
      </c>
      <c r="F9588" s="5" t="s">
        <v>1023</v>
      </c>
      <c r="G9588" s="5" t="s">
        <v>1024</v>
      </c>
      <c r="H9588" s="5" t="s">
        <v>1025</v>
      </c>
      <c r="I9588" s="5" t="s">
        <v>2425</v>
      </c>
      <c r="J9588" s="5" t="s">
        <v>2426</v>
      </c>
      <c r="K9588" s="5" t="s">
        <v>2982</v>
      </c>
      <c r="L9588" s="5" t="s">
        <v>2983</v>
      </c>
      <c r="M9588" s="5" t="s">
        <v>1020</v>
      </c>
      <c r="N9588" s="5" t="s">
        <v>1949</v>
      </c>
      <c r="O9588" s="5" t="s">
        <v>1950</v>
      </c>
      <c r="P9588" s="5" t="s">
        <v>265</v>
      </c>
      <c r="Q9588" s="5" t="s">
        <v>1951</v>
      </c>
      <c r="R9588" s="5" t="s">
        <v>245</v>
      </c>
      <c r="S9588" s="5" t="s">
        <v>1951</v>
      </c>
      <c r="T9588" s="5" t="s">
        <v>1034</v>
      </c>
      <c r="U9588" s="5" t="s">
        <v>1035</v>
      </c>
      <c r="V9588" s="5" t="s">
        <v>33</v>
      </c>
      <c r="W9588" s="5" t="s">
        <v>1036</v>
      </c>
      <c r="X9588" s="5" t="s">
        <v>36</v>
      </c>
      <c r="Y9588" s="5" t="s">
        <v>1037</v>
      </c>
      <c r="Z9588" s="5" t="s">
        <v>1059</v>
      </c>
      <c r="AA9588" s="5" t="s">
        <v>1060</v>
      </c>
      <c r="AB9588" s="5" t="s">
        <v>1175</v>
      </c>
      <c r="AC9588" s="5" t="s">
        <v>1970</v>
      </c>
      <c r="AD9588" s="5" t="s">
        <v>1213</v>
      </c>
      <c r="AE9588" s="5" t="s">
        <v>1975</v>
      </c>
      <c r="AF9588" s="5" t="s">
        <v>245</v>
      </c>
      <c r="AG9588" s="5" t="s">
        <v>1976</v>
      </c>
      <c r="AH9588" s="5" t="s">
        <v>1044</v>
      </c>
      <c r="AI9588" s="5" t="s">
        <v>1045</v>
      </c>
      <c r="AJ9588" s="5" t="s">
        <v>961</v>
      </c>
      <c r="AK9588" s="5" t="s">
        <v>44</v>
      </c>
      <c r="AL9588" s="5"/>
      <c r="AM9588" s="5" t="s">
        <v>1046</v>
      </c>
      <c r="AN9588" s="5" t="s">
        <v>1047</v>
      </c>
      <c r="AO9588" s="5" t="s">
        <v>1048</v>
      </c>
      <c r="AP9588" s="5" t="s">
        <v>1049</v>
      </c>
      <c r="AQ9588" s="5" t="s">
        <v>67</v>
      </c>
      <c r="AR9588" s="5" t="s">
        <v>68</v>
      </c>
      <c r="AS9588" s="6">
        <v>0</v>
      </c>
      <c r="AT9588" s="6">
        <v>0</v>
      </c>
      <c r="AU9588" s="6">
        <v>16000</v>
      </c>
      <c r="AV9588" s="6">
        <v>16000</v>
      </c>
      <c r="AW9588" t="str">
        <f t="shared" si="3149"/>
        <v>1-ADMINISTRACION CENTRAL</v>
      </c>
      <c r="AX9588" t="str">
        <f t="shared" si="3129"/>
        <v>2-GASTOS</v>
      </c>
      <c r="AY9588" t="str">
        <f t="shared" si="3130"/>
        <v>2.1-Gastos corrientes</v>
      </c>
      <c r="AZ9588" t="str">
        <f t="shared" si="3131"/>
        <v>2.1.2-Gastos de consumo</v>
      </c>
      <c r="BA9588" t="str">
        <f t="shared" si="3132"/>
        <v>2.1.2.2-Bienes y servicios</v>
      </c>
      <c r="BB9588" t="str">
        <f t="shared" si="3133"/>
        <v>2.3.7.1.01-Gasolina</v>
      </c>
      <c r="BC9588" t="str">
        <f t="shared" si="3134"/>
        <v>0220-MINISTERIO DE ECONOMÍA, PLANIFICACIÓN Y DESARROLLO</v>
      </c>
      <c r="BD9588" t="str">
        <f t="shared" si="3135"/>
        <v>01-MINISTERIO DE ECONOMIA, PLANIFICACION Y DESARROLLO</v>
      </c>
      <c r="BE9588" t="str">
        <f t="shared" si="3136"/>
        <v>0001-MINISTERIO DE ECONOMIA, PLANIFICACION Y DESARROLLO</v>
      </c>
      <c r="BF9588" t="str">
        <f t="shared" si="3137"/>
        <v>0000-NO APLICA</v>
      </c>
      <c r="BG9588" t="str">
        <f t="shared" si="3138"/>
        <v>1-SERVICIOS  GENERALES</v>
      </c>
      <c r="BH9588" t="str">
        <f t="shared" si="3139"/>
        <v>1.1-Administración general</v>
      </c>
      <c r="BI9588" t="str">
        <f t="shared" si="3140"/>
        <v>1.1.02-Gestión administrativa, financiera, fiscal, económica y planificación</v>
      </c>
      <c r="BJ9588" t="str">
        <f t="shared" si="3141"/>
        <v>14-Planificación económica y social</v>
      </c>
      <c r="BK9588" t="str">
        <f t="shared" si="3142"/>
        <v>08-ASFL reguladas a través de mecanismos de control y participación permanente</v>
      </c>
      <c r="BL9588" t="str">
        <f t="shared" si="3143"/>
        <v>0001-Regulación, fomento y evaluación de ASFL¿s para el cumplimento de la ley 122-05</v>
      </c>
      <c r="BM9588" t="str">
        <f t="shared" si="3144"/>
        <v>00-N/A</v>
      </c>
      <c r="BN9588" t="str">
        <f t="shared" si="3145"/>
        <v>No Informado-</v>
      </c>
      <c r="BO9588" t="str">
        <f t="shared" si="3146"/>
        <v>98-NACIONAL</v>
      </c>
      <c r="BP9588" t="str">
        <f t="shared" si="3147"/>
        <v>99-MULTIPROVINCIAL</v>
      </c>
      <c r="BQ9588" t="str">
        <f t="shared" si="3148"/>
        <v>2023/06-Junio</v>
      </c>
    </row>
    <row r="9589" spans="1:69" x14ac:dyDescent="0.25">
      <c r="A9589" s="5" t="s">
        <v>33</v>
      </c>
      <c r="B9589" s="5" t="s">
        <v>34</v>
      </c>
      <c r="C9589" s="5" t="s">
        <v>1020</v>
      </c>
      <c r="D9589" s="5" t="s">
        <v>1021</v>
      </c>
      <c r="E9589" s="5" t="s">
        <v>1022</v>
      </c>
      <c r="F9589" s="5" t="s">
        <v>1023</v>
      </c>
      <c r="G9589" s="5" t="s">
        <v>1024</v>
      </c>
      <c r="H9589" s="5" t="s">
        <v>1025</v>
      </c>
      <c r="I9589" s="5" t="s">
        <v>2425</v>
      </c>
      <c r="J9589" s="5" t="s">
        <v>2426</v>
      </c>
      <c r="K9589" s="5" t="s">
        <v>2982</v>
      </c>
      <c r="L9589" s="5" t="s">
        <v>2983</v>
      </c>
      <c r="M9589" s="5" t="s">
        <v>1020</v>
      </c>
      <c r="N9589" s="5" t="s">
        <v>1949</v>
      </c>
      <c r="O9589" s="5" t="s">
        <v>1950</v>
      </c>
      <c r="P9589" s="5" t="s">
        <v>265</v>
      </c>
      <c r="Q9589" s="5" t="s">
        <v>1951</v>
      </c>
      <c r="R9589" s="5" t="s">
        <v>245</v>
      </c>
      <c r="S9589" s="5" t="s">
        <v>1951</v>
      </c>
      <c r="T9589" s="5" t="s">
        <v>1034</v>
      </c>
      <c r="U9589" s="5" t="s">
        <v>1035</v>
      </c>
      <c r="V9589" s="5" t="s">
        <v>33</v>
      </c>
      <c r="W9589" s="5" t="s">
        <v>1036</v>
      </c>
      <c r="X9589" s="5" t="s">
        <v>36</v>
      </c>
      <c r="Y9589" s="5" t="s">
        <v>1037</v>
      </c>
      <c r="Z9589" s="5" t="s">
        <v>1059</v>
      </c>
      <c r="AA9589" s="5" t="s">
        <v>1060</v>
      </c>
      <c r="AB9589" s="5" t="s">
        <v>1277</v>
      </c>
      <c r="AC9589" s="5" t="s">
        <v>1986</v>
      </c>
      <c r="AD9589" s="5" t="s">
        <v>265</v>
      </c>
      <c r="AE9589" s="5" t="s">
        <v>1987</v>
      </c>
      <c r="AF9589" s="5" t="s">
        <v>245</v>
      </c>
      <c r="AG9589" s="5" t="s">
        <v>1082</v>
      </c>
      <c r="AH9589" s="5" t="s">
        <v>1044</v>
      </c>
      <c r="AI9589" s="5" t="s">
        <v>1045</v>
      </c>
      <c r="AJ9589" s="5" t="s">
        <v>961</v>
      </c>
      <c r="AK9589" s="5" t="s">
        <v>44</v>
      </c>
      <c r="AL9589" s="5"/>
      <c r="AM9589" s="5" t="s">
        <v>1046</v>
      </c>
      <c r="AN9589" s="5" t="s">
        <v>1047</v>
      </c>
      <c r="AO9589" s="5" t="s">
        <v>1048</v>
      </c>
      <c r="AP9589" s="5" t="s">
        <v>1049</v>
      </c>
      <c r="AQ9589" s="5" t="s">
        <v>67</v>
      </c>
      <c r="AR9589" s="5" t="s">
        <v>68</v>
      </c>
      <c r="AS9589" s="6">
        <v>0</v>
      </c>
      <c r="AT9589" s="6">
        <v>0</v>
      </c>
      <c r="AU9589" s="6">
        <v>44000</v>
      </c>
      <c r="AV9589" s="6">
        <v>44000</v>
      </c>
      <c r="AW9589" t="str">
        <f t="shared" si="3149"/>
        <v>1-ADMINISTRACION CENTRAL</v>
      </c>
      <c r="AX9589" t="str">
        <f t="shared" si="3129"/>
        <v>2-GASTOS</v>
      </c>
      <c r="AY9589" t="str">
        <f t="shared" si="3130"/>
        <v>2.1-Gastos corrientes</v>
      </c>
      <c r="AZ9589" t="str">
        <f t="shared" si="3131"/>
        <v>2.1.2-Gastos de consumo</v>
      </c>
      <c r="BA9589" t="str">
        <f t="shared" si="3132"/>
        <v>2.1.2.2-Bienes y servicios</v>
      </c>
      <c r="BB9589" t="str">
        <f t="shared" si="3133"/>
        <v>2.3.7.1.01-Gasolina</v>
      </c>
      <c r="BC9589" t="str">
        <f t="shared" si="3134"/>
        <v>0220-MINISTERIO DE ECONOMÍA, PLANIFICACIÓN Y DESARROLLO</v>
      </c>
      <c r="BD9589" t="str">
        <f t="shared" si="3135"/>
        <v>01-MINISTERIO DE ECONOMIA, PLANIFICACION Y DESARROLLO</v>
      </c>
      <c r="BE9589" t="str">
        <f t="shared" si="3136"/>
        <v>0001-MINISTERIO DE ECONOMIA, PLANIFICACION Y DESARROLLO</v>
      </c>
      <c r="BF9589" t="str">
        <f t="shared" si="3137"/>
        <v>0000-NO APLICA</v>
      </c>
      <c r="BG9589" t="str">
        <f t="shared" si="3138"/>
        <v>1-SERVICIOS  GENERALES</v>
      </c>
      <c r="BH9589" t="str">
        <f t="shared" si="3139"/>
        <v>1.1-Administración general</v>
      </c>
      <c r="BI9589" t="str">
        <f t="shared" si="3140"/>
        <v>1.1.02-Gestión administrativa, financiera, fiscal, económica y planificación</v>
      </c>
      <c r="BJ9589" t="str">
        <f t="shared" si="3141"/>
        <v>16-Coordinación de la cooperación internacional</v>
      </c>
      <c r="BK9589" t="str">
        <f t="shared" si="3142"/>
        <v>01-Acciones Comunes P16</v>
      </c>
      <c r="BL9589" t="str">
        <f t="shared" si="3143"/>
        <v>0001-Dirección y coordinación</v>
      </c>
      <c r="BM9589" t="str">
        <f t="shared" si="3144"/>
        <v>00-N/A</v>
      </c>
      <c r="BN9589" t="str">
        <f t="shared" si="3145"/>
        <v>No Informado-</v>
      </c>
      <c r="BO9589" t="str">
        <f t="shared" si="3146"/>
        <v>98-NACIONAL</v>
      </c>
      <c r="BP9589" t="str">
        <f t="shared" si="3147"/>
        <v>99-MULTIPROVINCIAL</v>
      </c>
      <c r="BQ9589" t="str">
        <f t="shared" si="3148"/>
        <v>2023/06-Junio</v>
      </c>
    </row>
    <row r="9590" spans="1:69" x14ac:dyDescent="0.25">
      <c r="A9590" s="5" t="s">
        <v>33</v>
      </c>
      <c r="B9590" s="5" t="s">
        <v>34</v>
      </c>
      <c r="C9590" s="5" t="s">
        <v>1020</v>
      </c>
      <c r="D9590" s="5" t="s">
        <v>1021</v>
      </c>
      <c r="E9590" s="5" t="s">
        <v>1022</v>
      </c>
      <c r="F9590" s="5" t="s">
        <v>1023</v>
      </c>
      <c r="G9590" s="5" t="s">
        <v>1024</v>
      </c>
      <c r="H9590" s="5" t="s">
        <v>1025</v>
      </c>
      <c r="I9590" s="5" t="s">
        <v>2425</v>
      </c>
      <c r="J9590" s="5" t="s">
        <v>2426</v>
      </c>
      <c r="K9590" s="5" t="s">
        <v>2982</v>
      </c>
      <c r="L9590" s="5" t="s">
        <v>2983</v>
      </c>
      <c r="M9590" s="5" t="s">
        <v>1020</v>
      </c>
      <c r="N9590" s="5" t="s">
        <v>1949</v>
      </c>
      <c r="O9590" s="5" t="s">
        <v>1950</v>
      </c>
      <c r="P9590" s="5" t="s">
        <v>265</v>
      </c>
      <c r="Q9590" s="5" t="s">
        <v>1951</v>
      </c>
      <c r="R9590" s="5" t="s">
        <v>245</v>
      </c>
      <c r="S9590" s="5" t="s">
        <v>1951</v>
      </c>
      <c r="T9590" s="5" t="s">
        <v>1034</v>
      </c>
      <c r="U9590" s="5" t="s">
        <v>1035</v>
      </c>
      <c r="V9590" s="5" t="s">
        <v>33</v>
      </c>
      <c r="W9590" s="5" t="s">
        <v>1036</v>
      </c>
      <c r="X9590" s="5" t="s">
        <v>36</v>
      </c>
      <c r="Y9590" s="5" t="s">
        <v>1037</v>
      </c>
      <c r="Z9590" s="5" t="s">
        <v>1059</v>
      </c>
      <c r="AA9590" s="5" t="s">
        <v>1060</v>
      </c>
      <c r="AB9590" s="5" t="s">
        <v>1277</v>
      </c>
      <c r="AC9590" s="5" t="s">
        <v>1986</v>
      </c>
      <c r="AD9590" s="5" t="s">
        <v>1378</v>
      </c>
      <c r="AE9590" s="5" t="s">
        <v>1991</v>
      </c>
      <c r="AF9590" s="5" t="s">
        <v>245</v>
      </c>
      <c r="AG9590" s="5" t="s">
        <v>1992</v>
      </c>
      <c r="AH9590" s="5" t="s">
        <v>1044</v>
      </c>
      <c r="AI9590" s="5" t="s">
        <v>1045</v>
      </c>
      <c r="AJ9590" s="5" t="s">
        <v>961</v>
      </c>
      <c r="AK9590" s="5" t="s">
        <v>44</v>
      </c>
      <c r="AL9590" s="5"/>
      <c r="AM9590" s="5" t="s">
        <v>1046</v>
      </c>
      <c r="AN9590" s="5" t="s">
        <v>1047</v>
      </c>
      <c r="AO9590" s="5" t="s">
        <v>1048</v>
      </c>
      <c r="AP9590" s="5" t="s">
        <v>1049</v>
      </c>
      <c r="AQ9590" s="5" t="s">
        <v>67</v>
      </c>
      <c r="AR9590" s="5" t="s">
        <v>68</v>
      </c>
      <c r="AS9590" s="6">
        <v>0</v>
      </c>
      <c r="AT9590" s="6">
        <v>0</v>
      </c>
      <c r="AU9590" s="6">
        <v>32000</v>
      </c>
      <c r="AV9590" s="6">
        <v>32000</v>
      </c>
      <c r="AW9590" t="str">
        <f t="shared" si="3149"/>
        <v>1-ADMINISTRACION CENTRAL</v>
      </c>
      <c r="AX9590" t="str">
        <f t="shared" si="3129"/>
        <v>2-GASTOS</v>
      </c>
      <c r="AY9590" t="str">
        <f t="shared" si="3130"/>
        <v>2.1-Gastos corrientes</v>
      </c>
      <c r="AZ9590" t="str">
        <f t="shared" si="3131"/>
        <v>2.1.2-Gastos de consumo</v>
      </c>
      <c r="BA9590" t="str">
        <f t="shared" si="3132"/>
        <v>2.1.2.2-Bienes y servicios</v>
      </c>
      <c r="BB9590" t="str">
        <f t="shared" si="3133"/>
        <v>2.3.7.1.01-Gasolina</v>
      </c>
      <c r="BC9590" t="str">
        <f t="shared" si="3134"/>
        <v>0220-MINISTERIO DE ECONOMÍA, PLANIFICACIÓN Y DESARROLLO</v>
      </c>
      <c r="BD9590" t="str">
        <f t="shared" si="3135"/>
        <v>01-MINISTERIO DE ECONOMIA, PLANIFICACION Y DESARROLLO</v>
      </c>
      <c r="BE9590" t="str">
        <f t="shared" si="3136"/>
        <v>0001-MINISTERIO DE ECONOMIA, PLANIFICACION Y DESARROLLO</v>
      </c>
      <c r="BF9590" t="str">
        <f t="shared" si="3137"/>
        <v>0000-NO APLICA</v>
      </c>
      <c r="BG9590" t="str">
        <f t="shared" si="3138"/>
        <v>1-SERVICIOS  GENERALES</v>
      </c>
      <c r="BH9590" t="str">
        <f t="shared" si="3139"/>
        <v>1.1-Administración general</v>
      </c>
      <c r="BI9590" t="str">
        <f t="shared" si="3140"/>
        <v>1.1.02-Gestión administrativa, financiera, fiscal, económica y planificación</v>
      </c>
      <c r="BJ9590" t="str">
        <f t="shared" si="3141"/>
        <v>16-Coordinación de la cooperación internacional</v>
      </c>
      <c r="BK9590" t="str">
        <f t="shared" si="3142"/>
        <v>09-Proyectos de cooperación internacional alineados con las prioridades nacionales</v>
      </c>
      <c r="BL9590" t="str">
        <f t="shared" si="3143"/>
        <v>0001-Negociación de nuevos mecanismos y/o instrumentos alineados a las prioridades del país</v>
      </c>
      <c r="BM9590" t="str">
        <f t="shared" si="3144"/>
        <v>00-N/A</v>
      </c>
      <c r="BN9590" t="str">
        <f t="shared" si="3145"/>
        <v>No Informado-</v>
      </c>
      <c r="BO9590" t="str">
        <f t="shared" si="3146"/>
        <v>98-NACIONAL</v>
      </c>
      <c r="BP9590" t="str">
        <f t="shared" si="3147"/>
        <v>99-MULTIPROVINCIAL</v>
      </c>
      <c r="BQ9590" t="str">
        <f t="shared" si="3148"/>
        <v>2023/06-Junio</v>
      </c>
    </row>
    <row r="9591" spans="1:69" x14ac:dyDescent="0.25">
      <c r="A9591" s="5" t="s">
        <v>33</v>
      </c>
      <c r="B9591" s="5" t="s">
        <v>34</v>
      </c>
      <c r="C9591" s="5" t="s">
        <v>1020</v>
      </c>
      <c r="D9591" s="5" t="s">
        <v>1021</v>
      </c>
      <c r="E9591" s="5" t="s">
        <v>1022</v>
      </c>
      <c r="F9591" s="5" t="s">
        <v>1023</v>
      </c>
      <c r="G9591" s="5" t="s">
        <v>1024</v>
      </c>
      <c r="H9591" s="5" t="s">
        <v>1025</v>
      </c>
      <c r="I9591" s="5" t="s">
        <v>2425</v>
      </c>
      <c r="J9591" s="5" t="s">
        <v>2426</v>
      </c>
      <c r="K9591" s="5" t="s">
        <v>2982</v>
      </c>
      <c r="L9591" s="5" t="s">
        <v>2983</v>
      </c>
      <c r="M9591" s="5" t="s">
        <v>1020</v>
      </c>
      <c r="N9591" s="5" t="s">
        <v>1949</v>
      </c>
      <c r="O9591" s="5" t="s">
        <v>1950</v>
      </c>
      <c r="P9591" s="5" t="s">
        <v>265</v>
      </c>
      <c r="Q9591" s="5" t="s">
        <v>1951</v>
      </c>
      <c r="R9591" s="5" t="s">
        <v>245</v>
      </c>
      <c r="S9591" s="5" t="s">
        <v>1951</v>
      </c>
      <c r="T9591" s="5" t="s">
        <v>1034</v>
      </c>
      <c r="U9591" s="5" t="s">
        <v>1035</v>
      </c>
      <c r="V9591" s="5" t="s">
        <v>33</v>
      </c>
      <c r="W9591" s="5" t="s">
        <v>1036</v>
      </c>
      <c r="X9591" s="5" t="s">
        <v>36</v>
      </c>
      <c r="Y9591" s="5" t="s">
        <v>1037</v>
      </c>
      <c r="Z9591" s="5" t="s">
        <v>1059</v>
      </c>
      <c r="AA9591" s="5" t="s">
        <v>1060</v>
      </c>
      <c r="AB9591" s="5" t="s">
        <v>1277</v>
      </c>
      <c r="AC9591" s="5" t="s">
        <v>1986</v>
      </c>
      <c r="AD9591" s="5" t="s">
        <v>1378</v>
      </c>
      <c r="AE9591" s="5" t="s">
        <v>1991</v>
      </c>
      <c r="AF9591" s="5" t="s">
        <v>51</v>
      </c>
      <c r="AG9591" s="5" t="s">
        <v>1994</v>
      </c>
      <c r="AH9591" s="5" t="s">
        <v>1044</v>
      </c>
      <c r="AI9591" s="5" t="s">
        <v>1045</v>
      </c>
      <c r="AJ9591" s="5" t="s">
        <v>961</v>
      </c>
      <c r="AK9591" s="5" t="s">
        <v>44</v>
      </c>
      <c r="AL9591" s="5"/>
      <c r="AM9591" s="5" t="s">
        <v>1046</v>
      </c>
      <c r="AN9591" s="5" t="s">
        <v>1047</v>
      </c>
      <c r="AO9591" s="5" t="s">
        <v>1048</v>
      </c>
      <c r="AP9591" s="5" t="s">
        <v>1049</v>
      </c>
      <c r="AQ9591" s="5" t="s">
        <v>67</v>
      </c>
      <c r="AR9591" s="5" t="s">
        <v>68</v>
      </c>
      <c r="AS9591" s="6">
        <v>0</v>
      </c>
      <c r="AT9591" s="6">
        <v>0</v>
      </c>
      <c r="AU9591" s="6">
        <v>16000</v>
      </c>
      <c r="AV9591" s="6">
        <v>16000</v>
      </c>
      <c r="AW9591" t="str">
        <f t="shared" si="3149"/>
        <v>1-ADMINISTRACION CENTRAL</v>
      </c>
      <c r="AX9591" t="str">
        <f t="shared" si="3129"/>
        <v>2-GASTOS</v>
      </c>
      <c r="AY9591" t="str">
        <f t="shared" si="3130"/>
        <v>2.1-Gastos corrientes</v>
      </c>
      <c r="AZ9591" t="str">
        <f t="shared" si="3131"/>
        <v>2.1.2-Gastos de consumo</v>
      </c>
      <c r="BA9591" t="str">
        <f t="shared" si="3132"/>
        <v>2.1.2.2-Bienes y servicios</v>
      </c>
      <c r="BB9591" t="str">
        <f t="shared" si="3133"/>
        <v>2.3.7.1.01-Gasolina</v>
      </c>
      <c r="BC9591" t="str">
        <f t="shared" si="3134"/>
        <v>0220-MINISTERIO DE ECONOMÍA, PLANIFICACIÓN Y DESARROLLO</v>
      </c>
      <c r="BD9591" t="str">
        <f t="shared" si="3135"/>
        <v>01-MINISTERIO DE ECONOMIA, PLANIFICACION Y DESARROLLO</v>
      </c>
      <c r="BE9591" t="str">
        <f t="shared" si="3136"/>
        <v>0001-MINISTERIO DE ECONOMIA, PLANIFICACION Y DESARROLLO</v>
      </c>
      <c r="BF9591" t="str">
        <f t="shared" si="3137"/>
        <v>0000-NO APLICA</v>
      </c>
      <c r="BG9591" t="str">
        <f t="shared" si="3138"/>
        <v>1-SERVICIOS  GENERALES</v>
      </c>
      <c r="BH9591" t="str">
        <f t="shared" si="3139"/>
        <v>1.1-Administración general</v>
      </c>
      <c r="BI9591" t="str">
        <f t="shared" si="3140"/>
        <v>1.1.02-Gestión administrativa, financiera, fiscal, económica y planificación</v>
      </c>
      <c r="BJ9591" t="str">
        <f t="shared" si="3141"/>
        <v>16-Coordinación de la cooperación internacional</v>
      </c>
      <c r="BK9591" t="str">
        <f t="shared" si="3142"/>
        <v>09-Proyectos de cooperación internacional alineados con las prioridades nacionales</v>
      </c>
      <c r="BL9591" t="str">
        <f t="shared" si="3143"/>
        <v>0003-Espacios regionales y multilaterales de cooperación con coordinación estratégica realizados</v>
      </c>
      <c r="BM9591" t="str">
        <f t="shared" si="3144"/>
        <v>00-N/A</v>
      </c>
      <c r="BN9591" t="str">
        <f t="shared" si="3145"/>
        <v>No Informado-</v>
      </c>
      <c r="BO9591" t="str">
        <f t="shared" si="3146"/>
        <v>98-NACIONAL</v>
      </c>
      <c r="BP9591" t="str">
        <f t="shared" si="3147"/>
        <v>99-MULTIPROVINCIAL</v>
      </c>
      <c r="BQ9591" t="str">
        <f t="shared" si="3148"/>
        <v>2023/06-Junio</v>
      </c>
    </row>
    <row r="9592" spans="1:69" x14ac:dyDescent="0.25">
      <c r="A9592" s="5" t="s">
        <v>33</v>
      </c>
      <c r="B9592" s="5" t="s">
        <v>34</v>
      </c>
      <c r="C9592" s="5" t="s">
        <v>1020</v>
      </c>
      <c r="D9592" s="5" t="s">
        <v>1021</v>
      </c>
      <c r="E9592" s="5" t="s">
        <v>1022</v>
      </c>
      <c r="F9592" s="5" t="s">
        <v>1023</v>
      </c>
      <c r="G9592" s="5" t="s">
        <v>1024</v>
      </c>
      <c r="H9592" s="5" t="s">
        <v>1025</v>
      </c>
      <c r="I9592" s="5" t="s">
        <v>2425</v>
      </c>
      <c r="J9592" s="5" t="s">
        <v>2426</v>
      </c>
      <c r="K9592" s="5" t="s">
        <v>2982</v>
      </c>
      <c r="L9592" s="5" t="s">
        <v>2983</v>
      </c>
      <c r="M9592" s="5" t="s">
        <v>1020</v>
      </c>
      <c r="N9592" s="5" t="s">
        <v>1949</v>
      </c>
      <c r="O9592" s="5" t="s">
        <v>1950</v>
      </c>
      <c r="P9592" s="5" t="s">
        <v>265</v>
      </c>
      <c r="Q9592" s="5" t="s">
        <v>1951</v>
      </c>
      <c r="R9592" s="5" t="s">
        <v>245</v>
      </c>
      <c r="S9592" s="5" t="s">
        <v>1951</v>
      </c>
      <c r="T9592" s="5" t="s">
        <v>1034</v>
      </c>
      <c r="U9592" s="5" t="s">
        <v>1035</v>
      </c>
      <c r="V9592" s="5" t="s">
        <v>33</v>
      </c>
      <c r="W9592" s="5" t="s">
        <v>1036</v>
      </c>
      <c r="X9592" s="5" t="s">
        <v>36</v>
      </c>
      <c r="Y9592" s="5" t="s">
        <v>1037</v>
      </c>
      <c r="Z9592" s="5" t="s">
        <v>1059</v>
      </c>
      <c r="AA9592" s="5" t="s">
        <v>1060</v>
      </c>
      <c r="AB9592" s="5" t="s">
        <v>1132</v>
      </c>
      <c r="AC9592" s="5" t="s">
        <v>1995</v>
      </c>
      <c r="AD9592" s="5" t="s">
        <v>265</v>
      </c>
      <c r="AE9592" s="5" t="s">
        <v>1996</v>
      </c>
      <c r="AF9592" s="5" t="s">
        <v>245</v>
      </c>
      <c r="AG9592" s="5" t="s">
        <v>1082</v>
      </c>
      <c r="AH9592" s="5" t="s">
        <v>1044</v>
      </c>
      <c r="AI9592" s="5" t="s">
        <v>1045</v>
      </c>
      <c r="AJ9592" s="5" t="s">
        <v>961</v>
      </c>
      <c r="AK9592" s="5" t="s">
        <v>44</v>
      </c>
      <c r="AL9592" s="5"/>
      <c r="AM9592" s="5" t="s">
        <v>1046</v>
      </c>
      <c r="AN9592" s="5" t="s">
        <v>1047</v>
      </c>
      <c r="AO9592" s="5" t="s">
        <v>1048</v>
      </c>
      <c r="AP9592" s="5" t="s">
        <v>1049</v>
      </c>
      <c r="AQ9592" s="5" t="s">
        <v>67</v>
      </c>
      <c r="AR9592" s="5" t="s">
        <v>68</v>
      </c>
      <c r="AS9592" s="6">
        <v>0</v>
      </c>
      <c r="AT9592" s="6">
        <v>0</v>
      </c>
      <c r="AU9592" s="6">
        <v>48000</v>
      </c>
      <c r="AV9592" s="6">
        <v>48000</v>
      </c>
      <c r="AW9592" t="str">
        <f t="shared" si="3149"/>
        <v>1-ADMINISTRACION CENTRAL</v>
      </c>
      <c r="AX9592" t="str">
        <f t="shared" si="3129"/>
        <v>2-GASTOS</v>
      </c>
      <c r="AY9592" t="str">
        <f t="shared" si="3130"/>
        <v>2.1-Gastos corrientes</v>
      </c>
      <c r="AZ9592" t="str">
        <f t="shared" si="3131"/>
        <v>2.1.2-Gastos de consumo</v>
      </c>
      <c r="BA9592" t="str">
        <f t="shared" si="3132"/>
        <v>2.1.2.2-Bienes y servicios</v>
      </c>
      <c r="BB9592" t="str">
        <f t="shared" si="3133"/>
        <v>2.3.7.1.01-Gasolina</v>
      </c>
      <c r="BC9592" t="str">
        <f t="shared" si="3134"/>
        <v>0220-MINISTERIO DE ECONOMÍA, PLANIFICACIÓN Y DESARROLLO</v>
      </c>
      <c r="BD9592" t="str">
        <f t="shared" si="3135"/>
        <v>01-MINISTERIO DE ECONOMIA, PLANIFICACION Y DESARROLLO</v>
      </c>
      <c r="BE9592" t="str">
        <f t="shared" si="3136"/>
        <v>0001-MINISTERIO DE ECONOMIA, PLANIFICACION Y DESARROLLO</v>
      </c>
      <c r="BF9592" t="str">
        <f t="shared" si="3137"/>
        <v>0000-NO APLICA</v>
      </c>
      <c r="BG9592" t="str">
        <f t="shared" si="3138"/>
        <v>1-SERVICIOS  GENERALES</v>
      </c>
      <c r="BH9592" t="str">
        <f t="shared" si="3139"/>
        <v>1.1-Administración general</v>
      </c>
      <c r="BI9592" t="str">
        <f t="shared" si="3140"/>
        <v>1.1.02-Gestión administrativa, financiera, fiscal, económica y planificación</v>
      </c>
      <c r="BJ9592" t="str">
        <f t="shared" si="3141"/>
        <v>18-Ordenamiento territorial y desarrollo regional</v>
      </c>
      <c r="BK9592" t="str">
        <f t="shared" si="3142"/>
        <v>01-Acciones Comunes P18</v>
      </c>
      <c r="BL9592" t="str">
        <f t="shared" si="3143"/>
        <v>0001-Dirección y coordinación</v>
      </c>
      <c r="BM9592" t="str">
        <f t="shared" si="3144"/>
        <v>00-N/A</v>
      </c>
      <c r="BN9592" t="str">
        <f t="shared" si="3145"/>
        <v>No Informado-</v>
      </c>
      <c r="BO9592" t="str">
        <f t="shared" si="3146"/>
        <v>98-NACIONAL</v>
      </c>
      <c r="BP9592" t="str">
        <f t="shared" si="3147"/>
        <v>99-MULTIPROVINCIAL</v>
      </c>
      <c r="BQ9592" t="str">
        <f t="shared" si="3148"/>
        <v>2023/06-Junio</v>
      </c>
    </row>
    <row r="9593" spans="1:69" x14ac:dyDescent="0.25">
      <c r="A9593" s="5" t="s">
        <v>33</v>
      </c>
      <c r="B9593" s="5" t="s">
        <v>34</v>
      </c>
      <c r="C9593" s="5" t="s">
        <v>1020</v>
      </c>
      <c r="D9593" s="5" t="s">
        <v>1021</v>
      </c>
      <c r="E9593" s="5" t="s">
        <v>1022</v>
      </c>
      <c r="F9593" s="5" t="s">
        <v>1023</v>
      </c>
      <c r="G9593" s="5" t="s">
        <v>1024</v>
      </c>
      <c r="H9593" s="5" t="s">
        <v>1025</v>
      </c>
      <c r="I9593" s="5" t="s">
        <v>2425</v>
      </c>
      <c r="J9593" s="5" t="s">
        <v>2426</v>
      </c>
      <c r="K9593" s="5" t="s">
        <v>2982</v>
      </c>
      <c r="L9593" s="5" t="s">
        <v>2983</v>
      </c>
      <c r="M9593" s="5" t="s">
        <v>1020</v>
      </c>
      <c r="N9593" s="5" t="s">
        <v>1949</v>
      </c>
      <c r="O9593" s="5" t="s">
        <v>1950</v>
      </c>
      <c r="P9593" s="5" t="s">
        <v>265</v>
      </c>
      <c r="Q9593" s="5" t="s">
        <v>1951</v>
      </c>
      <c r="R9593" s="5" t="s">
        <v>245</v>
      </c>
      <c r="S9593" s="5" t="s">
        <v>1951</v>
      </c>
      <c r="T9593" s="5" t="s">
        <v>1034</v>
      </c>
      <c r="U9593" s="5" t="s">
        <v>1035</v>
      </c>
      <c r="V9593" s="5" t="s">
        <v>33</v>
      </c>
      <c r="W9593" s="5" t="s">
        <v>1036</v>
      </c>
      <c r="X9593" s="5" t="s">
        <v>36</v>
      </c>
      <c r="Y9593" s="5" t="s">
        <v>1037</v>
      </c>
      <c r="Z9593" s="5" t="s">
        <v>1059</v>
      </c>
      <c r="AA9593" s="5" t="s">
        <v>1060</v>
      </c>
      <c r="AB9593" s="5" t="s">
        <v>1132</v>
      </c>
      <c r="AC9593" s="5" t="s">
        <v>1995</v>
      </c>
      <c r="AD9593" s="5" t="s">
        <v>502</v>
      </c>
      <c r="AE9593" s="5" t="s">
        <v>2000</v>
      </c>
      <c r="AF9593" s="5" t="s">
        <v>245</v>
      </c>
      <c r="AG9593" s="5" t="s">
        <v>2001</v>
      </c>
      <c r="AH9593" s="5" t="s">
        <v>1044</v>
      </c>
      <c r="AI9593" s="5" t="s">
        <v>1045</v>
      </c>
      <c r="AJ9593" s="5" t="s">
        <v>961</v>
      </c>
      <c r="AK9593" s="5" t="s">
        <v>44</v>
      </c>
      <c r="AL9593" s="5"/>
      <c r="AM9593" s="5" t="s">
        <v>1046</v>
      </c>
      <c r="AN9593" s="5" t="s">
        <v>1047</v>
      </c>
      <c r="AO9593" s="5" t="s">
        <v>1048</v>
      </c>
      <c r="AP9593" s="5" t="s">
        <v>1049</v>
      </c>
      <c r="AQ9593" s="5" t="s">
        <v>67</v>
      </c>
      <c r="AR9593" s="5" t="s">
        <v>68</v>
      </c>
      <c r="AS9593" s="6">
        <v>0</v>
      </c>
      <c r="AT9593" s="6">
        <v>0</v>
      </c>
      <c r="AU9593" s="6">
        <v>16000</v>
      </c>
      <c r="AV9593" s="6">
        <v>16000</v>
      </c>
      <c r="AW9593" t="str">
        <f t="shared" si="3149"/>
        <v>1-ADMINISTRACION CENTRAL</v>
      </c>
      <c r="AX9593" t="str">
        <f t="shared" si="3129"/>
        <v>2-GASTOS</v>
      </c>
      <c r="AY9593" t="str">
        <f t="shared" si="3130"/>
        <v>2.1-Gastos corrientes</v>
      </c>
      <c r="AZ9593" t="str">
        <f t="shared" si="3131"/>
        <v>2.1.2-Gastos de consumo</v>
      </c>
      <c r="BA9593" t="str">
        <f t="shared" si="3132"/>
        <v>2.1.2.2-Bienes y servicios</v>
      </c>
      <c r="BB9593" t="str">
        <f t="shared" si="3133"/>
        <v>2.3.7.1.01-Gasolina</v>
      </c>
      <c r="BC9593" t="str">
        <f t="shared" si="3134"/>
        <v>0220-MINISTERIO DE ECONOMÍA, PLANIFICACIÓN Y DESARROLLO</v>
      </c>
      <c r="BD9593" t="str">
        <f t="shared" si="3135"/>
        <v>01-MINISTERIO DE ECONOMIA, PLANIFICACION Y DESARROLLO</v>
      </c>
      <c r="BE9593" t="str">
        <f t="shared" si="3136"/>
        <v>0001-MINISTERIO DE ECONOMIA, PLANIFICACION Y DESARROLLO</v>
      </c>
      <c r="BF9593" t="str">
        <f t="shared" si="3137"/>
        <v>0000-NO APLICA</v>
      </c>
      <c r="BG9593" t="str">
        <f t="shared" si="3138"/>
        <v>1-SERVICIOS  GENERALES</v>
      </c>
      <c r="BH9593" t="str">
        <f t="shared" si="3139"/>
        <v>1.1-Administración general</v>
      </c>
      <c r="BI9593" t="str">
        <f t="shared" si="3140"/>
        <v>1.1.02-Gestión administrativa, financiera, fiscal, económica y planificación</v>
      </c>
      <c r="BJ9593" t="str">
        <f t="shared" si="3141"/>
        <v>18-Ordenamiento territorial y desarrollo regional</v>
      </c>
      <c r="BK9593" t="str">
        <f t="shared" si="3142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9593" t="str">
        <f t="shared" si="3143"/>
        <v>0001-Análisis de política y definición de lineamientos para trazar las directrices del ordenamiento del territorio</v>
      </c>
      <c r="BM9593" t="str">
        <f t="shared" si="3144"/>
        <v>00-N/A</v>
      </c>
      <c r="BN9593" t="str">
        <f t="shared" si="3145"/>
        <v>No Informado-</v>
      </c>
      <c r="BO9593" t="str">
        <f t="shared" si="3146"/>
        <v>98-NACIONAL</v>
      </c>
      <c r="BP9593" t="str">
        <f t="shared" si="3147"/>
        <v>99-MULTIPROVINCIAL</v>
      </c>
      <c r="BQ9593" t="str">
        <f t="shared" si="3148"/>
        <v>2023/06-Junio</v>
      </c>
    </row>
    <row r="9594" spans="1:69" x14ac:dyDescent="0.25">
      <c r="A9594" s="5" t="s">
        <v>33</v>
      </c>
      <c r="B9594" s="5" t="s">
        <v>34</v>
      </c>
      <c r="C9594" s="5" t="s">
        <v>1020</v>
      </c>
      <c r="D9594" s="5" t="s">
        <v>1021</v>
      </c>
      <c r="E9594" s="5" t="s">
        <v>1022</v>
      </c>
      <c r="F9594" s="5" t="s">
        <v>1023</v>
      </c>
      <c r="G9594" s="5" t="s">
        <v>1024</v>
      </c>
      <c r="H9594" s="5" t="s">
        <v>1025</v>
      </c>
      <c r="I9594" s="5" t="s">
        <v>2425</v>
      </c>
      <c r="J9594" s="5" t="s">
        <v>2426</v>
      </c>
      <c r="K9594" s="5" t="s">
        <v>2982</v>
      </c>
      <c r="L9594" s="5" t="s">
        <v>2983</v>
      </c>
      <c r="M9594" s="5" t="s">
        <v>1020</v>
      </c>
      <c r="N9594" s="5" t="s">
        <v>1949</v>
      </c>
      <c r="O9594" s="5" t="s">
        <v>1950</v>
      </c>
      <c r="P9594" s="5" t="s">
        <v>265</v>
      </c>
      <c r="Q9594" s="5" t="s">
        <v>1951</v>
      </c>
      <c r="R9594" s="5" t="s">
        <v>245</v>
      </c>
      <c r="S9594" s="5" t="s">
        <v>1951</v>
      </c>
      <c r="T9594" s="5" t="s">
        <v>1034</v>
      </c>
      <c r="U9594" s="5" t="s">
        <v>1035</v>
      </c>
      <c r="V9594" s="5" t="s">
        <v>33</v>
      </c>
      <c r="W9594" s="5" t="s">
        <v>1036</v>
      </c>
      <c r="X9594" s="5" t="s">
        <v>36</v>
      </c>
      <c r="Y9594" s="5" t="s">
        <v>1037</v>
      </c>
      <c r="Z9594" s="5" t="s">
        <v>1059</v>
      </c>
      <c r="AA9594" s="5" t="s">
        <v>1060</v>
      </c>
      <c r="AB9594" s="5" t="s">
        <v>1132</v>
      </c>
      <c r="AC9594" s="5" t="s">
        <v>1995</v>
      </c>
      <c r="AD9594" s="5" t="s">
        <v>394</v>
      </c>
      <c r="AE9594" s="5" t="s">
        <v>2002</v>
      </c>
      <c r="AF9594" s="5" t="s">
        <v>245</v>
      </c>
      <c r="AG9594" s="5" t="s">
        <v>2003</v>
      </c>
      <c r="AH9594" s="5" t="s">
        <v>1044</v>
      </c>
      <c r="AI9594" s="5" t="s">
        <v>1045</v>
      </c>
      <c r="AJ9594" s="5" t="s">
        <v>961</v>
      </c>
      <c r="AK9594" s="5" t="s">
        <v>44</v>
      </c>
      <c r="AL9594" s="5"/>
      <c r="AM9594" s="5" t="s">
        <v>1046</v>
      </c>
      <c r="AN9594" s="5" t="s">
        <v>1047</v>
      </c>
      <c r="AO9594" s="5" t="s">
        <v>1048</v>
      </c>
      <c r="AP9594" s="5" t="s">
        <v>1049</v>
      </c>
      <c r="AQ9594" s="5" t="s">
        <v>67</v>
      </c>
      <c r="AR9594" s="5" t="s">
        <v>68</v>
      </c>
      <c r="AS9594" s="6">
        <v>0</v>
      </c>
      <c r="AT9594" s="6">
        <v>0</v>
      </c>
      <c r="AU9594" s="6">
        <v>16000</v>
      </c>
      <c r="AV9594" s="6">
        <v>16000</v>
      </c>
      <c r="AW9594" t="str">
        <f t="shared" si="3149"/>
        <v>1-ADMINISTRACION CENTRAL</v>
      </c>
      <c r="AX9594" t="str">
        <f t="shared" si="3129"/>
        <v>2-GASTOS</v>
      </c>
      <c r="AY9594" t="str">
        <f t="shared" si="3130"/>
        <v>2.1-Gastos corrientes</v>
      </c>
      <c r="AZ9594" t="str">
        <f t="shared" si="3131"/>
        <v>2.1.2-Gastos de consumo</v>
      </c>
      <c r="BA9594" t="str">
        <f t="shared" si="3132"/>
        <v>2.1.2.2-Bienes y servicios</v>
      </c>
      <c r="BB9594" t="str">
        <f t="shared" si="3133"/>
        <v>2.3.7.1.01-Gasolina</v>
      </c>
      <c r="BC9594" t="str">
        <f t="shared" si="3134"/>
        <v>0220-MINISTERIO DE ECONOMÍA, PLANIFICACIÓN Y DESARROLLO</v>
      </c>
      <c r="BD9594" t="str">
        <f t="shared" si="3135"/>
        <v>01-MINISTERIO DE ECONOMIA, PLANIFICACION Y DESARROLLO</v>
      </c>
      <c r="BE9594" t="str">
        <f t="shared" si="3136"/>
        <v>0001-MINISTERIO DE ECONOMIA, PLANIFICACION Y DESARROLLO</v>
      </c>
      <c r="BF9594" t="str">
        <f t="shared" si="3137"/>
        <v>0000-NO APLICA</v>
      </c>
      <c r="BG9594" t="str">
        <f t="shared" si="3138"/>
        <v>1-SERVICIOS  GENERALES</v>
      </c>
      <c r="BH9594" t="str">
        <f t="shared" si="3139"/>
        <v>1.1-Administración general</v>
      </c>
      <c r="BI9594" t="str">
        <f t="shared" si="3140"/>
        <v>1.1.02-Gestión administrativa, financiera, fiscal, económica y planificación</v>
      </c>
      <c r="BJ9594" t="str">
        <f t="shared" si="3141"/>
        <v>18-Ordenamiento territorial y desarrollo regional</v>
      </c>
      <c r="BK9594" t="str">
        <f t="shared" si="3142"/>
        <v>04-Instituciones del Sector Público cuenta con Gestión del Riesgo del Desastre y cambio climático en su PEI</v>
      </c>
      <c r="BL9594" t="str">
        <f t="shared" si="3143"/>
        <v>0001-Transversalización de la gestión de riesgo de desastres en la planificación institucional</v>
      </c>
      <c r="BM9594" t="str">
        <f t="shared" si="3144"/>
        <v>00-N/A</v>
      </c>
      <c r="BN9594" t="str">
        <f t="shared" si="3145"/>
        <v>No Informado-</v>
      </c>
      <c r="BO9594" t="str">
        <f t="shared" si="3146"/>
        <v>98-NACIONAL</v>
      </c>
      <c r="BP9594" t="str">
        <f t="shared" si="3147"/>
        <v>99-MULTIPROVINCIAL</v>
      </c>
      <c r="BQ9594" t="str">
        <f t="shared" si="3148"/>
        <v>2023/06-Junio</v>
      </c>
    </row>
    <row r="9595" spans="1:69" x14ac:dyDescent="0.25">
      <c r="A9595" s="5" t="s">
        <v>33</v>
      </c>
      <c r="B9595" s="5" t="s">
        <v>34</v>
      </c>
      <c r="C9595" s="5" t="s">
        <v>1020</v>
      </c>
      <c r="D9595" s="5" t="s">
        <v>1021</v>
      </c>
      <c r="E9595" s="5" t="s">
        <v>1022</v>
      </c>
      <c r="F9595" s="5" t="s">
        <v>1023</v>
      </c>
      <c r="G9595" s="5" t="s">
        <v>1024</v>
      </c>
      <c r="H9595" s="5" t="s">
        <v>1025</v>
      </c>
      <c r="I9595" s="5" t="s">
        <v>2425</v>
      </c>
      <c r="J9595" s="5" t="s">
        <v>2426</v>
      </c>
      <c r="K9595" s="5" t="s">
        <v>2982</v>
      </c>
      <c r="L9595" s="5" t="s">
        <v>2983</v>
      </c>
      <c r="M9595" s="5" t="s">
        <v>1020</v>
      </c>
      <c r="N9595" s="5" t="s">
        <v>1949</v>
      </c>
      <c r="O9595" s="5" t="s">
        <v>1950</v>
      </c>
      <c r="P9595" s="5" t="s">
        <v>265</v>
      </c>
      <c r="Q9595" s="5" t="s">
        <v>1951</v>
      </c>
      <c r="R9595" s="5" t="s">
        <v>245</v>
      </c>
      <c r="S9595" s="5" t="s">
        <v>1951</v>
      </c>
      <c r="T9595" s="5" t="s">
        <v>1034</v>
      </c>
      <c r="U9595" s="5" t="s">
        <v>1035</v>
      </c>
      <c r="V9595" s="5" t="s">
        <v>33</v>
      </c>
      <c r="W9595" s="5" t="s">
        <v>1036</v>
      </c>
      <c r="X9595" s="5" t="s">
        <v>36</v>
      </c>
      <c r="Y9595" s="5" t="s">
        <v>1037</v>
      </c>
      <c r="Z9595" s="5" t="s">
        <v>1059</v>
      </c>
      <c r="AA9595" s="5" t="s">
        <v>1060</v>
      </c>
      <c r="AB9595" s="5" t="s">
        <v>1132</v>
      </c>
      <c r="AC9595" s="5" t="s">
        <v>1995</v>
      </c>
      <c r="AD9595" s="5" t="s">
        <v>49</v>
      </c>
      <c r="AE9595" s="5" t="s">
        <v>2004</v>
      </c>
      <c r="AF9595" s="5" t="s">
        <v>245</v>
      </c>
      <c r="AG9595" s="5" t="s">
        <v>2005</v>
      </c>
      <c r="AH9595" s="5" t="s">
        <v>1044</v>
      </c>
      <c r="AI9595" s="5" t="s">
        <v>1045</v>
      </c>
      <c r="AJ9595" s="5" t="s">
        <v>961</v>
      </c>
      <c r="AK9595" s="5" t="s">
        <v>44</v>
      </c>
      <c r="AL9595" s="5"/>
      <c r="AM9595" s="5" t="s">
        <v>1046</v>
      </c>
      <c r="AN9595" s="5" t="s">
        <v>1047</v>
      </c>
      <c r="AO9595" s="5" t="s">
        <v>1048</v>
      </c>
      <c r="AP9595" s="5" t="s">
        <v>1049</v>
      </c>
      <c r="AQ9595" s="5" t="s">
        <v>67</v>
      </c>
      <c r="AR9595" s="5" t="s">
        <v>68</v>
      </c>
      <c r="AS9595" s="6">
        <v>0</v>
      </c>
      <c r="AT9595" s="6">
        <v>0</v>
      </c>
      <c r="AU9595" s="6">
        <v>16000</v>
      </c>
      <c r="AV9595" s="6">
        <v>16000</v>
      </c>
      <c r="AW9595" t="str">
        <f t="shared" si="3149"/>
        <v>1-ADMINISTRACION CENTRAL</v>
      </c>
      <c r="AX9595" t="str">
        <f t="shared" si="3129"/>
        <v>2-GASTOS</v>
      </c>
      <c r="AY9595" t="str">
        <f t="shared" si="3130"/>
        <v>2.1-Gastos corrientes</v>
      </c>
      <c r="AZ9595" t="str">
        <f t="shared" si="3131"/>
        <v>2.1.2-Gastos de consumo</v>
      </c>
      <c r="BA9595" t="str">
        <f t="shared" si="3132"/>
        <v>2.1.2.2-Bienes y servicios</v>
      </c>
      <c r="BB9595" t="str">
        <f t="shared" si="3133"/>
        <v>2.3.7.1.01-Gasolina</v>
      </c>
      <c r="BC9595" t="str">
        <f t="shared" si="3134"/>
        <v>0220-MINISTERIO DE ECONOMÍA, PLANIFICACIÓN Y DESARROLLO</v>
      </c>
      <c r="BD9595" t="str">
        <f t="shared" si="3135"/>
        <v>01-MINISTERIO DE ECONOMIA, PLANIFICACION Y DESARROLLO</v>
      </c>
      <c r="BE9595" t="str">
        <f t="shared" si="3136"/>
        <v>0001-MINISTERIO DE ECONOMIA, PLANIFICACION Y DESARROLLO</v>
      </c>
      <c r="BF9595" t="str">
        <f t="shared" si="3137"/>
        <v>0000-NO APLICA</v>
      </c>
      <c r="BG9595" t="str">
        <f t="shared" si="3138"/>
        <v>1-SERVICIOS  GENERALES</v>
      </c>
      <c r="BH9595" t="str">
        <f t="shared" si="3139"/>
        <v>1.1-Administración general</v>
      </c>
      <c r="BI9595" t="str">
        <f t="shared" si="3140"/>
        <v>1.1.02-Gestión administrativa, financiera, fiscal, económica y planificación</v>
      </c>
      <c r="BJ9595" t="str">
        <f t="shared" si="3141"/>
        <v>18-Ordenamiento territorial y desarrollo regional</v>
      </c>
      <c r="BK9595" t="str">
        <f t="shared" si="3142"/>
        <v>05-Zona Fronteriza dispone de una Estrategia de Desarrollo implementada</v>
      </c>
      <c r="BL9595" t="str">
        <f t="shared" si="3143"/>
        <v>0001-Implementación de una estrategia focalizada al territorio de la zona fronteriza</v>
      </c>
      <c r="BM9595" t="str">
        <f t="shared" si="3144"/>
        <v>00-N/A</v>
      </c>
      <c r="BN9595" t="str">
        <f t="shared" si="3145"/>
        <v>No Informado-</v>
      </c>
      <c r="BO9595" t="str">
        <f t="shared" si="3146"/>
        <v>98-NACIONAL</v>
      </c>
      <c r="BP9595" t="str">
        <f t="shared" si="3147"/>
        <v>99-MULTIPROVINCIAL</v>
      </c>
      <c r="BQ9595" t="str">
        <f t="shared" si="3148"/>
        <v>2023/06-Junio</v>
      </c>
    </row>
    <row r="9596" spans="1:69" x14ac:dyDescent="0.25">
      <c r="A9596" s="5" t="s">
        <v>33</v>
      </c>
      <c r="B9596" s="5" t="s">
        <v>34</v>
      </c>
      <c r="C9596" s="5" t="s">
        <v>1020</v>
      </c>
      <c r="D9596" s="5" t="s">
        <v>1021</v>
      </c>
      <c r="E9596" s="5" t="s">
        <v>1022</v>
      </c>
      <c r="F9596" s="5" t="s">
        <v>1023</v>
      </c>
      <c r="G9596" s="5" t="s">
        <v>1024</v>
      </c>
      <c r="H9596" s="5" t="s">
        <v>1025</v>
      </c>
      <c r="I9596" s="5" t="s">
        <v>2425</v>
      </c>
      <c r="J9596" s="5" t="s">
        <v>2426</v>
      </c>
      <c r="K9596" s="5" t="s">
        <v>2982</v>
      </c>
      <c r="L9596" s="5" t="s">
        <v>2983</v>
      </c>
      <c r="M9596" s="5" t="s">
        <v>1020</v>
      </c>
      <c r="N9596" s="5" t="s">
        <v>1949</v>
      </c>
      <c r="O9596" s="5" t="s">
        <v>1950</v>
      </c>
      <c r="P9596" s="5" t="s">
        <v>265</v>
      </c>
      <c r="Q9596" s="5" t="s">
        <v>1951</v>
      </c>
      <c r="R9596" s="5" t="s">
        <v>1077</v>
      </c>
      <c r="S9596" s="5" t="s">
        <v>2006</v>
      </c>
      <c r="T9596" s="5" t="s">
        <v>1034</v>
      </c>
      <c r="U9596" s="5" t="s">
        <v>1035</v>
      </c>
      <c r="V9596" s="5" t="s">
        <v>33</v>
      </c>
      <c r="W9596" s="5" t="s">
        <v>1036</v>
      </c>
      <c r="X9596" s="5" t="s">
        <v>36</v>
      </c>
      <c r="Y9596" s="5" t="s">
        <v>1037</v>
      </c>
      <c r="Z9596" s="5" t="s">
        <v>1059</v>
      </c>
      <c r="AA9596" s="5" t="s">
        <v>1060</v>
      </c>
      <c r="AB9596" s="5" t="s">
        <v>1163</v>
      </c>
      <c r="AC9596" s="5" t="s">
        <v>2007</v>
      </c>
      <c r="AD9596" s="5" t="s">
        <v>1044</v>
      </c>
      <c r="AE9596" s="5" t="s">
        <v>1062</v>
      </c>
      <c r="AF9596" s="5" t="s">
        <v>245</v>
      </c>
      <c r="AG9596" s="5" t="s">
        <v>2008</v>
      </c>
      <c r="AH9596" s="5" t="s">
        <v>1044</v>
      </c>
      <c r="AI9596" s="5" t="s">
        <v>1045</v>
      </c>
      <c r="AJ9596" s="5" t="s">
        <v>961</v>
      </c>
      <c r="AK9596" s="5" t="s">
        <v>44</v>
      </c>
      <c r="AL9596" s="5"/>
      <c r="AM9596" s="5" t="s">
        <v>1046</v>
      </c>
      <c r="AN9596" s="5" t="s">
        <v>1047</v>
      </c>
      <c r="AO9596" s="5" t="s">
        <v>1048</v>
      </c>
      <c r="AP9596" s="5" t="s">
        <v>1049</v>
      </c>
      <c r="AQ9596" s="5" t="s">
        <v>67</v>
      </c>
      <c r="AR9596" s="5" t="s">
        <v>68</v>
      </c>
      <c r="AS9596" s="6">
        <v>0</v>
      </c>
      <c r="AT9596" s="6">
        <v>0</v>
      </c>
      <c r="AU9596" s="6">
        <v>720000</v>
      </c>
      <c r="AV9596" s="6">
        <v>0</v>
      </c>
      <c r="AW9596" t="str">
        <f t="shared" si="3149"/>
        <v>1-ADMINISTRACION CENTRAL</v>
      </c>
      <c r="AX9596" t="str">
        <f t="shared" si="3129"/>
        <v>2-GASTOS</v>
      </c>
      <c r="AY9596" t="str">
        <f t="shared" si="3130"/>
        <v>2.1-Gastos corrientes</v>
      </c>
      <c r="AZ9596" t="str">
        <f t="shared" si="3131"/>
        <v>2.1.2-Gastos de consumo</v>
      </c>
      <c r="BA9596" t="str">
        <f t="shared" si="3132"/>
        <v>2.1.2.2-Bienes y servicios</v>
      </c>
      <c r="BB9596" t="str">
        <f t="shared" si="3133"/>
        <v>2.3.7.1.01-Gasolina</v>
      </c>
      <c r="BC9596" t="str">
        <f t="shared" si="3134"/>
        <v>0220-MINISTERIO DE ECONOMÍA, PLANIFICACIÓN Y DESARROLLO</v>
      </c>
      <c r="BD9596" t="str">
        <f t="shared" si="3135"/>
        <v>01-MINISTERIO DE ECONOMIA, PLANIFICACION Y DESARROLLO</v>
      </c>
      <c r="BE9596" t="str">
        <f t="shared" si="3136"/>
        <v>0009-OFICINA NACIONAL DE ESTADISTICAS</v>
      </c>
      <c r="BF9596" t="str">
        <f t="shared" si="3137"/>
        <v>0000-NO APLICA</v>
      </c>
      <c r="BG9596" t="str">
        <f t="shared" si="3138"/>
        <v>1-SERVICIOS  GENERALES</v>
      </c>
      <c r="BH9596" t="str">
        <f t="shared" si="3139"/>
        <v>1.1-Administración general</v>
      </c>
      <c r="BI9596" t="str">
        <f t="shared" si="3140"/>
        <v>1.1.02-Gestión administrativa, financiera, fiscal, económica y planificación</v>
      </c>
      <c r="BJ9596" t="str">
        <f t="shared" si="3141"/>
        <v>12-Normalización y producción de estadísticas nacionales</v>
      </c>
      <c r="BK9596" t="str">
        <f t="shared" si="3142"/>
        <v>00-Acciones que no generan producción</v>
      </c>
      <c r="BL9596" t="str">
        <f t="shared" si="3143"/>
        <v>0001-Gestión y coordinación</v>
      </c>
      <c r="BM9596" t="str">
        <f t="shared" si="3144"/>
        <v>00-N/A</v>
      </c>
      <c r="BN9596" t="str">
        <f t="shared" si="3145"/>
        <v>No Informado-</v>
      </c>
      <c r="BO9596" t="str">
        <f t="shared" si="3146"/>
        <v>98-NACIONAL</v>
      </c>
      <c r="BP9596" t="str">
        <f t="shared" si="3147"/>
        <v>99-MULTIPROVINCIAL</v>
      </c>
      <c r="BQ9596" t="str">
        <f t="shared" si="3148"/>
        <v>2023/06-Junio</v>
      </c>
    </row>
    <row r="9597" spans="1:69" x14ac:dyDescent="0.25">
      <c r="A9597" s="5" t="s">
        <v>33</v>
      </c>
      <c r="B9597" s="5" t="s">
        <v>34</v>
      </c>
      <c r="C9597" s="5" t="s">
        <v>1020</v>
      </c>
      <c r="D9597" s="5" t="s">
        <v>1021</v>
      </c>
      <c r="E9597" s="5" t="s">
        <v>1022</v>
      </c>
      <c r="F9597" s="5" t="s">
        <v>1023</v>
      </c>
      <c r="G9597" s="5" t="s">
        <v>1024</v>
      </c>
      <c r="H9597" s="5" t="s">
        <v>1025</v>
      </c>
      <c r="I9597" s="5" t="s">
        <v>2425</v>
      </c>
      <c r="J9597" s="5" t="s">
        <v>2426</v>
      </c>
      <c r="K9597" s="5" t="s">
        <v>2982</v>
      </c>
      <c r="L9597" s="5" t="s">
        <v>2983</v>
      </c>
      <c r="M9597" s="5" t="s">
        <v>1020</v>
      </c>
      <c r="N9597" s="5" t="s">
        <v>1949</v>
      </c>
      <c r="O9597" s="5" t="s">
        <v>1950</v>
      </c>
      <c r="P9597" s="5" t="s">
        <v>265</v>
      </c>
      <c r="Q9597" s="5" t="s">
        <v>1951</v>
      </c>
      <c r="R9597" s="5" t="s">
        <v>353</v>
      </c>
      <c r="S9597" s="5" t="s">
        <v>2020</v>
      </c>
      <c r="T9597" s="5" t="s">
        <v>1034</v>
      </c>
      <c r="U9597" s="5" t="s">
        <v>1035</v>
      </c>
      <c r="V9597" s="5" t="s">
        <v>33</v>
      </c>
      <c r="W9597" s="5" t="s">
        <v>1036</v>
      </c>
      <c r="X9597" s="5" t="s">
        <v>36</v>
      </c>
      <c r="Y9597" s="5" t="s">
        <v>1037</v>
      </c>
      <c r="Z9597" s="5" t="s">
        <v>1059</v>
      </c>
      <c r="AA9597" s="5" t="s">
        <v>1060</v>
      </c>
      <c r="AB9597" s="5" t="s">
        <v>265</v>
      </c>
      <c r="AC9597" s="5" t="s">
        <v>1061</v>
      </c>
      <c r="AD9597" s="5" t="s">
        <v>1044</v>
      </c>
      <c r="AE9597" s="5" t="s">
        <v>1062</v>
      </c>
      <c r="AF9597" s="5" t="s">
        <v>51</v>
      </c>
      <c r="AG9597" s="5" t="s">
        <v>2021</v>
      </c>
      <c r="AH9597" s="5" t="s">
        <v>1044</v>
      </c>
      <c r="AI9597" s="5" t="s">
        <v>1045</v>
      </c>
      <c r="AJ9597" s="5" t="s">
        <v>961</v>
      </c>
      <c r="AK9597" s="5" t="s">
        <v>44</v>
      </c>
      <c r="AL9597" s="5"/>
      <c r="AM9597" s="5" t="s">
        <v>1046</v>
      </c>
      <c r="AN9597" s="5" t="s">
        <v>1047</v>
      </c>
      <c r="AO9597" s="5" t="s">
        <v>1048</v>
      </c>
      <c r="AP9597" s="5" t="s">
        <v>1049</v>
      </c>
      <c r="AQ9597" s="5" t="s">
        <v>67</v>
      </c>
      <c r="AR9597" s="5" t="s">
        <v>68</v>
      </c>
      <c r="AS9597" s="6">
        <v>0</v>
      </c>
      <c r="AT9597" s="6">
        <v>1500000</v>
      </c>
      <c r="AU9597" s="6">
        <v>250000</v>
      </c>
      <c r="AV9597" s="6">
        <v>250000</v>
      </c>
      <c r="AW9597" t="str">
        <f t="shared" si="3149"/>
        <v>1-ADMINISTRACION CENTRAL</v>
      </c>
      <c r="AX9597" t="str">
        <f t="shared" si="3129"/>
        <v>2-GASTOS</v>
      </c>
      <c r="AY9597" t="str">
        <f t="shared" si="3130"/>
        <v>2.1-Gastos corrientes</v>
      </c>
      <c r="AZ9597" t="str">
        <f t="shared" si="3131"/>
        <v>2.1.2-Gastos de consumo</v>
      </c>
      <c r="BA9597" t="str">
        <f t="shared" si="3132"/>
        <v>2.1.2.2-Bienes y servicios</v>
      </c>
      <c r="BB9597" t="str">
        <f t="shared" si="3133"/>
        <v>2.3.7.1.01-Gasolina</v>
      </c>
      <c r="BC9597" t="str">
        <f t="shared" si="3134"/>
        <v>0220-MINISTERIO DE ECONOMÍA, PLANIFICACIÓN Y DESARROLLO</v>
      </c>
      <c r="BD9597" t="str">
        <f t="shared" si="3135"/>
        <v>01-MINISTERIO DE ECONOMIA, PLANIFICACION Y DESARROLLO</v>
      </c>
      <c r="BE9597" t="str">
        <f t="shared" si="3136"/>
        <v>0017-GOBERNACION DEL EDIFICIO DE OFICINAS GUBERNAMENTALES</v>
      </c>
      <c r="BF9597" t="str">
        <f t="shared" si="3137"/>
        <v>0000-NO APLICA</v>
      </c>
      <c r="BG9597" t="str">
        <f t="shared" si="3138"/>
        <v>1-SERVICIOS  GENERALES</v>
      </c>
      <c r="BH9597" t="str">
        <f t="shared" si="3139"/>
        <v>1.1-Administración general</v>
      </c>
      <c r="BI9597" t="str">
        <f t="shared" si="3140"/>
        <v>1.1.02-Gestión administrativa, financiera, fiscal, económica y planificación</v>
      </c>
      <c r="BJ9597" t="str">
        <f t="shared" si="3141"/>
        <v>01-Actividades centrales</v>
      </c>
      <c r="BK9597" t="str">
        <f t="shared" si="3142"/>
        <v>00-Acciones que no generan producción</v>
      </c>
      <c r="BL9597" t="str">
        <f t="shared" si="3143"/>
        <v>0003-Administración edificio oficinas gubernamentales</v>
      </c>
      <c r="BM9597" t="str">
        <f t="shared" si="3144"/>
        <v>00-N/A</v>
      </c>
      <c r="BN9597" t="str">
        <f t="shared" si="3145"/>
        <v>No Informado-</v>
      </c>
      <c r="BO9597" t="str">
        <f t="shared" si="3146"/>
        <v>98-NACIONAL</v>
      </c>
      <c r="BP9597" t="str">
        <f t="shared" si="3147"/>
        <v>99-MULTIPROVINCIAL</v>
      </c>
      <c r="BQ9597" t="str">
        <f t="shared" si="3148"/>
        <v>2023/06-Junio</v>
      </c>
    </row>
    <row r="9598" spans="1:69" x14ac:dyDescent="0.25">
      <c r="A9598" s="5" t="s">
        <v>33</v>
      </c>
      <c r="B9598" s="5" t="s">
        <v>34</v>
      </c>
      <c r="C9598" s="5" t="s">
        <v>1020</v>
      </c>
      <c r="D9598" s="5" t="s">
        <v>1021</v>
      </c>
      <c r="E9598" s="5" t="s">
        <v>1022</v>
      </c>
      <c r="F9598" s="5" t="s">
        <v>1023</v>
      </c>
      <c r="G9598" s="5" t="s">
        <v>1024</v>
      </c>
      <c r="H9598" s="5" t="s">
        <v>1025</v>
      </c>
      <c r="I9598" s="5" t="s">
        <v>2425</v>
      </c>
      <c r="J9598" s="5" t="s">
        <v>2426</v>
      </c>
      <c r="K9598" s="5" t="s">
        <v>2982</v>
      </c>
      <c r="L9598" s="5" t="s">
        <v>2983</v>
      </c>
      <c r="M9598" s="5" t="s">
        <v>1020</v>
      </c>
      <c r="N9598" s="5" t="s">
        <v>1949</v>
      </c>
      <c r="O9598" s="5" t="s">
        <v>1950</v>
      </c>
      <c r="P9598" s="5" t="s">
        <v>265</v>
      </c>
      <c r="Q9598" s="5" t="s">
        <v>1951</v>
      </c>
      <c r="R9598" s="5" t="s">
        <v>1126</v>
      </c>
      <c r="S9598" s="5" t="s">
        <v>2022</v>
      </c>
      <c r="T9598" s="5" t="s">
        <v>1034</v>
      </c>
      <c r="U9598" s="5" t="s">
        <v>1035</v>
      </c>
      <c r="V9598" s="5" t="s">
        <v>1066</v>
      </c>
      <c r="W9598" s="5" t="s">
        <v>1067</v>
      </c>
      <c r="X9598" s="5" t="s">
        <v>1068</v>
      </c>
      <c r="Y9598" s="5" t="s">
        <v>1069</v>
      </c>
      <c r="Z9598" s="5" t="s">
        <v>1070</v>
      </c>
      <c r="AA9598" s="5" t="s">
        <v>1071</v>
      </c>
      <c r="AB9598" s="5" t="s">
        <v>1183</v>
      </c>
      <c r="AC9598" s="5" t="s">
        <v>1961</v>
      </c>
      <c r="AD9598" s="5" t="s">
        <v>1213</v>
      </c>
      <c r="AE9598" s="5" t="s">
        <v>2023</v>
      </c>
      <c r="AF9598" s="5" t="s">
        <v>245</v>
      </c>
      <c r="AG9598" s="5" t="s">
        <v>2024</v>
      </c>
      <c r="AH9598" s="5" t="s">
        <v>1044</v>
      </c>
      <c r="AI9598" s="5" t="s">
        <v>1045</v>
      </c>
      <c r="AJ9598" s="5" t="s">
        <v>961</v>
      </c>
      <c r="AK9598" s="5" t="s">
        <v>44</v>
      </c>
      <c r="AL9598" s="5"/>
      <c r="AM9598" s="5" t="s">
        <v>1046</v>
      </c>
      <c r="AN9598" s="5" t="s">
        <v>1047</v>
      </c>
      <c r="AO9598" s="5" t="s">
        <v>1048</v>
      </c>
      <c r="AP9598" s="5" t="s">
        <v>1049</v>
      </c>
      <c r="AQ9598" s="5" t="s">
        <v>67</v>
      </c>
      <c r="AR9598" s="5" t="s">
        <v>68</v>
      </c>
      <c r="AS9598" s="6">
        <v>0</v>
      </c>
      <c r="AT9598" s="6">
        <v>0</v>
      </c>
      <c r="AU9598" s="6">
        <v>0</v>
      </c>
      <c r="AV9598" s="6">
        <v>400000</v>
      </c>
      <c r="AW9598" t="str">
        <f t="shared" si="3149"/>
        <v>1-ADMINISTRACION CENTRAL</v>
      </c>
      <c r="AX9598" t="str">
        <f t="shared" si="3129"/>
        <v>2-GASTOS</v>
      </c>
      <c r="AY9598" t="str">
        <f t="shared" si="3130"/>
        <v>2.1-Gastos corrientes</v>
      </c>
      <c r="AZ9598" t="str">
        <f t="shared" si="3131"/>
        <v>2.1.2-Gastos de consumo</v>
      </c>
      <c r="BA9598" t="str">
        <f t="shared" si="3132"/>
        <v>2.1.2.2-Bienes y servicios</v>
      </c>
      <c r="BB9598" t="str">
        <f t="shared" si="3133"/>
        <v>2.3.7.1.01-Gasolina</v>
      </c>
      <c r="BC9598" t="str">
        <f t="shared" si="3134"/>
        <v>0220-MINISTERIO DE ECONOMÍA, PLANIFICACIÓN Y DESARROLLO</v>
      </c>
      <c r="BD9598" t="str">
        <f t="shared" si="3135"/>
        <v>01-MINISTERIO DE ECONOMIA, PLANIFICACION Y DESARROLLO</v>
      </c>
      <c r="BE9598" t="str">
        <f t="shared" si="3136"/>
        <v>0018-SISTEMA ÚNICO DE BENEFICIARIOS</v>
      </c>
      <c r="BF9598" t="str">
        <f t="shared" si="3137"/>
        <v>0000-NO APLICA</v>
      </c>
      <c r="BG9598" t="str">
        <f t="shared" si="3138"/>
        <v>4-SERVICIOS SOCIALES</v>
      </c>
      <c r="BH9598" t="str">
        <f t="shared" si="3139"/>
        <v>4.5-Protección social</v>
      </c>
      <c r="BI9598" t="str">
        <f t="shared" si="3140"/>
        <v>4.5.10-Asistencia social</v>
      </c>
      <c r="BJ9598" t="str">
        <f t="shared" si="3141"/>
        <v>13-Análisis de estudios económicos y sociales</v>
      </c>
      <c r="BK9598" t="str">
        <f t="shared" si="3142"/>
        <v>08-Hogares incluidos en  la base de datos del SIUBEN para la constitución del Registro Social Universal</v>
      </c>
      <c r="BL9598" t="str">
        <f t="shared" si="3143"/>
        <v>0001-Levantamiento nacional de hogares para su categorización</v>
      </c>
      <c r="BM9598" t="str">
        <f t="shared" si="3144"/>
        <v>00-N/A</v>
      </c>
      <c r="BN9598" t="str">
        <f t="shared" si="3145"/>
        <v>No Informado-</v>
      </c>
      <c r="BO9598" t="str">
        <f t="shared" si="3146"/>
        <v>98-NACIONAL</v>
      </c>
      <c r="BP9598" t="str">
        <f t="shared" si="3147"/>
        <v>99-MULTIPROVINCIAL</v>
      </c>
      <c r="BQ9598" t="str">
        <f t="shared" si="3148"/>
        <v>2023/06-Junio</v>
      </c>
    </row>
    <row r="9599" spans="1:69" x14ac:dyDescent="0.25">
      <c r="A9599" s="5" t="s">
        <v>33</v>
      </c>
      <c r="B9599" s="5" t="s">
        <v>34</v>
      </c>
      <c r="C9599" s="5" t="s">
        <v>1020</v>
      </c>
      <c r="D9599" s="5" t="s">
        <v>1021</v>
      </c>
      <c r="E9599" s="5" t="s">
        <v>1022</v>
      </c>
      <c r="F9599" s="5" t="s">
        <v>1023</v>
      </c>
      <c r="G9599" s="5" t="s">
        <v>1024</v>
      </c>
      <c r="H9599" s="5" t="s">
        <v>1025</v>
      </c>
      <c r="I9599" s="5" t="s">
        <v>2425</v>
      </c>
      <c r="J9599" s="5" t="s">
        <v>2426</v>
      </c>
      <c r="K9599" s="5" t="s">
        <v>2982</v>
      </c>
      <c r="L9599" s="5" t="s">
        <v>2983</v>
      </c>
      <c r="M9599" s="5" t="s">
        <v>1020</v>
      </c>
      <c r="N9599" s="5" t="s">
        <v>2025</v>
      </c>
      <c r="O9599" s="5" t="s">
        <v>2026</v>
      </c>
      <c r="P9599" s="5" t="s">
        <v>265</v>
      </c>
      <c r="Q9599" s="5" t="s">
        <v>2027</v>
      </c>
      <c r="R9599" s="5" t="s">
        <v>245</v>
      </c>
      <c r="S9599" s="5" t="s">
        <v>2028</v>
      </c>
      <c r="T9599" s="5" t="s">
        <v>1034</v>
      </c>
      <c r="U9599" s="5" t="s">
        <v>1035</v>
      </c>
      <c r="V9599" s="5" t="s">
        <v>33</v>
      </c>
      <c r="W9599" s="5" t="s">
        <v>1036</v>
      </c>
      <c r="X9599" s="5" t="s">
        <v>36</v>
      </c>
      <c r="Y9599" s="5" t="s">
        <v>1037</v>
      </c>
      <c r="Z9599" s="5" t="s">
        <v>1059</v>
      </c>
      <c r="AA9599" s="5" t="s">
        <v>1060</v>
      </c>
      <c r="AB9599" s="5" t="s">
        <v>265</v>
      </c>
      <c r="AC9599" s="5" t="s">
        <v>1400</v>
      </c>
      <c r="AD9599" s="5" t="s">
        <v>1044</v>
      </c>
      <c r="AE9599" s="5" t="s">
        <v>1062</v>
      </c>
      <c r="AF9599" s="5" t="s">
        <v>245</v>
      </c>
      <c r="AG9599" s="5" t="s">
        <v>2029</v>
      </c>
      <c r="AH9599" s="5" t="s">
        <v>1044</v>
      </c>
      <c r="AI9599" s="5" t="s">
        <v>1045</v>
      </c>
      <c r="AJ9599" s="5" t="s">
        <v>961</v>
      </c>
      <c r="AK9599" s="5" t="s">
        <v>44</v>
      </c>
      <c r="AL9599" s="5"/>
      <c r="AM9599" s="5" t="s">
        <v>53</v>
      </c>
      <c r="AN9599" s="5" t="s">
        <v>1206</v>
      </c>
      <c r="AO9599" s="5" t="s">
        <v>265</v>
      </c>
      <c r="AP9599" s="5" t="s">
        <v>1222</v>
      </c>
      <c r="AQ9599" s="5" t="s">
        <v>67</v>
      </c>
      <c r="AR9599" s="5" t="s">
        <v>68</v>
      </c>
      <c r="AS9599" s="6">
        <v>0</v>
      </c>
      <c r="AT9599" s="6">
        <v>0</v>
      </c>
      <c r="AU9599" s="6">
        <v>593000</v>
      </c>
      <c r="AV9599" s="6">
        <v>1186000</v>
      </c>
      <c r="AW9599" t="str">
        <f t="shared" si="3149"/>
        <v>1-ADMINISTRACION CENTRAL</v>
      </c>
      <c r="AX9599" t="str">
        <f t="shared" si="3129"/>
        <v>2-GASTOS</v>
      </c>
      <c r="AY9599" t="str">
        <f t="shared" si="3130"/>
        <v>2.1-Gastos corrientes</v>
      </c>
      <c r="AZ9599" t="str">
        <f t="shared" si="3131"/>
        <v>2.1.2-Gastos de consumo</v>
      </c>
      <c r="BA9599" t="str">
        <f t="shared" si="3132"/>
        <v>2.1.2.2-Bienes y servicios</v>
      </c>
      <c r="BB9599" t="str">
        <f t="shared" si="3133"/>
        <v>2.3.7.1.01-Gasolina</v>
      </c>
      <c r="BC9599" t="str">
        <f t="shared" si="3134"/>
        <v>0221-MINISTERIO DE ADMINISTRACIÓN PÚBLICA</v>
      </c>
      <c r="BD9599" t="str">
        <f t="shared" si="3135"/>
        <v>01-MINISTERIO DE ADMINISTRACION PUBLICA (MAP)</v>
      </c>
      <c r="BE9599" t="str">
        <f t="shared" si="3136"/>
        <v>0001-MINISTERIO DE ADMINISTRACION PUBLICA</v>
      </c>
      <c r="BF9599" t="str">
        <f t="shared" si="3137"/>
        <v>0000-NO APLICA</v>
      </c>
      <c r="BG9599" t="str">
        <f t="shared" si="3138"/>
        <v>1-SERVICIOS  GENERALES</v>
      </c>
      <c r="BH9599" t="str">
        <f t="shared" si="3139"/>
        <v>1.1-Administración general</v>
      </c>
      <c r="BI9599" t="str">
        <f t="shared" si="3140"/>
        <v>1.1.02-Gestión administrativa, financiera, fiscal, económica y planificación</v>
      </c>
      <c r="BJ9599" t="str">
        <f t="shared" si="3141"/>
        <v>01-Actividades Centrales</v>
      </c>
      <c r="BK9599" t="str">
        <f t="shared" si="3142"/>
        <v>00-Acciones que no generan producción</v>
      </c>
      <c r="BL9599" t="str">
        <f t="shared" si="3143"/>
        <v>0001-Dirección y Coordinación (MAP)</v>
      </c>
      <c r="BM9599" t="str">
        <f t="shared" si="3144"/>
        <v>00-N/A</v>
      </c>
      <c r="BN9599" t="str">
        <f t="shared" si="3145"/>
        <v>No Informado-</v>
      </c>
      <c r="BO9599" t="str">
        <f t="shared" si="3146"/>
        <v>10-REGION OZAMA O METROPOLITANA</v>
      </c>
      <c r="BP9599" t="str">
        <f t="shared" si="3147"/>
        <v>01-DISTRITO NACIONAL</v>
      </c>
      <c r="BQ9599" t="str">
        <f t="shared" si="3148"/>
        <v>2023/06-Junio</v>
      </c>
    </row>
    <row r="9600" spans="1:69" x14ac:dyDescent="0.25">
      <c r="A9600" s="5" t="s">
        <v>33</v>
      </c>
      <c r="B9600" s="5" t="s">
        <v>34</v>
      </c>
      <c r="C9600" s="5" t="s">
        <v>1020</v>
      </c>
      <c r="D9600" s="5" t="s">
        <v>1021</v>
      </c>
      <c r="E9600" s="5" t="s">
        <v>1022</v>
      </c>
      <c r="F9600" s="5" t="s">
        <v>1023</v>
      </c>
      <c r="G9600" s="5" t="s">
        <v>1024</v>
      </c>
      <c r="H9600" s="5" t="s">
        <v>1025</v>
      </c>
      <c r="I9600" s="5" t="s">
        <v>2425</v>
      </c>
      <c r="J9600" s="5" t="s">
        <v>2426</v>
      </c>
      <c r="K9600" s="5" t="s">
        <v>2982</v>
      </c>
      <c r="L9600" s="5" t="s">
        <v>2983</v>
      </c>
      <c r="M9600" s="5" t="s">
        <v>1020</v>
      </c>
      <c r="N9600" s="5" t="s">
        <v>2025</v>
      </c>
      <c r="O9600" s="5" t="s">
        <v>2026</v>
      </c>
      <c r="P9600" s="5" t="s">
        <v>265</v>
      </c>
      <c r="Q9600" s="5" t="s">
        <v>2027</v>
      </c>
      <c r="R9600" s="5" t="s">
        <v>51</v>
      </c>
      <c r="S9600" s="5" t="s">
        <v>2046</v>
      </c>
      <c r="T9600" s="5" t="s">
        <v>1034</v>
      </c>
      <c r="U9600" s="5" t="s">
        <v>1035</v>
      </c>
      <c r="V9600" s="5" t="s">
        <v>1020</v>
      </c>
      <c r="W9600" s="5" t="s">
        <v>1345</v>
      </c>
      <c r="X9600" s="5" t="s">
        <v>1707</v>
      </c>
      <c r="Y9600" s="5" t="s">
        <v>1708</v>
      </c>
      <c r="Z9600" s="5" t="s">
        <v>1709</v>
      </c>
      <c r="AA9600" s="5" t="s">
        <v>1708</v>
      </c>
      <c r="AB9600" s="5" t="s">
        <v>1132</v>
      </c>
      <c r="AC9600" s="5" t="s">
        <v>2047</v>
      </c>
      <c r="AD9600" s="5" t="s">
        <v>502</v>
      </c>
      <c r="AE9600" s="5" t="s">
        <v>2051</v>
      </c>
      <c r="AF9600" s="5" t="s">
        <v>245</v>
      </c>
      <c r="AG9600" s="5" t="s">
        <v>2052</v>
      </c>
      <c r="AH9600" s="5" t="s">
        <v>1044</v>
      </c>
      <c r="AI9600" s="5" t="s">
        <v>1045</v>
      </c>
      <c r="AJ9600" s="5" t="s">
        <v>961</v>
      </c>
      <c r="AK9600" s="5" t="s">
        <v>44</v>
      </c>
      <c r="AL9600" s="5"/>
      <c r="AM9600" s="5" t="s">
        <v>1046</v>
      </c>
      <c r="AN9600" s="5" t="s">
        <v>1047</v>
      </c>
      <c r="AO9600" s="5" t="s">
        <v>1048</v>
      </c>
      <c r="AP9600" s="5" t="s">
        <v>1049</v>
      </c>
      <c r="AQ9600" s="5" t="s">
        <v>67</v>
      </c>
      <c r="AR9600" s="5" t="s">
        <v>68</v>
      </c>
      <c r="AS9600" s="6">
        <v>0</v>
      </c>
      <c r="AT9600" s="6">
        <v>0</v>
      </c>
      <c r="AU9600" s="6">
        <v>2000000</v>
      </c>
      <c r="AV9600" s="6">
        <v>1000000</v>
      </c>
      <c r="AW9600" t="str">
        <f t="shared" si="3149"/>
        <v>1-ADMINISTRACION CENTRAL</v>
      </c>
      <c r="AX9600" t="str">
        <f t="shared" si="3129"/>
        <v>2-GASTOS</v>
      </c>
      <c r="AY9600" t="str">
        <f t="shared" si="3130"/>
        <v>2.1-Gastos corrientes</v>
      </c>
      <c r="AZ9600" t="str">
        <f t="shared" si="3131"/>
        <v>2.1.2-Gastos de consumo</v>
      </c>
      <c r="BA9600" t="str">
        <f t="shared" si="3132"/>
        <v>2.1.2.2-Bienes y servicios</v>
      </c>
      <c r="BB9600" t="str">
        <f t="shared" si="3133"/>
        <v>2.3.7.1.01-Gasolina</v>
      </c>
      <c r="BC9600" t="str">
        <f t="shared" si="3134"/>
        <v>0221-MINISTERIO DE ADMINISTRACIÓN PÚBLICA</v>
      </c>
      <c r="BD9600" t="str">
        <f t="shared" si="3135"/>
        <v>01-MINISTERIO DE ADMINISTRACION PUBLICA (MAP)</v>
      </c>
      <c r="BE9600" t="str">
        <f t="shared" si="3136"/>
        <v>0003-OFICINA GUBERNAMENTAL DE TECNOLOGIA DE LA INFORMACION Y LA COMUNICACION (OGTIC)</v>
      </c>
      <c r="BF9600" t="str">
        <f t="shared" si="3137"/>
        <v>0000-NO APLICA</v>
      </c>
      <c r="BG9600" t="str">
        <f t="shared" si="3138"/>
        <v>2-SERVICIOS ECONÓMICOS</v>
      </c>
      <c r="BH9600" t="str">
        <f t="shared" si="3139"/>
        <v>2.7-Comunicaciones</v>
      </c>
      <c r="BI9600" t="str">
        <f t="shared" si="3140"/>
        <v>2.7.01-Comunicaciones</v>
      </c>
      <c r="BJ9600" t="str">
        <f t="shared" si="3141"/>
        <v>18-Programación e Implementación del Gobierno Electrónico y Atención Ciudadana</v>
      </c>
      <c r="BK9600" t="str">
        <f t="shared" si="3142"/>
        <v>03-Ciudadanos reciben información de los servicios de las instituciones del Estado</v>
      </c>
      <c r="BL9600" t="str">
        <f t="shared" si="3143"/>
        <v>0001-Gestión del Centro de Atención Ciudadana: PUNTO GOB</v>
      </c>
      <c r="BM9600" t="str">
        <f t="shared" si="3144"/>
        <v>00-N/A</v>
      </c>
      <c r="BN9600" t="str">
        <f t="shared" si="3145"/>
        <v>No Informado-</v>
      </c>
      <c r="BO9600" t="str">
        <f t="shared" si="3146"/>
        <v>98-NACIONAL</v>
      </c>
      <c r="BP9600" t="str">
        <f t="shared" si="3147"/>
        <v>99-MULTIPROVINCIAL</v>
      </c>
      <c r="BQ9600" t="str">
        <f t="shared" si="3148"/>
        <v>2023/06-Junio</v>
      </c>
    </row>
    <row r="9601" spans="1:69" x14ac:dyDescent="0.25">
      <c r="A9601" s="5" t="s">
        <v>33</v>
      </c>
      <c r="B9601" s="5" t="s">
        <v>34</v>
      </c>
      <c r="C9601" s="5" t="s">
        <v>1020</v>
      </c>
      <c r="D9601" s="5" t="s">
        <v>1021</v>
      </c>
      <c r="E9601" s="5" t="s">
        <v>1022</v>
      </c>
      <c r="F9601" s="5" t="s">
        <v>1023</v>
      </c>
      <c r="G9601" s="5" t="s">
        <v>1024</v>
      </c>
      <c r="H9601" s="5" t="s">
        <v>1025</v>
      </c>
      <c r="I9601" s="5" t="s">
        <v>2425</v>
      </c>
      <c r="J9601" s="5" t="s">
        <v>2426</v>
      </c>
      <c r="K9601" s="5" t="s">
        <v>2982</v>
      </c>
      <c r="L9601" s="5" t="s">
        <v>2983</v>
      </c>
      <c r="M9601" s="5" t="s">
        <v>1020</v>
      </c>
      <c r="N9601" s="5" t="s">
        <v>485</v>
      </c>
      <c r="O9601" s="5" t="s">
        <v>486</v>
      </c>
      <c r="P9601" s="5" t="s">
        <v>265</v>
      </c>
      <c r="Q9601" s="5" t="s">
        <v>486</v>
      </c>
      <c r="R9601" s="5" t="s">
        <v>245</v>
      </c>
      <c r="S9601" s="5" t="s">
        <v>486</v>
      </c>
      <c r="T9601" s="5" t="s">
        <v>1034</v>
      </c>
      <c r="U9601" s="5" t="s">
        <v>1035</v>
      </c>
      <c r="V9601" s="5" t="s">
        <v>1020</v>
      </c>
      <c r="W9601" s="5" t="s">
        <v>1345</v>
      </c>
      <c r="X9601" s="5" t="s">
        <v>2053</v>
      </c>
      <c r="Y9601" s="5" t="s">
        <v>2054</v>
      </c>
      <c r="Z9601" s="5" t="s">
        <v>2060</v>
      </c>
      <c r="AA9601" s="5" t="s">
        <v>2061</v>
      </c>
      <c r="AB9601" s="5" t="s">
        <v>265</v>
      </c>
      <c r="AC9601" s="5" t="s">
        <v>1061</v>
      </c>
      <c r="AD9601" s="5" t="s">
        <v>1044</v>
      </c>
      <c r="AE9601" s="5" t="s">
        <v>1062</v>
      </c>
      <c r="AF9601" s="5" t="s">
        <v>185</v>
      </c>
      <c r="AG9601" s="5" t="s">
        <v>1581</v>
      </c>
      <c r="AH9601" s="5" t="s">
        <v>1044</v>
      </c>
      <c r="AI9601" s="5" t="s">
        <v>1045</v>
      </c>
      <c r="AJ9601" s="5" t="s">
        <v>961</v>
      </c>
      <c r="AK9601" s="5" t="s">
        <v>44</v>
      </c>
      <c r="AL9601" s="5"/>
      <c r="AM9601" s="5" t="s">
        <v>1046</v>
      </c>
      <c r="AN9601" s="5" t="s">
        <v>1047</v>
      </c>
      <c r="AO9601" s="5" t="s">
        <v>1048</v>
      </c>
      <c r="AP9601" s="5" t="s">
        <v>1049</v>
      </c>
      <c r="AQ9601" s="5" t="s">
        <v>67</v>
      </c>
      <c r="AR9601" s="5" t="s">
        <v>68</v>
      </c>
      <c r="AS9601" s="6">
        <v>0</v>
      </c>
      <c r="AT9601" s="6">
        <v>1402047.24</v>
      </c>
      <c r="AU9601" s="6">
        <v>1402047.24</v>
      </c>
      <c r="AV9601" s="6">
        <v>4716669.8899999997</v>
      </c>
      <c r="AW9601" t="str">
        <f t="shared" si="3149"/>
        <v>1-ADMINISTRACION CENTRAL</v>
      </c>
      <c r="AX9601" t="str">
        <f t="shared" ref="AX9601:AX9664" si="3150">CONCATENATE(C9601,"-",D9601)</f>
        <v>2-GASTOS</v>
      </c>
      <c r="AY9601" t="str">
        <f t="shared" ref="AY9601:AY9664" si="3151">CONCATENATE(E9601,"-",F9601)</f>
        <v>2.1-Gastos corrientes</v>
      </c>
      <c r="AZ9601" t="str">
        <f t="shared" ref="AZ9601:AZ9664" si="3152">CONCATENATE(G9601,"-",H9601)</f>
        <v>2.1.2-Gastos de consumo</v>
      </c>
      <c r="BA9601" t="str">
        <f t="shared" ref="BA9601:BA9664" si="3153">CONCATENATE(I9601,"-",J9601)</f>
        <v>2.1.2.2-Bienes y servicios</v>
      </c>
      <c r="BB9601" t="str">
        <f t="shared" ref="BB9601:BB9664" si="3154">CONCATENATE(K9601,"-",L9601)</f>
        <v>2.3.7.1.01-Gasolina</v>
      </c>
      <c r="BC9601" t="str">
        <f t="shared" ref="BC9601:BC9664" si="3155">CONCATENATE(N9601,"-",O9601)</f>
        <v>0222-MINISTERIO DE ENERGIA Y MINAS</v>
      </c>
      <c r="BD9601" t="str">
        <f t="shared" ref="BD9601:BD9664" si="3156">CONCATENATE(P9601,"-",Q9601)</f>
        <v>01-MINISTERIO DE ENERGIA Y MINAS</v>
      </c>
      <c r="BE9601" t="str">
        <f t="shared" ref="BE9601:BE9664" si="3157">CONCATENATE(R9601,"-",S9601)</f>
        <v>0001-MINISTERIO DE ENERGIA Y MINAS</v>
      </c>
      <c r="BF9601" t="str">
        <f t="shared" ref="BF9601:BF9664" si="3158">CONCATENATE(T9601,"-",U9601)</f>
        <v>0000-NO APLICA</v>
      </c>
      <c r="BG9601" t="str">
        <f t="shared" ref="BG9601:BG9664" si="3159">CONCATENATE(V9601,"-",W9601)</f>
        <v>2-SERVICIOS ECONÓMICOS</v>
      </c>
      <c r="BH9601" t="str">
        <f t="shared" ref="BH9601:BH9664" si="3160">CONCATENATE(X9601,"-",Y9601)</f>
        <v>2.4-Energía y combustible</v>
      </c>
      <c r="BI9601" t="str">
        <f t="shared" ref="BI9601:BI9664" si="3161">CONCATENATE(Z9601,"-",AA9601)</f>
        <v>2.4.09-Conservación, aprovechamiento y explotación racionalizada de fuentes de electricidad</v>
      </c>
      <c r="BJ9601" t="str">
        <f t="shared" ref="BJ9601:BJ9664" si="3162">CONCATENATE(AB9601,"-",AC9601)</f>
        <v>01-Actividades centrales</v>
      </c>
      <c r="BK9601" t="str">
        <f t="shared" ref="BK9601:BK9664" si="3163">CONCATENATE(AD9601,"-",AE9601)</f>
        <v>00-Acciones que no generan producción</v>
      </c>
      <c r="BL9601" t="str">
        <f t="shared" ref="BL9601:BL9664" si="3164">CONCATENATE(AF9601,"-",AG9601)</f>
        <v>0002-Gestión administrativa y financiera</v>
      </c>
      <c r="BM9601" t="str">
        <f t="shared" ref="BM9601:BM9664" si="3165">CONCATENATE(AH9601,"-",AI9601)</f>
        <v>00-N/A</v>
      </c>
      <c r="BN9601" t="str">
        <f t="shared" ref="BN9601:BN9664" si="3166">CONCATENATE(AK9601,"-",AL9601)</f>
        <v>No Informado-</v>
      </c>
      <c r="BO9601" t="str">
        <f t="shared" ref="BO9601:BO9664" si="3167">CONCATENATE(AM9601,"-",AN9601)</f>
        <v>98-NACIONAL</v>
      </c>
      <c r="BP9601" t="str">
        <f t="shared" ref="BP9601:BP9664" si="3168">CONCATENATE(AO9601,"-",AP9601)</f>
        <v>99-MULTIPROVINCIAL</v>
      </c>
      <c r="BQ9601" t="str">
        <f t="shared" ref="BQ9601:BQ9664" si="3169">CONCATENATE(AQ9601,"-",AR9601)</f>
        <v>2023/06-Junio</v>
      </c>
    </row>
    <row r="9602" spans="1:69" x14ac:dyDescent="0.25">
      <c r="A9602" s="5" t="s">
        <v>33</v>
      </c>
      <c r="B9602" s="5" t="s">
        <v>34</v>
      </c>
      <c r="C9602" s="5" t="s">
        <v>1020</v>
      </c>
      <c r="D9602" s="5" t="s">
        <v>1021</v>
      </c>
      <c r="E9602" s="5" t="s">
        <v>1022</v>
      </c>
      <c r="F9602" s="5" t="s">
        <v>1023</v>
      </c>
      <c r="G9602" s="5" t="s">
        <v>1024</v>
      </c>
      <c r="H9602" s="5" t="s">
        <v>1025</v>
      </c>
      <c r="I9602" s="5" t="s">
        <v>2425</v>
      </c>
      <c r="J9602" s="5" t="s">
        <v>2426</v>
      </c>
      <c r="K9602" s="5" t="s">
        <v>2982</v>
      </c>
      <c r="L9602" s="5" t="s">
        <v>2983</v>
      </c>
      <c r="M9602" s="5" t="s">
        <v>1020</v>
      </c>
      <c r="N9602" s="5" t="s">
        <v>485</v>
      </c>
      <c r="O9602" s="5" t="s">
        <v>486</v>
      </c>
      <c r="P9602" s="5" t="s">
        <v>265</v>
      </c>
      <c r="Q9602" s="5" t="s">
        <v>486</v>
      </c>
      <c r="R9602" s="5" t="s">
        <v>185</v>
      </c>
      <c r="S9602" s="5" t="s">
        <v>487</v>
      </c>
      <c r="T9602" s="5" t="s">
        <v>1034</v>
      </c>
      <c r="U9602" s="5" t="s">
        <v>1035</v>
      </c>
      <c r="V9602" s="5" t="s">
        <v>1020</v>
      </c>
      <c r="W9602" s="5" t="s">
        <v>1345</v>
      </c>
      <c r="X9602" s="5" t="s">
        <v>2063</v>
      </c>
      <c r="Y9602" s="5" t="s">
        <v>2064</v>
      </c>
      <c r="Z9602" s="5" t="s">
        <v>2065</v>
      </c>
      <c r="AA9602" s="5" t="s">
        <v>2066</v>
      </c>
      <c r="AB9602" s="5" t="s">
        <v>1040</v>
      </c>
      <c r="AC9602" s="5" t="s">
        <v>2067</v>
      </c>
      <c r="AD9602" s="5" t="s">
        <v>265</v>
      </c>
      <c r="AE9602" s="5" t="s">
        <v>1454</v>
      </c>
      <c r="AF9602" s="5" t="s">
        <v>185</v>
      </c>
      <c r="AG9602" s="5" t="s">
        <v>2070</v>
      </c>
      <c r="AH9602" s="5" t="s">
        <v>1044</v>
      </c>
      <c r="AI9602" s="5" t="s">
        <v>1045</v>
      </c>
      <c r="AJ9602" s="5" t="s">
        <v>961</v>
      </c>
      <c r="AK9602" s="5" t="s">
        <v>44</v>
      </c>
      <c r="AL9602" s="5"/>
      <c r="AM9602" s="5" t="s">
        <v>1046</v>
      </c>
      <c r="AN9602" s="5" t="s">
        <v>1047</v>
      </c>
      <c r="AO9602" s="5" t="s">
        <v>1048</v>
      </c>
      <c r="AP9602" s="5" t="s">
        <v>1049</v>
      </c>
      <c r="AQ9602" s="5" t="s">
        <v>67</v>
      </c>
      <c r="AR9602" s="5" t="s">
        <v>68</v>
      </c>
      <c r="AS9602" s="6">
        <v>0</v>
      </c>
      <c r="AT9602" s="6">
        <v>0</v>
      </c>
      <c r="AU9602" s="6">
        <v>72000</v>
      </c>
      <c r="AV9602" s="6">
        <v>72000</v>
      </c>
      <c r="AW9602" t="str">
        <f t="shared" ref="AW9602:AW9665" si="3170">CONCATENATE(A9602,"-",B9602)</f>
        <v>1-ADMINISTRACION CENTRAL</v>
      </c>
      <c r="AX9602" t="str">
        <f t="shared" si="3150"/>
        <v>2-GASTOS</v>
      </c>
      <c r="AY9602" t="str">
        <f t="shared" si="3151"/>
        <v>2.1-Gastos corrientes</v>
      </c>
      <c r="AZ9602" t="str">
        <f t="shared" si="3152"/>
        <v>2.1.2-Gastos de consumo</v>
      </c>
      <c r="BA9602" t="str">
        <f t="shared" si="3153"/>
        <v>2.1.2.2-Bienes y servicios</v>
      </c>
      <c r="BB9602" t="str">
        <f t="shared" si="3154"/>
        <v>2.3.7.1.01-Gasolina</v>
      </c>
      <c r="BC9602" t="str">
        <f t="shared" si="3155"/>
        <v>0222-MINISTERIO DE ENERGIA Y MINAS</v>
      </c>
      <c r="BD9602" t="str">
        <f t="shared" si="3156"/>
        <v>01-MINISTERIO DE ENERGIA Y MINAS</v>
      </c>
      <c r="BE9602" t="str">
        <f t="shared" si="3157"/>
        <v>0002-DIRECCION GENERAL DE MINERIA</v>
      </c>
      <c r="BF9602" t="str">
        <f t="shared" si="3158"/>
        <v>0000-NO APLICA</v>
      </c>
      <c r="BG9602" t="str">
        <f t="shared" si="3159"/>
        <v>2-SERVICIOS ECONÓMICOS</v>
      </c>
      <c r="BH9602" t="str">
        <f t="shared" si="3160"/>
        <v>2.5-Minería, manufactura y construcción</v>
      </c>
      <c r="BI9602" t="str">
        <f t="shared" si="3161"/>
        <v>2.5.01-Extracción de recursos minerales</v>
      </c>
      <c r="BJ9602" t="str">
        <f t="shared" si="3162"/>
        <v>11-Regulación, fiscalización y desarrollo de la minería metálica, no metálica y mape</v>
      </c>
      <c r="BK9602" t="str">
        <f t="shared" si="3163"/>
        <v>01-Acciones comunes</v>
      </c>
      <c r="BL9602" t="str">
        <f t="shared" si="3164"/>
        <v>0002-Gestión administrativa y financiera DGM (común a los productos 04, 05, 06 y 07)</v>
      </c>
      <c r="BM9602" t="str">
        <f t="shared" si="3165"/>
        <v>00-N/A</v>
      </c>
      <c r="BN9602" t="str">
        <f t="shared" si="3166"/>
        <v>No Informado-</v>
      </c>
      <c r="BO9602" t="str">
        <f t="shared" si="3167"/>
        <v>98-NACIONAL</v>
      </c>
      <c r="BP9602" t="str">
        <f t="shared" si="3168"/>
        <v>99-MULTIPROVINCIAL</v>
      </c>
      <c r="BQ9602" t="str">
        <f t="shared" si="3169"/>
        <v>2023/06-Junio</v>
      </c>
    </row>
    <row r="9603" spans="1:69" x14ac:dyDescent="0.25">
      <c r="A9603" s="5" t="s">
        <v>33</v>
      </c>
      <c r="B9603" s="5" t="s">
        <v>34</v>
      </c>
      <c r="C9603" s="5" t="s">
        <v>1020</v>
      </c>
      <c r="D9603" s="5" t="s">
        <v>1021</v>
      </c>
      <c r="E9603" s="5" t="s">
        <v>1022</v>
      </c>
      <c r="F9603" s="5" t="s">
        <v>1023</v>
      </c>
      <c r="G9603" s="5" t="s">
        <v>1024</v>
      </c>
      <c r="H9603" s="5" t="s">
        <v>1025</v>
      </c>
      <c r="I9603" s="5" t="s">
        <v>2425</v>
      </c>
      <c r="J9603" s="5" t="s">
        <v>2426</v>
      </c>
      <c r="K9603" s="5" t="s">
        <v>2982</v>
      </c>
      <c r="L9603" s="5" t="s">
        <v>2983</v>
      </c>
      <c r="M9603" s="5" t="s">
        <v>1020</v>
      </c>
      <c r="N9603" s="5" t="s">
        <v>485</v>
      </c>
      <c r="O9603" s="5" t="s">
        <v>486</v>
      </c>
      <c r="P9603" s="5" t="s">
        <v>265</v>
      </c>
      <c r="Q9603" s="5" t="s">
        <v>486</v>
      </c>
      <c r="R9603" s="5" t="s">
        <v>185</v>
      </c>
      <c r="S9603" s="5" t="s">
        <v>487</v>
      </c>
      <c r="T9603" s="5" t="s">
        <v>1034</v>
      </c>
      <c r="U9603" s="5" t="s">
        <v>1035</v>
      </c>
      <c r="V9603" s="5" t="s">
        <v>1020</v>
      </c>
      <c r="W9603" s="5" t="s">
        <v>1345</v>
      </c>
      <c r="X9603" s="5" t="s">
        <v>2063</v>
      </c>
      <c r="Y9603" s="5" t="s">
        <v>2064</v>
      </c>
      <c r="Z9603" s="5" t="s">
        <v>2065</v>
      </c>
      <c r="AA9603" s="5" t="s">
        <v>2066</v>
      </c>
      <c r="AB9603" s="5" t="s">
        <v>1040</v>
      </c>
      <c r="AC9603" s="5" t="s">
        <v>2067</v>
      </c>
      <c r="AD9603" s="5" t="s">
        <v>394</v>
      </c>
      <c r="AE9603" s="5" t="s">
        <v>2071</v>
      </c>
      <c r="AF9603" s="5" t="s">
        <v>245</v>
      </c>
      <c r="AG9603" s="5" t="s">
        <v>2072</v>
      </c>
      <c r="AH9603" s="5" t="s">
        <v>1044</v>
      </c>
      <c r="AI9603" s="5" t="s">
        <v>1045</v>
      </c>
      <c r="AJ9603" s="5" t="s">
        <v>961</v>
      </c>
      <c r="AK9603" s="5" t="s">
        <v>44</v>
      </c>
      <c r="AL9603" s="5"/>
      <c r="AM9603" s="5" t="s">
        <v>1046</v>
      </c>
      <c r="AN9603" s="5" t="s">
        <v>1047</v>
      </c>
      <c r="AO9603" s="5" t="s">
        <v>1048</v>
      </c>
      <c r="AP9603" s="5" t="s">
        <v>1049</v>
      </c>
      <c r="AQ9603" s="5" t="s">
        <v>67</v>
      </c>
      <c r="AR9603" s="5" t="s">
        <v>68</v>
      </c>
      <c r="AS9603" s="6">
        <v>0</v>
      </c>
      <c r="AT9603" s="6">
        <v>0</v>
      </c>
      <c r="AU9603" s="6">
        <v>60000</v>
      </c>
      <c r="AV9603" s="6">
        <v>60000</v>
      </c>
      <c r="AW9603" t="str">
        <f t="shared" si="3170"/>
        <v>1-ADMINISTRACION CENTRAL</v>
      </c>
      <c r="AX9603" t="str">
        <f t="shared" si="3150"/>
        <v>2-GASTOS</v>
      </c>
      <c r="AY9603" t="str">
        <f t="shared" si="3151"/>
        <v>2.1-Gastos corrientes</v>
      </c>
      <c r="AZ9603" t="str">
        <f t="shared" si="3152"/>
        <v>2.1.2-Gastos de consumo</v>
      </c>
      <c r="BA9603" t="str">
        <f t="shared" si="3153"/>
        <v>2.1.2.2-Bienes y servicios</v>
      </c>
      <c r="BB9603" t="str">
        <f t="shared" si="3154"/>
        <v>2.3.7.1.01-Gasolina</v>
      </c>
      <c r="BC9603" t="str">
        <f t="shared" si="3155"/>
        <v>0222-MINISTERIO DE ENERGIA Y MINAS</v>
      </c>
      <c r="BD9603" t="str">
        <f t="shared" si="3156"/>
        <v>01-MINISTERIO DE ENERGIA Y MINAS</v>
      </c>
      <c r="BE9603" t="str">
        <f t="shared" si="3157"/>
        <v>0002-DIRECCION GENERAL DE MINERIA</v>
      </c>
      <c r="BF9603" t="str">
        <f t="shared" si="3158"/>
        <v>0000-NO APLICA</v>
      </c>
      <c r="BG9603" t="str">
        <f t="shared" si="3159"/>
        <v>2-SERVICIOS ECONÓMICOS</v>
      </c>
      <c r="BH9603" t="str">
        <f t="shared" si="3160"/>
        <v>2.5-Minería, manufactura y construcción</v>
      </c>
      <c r="BI9603" t="str">
        <f t="shared" si="3161"/>
        <v>2.5.01-Extracción de recursos minerales</v>
      </c>
      <c r="BJ9603" t="str">
        <f t="shared" si="3162"/>
        <v>11-Regulación, fiscalización y desarrollo de la minería metálica, no metálica y mape</v>
      </c>
      <c r="BK9603" t="str">
        <f t="shared" si="3163"/>
        <v>04-Autoridades reciben informes de evaluación para el otorgamiento de concesiones mineras de exploración, explotación y plantas de beneficio</v>
      </c>
      <c r="BL9603" t="str">
        <f t="shared" si="3164"/>
        <v>0001-Catastro minero y administración de concesiones mineras</v>
      </c>
      <c r="BM9603" t="str">
        <f t="shared" si="3165"/>
        <v>00-N/A</v>
      </c>
      <c r="BN9603" t="str">
        <f t="shared" si="3166"/>
        <v>No Informado-</v>
      </c>
      <c r="BO9603" t="str">
        <f t="shared" si="3167"/>
        <v>98-NACIONAL</v>
      </c>
      <c r="BP9603" t="str">
        <f t="shared" si="3168"/>
        <v>99-MULTIPROVINCIAL</v>
      </c>
      <c r="BQ9603" t="str">
        <f t="shared" si="3169"/>
        <v>2023/06-Junio</v>
      </c>
    </row>
    <row r="9604" spans="1:69" x14ac:dyDescent="0.25">
      <c r="A9604" s="5" t="s">
        <v>33</v>
      </c>
      <c r="B9604" s="5" t="s">
        <v>34</v>
      </c>
      <c r="C9604" s="5" t="s">
        <v>1020</v>
      </c>
      <c r="D9604" s="5" t="s">
        <v>1021</v>
      </c>
      <c r="E9604" s="5" t="s">
        <v>1022</v>
      </c>
      <c r="F9604" s="5" t="s">
        <v>1023</v>
      </c>
      <c r="G9604" s="5" t="s">
        <v>1024</v>
      </c>
      <c r="H9604" s="5" t="s">
        <v>1025</v>
      </c>
      <c r="I9604" s="5" t="s">
        <v>2425</v>
      </c>
      <c r="J9604" s="5" t="s">
        <v>2426</v>
      </c>
      <c r="K9604" s="5" t="s">
        <v>2982</v>
      </c>
      <c r="L9604" s="5" t="s">
        <v>2983</v>
      </c>
      <c r="M9604" s="5" t="s">
        <v>1020</v>
      </c>
      <c r="N9604" s="5" t="s">
        <v>485</v>
      </c>
      <c r="O9604" s="5" t="s">
        <v>486</v>
      </c>
      <c r="P9604" s="5" t="s">
        <v>265</v>
      </c>
      <c r="Q9604" s="5" t="s">
        <v>486</v>
      </c>
      <c r="R9604" s="5" t="s">
        <v>185</v>
      </c>
      <c r="S9604" s="5" t="s">
        <v>487</v>
      </c>
      <c r="T9604" s="5" t="s">
        <v>1034</v>
      </c>
      <c r="U9604" s="5" t="s">
        <v>1035</v>
      </c>
      <c r="V9604" s="5" t="s">
        <v>1020</v>
      </c>
      <c r="W9604" s="5" t="s">
        <v>1345</v>
      </c>
      <c r="X9604" s="5" t="s">
        <v>2063</v>
      </c>
      <c r="Y9604" s="5" t="s">
        <v>2064</v>
      </c>
      <c r="Z9604" s="5" t="s">
        <v>2065</v>
      </c>
      <c r="AA9604" s="5" t="s">
        <v>2066</v>
      </c>
      <c r="AB9604" s="5" t="s">
        <v>1040</v>
      </c>
      <c r="AC9604" s="5" t="s">
        <v>2067</v>
      </c>
      <c r="AD9604" s="5" t="s">
        <v>49</v>
      </c>
      <c r="AE9604" s="5" t="s">
        <v>2073</v>
      </c>
      <c r="AF9604" s="5" t="s">
        <v>245</v>
      </c>
      <c r="AG9604" s="5" t="s">
        <v>2074</v>
      </c>
      <c r="AH9604" s="5" t="s">
        <v>1044</v>
      </c>
      <c r="AI9604" s="5" t="s">
        <v>1045</v>
      </c>
      <c r="AJ9604" s="5" t="s">
        <v>961</v>
      </c>
      <c r="AK9604" s="5" t="s">
        <v>44</v>
      </c>
      <c r="AL9604" s="5"/>
      <c r="AM9604" s="5" t="s">
        <v>1046</v>
      </c>
      <c r="AN9604" s="5" t="s">
        <v>1047</v>
      </c>
      <c r="AO9604" s="5" t="s">
        <v>1048</v>
      </c>
      <c r="AP9604" s="5" t="s">
        <v>1049</v>
      </c>
      <c r="AQ9604" s="5" t="s">
        <v>67</v>
      </c>
      <c r="AR9604" s="5" t="s">
        <v>68</v>
      </c>
      <c r="AS9604" s="6">
        <v>0</v>
      </c>
      <c r="AT9604" s="6">
        <v>0</v>
      </c>
      <c r="AU9604" s="6">
        <v>60000</v>
      </c>
      <c r="AV9604" s="6">
        <v>60000</v>
      </c>
      <c r="AW9604" t="str">
        <f t="shared" si="3170"/>
        <v>1-ADMINISTRACION CENTRAL</v>
      </c>
      <c r="AX9604" t="str">
        <f t="shared" si="3150"/>
        <v>2-GASTOS</v>
      </c>
      <c r="AY9604" t="str">
        <f t="shared" si="3151"/>
        <v>2.1-Gastos corrientes</v>
      </c>
      <c r="AZ9604" t="str">
        <f t="shared" si="3152"/>
        <v>2.1.2-Gastos de consumo</v>
      </c>
      <c r="BA9604" t="str">
        <f t="shared" si="3153"/>
        <v>2.1.2.2-Bienes y servicios</v>
      </c>
      <c r="BB9604" t="str">
        <f t="shared" si="3154"/>
        <v>2.3.7.1.01-Gasolina</v>
      </c>
      <c r="BC9604" t="str">
        <f t="shared" si="3155"/>
        <v>0222-MINISTERIO DE ENERGIA Y MINAS</v>
      </c>
      <c r="BD9604" t="str">
        <f t="shared" si="3156"/>
        <v>01-MINISTERIO DE ENERGIA Y MINAS</v>
      </c>
      <c r="BE9604" t="str">
        <f t="shared" si="3157"/>
        <v>0002-DIRECCION GENERAL DE MINERIA</v>
      </c>
      <c r="BF9604" t="str">
        <f t="shared" si="3158"/>
        <v>0000-NO APLICA</v>
      </c>
      <c r="BG9604" t="str">
        <f t="shared" si="3159"/>
        <v>2-SERVICIOS ECONÓMICOS</v>
      </c>
      <c r="BH9604" t="str">
        <f t="shared" si="3160"/>
        <v>2.5-Minería, manufactura y construcción</v>
      </c>
      <c r="BI9604" t="str">
        <f t="shared" si="3161"/>
        <v>2.5.01-Extracción de recursos minerales</v>
      </c>
      <c r="BJ9604" t="str">
        <f t="shared" si="3162"/>
        <v>11-Regulación, fiscalización y desarrollo de la minería metálica, no metálica y mape</v>
      </c>
      <c r="BK9604" t="str">
        <f t="shared" si="3163"/>
        <v>05-Personas físicas y jurídicas reciben informe de fiscalización de las concesiones mineras de exploración, explotación y plantas de beneficio</v>
      </c>
      <c r="BL9604" t="str">
        <f t="shared" si="3164"/>
        <v>0001-Fiscalización de operaciones mineras</v>
      </c>
      <c r="BM9604" t="str">
        <f t="shared" si="3165"/>
        <v>00-N/A</v>
      </c>
      <c r="BN9604" t="str">
        <f t="shared" si="3166"/>
        <v>No Informado-</v>
      </c>
      <c r="BO9604" t="str">
        <f t="shared" si="3167"/>
        <v>98-NACIONAL</v>
      </c>
      <c r="BP9604" t="str">
        <f t="shared" si="3168"/>
        <v>99-MULTIPROVINCIAL</v>
      </c>
      <c r="BQ9604" t="str">
        <f t="shared" si="3169"/>
        <v>2023/06-Junio</v>
      </c>
    </row>
    <row r="9605" spans="1:69" x14ac:dyDescent="0.25">
      <c r="A9605" s="5" t="s">
        <v>33</v>
      </c>
      <c r="B9605" s="5" t="s">
        <v>34</v>
      </c>
      <c r="C9605" s="5" t="s">
        <v>1020</v>
      </c>
      <c r="D9605" s="5" t="s">
        <v>1021</v>
      </c>
      <c r="E9605" s="5" t="s">
        <v>1022</v>
      </c>
      <c r="F9605" s="5" t="s">
        <v>1023</v>
      </c>
      <c r="G9605" s="5" t="s">
        <v>1024</v>
      </c>
      <c r="H9605" s="5" t="s">
        <v>1025</v>
      </c>
      <c r="I9605" s="5" t="s">
        <v>2425</v>
      </c>
      <c r="J9605" s="5" t="s">
        <v>2426</v>
      </c>
      <c r="K9605" s="5" t="s">
        <v>2982</v>
      </c>
      <c r="L9605" s="5" t="s">
        <v>2983</v>
      </c>
      <c r="M9605" s="5" t="s">
        <v>1020</v>
      </c>
      <c r="N9605" s="5" t="s">
        <v>485</v>
      </c>
      <c r="O9605" s="5" t="s">
        <v>486</v>
      </c>
      <c r="P9605" s="5" t="s">
        <v>265</v>
      </c>
      <c r="Q9605" s="5" t="s">
        <v>486</v>
      </c>
      <c r="R9605" s="5" t="s">
        <v>185</v>
      </c>
      <c r="S9605" s="5" t="s">
        <v>487</v>
      </c>
      <c r="T9605" s="5" t="s">
        <v>1034</v>
      </c>
      <c r="U9605" s="5" t="s">
        <v>1035</v>
      </c>
      <c r="V9605" s="5" t="s">
        <v>1020</v>
      </c>
      <c r="W9605" s="5" t="s">
        <v>1345</v>
      </c>
      <c r="X9605" s="5" t="s">
        <v>2063</v>
      </c>
      <c r="Y9605" s="5" t="s">
        <v>2064</v>
      </c>
      <c r="Z9605" s="5" t="s">
        <v>2065</v>
      </c>
      <c r="AA9605" s="5" t="s">
        <v>2066</v>
      </c>
      <c r="AB9605" s="5" t="s">
        <v>1040</v>
      </c>
      <c r="AC9605" s="5" t="s">
        <v>2067</v>
      </c>
      <c r="AD9605" s="5" t="s">
        <v>1157</v>
      </c>
      <c r="AE9605" s="5" t="s">
        <v>2075</v>
      </c>
      <c r="AF9605" s="5" t="s">
        <v>245</v>
      </c>
      <c r="AG9605" s="5" t="s">
        <v>2076</v>
      </c>
      <c r="AH9605" s="5" t="s">
        <v>1044</v>
      </c>
      <c r="AI9605" s="5" t="s">
        <v>1045</v>
      </c>
      <c r="AJ9605" s="5" t="s">
        <v>961</v>
      </c>
      <c r="AK9605" s="5" t="s">
        <v>44</v>
      </c>
      <c r="AL9605" s="5"/>
      <c r="AM9605" s="5" t="s">
        <v>1046</v>
      </c>
      <c r="AN9605" s="5" t="s">
        <v>1047</v>
      </c>
      <c r="AO9605" s="5" t="s">
        <v>1048</v>
      </c>
      <c r="AP9605" s="5" t="s">
        <v>1049</v>
      </c>
      <c r="AQ9605" s="5" t="s">
        <v>67</v>
      </c>
      <c r="AR9605" s="5" t="s">
        <v>68</v>
      </c>
      <c r="AS9605" s="6">
        <v>0</v>
      </c>
      <c r="AT9605" s="6">
        <v>0</v>
      </c>
      <c r="AU9605" s="6">
        <v>60000</v>
      </c>
      <c r="AV9605" s="6">
        <v>60000</v>
      </c>
      <c r="AW9605" t="str">
        <f t="shared" si="3170"/>
        <v>1-ADMINISTRACION CENTRAL</v>
      </c>
      <c r="AX9605" t="str">
        <f t="shared" si="3150"/>
        <v>2-GASTOS</v>
      </c>
      <c r="AY9605" t="str">
        <f t="shared" si="3151"/>
        <v>2.1-Gastos corrientes</v>
      </c>
      <c r="AZ9605" t="str">
        <f t="shared" si="3152"/>
        <v>2.1.2-Gastos de consumo</v>
      </c>
      <c r="BA9605" t="str">
        <f t="shared" si="3153"/>
        <v>2.1.2.2-Bienes y servicios</v>
      </c>
      <c r="BB9605" t="str">
        <f t="shared" si="3154"/>
        <v>2.3.7.1.01-Gasolina</v>
      </c>
      <c r="BC9605" t="str">
        <f t="shared" si="3155"/>
        <v>0222-MINISTERIO DE ENERGIA Y MINAS</v>
      </c>
      <c r="BD9605" t="str">
        <f t="shared" si="3156"/>
        <v>01-MINISTERIO DE ENERGIA Y MINAS</v>
      </c>
      <c r="BE9605" t="str">
        <f t="shared" si="3157"/>
        <v>0002-DIRECCION GENERAL DE MINERIA</v>
      </c>
      <c r="BF9605" t="str">
        <f t="shared" si="3158"/>
        <v>0000-NO APLICA</v>
      </c>
      <c r="BG9605" t="str">
        <f t="shared" si="3159"/>
        <v>2-SERVICIOS ECONÓMICOS</v>
      </c>
      <c r="BH9605" t="str">
        <f t="shared" si="3160"/>
        <v>2.5-Minería, manufactura y construcción</v>
      </c>
      <c r="BI9605" t="str">
        <f t="shared" si="3161"/>
        <v>2.5.01-Extracción de recursos minerales</v>
      </c>
      <c r="BJ9605" t="str">
        <f t="shared" si="3162"/>
        <v>11-Regulación, fiscalización y desarrollo de la minería metálica, no metálica y mape</v>
      </c>
      <c r="BK9605" t="str">
        <f t="shared" si="3163"/>
        <v>06-Mineros artesanales y de pequeñas escalas, reciben asistencia para el desarrollo del sector</v>
      </c>
      <c r="BL9605" t="str">
        <f t="shared" si="3164"/>
        <v>0001-Fomento y Desarrollo de la Minería Artesanal y Pequeña Escala</v>
      </c>
      <c r="BM9605" t="str">
        <f t="shared" si="3165"/>
        <v>00-N/A</v>
      </c>
      <c r="BN9605" t="str">
        <f t="shared" si="3166"/>
        <v>No Informado-</v>
      </c>
      <c r="BO9605" t="str">
        <f t="shared" si="3167"/>
        <v>98-NACIONAL</v>
      </c>
      <c r="BP9605" t="str">
        <f t="shared" si="3168"/>
        <v>99-MULTIPROVINCIAL</v>
      </c>
      <c r="BQ9605" t="str">
        <f t="shared" si="3169"/>
        <v>2023/06-Junio</v>
      </c>
    </row>
    <row r="9606" spans="1:69" x14ac:dyDescent="0.25">
      <c r="A9606" s="5" t="s">
        <v>33</v>
      </c>
      <c r="B9606" s="5" t="s">
        <v>34</v>
      </c>
      <c r="C9606" s="5" t="s">
        <v>1020</v>
      </c>
      <c r="D9606" s="5" t="s">
        <v>1021</v>
      </c>
      <c r="E9606" s="5" t="s">
        <v>1022</v>
      </c>
      <c r="F9606" s="5" t="s">
        <v>1023</v>
      </c>
      <c r="G9606" s="5" t="s">
        <v>1024</v>
      </c>
      <c r="H9606" s="5" t="s">
        <v>1025</v>
      </c>
      <c r="I9606" s="5" t="s">
        <v>2425</v>
      </c>
      <c r="J9606" s="5" t="s">
        <v>2426</v>
      </c>
      <c r="K9606" s="5" t="s">
        <v>2982</v>
      </c>
      <c r="L9606" s="5" t="s">
        <v>2983</v>
      </c>
      <c r="M9606" s="5" t="s">
        <v>1020</v>
      </c>
      <c r="N9606" s="5" t="s">
        <v>485</v>
      </c>
      <c r="O9606" s="5" t="s">
        <v>486</v>
      </c>
      <c r="P9606" s="5" t="s">
        <v>265</v>
      </c>
      <c r="Q9606" s="5" t="s">
        <v>486</v>
      </c>
      <c r="R9606" s="5" t="s">
        <v>185</v>
      </c>
      <c r="S9606" s="5" t="s">
        <v>487</v>
      </c>
      <c r="T9606" s="5" t="s">
        <v>1034</v>
      </c>
      <c r="U9606" s="5" t="s">
        <v>1035</v>
      </c>
      <c r="V9606" s="5" t="s">
        <v>1020</v>
      </c>
      <c r="W9606" s="5" t="s">
        <v>1345</v>
      </c>
      <c r="X9606" s="5" t="s">
        <v>2063</v>
      </c>
      <c r="Y9606" s="5" t="s">
        <v>2064</v>
      </c>
      <c r="Z9606" s="5" t="s">
        <v>2065</v>
      </c>
      <c r="AA9606" s="5" t="s">
        <v>2066</v>
      </c>
      <c r="AB9606" s="5" t="s">
        <v>1040</v>
      </c>
      <c r="AC9606" s="5" t="s">
        <v>2067</v>
      </c>
      <c r="AD9606" s="5" t="s">
        <v>1217</v>
      </c>
      <c r="AE9606" s="5" t="s">
        <v>2077</v>
      </c>
      <c r="AF9606" s="5" t="s">
        <v>245</v>
      </c>
      <c r="AG9606" s="5" t="s">
        <v>2078</v>
      </c>
      <c r="AH9606" s="5" t="s">
        <v>1044</v>
      </c>
      <c r="AI9606" s="5" t="s">
        <v>1045</v>
      </c>
      <c r="AJ9606" s="5" t="s">
        <v>961</v>
      </c>
      <c r="AK9606" s="5" t="s">
        <v>44</v>
      </c>
      <c r="AL9606" s="5"/>
      <c r="AM9606" s="5" t="s">
        <v>1046</v>
      </c>
      <c r="AN9606" s="5" t="s">
        <v>1047</v>
      </c>
      <c r="AO9606" s="5" t="s">
        <v>1048</v>
      </c>
      <c r="AP9606" s="5" t="s">
        <v>1049</v>
      </c>
      <c r="AQ9606" s="5" t="s">
        <v>67</v>
      </c>
      <c r="AR9606" s="5" t="s">
        <v>68</v>
      </c>
      <c r="AS9606" s="6">
        <v>0</v>
      </c>
      <c r="AT9606" s="6">
        <v>0</v>
      </c>
      <c r="AU9606" s="6">
        <v>60000</v>
      </c>
      <c r="AV9606" s="6">
        <v>60000</v>
      </c>
      <c r="AW9606" t="str">
        <f t="shared" si="3170"/>
        <v>1-ADMINISTRACION CENTRAL</v>
      </c>
      <c r="AX9606" t="str">
        <f t="shared" si="3150"/>
        <v>2-GASTOS</v>
      </c>
      <c r="AY9606" t="str">
        <f t="shared" si="3151"/>
        <v>2.1-Gastos corrientes</v>
      </c>
      <c r="AZ9606" t="str">
        <f t="shared" si="3152"/>
        <v>2.1.2-Gastos de consumo</v>
      </c>
      <c r="BA9606" t="str">
        <f t="shared" si="3153"/>
        <v>2.1.2.2-Bienes y servicios</v>
      </c>
      <c r="BB9606" t="str">
        <f t="shared" si="3154"/>
        <v>2.3.7.1.01-Gasolina</v>
      </c>
      <c r="BC9606" t="str">
        <f t="shared" si="3155"/>
        <v>0222-MINISTERIO DE ENERGIA Y MINAS</v>
      </c>
      <c r="BD9606" t="str">
        <f t="shared" si="3156"/>
        <v>01-MINISTERIO DE ENERGIA Y MINAS</v>
      </c>
      <c r="BE9606" t="str">
        <f t="shared" si="3157"/>
        <v>0002-DIRECCION GENERAL DE MINERIA</v>
      </c>
      <c r="BF9606" t="str">
        <f t="shared" si="3158"/>
        <v>0000-NO APLICA</v>
      </c>
      <c r="BG9606" t="str">
        <f t="shared" si="3159"/>
        <v>2-SERVICIOS ECONÓMICOS</v>
      </c>
      <c r="BH9606" t="str">
        <f t="shared" si="3160"/>
        <v>2.5-Minería, manufactura y construcción</v>
      </c>
      <c r="BI9606" t="str">
        <f t="shared" si="3161"/>
        <v>2.5.01-Extracción de recursos minerales</v>
      </c>
      <c r="BJ9606" t="str">
        <f t="shared" si="3162"/>
        <v>11-Regulación, fiscalización y desarrollo de la minería metálica, no metálica y mape</v>
      </c>
      <c r="BK9606" t="str">
        <f t="shared" si="3163"/>
        <v>07-Instituciones públicas y privadas reciben informes de investigación  y exploración de los recursos mineros del territorio nacional</v>
      </c>
      <c r="BL9606" t="str">
        <f t="shared" si="3164"/>
        <v>0001-Investigaciones y Exploraciones de Recursos Mineros</v>
      </c>
      <c r="BM9606" t="str">
        <f t="shared" si="3165"/>
        <v>00-N/A</v>
      </c>
      <c r="BN9606" t="str">
        <f t="shared" si="3166"/>
        <v>No Informado-</v>
      </c>
      <c r="BO9606" t="str">
        <f t="shared" si="3167"/>
        <v>98-NACIONAL</v>
      </c>
      <c r="BP9606" t="str">
        <f t="shared" si="3168"/>
        <v>99-MULTIPROVINCIAL</v>
      </c>
      <c r="BQ9606" t="str">
        <f t="shared" si="3169"/>
        <v>2023/06-Junio</v>
      </c>
    </row>
    <row r="9607" spans="1:69" x14ac:dyDescent="0.25">
      <c r="A9607" s="5" t="s">
        <v>33</v>
      </c>
      <c r="B9607" s="5" t="s">
        <v>34</v>
      </c>
      <c r="C9607" s="5" t="s">
        <v>1020</v>
      </c>
      <c r="D9607" s="5" t="s">
        <v>1021</v>
      </c>
      <c r="E9607" s="5" t="s">
        <v>1022</v>
      </c>
      <c r="F9607" s="5" t="s">
        <v>1023</v>
      </c>
      <c r="G9607" s="5" t="s">
        <v>1024</v>
      </c>
      <c r="H9607" s="5" t="s">
        <v>1025</v>
      </c>
      <c r="I9607" s="5" t="s">
        <v>2425</v>
      </c>
      <c r="J9607" s="5" t="s">
        <v>2426</v>
      </c>
      <c r="K9607" s="5" t="s">
        <v>2982</v>
      </c>
      <c r="L9607" s="5" t="s">
        <v>2983</v>
      </c>
      <c r="M9607" s="5" t="s">
        <v>1020</v>
      </c>
      <c r="N9607" s="5" t="s">
        <v>373</v>
      </c>
      <c r="O9607" s="5" t="s">
        <v>374</v>
      </c>
      <c r="P9607" s="5" t="s">
        <v>265</v>
      </c>
      <c r="Q9607" s="5" t="s">
        <v>374</v>
      </c>
      <c r="R9607" s="5" t="s">
        <v>245</v>
      </c>
      <c r="S9607" s="5" t="s">
        <v>374</v>
      </c>
      <c r="T9607" s="5" t="s">
        <v>1034</v>
      </c>
      <c r="U9607" s="5" t="s">
        <v>1035</v>
      </c>
      <c r="V9607" s="5" t="s">
        <v>1066</v>
      </c>
      <c r="W9607" s="5" t="s">
        <v>1067</v>
      </c>
      <c r="X9607" s="5" t="s">
        <v>1068</v>
      </c>
      <c r="Y9607" s="5" t="s">
        <v>1069</v>
      </c>
      <c r="Z9607" s="5" t="s">
        <v>1702</v>
      </c>
      <c r="AA9607" s="5" t="s">
        <v>1703</v>
      </c>
      <c r="AB9607" s="5" t="s">
        <v>265</v>
      </c>
      <c r="AC9607" s="5" t="s">
        <v>1400</v>
      </c>
      <c r="AD9607" s="5" t="s">
        <v>1044</v>
      </c>
      <c r="AE9607" s="5" t="s">
        <v>1062</v>
      </c>
      <c r="AF9607" s="5" t="s">
        <v>245</v>
      </c>
      <c r="AG9607" s="5" t="s">
        <v>2079</v>
      </c>
      <c r="AH9607" s="5" t="s">
        <v>1044</v>
      </c>
      <c r="AI9607" s="5" t="s">
        <v>1045</v>
      </c>
      <c r="AJ9607" s="5" t="s">
        <v>961</v>
      </c>
      <c r="AK9607" s="5" t="s">
        <v>44</v>
      </c>
      <c r="AL9607" s="5"/>
      <c r="AM9607" s="5" t="s">
        <v>1046</v>
      </c>
      <c r="AN9607" s="5" t="s">
        <v>1047</v>
      </c>
      <c r="AO9607" s="5" t="s">
        <v>1048</v>
      </c>
      <c r="AP9607" s="5" t="s">
        <v>1049</v>
      </c>
      <c r="AQ9607" s="5" t="s">
        <v>67</v>
      </c>
      <c r="AR9607" s="5" t="s">
        <v>68</v>
      </c>
      <c r="AS9607" s="6">
        <v>0</v>
      </c>
      <c r="AT9607" s="6">
        <v>826904.77</v>
      </c>
      <c r="AU9607" s="6">
        <v>826904.77</v>
      </c>
      <c r="AV9607" s="6">
        <v>753019.75</v>
      </c>
      <c r="AW9607" t="str">
        <f t="shared" si="3170"/>
        <v>1-ADMINISTRACION CENTRAL</v>
      </c>
      <c r="AX9607" t="str">
        <f t="shared" si="3150"/>
        <v>2-GASTOS</v>
      </c>
      <c r="AY9607" t="str">
        <f t="shared" si="3151"/>
        <v>2.1-Gastos corrientes</v>
      </c>
      <c r="AZ9607" t="str">
        <f t="shared" si="3152"/>
        <v>2.1.2-Gastos de consumo</v>
      </c>
      <c r="BA9607" t="str">
        <f t="shared" si="3153"/>
        <v>2.1.2.2-Bienes y servicios</v>
      </c>
      <c r="BB9607" t="str">
        <f t="shared" si="3154"/>
        <v>2.3.7.1.01-Gasolina</v>
      </c>
      <c r="BC9607" t="str">
        <f t="shared" si="3155"/>
        <v>0223-MINISTERIO DE LA VIVIENDA, HABITAT Y EDIFICACIONES (MIVHED)</v>
      </c>
      <c r="BD9607" t="str">
        <f t="shared" si="3156"/>
        <v>01-MINISTERIO DE LA VIVIENDA, HABITAT Y EDIFICACIONES (MIVHED)</v>
      </c>
      <c r="BE9607" t="str">
        <f t="shared" si="3157"/>
        <v>0001-MINISTERIO DE LA VIVIENDA, HABITAT Y EDIFICACIONES (MIVHED)</v>
      </c>
      <c r="BF9607" t="str">
        <f t="shared" si="3158"/>
        <v>0000-NO APLICA</v>
      </c>
      <c r="BG9607" t="str">
        <f t="shared" si="3159"/>
        <v>4-SERVICIOS SOCIALES</v>
      </c>
      <c r="BH9607" t="str">
        <f t="shared" si="3160"/>
        <v>4.5-Protección social</v>
      </c>
      <c r="BI9607" t="str">
        <f t="shared" si="3161"/>
        <v>4.5.07-Vivienda social</v>
      </c>
      <c r="BJ9607" t="str">
        <f t="shared" si="3162"/>
        <v>01-Actividades Centrales</v>
      </c>
      <c r="BK9607" t="str">
        <f t="shared" si="3163"/>
        <v>00-Acciones que no generan producción</v>
      </c>
      <c r="BL9607" t="str">
        <f t="shared" si="3164"/>
        <v>0001-Dirección Administrativa y financiera</v>
      </c>
      <c r="BM9607" t="str">
        <f t="shared" si="3165"/>
        <v>00-N/A</v>
      </c>
      <c r="BN9607" t="str">
        <f t="shared" si="3166"/>
        <v>No Informado-</v>
      </c>
      <c r="BO9607" t="str">
        <f t="shared" si="3167"/>
        <v>98-NACIONAL</v>
      </c>
      <c r="BP9607" t="str">
        <f t="shared" si="3168"/>
        <v>99-MULTIPROVINCIAL</v>
      </c>
      <c r="BQ9607" t="str">
        <f t="shared" si="3169"/>
        <v>2023/06-Junio</v>
      </c>
    </row>
    <row r="9608" spans="1:69" x14ac:dyDescent="0.25">
      <c r="A9608" s="5" t="s">
        <v>33</v>
      </c>
      <c r="B9608" s="5" t="s">
        <v>34</v>
      </c>
      <c r="C9608" s="5" t="s">
        <v>1020</v>
      </c>
      <c r="D9608" s="5" t="s">
        <v>1021</v>
      </c>
      <c r="E9608" s="5" t="s">
        <v>1022</v>
      </c>
      <c r="F9608" s="5" t="s">
        <v>1023</v>
      </c>
      <c r="G9608" s="5" t="s">
        <v>1024</v>
      </c>
      <c r="H9608" s="5" t="s">
        <v>1025</v>
      </c>
      <c r="I9608" s="5" t="s">
        <v>2425</v>
      </c>
      <c r="J9608" s="5" t="s">
        <v>2426</v>
      </c>
      <c r="K9608" s="5" t="s">
        <v>2982</v>
      </c>
      <c r="L9608" s="5" t="s">
        <v>2983</v>
      </c>
      <c r="M9608" s="5" t="s">
        <v>1020</v>
      </c>
      <c r="N9608" s="5" t="s">
        <v>373</v>
      </c>
      <c r="O9608" s="5" t="s">
        <v>374</v>
      </c>
      <c r="P9608" s="5" t="s">
        <v>265</v>
      </c>
      <c r="Q9608" s="5" t="s">
        <v>374</v>
      </c>
      <c r="R9608" s="5" t="s">
        <v>245</v>
      </c>
      <c r="S9608" s="5" t="s">
        <v>374</v>
      </c>
      <c r="T9608" s="5" t="s">
        <v>1034</v>
      </c>
      <c r="U9608" s="5" t="s">
        <v>1035</v>
      </c>
      <c r="V9608" s="5" t="s">
        <v>1066</v>
      </c>
      <c r="W9608" s="5" t="s">
        <v>1067</v>
      </c>
      <c r="X9608" s="5" t="s">
        <v>1068</v>
      </c>
      <c r="Y9608" s="5" t="s">
        <v>1069</v>
      </c>
      <c r="Z9608" s="5" t="s">
        <v>1702</v>
      </c>
      <c r="AA9608" s="5" t="s">
        <v>1703</v>
      </c>
      <c r="AB9608" s="5" t="s">
        <v>265</v>
      </c>
      <c r="AC9608" s="5" t="s">
        <v>1400</v>
      </c>
      <c r="AD9608" s="5" t="s">
        <v>1044</v>
      </c>
      <c r="AE9608" s="5" t="s">
        <v>1062</v>
      </c>
      <c r="AF9608" s="5" t="s">
        <v>1074</v>
      </c>
      <c r="AG9608" s="5" t="s">
        <v>2083</v>
      </c>
      <c r="AH9608" s="5" t="s">
        <v>1044</v>
      </c>
      <c r="AI9608" s="5" t="s">
        <v>1045</v>
      </c>
      <c r="AJ9608" s="5" t="s">
        <v>961</v>
      </c>
      <c r="AK9608" s="5" t="s">
        <v>44</v>
      </c>
      <c r="AL9608" s="5"/>
      <c r="AM9608" s="5" t="s">
        <v>1046</v>
      </c>
      <c r="AN9608" s="5" t="s">
        <v>1047</v>
      </c>
      <c r="AO9608" s="5" t="s">
        <v>1048</v>
      </c>
      <c r="AP9608" s="5" t="s">
        <v>1049</v>
      </c>
      <c r="AQ9608" s="5" t="s">
        <v>67</v>
      </c>
      <c r="AR9608" s="5" t="s">
        <v>68</v>
      </c>
      <c r="AS9608" s="6">
        <v>0</v>
      </c>
      <c r="AT9608" s="6">
        <v>0</v>
      </c>
      <c r="AU9608" s="6">
        <v>0</v>
      </c>
      <c r="AV9608" s="6">
        <v>0</v>
      </c>
      <c r="AW9608" t="str">
        <f t="shared" si="3170"/>
        <v>1-ADMINISTRACION CENTRAL</v>
      </c>
      <c r="AX9608" t="str">
        <f t="shared" si="3150"/>
        <v>2-GASTOS</v>
      </c>
      <c r="AY9608" t="str">
        <f t="shared" si="3151"/>
        <v>2.1-Gastos corrientes</v>
      </c>
      <c r="AZ9608" t="str">
        <f t="shared" si="3152"/>
        <v>2.1.2-Gastos de consumo</v>
      </c>
      <c r="BA9608" t="str">
        <f t="shared" si="3153"/>
        <v>2.1.2.2-Bienes y servicios</v>
      </c>
      <c r="BB9608" t="str">
        <f t="shared" si="3154"/>
        <v>2.3.7.1.01-Gasolina</v>
      </c>
      <c r="BC9608" t="str">
        <f t="shared" si="3155"/>
        <v>0223-MINISTERIO DE LA VIVIENDA, HABITAT Y EDIFICACIONES (MIVHED)</v>
      </c>
      <c r="BD9608" t="str">
        <f t="shared" si="3156"/>
        <v>01-MINISTERIO DE LA VIVIENDA, HABITAT Y EDIFICACIONES (MIVHED)</v>
      </c>
      <c r="BE9608" t="str">
        <f t="shared" si="3157"/>
        <v>0001-MINISTERIO DE LA VIVIENDA, HABITAT Y EDIFICACIONES (MIVHED)</v>
      </c>
      <c r="BF9608" t="str">
        <f t="shared" si="3158"/>
        <v>0000-NO APLICA</v>
      </c>
      <c r="BG9608" t="str">
        <f t="shared" si="3159"/>
        <v>4-SERVICIOS SOCIALES</v>
      </c>
      <c r="BH9608" t="str">
        <f t="shared" si="3160"/>
        <v>4.5-Protección social</v>
      </c>
      <c r="BI9608" t="str">
        <f t="shared" si="3161"/>
        <v>4.5.07-Vivienda social</v>
      </c>
      <c r="BJ9608" t="str">
        <f t="shared" si="3162"/>
        <v>01-Actividades Centrales</v>
      </c>
      <c r="BK9608" t="str">
        <f t="shared" si="3163"/>
        <v>00-Acciones que no generan producción</v>
      </c>
      <c r="BL9608" t="str">
        <f t="shared" si="3164"/>
        <v>0005-Diseño, presupuesto y supervisión de obras de edificaciones</v>
      </c>
      <c r="BM9608" t="str">
        <f t="shared" si="3165"/>
        <v>00-N/A</v>
      </c>
      <c r="BN9608" t="str">
        <f t="shared" si="3166"/>
        <v>No Informado-</v>
      </c>
      <c r="BO9608" t="str">
        <f t="shared" si="3167"/>
        <v>98-NACIONAL</v>
      </c>
      <c r="BP9608" t="str">
        <f t="shared" si="3168"/>
        <v>99-MULTIPROVINCIAL</v>
      </c>
      <c r="BQ9608" t="str">
        <f t="shared" si="3169"/>
        <v>2023/06-Junio</v>
      </c>
    </row>
    <row r="9609" spans="1:69" x14ac:dyDescent="0.25">
      <c r="A9609" s="5" t="s">
        <v>33</v>
      </c>
      <c r="B9609" s="5" t="s">
        <v>34</v>
      </c>
      <c r="C9609" s="5" t="s">
        <v>1020</v>
      </c>
      <c r="D9609" s="5" t="s">
        <v>1021</v>
      </c>
      <c r="E9609" s="5" t="s">
        <v>1022</v>
      </c>
      <c r="F9609" s="5" t="s">
        <v>1023</v>
      </c>
      <c r="G9609" s="5" t="s">
        <v>1024</v>
      </c>
      <c r="H9609" s="5" t="s">
        <v>1025</v>
      </c>
      <c r="I9609" s="5" t="s">
        <v>2425</v>
      </c>
      <c r="J9609" s="5" t="s">
        <v>2426</v>
      </c>
      <c r="K9609" s="5" t="s">
        <v>2982</v>
      </c>
      <c r="L9609" s="5" t="s">
        <v>2983</v>
      </c>
      <c r="M9609" s="5" t="s">
        <v>819</v>
      </c>
      <c r="N9609" s="5" t="s">
        <v>2084</v>
      </c>
      <c r="O9609" s="5" t="s">
        <v>2085</v>
      </c>
      <c r="P9609" s="5" t="s">
        <v>265</v>
      </c>
      <c r="Q9609" s="5" t="s">
        <v>2085</v>
      </c>
      <c r="R9609" s="5" t="s">
        <v>245</v>
      </c>
      <c r="S9609" s="5" t="s">
        <v>2086</v>
      </c>
      <c r="T9609" s="5" t="s">
        <v>1034</v>
      </c>
      <c r="U9609" s="5" t="s">
        <v>1035</v>
      </c>
      <c r="V9609" s="5" t="s">
        <v>33</v>
      </c>
      <c r="W9609" s="5" t="s">
        <v>1036</v>
      </c>
      <c r="X9609" s="5" t="s">
        <v>1105</v>
      </c>
      <c r="Y9609" s="5" t="s">
        <v>1106</v>
      </c>
      <c r="Z9609" s="5" t="s">
        <v>1122</v>
      </c>
      <c r="AA9609" s="5" t="s">
        <v>1123</v>
      </c>
      <c r="AB9609" s="5" t="s">
        <v>1040</v>
      </c>
      <c r="AC9609" s="5" t="s">
        <v>2087</v>
      </c>
      <c r="AD9609" s="5" t="s">
        <v>265</v>
      </c>
      <c r="AE9609" s="5" t="s">
        <v>1242</v>
      </c>
      <c r="AF9609" s="5" t="s">
        <v>245</v>
      </c>
      <c r="AG9609" s="5" t="s">
        <v>2088</v>
      </c>
      <c r="AH9609" s="5" t="s">
        <v>1044</v>
      </c>
      <c r="AI9609" s="5" t="s">
        <v>1045</v>
      </c>
      <c r="AJ9609" s="5" t="s">
        <v>961</v>
      </c>
      <c r="AK9609" s="5" t="s">
        <v>44</v>
      </c>
      <c r="AL9609" s="5"/>
      <c r="AM9609" s="5" t="s">
        <v>1046</v>
      </c>
      <c r="AN9609" s="5" t="s">
        <v>1047</v>
      </c>
      <c r="AO9609" s="5" t="s">
        <v>1048</v>
      </c>
      <c r="AP9609" s="5" t="s">
        <v>1049</v>
      </c>
      <c r="AQ9609" s="5" t="s">
        <v>67</v>
      </c>
      <c r="AR9609" s="5" t="s">
        <v>68</v>
      </c>
      <c r="AS9609" s="6">
        <v>0</v>
      </c>
      <c r="AT9609" s="6">
        <v>1928270</v>
      </c>
      <c r="AU9609" s="6">
        <v>1928270</v>
      </c>
      <c r="AV9609" s="6">
        <v>1928270</v>
      </c>
      <c r="AW9609" t="str">
        <f t="shared" si="3170"/>
        <v>1-ADMINISTRACION CENTRAL</v>
      </c>
      <c r="AX9609" t="str">
        <f t="shared" si="3150"/>
        <v>2-GASTOS</v>
      </c>
      <c r="AY9609" t="str">
        <f t="shared" si="3151"/>
        <v>2.1-Gastos corrientes</v>
      </c>
      <c r="AZ9609" t="str">
        <f t="shared" si="3152"/>
        <v>2.1.2-Gastos de consumo</v>
      </c>
      <c r="BA9609" t="str">
        <f t="shared" si="3153"/>
        <v>2.1.2.2-Bienes y servicios</v>
      </c>
      <c r="BB9609" t="str">
        <f t="shared" si="3154"/>
        <v>2.3.7.1.01-Gasolina</v>
      </c>
      <c r="BC9609" t="str">
        <f t="shared" si="3155"/>
        <v>0301-PODER JUDICIAL</v>
      </c>
      <c r="BD9609" t="str">
        <f t="shared" si="3156"/>
        <v>01-PODER JUDICIAL</v>
      </c>
      <c r="BE9609" t="str">
        <f t="shared" si="3157"/>
        <v>0001-CONSEJO DEL PODER JUDICIAL</v>
      </c>
      <c r="BF9609" t="str">
        <f t="shared" si="3158"/>
        <v>0000-NO APLICA</v>
      </c>
      <c r="BG9609" t="str">
        <f t="shared" si="3159"/>
        <v>1-SERVICIOS  GENERALES</v>
      </c>
      <c r="BH9609" t="str">
        <f t="shared" si="3160"/>
        <v>1.4-Justicia, orden público y seguridad</v>
      </c>
      <c r="BI9609" t="str">
        <f t="shared" si="3161"/>
        <v>1.4.03-Administración y servicios de justicia</v>
      </c>
      <c r="BJ9609" t="str">
        <f t="shared" si="3162"/>
        <v>11-Administración de Justicia</v>
      </c>
      <c r="BK9609" t="str">
        <f t="shared" si="3163"/>
        <v>01-Acciones Comunes</v>
      </c>
      <c r="BL9609" t="str">
        <f t="shared" si="3164"/>
        <v>0001-Gestión Administrativa, Financiera, Humana, Investigación y Control Interno</v>
      </c>
      <c r="BM9609" t="str">
        <f t="shared" si="3165"/>
        <v>00-N/A</v>
      </c>
      <c r="BN9609" t="str">
        <f t="shared" si="3166"/>
        <v>No Informado-</v>
      </c>
      <c r="BO9609" t="str">
        <f t="shared" si="3167"/>
        <v>98-NACIONAL</v>
      </c>
      <c r="BP9609" t="str">
        <f t="shared" si="3168"/>
        <v>99-MULTIPROVINCIAL</v>
      </c>
      <c r="BQ9609" t="str">
        <f t="shared" si="3169"/>
        <v>2023/06-Junio</v>
      </c>
    </row>
    <row r="9610" spans="1:69" x14ac:dyDescent="0.25">
      <c r="A9610" s="5" t="s">
        <v>33</v>
      </c>
      <c r="B9610" s="5" t="s">
        <v>34</v>
      </c>
      <c r="C9610" s="5" t="s">
        <v>1020</v>
      </c>
      <c r="D9610" s="5" t="s">
        <v>1021</v>
      </c>
      <c r="E9610" s="5" t="s">
        <v>1022</v>
      </c>
      <c r="F9610" s="5" t="s">
        <v>1023</v>
      </c>
      <c r="G9610" s="5" t="s">
        <v>1024</v>
      </c>
      <c r="H9610" s="5" t="s">
        <v>1025</v>
      </c>
      <c r="I9610" s="5" t="s">
        <v>2425</v>
      </c>
      <c r="J9610" s="5" t="s">
        <v>2426</v>
      </c>
      <c r="K9610" s="5" t="s">
        <v>2982</v>
      </c>
      <c r="L9610" s="5" t="s">
        <v>2983</v>
      </c>
      <c r="M9610" s="5" t="s">
        <v>819</v>
      </c>
      <c r="N9610" s="5" t="s">
        <v>2084</v>
      </c>
      <c r="O9610" s="5" t="s">
        <v>2085</v>
      </c>
      <c r="P9610" s="5" t="s">
        <v>265</v>
      </c>
      <c r="Q9610" s="5" t="s">
        <v>2085</v>
      </c>
      <c r="R9610" s="5" t="s">
        <v>245</v>
      </c>
      <c r="S9610" s="5" t="s">
        <v>2086</v>
      </c>
      <c r="T9610" s="5" t="s">
        <v>1034</v>
      </c>
      <c r="U9610" s="5" t="s">
        <v>1035</v>
      </c>
      <c r="V9610" s="5" t="s">
        <v>33</v>
      </c>
      <c r="W9610" s="5" t="s">
        <v>1036</v>
      </c>
      <c r="X9610" s="5" t="s">
        <v>1105</v>
      </c>
      <c r="Y9610" s="5" t="s">
        <v>1106</v>
      </c>
      <c r="Z9610" s="5" t="s">
        <v>1122</v>
      </c>
      <c r="AA9610" s="5" t="s">
        <v>1123</v>
      </c>
      <c r="AB9610" s="5" t="s">
        <v>1040</v>
      </c>
      <c r="AC9610" s="5" t="s">
        <v>2087</v>
      </c>
      <c r="AD9610" s="5" t="s">
        <v>265</v>
      </c>
      <c r="AE9610" s="5" t="s">
        <v>1242</v>
      </c>
      <c r="AF9610" s="5" t="s">
        <v>185</v>
      </c>
      <c r="AG9610" s="5" t="s">
        <v>2089</v>
      </c>
      <c r="AH9610" s="5" t="s">
        <v>1044</v>
      </c>
      <c r="AI9610" s="5" t="s">
        <v>1045</v>
      </c>
      <c r="AJ9610" s="5" t="s">
        <v>961</v>
      </c>
      <c r="AK9610" s="5" t="s">
        <v>44</v>
      </c>
      <c r="AL9610" s="5"/>
      <c r="AM9610" s="5" t="s">
        <v>1046</v>
      </c>
      <c r="AN9610" s="5" t="s">
        <v>1047</v>
      </c>
      <c r="AO9610" s="5" t="s">
        <v>1048</v>
      </c>
      <c r="AP9610" s="5" t="s">
        <v>1049</v>
      </c>
      <c r="AQ9610" s="5" t="s">
        <v>67</v>
      </c>
      <c r="AR9610" s="5" t="s">
        <v>68</v>
      </c>
      <c r="AS9610" s="6">
        <v>0</v>
      </c>
      <c r="AT9610" s="6">
        <v>48800</v>
      </c>
      <c r="AU9610" s="6">
        <v>48800</v>
      </c>
      <c r="AV9610" s="6">
        <v>48800</v>
      </c>
      <c r="AW9610" t="str">
        <f t="shared" si="3170"/>
        <v>1-ADMINISTRACION CENTRAL</v>
      </c>
      <c r="AX9610" t="str">
        <f t="shared" si="3150"/>
        <v>2-GASTOS</v>
      </c>
      <c r="AY9610" t="str">
        <f t="shared" si="3151"/>
        <v>2.1-Gastos corrientes</v>
      </c>
      <c r="AZ9610" t="str">
        <f t="shared" si="3152"/>
        <v>2.1.2-Gastos de consumo</v>
      </c>
      <c r="BA9610" t="str">
        <f t="shared" si="3153"/>
        <v>2.1.2.2-Bienes y servicios</v>
      </c>
      <c r="BB9610" t="str">
        <f t="shared" si="3154"/>
        <v>2.3.7.1.01-Gasolina</v>
      </c>
      <c r="BC9610" t="str">
        <f t="shared" si="3155"/>
        <v>0301-PODER JUDICIAL</v>
      </c>
      <c r="BD9610" t="str">
        <f t="shared" si="3156"/>
        <v>01-PODER JUDICIAL</v>
      </c>
      <c r="BE9610" t="str">
        <f t="shared" si="3157"/>
        <v>0001-CONSEJO DEL PODER JUDICIAL</v>
      </c>
      <c r="BF9610" t="str">
        <f t="shared" si="3158"/>
        <v>0000-NO APLICA</v>
      </c>
      <c r="BG9610" t="str">
        <f t="shared" si="3159"/>
        <v>1-SERVICIOS  GENERALES</v>
      </c>
      <c r="BH9610" t="str">
        <f t="shared" si="3160"/>
        <v>1.4-Justicia, orden público y seguridad</v>
      </c>
      <c r="BI9610" t="str">
        <f t="shared" si="3161"/>
        <v>1.4.03-Administración y servicios de justicia</v>
      </c>
      <c r="BJ9610" t="str">
        <f t="shared" si="3162"/>
        <v>11-Administración de Justicia</v>
      </c>
      <c r="BK9610" t="str">
        <f t="shared" si="3163"/>
        <v>01-Acciones Comunes</v>
      </c>
      <c r="BL9610" t="str">
        <f t="shared" si="3164"/>
        <v>0002-Servicios de Planificación, Tecnologia e Información</v>
      </c>
      <c r="BM9610" t="str">
        <f t="shared" si="3165"/>
        <v>00-N/A</v>
      </c>
      <c r="BN9610" t="str">
        <f t="shared" si="3166"/>
        <v>No Informado-</v>
      </c>
      <c r="BO9610" t="str">
        <f t="shared" si="3167"/>
        <v>98-NACIONAL</v>
      </c>
      <c r="BP9610" t="str">
        <f t="shared" si="3168"/>
        <v>99-MULTIPROVINCIAL</v>
      </c>
      <c r="BQ9610" t="str">
        <f t="shared" si="3169"/>
        <v>2023/06-Junio</v>
      </c>
    </row>
    <row r="9611" spans="1:69" x14ac:dyDescent="0.25">
      <c r="A9611" s="5" t="s">
        <v>33</v>
      </c>
      <c r="B9611" s="5" t="s">
        <v>34</v>
      </c>
      <c r="C9611" s="5" t="s">
        <v>1020</v>
      </c>
      <c r="D9611" s="5" t="s">
        <v>1021</v>
      </c>
      <c r="E9611" s="5" t="s">
        <v>1022</v>
      </c>
      <c r="F9611" s="5" t="s">
        <v>1023</v>
      </c>
      <c r="G9611" s="5" t="s">
        <v>1024</v>
      </c>
      <c r="H9611" s="5" t="s">
        <v>1025</v>
      </c>
      <c r="I9611" s="5" t="s">
        <v>2425</v>
      </c>
      <c r="J9611" s="5" t="s">
        <v>2426</v>
      </c>
      <c r="K9611" s="5" t="s">
        <v>2982</v>
      </c>
      <c r="L9611" s="5" t="s">
        <v>2983</v>
      </c>
      <c r="M9611" s="5" t="s">
        <v>819</v>
      </c>
      <c r="N9611" s="5" t="s">
        <v>2084</v>
      </c>
      <c r="O9611" s="5" t="s">
        <v>2085</v>
      </c>
      <c r="P9611" s="5" t="s">
        <v>265</v>
      </c>
      <c r="Q9611" s="5" t="s">
        <v>2085</v>
      </c>
      <c r="R9611" s="5" t="s">
        <v>245</v>
      </c>
      <c r="S9611" s="5" t="s">
        <v>2086</v>
      </c>
      <c r="T9611" s="5" t="s">
        <v>1034</v>
      </c>
      <c r="U9611" s="5" t="s">
        <v>1035</v>
      </c>
      <c r="V9611" s="5" t="s">
        <v>33</v>
      </c>
      <c r="W9611" s="5" t="s">
        <v>1036</v>
      </c>
      <c r="X9611" s="5" t="s">
        <v>1105</v>
      </c>
      <c r="Y9611" s="5" t="s">
        <v>1106</v>
      </c>
      <c r="Z9611" s="5" t="s">
        <v>1122</v>
      </c>
      <c r="AA9611" s="5" t="s">
        <v>1123</v>
      </c>
      <c r="AB9611" s="5" t="s">
        <v>1040</v>
      </c>
      <c r="AC9611" s="5" t="s">
        <v>2087</v>
      </c>
      <c r="AD9611" s="5" t="s">
        <v>363</v>
      </c>
      <c r="AE9611" s="5" t="s">
        <v>2090</v>
      </c>
      <c r="AF9611" s="5" t="s">
        <v>245</v>
      </c>
      <c r="AG9611" s="5" t="s">
        <v>2091</v>
      </c>
      <c r="AH9611" s="5" t="s">
        <v>1044</v>
      </c>
      <c r="AI9611" s="5" t="s">
        <v>1045</v>
      </c>
      <c r="AJ9611" s="5" t="s">
        <v>961</v>
      </c>
      <c r="AK9611" s="5" t="s">
        <v>44</v>
      </c>
      <c r="AL9611" s="5"/>
      <c r="AM9611" s="5" t="s">
        <v>1046</v>
      </c>
      <c r="AN9611" s="5" t="s">
        <v>1047</v>
      </c>
      <c r="AO9611" s="5" t="s">
        <v>1048</v>
      </c>
      <c r="AP9611" s="5" t="s">
        <v>1049</v>
      </c>
      <c r="AQ9611" s="5" t="s">
        <v>67</v>
      </c>
      <c r="AR9611" s="5" t="s">
        <v>68</v>
      </c>
      <c r="AS9611" s="6">
        <v>0</v>
      </c>
      <c r="AT9611" s="6">
        <v>782892.42</v>
      </c>
      <c r="AU9611" s="6">
        <v>782892.42</v>
      </c>
      <c r="AV9611" s="6">
        <v>782892.42</v>
      </c>
      <c r="AW9611" t="str">
        <f t="shared" si="3170"/>
        <v>1-ADMINISTRACION CENTRAL</v>
      </c>
      <c r="AX9611" t="str">
        <f t="shared" si="3150"/>
        <v>2-GASTOS</v>
      </c>
      <c r="AY9611" t="str">
        <f t="shared" si="3151"/>
        <v>2.1-Gastos corrientes</v>
      </c>
      <c r="AZ9611" t="str">
        <f t="shared" si="3152"/>
        <v>2.1.2-Gastos de consumo</v>
      </c>
      <c r="BA9611" t="str">
        <f t="shared" si="3153"/>
        <v>2.1.2.2-Bienes y servicios</v>
      </c>
      <c r="BB9611" t="str">
        <f t="shared" si="3154"/>
        <v>2.3.7.1.01-Gasolina</v>
      </c>
      <c r="BC9611" t="str">
        <f t="shared" si="3155"/>
        <v>0301-PODER JUDICIAL</v>
      </c>
      <c r="BD9611" t="str">
        <f t="shared" si="3156"/>
        <v>01-PODER JUDICIAL</v>
      </c>
      <c r="BE9611" t="str">
        <f t="shared" si="3157"/>
        <v>0001-CONSEJO DEL PODER JUDICIAL</v>
      </c>
      <c r="BF9611" t="str">
        <f t="shared" si="3158"/>
        <v>0000-NO APLICA</v>
      </c>
      <c r="BG9611" t="str">
        <f t="shared" si="3159"/>
        <v>1-SERVICIOS  GENERALES</v>
      </c>
      <c r="BH9611" t="str">
        <f t="shared" si="3160"/>
        <v>1.4-Justicia, orden público y seguridad</v>
      </c>
      <c r="BI9611" t="str">
        <f t="shared" si="3161"/>
        <v>1.4.03-Administración y servicios de justicia</v>
      </c>
      <c r="BJ9611" t="str">
        <f t="shared" si="3162"/>
        <v>11-Administración de Justicia</v>
      </c>
      <c r="BK9611" t="str">
        <f t="shared" si="3163"/>
        <v>02-Usuarios del Sistema de Administración de Justicia con Decisiones Emitidas</v>
      </c>
      <c r="BL9611" t="str">
        <f t="shared" si="3164"/>
        <v>0001-Servicios de Administración de Justicia a Usuarios</v>
      </c>
      <c r="BM9611" t="str">
        <f t="shared" si="3165"/>
        <v>00-N/A</v>
      </c>
      <c r="BN9611" t="str">
        <f t="shared" si="3166"/>
        <v>No Informado-</v>
      </c>
      <c r="BO9611" t="str">
        <f t="shared" si="3167"/>
        <v>98-NACIONAL</v>
      </c>
      <c r="BP9611" t="str">
        <f t="shared" si="3168"/>
        <v>99-MULTIPROVINCIAL</v>
      </c>
      <c r="BQ9611" t="str">
        <f t="shared" si="3169"/>
        <v>2023/06-Junio</v>
      </c>
    </row>
    <row r="9612" spans="1:69" x14ac:dyDescent="0.25">
      <c r="A9612" s="5" t="s">
        <v>33</v>
      </c>
      <c r="B9612" s="5" t="s">
        <v>34</v>
      </c>
      <c r="C9612" s="5" t="s">
        <v>1020</v>
      </c>
      <c r="D9612" s="5" t="s">
        <v>1021</v>
      </c>
      <c r="E9612" s="5" t="s">
        <v>1022</v>
      </c>
      <c r="F9612" s="5" t="s">
        <v>1023</v>
      </c>
      <c r="G9612" s="5" t="s">
        <v>1024</v>
      </c>
      <c r="H9612" s="5" t="s">
        <v>1025</v>
      </c>
      <c r="I9612" s="5" t="s">
        <v>2425</v>
      </c>
      <c r="J9612" s="5" t="s">
        <v>2426</v>
      </c>
      <c r="K9612" s="5" t="s">
        <v>2982</v>
      </c>
      <c r="L9612" s="5" t="s">
        <v>2983</v>
      </c>
      <c r="M9612" s="5" t="s">
        <v>819</v>
      </c>
      <c r="N9612" s="5" t="s">
        <v>2084</v>
      </c>
      <c r="O9612" s="5" t="s">
        <v>2085</v>
      </c>
      <c r="P9612" s="5" t="s">
        <v>265</v>
      </c>
      <c r="Q9612" s="5" t="s">
        <v>2085</v>
      </c>
      <c r="R9612" s="5" t="s">
        <v>245</v>
      </c>
      <c r="S9612" s="5" t="s">
        <v>2086</v>
      </c>
      <c r="T9612" s="5" t="s">
        <v>1034</v>
      </c>
      <c r="U9612" s="5" t="s">
        <v>1035</v>
      </c>
      <c r="V9612" s="5" t="s">
        <v>33</v>
      </c>
      <c r="W9612" s="5" t="s">
        <v>1036</v>
      </c>
      <c r="X9612" s="5" t="s">
        <v>1105</v>
      </c>
      <c r="Y9612" s="5" t="s">
        <v>1106</v>
      </c>
      <c r="Z9612" s="5" t="s">
        <v>1122</v>
      </c>
      <c r="AA9612" s="5" t="s">
        <v>1123</v>
      </c>
      <c r="AB9612" s="5" t="s">
        <v>1040</v>
      </c>
      <c r="AC9612" s="5" t="s">
        <v>2087</v>
      </c>
      <c r="AD9612" s="5" t="s">
        <v>394</v>
      </c>
      <c r="AE9612" s="5" t="s">
        <v>2094</v>
      </c>
      <c r="AF9612" s="5" t="s">
        <v>245</v>
      </c>
      <c r="AG9612" s="5" t="s">
        <v>2095</v>
      </c>
      <c r="AH9612" s="5" t="s">
        <v>1044</v>
      </c>
      <c r="AI9612" s="5" t="s">
        <v>1045</v>
      </c>
      <c r="AJ9612" s="5" t="s">
        <v>961</v>
      </c>
      <c r="AK9612" s="5" t="s">
        <v>44</v>
      </c>
      <c r="AL9612" s="5"/>
      <c r="AM9612" s="5" t="s">
        <v>1046</v>
      </c>
      <c r="AN9612" s="5" t="s">
        <v>1047</v>
      </c>
      <c r="AO9612" s="5" t="s">
        <v>1048</v>
      </c>
      <c r="AP9612" s="5" t="s">
        <v>1049</v>
      </c>
      <c r="AQ9612" s="5" t="s">
        <v>67</v>
      </c>
      <c r="AR9612" s="5" t="s">
        <v>68</v>
      </c>
      <c r="AS9612" s="6">
        <v>0</v>
      </c>
      <c r="AT9612" s="6">
        <v>44732</v>
      </c>
      <c r="AU9612" s="6">
        <v>44732</v>
      </c>
      <c r="AV9612" s="6">
        <v>44732</v>
      </c>
      <c r="AW9612" t="str">
        <f t="shared" si="3170"/>
        <v>1-ADMINISTRACION CENTRAL</v>
      </c>
      <c r="AX9612" t="str">
        <f t="shared" si="3150"/>
        <v>2-GASTOS</v>
      </c>
      <c r="AY9612" t="str">
        <f t="shared" si="3151"/>
        <v>2.1-Gastos corrientes</v>
      </c>
      <c r="AZ9612" t="str">
        <f t="shared" si="3152"/>
        <v>2.1.2-Gastos de consumo</v>
      </c>
      <c r="BA9612" t="str">
        <f t="shared" si="3153"/>
        <v>2.1.2.2-Bienes y servicios</v>
      </c>
      <c r="BB9612" t="str">
        <f t="shared" si="3154"/>
        <v>2.3.7.1.01-Gasolina</v>
      </c>
      <c r="BC9612" t="str">
        <f t="shared" si="3155"/>
        <v>0301-PODER JUDICIAL</v>
      </c>
      <c r="BD9612" t="str">
        <f t="shared" si="3156"/>
        <v>01-PODER JUDICIAL</v>
      </c>
      <c r="BE9612" t="str">
        <f t="shared" si="3157"/>
        <v>0001-CONSEJO DEL PODER JUDICIAL</v>
      </c>
      <c r="BF9612" t="str">
        <f t="shared" si="3158"/>
        <v>0000-NO APLICA</v>
      </c>
      <c r="BG9612" t="str">
        <f t="shared" si="3159"/>
        <v>1-SERVICIOS  GENERALES</v>
      </c>
      <c r="BH9612" t="str">
        <f t="shared" si="3160"/>
        <v>1.4-Justicia, orden público y seguridad</v>
      </c>
      <c r="BI9612" t="str">
        <f t="shared" si="3161"/>
        <v>1.4.03-Administración y servicios de justicia</v>
      </c>
      <c r="BJ9612" t="str">
        <f t="shared" si="3162"/>
        <v>11-Administración de Justicia</v>
      </c>
      <c r="BK9612" t="str">
        <f t="shared" si="3163"/>
        <v>04-Jueces del Sistema Judicial y Aspirantes a Juez de Paz reciben Capacitación y Formación Integral</v>
      </c>
      <c r="BL9612" t="str">
        <f t="shared" si="3164"/>
        <v>0001-Capacitación a Jueces y Aspirantes a Jueces de Paz</v>
      </c>
      <c r="BM9612" t="str">
        <f t="shared" si="3165"/>
        <v>00-N/A</v>
      </c>
      <c r="BN9612" t="str">
        <f t="shared" si="3166"/>
        <v>No Informado-</v>
      </c>
      <c r="BO9612" t="str">
        <f t="shared" si="3167"/>
        <v>98-NACIONAL</v>
      </c>
      <c r="BP9612" t="str">
        <f t="shared" si="3168"/>
        <v>99-MULTIPROVINCIAL</v>
      </c>
      <c r="BQ9612" t="str">
        <f t="shared" si="3169"/>
        <v>2023/06-Junio</v>
      </c>
    </row>
    <row r="9613" spans="1:69" x14ac:dyDescent="0.25">
      <c r="A9613" s="5" t="s">
        <v>33</v>
      </c>
      <c r="B9613" s="5" t="s">
        <v>34</v>
      </c>
      <c r="C9613" s="5" t="s">
        <v>1020</v>
      </c>
      <c r="D9613" s="5" t="s">
        <v>1021</v>
      </c>
      <c r="E9613" s="5" t="s">
        <v>1022</v>
      </c>
      <c r="F9613" s="5" t="s">
        <v>1023</v>
      </c>
      <c r="G9613" s="5" t="s">
        <v>1024</v>
      </c>
      <c r="H9613" s="5" t="s">
        <v>1025</v>
      </c>
      <c r="I9613" s="5" t="s">
        <v>2425</v>
      </c>
      <c r="J9613" s="5" t="s">
        <v>2426</v>
      </c>
      <c r="K9613" s="5" t="s">
        <v>2982</v>
      </c>
      <c r="L9613" s="5" t="s">
        <v>2983</v>
      </c>
      <c r="M9613" s="5" t="s">
        <v>2116</v>
      </c>
      <c r="N9613" s="5" t="s">
        <v>2117</v>
      </c>
      <c r="O9613" s="5" t="s">
        <v>2118</v>
      </c>
      <c r="P9613" s="5" t="s">
        <v>265</v>
      </c>
      <c r="Q9613" s="5" t="s">
        <v>2119</v>
      </c>
      <c r="R9613" s="5" t="s">
        <v>245</v>
      </c>
      <c r="S9613" s="5" t="s">
        <v>2120</v>
      </c>
      <c r="T9613" s="5" t="s">
        <v>1034</v>
      </c>
      <c r="U9613" s="5" t="s">
        <v>1035</v>
      </c>
      <c r="V9613" s="5" t="s">
        <v>33</v>
      </c>
      <c r="W9613" s="5" t="s">
        <v>1036</v>
      </c>
      <c r="X9613" s="5" t="s">
        <v>36</v>
      </c>
      <c r="Y9613" s="5" t="s">
        <v>1037</v>
      </c>
      <c r="Z9613" s="5" t="s">
        <v>1059</v>
      </c>
      <c r="AA9613" s="5" t="s">
        <v>1060</v>
      </c>
      <c r="AB9613" s="5" t="s">
        <v>1040</v>
      </c>
      <c r="AC9613" s="5" t="s">
        <v>2121</v>
      </c>
      <c r="AD9613" s="5" t="s">
        <v>265</v>
      </c>
      <c r="AE9613" s="5" t="s">
        <v>1454</v>
      </c>
      <c r="AF9613" s="5" t="s">
        <v>245</v>
      </c>
      <c r="AG9613" s="5" t="s">
        <v>2122</v>
      </c>
      <c r="AH9613" s="5" t="s">
        <v>1044</v>
      </c>
      <c r="AI9613" s="5" t="s">
        <v>1045</v>
      </c>
      <c r="AJ9613" s="5" t="s">
        <v>961</v>
      </c>
      <c r="AK9613" s="5" t="s">
        <v>44</v>
      </c>
      <c r="AL9613" s="5"/>
      <c r="AM9613" s="5" t="s">
        <v>1046</v>
      </c>
      <c r="AN9613" s="5" t="s">
        <v>1047</v>
      </c>
      <c r="AO9613" s="5" t="s">
        <v>1048</v>
      </c>
      <c r="AP9613" s="5" t="s">
        <v>1049</v>
      </c>
      <c r="AQ9613" s="5" t="s">
        <v>67</v>
      </c>
      <c r="AR9613" s="5" t="s">
        <v>68</v>
      </c>
      <c r="AS9613" s="6">
        <v>0</v>
      </c>
      <c r="AT9613" s="6">
        <v>503166.67</v>
      </c>
      <c r="AU9613" s="6">
        <v>503166.67</v>
      </c>
      <c r="AV9613" s="6">
        <v>503166.67</v>
      </c>
      <c r="AW9613" t="str">
        <f t="shared" si="3170"/>
        <v>1-ADMINISTRACION CENTRAL</v>
      </c>
      <c r="AX9613" t="str">
        <f t="shared" si="3150"/>
        <v>2-GASTOS</v>
      </c>
      <c r="AY9613" t="str">
        <f t="shared" si="3151"/>
        <v>2.1-Gastos corrientes</v>
      </c>
      <c r="AZ9613" t="str">
        <f t="shared" si="3152"/>
        <v>2.1.2-Gastos de consumo</v>
      </c>
      <c r="BA9613" t="str">
        <f t="shared" si="3153"/>
        <v>2.1.2.2-Bienes y servicios</v>
      </c>
      <c r="BB9613" t="str">
        <f t="shared" si="3154"/>
        <v>2.3.7.1.01-Gasolina</v>
      </c>
      <c r="BC9613" t="str">
        <f t="shared" si="3155"/>
        <v>0402-CÁMARA DE CUENTAS</v>
      </c>
      <c r="BD9613" t="str">
        <f t="shared" si="3156"/>
        <v>01-CAMARA DE CUENTAS</v>
      </c>
      <c r="BE9613" t="str">
        <f t="shared" si="3157"/>
        <v>0001-CAMARA DE CUENTAS DE LA REPUBLICA DOMINICANA</v>
      </c>
      <c r="BF9613" t="str">
        <f t="shared" si="3158"/>
        <v>0000-NO APLICA</v>
      </c>
      <c r="BG9613" t="str">
        <f t="shared" si="3159"/>
        <v>1-SERVICIOS  GENERALES</v>
      </c>
      <c r="BH9613" t="str">
        <f t="shared" si="3160"/>
        <v>1.1-Administración general</v>
      </c>
      <c r="BI9613" t="str">
        <f t="shared" si="3161"/>
        <v>1.1.02-Gestión administrativa, financiera, fiscal, económica y planificación</v>
      </c>
      <c r="BJ9613" t="str">
        <f t="shared" si="3162"/>
        <v>11-Control externo, fiscalización y análisis de los recursos públicos</v>
      </c>
      <c r="BK9613" t="str">
        <f t="shared" si="3163"/>
        <v>01-Acciones comunes</v>
      </c>
      <c r="BL9613" t="str">
        <f t="shared" si="3164"/>
        <v>0001-Administración superior</v>
      </c>
      <c r="BM9613" t="str">
        <f t="shared" si="3165"/>
        <v>00-N/A</v>
      </c>
      <c r="BN9613" t="str">
        <f t="shared" si="3166"/>
        <v>No Informado-</v>
      </c>
      <c r="BO9613" t="str">
        <f t="shared" si="3167"/>
        <v>98-NACIONAL</v>
      </c>
      <c r="BP9613" t="str">
        <f t="shared" si="3168"/>
        <v>99-MULTIPROVINCIAL</v>
      </c>
      <c r="BQ9613" t="str">
        <f t="shared" si="3169"/>
        <v>2023/06-Junio</v>
      </c>
    </row>
    <row r="9614" spans="1:69" x14ac:dyDescent="0.25">
      <c r="A9614" s="5" t="s">
        <v>33</v>
      </c>
      <c r="B9614" s="5" t="s">
        <v>34</v>
      </c>
      <c r="C9614" s="5" t="s">
        <v>1020</v>
      </c>
      <c r="D9614" s="5" t="s">
        <v>1021</v>
      </c>
      <c r="E9614" s="5" t="s">
        <v>1022</v>
      </c>
      <c r="F9614" s="5" t="s">
        <v>1023</v>
      </c>
      <c r="G9614" s="5" t="s">
        <v>1024</v>
      </c>
      <c r="H9614" s="5" t="s">
        <v>1025</v>
      </c>
      <c r="I9614" s="5" t="s">
        <v>2425</v>
      </c>
      <c r="J9614" s="5" t="s">
        <v>2426</v>
      </c>
      <c r="K9614" s="5" t="s">
        <v>2982</v>
      </c>
      <c r="L9614" s="5" t="s">
        <v>2983</v>
      </c>
      <c r="M9614" s="5" t="s">
        <v>2116</v>
      </c>
      <c r="N9614" s="5" t="s">
        <v>2117</v>
      </c>
      <c r="O9614" s="5" t="s">
        <v>2118</v>
      </c>
      <c r="P9614" s="5" t="s">
        <v>265</v>
      </c>
      <c r="Q9614" s="5" t="s">
        <v>2119</v>
      </c>
      <c r="R9614" s="5" t="s">
        <v>245</v>
      </c>
      <c r="S9614" s="5" t="s">
        <v>2120</v>
      </c>
      <c r="T9614" s="5" t="s">
        <v>1034</v>
      </c>
      <c r="U9614" s="5" t="s">
        <v>1035</v>
      </c>
      <c r="V9614" s="5" t="s">
        <v>33</v>
      </c>
      <c r="W9614" s="5" t="s">
        <v>1036</v>
      </c>
      <c r="X9614" s="5" t="s">
        <v>36</v>
      </c>
      <c r="Y9614" s="5" t="s">
        <v>1037</v>
      </c>
      <c r="Z9614" s="5" t="s">
        <v>1059</v>
      </c>
      <c r="AA9614" s="5" t="s">
        <v>1060</v>
      </c>
      <c r="AB9614" s="5" t="s">
        <v>1040</v>
      </c>
      <c r="AC9614" s="5" t="s">
        <v>2121</v>
      </c>
      <c r="AD9614" s="5" t="s">
        <v>265</v>
      </c>
      <c r="AE9614" s="5" t="s">
        <v>1454</v>
      </c>
      <c r="AF9614" s="5" t="s">
        <v>51</v>
      </c>
      <c r="AG9614" s="5" t="s">
        <v>2123</v>
      </c>
      <c r="AH9614" s="5" t="s">
        <v>1044</v>
      </c>
      <c r="AI9614" s="5" t="s">
        <v>1045</v>
      </c>
      <c r="AJ9614" s="5" t="s">
        <v>961</v>
      </c>
      <c r="AK9614" s="5" t="s">
        <v>44</v>
      </c>
      <c r="AL9614" s="5"/>
      <c r="AM9614" s="5" t="s">
        <v>1046</v>
      </c>
      <c r="AN9614" s="5" t="s">
        <v>1047</v>
      </c>
      <c r="AO9614" s="5" t="s">
        <v>1048</v>
      </c>
      <c r="AP9614" s="5" t="s">
        <v>1049</v>
      </c>
      <c r="AQ9614" s="5" t="s">
        <v>67</v>
      </c>
      <c r="AR9614" s="5" t="s">
        <v>68</v>
      </c>
      <c r="AS9614" s="6">
        <v>0</v>
      </c>
      <c r="AT9614" s="6">
        <v>25000</v>
      </c>
      <c r="AU9614" s="6">
        <v>25000</v>
      </c>
      <c r="AV9614" s="6">
        <v>25000</v>
      </c>
      <c r="AW9614" t="str">
        <f t="shared" si="3170"/>
        <v>1-ADMINISTRACION CENTRAL</v>
      </c>
      <c r="AX9614" t="str">
        <f t="shared" si="3150"/>
        <v>2-GASTOS</v>
      </c>
      <c r="AY9614" t="str">
        <f t="shared" si="3151"/>
        <v>2.1-Gastos corrientes</v>
      </c>
      <c r="AZ9614" t="str">
        <f t="shared" si="3152"/>
        <v>2.1.2-Gastos de consumo</v>
      </c>
      <c r="BA9614" t="str">
        <f t="shared" si="3153"/>
        <v>2.1.2.2-Bienes y servicios</v>
      </c>
      <c r="BB9614" t="str">
        <f t="shared" si="3154"/>
        <v>2.3.7.1.01-Gasolina</v>
      </c>
      <c r="BC9614" t="str">
        <f t="shared" si="3155"/>
        <v>0402-CÁMARA DE CUENTAS</v>
      </c>
      <c r="BD9614" t="str">
        <f t="shared" si="3156"/>
        <v>01-CAMARA DE CUENTAS</v>
      </c>
      <c r="BE9614" t="str">
        <f t="shared" si="3157"/>
        <v>0001-CAMARA DE CUENTAS DE LA REPUBLICA DOMINICANA</v>
      </c>
      <c r="BF9614" t="str">
        <f t="shared" si="3158"/>
        <v>0000-NO APLICA</v>
      </c>
      <c r="BG9614" t="str">
        <f t="shared" si="3159"/>
        <v>1-SERVICIOS  GENERALES</v>
      </c>
      <c r="BH9614" t="str">
        <f t="shared" si="3160"/>
        <v>1.1-Administración general</v>
      </c>
      <c r="BI9614" t="str">
        <f t="shared" si="3161"/>
        <v>1.1.02-Gestión administrativa, financiera, fiscal, económica y planificación</v>
      </c>
      <c r="BJ9614" t="str">
        <f t="shared" si="3162"/>
        <v>11-Control externo, fiscalización y análisis de los recursos públicos</v>
      </c>
      <c r="BK9614" t="str">
        <f t="shared" si="3163"/>
        <v>01-Acciones comunes</v>
      </c>
      <c r="BL9614" t="str">
        <f t="shared" si="3164"/>
        <v>0003-Desarrollo y fortalecimiento institucional</v>
      </c>
      <c r="BM9614" t="str">
        <f t="shared" si="3165"/>
        <v>00-N/A</v>
      </c>
      <c r="BN9614" t="str">
        <f t="shared" si="3166"/>
        <v>No Informado-</v>
      </c>
      <c r="BO9614" t="str">
        <f t="shared" si="3167"/>
        <v>98-NACIONAL</v>
      </c>
      <c r="BP9614" t="str">
        <f t="shared" si="3168"/>
        <v>99-MULTIPROVINCIAL</v>
      </c>
      <c r="BQ9614" t="str">
        <f t="shared" si="3169"/>
        <v>2023/06-Junio</v>
      </c>
    </row>
    <row r="9615" spans="1:69" x14ac:dyDescent="0.25">
      <c r="A9615" s="5" t="s">
        <v>33</v>
      </c>
      <c r="B9615" s="5" t="s">
        <v>34</v>
      </c>
      <c r="C9615" s="5" t="s">
        <v>1020</v>
      </c>
      <c r="D9615" s="5" t="s">
        <v>1021</v>
      </c>
      <c r="E9615" s="5" t="s">
        <v>1022</v>
      </c>
      <c r="F9615" s="5" t="s">
        <v>1023</v>
      </c>
      <c r="G9615" s="5" t="s">
        <v>1024</v>
      </c>
      <c r="H9615" s="5" t="s">
        <v>1025</v>
      </c>
      <c r="I9615" s="5" t="s">
        <v>2425</v>
      </c>
      <c r="J9615" s="5" t="s">
        <v>2426</v>
      </c>
      <c r="K9615" s="5" t="s">
        <v>2982</v>
      </c>
      <c r="L9615" s="5" t="s">
        <v>2983</v>
      </c>
      <c r="M9615" s="5" t="s">
        <v>2116</v>
      </c>
      <c r="N9615" s="5" t="s">
        <v>2117</v>
      </c>
      <c r="O9615" s="5" t="s">
        <v>2118</v>
      </c>
      <c r="P9615" s="5" t="s">
        <v>265</v>
      </c>
      <c r="Q9615" s="5" t="s">
        <v>2119</v>
      </c>
      <c r="R9615" s="5" t="s">
        <v>245</v>
      </c>
      <c r="S9615" s="5" t="s">
        <v>2120</v>
      </c>
      <c r="T9615" s="5" t="s">
        <v>1034</v>
      </c>
      <c r="U9615" s="5" t="s">
        <v>1035</v>
      </c>
      <c r="V9615" s="5" t="s">
        <v>33</v>
      </c>
      <c r="W9615" s="5" t="s">
        <v>1036</v>
      </c>
      <c r="X9615" s="5" t="s">
        <v>36</v>
      </c>
      <c r="Y9615" s="5" t="s">
        <v>1037</v>
      </c>
      <c r="Z9615" s="5" t="s">
        <v>1059</v>
      </c>
      <c r="AA9615" s="5" t="s">
        <v>1060</v>
      </c>
      <c r="AB9615" s="5" t="s">
        <v>1040</v>
      </c>
      <c r="AC9615" s="5" t="s">
        <v>2121</v>
      </c>
      <c r="AD9615" s="5" t="s">
        <v>363</v>
      </c>
      <c r="AE9615" s="5" t="s">
        <v>2124</v>
      </c>
      <c r="AF9615" s="5" t="s">
        <v>245</v>
      </c>
      <c r="AG9615" s="5" t="s">
        <v>2125</v>
      </c>
      <c r="AH9615" s="5" t="s">
        <v>1044</v>
      </c>
      <c r="AI9615" s="5" t="s">
        <v>1045</v>
      </c>
      <c r="AJ9615" s="5" t="s">
        <v>961</v>
      </c>
      <c r="AK9615" s="5" t="s">
        <v>44</v>
      </c>
      <c r="AL9615" s="5"/>
      <c r="AM9615" s="5" t="s">
        <v>1046</v>
      </c>
      <c r="AN9615" s="5" t="s">
        <v>1047</v>
      </c>
      <c r="AO9615" s="5" t="s">
        <v>1048</v>
      </c>
      <c r="AP9615" s="5" t="s">
        <v>1049</v>
      </c>
      <c r="AQ9615" s="5" t="s">
        <v>67</v>
      </c>
      <c r="AR9615" s="5" t="s">
        <v>68</v>
      </c>
      <c r="AS9615" s="6">
        <v>0</v>
      </c>
      <c r="AT9615" s="6">
        <v>233800</v>
      </c>
      <c r="AU9615" s="6">
        <v>233800</v>
      </c>
      <c r="AV9615" s="6">
        <v>233800</v>
      </c>
      <c r="AW9615" t="str">
        <f t="shared" si="3170"/>
        <v>1-ADMINISTRACION CENTRAL</v>
      </c>
      <c r="AX9615" t="str">
        <f t="shared" si="3150"/>
        <v>2-GASTOS</v>
      </c>
      <c r="AY9615" t="str">
        <f t="shared" si="3151"/>
        <v>2.1-Gastos corrientes</v>
      </c>
      <c r="AZ9615" t="str">
        <f t="shared" si="3152"/>
        <v>2.1.2-Gastos de consumo</v>
      </c>
      <c r="BA9615" t="str">
        <f t="shared" si="3153"/>
        <v>2.1.2.2-Bienes y servicios</v>
      </c>
      <c r="BB9615" t="str">
        <f t="shared" si="3154"/>
        <v>2.3.7.1.01-Gasolina</v>
      </c>
      <c r="BC9615" t="str">
        <f t="shared" si="3155"/>
        <v>0402-CÁMARA DE CUENTAS</v>
      </c>
      <c r="BD9615" t="str">
        <f t="shared" si="3156"/>
        <v>01-CAMARA DE CUENTAS</v>
      </c>
      <c r="BE9615" t="str">
        <f t="shared" si="3157"/>
        <v>0001-CAMARA DE CUENTAS DE LA REPUBLICA DOMINICANA</v>
      </c>
      <c r="BF9615" t="str">
        <f t="shared" si="3158"/>
        <v>0000-NO APLICA</v>
      </c>
      <c r="BG9615" t="str">
        <f t="shared" si="3159"/>
        <v>1-SERVICIOS  GENERALES</v>
      </c>
      <c r="BH9615" t="str">
        <f t="shared" si="3160"/>
        <v>1.1-Administración general</v>
      </c>
      <c r="BI9615" t="str">
        <f t="shared" si="3161"/>
        <v>1.1.02-Gestión administrativa, financiera, fiscal, económica y planificación</v>
      </c>
      <c r="BJ9615" t="str">
        <f t="shared" si="3162"/>
        <v>11-Control externo, fiscalización y análisis de los recursos públicos</v>
      </c>
      <c r="BK9615" t="str">
        <f t="shared" si="3163"/>
        <v>02-Organismos reciben servicios de control y auditoría externa de acuerdo a lo planificado</v>
      </c>
      <c r="BL9615" t="str">
        <f t="shared" si="3164"/>
        <v>0001-Gestión de auditorías</v>
      </c>
      <c r="BM9615" t="str">
        <f t="shared" si="3165"/>
        <v>00-N/A</v>
      </c>
      <c r="BN9615" t="str">
        <f t="shared" si="3166"/>
        <v>No Informado-</v>
      </c>
      <c r="BO9615" t="str">
        <f t="shared" si="3167"/>
        <v>98-NACIONAL</v>
      </c>
      <c r="BP9615" t="str">
        <f t="shared" si="3168"/>
        <v>99-MULTIPROVINCIAL</v>
      </c>
      <c r="BQ9615" t="str">
        <f t="shared" si="3169"/>
        <v>2023/06-Junio</v>
      </c>
    </row>
    <row r="9616" spans="1:69" x14ac:dyDescent="0.25">
      <c r="A9616" s="5" t="s">
        <v>33</v>
      </c>
      <c r="B9616" s="5" t="s">
        <v>34</v>
      </c>
      <c r="C9616" s="5" t="s">
        <v>1020</v>
      </c>
      <c r="D9616" s="5" t="s">
        <v>1021</v>
      </c>
      <c r="E9616" s="5" t="s">
        <v>1022</v>
      </c>
      <c r="F9616" s="5" t="s">
        <v>1023</v>
      </c>
      <c r="G9616" s="5" t="s">
        <v>1024</v>
      </c>
      <c r="H9616" s="5" t="s">
        <v>1025</v>
      </c>
      <c r="I9616" s="5" t="s">
        <v>2425</v>
      </c>
      <c r="J9616" s="5" t="s">
        <v>2426</v>
      </c>
      <c r="K9616" s="5" t="s">
        <v>2982</v>
      </c>
      <c r="L9616" s="5" t="s">
        <v>2983</v>
      </c>
      <c r="M9616" s="5" t="s">
        <v>2116</v>
      </c>
      <c r="N9616" s="5" t="s">
        <v>2117</v>
      </c>
      <c r="O9616" s="5" t="s">
        <v>2118</v>
      </c>
      <c r="P9616" s="5" t="s">
        <v>265</v>
      </c>
      <c r="Q9616" s="5" t="s">
        <v>2119</v>
      </c>
      <c r="R9616" s="5" t="s">
        <v>245</v>
      </c>
      <c r="S9616" s="5" t="s">
        <v>2120</v>
      </c>
      <c r="T9616" s="5" t="s">
        <v>1034</v>
      </c>
      <c r="U9616" s="5" t="s">
        <v>1035</v>
      </c>
      <c r="V9616" s="5" t="s">
        <v>33</v>
      </c>
      <c r="W9616" s="5" t="s">
        <v>1036</v>
      </c>
      <c r="X9616" s="5" t="s">
        <v>36</v>
      </c>
      <c r="Y9616" s="5" t="s">
        <v>1037</v>
      </c>
      <c r="Z9616" s="5" t="s">
        <v>1059</v>
      </c>
      <c r="AA9616" s="5" t="s">
        <v>1060</v>
      </c>
      <c r="AB9616" s="5" t="s">
        <v>1040</v>
      </c>
      <c r="AC9616" s="5" t="s">
        <v>2121</v>
      </c>
      <c r="AD9616" s="5" t="s">
        <v>502</v>
      </c>
      <c r="AE9616" s="5" t="s">
        <v>2126</v>
      </c>
      <c r="AF9616" s="5" t="s">
        <v>245</v>
      </c>
      <c r="AG9616" s="5" t="s">
        <v>2127</v>
      </c>
      <c r="AH9616" s="5" t="s">
        <v>1044</v>
      </c>
      <c r="AI9616" s="5" t="s">
        <v>1045</v>
      </c>
      <c r="AJ9616" s="5" t="s">
        <v>961</v>
      </c>
      <c r="AK9616" s="5" t="s">
        <v>44</v>
      </c>
      <c r="AL9616" s="5"/>
      <c r="AM9616" s="5" t="s">
        <v>1046</v>
      </c>
      <c r="AN9616" s="5" t="s">
        <v>1047</v>
      </c>
      <c r="AO9616" s="5" t="s">
        <v>1048</v>
      </c>
      <c r="AP9616" s="5" t="s">
        <v>1049</v>
      </c>
      <c r="AQ9616" s="5" t="s">
        <v>67</v>
      </c>
      <c r="AR9616" s="5" t="s">
        <v>68</v>
      </c>
      <c r="AS9616" s="6">
        <v>0</v>
      </c>
      <c r="AT9616" s="6">
        <v>32000</v>
      </c>
      <c r="AU9616" s="6">
        <v>32000</v>
      </c>
      <c r="AV9616" s="6">
        <v>32000</v>
      </c>
      <c r="AW9616" t="str">
        <f t="shared" si="3170"/>
        <v>1-ADMINISTRACION CENTRAL</v>
      </c>
      <c r="AX9616" t="str">
        <f t="shared" si="3150"/>
        <v>2-GASTOS</v>
      </c>
      <c r="AY9616" t="str">
        <f t="shared" si="3151"/>
        <v>2.1-Gastos corrientes</v>
      </c>
      <c r="AZ9616" t="str">
        <f t="shared" si="3152"/>
        <v>2.1.2-Gastos de consumo</v>
      </c>
      <c r="BA9616" t="str">
        <f t="shared" si="3153"/>
        <v>2.1.2.2-Bienes y servicios</v>
      </c>
      <c r="BB9616" t="str">
        <f t="shared" si="3154"/>
        <v>2.3.7.1.01-Gasolina</v>
      </c>
      <c r="BC9616" t="str">
        <f t="shared" si="3155"/>
        <v>0402-CÁMARA DE CUENTAS</v>
      </c>
      <c r="BD9616" t="str">
        <f t="shared" si="3156"/>
        <v>01-CAMARA DE CUENTAS</v>
      </c>
      <c r="BE9616" t="str">
        <f t="shared" si="3157"/>
        <v>0001-CAMARA DE CUENTAS DE LA REPUBLICA DOMINICANA</v>
      </c>
      <c r="BF9616" t="str">
        <f t="shared" si="3158"/>
        <v>0000-NO APLICA</v>
      </c>
      <c r="BG9616" t="str">
        <f t="shared" si="3159"/>
        <v>1-SERVICIOS  GENERALES</v>
      </c>
      <c r="BH9616" t="str">
        <f t="shared" si="3160"/>
        <v>1.1-Administración general</v>
      </c>
      <c r="BI9616" t="str">
        <f t="shared" si="3161"/>
        <v>1.1.02-Gestión administrativa, financiera, fiscal, económica y planificación</v>
      </c>
      <c r="BJ9616" t="str">
        <f t="shared" si="3162"/>
        <v>11-Control externo, fiscalización y análisis de los recursos públicos</v>
      </c>
      <c r="BK9616" t="str">
        <f t="shared" si="3163"/>
        <v>03-Instituciones que reciben fondos del estado con análisis de la gestión presupuestaria</v>
      </c>
      <c r="BL9616" t="str">
        <f t="shared" si="3164"/>
        <v>0001-Análisis de la gestión presupuestaria</v>
      </c>
      <c r="BM9616" t="str">
        <f t="shared" si="3165"/>
        <v>00-N/A</v>
      </c>
      <c r="BN9616" t="str">
        <f t="shared" si="3166"/>
        <v>No Informado-</v>
      </c>
      <c r="BO9616" t="str">
        <f t="shared" si="3167"/>
        <v>98-NACIONAL</v>
      </c>
      <c r="BP9616" t="str">
        <f t="shared" si="3168"/>
        <v>99-MULTIPROVINCIAL</v>
      </c>
      <c r="BQ9616" t="str">
        <f t="shared" si="3169"/>
        <v>2023/06-Junio</v>
      </c>
    </row>
    <row r="9617" spans="1:69" x14ac:dyDescent="0.25">
      <c r="A9617" s="5" t="s">
        <v>33</v>
      </c>
      <c r="B9617" s="5" t="s">
        <v>34</v>
      </c>
      <c r="C9617" s="5" t="s">
        <v>1020</v>
      </c>
      <c r="D9617" s="5" t="s">
        <v>1021</v>
      </c>
      <c r="E9617" s="5" t="s">
        <v>1022</v>
      </c>
      <c r="F9617" s="5" t="s">
        <v>1023</v>
      </c>
      <c r="G9617" s="5" t="s">
        <v>1024</v>
      </c>
      <c r="H9617" s="5" t="s">
        <v>1025</v>
      </c>
      <c r="I9617" s="5" t="s">
        <v>2425</v>
      </c>
      <c r="J9617" s="5" t="s">
        <v>2426</v>
      </c>
      <c r="K9617" s="5" t="s">
        <v>2982</v>
      </c>
      <c r="L9617" s="5" t="s">
        <v>2983</v>
      </c>
      <c r="M9617" s="5" t="s">
        <v>2116</v>
      </c>
      <c r="N9617" s="5" t="s">
        <v>2117</v>
      </c>
      <c r="O9617" s="5" t="s">
        <v>2118</v>
      </c>
      <c r="P9617" s="5" t="s">
        <v>265</v>
      </c>
      <c r="Q9617" s="5" t="s">
        <v>2119</v>
      </c>
      <c r="R9617" s="5" t="s">
        <v>245</v>
      </c>
      <c r="S9617" s="5" t="s">
        <v>2120</v>
      </c>
      <c r="T9617" s="5" t="s">
        <v>1034</v>
      </c>
      <c r="U9617" s="5" t="s">
        <v>1035</v>
      </c>
      <c r="V9617" s="5" t="s">
        <v>33</v>
      </c>
      <c r="W9617" s="5" t="s">
        <v>1036</v>
      </c>
      <c r="X9617" s="5" t="s">
        <v>36</v>
      </c>
      <c r="Y9617" s="5" t="s">
        <v>1037</v>
      </c>
      <c r="Z9617" s="5" t="s">
        <v>1059</v>
      </c>
      <c r="AA9617" s="5" t="s">
        <v>1060</v>
      </c>
      <c r="AB9617" s="5" t="s">
        <v>1040</v>
      </c>
      <c r="AC9617" s="5" t="s">
        <v>2121</v>
      </c>
      <c r="AD9617" s="5" t="s">
        <v>394</v>
      </c>
      <c r="AE9617" s="5" t="s">
        <v>2128</v>
      </c>
      <c r="AF9617" s="5" t="s">
        <v>245</v>
      </c>
      <c r="AG9617" s="5" t="s">
        <v>2129</v>
      </c>
      <c r="AH9617" s="5" t="s">
        <v>1044</v>
      </c>
      <c r="AI9617" s="5" t="s">
        <v>1045</v>
      </c>
      <c r="AJ9617" s="5" t="s">
        <v>961</v>
      </c>
      <c r="AK9617" s="5" t="s">
        <v>44</v>
      </c>
      <c r="AL9617" s="5"/>
      <c r="AM9617" s="5" t="s">
        <v>1046</v>
      </c>
      <c r="AN9617" s="5" t="s">
        <v>1047</v>
      </c>
      <c r="AO9617" s="5" t="s">
        <v>1048</v>
      </c>
      <c r="AP9617" s="5" t="s">
        <v>1049</v>
      </c>
      <c r="AQ9617" s="5" t="s">
        <v>67</v>
      </c>
      <c r="AR9617" s="5" t="s">
        <v>68</v>
      </c>
      <c r="AS9617" s="6">
        <v>0</v>
      </c>
      <c r="AT9617" s="6">
        <v>20000</v>
      </c>
      <c r="AU9617" s="6">
        <v>20000</v>
      </c>
      <c r="AV9617" s="6">
        <v>20000</v>
      </c>
      <c r="AW9617" t="str">
        <f t="shared" si="3170"/>
        <v>1-ADMINISTRACION CENTRAL</v>
      </c>
      <c r="AX9617" t="str">
        <f t="shared" si="3150"/>
        <v>2-GASTOS</v>
      </c>
      <c r="AY9617" t="str">
        <f t="shared" si="3151"/>
        <v>2.1-Gastos corrientes</v>
      </c>
      <c r="AZ9617" t="str">
        <f t="shared" si="3152"/>
        <v>2.1.2-Gastos de consumo</v>
      </c>
      <c r="BA9617" t="str">
        <f t="shared" si="3153"/>
        <v>2.1.2.2-Bienes y servicios</v>
      </c>
      <c r="BB9617" t="str">
        <f t="shared" si="3154"/>
        <v>2.3.7.1.01-Gasolina</v>
      </c>
      <c r="BC9617" t="str">
        <f t="shared" si="3155"/>
        <v>0402-CÁMARA DE CUENTAS</v>
      </c>
      <c r="BD9617" t="str">
        <f t="shared" si="3156"/>
        <v>01-CAMARA DE CUENTAS</v>
      </c>
      <c r="BE9617" t="str">
        <f t="shared" si="3157"/>
        <v>0001-CAMARA DE CUENTAS DE LA REPUBLICA DOMINICANA</v>
      </c>
      <c r="BF9617" t="str">
        <f t="shared" si="3158"/>
        <v>0000-NO APLICA</v>
      </c>
      <c r="BG9617" t="str">
        <f t="shared" si="3159"/>
        <v>1-SERVICIOS  GENERALES</v>
      </c>
      <c r="BH9617" t="str">
        <f t="shared" si="3160"/>
        <v>1.1-Administración general</v>
      </c>
      <c r="BI9617" t="str">
        <f t="shared" si="3161"/>
        <v>1.1.02-Gestión administrativa, financiera, fiscal, económica y planificación</v>
      </c>
      <c r="BJ9617" t="str">
        <f t="shared" si="3162"/>
        <v>11-Control externo, fiscalización y análisis de los recursos públicos</v>
      </c>
      <c r="BK9617" t="str">
        <f t="shared" si="3163"/>
        <v>04-Autoridades reciben informe de declaración jurada de patrimonio de funcionarios públicos</v>
      </c>
      <c r="BL9617" t="str">
        <f t="shared" si="3164"/>
        <v>0001-Recepción y validación de declaración jurada de patrimonio</v>
      </c>
      <c r="BM9617" t="str">
        <f t="shared" si="3165"/>
        <v>00-N/A</v>
      </c>
      <c r="BN9617" t="str">
        <f t="shared" si="3166"/>
        <v>No Informado-</v>
      </c>
      <c r="BO9617" t="str">
        <f t="shared" si="3167"/>
        <v>98-NACIONAL</v>
      </c>
      <c r="BP9617" t="str">
        <f t="shared" si="3168"/>
        <v>99-MULTIPROVINCIAL</v>
      </c>
      <c r="BQ9617" t="str">
        <f t="shared" si="3169"/>
        <v>2023/06-Junio</v>
      </c>
    </row>
    <row r="9618" spans="1:69" x14ac:dyDescent="0.25">
      <c r="A9618" s="5" t="s">
        <v>33</v>
      </c>
      <c r="B9618" s="5" t="s">
        <v>34</v>
      </c>
      <c r="C9618" s="5" t="s">
        <v>1020</v>
      </c>
      <c r="D9618" s="5" t="s">
        <v>1021</v>
      </c>
      <c r="E9618" s="5" t="s">
        <v>1022</v>
      </c>
      <c r="F9618" s="5" t="s">
        <v>1023</v>
      </c>
      <c r="G9618" s="5" t="s">
        <v>1024</v>
      </c>
      <c r="H9618" s="5" t="s">
        <v>1025</v>
      </c>
      <c r="I9618" s="5" t="s">
        <v>2425</v>
      </c>
      <c r="J9618" s="5" t="s">
        <v>2426</v>
      </c>
      <c r="K9618" s="5" t="s">
        <v>2982</v>
      </c>
      <c r="L9618" s="5" t="s">
        <v>2983</v>
      </c>
      <c r="M9618" s="5" t="s">
        <v>2116</v>
      </c>
      <c r="N9618" s="5" t="s">
        <v>2117</v>
      </c>
      <c r="O9618" s="5" t="s">
        <v>2118</v>
      </c>
      <c r="P9618" s="5" t="s">
        <v>265</v>
      </c>
      <c r="Q9618" s="5" t="s">
        <v>2119</v>
      </c>
      <c r="R9618" s="5" t="s">
        <v>245</v>
      </c>
      <c r="S9618" s="5" t="s">
        <v>2120</v>
      </c>
      <c r="T9618" s="5" t="s">
        <v>1034</v>
      </c>
      <c r="U9618" s="5" t="s">
        <v>1035</v>
      </c>
      <c r="V9618" s="5" t="s">
        <v>33</v>
      </c>
      <c r="W9618" s="5" t="s">
        <v>1036</v>
      </c>
      <c r="X9618" s="5" t="s">
        <v>36</v>
      </c>
      <c r="Y9618" s="5" t="s">
        <v>1037</v>
      </c>
      <c r="Z9618" s="5" t="s">
        <v>1059</v>
      </c>
      <c r="AA9618" s="5" t="s">
        <v>1060</v>
      </c>
      <c r="AB9618" s="5" t="s">
        <v>1040</v>
      </c>
      <c r="AC9618" s="5" t="s">
        <v>2121</v>
      </c>
      <c r="AD9618" s="5" t="s">
        <v>49</v>
      </c>
      <c r="AE9618" s="5" t="s">
        <v>2130</v>
      </c>
      <c r="AF9618" s="5" t="s">
        <v>245</v>
      </c>
      <c r="AG9618" s="5" t="s">
        <v>2131</v>
      </c>
      <c r="AH9618" s="5" t="s">
        <v>1044</v>
      </c>
      <c r="AI9618" s="5" t="s">
        <v>1045</v>
      </c>
      <c r="AJ9618" s="5" t="s">
        <v>961</v>
      </c>
      <c r="AK9618" s="5" t="s">
        <v>44</v>
      </c>
      <c r="AL9618" s="5"/>
      <c r="AM9618" s="5" t="s">
        <v>1046</v>
      </c>
      <c r="AN9618" s="5" t="s">
        <v>1047</v>
      </c>
      <c r="AO9618" s="5" t="s">
        <v>1048</v>
      </c>
      <c r="AP9618" s="5" t="s">
        <v>1049</v>
      </c>
      <c r="AQ9618" s="5" t="s">
        <v>67</v>
      </c>
      <c r="AR9618" s="5" t="s">
        <v>68</v>
      </c>
      <c r="AS9618" s="6">
        <v>0</v>
      </c>
      <c r="AT9618" s="6">
        <v>25000</v>
      </c>
      <c r="AU9618" s="6">
        <v>25000</v>
      </c>
      <c r="AV9618" s="6">
        <v>25000</v>
      </c>
      <c r="AW9618" t="str">
        <f t="shared" si="3170"/>
        <v>1-ADMINISTRACION CENTRAL</v>
      </c>
      <c r="AX9618" t="str">
        <f t="shared" si="3150"/>
        <v>2-GASTOS</v>
      </c>
      <c r="AY9618" t="str">
        <f t="shared" si="3151"/>
        <v>2.1-Gastos corrientes</v>
      </c>
      <c r="AZ9618" t="str">
        <f t="shared" si="3152"/>
        <v>2.1.2-Gastos de consumo</v>
      </c>
      <c r="BA9618" t="str">
        <f t="shared" si="3153"/>
        <v>2.1.2.2-Bienes y servicios</v>
      </c>
      <c r="BB9618" t="str">
        <f t="shared" si="3154"/>
        <v>2.3.7.1.01-Gasolina</v>
      </c>
      <c r="BC9618" t="str">
        <f t="shared" si="3155"/>
        <v>0402-CÁMARA DE CUENTAS</v>
      </c>
      <c r="BD9618" t="str">
        <f t="shared" si="3156"/>
        <v>01-CAMARA DE CUENTAS</v>
      </c>
      <c r="BE9618" t="str">
        <f t="shared" si="3157"/>
        <v>0001-CAMARA DE CUENTAS DE LA REPUBLICA DOMINICANA</v>
      </c>
      <c r="BF9618" t="str">
        <f t="shared" si="3158"/>
        <v>0000-NO APLICA</v>
      </c>
      <c r="BG9618" t="str">
        <f t="shared" si="3159"/>
        <v>1-SERVICIOS  GENERALES</v>
      </c>
      <c r="BH9618" t="str">
        <f t="shared" si="3160"/>
        <v>1.1-Administración general</v>
      </c>
      <c r="BI9618" t="str">
        <f t="shared" si="3161"/>
        <v>1.1.02-Gestión administrativa, financiera, fiscal, económica y planificación</v>
      </c>
      <c r="BJ9618" t="str">
        <f t="shared" si="3162"/>
        <v>11-Control externo, fiscalización y análisis de los recursos públicos</v>
      </c>
      <c r="BK9618" t="str">
        <f t="shared" si="3163"/>
        <v>05-Ciudadanos reciben capacitación sobre transparencia en los recursos publicos, rendición de cuentas y el control social</v>
      </c>
      <c r="BL9618" t="str">
        <f t="shared" si="3164"/>
        <v>0001-Servicios de información y control social</v>
      </c>
      <c r="BM9618" t="str">
        <f t="shared" si="3165"/>
        <v>00-N/A</v>
      </c>
      <c r="BN9618" t="str">
        <f t="shared" si="3166"/>
        <v>No Informado-</v>
      </c>
      <c r="BO9618" t="str">
        <f t="shared" si="3167"/>
        <v>98-NACIONAL</v>
      </c>
      <c r="BP9618" t="str">
        <f t="shared" si="3168"/>
        <v>99-MULTIPROVINCIAL</v>
      </c>
      <c r="BQ9618" t="str">
        <f t="shared" si="3169"/>
        <v>2023/06-Junio</v>
      </c>
    </row>
    <row r="9619" spans="1:69" x14ac:dyDescent="0.25">
      <c r="A9619" s="5" t="s">
        <v>33</v>
      </c>
      <c r="B9619" s="5" t="s">
        <v>34</v>
      </c>
      <c r="C9619" s="5" t="s">
        <v>1020</v>
      </c>
      <c r="D9619" s="5" t="s">
        <v>1021</v>
      </c>
      <c r="E9619" s="5" t="s">
        <v>1022</v>
      </c>
      <c r="F9619" s="5" t="s">
        <v>1023</v>
      </c>
      <c r="G9619" s="5" t="s">
        <v>1024</v>
      </c>
      <c r="H9619" s="5" t="s">
        <v>1025</v>
      </c>
      <c r="I9619" s="5" t="s">
        <v>2425</v>
      </c>
      <c r="J9619" s="5" t="s">
        <v>2426</v>
      </c>
      <c r="K9619" s="5" t="s">
        <v>2982</v>
      </c>
      <c r="L9619" s="5" t="s">
        <v>2983</v>
      </c>
      <c r="M9619" s="5" t="s">
        <v>2132</v>
      </c>
      <c r="N9619" s="5" t="s">
        <v>2133</v>
      </c>
      <c r="O9619" s="5" t="s">
        <v>2134</v>
      </c>
      <c r="P9619" s="5" t="s">
        <v>265</v>
      </c>
      <c r="Q9619" s="5" t="s">
        <v>2134</v>
      </c>
      <c r="R9619" s="5" t="s">
        <v>245</v>
      </c>
      <c r="S9619" s="5" t="s">
        <v>2134</v>
      </c>
      <c r="T9619" s="5" t="s">
        <v>1034</v>
      </c>
      <c r="U9619" s="5" t="s">
        <v>1035</v>
      </c>
      <c r="V9619" s="5" t="s">
        <v>33</v>
      </c>
      <c r="W9619" s="5" t="s">
        <v>1036</v>
      </c>
      <c r="X9619" s="5" t="s">
        <v>1105</v>
      </c>
      <c r="Y9619" s="5" t="s">
        <v>1106</v>
      </c>
      <c r="Z9619" s="5" t="s">
        <v>1107</v>
      </c>
      <c r="AA9619" s="5" t="s">
        <v>1108</v>
      </c>
      <c r="AB9619" s="5" t="s">
        <v>1040</v>
      </c>
      <c r="AC9619" s="5" t="s">
        <v>2135</v>
      </c>
      <c r="AD9619" s="5" t="s">
        <v>265</v>
      </c>
      <c r="AE9619" s="5" t="s">
        <v>1242</v>
      </c>
      <c r="AF9619" s="5" t="s">
        <v>245</v>
      </c>
      <c r="AG9619" s="5" t="s">
        <v>2135</v>
      </c>
      <c r="AH9619" s="5" t="s">
        <v>1044</v>
      </c>
      <c r="AI9619" s="5" t="s">
        <v>1045</v>
      </c>
      <c r="AJ9619" s="5" t="s">
        <v>961</v>
      </c>
      <c r="AK9619" s="5" t="s">
        <v>44</v>
      </c>
      <c r="AL9619" s="5"/>
      <c r="AM9619" s="5" t="s">
        <v>1046</v>
      </c>
      <c r="AN9619" s="5" t="s">
        <v>1047</v>
      </c>
      <c r="AO9619" s="5" t="s">
        <v>1048</v>
      </c>
      <c r="AP9619" s="5" t="s">
        <v>1049</v>
      </c>
      <c r="AQ9619" s="5" t="s">
        <v>67</v>
      </c>
      <c r="AR9619" s="5" t="s">
        <v>68</v>
      </c>
      <c r="AS9619" s="6">
        <v>0</v>
      </c>
      <c r="AT9619" s="6">
        <v>2416476</v>
      </c>
      <c r="AU9619" s="6">
        <v>2416476</v>
      </c>
      <c r="AV9619" s="6">
        <v>2416476</v>
      </c>
      <c r="AW9619" t="str">
        <f t="shared" si="3170"/>
        <v>1-ADMINISTRACION CENTRAL</v>
      </c>
      <c r="AX9619" t="str">
        <f t="shared" si="3150"/>
        <v>2-GASTOS</v>
      </c>
      <c r="AY9619" t="str">
        <f t="shared" si="3151"/>
        <v>2.1-Gastos corrientes</v>
      </c>
      <c r="AZ9619" t="str">
        <f t="shared" si="3152"/>
        <v>2.1.2-Gastos de consumo</v>
      </c>
      <c r="BA9619" t="str">
        <f t="shared" si="3153"/>
        <v>2.1.2.2-Bienes y servicios</v>
      </c>
      <c r="BB9619" t="str">
        <f t="shared" si="3154"/>
        <v>2.3.7.1.01-Gasolina</v>
      </c>
      <c r="BC9619" t="str">
        <f t="shared" si="3155"/>
        <v>0403-TRIBUNAL CONSTITUCIONAL</v>
      </c>
      <c r="BD9619" t="str">
        <f t="shared" si="3156"/>
        <v>01-TRIBUNAL CONSTITUCIONAL</v>
      </c>
      <c r="BE9619" t="str">
        <f t="shared" si="3157"/>
        <v>0001-TRIBUNAL CONSTITUCIONAL</v>
      </c>
      <c r="BF9619" t="str">
        <f t="shared" si="3158"/>
        <v>0000-NO APLICA</v>
      </c>
      <c r="BG9619" t="str">
        <f t="shared" si="3159"/>
        <v>1-SERVICIOS  GENERALES</v>
      </c>
      <c r="BH9619" t="str">
        <f t="shared" si="3160"/>
        <v>1.4-Justicia, orden público y seguridad</v>
      </c>
      <c r="BI9619" t="str">
        <f t="shared" si="3161"/>
        <v>1.4.98-Investigación y desarrollo relacionados con la justicia, orden público y seguridad</v>
      </c>
      <c r="BJ9619" t="str">
        <f t="shared" si="3162"/>
        <v>11-Administración Constitucional</v>
      </c>
      <c r="BK9619" t="str">
        <f t="shared" si="3163"/>
        <v>01-Acciones Comunes</v>
      </c>
      <c r="BL9619" t="str">
        <f t="shared" si="3164"/>
        <v>0001-Administración Constitucional</v>
      </c>
      <c r="BM9619" t="str">
        <f t="shared" si="3165"/>
        <v>00-N/A</v>
      </c>
      <c r="BN9619" t="str">
        <f t="shared" si="3166"/>
        <v>No Informado-</v>
      </c>
      <c r="BO9619" t="str">
        <f t="shared" si="3167"/>
        <v>98-NACIONAL</v>
      </c>
      <c r="BP9619" t="str">
        <f t="shared" si="3168"/>
        <v>99-MULTIPROVINCIAL</v>
      </c>
      <c r="BQ9619" t="str">
        <f t="shared" si="3169"/>
        <v>2023/06-Junio</v>
      </c>
    </row>
    <row r="9620" spans="1:69" x14ac:dyDescent="0.25">
      <c r="A9620" s="5" t="s">
        <v>33</v>
      </c>
      <c r="B9620" s="5" t="s">
        <v>34</v>
      </c>
      <c r="C9620" s="5" t="s">
        <v>1020</v>
      </c>
      <c r="D9620" s="5" t="s">
        <v>1021</v>
      </c>
      <c r="E9620" s="5" t="s">
        <v>1022</v>
      </c>
      <c r="F9620" s="5" t="s">
        <v>1023</v>
      </c>
      <c r="G9620" s="5" t="s">
        <v>1024</v>
      </c>
      <c r="H9620" s="5" t="s">
        <v>1025</v>
      </c>
      <c r="I9620" s="5" t="s">
        <v>2425</v>
      </c>
      <c r="J9620" s="5" t="s">
        <v>2426</v>
      </c>
      <c r="K9620" s="5" t="s">
        <v>2982</v>
      </c>
      <c r="L9620" s="5" t="s">
        <v>2983</v>
      </c>
      <c r="M9620" s="5" t="s">
        <v>2132</v>
      </c>
      <c r="N9620" s="5" t="s">
        <v>2133</v>
      </c>
      <c r="O9620" s="5" t="s">
        <v>2134</v>
      </c>
      <c r="P9620" s="5" t="s">
        <v>265</v>
      </c>
      <c r="Q9620" s="5" t="s">
        <v>2134</v>
      </c>
      <c r="R9620" s="5" t="s">
        <v>245</v>
      </c>
      <c r="S9620" s="5" t="s">
        <v>2134</v>
      </c>
      <c r="T9620" s="5" t="s">
        <v>1034</v>
      </c>
      <c r="U9620" s="5" t="s">
        <v>1035</v>
      </c>
      <c r="V9620" s="5" t="s">
        <v>33</v>
      </c>
      <c r="W9620" s="5" t="s">
        <v>1036</v>
      </c>
      <c r="X9620" s="5" t="s">
        <v>1105</v>
      </c>
      <c r="Y9620" s="5" t="s">
        <v>1106</v>
      </c>
      <c r="Z9620" s="5" t="s">
        <v>1107</v>
      </c>
      <c r="AA9620" s="5" t="s">
        <v>1108</v>
      </c>
      <c r="AB9620" s="5" t="s">
        <v>1040</v>
      </c>
      <c r="AC9620" s="5" t="s">
        <v>2135</v>
      </c>
      <c r="AD9620" s="5" t="s">
        <v>265</v>
      </c>
      <c r="AE9620" s="5" t="s">
        <v>1242</v>
      </c>
      <c r="AF9620" s="5" t="s">
        <v>185</v>
      </c>
      <c r="AG9620" s="5" t="s">
        <v>1366</v>
      </c>
      <c r="AH9620" s="5" t="s">
        <v>1044</v>
      </c>
      <c r="AI9620" s="5" t="s">
        <v>1045</v>
      </c>
      <c r="AJ9620" s="5" t="s">
        <v>961</v>
      </c>
      <c r="AK9620" s="5" t="s">
        <v>44</v>
      </c>
      <c r="AL9620" s="5"/>
      <c r="AM9620" s="5" t="s">
        <v>1046</v>
      </c>
      <c r="AN9620" s="5" t="s">
        <v>1047</v>
      </c>
      <c r="AO9620" s="5" t="s">
        <v>1048</v>
      </c>
      <c r="AP9620" s="5" t="s">
        <v>1049</v>
      </c>
      <c r="AQ9620" s="5" t="s">
        <v>67</v>
      </c>
      <c r="AR9620" s="5" t="s">
        <v>68</v>
      </c>
      <c r="AS9620" s="6">
        <v>0</v>
      </c>
      <c r="AT9620" s="6">
        <v>845831</v>
      </c>
      <c r="AU9620" s="6">
        <v>845831</v>
      </c>
      <c r="AV9620" s="6">
        <v>845831</v>
      </c>
      <c r="AW9620" t="str">
        <f t="shared" si="3170"/>
        <v>1-ADMINISTRACION CENTRAL</v>
      </c>
      <c r="AX9620" t="str">
        <f t="shared" si="3150"/>
        <v>2-GASTOS</v>
      </c>
      <c r="AY9620" t="str">
        <f t="shared" si="3151"/>
        <v>2.1-Gastos corrientes</v>
      </c>
      <c r="AZ9620" t="str">
        <f t="shared" si="3152"/>
        <v>2.1.2-Gastos de consumo</v>
      </c>
      <c r="BA9620" t="str">
        <f t="shared" si="3153"/>
        <v>2.1.2.2-Bienes y servicios</v>
      </c>
      <c r="BB9620" t="str">
        <f t="shared" si="3154"/>
        <v>2.3.7.1.01-Gasolina</v>
      </c>
      <c r="BC9620" t="str">
        <f t="shared" si="3155"/>
        <v>0403-TRIBUNAL CONSTITUCIONAL</v>
      </c>
      <c r="BD9620" t="str">
        <f t="shared" si="3156"/>
        <v>01-TRIBUNAL CONSTITUCIONAL</v>
      </c>
      <c r="BE9620" t="str">
        <f t="shared" si="3157"/>
        <v>0001-TRIBUNAL CONSTITUCIONAL</v>
      </c>
      <c r="BF9620" t="str">
        <f t="shared" si="3158"/>
        <v>0000-NO APLICA</v>
      </c>
      <c r="BG9620" t="str">
        <f t="shared" si="3159"/>
        <v>1-SERVICIOS  GENERALES</v>
      </c>
      <c r="BH9620" t="str">
        <f t="shared" si="3160"/>
        <v>1.4-Justicia, orden público y seguridad</v>
      </c>
      <c r="BI9620" t="str">
        <f t="shared" si="3161"/>
        <v>1.4.98-Investigación y desarrollo relacionados con la justicia, orden público y seguridad</v>
      </c>
      <c r="BJ9620" t="str">
        <f t="shared" si="3162"/>
        <v>11-Administración Constitucional</v>
      </c>
      <c r="BK9620" t="str">
        <f t="shared" si="3163"/>
        <v>01-Acciones Comunes</v>
      </c>
      <c r="BL9620" t="str">
        <f t="shared" si="3164"/>
        <v>0002-Servicios Administrativos y Financieros</v>
      </c>
      <c r="BM9620" t="str">
        <f t="shared" si="3165"/>
        <v>00-N/A</v>
      </c>
      <c r="BN9620" t="str">
        <f t="shared" si="3166"/>
        <v>No Informado-</v>
      </c>
      <c r="BO9620" t="str">
        <f t="shared" si="3167"/>
        <v>98-NACIONAL</v>
      </c>
      <c r="BP9620" t="str">
        <f t="shared" si="3168"/>
        <v>99-MULTIPROVINCIAL</v>
      </c>
      <c r="BQ9620" t="str">
        <f t="shared" si="3169"/>
        <v>2023/06-Junio</v>
      </c>
    </row>
    <row r="9621" spans="1:69" x14ac:dyDescent="0.25">
      <c r="A9621" s="5" t="s">
        <v>33</v>
      </c>
      <c r="B9621" s="5" t="s">
        <v>34</v>
      </c>
      <c r="C9621" s="5" t="s">
        <v>1020</v>
      </c>
      <c r="D9621" s="5" t="s">
        <v>1021</v>
      </c>
      <c r="E9621" s="5" t="s">
        <v>1022</v>
      </c>
      <c r="F9621" s="5" t="s">
        <v>1023</v>
      </c>
      <c r="G9621" s="5" t="s">
        <v>1024</v>
      </c>
      <c r="H9621" s="5" t="s">
        <v>1025</v>
      </c>
      <c r="I9621" s="5" t="s">
        <v>2425</v>
      </c>
      <c r="J9621" s="5" t="s">
        <v>2426</v>
      </c>
      <c r="K9621" s="5" t="s">
        <v>2982</v>
      </c>
      <c r="L9621" s="5" t="s">
        <v>2983</v>
      </c>
      <c r="M9621" s="5" t="s">
        <v>2132</v>
      </c>
      <c r="N9621" s="5" t="s">
        <v>2133</v>
      </c>
      <c r="O9621" s="5" t="s">
        <v>2134</v>
      </c>
      <c r="P9621" s="5" t="s">
        <v>265</v>
      </c>
      <c r="Q9621" s="5" t="s">
        <v>2134</v>
      </c>
      <c r="R9621" s="5" t="s">
        <v>245</v>
      </c>
      <c r="S9621" s="5" t="s">
        <v>2134</v>
      </c>
      <c r="T9621" s="5" t="s">
        <v>1034</v>
      </c>
      <c r="U9621" s="5" t="s">
        <v>1035</v>
      </c>
      <c r="V9621" s="5" t="s">
        <v>33</v>
      </c>
      <c r="W9621" s="5" t="s">
        <v>1036</v>
      </c>
      <c r="X9621" s="5" t="s">
        <v>1105</v>
      </c>
      <c r="Y9621" s="5" t="s">
        <v>1106</v>
      </c>
      <c r="Z9621" s="5" t="s">
        <v>1107</v>
      </c>
      <c r="AA9621" s="5" t="s">
        <v>1108</v>
      </c>
      <c r="AB9621" s="5" t="s">
        <v>1040</v>
      </c>
      <c r="AC9621" s="5" t="s">
        <v>2135</v>
      </c>
      <c r="AD9621" s="5" t="s">
        <v>502</v>
      </c>
      <c r="AE9621" s="5" t="s">
        <v>2138</v>
      </c>
      <c r="AF9621" s="5" t="s">
        <v>245</v>
      </c>
      <c r="AG9621" s="5" t="s">
        <v>2139</v>
      </c>
      <c r="AH9621" s="5" t="s">
        <v>1044</v>
      </c>
      <c r="AI9621" s="5" t="s">
        <v>1045</v>
      </c>
      <c r="AJ9621" s="5" t="s">
        <v>961</v>
      </c>
      <c r="AK9621" s="5" t="s">
        <v>44</v>
      </c>
      <c r="AL9621" s="5"/>
      <c r="AM9621" s="5" t="s">
        <v>1046</v>
      </c>
      <c r="AN9621" s="5" t="s">
        <v>1047</v>
      </c>
      <c r="AO9621" s="5" t="s">
        <v>1048</v>
      </c>
      <c r="AP9621" s="5" t="s">
        <v>1049</v>
      </c>
      <c r="AQ9621" s="5" t="s">
        <v>67</v>
      </c>
      <c r="AR9621" s="5" t="s">
        <v>68</v>
      </c>
      <c r="AS9621" s="6">
        <v>0</v>
      </c>
      <c r="AT9621" s="6">
        <v>83141</v>
      </c>
      <c r="AU9621" s="6">
        <v>83141</v>
      </c>
      <c r="AV9621" s="6">
        <v>83141</v>
      </c>
      <c r="AW9621" t="str">
        <f t="shared" si="3170"/>
        <v>1-ADMINISTRACION CENTRAL</v>
      </c>
      <c r="AX9621" t="str">
        <f t="shared" si="3150"/>
        <v>2-GASTOS</v>
      </c>
      <c r="AY9621" t="str">
        <f t="shared" si="3151"/>
        <v>2.1-Gastos corrientes</v>
      </c>
      <c r="AZ9621" t="str">
        <f t="shared" si="3152"/>
        <v>2.1.2-Gastos de consumo</v>
      </c>
      <c r="BA9621" t="str">
        <f t="shared" si="3153"/>
        <v>2.1.2.2-Bienes y servicios</v>
      </c>
      <c r="BB9621" t="str">
        <f t="shared" si="3154"/>
        <v>2.3.7.1.01-Gasolina</v>
      </c>
      <c r="BC9621" t="str">
        <f t="shared" si="3155"/>
        <v>0403-TRIBUNAL CONSTITUCIONAL</v>
      </c>
      <c r="BD9621" t="str">
        <f t="shared" si="3156"/>
        <v>01-TRIBUNAL CONSTITUCIONAL</v>
      </c>
      <c r="BE9621" t="str">
        <f t="shared" si="3157"/>
        <v>0001-TRIBUNAL CONSTITUCIONAL</v>
      </c>
      <c r="BF9621" t="str">
        <f t="shared" si="3158"/>
        <v>0000-NO APLICA</v>
      </c>
      <c r="BG9621" t="str">
        <f t="shared" si="3159"/>
        <v>1-SERVICIOS  GENERALES</v>
      </c>
      <c r="BH9621" t="str">
        <f t="shared" si="3160"/>
        <v>1.4-Justicia, orden público y seguridad</v>
      </c>
      <c r="BI9621" t="str">
        <f t="shared" si="3161"/>
        <v>1.4.98-Investigación y desarrollo relacionados con la justicia, orden público y seguridad</v>
      </c>
      <c r="BJ9621" t="str">
        <f t="shared" si="3162"/>
        <v>11-Administración Constitucional</v>
      </c>
      <c r="BK9621" t="str">
        <f t="shared" si="3163"/>
        <v>03-Personas físicas y jurídicas reciben capacitación en materia constitucional</v>
      </c>
      <c r="BL9621" t="str">
        <f t="shared" si="3164"/>
        <v>0001-Capacitacion y Concientización en temas Constitucionales</v>
      </c>
      <c r="BM9621" t="str">
        <f t="shared" si="3165"/>
        <v>00-N/A</v>
      </c>
      <c r="BN9621" t="str">
        <f t="shared" si="3166"/>
        <v>No Informado-</v>
      </c>
      <c r="BO9621" t="str">
        <f t="shared" si="3167"/>
        <v>98-NACIONAL</v>
      </c>
      <c r="BP9621" t="str">
        <f t="shared" si="3168"/>
        <v>99-MULTIPROVINCIAL</v>
      </c>
      <c r="BQ9621" t="str">
        <f t="shared" si="3169"/>
        <v>2023/06-Junio</v>
      </c>
    </row>
    <row r="9622" spans="1:69" x14ac:dyDescent="0.25">
      <c r="A9622" s="5" t="s">
        <v>33</v>
      </c>
      <c r="B9622" s="5" t="s">
        <v>34</v>
      </c>
      <c r="C9622" s="5" t="s">
        <v>1020</v>
      </c>
      <c r="D9622" s="5" t="s">
        <v>1021</v>
      </c>
      <c r="E9622" s="5" t="s">
        <v>1022</v>
      </c>
      <c r="F9622" s="5" t="s">
        <v>1023</v>
      </c>
      <c r="G9622" s="5" t="s">
        <v>1024</v>
      </c>
      <c r="H9622" s="5" t="s">
        <v>1025</v>
      </c>
      <c r="I9622" s="5" t="s">
        <v>2425</v>
      </c>
      <c r="J9622" s="5" t="s">
        <v>2426</v>
      </c>
      <c r="K9622" s="5" t="s">
        <v>2982</v>
      </c>
      <c r="L9622" s="5" t="s">
        <v>2983</v>
      </c>
      <c r="M9622" s="5" t="s">
        <v>2140</v>
      </c>
      <c r="N9622" s="5" t="s">
        <v>2141</v>
      </c>
      <c r="O9622" s="5" t="s">
        <v>2142</v>
      </c>
      <c r="P9622" s="5" t="s">
        <v>265</v>
      </c>
      <c r="Q9622" s="5" t="s">
        <v>2142</v>
      </c>
      <c r="R9622" s="5" t="s">
        <v>245</v>
      </c>
      <c r="S9622" s="5" t="s">
        <v>2142</v>
      </c>
      <c r="T9622" s="5" t="s">
        <v>1034</v>
      </c>
      <c r="U9622" s="5" t="s">
        <v>1035</v>
      </c>
      <c r="V9622" s="5" t="s">
        <v>33</v>
      </c>
      <c r="W9622" s="5" t="s">
        <v>1036</v>
      </c>
      <c r="X9622" s="5" t="s">
        <v>1105</v>
      </c>
      <c r="Y9622" s="5" t="s">
        <v>1106</v>
      </c>
      <c r="Z9622" s="5" t="s">
        <v>1122</v>
      </c>
      <c r="AA9622" s="5" t="s">
        <v>1123</v>
      </c>
      <c r="AB9622" s="5" t="s">
        <v>1040</v>
      </c>
      <c r="AC9622" s="5" t="s">
        <v>2143</v>
      </c>
      <c r="AD9622" s="5" t="s">
        <v>265</v>
      </c>
      <c r="AE9622" s="5" t="s">
        <v>1242</v>
      </c>
      <c r="AF9622" s="5" t="s">
        <v>245</v>
      </c>
      <c r="AG9622" s="5" t="s">
        <v>1193</v>
      </c>
      <c r="AH9622" s="5" t="s">
        <v>1044</v>
      </c>
      <c r="AI9622" s="5" t="s">
        <v>1045</v>
      </c>
      <c r="AJ9622" s="5" t="s">
        <v>961</v>
      </c>
      <c r="AK9622" s="5" t="s">
        <v>44</v>
      </c>
      <c r="AL9622" s="5"/>
      <c r="AM9622" s="5" t="s">
        <v>1046</v>
      </c>
      <c r="AN9622" s="5" t="s">
        <v>1047</v>
      </c>
      <c r="AO9622" s="5" t="s">
        <v>1048</v>
      </c>
      <c r="AP9622" s="5" t="s">
        <v>1049</v>
      </c>
      <c r="AQ9622" s="5" t="s">
        <v>67</v>
      </c>
      <c r="AR9622" s="5" t="s">
        <v>68</v>
      </c>
      <c r="AS9622" s="6">
        <v>0</v>
      </c>
      <c r="AT9622" s="6">
        <v>364000</v>
      </c>
      <c r="AU9622" s="6">
        <v>364000</v>
      </c>
      <c r="AV9622" s="6">
        <v>364000</v>
      </c>
      <c r="AW9622" t="str">
        <f t="shared" si="3170"/>
        <v>1-ADMINISTRACION CENTRAL</v>
      </c>
      <c r="AX9622" t="str">
        <f t="shared" si="3150"/>
        <v>2-GASTOS</v>
      </c>
      <c r="AY9622" t="str">
        <f t="shared" si="3151"/>
        <v>2.1-Gastos corrientes</v>
      </c>
      <c r="AZ9622" t="str">
        <f t="shared" si="3152"/>
        <v>2.1.2-Gastos de consumo</v>
      </c>
      <c r="BA9622" t="str">
        <f t="shared" si="3153"/>
        <v>2.1.2.2-Bienes y servicios</v>
      </c>
      <c r="BB9622" t="str">
        <f t="shared" si="3154"/>
        <v>2.3.7.1.01-Gasolina</v>
      </c>
      <c r="BC9622" t="str">
        <f t="shared" si="3155"/>
        <v>0404-DEFENSOR DEL PUEBLO</v>
      </c>
      <c r="BD9622" t="str">
        <f t="shared" si="3156"/>
        <v>01-DEFENSOR DEL PUEBLO</v>
      </c>
      <c r="BE9622" t="str">
        <f t="shared" si="3157"/>
        <v>0001-DEFENSOR DEL PUEBLO</v>
      </c>
      <c r="BF9622" t="str">
        <f t="shared" si="3158"/>
        <v>0000-NO APLICA</v>
      </c>
      <c r="BG9622" t="str">
        <f t="shared" si="3159"/>
        <v>1-SERVICIOS  GENERALES</v>
      </c>
      <c r="BH9622" t="str">
        <f t="shared" si="3160"/>
        <v>1.4-Justicia, orden público y seguridad</v>
      </c>
      <c r="BI9622" t="str">
        <f t="shared" si="3161"/>
        <v>1.4.03-Administración y servicios de justicia</v>
      </c>
      <c r="BJ9622" t="str">
        <f t="shared" si="3162"/>
        <v>11-Defensor del Pueblo</v>
      </c>
      <c r="BK9622" t="str">
        <f t="shared" si="3163"/>
        <v>01-Acciones Comunes</v>
      </c>
      <c r="BL9622" t="str">
        <f t="shared" si="3164"/>
        <v>0001-Gestión del programa</v>
      </c>
      <c r="BM9622" t="str">
        <f t="shared" si="3165"/>
        <v>00-N/A</v>
      </c>
      <c r="BN9622" t="str">
        <f t="shared" si="3166"/>
        <v>No Informado-</v>
      </c>
      <c r="BO9622" t="str">
        <f t="shared" si="3167"/>
        <v>98-NACIONAL</v>
      </c>
      <c r="BP9622" t="str">
        <f t="shared" si="3168"/>
        <v>99-MULTIPROVINCIAL</v>
      </c>
      <c r="BQ9622" t="str">
        <f t="shared" si="3169"/>
        <v>2023/06-Junio</v>
      </c>
    </row>
    <row r="9623" spans="1:69" x14ac:dyDescent="0.25">
      <c r="A9623" s="5" t="s">
        <v>33</v>
      </c>
      <c r="B9623" s="5" t="s">
        <v>34</v>
      </c>
      <c r="C9623" s="5" t="s">
        <v>1020</v>
      </c>
      <c r="D9623" s="5" t="s">
        <v>1021</v>
      </c>
      <c r="E9623" s="5" t="s">
        <v>1022</v>
      </c>
      <c r="F9623" s="5" t="s">
        <v>1023</v>
      </c>
      <c r="G9623" s="5" t="s">
        <v>1024</v>
      </c>
      <c r="H9623" s="5" t="s">
        <v>1025</v>
      </c>
      <c r="I9623" s="5" t="s">
        <v>2425</v>
      </c>
      <c r="J9623" s="5" t="s">
        <v>2426</v>
      </c>
      <c r="K9623" s="5" t="s">
        <v>2982</v>
      </c>
      <c r="L9623" s="5" t="s">
        <v>2983</v>
      </c>
      <c r="M9623" s="5" t="s">
        <v>2144</v>
      </c>
      <c r="N9623" s="5" t="s">
        <v>2145</v>
      </c>
      <c r="O9623" s="5" t="s">
        <v>2146</v>
      </c>
      <c r="P9623" s="5" t="s">
        <v>265</v>
      </c>
      <c r="Q9623" s="5" t="s">
        <v>2146</v>
      </c>
      <c r="R9623" s="5" t="s">
        <v>245</v>
      </c>
      <c r="S9623" s="5" t="s">
        <v>2147</v>
      </c>
      <c r="T9623" s="5" t="s">
        <v>1034</v>
      </c>
      <c r="U9623" s="5" t="s">
        <v>1035</v>
      </c>
      <c r="V9623" s="5" t="s">
        <v>33</v>
      </c>
      <c r="W9623" s="5" t="s">
        <v>1036</v>
      </c>
      <c r="X9623" s="5" t="s">
        <v>36</v>
      </c>
      <c r="Y9623" s="5" t="s">
        <v>1037</v>
      </c>
      <c r="Z9623" s="5" t="s">
        <v>2098</v>
      </c>
      <c r="AA9623" s="5" t="s">
        <v>2099</v>
      </c>
      <c r="AB9623" s="5" t="s">
        <v>1040</v>
      </c>
      <c r="AC9623" s="5" t="s">
        <v>2148</v>
      </c>
      <c r="AD9623" s="5" t="s">
        <v>265</v>
      </c>
      <c r="AE9623" s="5" t="s">
        <v>1242</v>
      </c>
      <c r="AF9623" s="5" t="s">
        <v>245</v>
      </c>
      <c r="AG9623" s="5" t="s">
        <v>2149</v>
      </c>
      <c r="AH9623" s="5" t="s">
        <v>1044</v>
      </c>
      <c r="AI9623" s="5" t="s">
        <v>1045</v>
      </c>
      <c r="AJ9623" s="5" t="s">
        <v>961</v>
      </c>
      <c r="AK9623" s="5" t="s">
        <v>44</v>
      </c>
      <c r="AL9623" s="5"/>
      <c r="AM9623" s="5" t="s">
        <v>1046</v>
      </c>
      <c r="AN9623" s="5" t="s">
        <v>1047</v>
      </c>
      <c r="AO9623" s="5" t="s">
        <v>1048</v>
      </c>
      <c r="AP9623" s="5" t="s">
        <v>1049</v>
      </c>
      <c r="AQ9623" s="5" t="s">
        <v>67</v>
      </c>
      <c r="AR9623" s="5" t="s">
        <v>68</v>
      </c>
      <c r="AS9623" s="6">
        <v>0</v>
      </c>
      <c r="AT9623" s="6">
        <v>720000</v>
      </c>
      <c r="AU9623" s="6">
        <v>720000</v>
      </c>
      <c r="AV9623" s="6">
        <v>720000</v>
      </c>
      <c r="AW9623" t="str">
        <f t="shared" si="3170"/>
        <v>1-ADMINISTRACION CENTRAL</v>
      </c>
      <c r="AX9623" t="str">
        <f t="shared" si="3150"/>
        <v>2-GASTOS</v>
      </c>
      <c r="AY9623" t="str">
        <f t="shared" si="3151"/>
        <v>2.1-Gastos corrientes</v>
      </c>
      <c r="AZ9623" t="str">
        <f t="shared" si="3152"/>
        <v>2.1.2-Gastos de consumo</v>
      </c>
      <c r="BA9623" t="str">
        <f t="shared" si="3153"/>
        <v>2.1.2.2-Bienes y servicios</v>
      </c>
      <c r="BB9623" t="str">
        <f t="shared" si="3154"/>
        <v>2.3.7.1.01-Gasolina</v>
      </c>
      <c r="BC9623" t="str">
        <f t="shared" si="3155"/>
        <v>0405-TRIBUNAL SUPERIOR  ELECTORAL ( TSE)</v>
      </c>
      <c r="BD9623" t="str">
        <f t="shared" si="3156"/>
        <v>01-TRIBUNAL SUPERIOR  ELECTORAL ( TSE)</v>
      </c>
      <c r="BE9623" t="str">
        <f t="shared" si="3157"/>
        <v>0001-TRIBUNAL SUPERIOR  ELECTORAL TSE</v>
      </c>
      <c r="BF9623" t="str">
        <f t="shared" si="3158"/>
        <v>0000-NO APLICA</v>
      </c>
      <c r="BG9623" t="str">
        <f t="shared" si="3159"/>
        <v>1-SERVICIOS  GENERALES</v>
      </c>
      <c r="BH9623" t="str">
        <f t="shared" si="3160"/>
        <v>1.1-Administración general</v>
      </c>
      <c r="BI9623" t="str">
        <f t="shared" si="3161"/>
        <v>1.1.04-Órganos electorales y promoción de la participación ciudadana</v>
      </c>
      <c r="BJ9623" t="str">
        <f t="shared" si="3162"/>
        <v>11-Administración de Justicia Electoral</v>
      </c>
      <c r="BK9623" t="str">
        <f t="shared" si="3163"/>
        <v>01-Acciones Comunes</v>
      </c>
      <c r="BL9623" t="str">
        <f t="shared" si="3164"/>
        <v>0001-Administración Superior</v>
      </c>
      <c r="BM9623" t="str">
        <f t="shared" si="3165"/>
        <v>00-N/A</v>
      </c>
      <c r="BN9623" t="str">
        <f t="shared" si="3166"/>
        <v>No Informado-</v>
      </c>
      <c r="BO9623" t="str">
        <f t="shared" si="3167"/>
        <v>98-NACIONAL</v>
      </c>
      <c r="BP9623" t="str">
        <f t="shared" si="3168"/>
        <v>99-MULTIPROVINCIAL</v>
      </c>
      <c r="BQ9623" t="str">
        <f t="shared" si="3169"/>
        <v>2023/06-Junio</v>
      </c>
    </row>
    <row r="9624" spans="1:69" x14ac:dyDescent="0.25">
      <c r="A9624" s="5" t="s">
        <v>33</v>
      </c>
      <c r="B9624" s="5" t="s">
        <v>34</v>
      </c>
      <c r="C9624" s="5" t="s">
        <v>1020</v>
      </c>
      <c r="D9624" s="5" t="s">
        <v>1021</v>
      </c>
      <c r="E9624" s="5" t="s">
        <v>1022</v>
      </c>
      <c r="F9624" s="5" t="s">
        <v>1023</v>
      </c>
      <c r="G9624" s="5" t="s">
        <v>1024</v>
      </c>
      <c r="H9624" s="5" t="s">
        <v>1025</v>
      </c>
      <c r="I9624" s="5" t="s">
        <v>2425</v>
      </c>
      <c r="J9624" s="5" t="s">
        <v>2426</v>
      </c>
      <c r="K9624" s="5" t="s">
        <v>2982</v>
      </c>
      <c r="L9624" s="5" t="s">
        <v>2983</v>
      </c>
      <c r="M9624" s="5" t="s">
        <v>1167</v>
      </c>
      <c r="N9624" s="5" t="s">
        <v>2156</v>
      </c>
      <c r="O9624" s="5" t="s">
        <v>2157</v>
      </c>
      <c r="P9624" s="5" t="s">
        <v>265</v>
      </c>
      <c r="Q9624" s="5" t="s">
        <v>2157</v>
      </c>
      <c r="R9624" s="5" t="s">
        <v>245</v>
      </c>
      <c r="S9624" s="5" t="s">
        <v>2157</v>
      </c>
      <c r="T9624" s="5" t="s">
        <v>1034</v>
      </c>
      <c r="U9624" s="5" t="s">
        <v>1035</v>
      </c>
      <c r="V9624" s="5" t="s">
        <v>33</v>
      </c>
      <c r="W9624" s="5" t="s">
        <v>1036</v>
      </c>
      <c r="X9624" s="5" t="s">
        <v>1105</v>
      </c>
      <c r="Y9624" s="5" t="s">
        <v>1106</v>
      </c>
      <c r="Z9624" s="5" t="s">
        <v>1122</v>
      </c>
      <c r="AA9624" s="5" t="s">
        <v>1123</v>
      </c>
      <c r="AB9624" s="5" t="s">
        <v>1040</v>
      </c>
      <c r="AC9624" s="5" t="s">
        <v>2158</v>
      </c>
      <c r="AD9624" s="5" t="s">
        <v>363</v>
      </c>
      <c r="AE9624" s="5" t="s">
        <v>2159</v>
      </c>
      <c r="AF9624" s="5" t="s">
        <v>245</v>
      </c>
      <c r="AG9624" s="5" t="s">
        <v>1581</v>
      </c>
      <c r="AH9624" s="5" t="s">
        <v>1044</v>
      </c>
      <c r="AI9624" s="5" t="s">
        <v>1045</v>
      </c>
      <c r="AJ9624" s="5" t="s">
        <v>961</v>
      </c>
      <c r="AK9624" s="5" t="s">
        <v>44</v>
      </c>
      <c r="AL9624" s="5"/>
      <c r="AM9624" s="5" t="s">
        <v>1046</v>
      </c>
      <c r="AN9624" s="5" t="s">
        <v>1047</v>
      </c>
      <c r="AO9624" s="5" t="s">
        <v>1048</v>
      </c>
      <c r="AP9624" s="5" t="s">
        <v>1049</v>
      </c>
      <c r="AQ9624" s="5" t="s">
        <v>67</v>
      </c>
      <c r="AR9624" s="5" t="s">
        <v>68</v>
      </c>
      <c r="AS9624" s="6">
        <v>0</v>
      </c>
      <c r="AT9624" s="6">
        <v>26751.16</v>
      </c>
      <c r="AU9624" s="6">
        <v>26751.16</v>
      </c>
      <c r="AV9624" s="6">
        <v>26751.16</v>
      </c>
      <c r="AW9624" t="str">
        <f t="shared" si="3170"/>
        <v>1-ADMINISTRACION CENTRAL</v>
      </c>
      <c r="AX9624" t="str">
        <f t="shared" si="3150"/>
        <v>2-GASTOS</v>
      </c>
      <c r="AY9624" t="str">
        <f t="shared" si="3151"/>
        <v>2.1-Gastos corrientes</v>
      </c>
      <c r="AZ9624" t="str">
        <f t="shared" si="3152"/>
        <v>2.1.2-Gastos de consumo</v>
      </c>
      <c r="BA9624" t="str">
        <f t="shared" si="3153"/>
        <v>2.1.2.2-Bienes y servicios</v>
      </c>
      <c r="BB9624" t="str">
        <f t="shared" si="3154"/>
        <v>2.3.7.1.01-Gasolina</v>
      </c>
      <c r="BC9624" t="str">
        <f t="shared" si="3155"/>
        <v>0406-OFICINA NACIONAL DE DEFENSA PUBLICA</v>
      </c>
      <c r="BD9624" t="str">
        <f t="shared" si="3156"/>
        <v>01-OFICINA NACIONAL DE DEFENSA PUBLICA</v>
      </c>
      <c r="BE9624" t="str">
        <f t="shared" si="3157"/>
        <v>0001-OFICINA NACIONAL DE DEFENSA PUBLICA</v>
      </c>
      <c r="BF9624" t="str">
        <f t="shared" si="3158"/>
        <v>0000-NO APLICA</v>
      </c>
      <c r="BG9624" t="str">
        <f t="shared" si="3159"/>
        <v>1-SERVICIOS  GENERALES</v>
      </c>
      <c r="BH9624" t="str">
        <f t="shared" si="3160"/>
        <v>1.4-Justicia, orden público y seguridad</v>
      </c>
      <c r="BI9624" t="str">
        <f t="shared" si="3161"/>
        <v>1.4.03-Administración y servicios de justicia</v>
      </c>
      <c r="BJ9624" t="str">
        <f t="shared" si="3162"/>
        <v>11-Servicio nacional de defensa pública</v>
      </c>
      <c r="BK9624" t="str">
        <f t="shared" si="3163"/>
        <v>02-Usuarios del sistema penal reciben servicios del asistencia en defensa pública</v>
      </c>
      <c r="BL9624" t="str">
        <f t="shared" si="3164"/>
        <v>0001-Gestión administrativa y financiera</v>
      </c>
      <c r="BM9624" t="str">
        <f t="shared" si="3165"/>
        <v>00-N/A</v>
      </c>
      <c r="BN9624" t="str">
        <f t="shared" si="3166"/>
        <v>No Informado-</v>
      </c>
      <c r="BO9624" t="str">
        <f t="shared" si="3167"/>
        <v>98-NACIONAL</v>
      </c>
      <c r="BP9624" t="str">
        <f t="shared" si="3168"/>
        <v>99-MULTIPROVINCIAL</v>
      </c>
      <c r="BQ9624" t="str">
        <f t="shared" si="3169"/>
        <v>2023/06-Junio</v>
      </c>
    </row>
    <row r="9625" spans="1:69" x14ac:dyDescent="0.25">
      <c r="A9625" s="5" t="s">
        <v>33</v>
      </c>
      <c r="B9625" s="5" t="s">
        <v>34</v>
      </c>
      <c r="C9625" s="5" t="s">
        <v>1020</v>
      </c>
      <c r="D9625" s="5" t="s">
        <v>1021</v>
      </c>
      <c r="E9625" s="5" t="s">
        <v>1022</v>
      </c>
      <c r="F9625" s="5" t="s">
        <v>1023</v>
      </c>
      <c r="G9625" s="5" t="s">
        <v>1024</v>
      </c>
      <c r="H9625" s="5" t="s">
        <v>1025</v>
      </c>
      <c r="I9625" s="5" t="s">
        <v>2425</v>
      </c>
      <c r="J9625" s="5" t="s">
        <v>2426</v>
      </c>
      <c r="K9625" s="5" t="s">
        <v>2988</v>
      </c>
      <c r="L9625" s="5" t="s">
        <v>2989</v>
      </c>
      <c r="M9625" s="5" t="s">
        <v>33</v>
      </c>
      <c r="N9625" s="5" t="s">
        <v>1030</v>
      </c>
      <c r="O9625" s="5" t="s">
        <v>1031</v>
      </c>
      <c r="P9625" s="5" t="s">
        <v>265</v>
      </c>
      <c r="Q9625" s="5" t="s">
        <v>1032</v>
      </c>
      <c r="R9625" s="5" t="s">
        <v>245</v>
      </c>
      <c r="S9625" s="5" t="s">
        <v>1033</v>
      </c>
      <c r="T9625" s="5" t="s">
        <v>1034</v>
      </c>
      <c r="U9625" s="5" t="s">
        <v>1035</v>
      </c>
      <c r="V9625" s="5" t="s">
        <v>33</v>
      </c>
      <c r="W9625" s="5" t="s">
        <v>1036</v>
      </c>
      <c r="X9625" s="5" t="s">
        <v>36</v>
      </c>
      <c r="Y9625" s="5" t="s">
        <v>1037</v>
      </c>
      <c r="Z9625" s="5" t="s">
        <v>1038</v>
      </c>
      <c r="AA9625" s="5" t="s">
        <v>1039</v>
      </c>
      <c r="AB9625" s="5" t="s">
        <v>1040</v>
      </c>
      <c r="AC9625" s="5" t="s">
        <v>1041</v>
      </c>
      <c r="AD9625" s="5" t="s">
        <v>363</v>
      </c>
      <c r="AE9625" s="5" t="s">
        <v>1042</v>
      </c>
      <c r="AF9625" s="5" t="s">
        <v>245</v>
      </c>
      <c r="AG9625" s="5" t="s">
        <v>1043</v>
      </c>
      <c r="AH9625" s="5" t="s">
        <v>1044</v>
      </c>
      <c r="AI9625" s="5" t="s">
        <v>1045</v>
      </c>
      <c r="AJ9625" s="5" t="s">
        <v>961</v>
      </c>
      <c r="AK9625" s="5" t="s">
        <v>44</v>
      </c>
      <c r="AL9625" s="5"/>
      <c r="AM9625" s="5" t="s">
        <v>1046</v>
      </c>
      <c r="AN9625" s="5" t="s">
        <v>1047</v>
      </c>
      <c r="AO9625" s="5" t="s">
        <v>1048</v>
      </c>
      <c r="AP9625" s="5" t="s">
        <v>1049</v>
      </c>
      <c r="AQ9625" s="5" t="s">
        <v>67</v>
      </c>
      <c r="AR9625" s="5" t="s">
        <v>68</v>
      </c>
      <c r="AS9625" s="6">
        <v>0</v>
      </c>
      <c r="AT9625" s="6">
        <v>250000</v>
      </c>
      <c r="AU9625" s="6">
        <v>250000</v>
      </c>
      <c r="AV9625" s="6">
        <v>250000</v>
      </c>
      <c r="AW9625" t="str">
        <f t="shared" si="3170"/>
        <v>1-ADMINISTRACION CENTRAL</v>
      </c>
      <c r="AX9625" t="str">
        <f t="shared" si="3150"/>
        <v>2-GASTOS</v>
      </c>
      <c r="AY9625" t="str">
        <f t="shared" si="3151"/>
        <v>2.1-Gastos corrientes</v>
      </c>
      <c r="AZ9625" t="str">
        <f t="shared" si="3152"/>
        <v>2.1.2-Gastos de consumo</v>
      </c>
      <c r="BA9625" t="str">
        <f t="shared" si="3153"/>
        <v>2.1.2.2-Bienes y servicios</v>
      </c>
      <c r="BB9625" t="str">
        <f t="shared" si="3154"/>
        <v>2.3.7.1.02-Gasoil</v>
      </c>
      <c r="BC9625" t="str">
        <f t="shared" si="3155"/>
        <v>0101-SENADO DE LA REPÚBLICA</v>
      </c>
      <c r="BD9625" t="str">
        <f t="shared" si="3156"/>
        <v>01-CÁMARA  DE SENADORES</v>
      </c>
      <c r="BE9625" t="str">
        <f t="shared" si="3157"/>
        <v>0001-SENADO DE LA REPÚBLICA DOMINICANA</v>
      </c>
      <c r="BF9625" t="str">
        <f t="shared" si="3158"/>
        <v>0000-NO APLICA</v>
      </c>
      <c r="BG9625" t="str">
        <f t="shared" si="3159"/>
        <v>1-SERVICIOS  GENERALES</v>
      </c>
      <c r="BH9625" t="str">
        <f t="shared" si="3160"/>
        <v>1.1-Administración general</v>
      </c>
      <c r="BI9625" t="str">
        <f t="shared" si="3161"/>
        <v>1.1.01-Órganos ejecutivos y legislativos</v>
      </c>
      <c r="BJ9625" t="str">
        <f t="shared" si="3162"/>
        <v>11-Representación, fiscalización y gestión legislativa</v>
      </c>
      <c r="BK9625" t="str">
        <f t="shared" si="3163"/>
        <v>02-Población nacional con representación legislativa</v>
      </c>
      <c r="BL9625" t="str">
        <f t="shared" si="3164"/>
        <v>0001-Dirección y administración</v>
      </c>
      <c r="BM9625" t="str">
        <f t="shared" si="3165"/>
        <v>00-N/A</v>
      </c>
      <c r="BN9625" t="str">
        <f t="shared" si="3166"/>
        <v>No Informado-</v>
      </c>
      <c r="BO9625" t="str">
        <f t="shared" si="3167"/>
        <v>98-NACIONAL</v>
      </c>
      <c r="BP9625" t="str">
        <f t="shared" si="3168"/>
        <v>99-MULTIPROVINCIAL</v>
      </c>
      <c r="BQ9625" t="str">
        <f t="shared" si="3169"/>
        <v>2023/06-Junio</v>
      </c>
    </row>
    <row r="9626" spans="1:69" x14ac:dyDescent="0.25">
      <c r="A9626" s="5" t="s">
        <v>33</v>
      </c>
      <c r="B9626" s="5" t="s">
        <v>34</v>
      </c>
      <c r="C9626" s="5" t="s">
        <v>1020</v>
      </c>
      <c r="D9626" s="5" t="s">
        <v>1021</v>
      </c>
      <c r="E9626" s="5" t="s">
        <v>1022</v>
      </c>
      <c r="F9626" s="5" t="s">
        <v>1023</v>
      </c>
      <c r="G9626" s="5" t="s">
        <v>1024</v>
      </c>
      <c r="H9626" s="5" t="s">
        <v>1025</v>
      </c>
      <c r="I9626" s="5" t="s">
        <v>2425</v>
      </c>
      <c r="J9626" s="5" t="s">
        <v>2426</v>
      </c>
      <c r="K9626" s="5" t="s">
        <v>2988</v>
      </c>
      <c r="L9626" s="5" t="s">
        <v>2989</v>
      </c>
      <c r="M9626" s="5" t="s">
        <v>1020</v>
      </c>
      <c r="N9626" s="5" t="s">
        <v>361</v>
      </c>
      <c r="O9626" s="5" t="s">
        <v>362</v>
      </c>
      <c r="P9626" s="5" t="s">
        <v>265</v>
      </c>
      <c r="Q9626" s="5" t="s">
        <v>1057</v>
      </c>
      <c r="R9626" s="5" t="s">
        <v>245</v>
      </c>
      <c r="S9626" s="5" t="s">
        <v>1058</v>
      </c>
      <c r="T9626" s="5" t="s">
        <v>1034</v>
      </c>
      <c r="U9626" s="5" t="s">
        <v>1035</v>
      </c>
      <c r="V9626" s="5" t="s">
        <v>33</v>
      </c>
      <c r="W9626" s="5" t="s">
        <v>1036</v>
      </c>
      <c r="X9626" s="5" t="s">
        <v>36</v>
      </c>
      <c r="Y9626" s="5" t="s">
        <v>1037</v>
      </c>
      <c r="Z9626" s="5" t="s">
        <v>1059</v>
      </c>
      <c r="AA9626" s="5" t="s">
        <v>1060</v>
      </c>
      <c r="AB9626" s="5" t="s">
        <v>265</v>
      </c>
      <c r="AC9626" s="5" t="s">
        <v>1061</v>
      </c>
      <c r="AD9626" s="5" t="s">
        <v>1044</v>
      </c>
      <c r="AE9626" s="5" t="s">
        <v>1062</v>
      </c>
      <c r="AF9626" s="5" t="s">
        <v>245</v>
      </c>
      <c r="AG9626" s="5" t="s">
        <v>1063</v>
      </c>
      <c r="AH9626" s="5" t="s">
        <v>1044</v>
      </c>
      <c r="AI9626" s="5" t="s">
        <v>1045</v>
      </c>
      <c r="AJ9626" s="5" t="s">
        <v>961</v>
      </c>
      <c r="AK9626" s="5" t="s">
        <v>44</v>
      </c>
      <c r="AL9626" s="5"/>
      <c r="AM9626" s="5" t="s">
        <v>1046</v>
      </c>
      <c r="AN9626" s="5" t="s">
        <v>1047</v>
      </c>
      <c r="AO9626" s="5" t="s">
        <v>1048</v>
      </c>
      <c r="AP9626" s="5" t="s">
        <v>1049</v>
      </c>
      <c r="AQ9626" s="5" t="s">
        <v>67</v>
      </c>
      <c r="AR9626" s="5" t="s">
        <v>68</v>
      </c>
      <c r="AS9626" s="6">
        <v>0</v>
      </c>
      <c r="AT9626" s="6">
        <v>9874800</v>
      </c>
      <c r="AU9626" s="6">
        <v>2661300</v>
      </c>
      <c r="AV9626" s="6">
        <v>0</v>
      </c>
      <c r="AW9626" t="str">
        <f t="shared" si="3170"/>
        <v>1-ADMINISTRACION CENTRAL</v>
      </c>
      <c r="AX9626" t="str">
        <f t="shared" si="3150"/>
        <v>2-GASTOS</v>
      </c>
      <c r="AY9626" t="str">
        <f t="shared" si="3151"/>
        <v>2.1-Gastos corrientes</v>
      </c>
      <c r="AZ9626" t="str">
        <f t="shared" si="3152"/>
        <v>2.1.2-Gastos de consumo</v>
      </c>
      <c r="BA9626" t="str">
        <f t="shared" si="3153"/>
        <v>2.1.2.2-Bienes y servicios</v>
      </c>
      <c r="BB9626" t="str">
        <f t="shared" si="3154"/>
        <v>2.3.7.1.02-Gasoil</v>
      </c>
      <c r="BC9626" t="str">
        <f t="shared" si="3155"/>
        <v>0201-PRESIDENCIA DE LA REPÚBLICA</v>
      </c>
      <c r="BD9626" t="str">
        <f t="shared" si="3156"/>
        <v>01-MINISTERIO ADMINISTRATIVO DE LA PRESIDENCIA</v>
      </c>
      <c r="BE9626" t="str">
        <f t="shared" si="3157"/>
        <v>0001-SECRETARIADO ADMINISTRATIVO DE LA PRESIDENCIA</v>
      </c>
      <c r="BF9626" t="str">
        <f t="shared" si="3158"/>
        <v>0000-NO APLICA</v>
      </c>
      <c r="BG9626" t="str">
        <f t="shared" si="3159"/>
        <v>1-SERVICIOS  GENERALES</v>
      </c>
      <c r="BH9626" t="str">
        <f t="shared" si="3160"/>
        <v>1.1-Administración general</v>
      </c>
      <c r="BI9626" t="str">
        <f t="shared" si="3161"/>
        <v>1.1.02-Gestión administrativa, financiera, fiscal, económica y planificación</v>
      </c>
      <c r="BJ9626" t="str">
        <f t="shared" si="3162"/>
        <v>01-Actividades centrales</v>
      </c>
      <c r="BK9626" t="str">
        <f t="shared" si="3163"/>
        <v>00-Acciones que no generan producción</v>
      </c>
      <c r="BL9626" t="str">
        <f t="shared" si="3164"/>
        <v>0001-Dirección y Administración del Ministerio Administrativo de la Presidencia</v>
      </c>
      <c r="BM9626" t="str">
        <f t="shared" si="3165"/>
        <v>00-N/A</v>
      </c>
      <c r="BN9626" t="str">
        <f t="shared" si="3166"/>
        <v>No Informado-</v>
      </c>
      <c r="BO9626" t="str">
        <f t="shared" si="3167"/>
        <v>98-NACIONAL</v>
      </c>
      <c r="BP9626" t="str">
        <f t="shared" si="3168"/>
        <v>99-MULTIPROVINCIAL</v>
      </c>
      <c r="BQ9626" t="str">
        <f t="shared" si="3169"/>
        <v>2023/06-Junio</v>
      </c>
    </row>
    <row r="9627" spans="1:69" x14ac:dyDescent="0.25">
      <c r="A9627" s="5" t="s">
        <v>33</v>
      </c>
      <c r="B9627" s="5" t="s">
        <v>34</v>
      </c>
      <c r="C9627" s="5" t="s">
        <v>1020</v>
      </c>
      <c r="D9627" s="5" t="s">
        <v>1021</v>
      </c>
      <c r="E9627" s="5" t="s">
        <v>1022</v>
      </c>
      <c r="F9627" s="5" t="s">
        <v>1023</v>
      </c>
      <c r="G9627" s="5" t="s">
        <v>1024</v>
      </c>
      <c r="H9627" s="5" t="s">
        <v>1025</v>
      </c>
      <c r="I9627" s="5" t="s">
        <v>2425</v>
      </c>
      <c r="J9627" s="5" t="s">
        <v>2426</v>
      </c>
      <c r="K9627" s="5" t="s">
        <v>2988</v>
      </c>
      <c r="L9627" s="5" t="s">
        <v>2989</v>
      </c>
      <c r="M9627" s="5" t="s">
        <v>1020</v>
      </c>
      <c r="N9627" s="5" t="s">
        <v>361</v>
      </c>
      <c r="O9627" s="5" t="s">
        <v>362</v>
      </c>
      <c r="P9627" s="5" t="s">
        <v>265</v>
      </c>
      <c r="Q9627" s="5" t="s">
        <v>1057</v>
      </c>
      <c r="R9627" s="5" t="s">
        <v>245</v>
      </c>
      <c r="S9627" s="5" t="s">
        <v>1058</v>
      </c>
      <c r="T9627" s="5" t="s">
        <v>1034</v>
      </c>
      <c r="U9627" s="5" t="s">
        <v>1035</v>
      </c>
      <c r="V9627" s="5" t="s">
        <v>33</v>
      </c>
      <c r="W9627" s="5" t="s">
        <v>1036</v>
      </c>
      <c r="X9627" s="5" t="s">
        <v>36</v>
      </c>
      <c r="Y9627" s="5" t="s">
        <v>1037</v>
      </c>
      <c r="Z9627" s="5" t="s">
        <v>1059</v>
      </c>
      <c r="AA9627" s="5" t="s">
        <v>1060</v>
      </c>
      <c r="AB9627" s="5" t="s">
        <v>1040</v>
      </c>
      <c r="AC9627" s="5" t="s">
        <v>2472</v>
      </c>
      <c r="AD9627" s="5" t="s">
        <v>1044</v>
      </c>
      <c r="AE9627" s="5" t="s">
        <v>1062</v>
      </c>
      <c r="AF9627" s="5" t="s">
        <v>1171</v>
      </c>
      <c r="AG9627" s="5" t="s">
        <v>2473</v>
      </c>
      <c r="AH9627" s="5" t="s">
        <v>1044</v>
      </c>
      <c r="AI9627" s="5" t="s">
        <v>1045</v>
      </c>
      <c r="AJ9627" s="5" t="s">
        <v>961</v>
      </c>
      <c r="AK9627" s="5" t="s">
        <v>44</v>
      </c>
      <c r="AL9627" s="5"/>
      <c r="AM9627" s="5" t="s">
        <v>1046</v>
      </c>
      <c r="AN9627" s="5" t="s">
        <v>1047</v>
      </c>
      <c r="AO9627" s="5" t="s">
        <v>1048</v>
      </c>
      <c r="AP9627" s="5" t="s">
        <v>1049</v>
      </c>
      <c r="AQ9627" s="5" t="s">
        <v>67</v>
      </c>
      <c r="AR9627" s="5" t="s">
        <v>68</v>
      </c>
      <c r="AS9627" s="6">
        <v>0</v>
      </c>
      <c r="AT9627" s="6">
        <v>0</v>
      </c>
      <c r="AU9627" s="6">
        <v>0</v>
      </c>
      <c r="AV9627" s="6">
        <v>1200000</v>
      </c>
      <c r="AW9627" t="str">
        <f t="shared" si="3170"/>
        <v>1-ADMINISTRACION CENTRAL</v>
      </c>
      <c r="AX9627" t="str">
        <f t="shared" si="3150"/>
        <v>2-GASTOS</v>
      </c>
      <c r="AY9627" t="str">
        <f t="shared" si="3151"/>
        <v>2.1-Gastos corrientes</v>
      </c>
      <c r="AZ9627" t="str">
        <f t="shared" si="3152"/>
        <v>2.1.2-Gastos de consumo</v>
      </c>
      <c r="BA9627" t="str">
        <f t="shared" si="3153"/>
        <v>2.1.2.2-Bienes y servicios</v>
      </c>
      <c r="BB9627" t="str">
        <f t="shared" si="3154"/>
        <v>2.3.7.1.02-Gasoil</v>
      </c>
      <c r="BC9627" t="str">
        <f t="shared" si="3155"/>
        <v>0201-PRESIDENCIA DE LA REPÚBLICA</v>
      </c>
      <c r="BD9627" t="str">
        <f t="shared" si="3156"/>
        <v>01-MINISTERIO ADMINISTRATIVO DE LA PRESIDENCIA</v>
      </c>
      <c r="BE9627" t="str">
        <f t="shared" si="3157"/>
        <v>0001-SECRETARIADO ADMINISTRATIVO DE LA PRESIDENCIA</v>
      </c>
      <c r="BF9627" t="str">
        <f t="shared" si="3158"/>
        <v>0000-NO APLICA</v>
      </c>
      <c r="BG9627" t="str">
        <f t="shared" si="3159"/>
        <v>1-SERVICIOS  GENERALES</v>
      </c>
      <c r="BH9627" t="str">
        <f t="shared" si="3160"/>
        <v>1.1-Administración general</v>
      </c>
      <c r="BI9627" t="str">
        <f t="shared" si="3161"/>
        <v>1.1.02-Gestión administrativa, financiera, fiscal, económica y planificación</v>
      </c>
      <c r="BJ9627" t="str">
        <f t="shared" si="3162"/>
        <v>11-Fondo a cargo del Poder Ejecutivo</v>
      </c>
      <c r="BK9627" t="str">
        <f t="shared" si="3163"/>
        <v>00-Acciones que no generan producción</v>
      </c>
      <c r="BL9627" t="str">
        <f t="shared" si="3164"/>
        <v>0023-ASISTENCIA EN ÁREA DE  ADMINISTRACIÓN GENERAL</v>
      </c>
      <c r="BM9627" t="str">
        <f t="shared" si="3165"/>
        <v>00-N/A</v>
      </c>
      <c r="BN9627" t="str">
        <f t="shared" si="3166"/>
        <v>No Informado-</v>
      </c>
      <c r="BO9627" t="str">
        <f t="shared" si="3167"/>
        <v>98-NACIONAL</v>
      </c>
      <c r="BP9627" t="str">
        <f t="shared" si="3168"/>
        <v>99-MULTIPROVINCIAL</v>
      </c>
      <c r="BQ9627" t="str">
        <f t="shared" si="3169"/>
        <v>2023/06-Junio</v>
      </c>
    </row>
    <row r="9628" spans="1:69" x14ac:dyDescent="0.25">
      <c r="A9628" s="5" t="s">
        <v>33</v>
      </c>
      <c r="B9628" s="5" t="s">
        <v>34</v>
      </c>
      <c r="C9628" s="5" t="s">
        <v>1020</v>
      </c>
      <c r="D9628" s="5" t="s">
        <v>1021</v>
      </c>
      <c r="E9628" s="5" t="s">
        <v>1022</v>
      </c>
      <c r="F9628" s="5" t="s">
        <v>1023</v>
      </c>
      <c r="G9628" s="5" t="s">
        <v>1024</v>
      </c>
      <c r="H9628" s="5" t="s">
        <v>1025</v>
      </c>
      <c r="I9628" s="5" t="s">
        <v>2425</v>
      </c>
      <c r="J9628" s="5" t="s">
        <v>2426</v>
      </c>
      <c r="K9628" s="5" t="s">
        <v>2988</v>
      </c>
      <c r="L9628" s="5" t="s">
        <v>2989</v>
      </c>
      <c r="M9628" s="5" t="s">
        <v>1020</v>
      </c>
      <c r="N9628" s="5" t="s">
        <v>361</v>
      </c>
      <c r="O9628" s="5" t="s">
        <v>362</v>
      </c>
      <c r="P9628" s="5" t="s">
        <v>265</v>
      </c>
      <c r="Q9628" s="5" t="s">
        <v>1057</v>
      </c>
      <c r="R9628" s="5" t="s">
        <v>1074</v>
      </c>
      <c r="S9628" s="5" t="s">
        <v>1075</v>
      </c>
      <c r="T9628" s="5" t="s">
        <v>1034</v>
      </c>
      <c r="U9628" s="5" t="s">
        <v>1035</v>
      </c>
      <c r="V9628" s="5" t="s">
        <v>33</v>
      </c>
      <c r="W9628" s="5" t="s">
        <v>1036</v>
      </c>
      <c r="X9628" s="5" t="s">
        <v>36</v>
      </c>
      <c r="Y9628" s="5" t="s">
        <v>1037</v>
      </c>
      <c r="Z9628" s="5" t="s">
        <v>1059</v>
      </c>
      <c r="AA9628" s="5" t="s">
        <v>1060</v>
      </c>
      <c r="AB9628" s="5" t="s">
        <v>265</v>
      </c>
      <c r="AC9628" s="5" t="s">
        <v>1061</v>
      </c>
      <c r="AD9628" s="5" t="s">
        <v>1044</v>
      </c>
      <c r="AE9628" s="5" t="s">
        <v>1062</v>
      </c>
      <c r="AF9628" s="5" t="s">
        <v>185</v>
      </c>
      <c r="AG9628" s="5" t="s">
        <v>1076</v>
      </c>
      <c r="AH9628" s="5" t="s">
        <v>1044</v>
      </c>
      <c r="AI9628" s="5" t="s">
        <v>1045</v>
      </c>
      <c r="AJ9628" s="5" t="s">
        <v>961</v>
      </c>
      <c r="AK9628" s="5" t="s">
        <v>44</v>
      </c>
      <c r="AL9628" s="5"/>
      <c r="AM9628" s="5" t="s">
        <v>1046</v>
      </c>
      <c r="AN9628" s="5" t="s">
        <v>1047</v>
      </c>
      <c r="AO9628" s="5" t="s">
        <v>1048</v>
      </c>
      <c r="AP9628" s="5" t="s">
        <v>1049</v>
      </c>
      <c r="AQ9628" s="5" t="s">
        <v>67</v>
      </c>
      <c r="AR9628" s="5" t="s">
        <v>68</v>
      </c>
      <c r="AS9628" s="6">
        <v>0</v>
      </c>
      <c r="AT9628" s="6">
        <v>0</v>
      </c>
      <c r="AU9628" s="6">
        <v>0</v>
      </c>
      <c r="AV9628" s="6">
        <v>482200</v>
      </c>
      <c r="AW9628" t="str">
        <f t="shared" si="3170"/>
        <v>1-ADMINISTRACION CENTRAL</v>
      </c>
      <c r="AX9628" t="str">
        <f t="shared" si="3150"/>
        <v>2-GASTOS</v>
      </c>
      <c r="AY9628" t="str">
        <f t="shared" si="3151"/>
        <v>2.1-Gastos corrientes</v>
      </c>
      <c r="AZ9628" t="str">
        <f t="shared" si="3152"/>
        <v>2.1.2-Gastos de consumo</v>
      </c>
      <c r="BA9628" t="str">
        <f t="shared" si="3153"/>
        <v>2.1.2.2-Bienes y servicios</v>
      </c>
      <c r="BB9628" t="str">
        <f t="shared" si="3154"/>
        <v>2.3.7.1.02-Gasoil</v>
      </c>
      <c r="BC9628" t="str">
        <f t="shared" si="3155"/>
        <v>0201-PRESIDENCIA DE LA REPÚBLICA</v>
      </c>
      <c r="BD9628" t="str">
        <f t="shared" si="3156"/>
        <v>01-MINISTERIO ADMINISTRATIVO DE LA PRESIDENCIA</v>
      </c>
      <c r="BE9628" t="str">
        <f t="shared" si="3157"/>
        <v>0005-GOBERNACIÓN  DEL EDIFICIO GUBERNAMENTAL JUAN PABLO DUARTE</v>
      </c>
      <c r="BF9628" t="str">
        <f t="shared" si="3158"/>
        <v>0000-NO APLICA</v>
      </c>
      <c r="BG9628" t="str">
        <f t="shared" si="3159"/>
        <v>1-SERVICIOS  GENERALES</v>
      </c>
      <c r="BH9628" t="str">
        <f t="shared" si="3160"/>
        <v>1.1-Administración general</v>
      </c>
      <c r="BI9628" t="str">
        <f t="shared" si="3161"/>
        <v>1.1.02-Gestión administrativa, financiera, fiscal, económica y planificación</v>
      </c>
      <c r="BJ9628" t="str">
        <f t="shared" si="3162"/>
        <v>01-Actividades centrales</v>
      </c>
      <c r="BK9628" t="str">
        <f t="shared" si="3163"/>
        <v>00-Acciones que no generan producción</v>
      </c>
      <c r="BL9628" t="str">
        <f t="shared" si="3164"/>
        <v>0002-Administración del Edificio Juan Pablo Duarte</v>
      </c>
      <c r="BM9628" t="str">
        <f t="shared" si="3165"/>
        <v>00-N/A</v>
      </c>
      <c r="BN9628" t="str">
        <f t="shared" si="3166"/>
        <v>No Informado-</v>
      </c>
      <c r="BO9628" t="str">
        <f t="shared" si="3167"/>
        <v>98-NACIONAL</v>
      </c>
      <c r="BP9628" t="str">
        <f t="shared" si="3168"/>
        <v>99-MULTIPROVINCIAL</v>
      </c>
      <c r="BQ9628" t="str">
        <f t="shared" si="3169"/>
        <v>2023/06-Junio</v>
      </c>
    </row>
    <row r="9629" spans="1:69" x14ac:dyDescent="0.25">
      <c r="A9629" s="5" t="s">
        <v>33</v>
      </c>
      <c r="B9629" s="5" t="s">
        <v>34</v>
      </c>
      <c r="C9629" s="5" t="s">
        <v>1020</v>
      </c>
      <c r="D9629" s="5" t="s">
        <v>1021</v>
      </c>
      <c r="E9629" s="5" t="s">
        <v>1022</v>
      </c>
      <c r="F9629" s="5" t="s">
        <v>1023</v>
      </c>
      <c r="G9629" s="5" t="s">
        <v>1024</v>
      </c>
      <c r="H9629" s="5" t="s">
        <v>1025</v>
      </c>
      <c r="I9629" s="5" t="s">
        <v>2425</v>
      </c>
      <c r="J9629" s="5" t="s">
        <v>2426</v>
      </c>
      <c r="K9629" s="5" t="s">
        <v>2988</v>
      </c>
      <c r="L9629" s="5" t="s">
        <v>2989</v>
      </c>
      <c r="M9629" s="5" t="s">
        <v>1020</v>
      </c>
      <c r="N9629" s="5" t="s">
        <v>361</v>
      </c>
      <c r="O9629" s="5" t="s">
        <v>362</v>
      </c>
      <c r="P9629" s="5" t="s">
        <v>265</v>
      </c>
      <c r="Q9629" s="5" t="s">
        <v>1057</v>
      </c>
      <c r="R9629" s="5" t="s">
        <v>1103</v>
      </c>
      <c r="S9629" s="5" t="s">
        <v>1104</v>
      </c>
      <c r="T9629" s="5" t="s">
        <v>1034</v>
      </c>
      <c r="U9629" s="5" t="s">
        <v>1035</v>
      </c>
      <c r="V9629" s="5" t="s">
        <v>33</v>
      </c>
      <c r="W9629" s="5" t="s">
        <v>1036</v>
      </c>
      <c r="X9629" s="5" t="s">
        <v>1105</v>
      </c>
      <c r="Y9629" s="5" t="s">
        <v>1106</v>
      </c>
      <c r="Z9629" s="5" t="s">
        <v>1107</v>
      </c>
      <c r="AA9629" s="5" t="s">
        <v>1108</v>
      </c>
      <c r="AB9629" s="5" t="s">
        <v>1109</v>
      </c>
      <c r="AC9629" s="5" t="s">
        <v>1110</v>
      </c>
      <c r="AD9629" s="5" t="s">
        <v>265</v>
      </c>
      <c r="AE9629" s="5" t="s">
        <v>1111</v>
      </c>
      <c r="AF9629" s="5" t="s">
        <v>245</v>
      </c>
      <c r="AG9629" s="5" t="s">
        <v>1112</v>
      </c>
      <c r="AH9629" s="5" t="s">
        <v>1044</v>
      </c>
      <c r="AI9629" s="5" t="s">
        <v>1045</v>
      </c>
      <c r="AJ9629" s="5" t="s">
        <v>961</v>
      </c>
      <c r="AK9629" s="5" t="s">
        <v>44</v>
      </c>
      <c r="AL9629" s="5"/>
      <c r="AM9629" s="5" t="s">
        <v>1046</v>
      </c>
      <c r="AN9629" s="5" t="s">
        <v>1047</v>
      </c>
      <c r="AO9629" s="5" t="s">
        <v>1048</v>
      </c>
      <c r="AP9629" s="5" t="s">
        <v>1049</v>
      </c>
      <c r="AQ9629" s="5" t="s">
        <v>67</v>
      </c>
      <c r="AR9629" s="5" t="s">
        <v>68</v>
      </c>
      <c r="AS9629" s="6">
        <v>0</v>
      </c>
      <c r="AT9629" s="6">
        <v>0</v>
      </c>
      <c r="AU9629" s="6">
        <v>1053000</v>
      </c>
      <c r="AV9629" s="6">
        <v>702000</v>
      </c>
      <c r="AW9629" t="str">
        <f t="shared" si="3170"/>
        <v>1-ADMINISTRACION CENTRAL</v>
      </c>
      <c r="AX9629" t="str">
        <f t="shared" si="3150"/>
        <v>2-GASTOS</v>
      </c>
      <c r="AY9629" t="str">
        <f t="shared" si="3151"/>
        <v>2.1-Gastos corrientes</v>
      </c>
      <c r="AZ9629" t="str">
        <f t="shared" si="3152"/>
        <v>2.1.2-Gastos de consumo</v>
      </c>
      <c r="BA9629" t="str">
        <f t="shared" si="3153"/>
        <v>2.1.2.2-Bienes y servicios</v>
      </c>
      <c r="BB9629" t="str">
        <f t="shared" si="3154"/>
        <v>2.3.7.1.02-Gasoil</v>
      </c>
      <c r="BC9629" t="str">
        <f t="shared" si="3155"/>
        <v>0201-PRESIDENCIA DE LA REPÚBLICA</v>
      </c>
      <c r="BD9629" t="str">
        <f t="shared" si="3156"/>
        <v>01-MINISTERIO ADMINISTRATIVO DE LA PRESIDENCIA</v>
      </c>
      <c r="BE9629" t="str">
        <f t="shared" si="3157"/>
        <v>0012-CONSEJO NACIONAL DE DROGAS</v>
      </c>
      <c r="BF9629" t="str">
        <f t="shared" si="3158"/>
        <v>0000-NO APLICA</v>
      </c>
      <c r="BG9629" t="str">
        <f t="shared" si="3159"/>
        <v>1-SERVICIOS  GENERALES</v>
      </c>
      <c r="BH9629" t="str">
        <f t="shared" si="3160"/>
        <v>1.4-Justicia, orden público y seguridad</v>
      </c>
      <c r="BI9629" t="str">
        <f t="shared" si="3161"/>
        <v>1.4.98-Investigación y desarrollo relacionados con la justicia, orden público y seguridad</v>
      </c>
      <c r="BJ9629" t="str">
        <f t="shared" si="3162"/>
        <v>15-Gestión integrada del control y reducción de la demanda de drogas y administración de bienes incautados</v>
      </c>
      <c r="BK9629" t="str">
        <f t="shared" si="3163"/>
        <v>01-Acciones Comunes P15</v>
      </c>
      <c r="BL9629" t="str">
        <f t="shared" si="3164"/>
        <v>0001-Dirección y Coordinación</v>
      </c>
      <c r="BM9629" t="str">
        <f t="shared" si="3165"/>
        <v>00-N/A</v>
      </c>
      <c r="BN9629" t="str">
        <f t="shared" si="3166"/>
        <v>No Informado-</v>
      </c>
      <c r="BO9629" t="str">
        <f t="shared" si="3167"/>
        <v>98-NACIONAL</v>
      </c>
      <c r="BP9629" t="str">
        <f t="shared" si="3168"/>
        <v>99-MULTIPROVINCIAL</v>
      </c>
      <c r="BQ9629" t="str">
        <f t="shared" si="3169"/>
        <v>2023/06-Junio</v>
      </c>
    </row>
    <row r="9630" spans="1:69" x14ac:dyDescent="0.25">
      <c r="A9630" s="5" t="s">
        <v>33</v>
      </c>
      <c r="B9630" s="5" t="s">
        <v>34</v>
      </c>
      <c r="C9630" s="5" t="s">
        <v>1020</v>
      </c>
      <c r="D9630" s="5" t="s">
        <v>1021</v>
      </c>
      <c r="E9630" s="5" t="s">
        <v>1022</v>
      </c>
      <c r="F9630" s="5" t="s">
        <v>1023</v>
      </c>
      <c r="G9630" s="5" t="s">
        <v>1024</v>
      </c>
      <c r="H9630" s="5" t="s">
        <v>1025</v>
      </c>
      <c r="I9630" s="5" t="s">
        <v>2425</v>
      </c>
      <c r="J9630" s="5" t="s">
        <v>2426</v>
      </c>
      <c r="K9630" s="5" t="s">
        <v>2988</v>
      </c>
      <c r="L9630" s="5" t="s">
        <v>2989</v>
      </c>
      <c r="M9630" s="5" t="s">
        <v>1020</v>
      </c>
      <c r="N9630" s="5" t="s">
        <v>361</v>
      </c>
      <c r="O9630" s="5" t="s">
        <v>362</v>
      </c>
      <c r="P9630" s="5" t="s">
        <v>265</v>
      </c>
      <c r="Q9630" s="5" t="s">
        <v>1057</v>
      </c>
      <c r="R9630" s="5" t="s">
        <v>365</v>
      </c>
      <c r="S9630" s="5" t="s">
        <v>1121</v>
      </c>
      <c r="T9630" s="5" t="s">
        <v>1034</v>
      </c>
      <c r="U9630" s="5" t="s">
        <v>1035</v>
      </c>
      <c r="V9630" s="5" t="s">
        <v>33</v>
      </c>
      <c r="W9630" s="5" t="s">
        <v>1036</v>
      </c>
      <c r="X9630" s="5" t="s">
        <v>1105</v>
      </c>
      <c r="Y9630" s="5" t="s">
        <v>1106</v>
      </c>
      <c r="Z9630" s="5" t="s">
        <v>1122</v>
      </c>
      <c r="AA9630" s="5" t="s">
        <v>1123</v>
      </c>
      <c r="AB9630" s="5" t="s">
        <v>1109</v>
      </c>
      <c r="AC9630" s="5" t="s">
        <v>1110</v>
      </c>
      <c r="AD9630" s="5" t="s">
        <v>502</v>
      </c>
      <c r="AE9630" s="5" t="s">
        <v>1124</v>
      </c>
      <c r="AF9630" s="5" t="s">
        <v>245</v>
      </c>
      <c r="AG9630" s="5" t="s">
        <v>1125</v>
      </c>
      <c r="AH9630" s="5" t="s">
        <v>1044</v>
      </c>
      <c r="AI9630" s="5" t="s">
        <v>1045</v>
      </c>
      <c r="AJ9630" s="5" t="s">
        <v>961</v>
      </c>
      <c r="AK9630" s="5" t="s">
        <v>44</v>
      </c>
      <c r="AL9630" s="5"/>
      <c r="AM9630" s="5" t="s">
        <v>1046</v>
      </c>
      <c r="AN9630" s="5" t="s">
        <v>1047</v>
      </c>
      <c r="AO9630" s="5" t="s">
        <v>1048</v>
      </c>
      <c r="AP9630" s="5" t="s">
        <v>1049</v>
      </c>
      <c r="AQ9630" s="5" t="s">
        <v>67</v>
      </c>
      <c r="AR9630" s="5" t="s">
        <v>68</v>
      </c>
      <c r="AS9630" s="6">
        <v>0</v>
      </c>
      <c r="AT9630" s="6">
        <v>0</v>
      </c>
      <c r="AU9630" s="6">
        <v>25000</v>
      </c>
      <c r="AV9630" s="6">
        <v>25000</v>
      </c>
      <c r="AW9630" t="str">
        <f t="shared" si="3170"/>
        <v>1-ADMINISTRACION CENTRAL</v>
      </c>
      <c r="AX9630" t="str">
        <f t="shared" si="3150"/>
        <v>2-GASTOS</v>
      </c>
      <c r="AY9630" t="str">
        <f t="shared" si="3151"/>
        <v>2.1-Gastos corrientes</v>
      </c>
      <c r="AZ9630" t="str">
        <f t="shared" si="3152"/>
        <v>2.1.2-Gastos de consumo</v>
      </c>
      <c r="BA9630" t="str">
        <f t="shared" si="3153"/>
        <v>2.1.2.2-Bienes y servicios</v>
      </c>
      <c r="BB9630" t="str">
        <f t="shared" si="3154"/>
        <v>2.3.7.1.02-Gasoil</v>
      </c>
      <c r="BC9630" t="str">
        <f t="shared" si="3155"/>
        <v>0201-PRESIDENCIA DE LA REPÚBLICA</v>
      </c>
      <c r="BD9630" t="str">
        <f t="shared" si="3156"/>
        <v>01-MINISTERIO ADMINISTRATIVO DE LA PRESIDENCIA</v>
      </c>
      <c r="BE9630" t="str">
        <f t="shared" si="3157"/>
        <v>0014-OFICINA DE CUSTODIA Y ADM. DE LOS BIENES INCAUTADOS Y DECOMISADOS</v>
      </c>
      <c r="BF9630" t="str">
        <f t="shared" si="3158"/>
        <v>0000-NO APLICA</v>
      </c>
      <c r="BG9630" t="str">
        <f t="shared" si="3159"/>
        <v>1-SERVICIOS  GENERALES</v>
      </c>
      <c r="BH9630" t="str">
        <f t="shared" si="3160"/>
        <v>1.4-Justicia, orden público y seguridad</v>
      </c>
      <c r="BI9630" t="str">
        <f t="shared" si="3161"/>
        <v>1.4.03-Administración y servicios de justicia</v>
      </c>
      <c r="BJ9630" t="str">
        <f t="shared" si="3162"/>
        <v>15-Gestión integrada del control y reducción de la demanda de drogas y administración de bienes incautados</v>
      </c>
      <c r="BK9630" t="str">
        <f t="shared" si="3163"/>
        <v>03-Estado dominicano con servicios de custodia y administración de bienes incautados y decomisados</v>
      </c>
      <c r="BL9630" t="str">
        <f t="shared" si="3164"/>
        <v>0001-Custodia, administración y control de los bienes incautados y decomisados</v>
      </c>
      <c r="BM9630" t="str">
        <f t="shared" si="3165"/>
        <v>00-N/A</v>
      </c>
      <c r="BN9630" t="str">
        <f t="shared" si="3166"/>
        <v>No Informado-</v>
      </c>
      <c r="BO9630" t="str">
        <f t="shared" si="3167"/>
        <v>98-NACIONAL</v>
      </c>
      <c r="BP9630" t="str">
        <f t="shared" si="3168"/>
        <v>99-MULTIPROVINCIAL</v>
      </c>
      <c r="BQ9630" t="str">
        <f t="shared" si="3169"/>
        <v>2023/06-Junio</v>
      </c>
    </row>
    <row r="9631" spans="1:69" x14ac:dyDescent="0.25">
      <c r="A9631" s="5" t="s">
        <v>33</v>
      </c>
      <c r="B9631" s="5" t="s">
        <v>34</v>
      </c>
      <c r="C9631" s="5" t="s">
        <v>1020</v>
      </c>
      <c r="D9631" s="5" t="s">
        <v>1021</v>
      </c>
      <c r="E9631" s="5" t="s">
        <v>1022</v>
      </c>
      <c r="F9631" s="5" t="s">
        <v>1023</v>
      </c>
      <c r="G9631" s="5" t="s">
        <v>1024</v>
      </c>
      <c r="H9631" s="5" t="s">
        <v>1025</v>
      </c>
      <c r="I9631" s="5" t="s">
        <v>2425</v>
      </c>
      <c r="J9631" s="5" t="s">
        <v>2426</v>
      </c>
      <c r="K9631" s="5" t="s">
        <v>2988</v>
      </c>
      <c r="L9631" s="5" t="s">
        <v>2989</v>
      </c>
      <c r="M9631" s="5" t="s">
        <v>1020</v>
      </c>
      <c r="N9631" s="5" t="s">
        <v>361</v>
      </c>
      <c r="O9631" s="5" t="s">
        <v>362</v>
      </c>
      <c r="P9631" s="5" t="s">
        <v>265</v>
      </c>
      <c r="Q9631" s="5" t="s">
        <v>1057</v>
      </c>
      <c r="R9631" s="5" t="s">
        <v>1126</v>
      </c>
      <c r="S9631" s="5" t="s">
        <v>1127</v>
      </c>
      <c r="T9631" s="5" t="s">
        <v>1034</v>
      </c>
      <c r="U9631" s="5" t="s">
        <v>1035</v>
      </c>
      <c r="V9631" s="5" t="s">
        <v>1066</v>
      </c>
      <c r="W9631" s="5" t="s">
        <v>1067</v>
      </c>
      <c r="X9631" s="5" t="s">
        <v>1128</v>
      </c>
      <c r="Y9631" s="5" t="s">
        <v>1129</v>
      </c>
      <c r="Z9631" s="5" t="s">
        <v>1130</v>
      </c>
      <c r="AA9631" s="5" t="s">
        <v>1131</v>
      </c>
      <c r="AB9631" s="5" t="s">
        <v>1132</v>
      </c>
      <c r="AC9631" s="5" t="s">
        <v>1133</v>
      </c>
      <c r="AD9631" s="5" t="s">
        <v>363</v>
      </c>
      <c r="AE9631" s="5" t="s">
        <v>1134</v>
      </c>
      <c r="AF9631" s="5" t="s">
        <v>185</v>
      </c>
      <c r="AG9631" s="5" t="s">
        <v>2474</v>
      </c>
      <c r="AH9631" s="5" t="s">
        <v>1044</v>
      </c>
      <c r="AI9631" s="5" t="s">
        <v>1045</v>
      </c>
      <c r="AJ9631" s="5" t="s">
        <v>961</v>
      </c>
      <c r="AK9631" s="5" t="s">
        <v>44</v>
      </c>
      <c r="AL9631" s="5"/>
      <c r="AM9631" s="5" t="s">
        <v>1046</v>
      </c>
      <c r="AN9631" s="5" t="s">
        <v>1047</v>
      </c>
      <c r="AO9631" s="5" t="s">
        <v>1048</v>
      </c>
      <c r="AP9631" s="5" t="s">
        <v>1049</v>
      </c>
      <c r="AQ9631" s="5" t="s">
        <v>67</v>
      </c>
      <c r="AR9631" s="5" t="s">
        <v>68</v>
      </c>
      <c r="AS9631" s="6">
        <v>0</v>
      </c>
      <c r="AT9631" s="6">
        <v>0</v>
      </c>
      <c r="AU9631" s="6">
        <v>0</v>
      </c>
      <c r="AV9631" s="6">
        <v>0</v>
      </c>
      <c r="AW9631" t="str">
        <f t="shared" si="3170"/>
        <v>1-ADMINISTRACION CENTRAL</v>
      </c>
      <c r="AX9631" t="str">
        <f t="shared" si="3150"/>
        <v>2-GASTOS</v>
      </c>
      <c r="AY9631" t="str">
        <f t="shared" si="3151"/>
        <v>2.1-Gastos corrientes</v>
      </c>
      <c r="AZ9631" t="str">
        <f t="shared" si="3152"/>
        <v>2.1.2-Gastos de consumo</v>
      </c>
      <c r="BA9631" t="str">
        <f t="shared" si="3153"/>
        <v>2.1.2.2-Bienes y servicios</v>
      </c>
      <c r="BB9631" t="str">
        <f t="shared" si="3154"/>
        <v>2.3.7.1.02-Gasoil</v>
      </c>
      <c r="BC9631" t="str">
        <f t="shared" si="3155"/>
        <v>0201-PRESIDENCIA DE LA REPÚBLICA</v>
      </c>
      <c r="BD9631" t="str">
        <f t="shared" si="3156"/>
        <v>01-MINISTERIO ADMINISTRATIVO DE LA PRESIDENCIA</v>
      </c>
      <c r="BE9631" t="str">
        <f t="shared" si="3157"/>
        <v>0018-COMISIÓN PERMANENTE DE EFEMÉRIDES PATRIA</v>
      </c>
      <c r="BF9631" t="str">
        <f t="shared" si="3158"/>
        <v>0000-NO APLICA</v>
      </c>
      <c r="BG9631" t="str">
        <f t="shared" si="3159"/>
        <v>4-SERVICIOS SOCIALES</v>
      </c>
      <c r="BH9631" t="str">
        <f t="shared" si="3160"/>
        <v>4.3-Actividades deportivas, recreativas, culturales y religiosas</v>
      </c>
      <c r="BI9631" t="str">
        <f t="shared" si="3161"/>
        <v>4.3.03-Servicios culturales</v>
      </c>
      <c r="BJ9631" t="str">
        <f t="shared" si="3162"/>
        <v>18-Coordinación y fomento de las actividades culturales</v>
      </c>
      <c r="BK9631" t="str">
        <f t="shared" si="3163"/>
        <v>02-Sociedad dominicana accede a eventos y festejos en conmemoración de jornadas patrióticas</v>
      </c>
      <c r="BL9631" t="str">
        <f t="shared" si="3164"/>
        <v>0002-Planificación y ejecución de eventos y festejos patrióticos</v>
      </c>
      <c r="BM9631" t="str">
        <f t="shared" si="3165"/>
        <v>00-N/A</v>
      </c>
      <c r="BN9631" t="str">
        <f t="shared" si="3166"/>
        <v>No Informado-</v>
      </c>
      <c r="BO9631" t="str">
        <f t="shared" si="3167"/>
        <v>98-NACIONAL</v>
      </c>
      <c r="BP9631" t="str">
        <f t="shared" si="3168"/>
        <v>99-MULTIPROVINCIAL</v>
      </c>
      <c r="BQ9631" t="str">
        <f t="shared" si="3169"/>
        <v>2023/06-Junio</v>
      </c>
    </row>
    <row r="9632" spans="1:69" x14ac:dyDescent="0.25">
      <c r="A9632" s="5" t="s">
        <v>33</v>
      </c>
      <c r="B9632" s="5" t="s">
        <v>34</v>
      </c>
      <c r="C9632" s="5" t="s">
        <v>1020</v>
      </c>
      <c r="D9632" s="5" t="s">
        <v>1021</v>
      </c>
      <c r="E9632" s="5" t="s">
        <v>1022</v>
      </c>
      <c r="F9632" s="5" t="s">
        <v>1023</v>
      </c>
      <c r="G9632" s="5" t="s">
        <v>1024</v>
      </c>
      <c r="H9632" s="5" t="s">
        <v>1025</v>
      </c>
      <c r="I9632" s="5" t="s">
        <v>2425</v>
      </c>
      <c r="J9632" s="5" t="s">
        <v>2426</v>
      </c>
      <c r="K9632" s="5" t="s">
        <v>2988</v>
      </c>
      <c r="L9632" s="5" t="s">
        <v>2989</v>
      </c>
      <c r="M9632" s="5" t="s">
        <v>1020</v>
      </c>
      <c r="N9632" s="5" t="s">
        <v>361</v>
      </c>
      <c r="O9632" s="5" t="s">
        <v>362</v>
      </c>
      <c r="P9632" s="5" t="s">
        <v>363</v>
      </c>
      <c r="Q9632" s="5" t="s">
        <v>364</v>
      </c>
      <c r="R9632" s="5" t="s">
        <v>245</v>
      </c>
      <c r="S9632" s="5" t="s">
        <v>1160</v>
      </c>
      <c r="T9632" s="5" t="s">
        <v>1034</v>
      </c>
      <c r="U9632" s="5" t="s">
        <v>1035</v>
      </c>
      <c r="V9632" s="5" t="s">
        <v>1066</v>
      </c>
      <c r="W9632" s="5" t="s">
        <v>1067</v>
      </c>
      <c r="X9632" s="5" t="s">
        <v>1068</v>
      </c>
      <c r="Y9632" s="5" t="s">
        <v>1069</v>
      </c>
      <c r="Z9632" s="5" t="s">
        <v>1070</v>
      </c>
      <c r="AA9632" s="5" t="s">
        <v>1071</v>
      </c>
      <c r="AB9632" s="5" t="s">
        <v>265</v>
      </c>
      <c r="AC9632" s="5" t="s">
        <v>1061</v>
      </c>
      <c r="AD9632" s="5" t="s">
        <v>1044</v>
      </c>
      <c r="AE9632" s="5" t="s">
        <v>1062</v>
      </c>
      <c r="AF9632" s="5" t="s">
        <v>245</v>
      </c>
      <c r="AG9632" s="5" t="s">
        <v>1170</v>
      </c>
      <c r="AH9632" s="5" t="s">
        <v>1044</v>
      </c>
      <c r="AI9632" s="5" t="s">
        <v>1045</v>
      </c>
      <c r="AJ9632" s="5" t="s">
        <v>961</v>
      </c>
      <c r="AK9632" s="5" t="s">
        <v>44</v>
      </c>
      <c r="AL9632" s="5"/>
      <c r="AM9632" s="5" t="s">
        <v>1046</v>
      </c>
      <c r="AN9632" s="5" t="s">
        <v>1047</v>
      </c>
      <c r="AO9632" s="5" t="s">
        <v>1048</v>
      </c>
      <c r="AP9632" s="5" t="s">
        <v>1049</v>
      </c>
      <c r="AQ9632" s="5" t="s">
        <v>67</v>
      </c>
      <c r="AR9632" s="5" t="s">
        <v>68</v>
      </c>
      <c r="AS9632" s="6">
        <v>0</v>
      </c>
      <c r="AT9632" s="6">
        <v>0</v>
      </c>
      <c r="AU9632" s="6">
        <v>203235</v>
      </c>
      <c r="AV9632" s="6">
        <v>0</v>
      </c>
      <c r="AW9632" t="str">
        <f t="shared" si="3170"/>
        <v>1-ADMINISTRACION CENTRAL</v>
      </c>
      <c r="AX9632" t="str">
        <f t="shared" si="3150"/>
        <v>2-GASTOS</v>
      </c>
      <c r="AY9632" t="str">
        <f t="shared" si="3151"/>
        <v>2.1-Gastos corrientes</v>
      </c>
      <c r="AZ9632" t="str">
        <f t="shared" si="3152"/>
        <v>2.1.2-Gastos de consumo</v>
      </c>
      <c r="BA9632" t="str">
        <f t="shared" si="3153"/>
        <v>2.1.2.2-Bienes y servicios</v>
      </c>
      <c r="BB9632" t="str">
        <f t="shared" si="3154"/>
        <v>2.3.7.1.02-Gasoil</v>
      </c>
      <c r="BC9632" t="str">
        <f t="shared" si="3155"/>
        <v>0201-PRESIDENCIA DE LA REPÚBLICA</v>
      </c>
      <c r="BD9632" t="str">
        <f t="shared" si="3156"/>
        <v>02-GABINETE DE LA POLÍTICA SOCIAL</v>
      </c>
      <c r="BE9632" t="str">
        <f t="shared" si="3157"/>
        <v>0001-GABINETE SOCIAL DE LA PRESIDENCIA</v>
      </c>
      <c r="BF9632" t="str">
        <f t="shared" si="3158"/>
        <v>0000-NO APLICA</v>
      </c>
      <c r="BG9632" t="str">
        <f t="shared" si="3159"/>
        <v>4-SERVICIOS SOCIALES</v>
      </c>
      <c r="BH9632" t="str">
        <f t="shared" si="3160"/>
        <v>4.5-Protección social</v>
      </c>
      <c r="BI9632" t="str">
        <f t="shared" si="3161"/>
        <v>4.5.10-Asistencia social</v>
      </c>
      <c r="BJ9632" t="str">
        <f t="shared" si="3162"/>
        <v>01-Actividades centrales</v>
      </c>
      <c r="BK9632" t="str">
        <f t="shared" si="3163"/>
        <v>00-Acciones que no generan producción</v>
      </c>
      <c r="BL9632" t="str">
        <f t="shared" si="3164"/>
        <v>0001-Direccion y Coordinaccion</v>
      </c>
      <c r="BM9632" t="str">
        <f t="shared" si="3165"/>
        <v>00-N/A</v>
      </c>
      <c r="BN9632" t="str">
        <f t="shared" si="3166"/>
        <v>No Informado-</v>
      </c>
      <c r="BO9632" t="str">
        <f t="shared" si="3167"/>
        <v>98-NACIONAL</v>
      </c>
      <c r="BP9632" t="str">
        <f t="shared" si="3168"/>
        <v>99-MULTIPROVINCIAL</v>
      </c>
      <c r="BQ9632" t="str">
        <f t="shared" si="3169"/>
        <v>2023/06-Junio</v>
      </c>
    </row>
    <row r="9633" spans="1:69" x14ac:dyDescent="0.25">
      <c r="A9633" s="5" t="s">
        <v>33</v>
      </c>
      <c r="B9633" s="5" t="s">
        <v>34</v>
      </c>
      <c r="C9633" s="5" t="s">
        <v>1020</v>
      </c>
      <c r="D9633" s="5" t="s">
        <v>1021</v>
      </c>
      <c r="E9633" s="5" t="s">
        <v>1022</v>
      </c>
      <c r="F9633" s="5" t="s">
        <v>1023</v>
      </c>
      <c r="G9633" s="5" t="s">
        <v>1024</v>
      </c>
      <c r="H9633" s="5" t="s">
        <v>1025</v>
      </c>
      <c r="I9633" s="5" t="s">
        <v>2425</v>
      </c>
      <c r="J9633" s="5" t="s">
        <v>2426</v>
      </c>
      <c r="K9633" s="5" t="s">
        <v>2988</v>
      </c>
      <c r="L9633" s="5" t="s">
        <v>2989</v>
      </c>
      <c r="M9633" s="5" t="s">
        <v>1020</v>
      </c>
      <c r="N9633" s="5" t="s">
        <v>361</v>
      </c>
      <c r="O9633" s="5" t="s">
        <v>362</v>
      </c>
      <c r="P9633" s="5" t="s">
        <v>363</v>
      </c>
      <c r="Q9633" s="5" t="s">
        <v>364</v>
      </c>
      <c r="R9633" s="5" t="s">
        <v>245</v>
      </c>
      <c r="S9633" s="5" t="s">
        <v>1160</v>
      </c>
      <c r="T9633" s="5" t="s">
        <v>1034</v>
      </c>
      <c r="U9633" s="5" t="s">
        <v>1035</v>
      </c>
      <c r="V9633" s="5" t="s">
        <v>1066</v>
      </c>
      <c r="W9633" s="5" t="s">
        <v>1067</v>
      </c>
      <c r="X9633" s="5" t="s">
        <v>1068</v>
      </c>
      <c r="Y9633" s="5" t="s">
        <v>1069</v>
      </c>
      <c r="Z9633" s="5" t="s">
        <v>1070</v>
      </c>
      <c r="AA9633" s="5" t="s">
        <v>1071</v>
      </c>
      <c r="AB9633" s="5" t="s">
        <v>1163</v>
      </c>
      <c r="AC9633" s="5" t="s">
        <v>1069</v>
      </c>
      <c r="AD9633" s="5" t="s">
        <v>1044</v>
      </c>
      <c r="AE9633" s="5" t="s">
        <v>1062</v>
      </c>
      <c r="AF9633" s="5" t="s">
        <v>1135</v>
      </c>
      <c r="AG9633" s="5" t="s">
        <v>1173</v>
      </c>
      <c r="AH9633" s="5" t="s">
        <v>1044</v>
      </c>
      <c r="AI9633" s="5" t="s">
        <v>1045</v>
      </c>
      <c r="AJ9633" s="5" t="s">
        <v>961</v>
      </c>
      <c r="AK9633" s="5" t="s">
        <v>44</v>
      </c>
      <c r="AL9633" s="5"/>
      <c r="AM9633" s="5" t="s">
        <v>1046</v>
      </c>
      <c r="AN9633" s="5" t="s">
        <v>1047</v>
      </c>
      <c r="AO9633" s="5" t="s">
        <v>1048</v>
      </c>
      <c r="AP9633" s="5" t="s">
        <v>1049</v>
      </c>
      <c r="AQ9633" s="5" t="s">
        <v>67</v>
      </c>
      <c r="AR9633" s="5" t="s">
        <v>68</v>
      </c>
      <c r="AS9633" s="6">
        <v>0</v>
      </c>
      <c r="AT9633" s="6">
        <v>0</v>
      </c>
      <c r="AU9633" s="6">
        <v>0</v>
      </c>
      <c r="AV9633" s="6">
        <v>0</v>
      </c>
      <c r="AW9633" t="str">
        <f t="shared" si="3170"/>
        <v>1-ADMINISTRACION CENTRAL</v>
      </c>
      <c r="AX9633" t="str">
        <f t="shared" si="3150"/>
        <v>2-GASTOS</v>
      </c>
      <c r="AY9633" t="str">
        <f t="shared" si="3151"/>
        <v>2.1-Gastos corrientes</v>
      </c>
      <c r="AZ9633" t="str">
        <f t="shared" si="3152"/>
        <v>2.1.2-Gastos de consumo</v>
      </c>
      <c r="BA9633" t="str">
        <f t="shared" si="3153"/>
        <v>2.1.2.2-Bienes y servicios</v>
      </c>
      <c r="BB9633" t="str">
        <f t="shared" si="3154"/>
        <v>2.3.7.1.02-Gasoil</v>
      </c>
      <c r="BC9633" t="str">
        <f t="shared" si="3155"/>
        <v>0201-PRESIDENCIA DE LA REPÚBLICA</v>
      </c>
      <c r="BD9633" t="str">
        <f t="shared" si="3156"/>
        <v>02-GABINETE DE LA POLÍTICA SOCIAL</v>
      </c>
      <c r="BE9633" t="str">
        <f t="shared" si="3157"/>
        <v>0001-GABINETE SOCIAL DE LA PRESIDENCIA</v>
      </c>
      <c r="BF9633" t="str">
        <f t="shared" si="3158"/>
        <v>0000-NO APLICA</v>
      </c>
      <c r="BG9633" t="str">
        <f t="shared" si="3159"/>
        <v>4-SERVICIOS SOCIALES</v>
      </c>
      <c r="BH9633" t="str">
        <f t="shared" si="3160"/>
        <v>4.5-Protección social</v>
      </c>
      <c r="BI9633" t="str">
        <f t="shared" si="3161"/>
        <v>4.5.10-Asistencia social</v>
      </c>
      <c r="BJ9633" t="str">
        <f t="shared" si="3162"/>
        <v>12-Protección social</v>
      </c>
      <c r="BK9633" t="str">
        <f t="shared" si="3163"/>
        <v>00-Acciones que no generan producción</v>
      </c>
      <c r="BL9633" t="str">
        <f t="shared" si="3164"/>
        <v>0024-Gestión y Coordinación  de Centros Tecnológicos Comunitarios</v>
      </c>
      <c r="BM9633" t="str">
        <f t="shared" si="3165"/>
        <v>00-N/A</v>
      </c>
      <c r="BN9633" t="str">
        <f t="shared" si="3166"/>
        <v>No Informado-</v>
      </c>
      <c r="BO9633" t="str">
        <f t="shared" si="3167"/>
        <v>98-NACIONAL</v>
      </c>
      <c r="BP9633" t="str">
        <f t="shared" si="3168"/>
        <v>99-MULTIPROVINCIAL</v>
      </c>
      <c r="BQ9633" t="str">
        <f t="shared" si="3169"/>
        <v>2023/06-Junio</v>
      </c>
    </row>
    <row r="9634" spans="1:69" x14ac:dyDescent="0.25">
      <c r="A9634" s="5" t="s">
        <v>33</v>
      </c>
      <c r="B9634" s="5" t="s">
        <v>34</v>
      </c>
      <c r="C9634" s="5" t="s">
        <v>1020</v>
      </c>
      <c r="D9634" s="5" t="s">
        <v>1021</v>
      </c>
      <c r="E9634" s="5" t="s">
        <v>1022</v>
      </c>
      <c r="F9634" s="5" t="s">
        <v>1023</v>
      </c>
      <c r="G9634" s="5" t="s">
        <v>1024</v>
      </c>
      <c r="H9634" s="5" t="s">
        <v>1025</v>
      </c>
      <c r="I9634" s="5" t="s">
        <v>2425</v>
      </c>
      <c r="J9634" s="5" t="s">
        <v>2426</v>
      </c>
      <c r="K9634" s="5" t="s">
        <v>2988</v>
      </c>
      <c r="L9634" s="5" t="s">
        <v>2989</v>
      </c>
      <c r="M9634" s="5" t="s">
        <v>1020</v>
      </c>
      <c r="N9634" s="5" t="s">
        <v>361</v>
      </c>
      <c r="O9634" s="5" t="s">
        <v>362</v>
      </c>
      <c r="P9634" s="5" t="s">
        <v>363</v>
      </c>
      <c r="Q9634" s="5" t="s">
        <v>364</v>
      </c>
      <c r="R9634" s="5" t="s">
        <v>51</v>
      </c>
      <c r="S9634" s="5" t="s">
        <v>1174</v>
      </c>
      <c r="T9634" s="5" t="s">
        <v>1034</v>
      </c>
      <c r="U9634" s="5" t="s">
        <v>1035</v>
      </c>
      <c r="V9634" s="5" t="s">
        <v>1066</v>
      </c>
      <c r="W9634" s="5" t="s">
        <v>1067</v>
      </c>
      <c r="X9634" s="5" t="s">
        <v>1068</v>
      </c>
      <c r="Y9634" s="5" t="s">
        <v>1069</v>
      </c>
      <c r="Z9634" s="5" t="s">
        <v>1070</v>
      </c>
      <c r="AA9634" s="5" t="s">
        <v>1071</v>
      </c>
      <c r="AB9634" s="5" t="s">
        <v>1175</v>
      </c>
      <c r="AC9634" s="5" t="s">
        <v>1176</v>
      </c>
      <c r="AD9634" s="5" t="s">
        <v>363</v>
      </c>
      <c r="AE9634" s="5" t="s">
        <v>1177</v>
      </c>
      <c r="AF9634" s="5" t="s">
        <v>245</v>
      </c>
      <c r="AG9634" s="5" t="s">
        <v>1112</v>
      </c>
      <c r="AH9634" s="5" t="s">
        <v>1044</v>
      </c>
      <c r="AI9634" s="5" t="s">
        <v>1045</v>
      </c>
      <c r="AJ9634" s="5" t="s">
        <v>961</v>
      </c>
      <c r="AK9634" s="5" t="s">
        <v>44</v>
      </c>
      <c r="AL9634" s="5"/>
      <c r="AM9634" s="5" t="s">
        <v>1046</v>
      </c>
      <c r="AN9634" s="5" t="s">
        <v>1047</v>
      </c>
      <c r="AO9634" s="5" t="s">
        <v>1048</v>
      </c>
      <c r="AP9634" s="5" t="s">
        <v>1049</v>
      </c>
      <c r="AQ9634" s="5" t="s">
        <v>67</v>
      </c>
      <c r="AR9634" s="5" t="s">
        <v>68</v>
      </c>
      <c r="AS9634" s="6">
        <v>0</v>
      </c>
      <c r="AT9634" s="6">
        <v>880015</v>
      </c>
      <c r="AU9634" s="6">
        <v>2804815</v>
      </c>
      <c r="AV9634" s="6">
        <v>3075467.58</v>
      </c>
      <c r="AW9634" t="str">
        <f t="shared" si="3170"/>
        <v>1-ADMINISTRACION CENTRAL</v>
      </c>
      <c r="AX9634" t="str">
        <f t="shared" si="3150"/>
        <v>2-GASTOS</v>
      </c>
      <c r="AY9634" t="str">
        <f t="shared" si="3151"/>
        <v>2.1-Gastos corrientes</v>
      </c>
      <c r="AZ9634" t="str">
        <f t="shared" si="3152"/>
        <v>2.1.2-Gastos de consumo</v>
      </c>
      <c r="BA9634" t="str">
        <f t="shared" si="3153"/>
        <v>2.1.2.2-Bienes y servicios</v>
      </c>
      <c r="BB9634" t="str">
        <f t="shared" si="3154"/>
        <v>2.3.7.1.02-Gasoil</v>
      </c>
      <c r="BC9634" t="str">
        <f t="shared" si="3155"/>
        <v>0201-PRESIDENCIA DE LA REPÚBLICA</v>
      </c>
      <c r="BD9634" t="str">
        <f t="shared" si="3156"/>
        <v>02-GABINETE DE LA POLÍTICA SOCIAL</v>
      </c>
      <c r="BE9634" t="str">
        <f t="shared" si="3157"/>
        <v>0003-PLAN PRESIDENCIAL CONTRA LA POBREZA</v>
      </c>
      <c r="BF9634" t="str">
        <f t="shared" si="3158"/>
        <v>0000-NO APLICA</v>
      </c>
      <c r="BG9634" t="str">
        <f t="shared" si="3159"/>
        <v>4-SERVICIOS SOCIALES</v>
      </c>
      <c r="BH9634" t="str">
        <f t="shared" si="3160"/>
        <v>4.5-Protección social</v>
      </c>
      <c r="BI9634" t="str">
        <f t="shared" si="3161"/>
        <v>4.5.10-Asistencia social</v>
      </c>
      <c r="BJ9634" t="str">
        <f t="shared" si="3162"/>
        <v>14-Asistencia social integral</v>
      </c>
      <c r="BK9634" t="str">
        <f t="shared" si="3163"/>
        <v>02-Familia Vulnerable reciben Apoyo Social Integral</v>
      </c>
      <c r="BL9634" t="str">
        <f t="shared" si="3164"/>
        <v>0001-Dirección y Coordinación</v>
      </c>
      <c r="BM9634" t="str">
        <f t="shared" si="3165"/>
        <v>00-N/A</v>
      </c>
      <c r="BN9634" t="str">
        <f t="shared" si="3166"/>
        <v>No Informado-</v>
      </c>
      <c r="BO9634" t="str">
        <f t="shared" si="3167"/>
        <v>98-NACIONAL</v>
      </c>
      <c r="BP9634" t="str">
        <f t="shared" si="3168"/>
        <v>99-MULTIPROVINCIAL</v>
      </c>
      <c r="BQ9634" t="str">
        <f t="shared" si="3169"/>
        <v>2023/06-Junio</v>
      </c>
    </row>
    <row r="9635" spans="1:69" x14ac:dyDescent="0.25">
      <c r="A9635" s="5" t="s">
        <v>33</v>
      </c>
      <c r="B9635" s="5" t="s">
        <v>34</v>
      </c>
      <c r="C9635" s="5" t="s">
        <v>1020</v>
      </c>
      <c r="D9635" s="5" t="s">
        <v>1021</v>
      </c>
      <c r="E9635" s="5" t="s">
        <v>1022</v>
      </c>
      <c r="F9635" s="5" t="s">
        <v>1023</v>
      </c>
      <c r="G9635" s="5" t="s">
        <v>1024</v>
      </c>
      <c r="H9635" s="5" t="s">
        <v>1025</v>
      </c>
      <c r="I9635" s="5" t="s">
        <v>2425</v>
      </c>
      <c r="J9635" s="5" t="s">
        <v>2426</v>
      </c>
      <c r="K9635" s="5" t="s">
        <v>2988</v>
      </c>
      <c r="L9635" s="5" t="s">
        <v>2989</v>
      </c>
      <c r="M9635" s="5" t="s">
        <v>1020</v>
      </c>
      <c r="N9635" s="5" t="s">
        <v>361</v>
      </c>
      <c r="O9635" s="5" t="s">
        <v>362</v>
      </c>
      <c r="P9635" s="5" t="s">
        <v>363</v>
      </c>
      <c r="Q9635" s="5" t="s">
        <v>364</v>
      </c>
      <c r="R9635" s="5" t="s">
        <v>51</v>
      </c>
      <c r="S9635" s="5" t="s">
        <v>1174</v>
      </c>
      <c r="T9635" s="5" t="s">
        <v>1034</v>
      </c>
      <c r="U9635" s="5" t="s">
        <v>1035</v>
      </c>
      <c r="V9635" s="5" t="s">
        <v>1066</v>
      </c>
      <c r="W9635" s="5" t="s">
        <v>1067</v>
      </c>
      <c r="X9635" s="5" t="s">
        <v>1068</v>
      </c>
      <c r="Y9635" s="5" t="s">
        <v>1069</v>
      </c>
      <c r="Z9635" s="5" t="s">
        <v>1070</v>
      </c>
      <c r="AA9635" s="5" t="s">
        <v>1071</v>
      </c>
      <c r="AB9635" s="5" t="s">
        <v>1175</v>
      </c>
      <c r="AC9635" s="5" t="s">
        <v>1176</v>
      </c>
      <c r="AD9635" s="5" t="s">
        <v>363</v>
      </c>
      <c r="AE9635" s="5" t="s">
        <v>1177</v>
      </c>
      <c r="AF9635" s="5" t="s">
        <v>51</v>
      </c>
      <c r="AG9635" s="5" t="s">
        <v>1179</v>
      </c>
      <c r="AH9635" s="5" t="s">
        <v>1044</v>
      </c>
      <c r="AI9635" s="5" t="s">
        <v>1045</v>
      </c>
      <c r="AJ9635" s="5" t="s">
        <v>961</v>
      </c>
      <c r="AK9635" s="5" t="s">
        <v>44</v>
      </c>
      <c r="AL9635" s="5"/>
      <c r="AM9635" s="5" t="s">
        <v>1046</v>
      </c>
      <c r="AN9635" s="5" t="s">
        <v>1047</v>
      </c>
      <c r="AO9635" s="5" t="s">
        <v>1048</v>
      </c>
      <c r="AP9635" s="5" t="s">
        <v>1049</v>
      </c>
      <c r="AQ9635" s="5" t="s">
        <v>67</v>
      </c>
      <c r="AR9635" s="5" t="s">
        <v>68</v>
      </c>
      <c r="AS9635" s="6">
        <v>0</v>
      </c>
      <c r="AT9635" s="6">
        <v>0</v>
      </c>
      <c r="AU9635" s="6">
        <v>1099860</v>
      </c>
      <c r="AV9635" s="6">
        <v>0</v>
      </c>
      <c r="AW9635" t="str">
        <f t="shared" si="3170"/>
        <v>1-ADMINISTRACION CENTRAL</v>
      </c>
      <c r="AX9635" t="str">
        <f t="shared" si="3150"/>
        <v>2-GASTOS</v>
      </c>
      <c r="AY9635" t="str">
        <f t="shared" si="3151"/>
        <v>2.1-Gastos corrientes</v>
      </c>
      <c r="AZ9635" t="str">
        <f t="shared" si="3152"/>
        <v>2.1.2-Gastos de consumo</v>
      </c>
      <c r="BA9635" t="str">
        <f t="shared" si="3153"/>
        <v>2.1.2.2-Bienes y servicios</v>
      </c>
      <c r="BB9635" t="str">
        <f t="shared" si="3154"/>
        <v>2.3.7.1.02-Gasoil</v>
      </c>
      <c r="BC9635" t="str">
        <f t="shared" si="3155"/>
        <v>0201-PRESIDENCIA DE LA REPÚBLICA</v>
      </c>
      <c r="BD9635" t="str">
        <f t="shared" si="3156"/>
        <v>02-GABINETE DE LA POLÍTICA SOCIAL</v>
      </c>
      <c r="BE9635" t="str">
        <f t="shared" si="3157"/>
        <v>0003-PLAN PRESIDENCIAL CONTRA LA POBREZA</v>
      </c>
      <c r="BF9635" t="str">
        <f t="shared" si="3158"/>
        <v>0000-NO APLICA</v>
      </c>
      <c r="BG9635" t="str">
        <f t="shared" si="3159"/>
        <v>4-SERVICIOS SOCIALES</v>
      </c>
      <c r="BH9635" t="str">
        <f t="shared" si="3160"/>
        <v>4.5-Protección social</v>
      </c>
      <c r="BI9635" t="str">
        <f t="shared" si="3161"/>
        <v>4.5.10-Asistencia social</v>
      </c>
      <c r="BJ9635" t="str">
        <f t="shared" si="3162"/>
        <v>14-Asistencia social integral</v>
      </c>
      <c r="BK9635" t="str">
        <f t="shared" si="3163"/>
        <v>02-Familia Vulnerable reciben Apoyo Social Integral</v>
      </c>
      <c r="BL9635" t="str">
        <f t="shared" si="3164"/>
        <v>0003-Distribucción de Enseres del Hogar y materiales de construcción</v>
      </c>
      <c r="BM9635" t="str">
        <f t="shared" si="3165"/>
        <v>00-N/A</v>
      </c>
      <c r="BN9635" t="str">
        <f t="shared" si="3166"/>
        <v>No Informado-</v>
      </c>
      <c r="BO9635" t="str">
        <f t="shared" si="3167"/>
        <v>98-NACIONAL</v>
      </c>
      <c r="BP9635" t="str">
        <f t="shared" si="3168"/>
        <v>99-MULTIPROVINCIAL</v>
      </c>
      <c r="BQ9635" t="str">
        <f t="shared" si="3169"/>
        <v>2023/06-Junio</v>
      </c>
    </row>
    <row r="9636" spans="1:69" x14ac:dyDescent="0.25">
      <c r="A9636" s="5" t="s">
        <v>33</v>
      </c>
      <c r="B9636" s="5" t="s">
        <v>34</v>
      </c>
      <c r="C9636" s="5" t="s">
        <v>1020</v>
      </c>
      <c r="D9636" s="5" t="s">
        <v>1021</v>
      </c>
      <c r="E9636" s="5" t="s">
        <v>1022</v>
      </c>
      <c r="F9636" s="5" t="s">
        <v>1023</v>
      </c>
      <c r="G9636" s="5" t="s">
        <v>1024</v>
      </c>
      <c r="H9636" s="5" t="s">
        <v>1025</v>
      </c>
      <c r="I9636" s="5" t="s">
        <v>2425</v>
      </c>
      <c r="J9636" s="5" t="s">
        <v>2426</v>
      </c>
      <c r="K9636" s="5" t="s">
        <v>2988</v>
      </c>
      <c r="L9636" s="5" t="s">
        <v>2989</v>
      </c>
      <c r="M9636" s="5" t="s">
        <v>1020</v>
      </c>
      <c r="N9636" s="5" t="s">
        <v>361</v>
      </c>
      <c r="O9636" s="5" t="s">
        <v>362</v>
      </c>
      <c r="P9636" s="5" t="s">
        <v>363</v>
      </c>
      <c r="Q9636" s="5" t="s">
        <v>364</v>
      </c>
      <c r="R9636" s="5" t="s">
        <v>419</v>
      </c>
      <c r="S9636" s="5" t="s">
        <v>1194</v>
      </c>
      <c r="T9636" s="5" t="s">
        <v>1034</v>
      </c>
      <c r="U9636" s="5" t="s">
        <v>1035</v>
      </c>
      <c r="V9636" s="5" t="s">
        <v>1066</v>
      </c>
      <c r="W9636" s="5" t="s">
        <v>1067</v>
      </c>
      <c r="X9636" s="5" t="s">
        <v>1068</v>
      </c>
      <c r="Y9636" s="5" t="s">
        <v>1069</v>
      </c>
      <c r="Z9636" s="5" t="s">
        <v>1070</v>
      </c>
      <c r="AA9636" s="5" t="s">
        <v>1071</v>
      </c>
      <c r="AB9636" s="5" t="s">
        <v>1163</v>
      </c>
      <c r="AC9636" s="5" t="s">
        <v>1069</v>
      </c>
      <c r="AD9636" s="5" t="s">
        <v>49</v>
      </c>
      <c r="AE9636" s="5" t="s">
        <v>1195</v>
      </c>
      <c r="AF9636" s="5" t="s">
        <v>245</v>
      </c>
      <c r="AG9636" s="5" t="s">
        <v>1112</v>
      </c>
      <c r="AH9636" s="5" t="s">
        <v>1044</v>
      </c>
      <c r="AI9636" s="5" t="s">
        <v>1045</v>
      </c>
      <c r="AJ9636" s="5" t="s">
        <v>961</v>
      </c>
      <c r="AK9636" s="5" t="s">
        <v>44</v>
      </c>
      <c r="AL9636" s="5"/>
      <c r="AM9636" s="5" t="s">
        <v>1046</v>
      </c>
      <c r="AN9636" s="5" t="s">
        <v>1047</v>
      </c>
      <c r="AO9636" s="5" t="s">
        <v>1048</v>
      </c>
      <c r="AP9636" s="5" t="s">
        <v>1049</v>
      </c>
      <c r="AQ9636" s="5" t="s">
        <v>67</v>
      </c>
      <c r="AR9636" s="5" t="s">
        <v>68</v>
      </c>
      <c r="AS9636" s="6">
        <v>0</v>
      </c>
      <c r="AT9636" s="6">
        <v>0</v>
      </c>
      <c r="AU9636" s="6">
        <v>400000</v>
      </c>
      <c r="AV9636" s="6">
        <v>800000</v>
      </c>
      <c r="AW9636" t="str">
        <f t="shared" si="3170"/>
        <v>1-ADMINISTRACION CENTRAL</v>
      </c>
      <c r="AX9636" t="str">
        <f t="shared" si="3150"/>
        <v>2-GASTOS</v>
      </c>
      <c r="AY9636" t="str">
        <f t="shared" si="3151"/>
        <v>2.1-Gastos corrientes</v>
      </c>
      <c r="AZ9636" t="str">
        <f t="shared" si="3152"/>
        <v>2.1.2-Gastos de consumo</v>
      </c>
      <c r="BA9636" t="str">
        <f t="shared" si="3153"/>
        <v>2.1.2.2-Bienes y servicios</v>
      </c>
      <c r="BB9636" t="str">
        <f t="shared" si="3154"/>
        <v>2.3.7.1.02-Gasoil</v>
      </c>
      <c r="BC9636" t="str">
        <f t="shared" si="3155"/>
        <v>0201-PRESIDENCIA DE LA REPÚBLICA</v>
      </c>
      <c r="BD9636" t="str">
        <f t="shared" si="3156"/>
        <v>02-GABINETE DE LA POLÍTICA SOCIAL</v>
      </c>
      <c r="BE9636" t="str">
        <f t="shared" si="3157"/>
        <v>0008-ADMINISTRADORA DE SUBSIDIOS SOCIALES</v>
      </c>
      <c r="BF9636" t="str">
        <f t="shared" si="3158"/>
        <v>0000-NO APLICA</v>
      </c>
      <c r="BG9636" t="str">
        <f t="shared" si="3159"/>
        <v>4-SERVICIOS SOCIALES</v>
      </c>
      <c r="BH9636" t="str">
        <f t="shared" si="3160"/>
        <v>4.5-Protección social</v>
      </c>
      <c r="BI9636" t="str">
        <f t="shared" si="3161"/>
        <v>4.5.10-Asistencia social</v>
      </c>
      <c r="BJ9636" t="str">
        <f t="shared" si="3162"/>
        <v>12-Protección social</v>
      </c>
      <c r="BK9636" t="str">
        <f t="shared" si="3163"/>
        <v>05-Gestión de pago Subsidios Sociales</v>
      </c>
      <c r="BL9636" t="str">
        <f t="shared" si="3164"/>
        <v>0001-Dirección y Coordinación</v>
      </c>
      <c r="BM9636" t="str">
        <f t="shared" si="3165"/>
        <v>00-N/A</v>
      </c>
      <c r="BN9636" t="str">
        <f t="shared" si="3166"/>
        <v>No Informado-</v>
      </c>
      <c r="BO9636" t="str">
        <f t="shared" si="3167"/>
        <v>98-NACIONAL</v>
      </c>
      <c r="BP9636" t="str">
        <f t="shared" si="3168"/>
        <v>99-MULTIPROVINCIAL</v>
      </c>
      <c r="BQ9636" t="str">
        <f t="shared" si="3169"/>
        <v>2023/06-Junio</v>
      </c>
    </row>
    <row r="9637" spans="1:69" x14ac:dyDescent="0.25">
      <c r="A9637" s="5" t="s">
        <v>33</v>
      </c>
      <c r="B9637" s="5" t="s">
        <v>34</v>
      </c>
      <c r="C9637" s="5" t="s">
        <v>1020</v>
      </c>
      <c r="D9637" s="5" t="s">
        <v>1021</v>
      </c>
      <c r="E9637" s="5" t="s">
        <v>1022</v>
      </c>
      <c r="F9637" s="5" t="s">
        <v>1023</v>
      </c>
      <c r="G9637" s="5" t="s">
        <v>1024</v>
      </c>
      <c r="H9637" s="5" t="s">
        <v>1025</v>
      </c>
      <c r="I9637" s="5" t="s">
        <v>2425</v>
      </c>
      <c r="J9637" s="5" t="s">
        <v>2426</v>
      </c>
      <c r="K9637" s="5" t="s">
        <v>2988</v>
      </c>
      <c r="L9637" s="5" t="s">
        <v>2989</v>
      </c>
      <c r="M9637" s="5" t="s">
        <v>1020</v>
      </c>
      <c r="N9637" s="5" t="s">
        <v>361</v>
      </c>
      <c r="O9637" s="5" t="s">
        <v>362</v>
      </c>
      <c r="P9637" s="5" t="s">
        <v>363</v>
      </c>
      <c r="Q9637" s="5" t="s">
        <v>364</v>
      </c>
      <c r="R9637" s="5" t="s">
        <v>1083</v>
      </c>
      <c r="S9637" s="5" t="s">
        <v>1196</v>
      </c>
      <c r="T9637" s="5" t="s">
        <v>1034</v>
      </c>
      <c r="U9637" s="5" t="s">
        <v>1035</v>
      </c>
      <c r="V9637" s="5" t="s">
        <v>1066</v>
      </c>
      <c r="W9637" s="5" t="s">
        <v>1067</v>
      </c>
      <c r="X9637" s="5" t="s">
        <v>1068</v>
      </c>
      <c r="Y9637" s="5" t="s">
        <v>1069</v>
      </c>
      <c r="Z9637" s="5" t="s">
        <v>1070</v>
      </c>
      <c r="AA9637" s="5" t="s">
        <v>1071</v>
      </c>
      <c r="AB9637" s="5" t="s">
        <v>1109</v>
      </c>
      <c r="AC9637" s="5" t="s">
        <v>1197</v>
      </c>
      <c r="AD9637" s="5" t="s">
        <v>363</v>
      </c>
      <c r="AE9637" s="5" t="s">
        <v>1198</v>
      </c>
      <c r="AF9637" s="5" t="s">
        <v>245</v>
      </c>
      <c r="AG9637" s="5" t="s">
        <v>1082</v>
      </c>
      <c r="AH9637" s="5" t="s">
        <v>1044</v>
      </c>
      <c r="AI9637" s="5" t="s">
        <v>1045</v>
      </c>
      <c r="AJ9637" s="5" t="s">
        <v>961</v>
      </c>
      <c r="AK9637" s="5" t="s">
        <v>44</v>
      </c>
      <c r="AL9637" s="5"/>
      <c r="AM9637" s="5" t="s">
        <v>1046</v>
      </c>
      <c r="AN9637" s="5" t="s">
        <v>1047</v>
      </c>
      <c r="AO9637" s="5" t="s">
        <v>1048</v>
      </c>
      <c r="AP9637" s="5" t="s">
        <v>1049</v>
      </c>
      <c r="AQ9637" s="5" t="s">
        <v>67</v>
      </c>
      <c r="AR9637" s="5" t="s">
        <v>68</v>
      </c>
      <c r="AS9637" s="6">
        <v>0</v>
      </c>
      <c r="AT9637" s="6">
        <v>1750000</v>
      </c>
      <c r="AU9637" s="6">
        <v>0</v>
      </c>
      <c r="AV9637" s="6">
        <v>0</v>
      </c>
      <c r="AW9637" t="str">
        <f t="shared" si="3170"/>
        <v>1-ADMINISTRACION CENTRAL</v>
      </c>
      <c r="AX9637" t="str">
        <f t="shared" si="3150"/>
        <v>2-GASTOS</v>
      </c>
      <c r="AY9637" t="str">
        <f t="shared" si="3151"/>
        <v>2.1-Gastos corrientes</v>
      </c>
      <c r="AZ9637" t="str">
        <f t="shared" si="3152"/>
        <v>2.1.2-Gastos de consumo</v>
      </c>
      <c r="BA9637" t="str">
        <f t="shared" si="3153"/>
        <v>2.1.2.2-Bienes y servicios</v>
      </c>
      <c r="BB9637" t="str">
        <f t="shared" si="3154"/>
        <v>2.3.7.1.02-Gasoil</v>
      </c>
      <c r="BC9637" t="str">
        <f t="shared" si="3155"/>
        <v>0201-PRESIDENCIA DE LA REPÚBLICA</v>
      </c>
      <c r="BD9637" t="str">
        <f t="shared" si="3156"/>
        <v>02-GABINETE DE LA POLÍTICA SOCIAL</v>
      </c>
      <c r="BE9637" t="str">
        <f t="shared" si="3157"/>
        <v>0010-CONSEJO NACIONAL DE LA PERSONA ENVEJECIENTE</v>
      </c>
      <c r="BF9637" t="str">
        <f t="shared" si="3158"/>
        <v>0000-NO APLICA</v>
      </c>
      <c r="BG9637" t="str">
        <f t="shared" si="3159"/>
        <v>4-SERVICIOS SOCIALES</v>
      </c>
      <c r="BH9637" t="str">
        <f t="shared" si="3160"/>
        <v>4.5-Protección social</v>
      </c>
      <c r="BI9637" t="str">
        <f t="shared" si="3161"/>
        <v>4.5.10-Asistencia social</v>
      </c>
      <c r="BJ9637" t="str">
        <f t="shared" si="3162"/>
        <v>15-Desarrollo integral y protección al adulto mayor</v>
      </c>
      <c r="BK9637" t="str">
        <f t="shared" si="3163"/>
        <v>02-Adultos mayores reciben atención integral</v>
      </c>
      <c r="BL9637" t="str">
        <f t="shared" si="3164"/>
        <v>0001-Dirección y coordinación</v>
      </c>
      <c r="BM9637" t="str">
        <f t="shared" si="3165"/>
        <v>00-N/A</v>
      </c>
      <c r="BN9637" t="str">
        <f t="shared" si="3166"/>
        <v>No Informado-</v>
      </c>
      <c r="BO9637" t="str">
        <f t="shared" si="3167"/>
        <v>98-NACIONAL</v>
      </c>
      <c r="BP9637" t="str">
        <f t="shared" si="3168"/>
        <v>99-MULTIPROVINCIAL</v>
      </c>
      <c r="BQ9637" t="str">
        <f t="shared" si="3169"/>
        <v>2023/06-Junio</v>
      </c>
    </row>
    <row r="9638" spans="1:69" x14ac:dyDescent="0.25">
      <c r="A9638" s="5" t="s">
        <v>33</v>
      </c>
      <c r="B9638" s="5" t="s">
        <v>34</v>
      </c>
      <c r="C9638" s="5" t="s">
        <v>1020</v>
      </c>
      <c r="D9638" s="5" t="s">
        <v>1021</v>
      </c>
      <c r="E9638" s="5" t="s">
        <v>1022</v>
      </c>
      <c r="F9638" s="5" t="s">
        <v>1023</v>
      </c>
      <c r="G9638" s="5" t="s">
        <v>1024</v>
      </c>
      <c r="H9638" s="5" t="s">
        <v>1025</v>
      </c>
      <c r="I9638" s="5" t="s">
        <v>2425</v>
      </c>
      <c r="J9638" s="5" t="s">
        <v>2426</v>
      </c>
      <c r="K9638" s="5" t="s">
        <v>2988</v>
      </c>
      <c r="L9638" s="5" t="s">
        <v>2989</v>
      </c>
      <c r="M9638" s="5" t="s">
        <v>1020</v>
      </c>
      <c r="N9638" s="5" t="s">
        <v>361</v>
      </c>
      <c r="O9638" s="5" t="s">
        <v>362</v>
      </c>
      <c r="P9638" s="5" t="s">
        <v>363</v>
      </c>
      <c r="Q9638" s="5" t="s">
        <v>364</v>
      </c>
      <c r="R9638" s="5" t="s">
        <v>1083</v>
      </c>
      <c r="S9638" s="5" t="s">
        <v>1196</v>
      </c>
      <c r="T9638" s="5" t="s">
        <v>1034</v>
      </c>
      <c r="U9638" s="5" t="s">
        <v>1035</v>
      </c>
      <c r="V9638" s="5" t="s">
        <v>1066</v>
      </c>
      <c r="W9638" s="5" t="s">
        <v>1067</v>
      </c>
      <c r="X9638" s="5" t="s">
        <v>1068</v>
      </c>
      <c r="Y9638" s="5" t="s">
        <v>1069</v>
      </c>
      <c r="Z9638" s="5" t="s">
        <v>1070</v>
      </c>
      <c r="AA9638" s="5" t="s">
        <v>1071</v>
      </c>
      <c r="AB9638" s="5" t="s">
        <v>1109</v>
      </c>
      <c r="AC9638" s="5" t="s">
        <v>1197</v>
      </c>
      <c r="AD9638" s="5" t="s">
        <v>363</v>
      </c>
      <c r="AE9638" s="5" t="s">
        <v>1198</v>
      </c>
      <c r="AF9638" s="5" t="s">
        <v>185</v>
      </c>
      <c r="AG9638" s="5" t="s">
        <v>1199</v>
      </c>
      <c r="AH9638" s="5" t="s">
        <v>1044</v>
      </c>
      <c r="AI9638" s="5" t="s">
        <v>1045</v>
      </c>
      <c r="AJ9638" s="5" t="s">
        <v>961</v>
      </c>
      <c r="AK9638" s="5" t="s">
        <v>44</v>
      </c>
      <c r="AL9638" s="5"/>
      <c r="AM9638" s="5" t="s">
        <v>1046</v>
      </c>
      <c r="AN9638" s="5" t="s">
        <v>1047</v>
      </c>
      <c r="AO9638" s="5" t="s">
        <v>1048</v>
      </c>
      <c r="AP9638" s="5" t="s">
        <v>1049</v>
      </c>
      <c r="AQ9638" s="5" t="s">
        <v>67</v>
      </c>
      <c r="AR9638" s="5" t="s">
        <v>68</v>
      </c>
      <c r="AS9638" s="6">
        <v>0</v>
      </c>
      <c r="AT9638" s="6">
        <v>300000</v>
      </c>
      <c r="AU9638" s="6">
        <v>0</v>
      </c>
      <c r="AV9638" s="6">
        <v>0</v>
      </c>
      <c r="AW9638" t="str">
        <f t="shared" si="3170"/>
        <v>1-ADMINISTRACION CENTRAL</v>
      </c>
      <c r="AX9638" t="str">
        <f t="shared" si="3150"/>
        <v>2-GASTOS</v>
      </c>
      <c r="AY9638" t="str">
        <f t="shared" si="3151"/>
        <v>2.1-Gastos corrientes</v>
      </c>
      <c r="AZ9638" t="str">
        <f t="shared" si="3152"/>
        <v>2.1.2-Gastos de consumo</v>
      </c>
      <c r="BA9638" t="str">
        <f t="shared" si="3153"/>
        <v>2.1.2.2-Bienes y servicios</v>
      </c>
      <c r="BB9638" t="str">
        <f t="shared" si="3154"/>
        <v>2.3.7.1.02-Gasoil</v>
      </c>
      <c r="BC9638" t="str">
        <f t="shared" si="3155"/>
        <v>0201-PRESIDENCIA DE LA REPÚBLICA</v>
      </c>
      <c r="BD9638" t="str">
        <f t="shared" si="3156"/>
        <v>02-GABINETE DE LA POLÍTICA SOCIAL</v>
      </c>
      <c r="BE9638" t="str">
        <f t="shared" si="3157"/>
        <v>0010-CONSEJO NACIONAL DE LA PERSONA ENVEJECIENTE</v>
      </c>
      <c r="BF9638" t="str">
        <f t="shared" si="3158"/>
        <v>0000-NO APLICA</v>
      </c>
      <c r="BG9638" t="str">
        <f t="shared" si="3159"/>
        <v>4-SERVICIOS SOCIALES</v>
      </c>
      <c r="BH9638" t="str">
        <f t="shared" si="3160"/>
        <v>4.5-Protección social</v>
      </c>
      <c r="BI9638" t="str">
        <f t="shared" si="3161"/>
        <v>4.5.10-Asistencia social</v>
      </c>
      <c r="BJ9638" t="str">
        <f t="shared" si="3162"/>
        <v>15-Desarrollo integral y protección al adulto mayor</v>
      </c>
      <c r="BK9638" t="str">
        <f t="shared" si="3163"/>
        <v>02-Adultos mayores reciben atención integral</v>
      </c>
      <c r="BL9638" t="str">
        <f t="shared" si="3164"/>
        <v>0002-Protección legal</v>
      </c>
      <c r="BM9638" t="str">
        <f t="shared" si="3165"/>
        <v>00-N/A</v>
      </c>
      <c r="BN9638" t="str">
        <f t="shared" si="3166"/>
        <v>No Informado-</v>
      </c>
      <c r="BO9638" t="str">
        <f t="shared" si="3167"/>
        <v>98-NACIONAL</v>
      </c>
      <c r="BP9638" t="str">
        <f t="shared" si="3168"/>
        <v>99-MULTIPROVINCIAL</v>
      </c>
      <c r="BQ9638" t="str">
        <f t="shared" si="3169"/>
        <v>2023/06-Junio</v>
      </c>
    </row>
    <row r="9639" spans="1:69" x14ac:dyDescent="0.25">
      <c r="A9639" s="5" t="s">
        <v>33</v>
      </c>
      <c r="B9639" s="5" t="s">
        <v>34</v>
      </c>
      <c r="C9639" s="5" t="s">
        <v>1020</v>
      </c>
      <c r="D9639" s="5" t="s">
        <v>1021</v>
      </c>
      <c r="E9639" s="5" t="s">
        <v>1022</v>
      </c>
      <c r="F9639" s="5" t="s">
        <v>1023</v>
      </c>
      <c r="G9639" s="5" t="s">
        <v>1024</v>
      </c>
      <c r="H9639" s="5" t="s">
        <v>1025</v>
      </c>
      <c r="I9639" s="5" t="s">
        <v>2425</v>
      </c>
      <c r="J9639" s="5" t="s">
        <v>2426</v>
      </c>
      <c r="K9639" s="5" t="s">
        <v>2988</v>
      </c>
      <c r="L9639" s="5" t="s">
        <v>2989</v>
      </c>
      <c r="M9639" s="5" t="s">
        <v>1020</v>
      </c>
      <c r="N9639" s="5" t="s">
        <v>361</v>
      </c>
      <c r="O9639" s="5" t="s">
        <v>362</v>
      </c>
      <c r="P9639" s="5" t="s">
        <v>363</v>
      </c>
      <c r="Q9639" s="5" t="s">
        <v>364</v>
      </c>
      <c r="R9639" s="5" t="s">
        <v>1083</v>
      </c>
      <c r="S9639" s="5" t="s">
        <v>1196</v>
      </c>
      <c r="T9639" s="5" t="s">
        <v>1034</v>
      </c>
      <c r="U9639" s="5" t="s">
        <v>1035</v>
      </c>
      <c r="V9639" s="5" t="s">
        <v>1066</v>
      </c>
      <c r="W9639" s="5" t="s">
        <v>1067</v>
      </c>
      <c r="X9639" s="5" t="s">
        <v>1068</v>
      </c>
      <c r="Y9639" s="5" t="s">
        <v>1069</v>
      </c>
      <c r="Z9639" s="5" t="s">
        <v>1070</v>
      </c>
      <c r="AA9639" s="5" t="s">
        <v>1071</v>
      </c>
      <c r="AB9639" s="5" t="s">
        <v>1109</v>
      </c>
      <c r="AC9639" s="5" t="s">
        <v>1197</v>
      </c>
      <c r="AD9639" s="5" t="s">
        <v>363</v>
      </c>
      <c r="AE9639" s="5" t="s">
        <v>1198</v>
      </c>
      <c r="AF9639" s="5" t="s">
        <v>51</v>
      </c>
      <c r="AG9639" s="5" t="s">
        <v>1200</v>
      </c>
      <c r="AH9639" s="5" t="s">
        <v>1044</v>
      </c>
      <c r="AI9639" s="5" t="s">
        <v>1045</v>
      </c>
      <c r="AJ9639" s="5" t="s">
        <v>961</v>
      </c>
      <c r="AK9639" s="5" t="s">
        <v>44</v>
      </c>
      <c r="AL9639" s="5"/>
      <c r="AM9639" s="5" t="s">
        <v>1046</v>
      </c>
      <c r="AN9639" s="5" t="s">
        <v>1047</v>
      </c>
      <c r="AO9639" s="5" t="s">
        <v>1048</v>
      </c>
      <c r="AP9639" s="5" t="s">
        <v>1049</v>
      </c>
      <c r="AQ9639" s="5" t="s">
        <v>67</v>
      </c>
      <c r="AR9639" s="5" t="s">
        <v>68</v>
      </c>
      <c r="AS9639" s="6">
        <v>0</v>
      </c>
      <c r="AT9639" s="6">
        <v>1350000</v>
      </c>
      <c r="AU9639" s="6">
        <v>0</v>
      </c>
      <c r="AV9639" s="6">
        <v>0</v>
      </c>
      <c r="AW9639" t="str">
        <f t="shared" si="3170"/>
        <v>1-ADMINISTRACION CENTRAL</v>
      </c>
      <c r="AX9639" t="str">
        <f t="shared" si="3150"/>
        <v>2-GASTOS</v>
      </c>
      <c r="AY9639" t="str">
        <f t="shared" si="3151"/>
        <v>2.1-Gastos corrientes</v>
      </c>
      <c r="AZ9639" t="str">
        <f t="shared" si="3152"/>
        <v>2.1.2-Gastos de consumo</v>
      </c>
      <c r="BA9639" t="str">
        <f t="shared" si="3153"/>
        <v>2.1.2.2-Bienes y servicios</v>
      </c>
      <c r="BB9639" t="str">
        <f t="shared" si="3154"/>
        <v>2.3.7.1.02-Gasoil</v>
      </c>
      <c r="BC9639" t="str">
        <f t="shared" si="3155"/>
        <v>0201-PRESIDENCIA DE LA REPÚBLICA</v>
      </c>
      <c r="BD9639" t="str">
        <f t="shared" si="3156"/>
        <v>02-GABINETE DE LA POLÍTICA SOCIAL</v>
      </c>
      <c r="BE9639" t="str">
        <f t="shared" si="3157"/>
        <v>0010-CONSEJO NACIONAL DE LA PERSONA ENVEJECIENTE</v>
      </c>
      <c r="BF9639" t="str">
        <f t="shared" si="3158"/>
        <v>0000-NO APLICA</v>
      </c>
      <c r="BG9639" t="str">
        <f t="shared" si="3159"/>
        <v>4-SERVICIOS SOCIALES</v>
      </c>
      <c r="BH9639" t="str">
        <f t="shared" si="3160"/>
        <v>4.5-Protección social</v>
      </c>
      <c r="BI9639" t="str">
        <f t="shared" si="3161"/>
        <v>4.5.10-Asistencia social</v>
      </c>
      <c r="BJ9639" t="str">
        <f t="shared" si="3162"/>
        <v>15-Desarrollo integral y protección al adulto mayor</v>
      </c>
      <c r="BK9639" t="str">
        <f t="shared" si="3163"/>
        <v>02-Adultos mayores reciben atención integral</v>
      </c>
      <c r="BL9639" t="str">
        <f t="shared" si="3164"/>
        <v>0003-Acogida en centros geriátricos</v>
      </c>
      <c r="BM9639" t="str">
        <f t="shared" si="3165"/>
        <v>00-N/A</v>
      </c>
      <c r="BN9639" t="str">
        <f t="shared" si="3166"/>
        <v>No Informado-</v>
      </c>
      <c r="BO9639" t="str">
        <f t="shared" si="3167"/>
        <v>98-NACIONAL</v>
      </c>
      <c r="BP9639" t="str">
        <f t="shared" si="3168"/>
        <v>99-MULTIPROVINCIAL</v>
      </c>
      <c r="BQ9639" t="str">
        <f t="shared" si="3169"/>
        <v>2023/06-Junio</v>
      </c>
    </row>
    <row r="9640" spans="1:69" x14ac:dyDescent="0.25">
      <c r="A9640" s="5" t="s">
        <v>33</v>
      </c>
      <c r="B9640" s="5" t="s">
        <v>34</v>
      </c>
      <c r="C9640" s="5" t="s">
        <v>1020</v>
      </c>
      <c r="D9640" s="5" t="s">
        <v>1021</v>
      </c>
      <c r="E9640" s="5" t="s">
        <v>1022</v>
      </c>
      <c r="F9640" s="5" t="s">
        <v>1023</v>
      </c>
      <c r="G9640" s="5" t="s">
        <v>1024</v>
      </c>
      <c r="H9640" s="5" t="s">
        <v>1025</v>
      </c>
      <c r="I9640" s="5" t="s">
        <v>2425</v>
      </c>
      <c r="J9640" s="5" t="s">
        <v>2426</v>
      </c>
      <c r="K9640" s="5" t="s">
        <v>2988</v>
      </c>
      <c r="L9640" s="5" t="s">
        <v>2989</v>
      </c>
      <c r="M9640" s="5" t="s">
        <v>1020</v>
      </c>
      <c r="N9640" s="5" t="s">
        <v>361</v>
      </c>
      <c r="O9640" s="5" t="s">
        <v>362</v>
      </c>
      <c r="P9640" s="5" t="s">
        <v>363</v>
      </c>
      <c r="Q9640" s="5" t="s">
        <v>364</v>
      </c>
      <c r="R9640" s="5" t="s">
        <v>1083</v>
      </c>
      <c r="S9640" s="5" t="s">
        <v>1196</v>
      </c>
      <c r="T9640" s="5" t="s">
        <v>1034</v>
      </c>
      <c r="U9640" s="5" t="s">
        <v>1035</v>
      </c>
      <c r="V9640" s="5" t="s">
        <v>1066</v>
      </c>
      <c r="W9640" s="5" t="s">
        <v>1067</v>
      </c>
      <c r="X9640" s="5" t="s">
        <v>1068</v>
      </c>
      <c r="Y9640" s="5" t="s">
        <v>1069</v>
      </c>
      <c r="Z9640" s="5" t="s">
        <v>1070</v>
      </c>
      <c r="AA9640" s="5" t="s">
        <v>1071</v>
      </c>
      <c r="AB9640" s="5" t="s">
        <v>1109</v>
      </c>
      <c r="AC9640" s="5" t="s">
        <v>1197</v>
      </c>
      <c r="AD9640" s="5" t="s">
        <v>363</v>
      </c>
      <c r="AE9640" s="5" t="s">
        <v>1198</v>
      </c>
      <c r="AF9640" s="5" t="s">
        <v>410</v>
      </c>
      <c r="AG9640" s="5" t="s">
        <v>1202</v>
      </c>
      <c r="AH9640" s="5" t="s">
        <v>1044</v>
      </c>
      <c r="AI9640" s="5" t="s">
        <v>1045</v>
      </c>
      <c r="AJ9640" s="5" t="s">
        <v>961</v>
      </c>
      <c r="AK9640" s="5" t="s">
        <v>44</v>
      </c>
      <c r="AL9640" s="5"/>
      <c r="AM9640" s="5" t="s">
        <v>1046</v>
      </c>
      <c r="AN9640" s="5" t="s">
        <v>1047</v>
      </c>
      <c r="AO9640" s="5" t="s">
        <v>1048</v>
      </c>
      <c r="AP9640" s="5" t="s">
        <v>1049</v>
      </c>
      <c r="AQ9640" s="5" t="s">
        <v>67</v>
      </c>
      <c r="AR9640" s="5" t="s">
        <v>68</v>
      </c>
      <c r="AS9640" s="6">
        <v>0</v>
      </c>
      <c r="AT9640" s="6">
        <v>500000</v>
      </c>
      <c r="AU9640" s="6">
        <v>0</v>
      </c>
      <c r="AV9640" s="6">
        <v>0</v>
      </c>
      <c r="AW9640" t="str">
        <f t="shared" si="3170"/>
        <v>1-ADMINISTRACION CENTRAL</v>
      </c>
      <c r="AX9640" t="str">
        <f t="shared" si="3150"/>
        <v>2-GASTOS</v>
      </c>
      <c r="AY9640" t="str">
        <f t="shared" si="3151"/>
        <v>2.1-Gastos corrientes</v>
      </c>
      <c r="AZ9640" t="str">
        <f t="shared" si="3152"/>
        <v>2.1.2-Gastos de consumo</v>
      </c>
      <c r="BA9640" t="str">
        <f t="shared" si="3153"/>
        <v>2.1.2.2-Bienes y servicios</v>
      </c>
      <c r="BB9640" t="str">
        <f t="shared" si="3154"/>
        <v>2.3.7.1.02-Gasoil</v>
      </c>
      <c r="BC9640" t="str">
        <f t="shared" si="3155"/>
        <v>0201-PRESIDENCIA DE LA REPÚBLICA</v>
      </c>
      <c r="BD9640" t="str">
        <f t="shared" si="3156"/>
        <v>02-GABINETE DE LA POLÍTICA SOCIAL</v>
      </c>
      <c r="BE9640" t="str">
        <f t="shared" si="3157"/>
        <v>0010-CONSEJO NACIONAL DE LA PERSONA ENVEJECIENTE</v>
      </c>
      <c r="BF9640" t="str">
        <f t="shared" si="3158"/>
        <v>0000-NO APLICA</v>
      </c>
      <c r="BG9640" t="str">
        <f t="shared" si="3159"/>
        <v>4-SERVICIOS SOCIALES</v>
      </c>
      <c r="BH9640" t="str">
        <f t="shared" si="3160"/>
        <v>4.5-Protección social</v>
      </c>
      <c r="BI9640" t="str">
        <f t="shared" si="3161"/>
        <v>4.5.10-Asistencia social</v>
      </c>
      <c r="BJ9640" t="str">
        <f t="shared" si="3162"/>
        <v>15-Desarrollo integral y protección al adulto mayor</v>
      </c>
      <c r="BK9640" t="str">
        <f t="shared" si="3163"/>
        <v>02-Adultos mayores reciben atención integral</v>
      </c>
      <c r="BL9640" t="str">
        <f t="shared" si="3164"/>
        <v>0006-Inserción social</v>
      </c>
      <c r="BM9640" t="str">
        <f t="shared" si="3165"/>
        <v>00-N/A</v>
      </c>
      <c r="BN9640" t="str">
        <f t="shared" si="3166"/>
        <v>No Informado-</v>
      </c>
      <c r="BO9640" t="str">
        <f t="shared" si="3167"/>
        <v>98-NACIONAL</v>
      </c>
      <c r="BP9640" t="str">
        <f t="shared" si="3168"/>
        <v>99-MULTIPROVINCIAL</v>
      </c>
      <c r="BQ9640" t="str">
        <f t="shared" si="3169"/>
        <v>2023/06-Junio</v>
      </c>
    </row>
    <row r="9641" spans="1:69" x14ac:dyDescent="0.25">
      <c r="A9641" s="5" t="s">
        <v>33</v>
      </c>
      <c r="B9641" s="5" t="s">
        <v>34</v>
      </c>
      <c r="C9641" s="5" t="s">
        <v>1020</v>
      </c>
      <c r="D9641" s="5" t="s">
        <v>1021</v>
      </c>
      <c r="E9641" s="5" t="s">
        <v>1022</v>
      </c>
      <c r="F9641" s="5" t="s">
        <v>1023</v>
      </c>
      <c r="G9641" s="5" t="s">
        <v>1024</v>
      </c>
      <c r="H9641" s="5" t="s">
        <v>1025</v>
      </c>
      <c r="I9641" s="5" t="s">
        <v>2425</v>
      </c>
      <c r="J9641" s="5" t="s">
        <v>2426</v>
      </c>
      <c r="K9641" s="5" t="s">
        <v>2988</v>
      </c>
      <c r="L9641" s="5" t="s">
        <v>2989</v>
      </c>
      <c r="M9641" s="5" t="s">
        <v>1020</v>
      </c>
      <c r="N9641" s="5" t="s">
        <v>361</v>
      </c>
      <c r="O9641" s="5" t="s">
        <v>362</v>
      </c>
      <c r="P9641" s="5" t="s">
        <v>363</v>
      </c>
      <c r="Q9641" s="5" t="s">
        <v>364</v>
      </c>
      <c r="R9641" s="5" t="s">
        <v>1083</v>
      </c>
      <c r="S9641" s="5" t="s">
        <v>1196</v>
      </c>
      <c r="T9641" s="5" t="s">
        <v>1034</v>
      </c>
      <c r="U9641" s="5" t="s">
        <v>1035</v>
      </c>
      <c r="V9641" s="5" t="s">
        <v>1066</v>
      </c>
      <c r="W9641" s="5" t="s">
        <v>1067</v>
      </c>
      <c r="X9641" s="5" t="s">
        <v>1068</v>
      </c>
      <c r="Y9641" s="5" t="s">
        <v>1069</v>
      </c>
      <c r="Z9641" s="5" t="s">
        <v>1070</v>
      </c>
      <c r="AA9641" s="5" t="s">
        <v>1071</v>
      </c>
      <c r="AB9641" s="5" t="s">
        <v>1109</v>
      </c>
      <c r="AC9641" s="5" t="s">
        <v>1197</v>
      </c>
      <c r="AD9641" s="5" t="s">
        <v>363</v>
      </c>
      <c r="AE9641" s="5" t="s">
        <v>1198</v>
      </c>
      <c r="AF9641" s="5" t="s">
        <v>453</v>
      </c>
      <c r="AG9641" s="5" t="s">
        <v>1203</v>
      </c>
      <c r="AH9641" s="5" t="s">
        <v>1044</v>
      </c>
      <c r="AI9641" s="5" t="s">
        <v>1045</v>
      </c>
      <c r="AJ9641" s="5" t="s">
        <v>961</v>
      </c>
      <c r="AK9641" s="5" t="s">
        <v>44</v>
      </c>
      <c r="AL9641" s="5"/>
      <c r="AM9641" s="5" t="s">
        <v>1046</v>
      </c>
      <c r="AN9641" s="5" t="s">
        <v>1047</v>
      </c>
      <c r="AO9641" s="5" t="s">
        <v>1048</v>
      </c>
      <c r="AP9641" s="5" t="s">
        <v>1049</v>
      </c>
      <c r="AQ9641" s="5" t="s">
        <v>67</v>
      </c>
      <c r="AR9641" s="5" t="s">
        <v>68</v>
      </c>
      <c r="AS9641" s="6">
        <v>0</v>
      </c>
      <c r="AT9641" s="6">
        <v>441500</v>
      </c>
      <c r="AU9641" s="6">
        <v>0</v>
      </c>
      <c r="AV9641" s="6">
        <v>0</v>
      </c>
      <c r="AW9641" t="str">
        <f t="shared" si="3170"/>
        <v>1-ADMINISTRACION CENTRAL</v>
      </c>
      <c r="AX9641" t="str">
        <f t="shared" si="3150"/>
        <v>2-GASTOS</v>
      </c>
      <c r="AY9641" t="str">
        <f t="shared" si="3151"/>
        <v>2.1-Gastos corrientes</v>
      </c>
      <c r="AZ9641" t="str">
        <f t="shared" si="3152"/>
        <v>2.1.2-Gastos de consumo</v>
      </c>
      <c r="BA9641" t="str">
        <f t="shared" si="3153"/>
        <v>2.1.2.2-Bienes y servicios</v>
      </c>
      <c r="BB9641" t="str">
        <f t="shared" si="3154"/>
        <v>2.3.7.1.02-Gasoil</v>
      </c>
      <c r="BC9641" t="str">
        <f t="shared" si="3155"/>
        <v>0201-PRESIDENCIA DE LA REPÚBLICA</v>
      </c>
      <c r="BD9641" t="str">
        <f t="shared" si="3156"/>
        <v>02-GABINETE DE LA POLÍTICA SOCIAL</v>
      </c>
      <c r="BE9641" t="str">
        <f t="shared" si="3157"/>
        <v>0010-CONSEJO NACIONAL DE LA PERSONA ENVEJECIENTE</v>
      </c>
      <c r="BF9641" t="str">
        <f t="shared" si="3158"/>
        <v>0000-NO APLICA</v>
      </c>
      <c r="BG9641" t="str">
        <f t="shared" si="3159"/>
        <v>4-SERVICIOS SOCIALES</v>
      </c>
      <c r="BH9641" t="str">
        <f t="shared" si="3160"/>
        <v>4.5-Protección social</v>
      </c>
      <c r="BI9641" t="str">
        <f t="shared" si="3161"/>
        <v>4.5.10-Asistencia social</v>
      </c>
      <c r="BJ9641" t="str">
        <f t="shared" si="3162"/>
        <v>15-Desarrollo integral y protección al adulto mayor</v>
      </c>
      <c r="BK9641" t="str">
        <f t="shared" si="3163"/>
        <v>02-Adultos mayores reciben atención integral</v>
      </c>
      <c r="BL9641" t="str">
        <f t="shared" si="3164"/>
        <v>0007-Servicio de salud</v>
      </c>
      <c r="BM9641" t="str">
        <f t="shared" si="3165"/>
        <v>00-N/A</v>
      </c>
      <c r="BN9641" t="str">
        <f t="shared" si="3166"/>
        <v>No Informado-</v>
      </c>
      <c r="BO9641" t="str">
        <f t="shared" si="3167"/>
        <v>98-NACIONAL</v>
      </c>
      <c r="BP9641" t="str">
        <f t="shared" si="3168"/>
        <v>99-MULTIPROVINCIAL</v>
      </c>
      <c r="BQ9641" t="str">
        <f t="shared" si="3169"/>
        <v>2023/06-Junio</v>
      </c>
    </row>
    <row r="9642" spans="1:69" x14ac:dyDescent="0.25">
      <c r="A9642" s="5" t="s">
        <v>33</v>
      </c>
      <c r="B9642" s="5" t="s">
        <v>34</v>
      </c>
      <c r="C9642" s="5" t="s">
        <v>1020</v>
      </c>
      <c r="D9642" s="5" t="s">
        <v>1021</v>
      </c>
      <c r="E9642" s="5" t="s">
        <v>1022</v>
      </c>
      <c r="F9642" s="5" t="s">
        <v>1023</v>
      </c>
      <c r="G9642" s="5" t="s">
        <v>1024</v>
      </c>
      <c r="H9642" s="5" t="s">
        <v>1025</v>
      </c>
      <c r="I9642" s="5" t="s">
        <v>2425</v>
      </c>
      <c r="J9642" s="5" t="s">
        <v>2426</v>
      </c>
      <c r="K9642" s="5" t="s">
        <v>2988</v>
      </c>
      <c r="L9642" s="5" t="s">
        <v>2989</v>
      </c>
      <c r="M9642" s="5" t="s">
        <v>1020</v>
      </c>
      <c r="N9642" s="5" t="s">
        <v>361</v>
      </c>
      <c r="O9642" s="5" t="s">
        <v>362</v>
      </c>
      <c r="P9642" s="5" t="s">
        <v>363</v>
      </c>
      <c r="Q9642" s="5" t="s">
        <v>364</v>
      </c>
      <c r="R9642" s="5" t="s">
        <v>365</v>
      </c>
      <c r="S9642" s="5" t="s">
        <v>366</v>
      </c>
      <c r="T9642" s="5" t="s">
        <v>1034</v>
      </c>
      <c r="U9642" s="5" t="s">
        <v>1035</v>
      </c>
      <c r="V9642" s="5" t="s">
        <v>1066</v>
      </c>
      <c r="W9642" s="5" t="s">
        <v>1067</v>
      </c>
      <c r="X9642" s="5" t="s">
        <v>1068</v>
      </c>
      <c r="Y9642" s="5" t="s">
        <v>1069</v>
      </c>
      <c r="Z9642" s="5" t="s">
        <v>1070</v>
      </c>
      <c r="AA9642" s="5" t="s">
        <v>1071</v>
      </c>
      <c r="AB9642" s="5" t="s">
        <v>1175</v>
      </c>
      <c r="AC9642" s="5" t="s">
        <v>1176</v>
      </c>
      <c r="AD9642" s="5" t="s">
        <v>394</v>
      </c>
      <c r="AE9642" s="5" t="s">
        <v>1230</v>
      </c>
      <c r="AF9642" s="5" t="s">
        <v>185</v>
      </c>
      <c r="AG9642" s="5" t="s">
        <v>1231</v>
      </c>
      <c r="AH9642" s="5" t="s">
        <v>1044</v>
      </c>
      <c r="AI9642" s="5" t="s">
        <v>1045</v>
      </c>
      <c r="AJ9642" s="5" t="s">
        <v>961</v>
      </c>
      <c r="AK9642" s="5" t="s">
        <v>44</v>
      </c>
      <c r="AL9642" s="5"/>
      <c r="AM9642" s="5" t="s">
        <v>1046</v>
      </c>
      <c r="AN9642" s="5" t="s">
        <v>1047</v>
      </c>
      <c r="AO9642" s="5" t="s">
        <v>1048</v>
      </c>
      <c r="AP9642" s="5" t="s">
        <v>1049</v>
      </c>
      <c r="AQ9642" s="5" t="s">
        <v>67</v>
      </c>
      <c r="AR9642" s="5" t="s">
        <v>68</v>
      </c>
      <c r="AS9642" s="6">
        <v>0</v>
      </c>
      <c r="AT9642" s="6">
        <v>0</v>
      </c>
      <c r="AU9642" s="6">
        <v>754400</v>
      </c>
      <c r="AV9642" s="6">
        <v>0</v>
      </c>
      <c r="AW9642" t="str">
        <f t="shared" si="3170"/>
        <v>1-ADMINISTRACION CENTRAL</v>
      </c>
      <c r="AX9642" t="str">
        <f t="shared" si="3150"/>
        <v>2-GASTOS</v>
      </c>
      <c r="AY9642" t="str">
        <f t="shared" si="3151"/>
        <v>2.1-Gastos corrientes</v>
      </c>
      <c r="AZ9642" t="str">
        <f t="shared" si="3152"/>
        <v>2.1.2-Gastos de consumo</v>
      </c>
      <c r="BA9642" t="str">
        <f t="shared" si="3153"/>
        <v>2.1.2.2-Bienes y servicios</v>
      </c>
      <c r="BB9642" t="str">
        <f t="shared" si="3154"/>
        <v>2.3.7.1.02-Gasoil</v>
      </c>
      <c r="BC9642" t="str">
        <f t="shared" si="3155"/>
        <v>0201-PRESIDENCIA DE LA REPÚBLICA</v>
      </c>
      <c r="BD9642" t="str">
        <f t="shared" si="3156"/>
        <v>02-GABINETE DE LA POLÍTICA SOCIAL</v>
      </c>
      <c r="BE9642" t="str">
        <f t="shared" si="3157"/>
        <v>0014-COMEDORES ECONOMICOS DEL ESTADO</v>
      </c>
      <c r="BF9642" t="str">
        <f t="shared" si="3158"/>
        <v>0000-NO APLICA</v>
      </c>
      <c r="BG9642" t="str">
        <f t="shared" si="3159"/>
        <v>4-SERVICIOS SOCIALES</v>
      </c>
      <c r="BH9642" t="str">
        <f t="shared" si="3160"/>
        <v>4.5-Protección social</v>
      </c>
      <c r="BI9642" t="str">
        <f t="shared" si="3161"/>
        <v>4.5.10-Asistencia social</v>
      </c>
      <c r="BJ9642" t="str">
        <f t="shared" si="3162"/>
        <v>14-Asistencia social integral</v>
      </c>
      <c r="BK9642" t="str">
        <f t="shared" si="3163"/>
        <v>04-Personas Vulnerables reciben Raciones Alimenticias</v>
      </c>
      <c r="BL9642" t="str">
        <f t="shared" si="3164"/>
        <v>0002-Raciones Cocida a bajo costo</v>
      </c>
      <c r="BM9642" t="str">
        <f t="shared" si="3165"/>
        <v>00-N/A</v>
      </c>
      <c r="BN9642" t="str">
        <f t="shared" si="3166"/>
        <v>No Informado-</v>
      </c>
      <c r="BO9642" t="str">
        <f t="shared" si="3167"/>
        <v>98-NACIONAL</v>
      </c>
      <c r="BP9642" t="str">
        <f t="shared" si="3168"/>
        <v>99-MULTIPROVINCIAL</v>
      </c>
      <c r="BQ9642" t="str">
        <f t="shared" si="3169"/>
        <v>2023/06-Junio</v>
      </c>
    </row>
    <row r="9643" spans="1:69" x14ac:dyDescent="0.25">
      <c r="A9643" s="5" t="s">
        <v>33</v>
      </c>
      <c r="B9643" s="5" t="s">
        <v>34</v>
      </c>
      <c r="C9643" s="5" t="s">
        <v>1020</v>
      </c>
      <c r="D9643" s="5" t="s">
        <v>1021</v>
      </c>
      <c r="E9643" s="5" t="s">
        <v>1022</v>
      </c>
      <c r="F9643" s="5" t="s">
        <v>1023</v>
      </c>
      <c r="G9643" s="5" t="s">
        <v>1024</v>
      </c>
      <c r="H9643" s="5" t="s">
        <v>1025</v>
      </c>
      <c r="I9643" s="5" t="s">
        <v>2425</v>
      </c>
      <c r="J9643" s="5" t="s">
        <v>2426</v>
      </c>
      <c r="K9643" s="5" t="s">
        <v>2988</v>
      </c>
      <c r="L9643" s="5" t="s">
        <v>2989</v>
      </c>
      <c r="M9643" s="5" t="s">
        <v>1020</v>
      </c>
      <c r="N9643" s="5" t="s">
        <v>361</v>
      </c>
      <c r="O9643" s="5" t="s">
        <v>362</v>
      </c>
      <c r="P9643" s="5" t="s">
        <v>363</v>
      </c>
      <c r="Q9643" s="5" t="s">
        <v>364</v>
      </c>
      <c r="R9643" s="5" t="s">
        <v>365</v>
      </c>
      <c r="S9643" s="5" t="s">
        <v>366</v>
      </c>
      <c r="T9643" s="5" t="s">
        <v>1034</v>
      </c>
      <c r="U9643" s="5" t="s">
        <v>1035</v>
      </c>
      <c r="V9643" s="5" t="s">
        <v>1066</v>
      </c>
      <c r="W9643" s="5" t="s">
        <v>1067</v>
      </c>
      <c r="X9643" s="5" t="s">
        <v>1068</v>
      </c>
      <c r="Y9643" s="5" t="s">
        <v>1069</v>
      </c>
      <c r="Z9643" s="5" t="s">
        <v>1070</v>
      </c>
      <c r="AA9643" s="5" t="s">
        <v>1071</v>
      </c>
      <c r="AB9643" s="5" t="s">
        <v>1175</v>
      </c>
      <c r="AC9643" s="5" t="s">
        <v>1176</v>
      </c>
      <c r="AD9643" s="5" t="s">
        <v>394</v>
      </c>
      <c r="AE9643" s="5" t="s">
        <v>1230</v>
      </c>
      <c r="AF9643" s="5" t="s">
        <v>51</v>
      </c>
      <c r="AG9643" s="5" t="s">
        <v>1232</v>
      </c>
      <c r="AH9643" s="5" t="s">
        <v>1044</v>
      </c>
      <c r="AI9643" s="5" t="s">
        <v>1045</v>
      </c>
      <c r="AJ9643" s="5" t="s">
        <v>961</v>
      </c>
      <c r="AK9643" s="5" t="s">
        <v>44</v>
      </c>
      <c r="AL9643" s="5"/>
      <c r="AM9643" s="5" t="s">
        <v>1046</v>
      </c>
      <c r="AN9643" s="5" t="s">
        <v>1047</v>
      </c>
      <c r="AO9643" s="5" t="s">
        <v>1048</v>
      </c>
      <c r="AP9643" s="5" t="s">
        <v>1049</v>
      </c>
      <c r="AQ9643" s="5" t="s">
        <v>67</v>
      </c>
      <c r="AR9643" s="5" t="s">
        <v>68</v>
      </c>
      <c r="AS9643" s="6">
        <v>0</v>
      </c>
      <c r="AT9643" s="6">
        <v>0</v>
      </c>
      <c r="AU9643" s="6">
        <v>1516800</v>
      </c>
      <c r="AV9643" s="6">
        <v>1516800</v>
      </c>
      <c r="AW9643" t="str">
        <f t="shared" si="3170"/>
        <v>1-ADMINISTRACION CENTRAL</v>
      </c>
      <c r="AX9643" t="str">
        <f t="shared" si="3150"/>
        <v>2-GASTOS</v>
      </c>
      <c r="AY9643" t="str">
        <f t="shared" si="3151"/>
        <v>2.1-Gastos corrientes</v>
      </c>
      <c r="AZ9643" t="str">
        <f t="shared" si="3152"/>
        <v>2.1.2-Gastos de consumo</v>
      </c>
      <c r="BA9643" t="str">
        <f t="shared" si="3153"/>
        <v>2.1.2.2-Bienes y servicios</v>
      </c>
      <c r="BB9643" t="str">
        <f t="shared" si="3154"/>
        <v>2.3.7.1.02-Gasoil</v>
      </c>
      <c r="BC9643" t="str">
        <f t="shared" si="3155"/>
        <v>0201-PRESIDENCIA DE LA REPÚBLICA</v>
      </c>
      <c r="BD9643" t="str">
        <f t="shared" si="3156"/>
        <v>02-GABINETE DE LA POLÍTICA SOCIAL</v>
      </c>
      <c r="BE9643" t="str">
        <f t="shared" si="3157"/>
        <v>0014-COMEDORES ECONOMICOS DEL ESTADO</v>
      </c>
      <c r="BF9643" t="str">
        <f t="shared" si="3158"/>
        <v>0000-NO APLICA</v>
      </c>
      <c r="BG9643" t="str">
        <f t="shared" si="3159"/>
        <v>4-SERVICIOS SOCIALES</v>
      </c>
      <c r="BH9643" t="str">
        <f t="shared" si="3160"/>
        <v>4.5-Protección social</v>
      </c>
      <c r="BI9643" t="str">
        <f t="shared" si="3161"/>
        <v>4.5.10-Asistencia social</v>
      </c>
      <c r="BJ9643" t="str">
        <f t="shared" si="3162"/>
        <v>14-Asistencia social integral</v>
      </c>
      <c r="BK9643" t="str">
        <f t="shared" si="3163"/>
        <v>04-Personas Vulnerables reciben Raciones Alimenticias</v>
      </c>
      <c r="BL9643" t="str">
        <f t="shared" si="3164"/>
        <v>0003-Gestión y Distribucción de Raciones Crudas</v>
      </c>
      <c r="BM9643" t="str">
        <f t="shared" si="3165"/>
        <v>00-N/A</v>
      </c>
      <c r="BN9643" t="str">
        <f t="shared" si="3166"/>
        <v>No Informado-</v>
      </c>
      <c r="BO9643" t="str">
        <f t="shared" si="3167"/>
        <v>98-NACIONAL</v>
      </c>
      <c r="BP9643" t="str">
        <f t="shared" si="3168"/>
        <v>99-MULTIPROVINCIAL</v>
      </c>
      <c r="BQ9643" t="str">
        <f t="shared" si="3169"/>
        <v>2023/06-Junio</v>
      </c>
    </row>
    <row r="9644" spans="1:69" x14ac:dyDescent="0.25">
      <c r="A9644" s="5" t="s">
        <v>33</v>
      </c>
      <c r="B9644" s="5" t="s">
        <v>34</v>
      </c>
      <c r="C9644" s="5" t="s">
        <v>1020</v>
      </c>
      <c r="D9644" s="5" t="s">
        <v>1021</v>
      </c>
      <c r="E9644" s="5" t="s">
        <v>1022</v>
      </c>
      <c r="F9644" s="5" t="s">
        <v>1023</v>
      </c>
      <c r="G9644" s="5" t="s">
        <v>1024</v>
      </c>
      <c r="H9644" s="5" t="s">
        <v>1025</v>
      </c>
      <c r="I9644" s="5" t="s">
        <v>2425</v>
      </c>
      <c r="J9644" s="5" t="s">
        <v>2426</v>
      </c>
      <c r="K9644" s="5" t="s">
        <v>2988</v>
      </c>
      <c r="L9644" s="5" t="s">
        <v>2989</v>
      </c>
      <c r="M9644" s="5" t="s">
        <v>1020</v>
      </c>
      <c r="N9644" s="5" t="s">
        <v>361</v>
      </c>
      <c r="O9644" s="5" t="s">
        <v>362</v>
      </c>
      <c r="P9644" s="5" t="s">
        <v>363</v>
      </c>
      <c r="Q9644" s="5" t="s">
        <v>364</v>
      </c>
      <c r="R9644" s="5" t="s">
        <v>1237</v>
      </c>
      <c r="S9644" s="5" t="s">
        <v>1238</v>
      </c>
      <c r="T9644" s="5" t="s">
        <v>1034</v>
      </c>
      <c r="U9644" s="5" t="s">
        <v>1035</v>
      </c>
      <c r="V9644" s="5" t="s">
        <v>1066</v>
      </c>
      <c r="W9644" s="5" t="s">
        <v>1067</v>
      </c>
      <c r="X9644" s="5" t="s">
        <v>1068</v>
      </c>
      <c r="Y9644" s="5" t="s">
        <v>1069</v>
      </c>
      <c r="Z9644" s="5" t="s">
        <v>1070</v>
      </c>
      <c r="AA9644" s="5" t="s">
        <v>1071</v>
      </c>
      <c r="AB9644" s="5" t="s">
        <v>1183</v>
      </c>
      <c r="AC9644" s="5" t="s">
        <v>1184</v>
      </c>
      <c r="AD9644" s="5" t="s">
        <v>1157</v>
      </c>
      <c r="AE9644" s="5" t="s">
        <v>1239</v>
      </c>
      <c r="AF9644" s="5" t="s">
        <v>185</v>
      </c>
      <c r="AG9644" s="5" t="s">
        <v>2711</v>
      </c>
      <c r="AH9644" s="5" t="s">
        <v>1044</v>
      </c>
      <c r="AI9644" s="5" t="s">
        <v>1045</v>
      </c>
      <c r="AJ9644" s="5" t="s">
        <v>961</v>
      </c>
      <c r="AK9644" s="5" t="s">
        <v>44</v>
      </c>
      <c r="AL9644" s="5"/>
      <c r="AM9644" s="5" t="s">
        <v>1046</v>
      </c>
      <c r="AN9644" s="5" t="s">
        <v>1047</v>
      </c>
      <c r="AO9644" s="5" t="s">
        <v>1048</v>
      </c>
      <c r="AP9644" s="5" t="s">
        <v>1049</v>
      </c>
      <c r="AQ9644" s="5" t="s">
        <v>67</v>
      </c>
      <c r="AR9644" s="5" t="s">
        <v>68</v>
      </c>
      <c r="AS9644" s="6">
        <v>0</v>
      </c>
      <c r="AT9644" s="6">
        <v>0</v>
      </c>
      <c r="AU9644" s="6">
        <v>3750000</v>
      </c>
      <c r="AV9644" s="6">
        <v>0</v>
      </c>
      <c r="AW9644" t="str">
        <f t="shared" si="3170"/>
        <v>1-ADMINISTRACION CENTRAL</v>
      </c>
      <c r="AX9644" t="str">
        <f t="shared" si="3150"/>
        <v>2-GASTOS</v>
      </c>
      <c r="AY9644" t="str">
        <f t="shared" si="3151"/>
        <v>2.1-Gastos corrientes</v>
      </c>
      <c r="AZ9644" t="str">
        <f t="shared" si="3152"/>
        <v>2.1.2-Gastos de consumo</v>
      </c>
      <c r="BA9644" t="str">
        <f t="shared" si="3153"/>
        <v>2.1.2.2-Bienes y servicios</v>
      </c>
      <c r="BB9644" t="str">
        <f t="shared" si="3154"/>
        <v>2.3.7.1.02-Gasoil</v>
      </c>
      <c r="BC9644" t="str">
        <f t="shared" si="3155"/>
        <v>0201-PRESIDENCIA DE LA REPÚBLICA</v>
      </c>
      <c r="BD9644" t="str">
        <f t="shared" si="3156"/>
        <v>02-GABINETE DE LA POLÍTICA SOCIAL</v>
      </c>
      <c r="BE9644" t="str">
        <f t="shared" si="3157"/>
        <v>0016-DIRECCION GENERAL DE DESARROLLO FRONTERIZO</v>
      </c>
      <c r="BF9644" t="str">
        <f t="shared" si="3158"/>
        <v>0000-NO APLICA</v>
      </c>
      <c r="BG9644" t="str">
        <f t="shared" si="3159"/>
        <v>4-SERVICIOS SOCIALES</v>
      </c>
      <c r="BH9644" t="str">
        <f t="shared" si="3160"/>
        <v>4.5-Protección social</v>
      </c>
      <c r="BI9644" t="str">
        <f t="shared" si="3161"/>
        <v>4.5.10-Asistencia social</v>
      </c>
      <c r="BJ9644" t="str">
        <f t="shared" si="3162"/>
        <v>13-Desarrollo social comunitario</v>
      </c>
      <c r="BK9644" t="str">
        <f t="shared" si="3163"/>
        <v>06-Comunidades de la zona fronteriza reciben asistencia social integral</v>
      </c>
      <c r="BL9644" t="str">
        <f t="shared" si="3164"/>
        <v>0002-Construcción y Rehabilitación de Infraestructura Rural</v>
      </c>
      <c r="BM9644" t="str">
        <f t="shared" si="3165"/>
        <v>00-N/A</v>
      </c>
      <c r="BN9644" t="str">
        <f t="shared" si="3166"/>
        <v>No Informado-</v>
      </c>
      <c r="BO9644" t="str">
        <f t="shared" si="3167"/>
        <v>98-NACIONAL</v>
      </c>
      <c r="BP9644" t="str">
        <f t="shared" si="3168"/>
        <v>99-MULTIPROVINCIAL</v>
      </c>
      <c r="BQ9644" t="str">
        <f t="shared" si="3169"/>
        <v>2023/06-Junio</v>
      </c>
    </row>
    <row r="9645" spans="1:69" x14ac:dyDescent="0.25">
      <c r="A9645" s="5" t="s">
        <v>33</v>
      </c>
      <c r="B9645" s="5" t="s">
        <v>34</v>
      </c>
      <c r="C9645" s="5" t="s">
        <v>1020</v>
      </c>
      <c r="D9645" s="5" t="s">
        <v>1021</v>
      </c>
      <c r="E9645" s="5" t="s">
        <v>1022</v>
      </c>
      <c r="F9645" s="5" t="s">
        <v>1023</v>
      </c>
      <c r="G9645" s="5" t="s">
        <v>1024</v>
      </c>
      <c r="H9645" s="5" t="s">
        <v>1025</v>
      </c>
      <c r="I9645" s="5" t="s">
        <v>2425</v>
      </c>
      <c r="J9645" s="5" t="s">
        <v>2426</v>
      </c>
      <c r="K9645" s="5" t="s">
        <v>2988</v>
      </c>
      <c r="L9645" s="5" t="s">
        <v>2989</v>
      </c>
      <c r="M9645" s="5" t="s">
        <v>1020</v>
      </c>
      <c r="N9645" s="5" t="s">
        <v>361</v>
      </c>
      <c r="O9645" s="5" t="s">
        <v>362</v>
      </c>
      <c r="P9645" s="5" t="s">
        <v>394</v>
      </c>
      <c r="Q9645" s="5" t="s">
        <v>1240</v>
      </c>
      <c r="R9645" s="5" t="s">
        <v>245</v>
      </c>
      <c r="S9645" s="5" t="s">
        <v>1240</v>
      </c>
      <c r="T9645" s="5" t="s">
        <v>1034</v>
      </c>
      <c r="U9645" s="5" t="s">
        <v>1035</v>
      </c>
      <c r="V9645" s="5" t="s">
        <v>33</v>
      </c>
      <c r="W9645" s="5" t="s">
        <v>1036</v>
      </c>
      <c r="X9645" s="5" t="s">
        <v>36</v>
      </c>
      <c r="Y9645" s="5" t="s">
        <v>1037</v>
      </c>
      <c r="Z9645" s="5" t="s">
        <v>1059</v>
      </c>
      <c r="AA9645" s="5" t="s">
        <v>1060</v>
      </c>
      <c r="AB9645" s="5" t="s">
        <v>1040</v>
      </c>
      <c r="AC9645" s="5" t="s">
        <v>1241</v>
      </c>
      <c r="AD9645" s="5" t="s">
        <v>265</v>
      </c>
      <c r="AE9645" s="5" t="s">
        <v>1242</v>
      </c>
      <c r="AF9645" s="5" t="s">
        <v>245</v>
      </c>
      <c r="AG9645" s="5" t="s">
        <v>1112</v>
      </c>
      <c r="AH9645" s="5" t="s">
        <v>1044</v>
      </c>
      <c r="AI9645" s="5" t="s">
        <v>1045</v>
      </c>
      <c r="AJ9645" s="5" t="s">
        <v>961</v>
      </c>
      <c r="AK9645" s="5" t="s">
        <v>44</v>
      </c>
      <c r="AL9645" s="5"/>
      <c r="AM9645" s="5" t="s">
        <v>1046</v>
      </c>
      <c r="AN9645" s="5" t="s">
        <v>1047</v>
      </c>
      <c r="AO9645" s="5" t="s">
        <v>1048</v>
      </c>
      <c r="AP9645" s="5" t="s">
        <v>1049</v>
      </c>
      <c r="AQ9645" s="5" t="s">
        <v>67</v>
      </c>
      <c r="AR9645" s="5" t="s">
        <v>68</v>
      </c>
      <c r="AS9645" s="6">
        <v>0</v>
      </c>
      <c r="AT9645" s="6">
        <v>1284570</v>
      </c>
      <c r="AU9645" s="6">
        <v>278710.40000000002</v>
      </c>
      <c r="AV9645" s="6">
        <v>278710.40000000002</v>
      </c>
      <c r="AW9645" t="str">
        <f t="shared" si="3170"/>
        <v>1-ADMINISTRACION CENTRAL</v>
      </c>
      <c r="AX9645" t="str">
        <f t="shared" si="3150"/>
        <v>2-GASTOS</v>
      </c>
      <c r="AY9645" t="str">
        <f t="shared" si="3151"/>
        <v>2.1-Gastos corrientes</v>
      </c>
      <c r="AZ9645" t="str">
        <f t="shared" si="3152"/>
        <v>2.1.2-Gastos de consumo</v>
      </c>
      <c r="BA9645" t="str">
        <f t="shared" si="3153"/>
        <v>2.1.2.2-Bienes y servicios</v>
      </c>
      <c r="BB9645" t="str">
        <f t="shared" si="3154"/>
        <v>2.3.7.1.02-Gasoil</v>
      </c>
      <c r="BC9645" t="str">
        <f t="shared" si="3155"/>
        <v>0201-PRESIDENCIA DE LA REPÚBLICA</v>
      </c>
      <c r="BD9645" t="str">
        <f t="shared" si="3156"/>
        <v>04-CONTRALORIA GENERAL DE LA REPUBLICA</v>
      </c>
      <c r="BE9645" t="str">
        <f t="shared" si="3157"/>
        <v>0001-CONTRALORIA GENERAL DE LA REPUBLICA</v>
      </c>
      <c r="BF9645" t="str">
        <f t="shared" si="3158"/>
        <v>0000-NO APLICA</v>
      </c>
      <c r="BG9645" t="str">
        <f t="shared" si="3159"/>
        <v>1-SERVICIOS  GENERALES</v>
      </c>
      <c r="BH9645" t="str">
        <f t="shared" si="3160"/>
        <v>1.1-Administración general</v>
      </c>
      <c r="BI9645" t="str">
        <f t="shared" si="3161"/>
        <v>1.1.02-Gestión administrativa, financiera, fiscal, económica y planificación</v>
      </c>
      <c r="BJ9645" t="str">
        <f t="shared" si="3162"/>
        <v>11-Control fiscal</v>
      </c>
      <c r="BK9645" t="str">
        <f t="shared" si="3163"/>
        <v>01-Acciones Comunes</v>
      </c>
      <c r="BL9645" t="str">
        <f t="shared" si="3164"/>
        <v>0001-Dirección y Coordinación</v>
      </c>
      <c r="BM9645" t="str">
        <f t="shared" si="3165"/>
        <v>00-N/A</v>
      </c>
      <c r="BN9645" t="str">
        <f t="shared" si="3166"/>
        <v>No Informado-</v>
      </c>
      <c r="BO9645" t="str">
        <f t="shared" si="3167"/>
        <v>98-NACIONAL</v>
      </c>
      <c r="BP9645" t="str">
        <f t="shared" si="3168"/>
        <v>99-MULTIPROVINCIAL</v>
      </c>
      <c r="BQ9645" t="str">
        <f t="shared" si="3169"/>
        <v>2023/06-Junio</v>
      </c>
    </row>
    <row r="9646" spans="1:69" x14ac:dyDescent="0.25">
      <c r="A9646" s="5" t="s">
        <v>33</v>
      </c>
      <c r="B9646" s="5" t="s">
        <v>34</v>
      </c>
      <c r="C9646" s="5" t="s">
        <v>1020</v>
      </c>
      <c r="D9646" s="5" t="s">
        <v>1021</v>
      </c>
      <c r="E9646" s="5" t="s">
        <v>1022</v>
      </c>
      <c r="F9646" s="5" t="s">
        <v>1023</v>
      </c>
      <c r="G9646" s="5" t="s">
        <v>1024</v>
      </c>
      <c r="H9646" s="5" t="s">
        <v>1025</v>
      </c>
      <c r="I9646" s="5" t="s">
        <v>2425</v>
      </c>
      <c r="J9646" s="5" t="s">
        <v>2426</v>
      </c>
      <c r="K9646" s="5" t="s">
        <v>2988</v>
      </c>
      <c r="L9646" s="5" t="s">
        <v>2989</v>
      </c>
      <c r="M9646" s="5" t="s">
        <v>1020</v>
      </c>
      <c r="N9646" s="5" t="s">
        <v>361</v>
      </c>
      <c r="O9646" s="5" t="s">
        <v>362</v>
      </c>
      <c r="P9646" s="5" t="s">
        <v>1157</v>
      </c>
      <c r="Q9646" s="5" t="s">
        <v>1251</v>
      </c>
      <c r="R9646" s="5" t="s">
        <v>492</v>
      </c>
      <c r="S9646" s="5" t="s">
        <v>1262</v>
      </c>
      <c r="T9646" s="5" t="s">
        <v>1034</v>
      </c>
      <c r="U9646" s="5" t="s">
        <v>1035</v>
      </c>
      <c r="V9646" s="5" t="s">
        <v>33</v>
      </c>
      <c r="W9646" s="5" t="s">
        <v>1036</v>
      </c>
      <c r="X9646" s="5" t="s">
        <v>1263</v>
      </c>
      <c r="Y9646" s="5" t="s">
        <v>1264</v>
      </c>
      <c r="Z9646" s="5" t="s">
        <v>1265</v>
      </c>
      <c r="AA9646" s="5" t="s">
        <v>1266</v>
      </c>
      <c r="AB9646" s="5" t="s">
        <v>1163</v>
      </c>
      <c r="AC9646" s="5" t="s">
        <v>1267</v>
      </c>
      <c r="AD9646" s="5" t="s">
        <v>363</v>
      </c>
      <c r="AE9646" s="5" t="s">
        <v>1268</v>
      </c>
      <c r="AF9646" s="5" t="s">
        <v>245</v>
      </c>
      <c r="AG9646" s="5" t="s">
        <v>1112</v>
      </c>
      <c r="AH9646" s="5" t="s">
        <v>1044</v>
      </c>
      <c r="AI9646" s="5" t="s">
        <v>1045</v>
      </c>
      <c r="AJ9646" s="5" t="s">
        <v>961</v>
      </c>
      <c r="AK9646" s="5" t="s">
        <v>44</v>
      </c>
      <c r="AL9646" s="5"/>
      <c r="AM9646" s="5" t="s">
        <v>1046</v>
      </c>
      <c r="AN9646" s="5" t="s">
        <v>1047</v>
      </c>
      <c r="AO9646" s="5" t="s">
        <v>1048</v>
      </c>
      <c r="AP9646" s="5" t="s">
        <v>1049</v>
      </c>
      <c r="AQ9646" s="5" t="s">
        <v>67</v>
      </c>
      <c r="AR9646" s="5" t="s">
        <v>68</v>
      </c>
      <c r="AS9646" s="6">
        <v>0</v>
      </c>
      <c r="AT9646" s="6">
        <v>403544.8</v>
      </c>
      <c r="AU9646" s="6">
        <v>403386.8</v>
      </c>
      <c r="AV9646" s="6">
        <v>373749.3</v>
      </c>
      <c r="AW9646" t="str">
        <f t="shared" si="3170"/>
        <v>1-ADMINISTRACION CENTRAL</v>
      </c>
      <c r="AX9646" t="str">
        <f t="shared" si="3150"/>
        <v>2-GASTOS</v>
      </c>
      <c r="AY9646" t="str">
        <f t="shared" si="3151"/>
        <v>2.1-Gastos corrientes</v>
      </c>
      <c r="AZ9646" t="str">
        <f t="shared" si="3152"/>
        <v>2.1.2-Gastos de consumo</v>
      </c>
      <c r="BA9646" t="str">
        <f t="shared" si="3153"/>
        <v>2.1.2.2-Bienes y servicios</v>
      </c>
      <c r="BB9646" t="str">
        <f t="shared" si="3154"/>
        <v>2.3.7.1.02-Gasoil</v>
      </c>
      <c r="BC9646" t="str">
        <f t="shared" si="3155"/>
        <v>0201-PRESIDENCIA DE LA REPÚBLICA</v>
      </c>
      <c r="BD9646" t="str">
        <f t="shared" si="3156"/>
        <v>06-MINISTERIO DE LA PRESIDENCIA</v>
      </c>
      <c r="BE9646" t="str">
        <f t="shared" si="3157"/>
        <v>0004-SERVICIO INTEGRAL DE EMERGENCIAS</v>
      </c>
      <c r="BF9646" t="str">
        <f t="shared" si="3158"/>
        <v>0000-NO APLICA</v>
      </c>
      <c r="BG9646" t="str">
        <f t="shared" si="3159"/>
        <v>1-SERVICIOS  GENERALES</v>
      </c>
      <c r="BH9646" t="str">
        <f t="shared" si="3160"/>
        <v>1.3-Defensa nacional</v>
      </c>
      <c r="BI9646" t="str">
        <f t="shared" si="3161"/>
        <v>1.3.03-Defensa civil</v>
      </c>
      <c r="BJ9646" t="str">
        <f t="shared" si="3162"/>
        <v>12-Servicio integral de emergencias</v>
      </c>
      <c r="BK9646" t="str">
        <f t="shared" si="3163"/>
        <v>02-Ciudadanos reciben atención a Emergencias</v>
      </c>
      <c r="BL9646" t="str">
        <f t="shared" si="3164"/>
        <v>0001-Dirección y Coordinación</v>
      </c>
      <c r="BM9646" t="str">
        <f t="shared" si="3165"/>
        <v>00-N/A</v>
      </c>
      <c r="BN9646" t="str">
        <f t="shared" si="3166"/>
        <v>No Informado-</v>
      </c>
      <c r="BO9646" t="str">
        <f t="shared" si="3167"/>
        <v>98-NACIONAL</v>
      </c>
      <c r="BP9646" t="str">
        <f t="shared" si="3168"/>
        <v>99-MULTIPROVINCIAL</v>
      </c>
      <c r="BQ9646" t="str">
        <f t="shared" si="3169"/>
        <v>2023/06-Junio</v>
      </c>
    </row>
    <row r="9647" spans="1:69" x14ac:dyDescent="0.25">
      <c r="A9647" s="5" t="s">
        <v>33</v>
      </c>
      <c r="B9647" s="5" t="s">
        <v>34</v>
      </c>
      <c r="C9647" s="5" t="s">
        <v>1020</v>
      </c>
      <c r="D9647" s="5" t="s">
        <v>1021</v>
      </c>
      <c r="E9647" s="5" t="s">
        <v>1022</v>
      </c>
      <c r="F9647" s="5" t="s">
        <v>1023</v>
      </c>
      <c r="G9647" s="5" t="s">
        <v>1024</v>
      </c>
      <c r="H9647" s="5" t="s">
        <v>1025</v>
      </c>
      <c r="I9647" s="5" t="s">
        <v>2425</v>
      </c>
      <c r="J9647" s="5" t="s">
        <v>2426</v>
      </c>
      <c r="K9647" s="5" t="s">
        <v>2988</v>
      </c>
      <c r="L9647" s="5" t="s">
        <v>2989</v>
      </c>
      <c r="M9647" s="5" t="s">
        <v>1020</v>
      </c>
      <c r="N9647" s="5" t="s">
        <v>361</v>
      </c>
      <c r="O9647" s="5" t="s">
        <v>362</v>
      </c>
      <c r="P9647" s="5" t="s">
        <v>1157</v>
      </c>
      <c r="Q9647" s="5" t="s">
        <v>1251</v>
      </c>
      <c r="R9647" s="5" t="s">
        <v>419</v>
      </c>
      <c r="S9647" s="5" t="s">
        <v>1276</v>
      </c>
      <c r="T9647" s="5" t="s">
        <v>1034</v>
      </c>
      <c r="U9647" s="5" t="s">
        <v>1035</v>
      </c>
      <c r="V9647" s="5" t="s">
        <v>33</v>
      </c>
      <c r="W9647" s="5" t="s">
        <v>1036</v>
      </c>
      <c r="X9647" s="5" t="s">
        <v>1105</v>
      </c>
      <c r="Y9647" s="5" t="s">
        <v>1106</v>
      </c>
      <c r="Z9647" s="5" t="s">
        <v>1122</v>
      </c>
      <c r="AA9647" s="5" t="s">
        <v>1123</v>
      </c>
      <c r="AB9647" s="5" t="s">
        <v>1277</v>
      </c>
      <c r="AC9647" s="5" t="s">
        <v>1278</v>
      </c>
      <c r="AD9647" s="5" t="s">
        <v>363</v>
      </c>
      <c r="AE9647" s="5" t="s">
        <v>1279</v>
      </c>
      <c r="AF9647" s="5" t="s">
        <v>245</v>
      </c>
      <c r="AG9647" s="5" t="s">
        <v>1112</v>
      </c>
      <c r="AH9647" s="5" t="s">
        <v>1044</v>
      </c>
      <c r="AI9647" s="5" t="s">
        <v>1045</v>
      </c>
      <c r="AJ9647" s="5" t="s">
        <v>961</v>
      </c>
      <c r="AK9647" s="5" t="s">
        <v>44</v>
      </c>
      <c r="AL9647" s="5"/>
      <c r="AM9647" s="5" t="s">
        <v>1046</v>
      </c>
      <c r="AN9647" s="5" t="s">
        <v>1047</v>
      </c>
      <c r="AO9647" s="5" t="s">
        <v>1048</v>
      </c>
      <c r="AP9647" s="5" t="s">
        <v>1049</v>
      </c>
      <c r="AQ9647" s="5" t="s">
        <v>67</v>
      </c>
      <c r="AR9647" s="5" t="s">
        <v>68</v>
      </c>
      <c r="AS9647" s="6">
        <v>0</v>
      </c>
      <c r="AT9647" s="6">
        <v>0</v>
      </c>
      <c r="AU9647" s="6">
        <v>778500</v>
      </c>
      <c r="AV9647" s="6">
        <v>0</v>
      </c>
      <c r="AW9647" t="str">
        <f t="shared" si="3170"/>
        <v>1-ADMINISTRACION CENTRAL</v>
      </c>
      <c r="AX9647" t="str">
        <f t="shared" si="3150"/>
        <v>2-GASTOS</v>
      </c>
      <c r="AY9647" t="str">
        <f t="shared" si="3151"/>
        <v>2.1-Gastos corrientes</v>
      </c>
      <c r="AZ9647" t="str">
        <f t="shared" si="3152"/>
        <v>2.1.2-Gastos de consumo</v>
      </c>
      <c r="BA9647" t="str">
        <f t="shared" si="3153"/>
        <v>2.1.2.2-Bienes y servicios</v>
      </c>
      <c r="BB9647" t="str">
        <f t="shared" si="3154"/>
        <v>2.3.7.1.02-Gasoil</v>
      </c>
      <c r="BC9647" t="str">
        <f t="shared" si="3155"/>
        <v>0201-PRESIDENCIA DE LA REPÚBLICA</v>
      </c>
      <c r="BD9647" t="str">
        <f t="shared" si="3156"/>
        <v>06-MINISTERIO DE LA PRESIDENCIA</v>
      </c>
      <c r="BE9647" t="str">
        <f t="shared" si="3157"/>
        <v>0008-DIRECCION GENERAL DE ETICA E INTEGRIDAD GUBERNAMENTAL</v>
      </c>
      <c r="BF9647" t="str">
        <f t="shared" si="3158"/>
        <v>0000-NO APLICA</v>
      </c>
      <c r="BG9647" t="str">
        <f t="shared" si="3159"/>
        <v>1-SERVICIOS  GENERALES</v>
      </c>
      <c r="BH9647" t="str">
        <f t="shared" si="3160"/>
        <v>1.4-Justicia, orden público y seguridad</v>
      </c>
      <c r="BI9647" t="str">
        <f t="shared" si="3161"/>
        <v>1.4.03-Administración y servicios de justicia</v>
      </c>
      <c r="BJ9647" t="str">
        <f t="shared" si="3162"/>
        <v>16-Promoción y fomento de la ética en el sector público</v>
      </c>
      <c r="BK9647" t="str">
        <f t="shared" si="3163"/>
        <v>02-Servidores públicos participan en actividades para el desarrollo y fomento en temas de ética y transparencia gubernamental.</v>
      </c>
      <c r="BL9647" t="str">
        <f t="shared" si="3164"/>
        <v>0001-Dirección y Coordinación</v>
      </c>
      <c r="BM9647" t="str">
        <f t="shared" si="3165"/>
        <v>00-N/A</v>
      </c>
      <c r="BN9647" t="str">
        <f t="shared" si="3166"/>
        <v>No Informado-</v>
      </c>
      <c r="BO9647" t="str">
        <f t="shared" si="3167"/>
        <v>98-NACIONAL</v>
      </c>
      <c r="BP9647" t="str">
        <f t="shared" si="3168"/>
        <v>99-MULTIPROVINCIAL</v>
      </c>
      <c r="BQ9647" t="str">
        <f t="shared" si="3169"/>
        <v>2023/06-Junio</v>
      </c>
    </row>
    <row r="9648" spans="1:69" x14ac:dyDescent="0.25">
      <c r="A9648" s="5" t="s">
        <v>33</v>
      </c>
      <c r="B9648" s="5" t="s">
        <v>34</v>
      </c>
      <c r="C9648" s="5" t="s">
        <v>1020</v>
      </c>
      <c r="D9648" s="5" t="s">
        <v>1021</v>
      </c>
      <c r="E9648" s="5" t="s">
        <v>1022</v>
      </c>
      <c r="F9648" s="5" t="s">
        <v>1023</v>
      </c>
      <c r="G9648" s="5" t="s">
        <v>1024</v>
      </c>
      <c r="H9648" s="5" t="s">
        <v>1025</v>
      </c>
      <c r="I9648" s="5" t="s">
        <v>2425</v>
      </c>
      <c r="J9648" s="5" t="s">
        <v>2426</v>
      </c>
      <c r="K9648" s="5" t="s">
        <v>2988</v>
      </c>
      <c r="L9648" s="5" t="s">
        <v>2989</v>
      </c>
      <c r="M9648" s="5" t="s">
        <v>1020</v>
      </c>
      <c r="N9648" s="5" t="s">
        <v>361</v>
      </c>
      <c r="O9648" s="5" t="s">
        <v>362</v>
      </c>
      <c r="P9648" s="5" t="s">
        <v>1157</v>
      </c>
      <c r="Q9648" s="5" t="s">
        <v>1251</v>
      </c>
      <c r="R9648" s="5" t="s">
        <v>1077</v>
      </c>
      <c r="S9648" s="5" t="s">
        <v>1281</v>
      </c>
      <c r="T9648" s="5" t="s">
        <v>1034</v>
      </c>
      <c r="U9648" s="5" t="s">
        <v>1035</v>
      </c>
      <c r="V9648" s="5" t="s">
        <v>33</v>
      </c>
      <c r="W9648" s="5" t="s">
        <v>1036</v>
      </c>
      <c r="X9648" s="5" t="s">
        <v>36</v>
      </c>
      <c r="Y9648" s="5" t="s">
        <v>1037</v>
      </c>
      <c r="Z9648" s="5" t="s">
        <v>1059</v>
      </c>
      <c r="AA9648" s="5" t="s">
        <v>1060</v>
      </c>
      <c r="AB9648" s="5" t="s">
        <v>1282</v>
      </c>
      <c r="AC9648" s="5" t="s">
        <v>1283</v>
      </c>
      <c r="AD9648" s="5" t="s">
        <v>363</v>
      </c>
      <c r="AE9648" s="5" t="s">
        <v>1284</v>
      </c>
      <c r="AF9648" s="5" t="s">
        <v>185</v>
      </c>
      <c r="AG9648" s="5" t="s">
        <v>2478</v>
      </c>
      <c r="AH9648" s="5" t="s">
        <v>1044</v>
      </c>
      <c r="AI9648" s="5" t="s">
        <v>1045</v>
      </c>
      <c r="AJ9648" s="5" t="s">
        <v>961</v>
      </c>
      <c r="AK9648" s="5" t="s">
        <v>44</v>
      </c>
      <c r="AL9648" s="5"/>
      <c r="AM9648" s="5" t="s">
        <v>1046</v>
      </c>
      <c r="AN9648" s="5" t="s">
        <v>1047</v>
      </c>
      <c r="AO9648" s="5" t="s">
        <v>1048</v>
      </c>
      <c r="AP9648" s="5" t="s">
        <v>1049</v>
      </c>
      <c r="AQ9648" s="5" t="s">
        <v>67</v>
      </c>
      <c r="AR9648" s="5" t="s">
        <v>68</v>
      </c>
      <c r="AS9648" s="6">
        <v>0</v>
      </c>
      <c r="AT9648" s="6">
        <v>10000000</v>
      </c>
      <c r="AU9648" s="6">
        <v>0</v>
      </c>
      <c r="AV9648" s="6">
        <v>0</v>
      </c>
      <c r="AW9648" t="str">
        <f t="shared" si="3170"/>
        <v>1-ADMINISTRACION CENTRAL</v>
      </c>
      <c r="AX9648" t="str">
        <f t="shared" si="3150"/>
        <v>2-GASTOS</v>
      </c>
      <c r="AY9648" t="str">
        <f t="shared" si="3151"/>
        <v>2.1-Gastos corrientes</v>
      </c>
      <c r="AZ9648" t="str">
        <f t="shared" si="3152"/>
        <v>2.1.2-Gastos de consumo</v>
      </c>
      <c r="BA9648" t="str">
        <f t="shared" si="3153"/>
        <v>2.1.2.2-Bienes y servicios</v>
      </c>
      <c r="BB9648" t="str">
        <f t="shared" si="3154"/>
        <v>2.3.7.1.02-Gasoil</v>
      </c>
      <c r="BC9648" t="str">
        <f t="shared" si="3155"/>
        <v>0201-PRESIDENCIA DE LA REPÚBLICA</v>
      </c>
      <c r="BD9648" t="str">
        <f t="shared" si="3156"/>
        <v>06-MINISTERIO DE LA PRESIDENCIA</v>
      </c>
      <c r="BE9648" t="str">
        <f t="shared" si="3157"/>
        <v>0009-DIRECCIÓN GENERAL DE PROYECTOS ESTRATÉGICOS Y ESPECIALES DE LA PRESIDENCIA DE LA REPÚBLICA (PROPEEP)</v>
      </c>
      <c r="BF9648" t="str">
        <f t="shared" si="3158"/>
        <v>0000-NO APLICA</v>
      </c>
      <c r="BG9648" t="str">
        <f t="shared" si="3159"/>
        <v>1-SERVICIOS  GENERALES</v>
      </c>
      <c r="BH9648" t="str">
        <f t="shared" si="3160"/>
        <v>1.1-Administración general</v>
      </c>
      <c r="BI9648" t="str">
        <f t="shared" si="3161"/>
        <v>1.1.02-Gestión administrativa, financiera, fiscal, económica y planificación</v>
      </c>
      <c r="BJ9648" t="str">
        <f t="shared" si="3162"/>
        <v>19-Coordinación e Implementación  de Intervenciones Estratégica</v>
      </c>
      <c r="BK9648" t="str">
        <f t="shared" si="3163"/>
        <v>02-Población pobre y vulnerable recibe apoyo integral para el desarrollo de capacidades sociales, culturales y productivas.</v>
      </c>
      <c r="BL9648" t="str">
        <f t="shared" si="3164"/>
        <v>0002-Gestión  y articulación para la inclusión social cultura y productivo cultural y productiva</v>
      </c>
      <c r="BM9648" t="str">
        <f t="shared" si="3165"/>
        <v>00-N/A</v>
      </c>
      <c r="BN9648" t="str">
        <f t="shared" si="3166"/>
        <v>No Informado-</v>
      </c>
      <c r="BO9648" t="str">
        <f t="shared" si="3167"/>
        <v>98-NACIONAL</v>
      </c>
      <c r="BP9648" t="str">
        <f t="shared" si="3168"/>
        <v>99-MULTIPROVINCIAL</v>
      </c>
      <c r="BQ9648" t="str">
        <f t="shared" si="3169"/>
        <v>2023/06-Junio</v>
      </c>
    </row>
    <row r="9649" spans="1:69" x14ac:dyDescent="0.25">
      <c r="A9649" s="5" t="s">
        <v>33</v>
      </c>
      <c r="B9649" s="5" t="s">
        <v>34</v>
      </c>
      <c r="C9649" s="5" t="s">
        <v>1020</v>
      </c>
      <c r="D9649" s="5" t="s">
        <v>1021</v>
      </c>
      <c r="E9649" s="5" t="s">
        <v>1022</v>
      </c>
      <c r="F9649" s="5" t="s">
        <v>1023</v>
      </c>
      <c r="G9649" s="5" t="s">
        <v>1024</v>
      </c>
      <c r="H9649" s="5" t="s">
        <v>1025</v>
      </c>
      <c r="I9649" s="5" t="s">
        <v>2425</v>
      </c>
      <c r="J9649" s="5" t="s">
        <v>2426</v>
      </c>
      <c r="K9649" s="5" t="s">
        <v>2988</v>
      </c>
      <c r="L9649" s="5" t="s">
        <v>2989</v>
      </c>
      <c r="M9649" s="5" t="s">
        <v>1020</v>
      </c>
      <c r="N9649" s="5" t="s">
        <v>361</v>
      </c>
      <c r="O9649" s="5" t="s">
        <v>362</v>
      </c>
      <c r="P9649" s="5" t="s">
        <v>1157</v>
      </c>
      <c r="Q9649" s="5" t="s">
        <v>1251</v>
      </c>
      <c r="R9649" s="5" t="s">
        <v>1083</v>
      </c>
      <c r="S9649" s="5" t="s">
        <v>1285</v>
      </c>
      <c r="T9649" s="5" t="s">
        <v>1034</v>
      </c>
      <c r="U9649" s="5" t="s">
        <v>1035</v>
      </c>
      <c r="V9649" s="5" t="s">
        <v>33</v>
      </c>
      <c r="W9649" s="5" t="s">
        <v>1036</v>
      </c>
      <c r="X9649" s="5" t="s">
        <v>36</v>
      </c>
      <c r="Y9649" s="5" t="s">
        <v>1037</v>
      </c>
      <c r="Z9649" s="5" t="s">
        <v>1059</v>
      </c>
      <c r="AA9649" s="5" t="s">
        <v>1060</v>
      </c>
      <c r="AB9649" s="5" t="s">
        <v>1175</v>
      </c>
      <c r="AC9649" s="5" t="s">
        <v>1286</v>
      </c>
      <c r="AD9649" s="5" t="s">
        <v>363</v>
      </c>
      <c r="AE9649" s="5" t="s">
        <v>1287</v>
      </c>
      <c r="AF9649" s="5" t="s">
        <v>245</v>
      </c>
      <c r="AG9649" s="5" t="s">
        <v>1082</v>
      </c>
      <c r="AH9649" s="5" t="s">
        <v>1044</v>
      </c>
      <c r="AI9649" s="5" t="s">
        <v>1045</v>
      </c>
      <c r="AJ9649" s="5" t="s">
        <v>961</v>
      </c>
      <c r="AK9649" s="5" t="s">
        <v>44</v>
      </c>
      <c r="AL9649" s="5"/>
      <c r="AM9649" s="5" t="s">
        <v>1046</v>
      </c>
      <c r="AN9649" s="5" t="s">
        <v>1047</v>
      </c>
      <c r="AO9649" s="5" t="s">
        <v>1048</v>
      </c>
      <c r="AP9649" s="5" t="s">
        <v>1049</v>
      </c>
      <c r="AQ9649" s="5" t="s">
        <v>67</v>
      </c>
      <c r="AR9649" s="5" t="s">
        <v>68</v>
      </c>
      <c r="AS9649" s="6">
        <v>0</v>
      </c>
      <c r="AT9649" s="6">
        <v>1025000.06</v>
      </c>
      <c r="AU9649" s="6">
        <v>0</v>
      </c>
      <c r="AV9649" s="6">
        <v>0</v>
      </c>
      <c r="AW9649" t="str">
        <f t="shared" si="3170"/>
        <v>1-ADMINISTRACION CENTRAL</v>
      </c>
      <c r="AX9649" t="str">
        <f t="shared" si="3150"/>
        <v>2-GASTOS</v>
      </c>
      <c r="AY9649" t="str">
        <f t="shared" si="3151"/>
        <v>2.1-Gastos corrientes</v>
      </c>
      <c r="AZ9649" t="str">
        <f t="shared" si="3152"/>
        <v>2.1.2-Gastos de consumo</v>
      </c>
      <c r="BA9649" t="str">
        <f t="shared" si="3153"/>
        <v>2.1.2.2-Bienes y servicios</v>
      </c>
      <c r="BB9649" t="str">
        <f t="shared" si="3154"/>
        <v>2.3.7.1.02-Gasoil</v>
      </c>
      <c r="BC9649" t="str">
        <f t="shared" si="3155"/>
        <v>0201-PRESIDENCIA DE LA REPÚBLICA</v>
      </c>
      <c r="BD9649" t="str">
        <f t="shared" si="3156"/>
        <v>06-MINISTERIO DE LA PRESIDENCIA</v>
      </c>
      <c r="BE9649" t="str">
        <f t="shared" si="3157"/>
        <v>0010-UNIDAD TECNICA EJECUTORA DE TITULACION DE TERRENOS DEL ESTADO</v>
      </c>
      <c r="BF9649" t="str">
        <f t="shared" si="3158"/>
        <v>0000-NO APLICA</v>
      </c>
      <c r="BG9649" t="str">
        <f t="shared" si="3159"/>
        <v>1-SERVICIOS  GENERALES</v>
      </c>
      <c r="BH9649" t="str">
        <f t="shared" si="3160"/>
        <v>1.1-Administración general</v>
      </c>
      <c r="BI9649" t="str">
        <f t="shared" si="3161"/>
        <v>1.1.02-Gestión administrativa, financiera, fiscal, económica y planificación</v>
      </c>
      <c r="BJ9649" t="str">
        <f t="shared" si="3162"/>
        <v>14-Fomento del sector inmobiliario del Estado</v>
      </c>
      <c r="BK9649" t="str">
        <f t="shared" si="3163"/>
        <v>02-Gestión de titulación de terrenos del Estado</v>
      </c>
      <c r="BL9649" t="str">
        <f t="shared" si="3164"/>
        <v>0001-Dirección y coordinación</v>
      </c>
      <c r="BM9649" t="str">
        <f t="shared" si="3165"/>
        <v>00-N/A</v>
      </c>
      <c r="BN9649" t="str">
        <f t="shared" si="3166"/>
        <v>No Informado-</v>
      </c>
      <c r="BO9649" t="str">
        <f t="shared" si="3167"/>
        <v>98-NACIONAL</v>
      </c>
      <c r="BP9649" t="str">
        <f t="shared" si="3168"/>
        <v>99-MULTIPROVINCIAL</v>
      </c>
      <c r="BQ9649" t="str">
        <f t="shared" si="3169"/>
        <v>2023/06-Junio</v>
      </c>
    </row>
    <row r="9650" spans="1:69" x14ac:dyDescent="0.25">
      <c r="A9650" s="5" t="s">
        <v>33</v>
      </c>
      <c r="B9650" s="5" t="s">
        <v>34</v>
      </c>
      <c r="C9650" s="5" t="s">
        <v>1020</v>
      </c>
      <c r="D9650" s="5" t="s">
        <v>1021</v>
      </c>
      <c r="E9650" s="5" t="s">
        <v>1022</v>
      </c>
      <c r="F9650" s="5" t="s">
        <v>1023</v>
      </c>
      <c r="G9650" s="5" t="s">
        <v>1024</v>
      </c>
      <c r="H9650" s="5" t="s">
        <v>1025</v>
      </c>
      <c r="I9650" s="5" t="s">
        <v>2425</v>
      </c>
      <c r="J9650" s="5" t="s">
        <v>2426</v>
      </c>
      <c r="K9650" s="5" t="s">
        <v>2988</v>
      </c>
      <c r="L9650" s="5" t="s">
        <v>2989</v>
      </c>
      <c r="M9650" s="5" t="s">
        <v>1020</v>
      </c>
      <c r="N9650" s="5" t="s">
        <v>263</v>
      </c>
      <c r="O9650" s="5" t="s">
        <v>264</v>
      </c>
      <c r="P9650" s="5" t="s">
        <v>265</v>
      </c>
      <c r="Q9650" s="5" t="s">
        <v>266</v>
      </c>
      <c r="R9650" s="5" t="s">
        <v>245</v>
      </c>
      <c r="S9650" s="5" t="s">
        <v>266</v>
      </c>
      <c r="T9650" s="5" t="s">
        <v>1034</v>
      </c>
      <c r="U9650" s="5" t="s">
        <v>1035</v>
      </c>
      <c r="V9650" s="5" t="s">
        <v>33</v>
      </c>
      <c r="W9650" s="5" t="s">
        <v>1036</v>
      </c>
      <c r="X9650" s="5" t="s">
        <v>36</v>
      </c>
      <c r="Y9650" s="5" t="s">
        <v>1037</v>
      </c>
      <c r="Z9650" s="5" t="s">
        <v>1059</v>
      </c>
      <c r="AA9650" s="5" t="s">
        <v>1060</v>
      </c>
      <c r="AB9650" s="5" t="s">
        <v>265</v>
      </c>
      <c r="AC9650" s="5" t="s">
        <v>1061</v>
      </c>
      <c r="AD9650" s="5" t="s">
        <v>1044</v>
      </c>
      <c r="AE9650" s="5" t="s">
        <v>1062</v>
      </c>
      <c r="AF9650" s="5" t="s">
        <v>245</v>
      </c>
      <c r="AG9650" s="5" t="s">
        <v>1112</v>
      </c>
      <c r="AH9650" s="5" t="s">
        <v>1044</v>
      </c>
      <c r="AI9650" s="5" t="s">
        <v>1045</v>
      </c>
      <c r="AJ9650" s="5" t="s">
        <v>961</v>
      </c>
      <c r="AK9650" s="5" t="s">
        <v>44</v>
      </c>
      <c r="AL9650" s="5"/>
      <c r="AM9650" s="5" t="s">
        <v>1046</v>
      </c>
      <c r="AN9650" s="5" t="s">
        <v>1047</v>
      </c>
      <c r="AO9650" s="5" t="s">
        <v>1048</v>
      </c>
      <c r="AP9650" s="5" t="s">
        <v>1049</v>
      </c>
      <c r="AQ9650" s="5" t="s">
        <v>67</v>
      </c>
      <c r="AR9650" s="5" t="s">
        <v>68</v>
      </c>
      <c r="AS9650" s="6">
        <v>0</v>
      </c>
      <c r="AT9650" s="6">
        <v>0</v>
      </c>
      <c r="AU9650" s="6">
        <v>0</v>
      </c>
      <c r="AV9650" s="6">
        <v>0</v>
      </c>
      <c r="AW9650" t="str">
        <f t="shared" si="3170"/>
        <v>1-ADMINISTRACION CENTRAL</v>
      </c>
      <c r="AX9650" t="str">
        <f t="shared" si="3150"/>
        <v>2-GASTOS</v>
      </c>
      <c r="AY9650" t="str">
        <f t="shared" si="3151"/>
        <v>2.1-Gastos corrientes</v>
      </c>
      <c r="AZ9650" t="str">
        <f t="shared" si="3152"/>
        <v>2.1.2-Gastos de consumo</v>
      </c>
      <c r="BA9650" t="str">
        <f t="shared" si="3153"/>
        <v>2.1.2.2-Bienes y servicios</v>
      </c>
      <c r="BB9650" t="str">
        <f t="shared" si="3154"/>
        <v>2.3.7.1.02-Gasoil</v>
      </c>
      <c r="BC9650" t="str">
        <f t="shared" si="3155"/>
        <v>0202-MINISTERIO DE  INTERIOR Y POLICÍA</v>
      </c>
      <c r="BD9650" t="str">
        <f t="shared" si="3156"/>
        <v>01-MINISTERIO DE INTERIOR Y POLICIA</v>
      </c>
      <c r="BE9650" t="str">
        <f t="shared" si="3157"/>
        <v>0001-MINISTERIO DE INTERIOR Y POLICIA</v>
      </c>
      <c r="BF9650" t="str">
        <f t="shared" si="3158"/>
        <v>0000-NO APLICA</v>
      </c>
      <c r="BG9650" t="str">
        <f t="shared" si="3159"/>
        <v>1-SERVICIOS  GENERALES</v>
      </c>
      <c r="BH9650" t="str">
        <f t="shared" si="3160"/>
        <v>1.1-Administración general</v>
      </c>
      <c r="BI9650" t="str">
        <f t="shared" si="3161"/>
        <v>1.1.02-Gestión administrativa, financiera, fiscal, económica y planificación</v>
      </c>
      <c r="BJ9650" t="str">
        <f t="shared" si="3162"/>
        <v>01-Actividades centrales</v>
      </c>
      <c r="BK9650" t="str">
        <f t="shared" si="3163"/>
        <v>00-Acciones que no generan producción</v>
      </c>
      <c r="BL9650" t="str">
        <f t="shared" si="3164"/>
        <v>0001-Dirección y Coordinación</v>
      </c>
      <c r="BM9650" t="str">
        <f t="shared" si="3165"/>
        <v>00-N/A</v>
      </c>
      <c r="BN9650" t="str">
        <f t="shared" si="3166"/>
        <v>No Informado-</v>
      </c>
      <c r="BO9650" t="str">
        <f t="shared" si="3167"/>
        <v>98-NACIONAL</v>
      </c>
      <c r="BP9650" t="str">
        <f t="shared" si="3168"/>
        <v>99-MULTIPROVINCIAL</v>
      </c>
      <c r="BQ9650" t="str">
        <f t="shared" si="3169"/>
        <v>2023/06-Junio</v>
      </c>
    </row>
    <row r="9651" spans="1:69" x14ac:dyDescent="0.25">
      <c r="A9651" s="5" t="s">
        <v>33</v>
      </c>
      <c r="B9651" s="5" t="s">
        <v>34</v>
      </c>
      <c r="C9651" s="5" t="s">
        <v>1020</v>
      </c>
      <c r="D9651" s="5" t="s">
        <v>1021</v>
      </c>
      <c r="E9651" s="5" t="s">
        <v>1022</v>
      </c>
      <c r="F9651" s="5" t="s">
        <v>1023</v>
      </c>
      <c r="G9651" s="5" t="s">
        <v>1024</v>
      </c>
      <c r="H9651" s="5" t="s">
        <v>1025</v>
      </c>
      <c r="I9651" s="5" t="s">
        <v>2425</v>
      </c>
      <c r="J9651" s="5" t="s">
        <v>2426</v>
      </c>
      <c r="K9651" s="5" t="s">
        <v>2988</v>
      </c>
      <c r="L9651" s="5" t="s">
        <v>2989</v>
      </c>
      <c r="M9651" s="5" t="s">
        <v>1020</v>
      </c>
      <c r="N9651" s="5" t="s">
        <v>263</v>
      </c>
      <c r="O9651" s="5" t="s">
        <v>264</v>
      </c>
      <c r="P9651" s="5" t="s">
        <v>265</v>
      </c>
      <c r="Q9651" s="5" t="s">
        <v>266</v>
      </c>
      <c r="R9651" s="5" t="s">
        <v>492</v>
      </c>
      <c r="S9651" s="5" t="s">
        <v>1323</v>
      </c>
      <c r="T9651" s="5" t="s">
        <v>1034</v>
      </c>
      <c r="U9651" s="5" t="s">
        <v>1035</v>
      </c>
      <c r="V9651" s="5" t="s">
        <v>33</v>
      </c>
      <c r="W9651" s="5" t="s">
        <v>1036</v>
      </c>
      <c r="X9651" s="5" t="s">
        <v>1105</v>
      </c>
      <c r="Y9651" s="5" t="s">
        <v>1106</v>
      </c>
      <c r="Z9651" s="5" t="s">
        <v>1324</v>
      </c>
      <c r="AA9651" s="5" t="s">
        <v>1325</v>
      </c>
      <c r="AB9651" s="5" t="s">
        <v>1183</v>
      </c>
      <c r="AC9651" s="5" t="s">
        <v>1326</v>
      </c>
      <c r="AD9651" s="5" t="s">
        <v>1044</v>
      </c>
      <c r="AE9651" s="5" t="s">
        <v>1062</v>
      </c>
      <c r="AF9651" s="5" t="s">
        <v>245</v>
      </c>
      <c r="AG9651" s="5" t="s">
        <v>1327</v>
      </c>
      <c r="AH9651" s="5" t="s">
        <v>1044</v>
      </c>
      <c r="AI9651" s="5" t="s">
        <v>1045</v>
      </c>
      <c r="AJ9651" s="5" t="s">
        <v>961</v>
      </c>
      <c r="AK9651" s="5" t="s">
        <v>44</v>
      </c>
      <c r="AL9651" s="5"/>
      <c r="AM9651" s="5" t="s">
        <v>53</v>
      </c>
      <c r="AN9651" s="5" t="s">
        <v>1206</v>
      </c>
      <c r="AO9651" s="5" t="s">
        <v>265</v>
      </c>
      <c r="AP9651" s="5" t="s">
        <v>1222</v>
      </c>
      <c r="AQ9651" s="5" t="s">
        <v>67</v>
      </c>
      <c r="AR9651" s="5" t="s">
        <v>68</v>
      </c>
      <c r="AS9651" s="6">
        <v>0</v>
      </c>
      <c r="AT9651" s="6">
        <v>0</v>
      </c>
      <c r="AU9651" s="6">
        <v>860400</v>
      </c>
      <c r="AV9651" s="6">
        <v>432200</v>
      </c>
      <c r="AW9651" t="str">
        <f t="shared" si="3170"/>
        <v>1-ADMINISTRACION CENTRAL</v>
      </c>
      <c r="AX9651" t="str">
        <f t="shared" si="3150"/>
        <v>2-GASTOS</v>
      </c>
      <c r="AY9651" t="str">
        <f t="shared" si="3151"/>
        <v>2.1-Gastos corrientes</v>
      </c>
      <c r="AZ9651" t="str">
        <f t="shared" si="3152"/>
        <v>2.1.2-Gastos de consumo</v>
      </c>
      <c r="BA9651" t="str">
        <f t="shared" si="3153"/>
        <v>2.1.2.2-Bienes y servicios</v>
      </c>
      <c r="BB9651" t="str">
        <f t="shared" si="3154"/>
        <v>2.3.7.1.02-Gasoil</v>
      </c>
      <c r="BC9651" t="str">
        <f t="shared" si="3155"/>
        <v>0202-MINISTERIO DE  INTERIOR Y POLICÍA</v>
      </c>
      <c r="BD9651" t="str">
        <f t="shared" si="3156"/>
        <v>01-MINISTERIO DE INTERIOR Y POLICIA</v>
      </c>
      <c r="BE9651" t="str">
        <f t="shared" si="3157"/>
        <v>0004-CUERPO DE BOMBEROS DE SANTO DOMINGO, DISTRITO NACIONAL</v>
      </c>
      <c r="BF9651" t="str">
        <f t="shared" si="3158"/>
        <v>0000-NO APLICA</v>
      </c>
      <c r="BG9651" t="str">
        <f t="shared" si="3159"/>
        <v>1-SERVICIOS  GENERALES</v>
      </c>
      <c r="BH9651" t="str">
        <f t="shared" si="3160"/>
        <v>1.4-Justicia, orden público y seguridad</v>
      </c>
      <c r="BI9651" t="str">
        <f t="shared" si="3161"/>
        <v>1.4.02-Servicios de protección contra incendios</v>
      </c>
      <c r="BJ9651" t="str">
        <f t="shared" si="3162"/>
        <v>13-Atención de emergencia a ciudadanos</v>
      </c>
      <c r="BK9651" t="str">
        <f t="shared" si="3163"/>
        <v>00-Acciones que no generan producción</v>
      </c>
      <c r="BL9651" t="str">
        <f t="shared" si="3164"/>
        <v>0001-Atención de Emergencia a Ciudadanos Sto. Dgo. D.N.</v>
      </c>
      <c r="BM9651" t="str">
        <f t="shared" si="3165"/>
        <v>00-N/A</v>
      </c>
      <c r="BN9651" t="str">
        <f t="shared" si="3166"/>
        <v>No Informado-</v>
      </c>
      <c r="BO9651" t="str">
        <f t="shared" si="3167"/>
        <v>10-REGION OZAMA O METROPOLITANA</v>
      </c>
      <c r="BP9651" t="str">
        <f t="shared" si="3168"/>
        <v>01-DISTRITO NACIONAL</v>
      </c>
      <c r="BQ9651" t="str">
        <f t="shared" si="3169"/>
        <v>2023/06-Junio</v>
      </c>
    </row>
    <row r="9652" spans="1:69" x14ac:dyDescent="0.25">
      <c r="A9652" s="5" t="s">
        <v>33</v>
      </c>
      <c r="B9652" s="5" t="s">
        <v>34</v>
      </c>
      <c r="C9652" s="5" t="s">
        <v>1020</v>
      </c>
      <c r="D9652" s="5" t="s">
        <v>1021</v>
      </c>
      <c r="E9652" s="5" t="s">
        <v>1022</v>
      </c>
      <c r="F9652" s="5" t="s">
        <v>1023</v>
      </c>
      <c r="G9652" s="5" t="s">
        <v>1024</v>
      </c>
      <c r="H9652" s="5" t="s">
        <v>1025</v>
      </c>
      <c r="I9652" s="5" t="s">
        <v>2425</v>
      </c>
      <c r="J9652" s="5" t="s">
        <v>2426</v>
      </c>
      <c r="K9652" s="5" t="s">
        <v>2988</v>
      </c>
      <c r="L9652" s="5" t="s">
        <v>2989</v>
      </c>
      <c r="M9652" s="5" t="s">
        <v>1020</v>
      </c>
      <c r="N9652" s="5" t="s">
        <v>263</v>
      </c>
      <c r="O9652" s="5" t="s">
        <v>264</v>
      </c>
      <c r="P9652" s="5" t="s">
        <v>265</v>
      </c>
      <c r="Q9652" s="5" t="s">
        <v>266</v>
      </c>
      <c r="R9652" s="5" t="s">
        <v>1074</v>
      </c>
      <c r="S9652" s="5" t="s">
        <v>1328</v>
      </c>
      <c r="T9652" s="5" t="s">
        <v>1034</v>
      </c>
      <c r="U9652" s="5" t="s">
        <v>1035</v>
      </c>
      <c r="V9652" s="5" t="s">
        <v>33</v>
      </c>
      <c r="W9652" s="5" t="s">
        <v>1036</v>
      </c>
      <c r="X9652" s="5" t="s">
        <v>1105</v>
      </c>
      <c r="Y9652" s="5" t="s">
        <v>1106</v>
      </c>
      <c r="Z9652" s="5" t="s">
        <v>1324</v>
      </c>
      <c r="AA9652" s="5" t="s">
        <v>1325</v>
      </c>
      <c r="AB9652" s="5" t="s">
        <v>1183</v>
      </c>
      <c r="AC9652" s="5" t="s">
        <v>1326</v>
      </c>
      <c r="AD9652" s="5" t="s">
        <v>1044</v>
      </c>
      <c r="AE9652" s="5" t="s">
        <v>1062</v>
      </c>
      <c r="AF9652" s="5" t="s">
        <v>51</v>
      </c>
      <c r="AG9652" s="5" t="s">
        <v>1329</v>
      </c>
      <c r="AH9652" s="5" t="s">
        <v>1044</v>
      </c>
      <c r="AI9652" s="5" t="s">
        <v>1045</v>
      </c>
      <c r="AJ9652" s="5" t="s">
        <v>961</v>
      </c>
      <c r="AK9652" s="5" t="s">
        <v>44</v>
      </c>
      <c r="AL9652" s="5"/>
      <c r="AM9652" s="5" t="s">
        <v>53</v>
      </c>
      <c r="AN9652" s="5" t="s">
        <v>1206</v>
      </c>
      <c r="AO9652" s="5" t="s">
        <v>265</v>
      </c>
      <c r="AP9652" s="5" t="s">
        <v>1222</v>
      </c>
      <c r="AQ9652" s="5" t="s">
        <v>67</v>
      </c>
      <c r="AR9652" s="5" t="s">
        <v>68</v>
      </c>
      <c r="AS9652" s="6">
        <v>0</v>
      </c>
      <c r="AT9652" s="6">
        <v>0</v>
      </c>
      <c r="AU9652" s="6">
        <v>202500</v>
      </c>
      <c r="AV9652" s="6">
        <v>202500</v>
      </c>
      <c r="AW9652" t="str">
        <f t="shared" si="3170"/>
        <v>1-ADMINISTRACION CENTRAL</v>
      </c>
      <c r="AX9652" t="str">
        <f t="shared" si="3150"/>
        <v>2-GASTOS</v>
      </c>
      <c r="AY9652" t="str">
        <f t="shared" si="3151"/>
        <v>2.1-Gastos corrientes</v>
      </c>
      <c r="AZ9652" t="str">
        <f t="shared" si="3152"/>
        <v>2.1.2-Gastos de consumo</v>
      </c>
      <c r="BA9652" t="str">
        <f t="shared" si="3153"/>
        <v>2.1.2.2-Bienes y servicios</v>
      </c>
      <c r="BB9652" t="str">
        <f t="shared" si="3154"/>
        <v>2.3.7.1.02-Gasoil</v>
      </c>
      <c r="BC9652" t="str">
        <f t="shared" si="3155"/>
        <v>0202-MINISTERIO DE  INTERIOR Y POLICÍA</v>
      </c>
      <c r="BD9652" t="str">
        <f t="shared" si="3156"/>
        <v>01-MINISTERIO DE INTERIOR Y POLICIA</v>
      </c>
      <c r="BE9652" t="str">
        <f t="shared" si="3157"/>
        <v>0005-CUERPO DE BOMBEROS SANTO DOMINGO NORTE</v>
      </c>
      <c r="BF9652" t="str">
        <f t="shared" si="3158"/>
        <v>0000-NO APLICA</v>
      </c>
      <c r="BG9652" t="str">
        <f t="shared" si="3159"/>
        <v>1-SERVICIOS  GENERALES</v>
      </c>
      <c r="BH9652" t="str">
        <f t="shared" si="3160"/>
        <v>1.4-Justicia, orden público y seguridad</v>
      </c>
      <c r="BI9652" t="str">
        <f t="shared" si="3161"/>
        <v>1.4.02-Servicios de protección contra incendios</v>
      </c>
      <c r="BJ9652" t="str">
        <f t="shared" si="3162"/>
        <v>13-Atención de emergencia a ciudadanos</v>
      </c>
      <c r="BK9652" t="str">
        <f t="shared" si="3163"/>
        <v>00-Acciones que no generan producción</v>
      </c>
      <c r="BL9652" t="str">
        <f t="shared" si="3164"/>
        <v>0003-Atención de Emergencia a Ciudadanos Sto. Dgo. Norte</v>
      </c>
      <c r="BM9652" t="str">
        <f t="shared" si="3165"/>
        <v>00-N/A</v>
      </c>
      <c r="BN9652" t="str">
        <f t="shared" si="3166"/>
        <v>No Informado-</v>
      </c>
      <c r="BO9652" t="str">
        <f t="shared" si="3167"/>
        <v>10-REGION OZAMA O METROPOLITANA</v>
      </c>
      <c r="BP9652" t="str">
        <f t="shared" si="3168"/>
        <v>01-DISTRITO NACIONAL</v>
      </c>
      <c r="BQ9652" t="str">
        <f t="shared" si="3169"/>
        <v>2023/06-Junio</v>
      </c>
    </row>
    <row r="9653" spans="1:69" x14ac:dyDescent="0.25">
      <c r="A9653" s="5" t="s">
        <v>33</v>
      </c>
      <c r="B9653" s="5" t="s">
        <v>34</v>
      </c>
      <c r="C9653" s="5" t="s">
        <v>1020</v>
      </c>
      <c r="D9653" s="5" t="s">
        <v>1021</v>
      </c>
      <c r="E9653" s="5" t="s">
        <v>1022</v>
      </c>
      <c r="F9653" s="5" t="s">
        <v>1023</v>
      </c>
      <c r="G9653" s="5" t="s">
        <v>1024</v>
      </c>
      <c r="H9653" s="5" t="s">
        <v>1025</v>
      </c>
      <c r="I9653" s="5" t="s">
        <v>2425</v>
      </c>
      <c r="J9653" s="5" t="s">
        <v>2426</v>
      </c>
      <c r="K9653" s="5" t="s">
        <v>2988</v>
      </c>
      <c r="L9653" s="5" t="s">
        <v>2989</v>
      </c>
      <c r="M9653" s="5" t="s">
        <v>1020</v>
      </c>
      <c r="N9653" s="5" t="s">
        <v>263</v>
      </c>
      <c r="O9653" s="5" t="s">
        <v>264</v>
      </c>
      <c r="P9653" s="5" t="s">
        <v>265</v>
      </c>
      <c r="Q9653" s="5" t="s">
        <v>266</v>
      </c>
      <c r="R9653" s="5" t="s">
        <v>410</v>
      </c>
      <c r="S9653" s="5" t="s">
        <v>1330</v>
      </c>
      <c r="T9653" s="5" t="s">
        <v>1034</v>
      </c>
      <c r="U9653" s="5" t="s">
        <v>1035</v>
      </c>
      <c r="V9653" s="5" t="s">
        <v>33</v>
      </c>
      <c r="W9653" s="5" t="s">
        <v>1036</v>
      </c>
      <c r="X9653" s="5" t="s">
        <v>1105</v>
      </c>
      <c r="Y9653" s="5" t="s">
        <v>1106</v>
      </c>
      <c r="Z9653" s="5" t="s">
        <v>1324</v>
      </c>
      <c r="AA9653" s="5" t="s">
        <v>1325</v>
      </c>
      <c r="AB9653" s="5" t="s">
        <v>1183</v>
      </c>
      <c r="AC9653" s="5" t="s">
        <v>1326</v>
      </c>
      <c r="AD9653" s="5" t="s">
        <v>1044</v>
      </c>
      <c r="AE9653" s="5" t="s">
        <v>1062</v>
      </c>
      <c r="AF9653" s="5" t="s">
        <v>492</v>
      </c>
      <c r="AG9653" s="5" t="s">
        <v>1331</v>
      </c>
      <c r="AH9653" s="5" t="s">
        <v>1044</v>
      </c>
      <c r="AI9653" s="5" t="s">
        <v>1045</v>
      </c>
      <c r="AJ9653" s="5" t="s">
        <v>961</v>
      </c>
      <c r="AK9653" s="5" t="s">
        <v>44</v>
      </c>
      <c r="AL9653" s="5"/>
      <c r="AM9653" s="5" t="s">
        <v>53</v>
      </c>
      <c r="AN9653" s="5" t="s">
        <v>1206</v>
      </c>
      <c r="AO9653" s="5" t="s">
        <v>265</v>
      </c>
      <c r="AP9653" s="5" t="s">
        <v>1222</v>
      </c>
      <c r="AQ9653" s="5" t="s">
        <v>67</v>
      </c>
      <c r="AR9653" s="5" t="s">
        <v>68</v>
      </c>
      <c r="AS9653" s="6">
        <v>0</v>
      </c>
      <c r="AT9653" s="6">
        <v>221600</v>
      </c>
      <c r="AU9653" s="6">
        <v>221600</v>
      </c>
      <c r="AV9653" s="6">
        <v>221600</v>
      </c>
      <c r="AW9653" t="str">
        <f t="shared" si="3170"/>
        <v>1-ADMINISTRACION CENTRAL</v>
      </c>
      <c r="AX9653" t="str">
        <f t="shared" si="3150"/>
        <v>2-GASTOS</v>
      </c>
      <c r="AY9653" t="str">
        <f t="shared" si="3151"/>
        <v>2.1-Gastos corrientes</v>
      </c>
      <c r="AZ9653" t="str">
        <f t="shared" si="3152"/>
        <v>2.1.2-Gastos de consumo</v>
      </c>
      <c r="BA9653" t="str">
        <f t="shared" si="3153"/>
        <v>2.1.2.2-Bienes y servicios</v>
      </c>
      <c r="BB9653" t="str">
        <f t="shared" si="3154"/>
        <v>2.3.7.1.02-Gasoil</v>
      </c>
      <c r="BC9653" t="str">
        <f t="shared" si="3155"/>
        <v>0202-MINISTERIO DE  INTERIOR Y POLICÍA</v>
      </c>
      <c r="BD9653" t="str">
        <f t="shared" si="3156"/>
        <v>01-MINISTERIO DE INTERIOR Y POLICIA</v>
      </c>
      <c r="BE9653" t="str">
        <f t="shared" si="3157"/>
        <v>0006-CUERPO DE BOMBEROS SANTO DOMINGO ESTE</v>
      </c>
      <c r="BF9653" t="str">
        <f t="shared" si="3158"/>
        <v>0000-NO APLICA</v>
      </c>
      <c r="BG9653" t="str">
        <f t="shared" si="3159"/>
        <v>1-SERVICIOS  GENERALES</v>
      </c>
      <c r="BH9653" t="str">
        <f t="shared" si="3160"/>
        <v>1.4-Justicia, orden público y seguridad</v>
      </c>
      <c r="BI9653" t="str">
        <f t="shared" si="3161"/>
        <v>1.4.02-Servicios de protección contra incendios</v>
      </c>
      <c r="BJ9653" t="str">
        <f t="shared" si="3162"/>
        <v>13-Atención de emergencia a ciudadanos</v>
      </c>
      <c r="BK9653" t="str">
        <f t="shared" si="3163"/>
        <v>00-Acciones que no generan producción</v>
      </c>
      <c r="BL9653" t="str">
        <f t="shared" si="3164"/>
        <v>0004-Atención de Emergencia a Ciudadanos Sto. Dgo. Este</v>
      </c>
      <c r="BM9653" t="str">
        <f t="shared" si="3165"/>
        <v>00-N/A</v>
      </c>
      <c r="BN9653" t="str">
        <f t="shared" si="3166"/>
        <v>No Informado-</v>
      </c>
      <c r="BO9653" t="str">
        <f t="shared" si="3167"/>
        <v>10-REGION OZAMA O METROPOLITANA</v>
      </c>
      <c r="BP9653" t="str">
        <f t="shared" si="3168"/>
        <v>01-DISTRITO NACIONAL</v>
      </c>
      <c r="BQ9653" t="str">
        <f t="shared" si="3169"/>
        <v>2023/06-Junio</v>
      </c>
    </row>
    <row r="9654" spans="1:69" x14ac:dyDescent="0.25">
      <c r="A9654" s="5" t="s">
        <v>33</v>
      </c>
      <c r="B9654" s="5" t="s">
        <v>34</v>
      </c>
      <c r="C9654" s="5" t="s">
        <v>1020</v>
      </c>
      <c r="D9654" s="5" t="s">
        <v>1021</v>
      </c>
      <c r="E9654" s="5" t="s">
        <v>1022</v>
      </c>
      <c r="F9654" s="5" t="s">
        <v>1023</v>
      </c>
      <c r="G9654" s="5" t="s">
        <v>1024</v>
      </c>
      <c r="H9654" s="5" t="s">
        <v>1025</v>
      </c>
      <c r="I9654" s="5" t="s">
        <v>2425</v>
      </c>
      <c r="J9654" s="5" t="s">
        <v>2426</v>
      </c>
      <c r="K9654" s="5" t="s">
        <v>2988</v>
      </c>
      <c r="L9654" s="5" t="s">
        <v>2989</v>
      </c>
      <c r="M9654" s="5" t="s">
        <v>1020</v>
      </c>
      <c r="N9654" s="5" t="s">
        <v>263</v>
      </c>
      <c r="O9654" s="5" t="s">
        <v>264</v>
      </c>
      <c r="P9654" s="5" t="s">
        <v>265</v>
      </c>
      <c r="Q9654" s="5" t="s">
        <v>266</v>
      </c>
      <c r="R9654" s="5" t="s">
        <v>419</v>
      </c>
      <c r="S9654" s="5" t="s">
        <v>1334</v>
      </c>
      <c r="T9654" s="5" t="s">
        <v>1034</v>
      </c>
      <c r="U9654" s="5" t="s">
        <v>1035</v>
      </c>
      <c r="V9654" s="5" t="s">
        <v>33</v>
      </c>
      <c r="W9654" s="5" t="s">
        <v>1036</v>
      </c>
      <c r="X9654" s="5" t="s">
        <v>1105</v>
      </c>
      <c r="Y9654" s="5" t="s">
        <v>1106</v>
      </c>
      <c r="Z9654" s="5" t="s">
        <v>1324</v>
      </c>
      <c r="AA9654" s="5" t="s">
        <v>1325</v>
      </c>
      <c r="AB9654" s="5" t="s">
        <v>1183</v>
      </c>
      <c r="AC9654" s="5" t="s">
        <v>1326</v>
      </c>
      <c r="AD9654" s="5" t="s">
        <v>1044</v>
      </c>
      <c r="AE9654" s="5" t="s">
        <v>1062</v>
      </c>
      <c r="AF9654" s="5" t="s">
        <v>410</v>
      </c>
      <c r="AG9654" s="5" t="s">
        <v>1335</v>
      </c>
      <c r="AH9654" s="5" t="s">
        <v>1044</v>
      </c>
      <c r="AI9654" s="5" t="s">
        <v>1045</v>
      </c>
      <c r="AJ9654" s="5" t="s">
        <v>961</v>
      </c>
      <c r="AK9654" s="5" t="s">
        <v>44</v>
      </c>
      <c r="AL9654" s="5"/>
      <c r="AM9654" s="5" t="s">
        <v>53</v>
      </c>
      <c r="AN9654" s="5" t="s">
        <v>1206</v>
      </c>
      <c r="AO9654" s="5" t="s">
        <v>265</v>
      </c>
      <c r="AP9654" s="5" t="s">
        <v>1222</v>
      </c>
      <c r="AQ9654" s="5" t="s">
        <v>67</v>
      </c>
      <c r="AR9654" s="5" t="s">
        <v>68</v>
      </c>
      <c r="AS9654" s="6">
        <v>0</v>
      </c>
      <c r="AT9654" s="6">
        <v>0</v>
      </c>
      <c r="AU9654" s="6">
        <v>0</v>
      </c>
      <c r="AV9654" s="6">
        <v>0</v>
      </c>
      <c r="AW9654" t="str">
        <f t="shared" si="3170"/>
        <v>1-ADMINISTRACION CENTRAL</v>
      </c>
      <c r="AX9654" t="str">
        <f t="shared" si="3150"/>
        <v>2-GASTOS</v>
      </c>
      <c r="AY9654" t="str">
        <f t="shared" si="3151"/>
        <v>2.1-Gastos corrientes</v>
      </c>
      <c r="AZ9654" t="str">
        <f t="shared" si="3152"/>
        <v>2.1.2-Gastos de consumo</v>
      </c>
      <c r="BA9654" t="str">
        <f t="shared" si="3153"/>
        <v>2.1.2.2-Bienes y servicios</v>
      </c>
      <c r="BB9654" t="str">
        <f t="shared" si="3154"/>
        <v>2.3.7.1.02-Gasoil</v>
      </c>
      <c r="BC9654" t="str">
        <f t="shared" si="3155"/>
        <v>0202-MINISTERIO DE  INTERIOR Y POLICÍA</v>
      </c>
      <c r="BD9654" t="str">
        <f t="shared" si="3156"/>
        <v>01-MINISTERIO DE INTERIOR Y POLICIA</v>
      </c>
      <c r="BE9654" t="str">
        <f t="shared" si="3157"/>
        <v>0008-CUERPO DE BOMBEROS DE SANTO DOMINGO DE LOS ALCARRIZOS</v>
      </c>
      <c r="BF9654" t="str">
        <f t="shared" si="3158"/>
        <v>0000-NO APLICA</v>
      </c>
      <c r="BG9654" t="str">
        <f t="shared" si="3159"/>
        <v>1-SERVICIOS  GENERALES</v>
      </c>
      <c r="BH9654" t="str">
        <f t="shared" si="3160"/>
        <v>1.4-Justicia, orden público y seguridad</v>
      </c>
      <c r="BI9654" t="str">
        <f t="shared" si="3161"/>
        <v>1.4.02-Servicios de protección contra incendios</v>
      </c>
      <c r="BJ9654" t="str">
        <f t="shared" si="3162"/>
        <v>13-Atención de emergencia a ciudadanos</v>
      </c>
      <c r="BK9654" t="str">
        <f t="shared" si="3163"/>
        <v>00-Acciones que no generan producción</v>
      </c>
      <c r="BL9654" t="str">
        <f t="shared" si="3164"/>
        <v>0006-Atención de Emergencia a Ciudadanos Sto. Dgo. Los Alcarrizos</v>
      </c>
      <c r="BM9654" t="str">
        <f t="shared" si="3165"/>
        <v>00-N/A</v>
      </c>
      <c r="BN9654" t="str">
        <f t="shared" si="3166"/>
        <v>No Informado-</v>
      </c>
      <c r="BO9654" t="str">
        <f t="shared" si="3167"/>
        <v>10-REGION OZAMA O METROPOLITANA</v>
      </c>
      <c r="BP9654" t="str">
        <f t="shared" si="3168"/>
        <v>01-DISTRITO NACIONAL</v>
      </c>
      <c r="BQ9654" t="str">
        <f t="shared" si="3169"/>
        <v>2023/06-Junio</v>
      </c>
    </row>
    <row r="9655" spans="1:69" x14ac:dyDescent="0.25">
      <c r="A9655" s="5" t="s">
        <v>33</v>
      </c>
      <c r="B9655" s="5" t="s">
        <v>34</v>
      </c>
      <c r="C9655" s="5" t="s">
        <v>1020</v>
      </c>
      <c r="D9655" s="5" t="s">
        <v>1021</v>
      </c>
      <c r="E9655" s="5" t="s">
        <v>1022</v>
      </c>
      <c r="F9655" s="5" t="s">
        <v>1023</v>
      </c>
      <c r="G9655" s="5" t="s">
        <v>1024</v>
      </c>
      <c r="H9655" s="5" t="s">
        <v>1025</v>
      </c>
      <c r="I9655" s="5" t="s">
        <v>2425</v>
      </c>
      <c r="J9655" s="5" t="s">
        <v>2426</v>
      </c>
      <c r="K9655" s="5" t="s">
        <v>2988</v>
      </c>
      <c r="L9655" s="5" t="s">
        <v>2989</v>
      </c>
      <c r="M9655" s="5" t="s">
        <v>1020</v>
      </c>
      <c r="N9655" s="5" t="s">
        <v>263</v>
      </c>
      <c r="O9655" s="5" t="s">
        <v>264</v>
      </c>
      <c r="P9655" s="5" t="s">
        <v>265</v>
      </c>
      <c r="Q9655" s="5" t="s">
        <v>266</v>
      </c>
      <c r="R9655" s="5" t="s">
        <v>1077</v>
      </c>
      <c r="S9655" s="5" t="s">
        <v>1336</v>
      </c>
      <c r="T9655" s="5" t="s">
        <v>1034</v>
      </c>
      <c r="U9655" s="5" t="s">
        <v>1035</v>
      </c>
      <c r="V9655" s="5" t="s">
        <v>33</v>
      </c>
      <c r="W9655" s="5" t="s">
        <v>1036</v>
      </c>
      <c r="X9655" s="5" t="s">
        <v>1105</v>
      </c>
      <c r="Y9655" s="5" t="s">
        <v>1106</v>
      </c>
      <c r="Z9655" s="5" t="s">
        <v>1324</v>
      </c>
      <c r="AA9655" s="5" t="s">
        <v>1325</v>
      </c>
      <c r="AB9655" s="5" t="s">
        <v>1183</v>
      </c>
      <c r="AC9655" s="5" t="s">
        <v>1326</v>
      </c>
      <c r="AD9655" s="5" t="s">
        <v>1044</v>
      </c>
      <c r="AE9655" s="5" t="s">
        <v>1062</v>
      </c>
      <c r="AF9655" s="5" t="s">
        <v>453</v>
      </c>
      <c r="AG9655" s="5" t="s">
        <v>1337</v>
      </c>
      <c r="AH9655" s="5" t="s">
        <v>1044</v>
      </c>
      <c r="AI9655" s="5" t="s">
        <v>1045</v>
      </c>
      <c r="AJ9655" s="5" t="s">
        <v>961</v>
      </c>
      <c r="AK9655" s="5" t="s">
        <v>44</v>
      </c>
      <c r="AL9655" s="5"/>
      <c r="AM9655" s="5" t="s">
        <v>53</v>
      </c>
      <c r="AN9655" s="5" t="s">
        <v>1206</v>
      </c>
      <c r="AO9655" s="5" t="s">
        <v>265</v>
      </c>
      <c r="AP9655" s="5" t="s">
        <v>1222</v>
      </c>
      <c r="AQ9655" s="5" t="s">
        <v>67</v>
      </c>
      <c r="AR9655" s="5" t="s">
        <v>68</v>
      </c>
      <c r="AS9655" s="6">
        <v>0</v>
      </c>
      <c r="AT9655" s="6">
        <v>0</v>
      </c>
      <c r="AU9655" s="6">
        <v>0</v>
      </c>
      <c r="AV9655" s="6">
        <v>103431.9</v>
      </c>
      <c r="AW9655" t="str">
        <f t="shared" si="3170"/>
        <v>1-ADMINISTRACION CENTRAL</v>
      </c>
      <c r="AX9655" t="str">
        <f t="shared" si="3150"/>
        <v>2-GASTOS</v>
      </c>
      <c r="AY9655" t="str">
        <f t="shared" si="3151"/>
        <v>2.1-Gastos corrientes</v>
      </c>
      <c r="AZ9655" t="str">
        <f t="shared" si="3152"/>
        <v>2.1.2-Gastos de consumo</v>
      </c>
      <c r="BA9655" t="str">
        <f t="shared" si="3153"/>
        <v>2.1.2.2-Bienes y servicios</v>
      </c>
      <c r="BB9655" t="str">
        <f t="shared" si="3154"/>
        <v>2.3.7.1.02-Gasoil</v>
      </c>
      <c r="BC9655" t="str">
        <f t="shared" si="3155"/>
        <v>0202-MINISTERIO DE  INTERIOR Y POLICÍA</v>
      </c>
      <c r="BD9655" t="str">
        <f t="shared" si="3156"/>
        <v>01-MINISTERIO DE INTERIOR Y POLICIA</v>
      </c>
      <c r="BE9655" t="str">
        <f t="shared" si="3157"/>
        <v>0009-CUERPO DE BOMBEROS DE SANTO DOMINGO DE PEDRO BRAND</v>
      </c>
      <c r="BF9655" t="str">
        <f t="shared" si="3158"/>
        <v>0000-NO APLICA</v>
      </c>
      <c r="BG9655" t="str">
        <f t="shared" si="3159"/>
        <v>1-SERVICIOS  GENERALES</v>
      </c>
      <c r="BH9655" t="str">
        <f t="shared" si="3160"/>
        <v>1.4-Justicia, orden público y seguridad</v>
      </c>
      <c r="BI9655" t="str">
        <f t="shared" si="3161"/>
        <v>1.4.02-Servicios de protección contra incendios</v>
      </c>
      <c r="BJ9655" t="str">
        <f t="shared" si="3162"/>
        <v>13-Atención de emergencia a ciudadanos</v>
      </c>
      <c r="BK9655" t="str">
        <f t="shared" si="3163"/>
        <v>00-Acciones que no generan producción</v>
      </c>
      <c r="BL9655" t="str">
        <f t="shared" si="3164"/>
        <v>0007-Atención de Emergencia a Ciudadanos Sto. Dgo. Pedro Brand</v>
      </c>
      <c r="BM9655" t="str">
        <f t="shared" si="3165"/>
        <v>00-N/A</v>
      </c>
      <c r="BN9655" t="str">
        <f t="shared" si="3166"/>
        <v>No Informado-</v>
      </c>
      <c r="BO9655" t="str">
        <f t="shared" si="3167"/>
        <v>10-REGION OZAMA O METROPOLITANA</v>
      </c>
      <c r="BP9655" t="str">
        <f t="shared" si="3168"/>
        <v>01-DISTRITO NACIONAL</v>
      </c>
      <c r="BQ9655" t="str">
        <f t="shared" si="3169"/>
        <v>2023/06-Junio</v>
      </c>
    </row>
    <row r="9656" spans="1:69" x14ac:dyDescent="0.25">
      <c r="A9656" s="5" t="s">
        <v>33</v>
      </c>
      <c r="B9656" s="5" t="s">
        <v>34</v>
      </c>
      <c r="C9656" s="5" t="s">
        <v>1020</v>
      </c>
      <c r="D9656" s="5" t="s">
        <v>1021</v>
      </c>
      <c r="E9656" s="5" t="s">
        <v>1022</v>
      </c>
      <c r="F9656" s="5" t="s">
        <v>1023</v>
      </c>
      <c r="G9656" s="5" t="s">
        <v>1024</v>
      </c>
      <c r="H9656" s="5" t="s">
        <v>1025</v>
      </c>
      <c r="I9656" s="5" t="s">
        <v>2425</v>
      </c>
      <c r="J9656" s="5" t="s">
        <v>2426</v>
      </c>
      <c r="K9656" s="5" t="s">
        <v>2988</v>
      </c>
      <c r="L9656" s="5" t="s">
        <v>2989</v>
      </c>
      <c r="M9656" s="5" t="s">
        <v>1020</v>
      </c>
      <c r="N9656" s="5" t="s">
        <v>263</v>
      </c>
      <c r="O9656" s="5" t="s">
        <v>264</v>
      </c>
      <c r="P9656" s="5" t="s">
        <v>363</v>
      </c>
      <c r="Q9656" s="5" t="s">
        <v>382</v>
      </c>
      <c r="R9656" s="5" t="s">
        <v>245</v>
      </c>
      <c r="S9656" s="5" t="s">
        <v>382</v>
      </c>
      <c r="T9656" s="5" t="s">
        <v>1034</v>
      </c>
      <c r="U9656" s="5" t="s">
        <v>1035</v>
      </c>
      <c r="V9656" s="5" t="s">
        <v>33</v>
      </c>
      <c r="W9656" s="5" t="s">
        <v>1036</v>
      </c>
      <c r="X9656" s="5" t="s">
        <v>1105</v>
      </c>
      <c r="Y9656" s="5" t="s">
        <v>1106</v>
      </c>
      <c r="Z9656" s="5" t="s">
        <v>1291</v>
      </c>
      <c r="AA9656" s="5" t="s">
        <v>1292</v>
      </c>
      <c r="AB9656" s="5" t="s">
        <v>1040</v>
      </c>
      <c r="AC9656" s="5" t="s">
        <v>1341</v>
      </c>
      <c r="AD9656" s="5" t="s">
        <v>265</v>
      </c>
      <c r="AE9656" s="5" t="s">
        <v>1242</v>
      </c>
      <c r="AF9656" s="5" t="s">
        <v>245</v>
      </c>
      <c r="AG9656" s="5" t="s">
        <v>2163</v>
      </c>
      <c r="AH9656" s="5" t="s">
        <v>1044</v>
      </c>
      <c r="AI9656" s="5" t="s">
        <v>1045</v>
      </c>
      <c r="AJ9656" s="5" t="s">
        <v>961</v>
      </c>
      <c r="AK9656" s="5" t="s">
        <v>44</v>
      </c>
      <c r="AL9656" s="5"/>
      <c r="AM9656" s="5" t="s">
        <v>1046</v>
      </c>
      <c r="AN9656" s="5" t="s">
        <v>1047</v>
      </c>
      <c r="AO9656" s="5" t="s">
        <v>1048</v>
      </c>
      <c r="AP9656" s="5" t="s">
        <v>1049</v>
      </c>
      <c r="AQ9656" s="5" t="s">
        <v>67</v>
      </c>
      <c r="AR9656" s="5" t="s">
        <v>68</v>
      </c>
      <c r="AS9656" s="6">
        <v>0</v>
      </c>
      <c r="AT9656" s="6">
        <v>614231254.77999997</v>
      </c>
      <c r="AU9656" s="6">
        <v>24590240</v>
      </c>
      <c r="AV9656" s="6">
        <v>25313540</v>
      </c>
      <c r="AW9656" t="str">
        <f t="shared" si="3170"/>
        <v>1-ADMINISTRACION CENTRAL</v>
      </c>
      <c r="AX9656" t="str">
        <f t="shared" si="3150"/>
        <v>2-GASTOS</v>
      </c>
      <c r="AY9656" t="str">
        <f t="shared" si="3151"/>
        <v>2.1-Gastos corrientes</v>
      </c>
      <c r="AZ9656" t="str">
        <f t="shared" si="3152"/>
        <v>2.1.2-Gastos de consumo</v>
      </c>
      <c r="BA9656" t="str">
        <f t="shared" si="3153"/>
        <v>2.1.2.2-Bienes y servicios</v>
      </c>
      <c r="BB9656" t="str">
        <f t="shared" si="3154"/>
        <v>2.3.7.1.02-Gasoil</v>
      </c>
      <c r="BC9656" t="str">
        <f t="shared" si="3155"/>
        <v>0202-MINISTERIO DE  INTERIOR Y POLICÍA</v>
      </c>
      <c r="BD9656" t="str">
        <f t="shared" si="3156"/>
        <v>02-POLICIA NACIONAL</v>
      </c>
      <c r="BE9656" t="str">
        <f t="shared" si="3157"/>
        <v>0001-POLICIA NACIONAL</v>
      </c>
      <c r="BF9656" t="str">
        <f t="shared" si="3158"/>
        <v>0000-NO APLICA</v>
      </c>
      <c r="BG9656" t="str">
        <f t="shared" si="3159"/>
        <v>1-SERVICIOS  GENERALES</v>
      </c>
      <c r="BH9656" t="str">
        <f t="shared" si="3160"/>
        <v>1.4-Justicia, orden público y seguridad</v>
      </c>
      <c r="BI9656" t="str">
        <f t="shared" si="3161"/>
        <v>1.4.01-Servicios de seguridad interior</v>
      </c>
      <c r="BJ9656" t="str">
        <f t="shared" si="3162"/>
        <v>11-Servicios de seguridad ciudadana y orden público</v>
      </c>
      <c r="BK9656" t="str">
        <f t="shared" si="3163"/>
        <v>01-Acciones Comunes</v>
      </c>
      <c r="BL9656" t="str">
        <f t="shared" si="3164"/>
        <v>0001-Dirección y Coordinación (Productos 2 y 3)</v>
      </c>
      <c r="BM9656" t="str">
        <f t="shared" si="3165"/>
        <v>00-N/A</v>
      </c>
      <c r="BN9656" t="str">
        <f t="shared" si="3166"/>
        <v>No Informado-</v>
      </c>
      <c r="BO9656" t="str">
        <f t="shared" si="3167"/>
        <v>98-NACIONAL</v>
      </c>
      <c r="BP9656" t="str">
        <f t="shared" si="3168"/>
        <v>99-MULTIPROVINCIAL</v>
      </c>
      <c r="BQ9656" t="str">
        <f t="shared" si="3169"/>
        <v>2023/06-Junio</v>
      </c>
    </row>
    <row r="9657" spans="1:69" x14ac:dyDescent="0.25">
      <c r="A9657" s="5" t="s">
        <v>33</v>
      </c>
      <c r="B9657" s="5" t="s">
        <v>34</v>
      </c>
      <c r="C9657" s="5" t="s">
        <v>1020</v>
      </c>
      <c r="D9657" s="5" t="s">
        <v>1021</v>
      </c>
      <c r="E9657" s="5" t="s">
        <v>1022</v>
      </c>
      <c r="F9657" s="5" t="s">
        <v>1023</v>
      </c>
      <c r="G9657" s="5" t="s">
        <v>1024</v>
      </c>
      <c r="H9657" s="5" t="s">
        <v>1025</v>
      </c>
      <c r="I9657" s="5" t="s">
        <v>2425</v>
      </c>
      <c r="J9657" s="5" t="s">
        <v>2426</v>
      </c>
      <c r="K9657" s="5" t="s">
        <v>2988</v>
      </c>
      <c r="L9657" s="5" t="s">
        <v>2989</v>
      </c>
      <c r="M9657" s="5" t="s">
        <v>1020</v>
      </c>
      <c r="N9657" s="5" t="s">
        <v>263</v>
      </c>
      <c r="O9657" s="5" t="s">
        <v>264</v>
      </c>
      <c r="P9657" s="5" t="s">
        <v>363</v>
      </c>
      <c r="Q9657" s="5" t="s">
        <v>382</v>
      </c>
      <c r="R9657" s="5" t="s">
        <v>1074</v>
      </c>
      <c r="S9657" s="5" t="s">
        <v>1344</v>
      </c>
      <c r="T9657" s="5" t="s">
        <v>1034</v>
      </c>
      <c r="U9657" s="5" t="s">
        <v>1035</v>
      </c>
      <c r="V9657" s="5" t="s">
        <v>1020</v>
      </c>
      <c r="W9657" s="5" t="s">
        <v>1345</v>
      </c>
      <c r="X9657" s="5" t="s">
        <v>1346</v>
      </c>
      <c r="Y9657" s="5" t="s">
        <v>1347</v>
      </c>
      <c r="Z9657" s="5" t="s">
        <v>1348</v>
      </c>
      <c r="AA9657" s="5" t="s">
        <v>1349</v>
      </c>
      <c r="AB9657" s="5" t="s">
        <v>1163</v>
      </c>
      <c r="AC9657" s="5" t="s">
        <v>1350</v>
      </c>
      <c r="AD9657" s="5" t="s">
        <v>363</v>
      </c>
      <c r="AE9657" s="5" t="s">
        <v>2653</v>
      </c>
      <c r="AF9657" s="5" t="s">
        <v>245</v>
      </c>
      <c r="AG9657" s="5" t="s">
        <v>2751</v>
      </c>
      <c r="AH9657" s="5" t="s">
        <v>1044</v>
      </c>
      <c r="AI9657" s="5" t="s">
        <v>1045</v>
      </c>
      <c r="AJ9657" s="5" t="s">
        <v>961</v>
      </c>
      <c r="AK9657" s="5" t="s">
        <v>44</v>
      </c>
      <c r="AL9657" s="5"/>
      <c r="AM9657" s="5" t="s">
        <v>1046</v>
      </c>
      <c r="AN9657" s="5" t="s">
        <v>1047</v>
      </c>
      <c r="AO9657" s="5" t="s">
        <v>1048</v>
      </c>
      <c r="AP9657" s="5" t="s">
        <v>1049</v>
      </c>
      <c r="AQ9657" s="5" t="s">
        <v>67</v>
      </c>
      <c r="AR9657" s="5" t="s">
        <v>68</v>
      </c>
      <c r="AS9657" s="6">
        <v>0</v>
      </c>
      <c r="AT9657" s="6">
        <v>0</v>
      </c>
      <c r="AU9657" s="6">
        <v>2216000</v>
      </c>
      <c r="AV9657" s="6">
        <v>2216000</v>
      </c>
      <c r="AW9657" t="str">
        <f t="shared" si="3170"/>
        <v>1-ADMINISTRACION CENTRAL</v>
      </c>
      <c r="AX9657" t="str">
        <f t="shared" si="3150"/>
        <v>2-GASTOS</v>
      </c>
      <c r="AY9657" t="str">
        <f t="shared" si="3151"/>
        <v>2.1-Gastos corrientes</v>
      </c>
      <c r="AZ9657" t="str">
        <f t="shared" si="3152"/>
        <v>2.1.2-Gastos de consumo</v>
      </c>
      <c r="BA9657" t="str">
        <f t="shared" si="3153"/>
        <v>2.1.2.2-Bienes y servicios</v>
      </c>
      <c r="BB9657" t="str">
        <f t="shared" si="3154"/>
        <v>2.3.7.1.02-Gasoil</v>
      </c>
      <c r="BC9657" t="str">
        <f t="shared" si="3155"/>
        <v>0202-MINISTERIO DE  INTERIOR Y POLICÍA</v>
      </c>
      <c r="BD9657" t="str">
        <f t="shared" si="3156"/>
        <v>02-POLICIA NACIONAL</v>
      </c>
      <c r="BE9657" t="str">
        <f t="shared" si="3157"/>
        <v>0005-DIRECCION GENERAL DE SEGURIDAD DE TRANSITO Y TRANSPORTE TERRESTRE (DIGESETT)</v>
      </c>
      <c r="BF9657" t="str">
        <f t="shared" si="3158"/>
        <v>0000-NO APLICA</v>
      </c>
      <c r="BG9657" t="str">
        <f t="shared" si="3159"/>
        <v>2-SERVICIOS ECONÓMICOS</v>
      </c>
      <c r="BH9657" t="str">
        <f t="shared" si="3160"/>
        <v>2.6-Transporte</v>
      </c>
      <c r="BI9657" t="str">
        <f t="shared" si="3161"/>
        <v>2.6.01-Transporte por carretera</v>
      </c>
      <c r="BJ9657" t="str">
        <f t="shared" si="3162"/>
        <v>12-Servicios de ordenamiento y asistencia del transporte terreste</v>
      </c>
      <c r="BK9657" t="str">
        <f t="shared" si="3163"/>
        <v>02-Zonas  con Tránsito Vehicular Viabilizados y Controlados</v>
      </c>
      <c r="BL9657" t="str">
        <f t="shared" si="3164"/>
        <v>0001-Viabilización del Tránsito y Transporte</v>
      </c>
      <c r="BM9657" t="str">
        <f t="shared" si="3165"/>
        <v>00-N/A</v>
      </c>
      <c r="BN9657" t="str">
        <f t="shared" si="3166"/>
        <v>No Informado-</v>
      </c>
      <c r="BO9657" t="str">
        <f t="shared" si="3167"/>
        <v>98-NACIONAL</v>
      </c>
      <c r="BP9657" t="str">
        <f t="shared" si="3168"/>
        <v>99-MULTIPROVINCIAL</v>
      </c>
      <c r="BQ9657" t="str">
        <f t="shared" si="3169"/>
        <v>2023/06-Junio</v>
      </c>
    </row>
    <row r="9658" spans="1:69" x14ac:dyDescent="0.25">
      <c r="A9658" s="5" t="s">
        <v>33</v>
      </c>
      <c r="B9658" s="5" t="s">
        <v>34</v>
      </c>
      <c r="C9658" s="5" t="s">
        <v>1020</v>
      </c>
      <c r="D9658" s="5" t="s">
        <v>1021</v>
      </c>
      <c r="E9658" s="5" t="s">
        <v>1022</v>
      </c>
      <c r="F9658" s="5" t="s">
        <v>1023</v>
      </c>
      <c r="G9658" s="5" t="s">
        <v>1024</v>
      </c>
      <c r="H9658" s="5" t="s">
        <v>1025</v>
      </c>
      <c r="I9658" s="5" t="s">
        <v>2425</v>
      </c>
      <c r="J9658" s="5" t="s">
        <v>2426</v>
      </c>
      <c r="K9658" s="5" t="s">
        <v>2988</v>
      </c>
      <c r="L9658" s="5" t="s">
        <v>2989</v>
      </c>
      <c r="M9658" s="5" t="s">
        <v>1020</v>
      </c>
      <c r="N9658" s="5" t="s">
        <v>263</v>
      </c>
      <c r="O9658" s="5" t="s">
        <v>264</v>
      </c>
      <c r="P9658" s="5" t="s">
        <v>363</v>
      </c>
      <c r="Q9658" s="5" t="s">
        <v>382</v>
      </c>
      <c r="R9658" s="5" t="s">
        <v>419</v>
      </c>
      <c r="S9658" s="5" t="s">
        <v>1356</v>
      </c>
      <c r="T9658" s="5" t="s">
        <v>1034</v>
      </c>
      <c r="U9658" s="5" t="s">
        <v>1035</v>
      </c>
      <c r="V9658" s="5" t="s">
        <v>1066</v>
      </c>
      <c r="W9658" s="5" t="s">
        <v>1067</v>
      </c>
      <c r="X9658" s="5" t="s">
        <v>1115</v>
      </c>
      <c r="Y9658" s="5" t="s">
        <v>1116</v>
      </c>
      <c r="Z9658" s="5" t="s">
        <v>1357</v>
      </c>
      <c r="AA9658" s="5" t="s">
        <v>1358</v>
      </c>
      <c r="AB9658" s="5" t="s">
        <v>1175</v>
      </c>
      <c r="AC9658" s="5" t="s">
        <v>1354</v>
      </c>
      <c r="AD9658" s="5" t="s">
        <v>363</v>
      </c>
      <c r="AE9658" s="5" t="s">
        <v>1359</v>
      </c>
      <c r="AF9658" s="5" t="s">
        <v>245</v>
      </c>
      <c r="AG9658" s="5" t="s">
        <v>1112</v>
      </c>
      <c r="AH9658" s="5" t="s">
        <v>1044</v>
      </c>
      <c r="AI9658" s="5" t="s">
        <v>1045</v>
      </c>
      <c r="AJ9658" s="5" t="s">
        <v>961</v>
      </c>
      <c r="AK9658" s="5" t="s">
        <v>44</v>
      </c>
      <c r="AL9658" s="5"/>
      <c r="AM9658" s="5" t="s">
        <v>1046</v>
      </c>
      <c r="AN9658" s="5" t="s">
        <v>1047</v>
      </c>
      <c r="AO9658" s="5" t="s">
        <v>1048</v>
      </c>
      <c r="AP9658" s="5" t="s">
        <v>1049</v>
      </c>
      <c r="AQ9658" s="5" t="s">
        <v>67</v>
      </c>
      <c r="AR9658" s="5" t="s">
        <v>68</v>
      </c>
      <c r="AS9658" s="6">
        <v>0</v>
      </c>
      <c r="AT9658" s="6">
        <v>0</v>
      </c>
      <c r="AU9658" s="6">
        <v>0</v>
      </c>
      <c r="AV9658" s="6">
        <v>324900</v>
      </c>
      <c r="AW9658" t="str">
        <f t="shared" si="3170"/>
        <v>1-ADMINISTRACION CENTRAL</v>
      </c>
      <c r="AX9658" t="str">
        <f t="shared" si="3150"/>
        <v>2-GASTOS</v>
      </c>
      <c r="AY9658" t="str">
        <f t="shared" si="3151"/>
        <v>2.1-Gastos corrientes</v>
      </c>
      <c r="AZ9658" t="str">
        <f t="shared" si="3152"/>
        <v>2.1.2-Gastos de consumo</v>
      </c>
      <c r="BA9658" t="str">
        <f t="shared" si="3153"/>
        <v>2.1.2.2-Bienes y servicios</v>
      </c>
      <c r="BB9658" t="str">
        <f t="shared" si="3154"/>
        <v>2.3.7.1.02-Gasoil</v>
      </c>
      <c r="BC9658" t="str">
        <f t="shared" si="3155"/>
        <v>0202-MINISTERIO DE  INTERIOR Y POLICÍA</v>
      </c>
      <c r="BD9658" t="str">
        <f t="shared" si="3156"/>
        <v>02-POLICIA NACIONAL</v>
      </c>
      <c r="BE9658" t="str">
        <f t="shared" si="3157"/>
        <v>0008-HOSPITAL GENERAL DOCENTE DE LA POLICIA NACIONAL</v>
      </c>
      <c r="BF9658" t="str">
        <f t="shared" si="3158"/>
        <v>0000-NO APLICA</v>
      </c>
      <c r="BG9658" t="str">
        <f t="shared" si="3159"/>
        <v>4-SERVICIOS SOCIALES</v>
      </c>
      <c r="BH9658" t="str">
        <f t="shared" si="3160"/>
        <v>4.2-Salud</v>
      </c>
      <c r="BI9658" t="str">
        <f t="shared" si="3161"/>
        <v>4.2.02-Servicios hospitalarios</v>
      </c>
      <c r="BJ9658" t="str">
        <f t="shared" si="3162"/>
        <v>14-Servicios de salud, seguridad y bienestar social de la P.N</v>
      </c>
      <c r="BK9658" t="str">
        <f t="shared" si="3163"/>
        <v>02-Miembros activos, pensionados, jubilados, familiares directos y ciudadanos civiles reciben Servicios de Salud</v>
      </c>
      <c r="BL9658" t="str">
        <f t="shared" si="3164"/>
        <v>0001-Dirección y Coordinación</v>
      </c>
      <c r="BM9658" t="str">
        <f t="shared" si="3165"/>
        <v>00-N/A</v>
      </c>
      <c r="BN9658" t="str">
        <f t="shared" si="3166"/>
        <v>No Informado-</v>
      </c>
      <c r="BO9658" t="str">
        <f t="shared" si="3167"/>
        <v>98-NACIONAL</v>
      </c>
      <c r="BP9658" t="str">
        <f t="shared" si="3168"/>
        <v>99-MULTIPROVINCIAL</v>
      </c>
      <c r="BQ9658" t="str">
        <f t="shared" si="3169"/>
        <v>2023/06-Junio</v>
      </c>
    </row>
    <row r="9659" spans="1:69" x14ac:dyDescent="0.25">
      <c r="A9659" s="5" t="s">
        <v>33</v>
      </c>
      <c r="B9659" s="5" t="s">
        <v>34</v>
      </c>
      <c r="C9659" s="5" t="s">
        <v>1020</v>
      </c>
      <c r="D9659" s="5" t="s">
        <v>1021</v>
      </c>
      <c r="E9659" s="5" t="s">
        <v>1022</v>
      </c>
      <c r="F9659" s="5" t="s">
        <v>1023</v>
      </c>
      <c r="G9659" s="5" t="s">
        <v>1024</v>
      </c>
      <c r="H9659" s="5" t="s">
        <v>1025</v>
      </c>
      <c r="I9659" s="5" t="s">
        <v>2425</v>
      </c>
      <c r="J9659" s="5" t="s">
        <v>2426</v>
      </c>
      <c r="K9659" s="5" t="s">
        <v>2988</v>
      </c>
      <c r="L9659" s="5" t="s">
        <v>2989</v>
      </c>
      <c r="M9659" s="5" t="s">
        <v>1020</v>
      </c>
      <c r="N9659" s="5" t="s">
        <v>385</v>
      </c>
      <c r="O9659" s="5" t="s">
        <v>386</v>
      </c>
      <c r="P9659" s="5" t="s">
        <v>265</v>
      </c>
      <c r="Q9659" s="5" t="s">
        <v>386</v>
      </c>
      <c r="R9659" s="5" t="s">
        <v>245</v>
      </c>
      <c r="S9659" s="5" t="s">
        <v>386</v>
      </c>
      <c r="T9659" s="5" t="s">
        <v>1034</v>
      </c>
      <c r="U9659" s="5" t="s">
        <v>1035</v>
      </c>
      <c r="V9659" s="5" t="s">
        <v>33</v>
      </c>
      <c r="W9659" s="5" t="s">
        <v>1036</v>
      </c>
      <c r="X9659" s="5" t="s">
        <v>1263</v>
      </c>
      <c r="Y9659" s="5" t="s">
        <v>1264</v>
      </c>
      <c r="Z9659" s="5" t="s">
        <v>2177</v>
      </c>
      <c r="AA9659" s="5" t="s">
        <v>2178</v>
      </c>
      <c r="AB9659" s="5" t="s">
        <v>265</v>
      </c>
      <c r="AC9659" s="5" t="s">
        <v>1061</v>
      </c>
      <c r="AD9659" s="5" t="s">
        <v>1044</v>
      </c>
      <c r="AE9659" s="5" t="s">
        <v>1062</v>
      </c>
      <c r="AF9659" s="5" t="s">
        <v>245</v>
      </c>
      <c r="AG9659" s="5" t="s">
        <v>1082</v>
      </c>
      <c r="AH9659" s="5" t="s">
        <v>1044</v>
      </c>
      <c r="AI9659" s="5" t="s">
        <v>1045</v>
      </c>
      <c r="AJ9659" s="5" t="s">
        <v>961</v>
      </c>
      <c r="AK9659" s="5" t="s">
        <v>44</v>
      </c>
      <c r="AL9659" s="5"/>
      <c r="AM9659" s="5" t="s">
        <v>1046</v>
      </c>
      <c r="AN9659" s="5" t="s">
        <v>1047</v>
      </c>
      <c r="AO9659" s="5" t="s">
        <v>1048</v>
      </c>
      <c r="AP9659" s="5" t="s">
        <v>1049</v>
      </c>
      <c r="AQ9659" s="5" t="s">
        <v>67</v>
      </c>
      <c r="AR9659" s="5" t="s">
        <v>68</v>
      </c>
      <c r="AS9659" s="6">
        <v>0</v>
      </c>
      <c r="AT9659" s="6">
        <v>5082000</v>
      </c>
      <c r="AU9659" s="6">
        <v>1904800</v>
      </c>
      <c r="AV9659" s="6">
        <v>3839600</v>
      </c>
      <c r="AW9659" t="str">
        <f t="shared" si="3170"/>
        <v>1-ADMINISTRACION CENTRAL</v>
      </c>
      <c r="AX9659" t="str">
        <f t="shared" si="3150"/>
        <v>2-GASTOS</v>
      </c>
      <c r="AY9659" t="str">
        <f t="shared" si="3151"/>
        <v>2.1-Gastos corrientes</v>
      </c>
      <c r="AZ9659" t="str">
        <f t="shared" si="3152"/>
        <v>2.1.2-Gastos de consumo</v>
      </c>
      <c r="BA9659" t="str">
        <f t="shared" si="3153"/>
        <v>2.1.2.2-Bienes y servicios</v>
      </c>
      <c r="BB9659" t="str">
        <f t="shared" si="3154"/>
        <v>2.3.7.1.02-Gasoil</v>
      </c>
      <c r="BC9659" t="str">
        <f t="shared" si="3155"/>
        <v>0203-MINISTERIO DE DEFENSA</v>
      </c>
      <c r="BD9659" t="str">
        <f t="shared" si="3156"/>
        <v>01-MINISTERIO DE DEFENSA</v>
      </c>
      <c r="BE9659" t="str">
        <f t="shared" si="3157"/>
        <v>0001-MINISTERIO DE DEFENSA</v>
      </c>
      <c r="BF9659" t="str">
        <f t="shared" si="3158"/>
        <v>0000-NO APLICA</v>
      </c>
      <c r="BG9659" t="str">
        <f t="shared" si="3159"/>
        <v>1-SERVICIOS  GENERALES</v>
      </c>
      <c r="BH9659" t="str">
        <f t="shared" si="3160"/>
        <v>1.3-Defensa nacional</v>
      </c>
      <c r="BI9659" t="str">
        <f t="shared" si="3161"/>
        <v>1.3.01-Defensa militar</v>
      </c>
      <c r="BJ9659" t="str">
        <f t="shared" si="3162"/>
        <v>01-Actividades centrales</v>
      </c>
      <c r="BK9659" t="str">
        <f t="shared" si="3163"/>
        <v>00-Acciones que no generan producción</v>
      </c>
      <c r="BL9659" t="str">
        <f t="shared" si="3164"/>
        <v>0001-Dirección y coordinación</v>
      </c>
      <c r="BM9659" t="str">
        <f t="shared" si="3165"/>
        <v>00-N/A</v>
      </c>
      <c r="BN9659" t="str">
        <f t="shared" si="3166"/>
        <v>No Informado-</v>
      </c>
      <c r="BO9659" t="str">
        <f t="shared" si="3167"/>
        <v>98-NACIONAL</v>
      </c>
      <c r="BP9659" t="str">
        <f t="shared" si="3168"/>
        <v>99-MULTIPROVINCIAL</v>
      </c>
      <c r="BQ9659" t="str">
        <f t="shared" si="3169"/>
        <v>2023/06-Junio</v>
      </c>
    </row>
    <row r="9660" spans="1:69" x14ac:dyDescent="0.25">
      <c r="A9660" s="5" t="s">
        <v>33</v>
      </c>
      <c r="B9660" s="5" t="s">
        <v>34</v>
      </c>
      <c r="C9660" s="5" t="s">
        <v>1020</v>
      </c>
      <c r="D9660" s="5" t="s">
        <v>1021</v>
      </c>
      <c r="E9660" s="5" t="s">
        <v>1022</v>
      </c>
      <c r="F9660" s="5" t="s">
        <v>1023</v>
      </c>
      <c r="G9660" s="5" t="s">
        <v>1024</v>
      </c>
      <c r="H9660" s="5" t="s">
        <v>1025</v>
      </c>
      <c r="I9660" s="5" t="s">
        <v>2425</v>
      </c>
      <c r="J9660" s="5" t="s">
        <v>2426</v>
      </c>
      <c r="K9660" s="5" t="s">
        <v>2988</v>
      </c>
      <c r="L9660" s="5" t="s">
        <v>2989</v>
      </c>
      <c r="M9660" s="5" t="s">
        <v>1020</v>
      </c>
      <c r="N9660" s="5" t="s">
        <v>385</v>
      </c>
      <c r="O9660" s="5" t="s">
        <v>386</v>
      </c>
      <c r="P9660" s="5" t="s">
        <v>265</v>
      </c>
      <c r="Q9660" s="5" t="s">
        <v>386</v>
      </c>
      <c r="R9660" s="5" t="s">
        <v>185</v>
      </c>
      <c r="S9660" s="5" t="s">
        <v>387</v>
      </c>
      <c r="T9660" s="5" t="s">
        <v>1034</v>
      </c>
      <c r="U9660" s="5" t="s">
        <v>1035</v>
      </c>
      <c r="V9660" s="5" t="s">
        <v>1066</v>
      </c>
      <c r="W9660" s="5" t="s">
        <v>1067</v>
      </c>
      <c r="X9660" s="5" t="s">
        <v>1385</v>
      </c>
      <c r="Y9660" s="5" t="s">
        <v>1386</v>
      </c>
      <c r="Z9660" s="5" t="s">
        <v>1519</v>
      </c>
      <c r="AA9660" s="5" t="s">
        <v>1520</v>
      </c>
      <c r="AB9660" s="5" t="s">
        <v>1183</v>
      </c>
      <c r="AC9660" s="5" t="s">
        <v>2180</v>
      </c>
      <c r="AD9660" s="5" t="s">
        <v>394</v>
      </c>
      <c r="AE9660" s="5" t="s">
        <v>2181</v>
      </c>
      <c r="AF9660" s="5" t="s">
        <v>453</v>
      </c>
      <c r="AG9660" s="5" t="s">
        <v>2182</v>
      </c>
      <c r="AH9660" s="5" t="s">
        <v>1044</v>
      </c>
      <c r="AI9660" s="5" t="s">
        <v>1045</v>
      </c>
      <c r="AJ9660" s="5" t="s">
        <v>961</v>
      </c>
      <c r="AK9660" s="5" t="s">
        <v>44</v>
      </c>
      <c r="AL9660" s="5"/>
      <c r="AM9660" s="5" t="s">
        <v>1046</v>
      </c>
      <c r="AN9660" s="5" t="s">
        <v>1047</v>
      </c>
      <c r="AO9660" s="5" t="s">
        <v>1048</v>
      </c>
      <c r="AP9660" s="5" t="s">
        <v>1049</v>
      </c>
      <c r="AQ9660" s="5" t="s">
        <v>67</v>
      </c>
      <c r="AR9660" s="5" t="s">
        <v>68</v>
      </c>
      <c r="AS9660" s="6">
        <v>0</v>
      </c>
      <c r="AT9660" s="6">
        <v>0</v>
      </c>
      <c r="AU9660" s="6">
        <v>1153150</v>
      </c>
      <c r="AV9660" s="6">
        <v>833500</v>
      </c>
      <c r="AW9660" t="str">
        <f t="shared" si="3170"/>
        <v>1-ADMINISTRACION CENTRAL</v>
      </c>
      <c r="AX9660" t="str">
        <f t="shared" si="3150"/>
        <v>2-GASTOS</v>
      </c>
      <c r="AY9660" t="str">
        <f t="shared" si="3151"/>
        <v>2.1-Gastos corrientes</v>
      </c>
      <c r="AZ9660" t="str">
        <f t="shared" si="3152"/>
        <v>2.1.2-Gastos de consumo</v>
      </c>
      <c r="BA9660" t="str">
        <f t="shared" si="3153"/>
        <v>2.1.2.2-Bienes y servicios</v>
      </c>
      <c r="BB9660" t="str">
        <f t="shared" si="3154"/>
        <v>2.3.7.1.02-Gasoil</v>
      </c>
      <c r="BC9660" t="str">
        <f t="shared" si="3155"/>
        <v>0203-MINISTERIO DE DEFENSA</v>
      </c>
      <c r="BD9660" t="str">
        <f t="shared" si="3156"/>
        <v>01-MINISTERIO DE DEFENSA</v>
      </c>
      <c r="BE9660" t="str">
        <f t="shared" si="3157"/>
        <v>0002-DIRECCION GENERAL DE ESCUELAS VOCACIONALES</v>
      </c>
      <c r="BF9660" t="str">
        <f t="shared" si="3158"/>
        <v>0000-NO APLICA</v>
      </c>
      <c r="BG9660" t="str">
        <f t="shared" si="3159"/>
        <v>4-SERVICIOS SOCIALES</v>
      </c>
      <c r="BH9660" t="str">
        <f t="shared" si="3160"/>
        <v>4.4-Educación</v>
      </c>
      <c r="BI9660" t="str">
        <f t="shared" si="3161"/>
        <v>4.4.07-Educación vocacional</v>
      </c>
      <c r="BJ9660" t="str">
        <f t="shared" si="3162"/>
        <v>13-Educación y capacitación militar</v>
      </c>
      <c r="BK9660" t="str">
        <f t="shared" si="3163"/>
        <v>04-Civiles y miltares reciben la capacitación técnico vocacional</v>
      </c>
      <c r="BL9660" t="str">
        <f t="shared" si="3164"/>
        <v>0007-Servicios de formación vocacional</v>
      </c>
      <c r="BM9660" t="str">
        <f t="shared" si="3165"/>
        <v>00-N/A</v>
      </c>
      <c r="BN9660" t="str">
        <f t="shared" si="3166"/>
        <v>No Informado-</v>
      </c>
      <c r="BO9660" t="str">
        <f t="shared" si="3167"/>
        <v>98-NACIONAL</v>
      </c>
      <c r="BP9660" t="str">
        <f t="shared" si="3168"/>
        <v>99-MULTIPROVINCIAL</v>
      </c>
      <c r="BQ9660" t="str">
        <f t="shared" si="3169"/>
        <v>2023/06-Junio</v>
      </c>
    </row>
    <row r="9661" spans="1:69" x14ac:dyDescent="0.25">
      <c r="A9661" s="5" t="s">
        <v>33</v>
      </c>
      <c r="B9661" s="5" t="s">
        <v>34</v>
      </c>
      <c r="C9661" s="5" t="s">
        <v>1020</v>
      </c>
      <c r="D9661" s="5" t="s">
        <v>1021</v>
      </c>
      <c r="E9661" s="5" t="s">
        <v>1022</v>
      </c>
      <c r="F9661" s="5" t="s">
        <v>1023</v>
      </c>
      <c r="G9661" s="5" t="s">
        <v>1024</v>
      </c>
      <c r="H9661" s="5" t="s">
        <v>1025</v>
      </c>
      <c r="I9661" s="5" t="s">
        <v>2425</v>
      </c>
      <c r="J9661" s="5" t="s">
        <v>2426</v>
      </c>
      <c r="K9661" s="5" t="s">
        <v>2988</v>
      </c>
      <c r="L9661" s="5" t="s">
        <v>2989</v>
      </c>
      <c r="M9661" s="5" t="s">
        <v>1020</v>
      </c>
      <c r="N9661" s="5" t="s">
        <v>385</v>
      </c>
      <c r="O9661" s="5" t="s">
        <v>386</v>
      </c>
      <c r="P9661" s="5" t="s">
        <v>265</v>
      </c>
      <c r="Q9661" s="5" t="s">
        <v>386</v>
      </c>
      <c r="R9661" s="5" t="s">
        <v>51</v>
      </c>
      <c r="S9661" s="5" t="s">
        <v>2183</v>
      </c>
      <c r="T9661" s="5" t="s">
        <v>1034</v>
      </c>
      <c r="U9661" s="5" t="s">
        <v>1035</v>
      </c>
      <c r="V9661" s="5" t="s">
        <v>1020</v>
      </c>
      <c r="W9661" s="5" t="s">
        <v>1345</v>
      </c>
      <c r="X9661" s="5" t="s">
        <v>1648</v>
      </c>
      <c r="Y9661" s="5" t="s">
        <v>1649</v>
      </c>
      <c r="Z9661" s="5" t="s">
        <v>1652</v>
      </c>
      <c r="AA9661" s="5" t="s">
        <v>1653</v>
      </c>
      <c r="AB9661" s="5" t="s">
        <v>1163</v>
      </c>
      <c r="AC9661" s="5" t="s">
        <v>2184</v>
      </c>
      <c r="AD9661" s="5" t="s">
        <v>502</v>
      </c>
      <c r="AE9661" s="5" t="s">
        <v>2185</v>
      </c>
      <c r="AF9661" s="5" t="s">
        <v>1074</v>
      </c>
      <c r="AG9661" s="5" t="s">
        <v>2186</v>
      </c>
      <c r="AH9661" s="5" t="s">
        <v>1044</v>
      </c>
      <c r="AI9661" s="5" t="s">
        <v>1045</v>
      </c>
      <c r="AJ9661" s="5" t="s">
        <v>961</v>
      </c>
      <c r="AK9661" s="5" t="s">
        <v>44</v>
      </c>
      <c r="AL9661" s="5"/>
      <c r="AM9661" s="5" t="s">
        <v>1046</v>
      </c>
      <c r="AN9661" s="5" t="s">
        <v>1047</v>
      </c>
      <c r="AO9661" s="5" t="s">
        <v>1048</v>
      </c>
      <c r="AP9661" s="5" t="s">
        <v>1049</v>
      </c>
      <c r="AQ9661" s="5" t="s">
        <v>67</v>
      </c>
      <c r="AR9661" s="5" t="s">
        <v>68</v>
      </c>
      <c r="AS9661" s="6">
        <v>0</v>
      </c>
      <c r="AT9661" s="6">
        <v>0</v>
      </c>
      <c r="AU9661" s="6">
        <v>400000</v>
      </c>
      <c r="AV9661" s="6">
        <v>0</v>
      </c>
      <c r="AW9661" t="str">
        <f t="shared" si="3170"/>
        <v>1-ADMINISTRACION CENTRAL</v>
      </c>
      <c r="AX9661" t="str">
        <f t="shared" si="3150"/>
        <v>2-GASTOS</v>
      </c>
      <c r="AY9661" t="str">
        <f t="shared" si="3151"/>
        <v>2.1-Gastos corrientes</v>
      </c>
      <c r="AZ9661" t="str">
        <f t="shared" si="3152"/>
        <v>2.1.2-Gastos de consumo</v>
      </c>
      <c r="BA9661" t="str">
        <f t="shared" si="3153"/>
        <v>2.1.2.2-Bienes y servicios</v>
      </c>
      <c r="BB9661" t="str">
        <f t="shared" si="3154"/>
        <v>2.3.7.1.02-Gasoil</v>
      </c>
      <c r="BC9661" t="str">
        <f t="shared" si="3155"/>
        <v>0203-MINISTERIO DE DEFENSA</v>
      </c>
      <c r="BD9661" t="str">
        <f t="shared" si="3156"/>
        <v>01-MINISTERIO DE DEFENSA</v>
      </c>
      <c r="BE9661" t="str">
        <f t="shared" si="3157"/>
        <v>0003-FOMENTO Y PRODUCCION CUNARIA</v>
      </c>
      <c r="BF9661" t="str">
        <f t="shared" si="3158"/>
        <v>0000-NO APLICA</v>
      </c>
      <c r="BG9661" t="str">
        <f t="shared" si="3159"/>
        <v>2-SERVICIOS ECONÓMICOS</v>
      </c>
      <c r="BH9661" t="str">
        <f t="shared" si="3160"/>
        <v>2.2-Agropecuaria, caza, pesca y silvicultura</v>
      </c>
      <c r="BI9661" t="str">
        <f t="shared" si="3161"/>
        <v>2.2.01-Agropecuaria</v>
      </c>
      <c r="BJ9661" t="str">
        <f t="shared" si="3162"/>
        <v>12-Servicios de salud y asistencia social</v>
      </c>
      <c r="BK9661" t="str">
        <f t="shared" si="3163"/>
        <v>03-Habitantes en la zona fronteriza reciben apoyo para la producción agropecuaria</v>
      </c>
      <c r="BL9661" t="str">
        <f t="shared" si="3164"/>
        <v>0005-Fomento al desarrollo económico y social de la zona fronteriza a través de proyectos agropecuarios</v>
      </c>
      <c r="BM9661" t="str">
        <f t="shared" si="3165"/>
        <v>00-N/A</v>
      </c>
      <c r="BN9661" t="str">
        <f t="shared" si="3166"/>
        <v>No Informado-</v>
      </c>
      <c r="BO9661" t="str">
        <f t="shared" si="3167"/>
        <v>98-NACIONAL</v>
      </c>
      <c r="BP9661" t="str">
        <f t="shared" si="3168"/>
        <v>99-MULTIPROVINCIAL</v>
      </c>
      <c r="BQ9661" t="str">
        <f t="shared" si="3169"/>
        <v>2023/06-Junio</v>
      </c>
    </row>
    <row r="9662" spans="1:69" x14ac:dyDescent="0.25">
      <c r="A9662" s="5" t="s">
        <v>33</v>
      </c>
      <c r="B9662" s="5" t="s">
        <v>34</v>
      </c>
      <c r="C9662" s="5" t="s">
        <v>1020</v>
      </c>
      <c r="D9662" s="5" t="s">
        <v>1021</v>
      </c>
      <c r="E9662" s="5" t="s">
        <v>1022</v>
      </c>
      <c r="F9662" s="5" t="s">
        <v>1023</v>
      </c>
      <c r="G9662" s="5" t="s">
        <v>1024</v>
      </c>
      <c r="H9662" s="5" t="s">
        <v>1025</v>
      </c>
      <c r="I9662" s="5" t="s">
        <v>2425</v>
      </c>
      <c r="J9662" s="5" t="s">
        <v>2426</v>
      </c>
      <c r="K9662" s="5" t="s">
        <v>2988</v>
      </c>
      <c r="L9662" s="5" t="s">
        <v>2989</v>
      </c>
      <c r="M9662" s="5" t="s">
        <v>1020</v>
      </c>
      <c r="N9662" s="5" t="s">
        <v>385</v>
      </c>
      <c r="O9662" s="5" t="s">
        <v>386</v>
      </c>
      <c r="P9662" s="5" t="s">
        <v>265</v>
      </c>
      <c r="Q9662" s="5" t="s">
        <v>386</v>
      </c>
      <c r="R9662" s="5" t="s">
        <v>1074</v>
      </c>
      <c r="S9662" s="5" t="s">
        <v>2189</v>
      </c>
      <c r="T9662" s="5" t="s">
        <v>1034</v>
      </c>
      <c r="U9662" s="5" t="s">
        <v>1035</v>
      </c>
      <c r="V9662" s="5" t="s">
        <v>1066</v>
      </c>
      <c r="W9662" s="5" t="s">
        <v>1067</v>
      </c>
      <c r="X9662" s="5" t="s">
        <v>1115</v>
      </c>
      <c r="Y9662" s="5" t="s">
        <v>1116</v>
      </c>
      <c r="Z9662" s="5" t="s">
        <v>1357</v>
      </c>
      <c r="AA9662" s="5" t="s">
        <v>1358</v>
      </c>
      <c r="AB9662" s="5" t="s">
        <v>1163</v>
      </c>
      <c r="AC9662" s="5" t="s">
        <v>2184</v>
      </c>
      <c r="AD9662" s="5" t="s">
        <v>363</v>
      </c>
      <c r="AE9662" s="5" t="s">
        <v>2190</v>
      </c>
      <c r="AF9662" s="5" t="s">
        <v>245</v>
      </c>
      <c r="AG9662" s="5" t="s">
        <v>2191</v>
      </c>
      <c r="AH9662" s="5" t="s">
        <v>1044</v>
      </c>
      <c r="AI9662" s="5" t="s">
        <v>1045</v>
      </c>
      <c r="AJ9662" s="5" t="s">
        <v>961</v>
      </c>
      <c r="AK9662" s="5" t="s">
        <v>44</v>
      </c>
      <c r="AL9662" s="5"/>
      <c r="AM9662" s="5" t="s">
        <v>1046</v>
      </c>
      <c r="AN9662" s="5" t="s">
        <v>1047</v>
      </c>
      <c r="AO9662" s="5" t="s">
        <v>1048</v>
      </c>
      <c r="AP9662" s="5" t="s">
        <v>1049</v>
      </c>
      <c r="AQ9662" s="5" t="s">
        <v>67</v>
      </c>
      <c r="AR9662" s="5" t="s">
        <v>68</v>
      </c>
      <c r="AS9662" s="6">
        <v>0</v>
      </c>
      <c r="AT9662" s="6">
        <v>0</v>
      </c>
      <c r="AU9662" s="6">
        <v>2000000.34</v>
      </c>
      <c r="AV9662" s="6">
        <v>2000000.34</v>
      </c>
      <c r="AW9662" t="str">
        <f t="shared" si="3170"/>
        <v>1-ADMINISTRACION CENTRAL</v>
      </c>
      <c r="AX9662" t="str">
        <f t="shared" si="3150"/>
        <v>2-GASTOS</v>
      </c>
      <c r="AY9662" t="str">
        <f t="shared" si="3151"/>
        <v>2.1-Gastos corrientes</v>
      </c>
      <c r="AZ9662" t="str">
        <f t="shared" si="3152"/>
        <v>2.1.2-Gastos de consumo</v>
      </c>
      <c r="BA9662" t="str">
        <f t="shared" si="3153"/>
        <v>2.1.2.2-Bienes y servicios</v>
      </c>
      <c r="BB9662" t="str">
        <f t="shared" si="3154"/>
        <v>2.3.7.1.02-Gasoil</v>
      </c>
      <c r="BC9662" t="str">
        <f t="shared" si="3155"/>
        <v>0203-MINISTERIO DE DEFENSA</v>
      </c>
      <c r="BD9662" t="str">
        <f t="shared" si="3156"/>
        <v>01-MINISTERIO DE DEFENSA</v>
      </c>
      <c r="BE9662" t="str">
        <f t="shared" si="3157"/>
        <v>0005-HOSPITAL CENTRAL FUERZAS  ARMADAS</v>
      </c>
      <c r="BF9662" t="str">
        <f t="shared" si="3158"/>
        <v>0000-NO APLICA</v>
      </c>
      <c r="BG9662" t="str">
        <f t="shared" si="3159"/>
        <v>4-SERVICIOS SOCIALES</v>
      </c>
      <c r="BH9662" t="str">
        <f t="shared" si="3160"/>
        <v>4.2-Salud</v>
      </c>
      <c r="BI9662" t="str">
        <f t="shared" si="3161"/>
        <v>4.2.02-Servicios hospitalarios</v>
      </c>
      <c r="BJ9662" t="str">
        <f t="shared" si="3162"/>
        <v>12-Servicios de salud y asistencia social</v>
      </c>
      <c r="BK9662" t="str">
        <f t="shared" si="3163"/>
        <v>02-Civiles y militares reciben servicios de salud</v>
      </c>
      <c r="BL9662" t="str">
        <f t="shared" si="3164"/>
        <v>0001-Gestion y atención de los servicios médicos de salud</v>
      </c>
      <c r="BM9662" t="str">
        <f t="shared" si="3165"/>
        <v>00-N/A</v>
      </c>
      <c r="BN9662" t="str">
        <f t="shared" si="3166"/>
        <v>No Informado-</v>
      </c>
      <c r="BO9662" t="str">
        <f t="shared" si="3167"/>
        <v>98-NACIONAL</v>
      </c>
      <c r="BP9662" t="str">
        <f t="shared" si="3168"/>
        <v>99-MULTIPROVINCIAL</v>
      </c>
      <c r="BQ9662" t="str">
        <f t="shared" si="3169"/>
        <v>2023/06-Junio</v>
      </c>
    </row>
    <row r="9663" spans="1:69" x14ac:dyDescent="0.25">
      <c r="A9663" s="5" t="s">
        <v>33</v>
      </c>
      <c r="B9663" s="5" t="s">
        <v>34</v>
      </c>
      <c r="C9663" s="5" t="s">
        <v>1020</v>
      </c>
      <c r="D9663" s="5" t="s">
        <v>1021</v>
      </c>
      <c r="E9663" s="5" t="s">
        <v>1022</v>
      </c>
      <c r="F9663" s="5" t="s">
        <v>1023</v>
      </c>
      <c r="G9663" s="5" t="s">
        <v>1024</v>
      </c>
      <c r="H9663" s="5" t="s">
        <v>1025</v>
      </c>
      <c r="I9663" s="5" t="s">
        <v>2425</v>
      </c>
      <c r="J9663" s="5" t="s">
        <v>2426</v>
      </c>
      <c r="K9663" s="5" t="s">
        <v>2988</v>
      </c>
      <c r="L9663" s="5" t="s">
        <v>2989</v>
      </c>
      <c r="M9663" s="5" t="s">
        <v>1020</v>
      </c>
      <c r="N9663" s="5" t="s">
        <v>385</v>
      </c>
      <c r="O9663" s="5" t="s">
        <v>386</v>
      </c>
      <c r="P9663" s="5" t="s">
        <v>265</v>
      </c>
      <c r="Q9663" s="5" t="s">
        <v>386</v>
      </c>
      <c r="R9663" s="5" t="s">
        <v>1103</v>
      </c>
      <c r="S9663" s="5" t="s">
        <v>2263</v>
      </c>
      <c r="T9663" s="5" t="s">
        <v>1034</v>
      </c>
      <c r="U9663" s="5" t="s">
        <v>1035</v>
      </c>
      <c r="V9663" s="5" t="s">
        <v>33</v>
      </c>
      <c r="W9663" s="5" t="s">
        <v>1036</v>
      </c>
      <c r="X9663" s="5" t="s">
        <v>1263</v>
      </c>
      <c r="Y9663" s="5" t="s">
        <v>1264</v>
      </c>
      <c r="Z9663" s="5" t="s">
        <v>2177</v>
      </c>
      <c r="AA9663" s="5" t="s">
        <v>2178</v>
      </c>
      <c r="AB9663" s="5" t="s">
        <v>1040</v>
      </c>
      <c r="AC9663" s="5" t="s">
        <v>1264</v>
      </c>
      <c r="AD9663" s="5" t="s">
        <v>1157</v>
      </c>
      <c r="AE9663" s="5" t="s">
        <v>2264</v>
      </c>
      <c r="AF9663" s="5" t="s">
        <v>410</v>
      </c>
      <c r="AG9663" s="5" t="s">
        <v>2265</v>
      </c>
      <c r="AH9663" s="5" t="s">
        <v>1044</v>
      </c>
      <c r="AI9663" s="5" t="s">
        <v>1045</v>
      </c>
      <c r="AJ9663" s="5" t="s">
        <v>961</v>
      </c>
      <c r="AK9663" s="5" t="s">
        <v>44</v>
      </c>
      <c r="AL9663" s="5"/>
      <c r="AM9663" s="5" t="s">
        <v>1046</v>
      </c>
      <c r="AN9663" s="5" t="s">
        <v>1047</v>
      </c>
      <c r="AO9663" s="5" t="s">
        <v>1048</v>
      </c>
      <c r="AP9663" s="5" t="s">
        <v>1049</v>
      </c>
      <c r="AQ9663" s="5" t="s">
        <v>67</v>
      </c>
      <c r="AR9663" s="5" t="s">
        <v>68</v>
      </c>
      <c r="AS9663" s="6">
        <v>0</v>
      </c>
      <c r="AT9663" s="6">
        <v>0</v>
      </c>
      <c r="AU9663" s="6">
        <v>2125000</v>
      </c>
      <c r="AV9663" s="6">
        <v>2125000</v>
      </c>
      <c r="AW9663" t="str">
        <f t="shared" si="3170"/>
        <v>1-ADMINISTRACION CENTRAL</v>
      </c>
      <c r="AX9663" t="str">
        <f t="shared" si="3150"/>
        <v>2-GASTOS</v>
      </c>
      <c r="AY9663" t="str">
        <f t="shared" si="3151"/>
        <v>2.1-Gastos corrientes</v>
      </c>
      <c r="AZ9663" t="str">
        <f t="shared" si="3152"/>
        <v>2.1.2-Gastos de consumo</v>
      </c>
      <c r="BA9663" t="str">
        <f t="shared" si="3153"/>
        <v>2.1.2.2-Bienes y servicios</v>
      </c>
      <c r="BB9663" t="str">
        <f t="shared" si="3154"/>
        <v>2.3.7.1.02-Gasoil</v>
      </c>
      <c r="BC9663" t="str">
        <f t="shared" si="3155"/>
        <v>0203-MINISTERIO DE DEFENSA</v>
      </c>
      <c r="BD9663" t="str">
        <f t="shared" si="3156"/>
        <v>01-MINISTERIO DE DEFENSA</v>
      </c>
      <c r="BE9663" t="str">
        <f t="shared" si="3157"/>
        <v>0012-CUERPO ESPECIALIZADO DE SEGURIDAD FRONTERIZA TERRESTRE</v>
      </c>
      <c r="BF9663" t="str">
        <f t="shared" si="3158"/>
        <v>0000-NO APLICA</v>
      </c>
      <c r="BG9663" t="str">
        <f t="shared" si="3159"/>
        <v>1-SERVICIOS  GENERALES</v>
      </c>
      <c r="BH9663" t="str">
        <f t="shared" si="3160"/>
        <v>1.3-Defensa nacional</v>
      </c>
      <c r="BI9663" t="str">
        <f t="shared" si="3161"/>
        <v>1.3.01-Defensa militar</v>
      </c>
      <c r="BJ9663" t="str">
        <f t="shared" si="3162"/>
        <v>11-Defensa nacional</v>
      </c>
      <c r="BK9663" t="str">
        <f t="shared" si="3163"/>
        <v>06-Zona fronteriza asegurada y controlada</v>
      </c>
      <c r="BL9663" t="str">
        <f t="shared" si="3164"/>
        <v>0006-Servicio de seguridad fronteriza</v>
      </c>
      <c r="BM9663" t="str">
        <f t="shared" si="3165"/>
        <v>00-N/A</v>
      </c>
      <c r="BN9663" t="str">
        <f t="shared" si="3166"/>
        <v>No Informado-</v>
      </c>
      <c r="BO9663" t="str">
        <f t="shared" si="3167"/>
        <v>98-NACIONAL</v>
      </c>
      <c r="BP9663" t="str">
        <f t="shared" si="3168"/>
        <v>99-MULTIPROVINCIAL</v>
      </c>
      <c r="BQ9663" t="str">
        <f t="shared" si="3169"/>
        <v>2023/06-Junio</v>
      </c>
    </row>
    <row r="9664" spans="1:69" x14ac:dyDescent="0.25">
      <c r="A9664" s="5" t="s">
        <v>33</v>
      </c>
      <c r="B9664" s="5" t="s">
        <v>34</v>
      </c>
      <c r="C9664" s="5" t="s">
        <v>1020</v>
      </c>
      <c r="D9664" s="5" t="s">
        <v>1021</v>
      </c>
      <c r="E9664" s="5" t="s">
        <v>1022</v>
      </c>
      <c r="F9664" s="5" t="s">
        <v>1023</v>
      </c>
      <c r="G9664" s="5" t="s">
        <v>1024</v>
      </c>
      <c r="H9664" s="5" t="s">
        <v>1025</v>
      </c>
      <c r="I9664" s="5" t="s">
        <v>2425</v>
      </c>
      <c r="J9664" s="5" t="s">
        <v>2426</v>
      </c>
      <c r="K9664" s="5" t="s">
        <v>2988</v>
      </c>
      <c r="L9664" s="5" t="s">
        <v>2989</v>
      </c>
      <c r="M9664" s="5" t="s">
        <v>1020</v>
      </c>
      <c r="N9664" s="5" t="s">
        <v>385</v>
      </c>
      <c r="O9664" s="5" t="s">
        <v>386</v>
      </c>
      <c r="P9664" s="5" t="s">
        <v>265</v>
      </c>
      <c r="Q9664" s="5" t="s">
        <v>386</v>
      </c>
      <c r="R9664" s="5" t="s">
        <v>365</v>
      </c>
      <c r="S9664" s="5" t="s">
        <v>2211</v>
      </c>
      <c r="T9664" s="5" t="s">
        <v>1034</v>
      </c>
      <c r="U9664" s="5" t="s">
        <v>1035</v>
      </c>
      <c r="V9664" s="5" t="s">
        <v>33</v>
      </c>
      <c r="W9664" s="5" t="s">
        <v>1036</v>
      </c>
      <c r="X9664" s="5" t="s">
        <v>1263</v>
      </c>
      <c r="Y9664" s="5" t="s">
        <v>1264</v>
      </c>
      <c r="Z9664" s="5" t="s">
        <v>2177</v>
      </c>
      <c r="AA9664" s="5" t="s">
        <v>2178</v>
      </c>
      <c r="AB9664" s="5" t="s">
        <v>1040</v>
      </c>
      <c r="AC9664" s="5" t="s">
        <v>1264</v>
      </c>
      <c r="AD9664" s="5" t="s">
        <v>1044</v>
      </c>
      <c r="AE9664" s="5" t="s">
        <v>1062</v>
      </c>
      <c r="AF9664" s="5" t="s">
        <v>51</v>
      </c>
      <c r="AG9664" s="5" t="s">
        <v>2212</v>
      </c>
      <c r="AH9664" s="5" t="s">
        <v>1044</v>
      </c>
      <c r="AI9664" s="5" t="s">
        <v>1045</v>
      </c>
      <c r="AJ9664" s="5" t="s">
        <v>961</v>
      </c>
      <c r="AK9664" s="5" t="s">
        <v>44</v>
      </c>
      <c r="AL9664" s="5"/>
      <c r="AM9664" s="5" t="s">
        <v>1046</v>
      </c>
      <c r="AN9664" s="5" t="s">
        <v>1047</v>
      </c>
      <c r="AO9664" s="5" t="s">
        <v>1048</v>
      </c>
      <c r="AP9664" s="5" t="s">
        <v>1049</v>
      </c>
      <c r="AQ9664" s="5" t="s">
        <v>67</v>
      </c>
      <c r="AR9664" s="5" t="s">
        <v>68</v>
      </c>
      <c r="AS9664" s="6">
        <v>0</v>
      </c>
      <c r="AT9664" s="6">
        <v>0</v>
      </c>
      <c r="AU9664" s="6">
        <v>112500</v>
      </c>
      <c r="AV9664" s="6">
        <v>225000</v>
      </c>
      <c r="AW9664" t="str">
        <f t="shared" si="3170"/>
        <v>1-ADMINISTRACION CENTRAL</v>
      </c>
      <c r="AX9664" t="str">
        <f t="shared" si="3150"/>
        <v>2-GASTOS</v>
      </c>
      <c r="AY9664" t="str">
        <f t="shared" si="3151"/>
        <v>2.1-Gastos corrientes</v>
      </c>
      <c r="AZ9664" t="str">
        <f t="shared" si="3152"/>
        <v>2.1.2-Gastos de consumo</v>
      </c>
      <c r="BA9664" t="str">
        <f t="shared" si="3153"/>
        <v>2.1.2.2-Bienes y servicios</v>
      </c>
      <c r="BB9664" t="str">
        <f t="shared" si="3154"/>
        <v>2.3.7.1.02-Gasoil</v>
      </c>
      <c r="BC9664" t="str">
        <f t="shared" si="3155"/>
        <v>0203-MINISTERIO DE DEFENSA</v>
      </c>
      <c r="BD9664" t="str">
        <f t="shared" si="3156"/>
        <v>01-MINISTERIO DE DEFENSA</v>
      </c>
      <c r="BE9664" t="str">
        <f t="shared" si="3157"/>
        <v>0014-DIRECCION GENERAL DE LA RESERVA DE LAS FUERZAS ARMADAS Y POLICIA NACIONAL</v>
      </c>
      <c r="BF9664" t="str">
        <f t="shared" si="3158"/>
        <v>0000-NO APLICA</v>
      </c>
      <c r="BG9664" t="str">
        <f t="shared" si="3159"/>
        <v>1-SERVICIOS  GENERALES</v>
      </c>
      <c r="BH9664" t="str">
        <f t="shared" si="3160"/>
        <v>1.3-Defensa nacional</v>
      </c>
      <c r="BI9664" t="str">
        <f t="shared" si="3161"/>
        <v>1.3.01-Defensa militar</v>
      </c>
      <c r="BJ9664" t="str">
        <f t="shared" si="3162"/>
        <v>11-Defensa nacional</v>
      </c>
      <c r="BK9664" t="str">
        <f t="shared" si="3163"/>
        <v>00-Acciones que no generan producción</v>
      </c>
      <c r="BL9664" t="str">
        <f t="shared" si="3164"/>
        <v>0003-Organización y coordinación de la reserva de las fuerzas armadas</v>
      </c>
      <c r="BM9664" t="str">
        <f t="shared" si="3165"/>
        <v>00-N/A</v>
      </c>
      <c r="BN9664" t="str">
        <f t="shared" si="3166"/>
        <v>No Informado-</v>
      </c>
      <c r="BO9664" t="str">
        <f t="shared" si="3167"/>
        <v>98-NACIONAL</v>
      </c>
      <c r="BP9664" t="str">
        <f t="shared" si="3168"/>
        <v>99-MULTIPROVINCIAL</v>
      </c>
      <c r="BQ9664" t="str">
        <f t="shared" si="3169"/>
        <v>2023/06-Junio</v>
      </c>
    </row>
    <row r="9665" spans="1:69" x14ac:dyDescent="0.25">
      <c r="A9665" s="5" t="s">
        <v>33</v>
      </c>
      <c r="B9665" s="5" t="s">
        <v>34</v>
      </c>
      <c r="C9665" s="5" t="s">
        <v>1020</v>
      </c>
      <c r="D9665" s="5" t="s">
        <v>1021</v>
      </c>
      <c r="E9665" s="5" t="s">
        <v>1022</v>
      </c>
      <c r="F9665" s="5" t="s">
        <v>1023</v>
      </c>
      <c r="G9665" s="5" t="s">
        <v>1024</v>
      </c>
      <c r="H9665" s="5" t="s">
        <v>1025</v>
      </c>
      <c r="I9665" s="5" t="s">
        <v>2425</v>
      </c>
      <c r="J9665" s="5" t="s">
        <v>2426</v>
      </c>
      <c r="K9665" s="5" t="s">
        <v>2988</v>
      </c>
      <c r="L9665" s="5" t="s">
        <v>2989</v>
      </c>
      <c r="M9665" s="5" t="s">
        <v>1020</v>
      </c>
      <c r="N9665" s="5" t="s">
        <v>385</v>
      </c>
      <c r="O9665" s="5" t="s">
        <v>386</v>
      </c>
      <c r="P9665" s="5" t="s">
        <v>265</v>
      </c>
      <c r="Q9665" s="5" t="s">
        <v>386</v>
      </c>
      <c r="R9665" s="5" t="s">
        <v>1072</v>
      </c>
      <c r="S9665" s="5" t="s">
        <v>2222</v>
      </c>
      <c r="T9665" s="5" t="s">
        <v>1034</v>
      </c>
      <c r="U9665" s="5" t="s">
        <v>1035</v>
      </c>
      <c r="V9665" s="5" t="s">
        <v>33</v>
      </c>
      <c r="W9665" s="5" t="s">
        <v>1036</v>
      </c>
      <c r="X9665" s="5" t="s">
        <v>1263</v>
      </c>
      <c r="Y9665" s="5" t="s">
        <v>1264</v>
      </c>
      <c r="Z9665" s="5" t="s">
        <v>2177</v>
      </c>
      <c r="AA9665" s="5" t="s">
        <v>2178</v>
      </c>
      <c r="AB9665" s="5" t="s">
        <v>1040</v>
      </c>
      <c r="AC9665" s="5" t="s">
        <v>1264</v>
      </c>
      <c r="AD9665" s="5" t="s">
        <v>49</v>
      </c>
      <c r="AE9665" s="5" t="s">
        <v>2223</v>
      </c>
      <c r="AF9665" s="5" t="s">
        <v>1074</v>
      </c>
      <c r="AG9665" s="5" t="s">
        <v>2224</v>
      </c>
      <c r="AH9665" s="5" t="s">
        <v>1044</v>
      </c>
      <c r="AI9665" s="5" t="s">
        <v>1045</v>
      </c>
      <c r="AJ9665" s="5" t="s">
        <v>961</v>
      </c>
      <c r="AK9665" s="5" t="s">
        <v>44</v>
      </c>
      <c r="AL9665" s="5"/>
      <c r="AM9665" s="5" t="s">
        <v>1046</v>
      </c>
      <c r="AN9665" s="5" t="s">
        <v>1047</v>
      </c>
      <c r="AO9665" s="5" t="s">
        <v>1048</v>
      </c>
      <c r="AP9665" s="5" t="s">
        <v>1049</v>
      </c>
      <c r="AQ9665" s="5" t="s">
        <v>67</v>
      </c>
      <c r="AR9665" s="5" t="s">
        <v>68</v>
      </c>
      <c r="AS9665" s="6">
        <v>0</v>
      </c>
      <c r="AT9665" s="6">
        <v>5100000</v>
      </c>
      <c r="AU9665" s="6">
        <v>850000</v>
      </c>
      <c r="AV9665" s="6">
        <v>850000</v>
      </c>
      <c r="AW9665" t="str">
        <f t="shared" si="3170"/>
        <v>1-ADMINISTRACION CENTRAL</v>
      </c>
      <c r="AX9665" t="str">
        <f t="shared" ref="AX9665:AX9728" si="3171">CONCATENATE(C9665,"-",D9665)</f>
        <v>2-GASTOS</v>
      </c>
      <c r="AY9665" t="str">
        <f t="shared" ref="AY9665:AY9728" si="3172">CONCATENATE(E9665,"-",F9665)</f>
        <v>2.1-Gastos corrientes</v>
      </c>
      <c r="AZ9665" t="str">
        <f t="shared" ref="AZ9665:AZ9728" si="3173">CONCATENATE(G9665,"-",H9665)</f>
        <v>2.1.2-Gastos de consumo</v>
      </c>
      <c r="BA9665" t="str">
        <f t="shared" ref="BA9665:BA9728" si="3174">CONCATENATE(I9665,"-",J9665)</f>
        <v>2.1.2.2-Bienes y servicios</v>
      </c>
      <c r="BB9665" t="str">
        <f t="shared" ref="BB9665:BB9728" si="3175">CONCATENATE(K9665,"-",L9665)</f>
        <v>2.3.7.1.02-Gasoil</v>
      </c>
      <c r="BC9665" t="str">
        <f t="shared" ref="BC9665:BC9728" si="3176">CONCATENATE(N9665,"-",O9665)</f>
        <v>0203-MINISTERIO DE DEFENSA</v>
      </c>
      <c r="BD9665" t="str">
        <f t="shared" ref="BD9665:BD9728" si="3177">CONCATENATE(P9665,"-",Q9665)</f>
        <v>01-MINISTERIO DE DEFENSA</v>
      </c>
      <c r="BE9665" t="str">
        <f t="shared" ref="BE9665:BE9728" si="3178">CONCATENATE(R9665,"-",S9665)</f>
        <v>0020-CUERPO ESPECIALIZADO PARA LA SEGURIDAD DEL METRO DE SANTO DOMINGO</v>
      </c>
      <c r="BF9665" t="str">
        <f t="shared" ref="BF9665:BF9728" si="3179">CONCATENATE(T9665,"-",U9665)</f>
        <v>0000-NO APLICA</v>
      </c>
      <c r="BG9665" t="str">
        <f t="shared" ref="BG9665:BG9728" si="3180">CONCATENATE(V9665,"-",W9665)</f>
        <v>1-SERVICIOS  GENERALES</v>
      </c>
      <c r="BH9665" t="str">
        <f t="shared" ref="BH9665:BH9728" si="3181">CONCATENATE(X9665,"-",Y9665)</f>
        <v>1.3-Defensa nacional</v>
      </c>
      <c r="BI9665" t="str">
        <f t="shared" ref="BI9665:BI9728" si="3182">CONCATENATE(Z9665,"-",AA9665)</f>
        <v>1.3.01-Defensa militar</v>
      </c>
      <c r="BJ9665" t="str">
        <f t="shared" ref="BJ9665:BJ9728" si="3183">CONCATENATE(AB9665,"-",AC9665)</f>
        <v>11-Defensa nacional</v>
      </c>
      <c r="BK9665" t="str">
        <f t="shared" ref="BK9665:BK9728" si="3184">CONCATENATE(AD9665,"-",AE9665)</f>
        <v>05-Personas reciben servicios de seguridad y protección en el metro y teleférico de santo domingo</v>
      </c>
      <c r="BL9665" t="str">
        <f t="shared" ref="BL9665:BL9728" si="3185">CONCATENATE(AF9665,"-",AG9665)</f>
        <v>0005-Servicio de seguridad del metro y teleférico de santo domingo</v>
      </c>
      <c r="BM9665" t="str">
        <f t="shared" ref="BM9665:BM9728" si="3186">CONCATENATE(AH9665,"-",AI9665)</f>
        <v>00-N/A</v>
      </c>
      <c r="BN9665" t="str">
        <f t="shared" ref="BN9665:BN9728" si="3187">CONCATENATE(AK9665,"-",AL9665)</f>
        <v>No Informado-</v>
      </c>
      <c r="BO9665" t="str">
        <f t="shared" ref="BO9665:BO9728" si="3188">CONCATENATE(AM9665,"-",AN9665)</f>
        <v>98-NACIONAL</v>
      </c>
      <c r="BP9665" t="str">
        <f t="shared" ref="BP9665:BP9728" si="3189">CONCATENATE(AO9665,"-",AP9665)</f>
        <v>99-MULTIPROVINCIAL</v>
      </c>
      <c r="BQ9665" t="str">
        <f t="shared" ref="BQ9665:BQ9728" si="3190">CONCATENATE(AQ9665,"-",AR9665)</f>
        <v>2023/06-Junio</v>
      </c>
    </row>
    <row r="9666" spans="1:69" x14ac:dyDescent="0.25">
      <c r="A9666" s="5" t="s">
        <v>33</v>
      </c>
      <c r="B9666" s="5" t="s">
        <v>34</v>
      </c>
      <c r="C9666" s="5" t="s">
        <v>1020</v>
      </c>
      <c r="D9666" s="5" t="s">
        <v>1021</v>
      </c>
      <c r="E9666" s="5" t="s">
        <v>1022</v>
      </c>
      <c r="F9666" s="5" t="s">
        <v>1023</v>
      </c>
      <c r="G9666" s="5" t="s">
        <v>1024</v>
      </c>
      <c r="H9666" s="5" t="s">
        <v>1025</v>
      </c>
      <c r="I9666" s="5" t="s">
        <v>2425</v>
      </c>
      <c r="J9666" s="5" t="s">
        <v>2426</v>
      </c>
      <c r="K9666" s="5" t="s">
        <v>2988</v>
      </c>
      <c r="L9666" s="5" t="s">
        <v>2989</v>
      </c>
      <c r="M9666" s="5" t="s">
        <v>1020</v>
      </c>
      <c r="N9666" s="5" t="s">
        <v>385</v>
      </c>
      <c r="O9666" s="5" t="s">
        <v>386</v>
      </c>
      <c r="P9666" s="5" t="s">
        <v>265</v>
      </c>
      <c r="Q9666" s="5" t="s">
        <v>386</v>
      </c>
      <c r="R9666" s="5" t="s">
        <v>390</v>
      </c>
      <c r="S9666" s="5" t="s">
        <v>391</v>
      </c>
      <c r="T9666" s="5" t="s">
        <v>1034</v>
      </c>
      <c r="U9666" s="5" t="s">
        <v>1035</v>
      </c>
      <c r="V9666" s="5" t="s">
        <v>33</v>
      </c>
      <c r="W9666" s="5" t="s">
        <v>1036</v>
      </c>
      <c r="X9666" s="5" t="s">
        <v>1263</v>
      </c>
      <c r="Y9666" s="5" t="s">
        <v>1264</v>
      </c>
      <c r="Z9666" s="5" t="s">
        <v>2177</v>
      </c>
      <c r="AA9666" s="5" t="s">
        <v>2178</v>
      </c>
      <c r="AB9666" s="5" t="s">
        <v>1040</v>
      </c>
      <c r="AC9666" s="5" t="s">
        <v>1264</v>
      </c>
      <c r="AD9666" s="5" t="s">
        <v>394</v>
      </c>
      <c r="AE9666" s="5" t="s">
        <v>2266</v>
      </c>
      <c r="AF9666" s="5" t="s">
        <v>1083</v>
      </c>
      <c r="AG9666" s="5" t="s">
        <v>2267</v>
      </c>
      <c r="AH9666" s="5" t="s">
        <v>1044</v>
      </c>
      <c r="AI9666" s="5" t="s">
        <v>1045</v>
      </c>
      <c r="AJ9666" s="5" t="s">
        <v>961</v>
      </c>
      <c r="AK9666" s="5" t="s">
        <v>44</v>
      </c>
      <c r="AL9666" s="5"/>
      <c r="AM9666" s="5" t="s">
        <v>1046</v>
      </c>
      <c r="AN9666" s="5" t="s">
        <v>1047</v>
      </c>
      <c r="AO9666" s="5" t="s">
        <v>1048</v>
      </c>
      <c r="AP9666" s="5" t="s">
        <v>1049</v>
      </c>
      <c r="AQ9666" s="5" t="s">
        <v>67</v>
      </c>
      <c r="AR9666" s="5" t="s">
        <v>68</v>
      </c>
      <c r="AS9666" s="6">
        <v>0</v>
      </c>
      <c r="AT9666" s="6">
        <v>711364.6</v>
      </c>
      <c r="AU9666" s="6">
        <v>2315432</v>
      </c>
      <c r="AV9666" s="6">
        <v>711364.6</v>
      </c>
      <c r="AW9666" t="str">
        <f t="shared" ref="AW9666:AW9729" si="3191">CONCATENATE(A9666,"-",B9666)</f>
        <v>1-ADMINISTRACION CENTRAL</v>
      </c>
      <c r="AX9666" t="str">
        <f t="shared" si="3171"/>
        <v>2-GASTOS</v>
      </c>
      <c r="AY9666" t="str">
        <f t="shared" si="3172"/>
        <v>2.1-Gastos corrientes</v>
      </c>
      <c r="AZ9666" t="str">
        <f t="shared" si="3173"/>
        <v>2.1.2-Gastos de consumo</v>
      </c>
      <c r="BA9666" t="str">
        <f t="shared" si="3174"/>
        <v>2.1.2.2-Bienes y servicios</v>
      </c>
      <c r="BB9666" t="str">
        <f t="shared" si="3175"/>
        <v>2.3.7.1.02-Gasoil</v>
      </c>
      <c r="BC9666" t="str">
        <f t="shared" si="3176"/>
        <v>0203-MINISTERIO DE DEFENSA</v>
      </c>
      <c r="BD9666" t="str">
        <f t="shared" si="3177"/>
        <v>01-MINISTERIO DE DEFENSA</v>
      </c>
      <c r="BE9666" t="str">
        <f t="shared" si="3178"/>
        <v>0026-Cuerpo Especializado de Seguridad Aeroportuaria y de Aviación Civil (CESAC)</v>
      </c>
      <c r="BF9666" t="str">
        <f t="shared" si="3179"/>
        <v>0000-NO APLICA</v>
      </c>
      <c r="BG9666" t="str">
        <f t="shared" si="3180"/>
        <v>1-SERVICIOS  GENERALES</v>
      </c>
      <c r="BH9666" t="str">
        <f t="shared" si="3181"/>
        <v>1.3-Defensa nacional</v>
      </c>
      <c r="BI9666" t="str">
        <f t="shared" si="3182"/>
        <v>1.3.01-Defensa militar</v>
      </c>
      <c r="BJ9666" t="str">
        <f t="shared" si="3183"/>
        <v>11-Defensa nacional</v>
      </c>
      <c r="BK9666" t="str">
        <f t="shared" si="3184"/>
        <v>04-Servicios de seguridad aeroportuaria</v>
      </c>
      <c r="BL9666" t="str">
        <f t="shared" si="3185"/>
        <v>0010-Seguridad aeroportuaria</v>
      </c>
      <c r="BM9666" t="str">
        <f t="shared" si="3186"/>
        <v>00-N/A</v>
      </c>
      <c r="BN9666" t="str">
        <f t="shared" si="3187"/>
        <v>No Informado-</v>
      </c>
      <c r="BO9666" t="str">
        <f t="shared" si="3188"/>
        <v>98-NACIONAL</v>
      </c>
      <c r="BP9666" t="str">
        <f t="shared" si="3189"/>
        <v>99-MULTIPROVINCIAL</v>
      </c>
      <c r="BQ9666" t="str">
        <f t="shared" si="3190"/>
        <v>2023/06-Junio</v>
      </c>
    </row>
    <row r="9667" spans="1:69" x14ac:dyDescent="0.25">
      <c r="A9667" s="5" t="s">
        <v>33</v>
      </c>
      <c r="B9667" s="5" t="s">
        <v>34</v>
      </c>
      <c r="C9667" s="5" t="s">
        <v>1020</v>
      </c>
      <c r="D9667" s="5" t="s">
        <v>1021</v>
      </c>
      <c r="E9667" s="5" t="s">
        <v>1022</v>
      </c>
      <c r="F9667" s="5" t="s">
        <v>1023</v>
      </c>
      <c r="G9667" s="5" t="s">
        <v>1024</v>
      </c>
      <c r="H9667" s="5" t="s">
        <v>1025</v>
      </c>
      <c r="I9667" s="5" t="s">
        <v>2425</v>
      </c>
      <c r="J9667" s="5" t="s">
        <v>2426</v>
      </c>
      <c r="K9667" s="5" t="s">
        <v>2988</v>
      </c>
      <c r="L9667" s="5" t="s">
        <v>2989</v>
      </c>
      <c r="M9667" s="5" t="s">
        <v>1020</v>
      </c>
      <c r="N9667" s="5" t="s">
        <v>385</v>
      </c>
      <c r="O9667" s="5" t="s">
        <v>386</v>
      </c>
      <c r="P9667" s="5" t="s">
        <v>363</v>
      </c>
      <c r="Q9667" s="5" t="s">
        <v>2229</v>
      </c>
      <c r="R9667" s="5" t="s">
        <v>245</v>
      </c>
      <c r="S9667" s="5" t="s">
        <v>2230</v>
      </c>
      <c r="T9667" s="5" t="s">
        <v>1034</v>
      </c>
      <c r="U9667" s="5" t="s">
        <v>1035</v>
      </c>
      <c r="V9667" s="5" t="s">
        <v>33</v>
      </c>
      <c r="W9667" s="5" t="s">
        <v>1036</v>
      </c>
      <c r="X9667" s="5" t="s">
        <v>1263</v>
      </c>
      <c r="Y9667" s="5" t="s">
        <v>1264</v>
      </c>
      <c r="Z9667" s="5" t="s">
        <v>2177</v>
      </c>
      <c r="AA9667" s="5" t="s">
        <v>2178</v>
      </c>
      <c r="AB9667" s="5" t="s">
        <v>1040</v>
      </c>
      <c r="AC9667" s="5" t="s">
        <v>2231</v>
      </c>
      <c r="AD9667" s="5" t="s">
        <v>1044</v>
      </c>
      <c r="AE9667" s="5" t="s">
        <v>1062</v>
      </c>
      <c r="AF9667" s="5" t="s">
        <v>245</v>
      </c>
      <c r="AG9667" s="5" t="s">
        <v>1112</v>
      </c>
      <c r="AH9667" s="5" t="s">
        <v>1044</v>
      </c>
      <c r="AI9667" s="5" t="s">
        <v>1045</v>
      </c>
      <c r="AJ9667" s="5" t="s">
        <v>961</v>
      </c>
      <c r="AK9667" s="5" t="s">
        <v>44</v>
      </c>
      <c r="AL9667" s="5"/>
      <c r="AM9667" s="5" t="s">
        <v>53</v>
      </c>
      <c r="AN9667" s="5" t="s">
        <v>1206</v>
      </c>
      <c r="AO9667" s="5" t="s">
        <v>265</v>
      </c>
      <c r="AP9667" s="5" t="s">
        <v>1222</v>
      </c>
      <c r="AQ9667" s="5" t="s">
        <v>67</v>
      </c>
      <c r="AR9667" s="5" t="s">
        <v>68</v>
      </c>
      <c r="AS9667" s="6">
        <v>0</v>
      </c>
      <c r="AT9667" s="6">
        <v>0</v>
      </c>
      <c r="AU9667" s="6">
        <v>2639379.2999999998</v>
      </c>
      <c r="AV9667" s="6">
        <v>1787750.7</v>
      </c>
      <c r="AW9667" t="str">
        <f t="shared" si="3191"/>
        <v>1-ADMINISTRACION CENTRAL</v>
      </c>
      <c r="AX9667" t="str">
        <f t="shared" si="3171"/>
        <v>2-GASTOS</v>
      </c>
      <c r="AY9667" t="str">
        <f t="shared" si="3172"/>
        <v>2.1-Gastos corrientes</v>
      </c>
      <c r="AZ9667" t="str">
        <f t="shared" si="3173"/>
        <v>2.1.2-Gastos de consumo</v>
      </c>
      <c r="BA9667" t="str">
        <f t="shared" si="3174"/>
        <v>2.1.2.2-Bienes y servicios</v>
      </c>
      <c r="BB9667" t="str">
        <f t="shared" si="3175"/>
        <v>2.3.7.1.02-Gasoil</v>
      </c>
      <c r="BC9667" t="str">
        <f t="shared" si="3176"/>
        <v>0203-MINISTERIO DE DEFENSA</v>
      </c>
      <c r="BD9667" t="str">
        <f t="shared" si="3177"/>
        <v>02-EJERCITO DE LA  REPUBLICA DOMINICANA</v>
      </c>
      <c r="BE9667" t="str">
        <f t="shared" si="3178"/>
        <v>0001-EJERCITO DE LA REPUBLICA DOMINICANA</v>
      </c>
      <c r="BF9667" t="str">
        <f t="shared" si="3179"/>
        <v>0000-NO APLICA</v>
      </c>
      <c r="BG9667" t="str">
        <f t="shared" si="3180"/>
        <v>1-SERVICIOS  GENERALES</v>
      </c>
      <c r="BH9667" t="str">
        <f t="shared" si="3181"/>
        <v>1.3-Defensa nacional</v>
      </c>
      <c r="BI9667" t="str">
        <f t="shared" si="3182"/>
        <v>1.3.01-Defensa militar</v>
      </c>
      <c r="BJ9667" t="str">
        <f t="shared" si="3183"/>
        <v>11-Defensa terrestre</v>
      </c>
      <c r="BK9667" t="str">
        <f t="shared" si="3184"/>
        <v>00-Acciones que no generan producción</v>
      </c>
      <c r="BL9667" t="str">
        <f t="shared" si="3185"/>
        <v>0001-Dirección y Coordinación</v>
      </c>
      <c r="BM9667" t="str">
        <f t="shared" si="3186"/>
        <v>00-N/A</v>
      </c>
      <c r="BN9667" t="str">
        <f t="shared" si="3187"/>
        <v>No Informado-</v>
      </c>
      <c r="BO9667" t="str">
        <f t="shared" si="3188"/>
        <v>10-REGION OZAMA O METROPOLITANA</v>
      </c>
      <c r="BP9667" t="str">
        <f t="shared" si="3189"/>
        <v>01-DISTRITO NACIONAL</v>
      </c>
      <c r="BQ9667" t="str">
        <f t="shared" si="3190"/>
        <v>2023/06-Junio</v>
      </c>
    </row>
    <row r="9668" spans="1:69" x14ac:dyDescent="0.25">
      <c r="A9668" s="5" t="s">
        <v>33</v>
      </c>
      <c r="B9668" s="5" t="s">
        <v>34</v>
      </c>
      <c r="C9668" s="5" t="s">
        <v>1020</v>
      </c>
      <c r="D9668" s="5" t="s">
        <v>1021</v>
      </c>
      <c r="E9668" s="5" t="s">
        <v>1022</v>
      </c>
      <c r="F9668" s="5" t="s">
        <v>1023</v>
      </c>
      <c r="G9668" s="5" t="s">
        <v>1024</v>
      </c>
      <c r="H9668" s="5" t="s">
        <v>1025</v>
      </c>
      <c r="I9668" s="5" t="s">
        <v>2425</v>
      </c>
      <c r="J9668" s="5" t="s">
        <v>2426</v>
      </c>
      <c r="K9668" s="5" t="s">
        <v>2988</v>
      </c>
      <c r="L9668" s="5" t="s">
        <v>2989</v>
      </c>
      <c r="M9668" s="5" t="s">
        <v>1020</v>
      </c>
      <c r="N9668" s="5" t="s">
        <v>385</v>
      </c>
      <c r="O9668" s="5" t="s">
        <v>386</v>
      </c>
      <c r="P9668" s="5" t="s">
        <v>363</v>
      </c>
      <c r="Q9668" s="5" t="s">
        <v>2229</v>
      </c>
      <c r="R9668" s="5" t="s">
        <v>245</v>
      </c>
      <c r="S9668" s="5" t="s">
        <v>2230</v>
      </c>
      <c r="T9668" s="5" t="s">
        <v>1034</v>
      </c>
      <c r="U9668" s="5" t="s">
        <v>1035</v>
      </c>
      <c r="V9668" s="5" t="s">
        <v>33</v>
      </c>
      <c r="W9668" s="5" t="s">
        <v>1036</v>
      </c>
      <c r="X9668" s="5" t="s">
        <v>1263</v>
      </c>
      <c r="Y9668" s="5" t="s">
        <v>1264</v>
      </c>
      <c r="Z9668" s="5" t="s">
        <v>2177</v>
      </c>
      <c r="AA9668" s="5" t="s">
        <v>2178</v>
      </c>
      <c r="AB9668" s="5" t="s">
        <v>1040</v>
      </c>
      <c r="AC9668" s="5" t="s">
        <v>2231</v>
      </c>
      <c r="AD9668" s="5" t="s">
        <v>363</v>
      </c>
      <c r="AE9668" s="5" t="s">
        <v>2232</v>
      </c>
      <c r="AF9668" s="5" t="s">
        <v>185</v>
      </c>
      <c r="AG9668" s="5" t="s">
        <v>2233</v>
      </c>
      <c r="AH9668" s="5" t="s">
        <v>1044</v>
      </c>
      <c r="AI9668" s="5" t="s">
        <v>1045</v>
      </c>
      <c r="AJ9668" s="5" t="s">
        <v>961</v>
      </c>
      <c r="AK9668" s="5" t="s">
        <v>44</v>
      </c>
      <c r="AL9668" s="5"/>
      <c r="AM9668" s="5" t="s">
        <v>1046</v>
      </c>
      <c r="AN9668" s="5" t="s">
        <v>1047</v>
      </c>
      <c r="AO9668" s="5" t="s">
        <v>1048</v>
      </c>
      <c r="AP9668" s="5" t="s">
        <v>1049</v>
      </c>
      <c r="AQ9668" s="5" t="s">
        <v>67</v>
      </c>
      <c r="AR9668" s="5" t="s">
        <v>68</v>
      </c>
      <c r="AS9668" s="6">
        <v>0</v>
      </c>
      <c r="AT9668" s="6">
        <v>0</v>
      </c>
      <c r="AU9668" s="6">
        <v>4910215.8</v>
      </c>
      <c r="AV9668" s="6">
        <v>3538332.6</v>
      </c>
      <c r="AW9668" t="str">
        <f t="shared" si="3191"/>
        <v>1-ADMINISTRACION CENTRAL</v>
      </c>
      <c r="AX9668" t="str">
        <f t="shared" si="3171"/>
        <v>2-GASTOS</v>
      </c>
      <c r="AY9668" t="str">
        <f t="shared" si="3172"/>
        <v>2.1-Gastos corrientes</v>
      </c>
      <c r="AZ9668" t="str">
        <f t="shared" si="3173"/>
        <v>2.1.2-Gastos de consumo</v>
      </c>
      <c r="BA9668" t="str">
        <f t="shared" si="3174"/>
        <v>2.1.2.2-Bienes y servicios</v>
      </c>
      <c r="BB9668" t="str">
        <f t="shared" si="3175"/>
        <v>2.3.7.1.02-Gasoil</v>
      </c>
      <c r="BC9668" t="str">
        <f t="shared" si="3176"/>
        <v>0203-MINISTERIO DE DEFENSA</v>
      </c>
      <c r="BD9668" t="str">
        <f t="shared" si="3177"/>
        <v>02-EJERCITO DE LA  REPUBLICA DOMINICANA</v>
      </c>
      <c r="BE9668" t="str">
        <f t="shared" si="3178"/>
        <v>0001-EJERCITO DE LA REPUBLICA DOMINICANA</v>
      </c>
      <c r="BF9668" t="str">
        <f t="shared" si="3179"/>
        <v>0000-NO APLICA</v>
      </c>
      <c r="BG9668" t="str">
        <f t="shared" si="3180"/>
        <v>1-SERVICIOS  GENERALES</v>
      </c>
      <c r="BH9668" t="str">
        <f t="shared" si="3181"/>
        <v>1.3-Defensa nacional</v>
      </c>
      <c r="BI9668" t="str">
        <f t="shared" si="3182"/>
        <v>1.3.01-Defensa militar</v>
      </c>
      <c r="BJ9668" t="str">
        <f t="shared" si="3183"/>
        <v>11-Defensa terrestre</v>
      </c>
      <c r="BK9668" t="str">
        <f t="shared" si="3184"/>
        <v>02-Servicio de protección para la Defensa Terrestre</v>
      </c>
      <c r="BL9668" t="str">
        <f t="shared" si="3185"/>
        <v>0002-Servicio de Defensa Terrestre</v>
      </c>
      <c r="BM9668" t="str">
        <f t="shared" si="3186"/>
        <v>00-N/A</v>
      </c>
      <c r="BN9668" t="str">
        <f t="shared" si="3187"/>
        <v>No Informado-</v>
      </c>
      <c r="BO9668" t="str">
        <f t="shared" si="3188"/>
        <v>98-NACIONAL</v>
      </c>
      <c r="BP9668" t="str">
        <f t="shared" si="3189"/>
        <v>99-MULTIPROVINCIAL</v>
      </c>
      <c r="BQ9668" t="str">
        <f t="shared" si="3190"/>
        <v>2023/06-Junio</v>
      </c>
    </row>
    <row r="9669" spans="1:69" x14ac:dyDescent="0.25">
      <c r="A9669" s="5" t="s">
        <v>33</v>
      </c>
      <c r="B9669" s="5" t="s">
        <v>34</v>
      </c>
      <c r="C9669" s="5" t="s">
        <v>1020</v>
      </c>
      <c r="D9669" s="5" t="s">
        <v>1021</v>
      </c>
      <c r="E9669" s="5" t="s">
        <v>1022</v>
      </c>
      <c r="F9669" s="5" t="s">
        <v>1023</v>
      </c>
      <c r="G9669" s="5" t="s">
        <v>1024</v>
      </c>
      <c r="H9669" s="5" t="s">
        <v>1025</v>
      </c>
      <c r="I9669" s="5" t="s">
        <v>2425</v>
      </c>
      <c r="J9669" s="5" t="s">
        <v>2426</v>
      </c>
      <c r="K9669" s="5" t="s">
        <v>2988</v>
      </c>
      <c r="L9669" s="5" t="s">
        <v>2989</v>
      </c>
      <c r="M9669" s="5" t="s">
        <v>1020</v>
      </c>
      <c r="N9669" s="5" t="s">
        <v>385</v>
      </c>
      <c r="O9669" s="5" t="s">
        <v>386</v>
      </c>
      <c r="P9669" s="5" t="s">
        <v>502</v>
      </c>
      <c r="Q9669" s="5" t="s">
        <v>503</v>
      </c>
      <c r="R9669" s="5" t="s">
        <v>245</v>
      </c>
      <c r="S9669" s="5" t="s">
        <v>503</v>
      </c>
      <c r="T9669" s="5" t="s">
        <v>1034</v>
      </c>
      <c r="U9669" s="5" t="s">
        <v>1035</v>
      </c>
      <c r="V9669" s="5" t="s">
        <v>33</v>
      </c>
      <c r="W9669" s="5" t="s">
        <v>1036</v>
      </c>
      <c r="X9669" s="5" t="s">
        <v>1263</v>
      </c>
      <c r="Y9669" s="5" t="s">
        <v>1264</v>
      </c>
      <c r="Z9669" s="5" t="s">
        <v>2177</v>
      </c>
      <c r="AA9669" s="5" t="s">
        <v>2178</v>
      </c>
      <c r="AB9669" s="5" t="s">
        <v>1040</v>
      </c>
      <c r="AC9669" s="5" t="s">
        <v>2237</v>
      </c>
      <c r="AD9669" s="5" t="s">
        <v>1044</v>
      </c>
      <c r="AE9669" s="5" t="s">
        <v>1062</v>
      </c>
      <c r="AF9669" s="5" t="s">
        <v>245</v>
      </c>
      <c r="AG9669" s="5" t="s">
        <v>1112</v>
      </c>
      <c r="AH9669" s="5" t="s">
        <v>1044</v>
      </c>
      <c r="AI9669" s="5" t="s">
        <v>1045</v>
      </c>
      <c r="AJ9669" s="5" t="s">
        <v>961</v>
      </c>
      <c r="AK9669" s="5" t="s">
        <v>44</v>
      </c>
      <c r="AL9669" s="5"/>
      <c r="AM9669" s="5" t="s">
        <v>1046</v>
      </c>
      <c r="AN9669" s="5" t="s">
        <v>1047</v>
      </c>
      <c r="AO9669" s="5" t="s">
        <v>1048</v>
      </c>
      <c r="AP9669" s="5" t="s">
        <v>1049</v>
      </c>
      <c r="AQ9669" s="5" t="s">
        <v>67</v>
      </c>
      <c r="AR9669" s="5" t="s">
        <v>68</v>
      </c>
      <c r="AS9669" s="6">
        <v>0</v>
      </c>
      <c r="AT9669" s="6">
        <v>0</v>
      </c>
      <c r="AU9669" s="6">
        <v>10554016.82</v>
      </c>
      <c r="AV9669" s="6">
        <v>8394847.8399999999</v>
      </c>
      <c r="AW9669" t="str">
        <f t="shared" si="3191"/>
        <v>1-ADMINISTRACION CENTRAL</v>
      </c>
      <c r="AX9669" t="str">
        <f t="shared" si="3171"/>
        <v>2-GASTOS</v>
      </c>
      <c r="AY9669" t="str">
        <f t="shared" si="3172"/>
        <v>2.1-Gastos corrientes</v>
      </c>
      <c r="AZ9669" t="str">
        <f t="shared" si="3173"/>
        <v>2.1.2-Gastos de consumo</v>
      </c>
      <c r="BA9669" t="str">
        <f t="shared" si="3174"/>
        <v>2.1.2.2-Bienes y servicios</v>
      </c>
      <c r="BB9669" t="str">
        <f t="shared" si="3175"/>
        <v>2.3.7.1.02-Gasoil</v>
      </c>
      <c r="BC9669" t="str">
        <f t="shared" si="3176"/>
        <v>0203-MINISTERIO DE DEFENSA</v>
      </c>
      <c r="BD9669" t="str">
        <f t="shared" si="3177"/>
        <v>03-ARMADA DE LA REPUBLICA DOMINICANA</v>
      </c>
      <c r="BE9669" t="str">
        <f t="shared" si="3178"/>
        <v>0001-ARMADA DE LA REPUBLICA DOMINICANA</v>
      </c>
      <c r="BF9669" t="str">
        <f t="shared" si="3179"/>
        <v>0000-NO APLICA</v>
      </c>
      <c r="BG9669" t="str">
        <f t="shared" si="3180"/>
        <v>1-SERVICIOS  GENERALES</v>
      </c>
      <c r="BH9669" t="str">
        <f t="shared" si="3181"/>
        <v>1.3-Defensa nacional</v>
      </c>
      <c r="BI9669" t="str">
        <f t="shared" si="3182"/>
        <v>1.3.01-Defensa militar</v>
      </c>
      <c r="BJ9669" t="str">
        <f t="shared" si="3183"/>
        <v>11-Defensa naval</v>
      </c>
      <c r="BK9669" t="str">
        <f t="shared" si="3184"/>
        <v>00-Acciones que no generan producción</v>
      </c>
      <c r="BL9669" t="str">
        <f t="shared" si="3185"/>
        <v>0001-Dirección y Coordinación</v>
      </c>
      <c r="BM9669" t="str">
        <f t="shared" si="3186"/>
        <v>00-N/A</v>
      </c>
      <c r="BN9669" t="str">
        <f t="shared" si="3187"/>
        <v>No Informado-</v>
      </c>
      <c r="BO9669" t="str">
        <f t="shared" si="3188"/>
        <v>98-NACIONAL</v>
      </c>
      <c r="BP9669" t="str">
        <f t="shared" si="3189"/>
        <v>99-MULTIPROVINCIAL</v>
      </c>
      <c r="BQ9669" t="str">
        <f t="shared" si="3190"/>
        <v>2023/06-Junio</v>
      </c>
    </row>
    <row r="9670" spans="1:69" x14ac:dyDescent="0.25">
      <c r="A9670" s="5" t="s">
        <v>33</v>
      </c>
      <c r="B9670" s="5" t="s">
        <v>34</v>
      </c>
      <c r="C9670" s="5" t="s">
        <v>1020</v>
      </c>
      <c r="D9670" s="5" t="s">
        <v>1021</v>
      </c>
      <c r="E9670" s="5" t="s">
        <v>1022</v>
      </c>
      <c r="F9670" s="5" t="s">
        <v>1023</v>
      </c>
      <c r="G9670" s="5" t="s">
        <v>1024</v>
      </c>
      <c r="H9670" s="5" t="s">
        <v>1025</v>
      </c>
      <c r="I9670" s="5" t="s">
        <v>2425</v>
      </c>
      <c r="J9670" s="5" t="s">
        <v>2426</v>
      </c>
      <c r="K9670" s="5" t="s">
        <v>2988</v>
      </c>
      <c r="L9670" s="5" t="s">
        <v>2989</v>
      </c>
      <c r="M9670" s="5" t="s">
        <v>1020</v>
      </c>
      <c r="N9670" s="5" t="s">
        <v>385</v>
      </c>
      <c r="O9670" s="5" t="s">
        <v>386</v>
      </c>
      <c r="P9670" s="5" t="s">
        <v>502</v>
      </c>
      <c r="Q9670" s="5" t="s">
        <v>503</v>
      </c>
      <c r="R9670" s="5" t="s">
        <v>245</v>
      </c>
      <c r="S9670" s="5" t="s">
        <v>503</v>
      </c>
      <c r="T9670" s="5" t="s">
        <v>1034</v>
      </c>
      <c r="U9670" s="5" t="s">
        <v>1035</v>
      </c>
      <c r="V9670" s="5" t="s">
        <v>33</v>
      </c>
      <c r="W9670" s="5" t="s">
        <v>1036</v>
      </c>
      <c r="X9670" s="5" t="s">
        <v>1263</v>
      </c>
      <c r="Y9670" s="5" t="s">
        <v>1264</v>
      </c>
      <c r="Z9670" s="5" t="s">
        <v>2177</v>
      </c>
      <c r="AA9670" s="5" t="s">
        <v>2178</v>
      </c>
      <c r="AB9670" s="5" t="s">
        <v>1040</v>
      </c>
      <c r="AC9670" s="5" t="s">
        <v>2237</v>
      </c>
      <c r="AD9670" s="5" t="s">
        <v>363</v>
      </c>
      <c r="AE9670" s="5" t="s">
        <v>2239</v>
      </c>
      <c r="AF9670" s="5" t="s">
        <v>185</v>
      </c>
      <c r="AG9670" s="5" t="s">
        <v>2240</v>
      </c>
      <c r="AH9670" s="5" t="s">
        <v>1044</v>
      </c>
      <c r="AI9670" s="5" t="s">
        <v>1045</v>
      </c>
      <c r="AJ9670" s="5" t="s">
        <v>961</v>
      </c>
      <c r="AK9670" s="5" t="s">
        <v>44</v>
      </c>
      <c r="AL9670" s="5"/>
      <c r="AM9670" s="5" t="s">
        <v>1046</v>
      </c>
      <c r="AN9670" s="5" t="s">
        <v>1047</v>
      </c>
      <c r="AO9670" s="5" t="s">
        <v>1048</v>
      </c>
      <c r="AP9670" s="5" t="s">
        <v>1049</v>
      </c>
      <c r="AQ9670" s="5" t="s">
        <v>67</v>
      </c>
      <c r="AR9670" s="5" t="s">
        <v>68</v>
      </c>
      <c r="AS9670" s="6">
        <v>0</v>
      </c>
      <c r="AT9670" s="6">
        <v>0</v>
      </c>
      <c r="AU9670" s="6">
        <v>0</v>
      </c>
      <c r="AV9670" s="6">
        <v>3912074.6</v>
      </c>
      <c r="AW9670" t="str">
        <f t="shared" si="3191"/>
        <v>1-ADMINISTRACION CENTRAL</v>
      </c>
      <c r="AX9670" t="str">
        <f t="shared" si="3171"/>
        <v>2-GASTOS</v>
      </c>
      <c r="AY9670" t="str">
        <f t="shared" si="3172"/>
        <v>2.1-Gastos corrientes</v>
      </c>
      <c r="AZ9670" t="str">
        <f t="shared" si="3173"/>
        <v>2.1.2-Gastos de consumo</v>
      </c>
      <c r="BA9670" t="str">
        <f t="shared" si="3174"/>
        <v>2.1.2.2-Bienes y servicios</v>
      </c>
      <c r="BB9670" t="str">
        <f t="shared" si="3175"/>
        <v>2.3.7.1.02-Gasoil</v>
      </c>
      <c r="BC9670" t="str">
        <f t="shared" si="3176"/>
        <v>0203-MINISTERIO DE DEFENSA</v>
      </c>
      <c r="BD9670" t="str">
        <f t="shared" si="3177"/>
        <v>03-ARMADA DE LA REPUBLICA DOMINICANA</v>
      </c>
      <c r="BE9670" t="str">
        <f t="shared" si="3178"/>
        <v>0001-ARMADA DE LA REPUBLICA DOMINICANA</v>
      </c>
      <c r="BF9670" t="str">
        <f t="shared" si="3179"/>
        <v>0000-NO APLICA</v>
      </c>
      <c r="BG9670" t="str">
        <f t="shared" si="3180"/>
        <v>1-SERVICIOS  GENERALES</v>
      </c>
      <c r="BH9670" t="str">
        <f t="shared" si="3181"/>
        <v>1.3-Defensa nacional</v>
      </c>
      <c r="BI9670" t="str">
        <f t="shared" si="3182"/>
        <v>1.3.01-Defensa militar</v>
      </c>
      <c r="BJ9670" t="str">
        <f t="shared" si="3183"/>
        <v>11-Defensa naval</v>
      </c>
      <c r="BK9670" t="str">
        <f t="shared" si="3184"/>
        <v>02-Servicio de Protección para la Defensa Naval</v>
      </c>
      <c r="BL9670" t="str">
        <f t="shared" si="3185"/>
        <v>0002-Servicio de Defensa Naval</v>
      </c>
      <c r="BM9670" t="str">
        <f t="shared" si="3186"/>
        <v>00-N/A</v>
      </c>
      <c r="BN9670" t="str">
        <f t="shared" si="3187"/>
        <v>No Informado-</v>
      </c>
      <c r="BO9670" t="str">
        <f t="shared" si="3188"/>
        <v>98-NACIONAL</v>
      </c>
      <c r="BP9670" t="str">
        <f t="shared" si="3189"/>
        <v>99-MULTIPROVINCIAL</v>
      </c>
      <c r="BQ9670" t="str">
        <f t="shared" si="3190"/>
        <v>2023/06-Junio</v>
      </c>
    </row>
    <row r="9671" spans="1:69" x14ac:dyDescent="0.25">
      <c r="A9671" s="5" t="s">
        <v>33</v>
      </c>
      <c r="B9671" s="5" t="s">
        <v>34</v>
      </c>
      <c r="C9671" s="5" t="s">
        <v>1020</v>
      </c>
      <c r="D9671" s="5" t="s">
        <v>1021</v>
      </c>
      <c r="E9671" s="5" t="s">
        <v>1022</v>
      </c>
      <c r="F9671" s="5" t="s">
        <v>1023</v>
      </c>
      <c r="G9671" s="5" t="s">
        <v>1024</v>
      </c>
      <c r="H9671" s="5" t="s">
        <v>1025</v>
      </c>
      <c r="I9671" s="5" t="s">
        <v>2425</v>
      </c>
      <c r="J9671" s="5" t="s">
        <v>2426</v>
      </c>
      <c r="K9671" s="5" t="s">
        <v>2988</v>
      </c>
      <c r="L9671" s="5" t="s">
        <v>2989</v>
      </c>
      <c r="M9671" s="5" t="s">
        <v>1020</v>
      </c>
      <c r="N9671" s="5" t="s">
        <v>385</v>
      </c>
      <c r="O9671" s="5" t="s">
        <v>386</v>
      </c>
      <c r="P9671" s="5" t="s">
        <v>502</v>
      </c>
      <c r="Q9671" s="5" t="s">
        <v>503</v>
      </c>
      <c r="R9671" s="5" t="s">
        <v>185</v>
      </c>
      <c r="S9671" s="5" t="s">
        <v>2279</v>
      </c>
      <c r="T9671" s="5" t="s">
        <v>1034</v>
      </c>
      <c r="U9671" s="5" t="s">
        <v>1035</v>
      </c>
      <c r="V9671" s="5" t="s">
        <v>33</v>
      </c>
      <c r="W9671" s="5" t="s">
        <v>1036</v>
      </c>
      <c r="X9671" s="5" t="s">
        <v>1263</v>
      </c>
      <c r="Y9671" s="5" t="s">
        <v>1264</v>
      </c>
      <c r="Z9671" s="5" t="s">
        <v>2177</v>
      </c>
      <c r="AA9671" s="5" t="s">
        <v>2178</v>
      </c>
      <c r="AB9671" s="5" t="s">
        <v>1040</v>
      </c>
      <c r="AC9671" s="5" t="s">
        <v>2237</v>
      </c>
      <c r="AD9671" s="5" t="s">
        <v>502</v>
      </c>
      <c r="AE9671" s="5" t="s">
        <v>2280</v>
      </c>
      <c r="AF9671" s="5" t="s">
        <v>51</v>
      </c>
      <c r="AG9671" s="5" t="s">
        <v>2281</v>
      </c>
      <c r="AH9671" s="5" t="s">
        <v>1044</v>
      </c>
      <c r="AI9671" s="5" t="s">
        <v>1045</v>
      </c>
      <c r="AJ9671" s="5" t="s">
        <v>961</v>
      </c>
      <c r="AK9671" s="5" t="s">
        <v>44</v>
      </c>
      <c r="AL9671" s="5"/>
      <c r="AM9671" s="5" t="s">
        <v>1046</v>
      </c>
      <c r="AN9671" s="5" t="s">
        <v>1047</v>
      </c>
      <c r="AO9671" s="5" t="s">
        <v>1048</v>
      </c>
      <c r="AP9671" s="5" t="s">
        <v>1049</v>
      </c>
      <c r="AQ9671" s="5" t="s">
        <v>67</v>
      </c>
      <c r="AR9671" s="5" t="s">
        <v>68</v>
      </c>
      <c r="AS9671" s="6">
        <v>0</v>
      </c>
      <c r="AT9671" s="6">
        <v>0</v>
      </c>
      <c r="AU9671" s="6">
        <v>1125623.6100000001</v>
      </c>
      <c r="AV9671" s="6">
        <v>1125623.6100000001</v>
      </c>
      <c r="AW9671" t="str">
        <f t="shared" si="3191"/>
        <v>1-ADMINISTRACION CENTRAL</v>
      </c>
      <c r="AX9671" t="str">
        <f t="shared" si="3171"/>
        <v>2-GASTOS</v>
      </c>
      <c r="AY9671" t="str">
        <f t="shared" si="3172"/>
        <v>2.1-Gastos corrientes</v>
      </c>
      <c r="AZ9671" t="str">
        <f t="shared" si="3173"/>
        <v>2.1.2-Gastos de consumo</v>
      </c>
      <c r="BA9671" t="str">
        <f t="shared" si="3174"/>
        <v>2.1.2.2-Bienes y servicios</v>
      </c>
      <c r="BB9671" t="str">
        <f t="shared" si="3175"/>
        <v>2.3.7.1.02-Gasoil</v>
      </c>
      <c r="BC9671" t="str">
        <f t="shared" si="3176"/>
        <v>0203-MINISTERIO DE DEFENSA</v>
      </c>
      <c r="BD9671" t="str">
        <f t="shared" si="3177"/>
        <v>03-ARMADA DE LA REPUBLICA DOMINICANA</v>
      </c>
      <c r="BE9671" t="str">
        <f t="shared" si="3178"/>
        <v>0002-DIRECCION GENERAL DE DRAGAS, PRESAS Y BALIZAMIENTO, M.G</v>
      </c>
      <c r="BF9671" t="str">
        <f t="shared" si="3179"/>
        <v>0000-NO APLICA</v>
      </c>
      <c r="BG9671" t="str">
        <f t="shared" si="3180"/>
        <v>1-SERVICIOS  GENERALES</v>
      </c>
      <c r="BH9671" t="str">
        <f t="shared" si="3181"/>
        <v>1.3-Defensa nacional</v>
      </c>
      <c r="BI9671" t="str">
        <f t="shared" si="3182"/>
        <v>1.3.01-Defensa militar</v>
      </c>
      <c r="BJ9671" t="str">
        <f t="shared" si="3183"/>
        <v>11-Defensa naval</v>
      </c>
      <c r="BK9671" t="str">
        <f t="shared" si="3184"/>
        <v>03-Dragado y Limpieza de Antepuertos, Puertos, Rios y Presas</v>
      </c>
      <c r="BL9671" t="str">
        <f t="shared" si="3185"/>
        <v>0003-Servicio de Dragado y Limpieza</v>
      </c>
      <c r="BM9671" t="str">
        <f t="shared" si="3186"/>
        <v>00-N/A</v>
      </c>
      <c r="BN9671" t="str">
        <f t="shared" si="3187"/>
        <v>No Informado-</v>
      </c>
      <c r="BO9671" t="str">
        <f t="shared" si="3188"/>
        <v>98-NACIONAL</v>
      </c>
      <c r="BP9671" t="str">
        <f t="shared" si="3189"/>
        <v>99-MULTIPROVINCIAL</v>
      </c>
      <c r="BQ9671" t="str">
        <f t="shared" si="3190"/>
        <v>2023/06-Junio</v>
      </c>
    </row>
    <row r="9672" spans="1:69" x14ac:dyDescent="0.25">
      <c r="A9672" s="5" t="s">
        <v>33</v>
      </c>
      <c r="B9672" s="5" t="s">
        <v>34</v>
      </c>
      <c r="C9672" s="5" t="s">
        <v>1020</v>
      </c>
      <c r="D9672" s="5" t="s">
        <v>1021</v>
      </c>
      <c r="E9672" s="5" t="s">
        <v>1022</v>
      </c>
      <c r="F9672" s="5" t="s">
        <v>1023</v>
      </c>
      <c r="G9672" s="5" t="s">
        <v>1024</v>
      </c>
      <c r="H9672" s="5" t="s">
        <v>1025</v>
      </c>
      <c r="I9672" s="5" t="s">
        <v>2425</v>
      </c>
      <c r="J9672" s="5" t="s">
        <v>2426</v>
      </c>
      <c r="K9672" s="5" t="s">
        <v>2988</v>
      </c>
      <c r="L9672" s="5" t="s">
        <v>2989</v>
      </c>
      <c r="M9672" s="5" t="s">
        <v>1020</v>
      </c>
      <c r="N9672" s="5" t="s">
        <v>385</v>
      </c>
      <c r="O9672" s="5" t="s">
        <v>386</v>
      </c>
      <c r="P9672" s="5" t="s">
        <v>502</v>
      </c>
      <c r="Q9672" s="5" t="s">
        <v>503</v>
      </c>
      <c r="R9672" s="5" t="s">
        <v>51</v>
      </c>
      <c r="S9672" s="5" t="s">
        <v>2282</v>
      </c>
      <c r="T9672" s="5" t="s">
        <v>1034</v>
      </c>
      <c r="U9672" s="5" t="s">
        <v>1035</v>
      </c>
      <c r="V9672" s="5" t="s">
        <v>33</v>
      </c>
      <c r="W9672" s="5" t="s">
        <v>1036</v>
      </c>
      <c r="X9672" s="5" t="s">
        <v>1263</v>
      </c>
      <c r="Y9672" s="5" t="s">
        <v>1264</v>
      </c>
      <c r="Z9672" s="5" t="s">
        <v>2177</v>
      </c>
      <c r="AA9672" s="5" t="s">
        <v>2178</v>
      </c>
      <c r="AB9672" s="5" t="s">
        <v>1040</v>
      </c>
      <c r="AC9672" s="5" t="s">
        <v>2237</v>
      </c>
      <c r="AD9672" s="5" t="s">
        <v>394</v>
      </c>
      <c r="AE9672" s="5" t="s">
        <v>2283</v>
      </c>
      <c r="AF9672" s="5" t="s">
        <v>1074</v>
      </c>
      <c r="AG9672" s="5" t="s">
        <v>2284</v>
      </c>
      <c r="AH9672" s="5" t="s">
        <v>1044</v>
      </c>
      <c r="AI9672" s="5" t="s">
        <v>1045</v>
      </c>
      <c r="AJ9672" s="5" t="s">
        <v>961</v>
      </c>
      <c r="AK9672" s="5" t="s">
        <v>44</v>
      </c>
      <c r="AL9672" s="5"/>
      <c r="AM9672" s="5" t="s">
        <v>1046</v>
      </c>
      <c r="AN9672" s="5" t="s">
        <v>1047</v>
      </c>
      <c r="AO9672" s="5" t="s">
        <v>1048</v>
      </c>
      <c r="AP9672" s="5" t="s">
        <v>1049</v>
      </c>
      <c r="AQ9672" s="5" t="s">
        <v>67</v>
      </c>
      <c r="AR9672" s="5" t="s">
        <v>68</v>
      </c>
      <c r="AS9672" s="6">
        <v>0</v>
      </c>
      <c r="AT9672" s="6">
        <v>2067559.42</v>
      </c>
      <c r="AU9672" s="6">
        <v>347498.5</v>
      </c>
      <c r="AV9672" s="6">
        <v>347498.5</v>
      </c>
      <c r="AW9672" t="str">
        <f t="shared" si="3191"/>
        <v>1-ADMINISTRACION CENTRAL</v>
      </c>
      <c r="AX9672" t="str">
        <f t="shared" si="3171"/>
        <v>2-GASTOS</v>
      </c>
      <c r="AY9672" t="str">
        <f t="shared" si="3172"/>
        <v>2.1-Gastos corrientes</v>
      </c>
      <c r="AZ9672" t="str">
        <f t="shared" si="3173"/>
        <v>2.1.2-Gastos de consumo</v>
      </c>
      <c r="BA9672" t="str">
        <f t="shared" si="3174"/>
        <v>2.1.2.2-Bienes y servicios</v>
      </c>
      <c r="BB9672" t="str">
        <f t="shared" si="3175"/>
        <v>2.3.7.1.02-Gasoil</v>
      </c>
      <c r="BC9672" t="str">
        <f t="shared" si="3176"/>
        <v>0203-MINISTERIO DE DEFENSA</v>
      </c>
      <c r="BD9672" t="str">
        <f t="shared" si="3177"/>
        <v>03-ARMADA DE LA REPUBLICA DOMINICANA</v>
      </c>
      <c r="BE9672" t="str">
        <f t="shared" si="3178"/>
        <v>0003-SERVICIOS DE PESCA</v>
      </c>
      <c r="BF9672" t="str">
        <f t="shared" si="3179"/>
        <v>0000-NO APLICA</v>
      </c>
      <c r="BG9672" t="str">
        <f t="shared" si="3180"/>
        <v>1-SERVICIOS  GENERALES</v>
      </c>
      <c r="BH9672" t="str">
        <f t="shared" si="3181"/>
        <v>1.3-Defensa nacional</v>
      </c>
      <c r="BI9672" t="str">
        <f t="shared" si="3182"/>
        <v>1.3.01-Defensa militar</v>
      </c>
      <c r="BJ9672" t="str">
        <f t="shared" si="3183"/>
        <v>11-Defensa naval</v>
      </c>
      <c r="BK9672" t="str">
        <f t="shared" si="3184"/>
        <v>04-Instituciones y Personas que se Dedican a la Pesca, Reguladas y Asesorada</v>
      </c>
      <c r="BL9672" t="str">
        <f t="shared" si="3185"/>
        <v>0005-Regulación de los Servicios de Pesca</v>
      </c>
      <c r="BM9672" t="str">
        <f t="shared" si="3186"/>
        <v>00-N/A</v>
      </c>
      <c r="BN9672" t="str">
        <f t="shared" si="3187"/>
        <v>No Informado-</v>
      </c>
      <c r="BO9672" t="str">
        <f t="shared" si="3188"/>
        <v>98-NACIONAL</v>
      </c>
      <c r="BP9672" t="str">
        <f t="shared" si="3189"/>
        <v>99-MULTIPROVINCIAL</v>
      </c>
      <c r="BQ9672" t="str">
        <f t="shared" si="3190"/>
        <v>2023/06-Junio</v>
      </c>
    </row>
    <row r="9673" spans="1:69" x14ac:dyDescent="0.25">
      <c r="A9673" s="5" t="s">
        <v>33</v>
      </c>
      <c r="B9673" s="5" t="s">
        <v>34</v>
      </c>
      <c r="C9673" s="5" t="s">
        <v>1020</v>
      </c>
      <c r="D9673" s="5" t="s">
        <v>1021</v>
      </c>
      <c r="E9673" s="5" t="s">
        <v>1022</v>
      </c>
      <c r="F9673" s="5" t="s">
        <v>1023</v>
      </c>
      <c r="G9673" s="5" t="s">
        <v>1024</v>
      </c>
      <c r="H9673" s="5" t="s">
        <v>1025</v>
      </c>
      <c r="I9673" s="5" t="s">
        <v>2425</v>
      </c>
      <c r="J9673" s="5" t="s">
        <v>2426</v>
      </c>
      <c r="K9673" s="5" t="s">
        <v>2988</v>
      </c>
      <c r="L9673" s="5" t="s">
        <v>2989</v>
      </c>
      <c r="M9673" s="5" t="s">
        <v>1020</v>
      </c>
      <c r="N9673" s="5" t="s">
        <v>385</v>
      </c>
      <c r="O9673" s="5" t="s">
        <v>386</v>
      </c>
      <c r="P9673" s="5" t="s">
        <v>394</v>
      </c>
      <c r="Q9673" s="5" t="s">
        <v>395</v>
      </c>
      <c r="R9673" s="5" t="s">
        <v>245</v>
      </c>
      <c r="S9673" s="5" t="s">
        <v>395</v>
      </c>
      <c r="T9673" s="5" t="s">
        <v>1034</v>
      </c>
      <c r="U9673" s="5" t="s">
        <v>1035</v>
      </c>
      <c r="V9673" s="5" t="s">
        <v>33</v>
      </c>
      <c r="W9673" s="5" t="s">
        <v>1036</v>
      </c>
      <c r="X9673" s="5" t="s">
        <v>1263</v>
      </c>
      <c r="Y9673" s="5" t="s">
        <v>1264</v>
      </c>
      <c r="Z9673" s="5" t="s">
        <v>2177</v>
      </c>
      <c r="AA9673" s="5" t="s">
        <v>2178</v>
      </c>
      <c r="AB9673" s="5" t="s">
        <v>1040</v>
      </c>
      <c r="AC9673" s="5" t="s">
        <v>2246</v>
      </c>
      <c r="AD9673" s="5" t="s">
        <v>363</v>
      </c>
      <c r="AE9673" s="5" t="s">
        <v>2247</v>
      </c>
      <c r="AF9673" s="5" t="s">
        <v>185</v>
      </c>
      <c r="AG9673" s="5" t="s">
        <v>2248</v>
      </c>
      <c r="AH9673" s="5" t="s">
        <v>1044</v>
      </c>
      <c r="AI9673" s="5" t="s">
        <v>1045</v>
      </c>
      <c r="AJ9673" s="5" t="s">
        <v>961</v>
      </c>
      <c r="AK9673" s="5" t="s">
        <v>44</v>
      </c>
      <c r="AL9673" s="5"/>
      <c r="AM9673" s="5" t="s">
        <v>1046</v>
      </c>
      <c r="AN9673" s="5" t="s">
        <v>1047</v>
      </c>
      <c r="AO9673" s="5" t="s">
        <v>1048</v>
      </c>
      <c r="AP9673" s="5" t="s">
        <v>1049</v>
      </c>
      <c r="AQ9673" s="5" t="s">
        <v>67</v>
      </c>
      <c r="AR9673" s="5" t="s">
        <v>68</v>
      </c>
      <c r="AS9673" s="6">
        <v>0</v>
      </c>
      <c r="AT9673" s="6">
        <v>0</v>
      </c>
      <c r="AU9673" s="6">
        <v>3081600</v>
      </c>
      <c r="AV9673" s="6">
        <v>0</v>
      </c>
      <c r="AW9673" t="str">
        <f t="shared" si="3191"/>
        <v>1-ADMINISTRACION CENTRAL</v>
      </c>
      <c r="AX9673" t="str">
        <f t="shared" si="3171"/>
        <v>2-GASTOS</v>
      </c>
      <c r="AY9673" t="str">
        <f t="shared" si="3172"/>
        <v>2.1-Gastos corrientes</v>
      </c>
      <c r="AZ9673" t="str">
        <f t="shared" si="3173"/>
        <v>2.1.2-Gastos de consumo</v>
      </c>
      <c r="BA9673" t="str">
        <f t="shared" si="3174"/>
        <v>2.1.2.2-Bienes y servicios</v>
      </c>
      <c r="BB9673" t="str">
        <f t="shared" si="3175"/>
        <v>2.3.7.1.02-Gasoil</v>
      </c>
      <c r="BC9673" t="str">
        <f t="shared" si="3176"/>
        <v>0203-MINISTERIO DE DEFENSA</v>
      </c>
      <c r="BD9673" t="str">
        <f t="shared" si="3177"/>
        <v>04-FUERZA AEREA DE LA  REPUBLICA DOMINICANA</v>
      </c>
      <c r="BE9673" t="str">
        <f t="shared" si="3178"/>
        <v>0001-FUERZA AEREA DE LA  REPUBLICA DOMINICANA</v>
      </c>
      <c r="BF9673" t="str">
        <f t="shared" si="3179"/>
        <v>0000-NO APLICA</v>
      </c>
      <c r="BG9673" t="str">
        <f t="shared" si="3180"/>
        <v>1-SERVICIOS  GENERALES</v>
      </c>
      <c r="BH9673" t="str">
        <f t="shared" si="3181"/>
        <v>1.3-Defensa nacional</v>
      </c>
      <c r="BI9673" t="str">
        <f t="shared" si="3182"/>
        <v>1.3.01-Defensa militar</v>
      </c>
      <c r="BJ9673" t="str">
        <f t="shared" si="3183"/>
        <v>11-Defensa aérea</v>
      </c>
      <c r="BK9673" t="str">
        <f t="shared" si="3184"/>
        <v>02-Servicio de Protección para la Defensa Aérea</v>
      </c>
      <c r="BL9673" t="str">
        <f t="shared" si="3185"/>
        <v>0002-Protección del espacio aéreo</v>
      </c>
      <c r="BM9673" t="str">
        <f t="shared" si="3186"/>
        <v>00-N/A</v>
      </c>
      <c r="BN9673" t="str">
        <f t="shared" si="3187"/>
        <v>No Informado-</v>
      </c>
      <c r="BO9673" t="str">
        <f t="shared" si="3188"/>
        <v>98-NACIONAL</v>
      </c>
      <c r="BP9673" t="str">
        <f t="shared" si="3189"/>
        <v>99-MULTIPROVINCIAL</v>
      </c>
      <c r="BQ9673" t="str">
        <f t="shared" si="3190"/>
        <v>2023/06-Junio</v>
      </c>
    </row>
    <row r="9674" spans="1:69" x14ac:dyDescent="0.25">
      <c r="A9674" s="5" t="s">
        <v>33</v>
      </c>
      <c r="B9674" s="5" t="s">
        <v>34</v>
      </c>
      <c r="C9674" s="5" t="s">
        <v>1020</v>
      </c>
      <c r="D9674" s="5" t="s">
        <v>1021</v>
      </c>
      <c r="E9674" s="5" t="s">
        <v>1022</v>
      </c>
      <c r="F9674" s="5" t="s">
        <v>1023</v>
      </c>
      <c r="G9674" s="5" t="s">
        <v>1024</v>
      </c>
      <c r="H9674" s="5" t="s">
        <v>1025</v>
      </c>
      <c r="I9674" s="5" t="s">
        <v>2425</v>
      </c>
      <c r="J9674" s="5" t="s">
        <v>2426</v>
      </c>
      <c r="K9674" s="5" t="s">
        <v>2988</v>
      </c>
      <c r="L9674" s="5" t="s">
        <v>2989</v>
      </c>
      <c r="M9674" s="5" t="s">
        <v>1020</v>
      </c>
      <c r="N9674" s="5" t="s">
        <v>385</v>
      </c>
      <c r="O9674" s="5" t="s">
        <v>386</v>
      </c>
      <c r="P9674" s="5" t="s">
        <v>394</v>
      </c>
      <c r="Q9674" s="5" t="s">
        <v>395</v>
      </c>
      <c r="R9674" s="5" t="s">
        <v>185</v>
      </c>
      <c r="S9674" s="5" t="s">
        <v>2249</v>
      </c>
      <c r="T9674" s="5" t="s">
        <v>1034</v>
      </c>
      <c r="U9674" s="5" t="s">
        <v>1035</v>
      </c>
      <c r="V9674" s="5" t="s">
        <v>1066</v>
      </c>
      <c r="W9674" s="5" t="s">
        <v>1067</v>
      </c>
      <c r="X9674" s="5" t="s">
        <v>1115</v>
      </c>
      <c r="Y9674" s="5" t="s">
        <v>1116</v>
      </c>
      <c r="Z9674" s="5" t="s">
        <v>1357</v>
      </c>
      <c r="AA9674" s="5" t="s">
        <v>1358</v>
      </c>
      <c r="AB9674" s="5" t="s">
        <v>1183</v>
      </c>
      <c r="AC9674" s="5" t="s">
        <v>1203</v>
      </c>
      <c r="AD9674" s="5" t="s">
        <v>363</v>
      </c>
      <c r="AE9674" s="5" t="s">
        <v>2250</v>
      </c>
      <c r="AF9674" s="5" t="s">
        <v>185</v>
      </c>
      <c r="AG9674" s="5" t="s">
        <v>2251</v>
      </c>
      <c r="AH9674" s="5" t="s">
        <v>1044</v>
      </c>
      <c r="AI9674" s="5" t="s">
        <v>1045</v>
      </c>
      <c r="AJ9674" s="5" t="s">
        <v>961</v>
      </c>
      <c r="AK9674" s="5" t="s">
        <v>44</v>
      </c>
      <c r="AL9674" s="5"/>
      <c r="AM9674" s="5" t="s">
        <v>1046</v>
      </c>
      <c r="AN9674" s="5" t="s">
        <v>1047</v>
      </c>
      <c r="AO9674" s="5" t="s">
        <v>1048</v>
      </c>
      <c r="AP9674" s="5" t="s">
        <v>1049</v>
      </c>
      <c r="AQ9674" s="5" t="s">
        <v>67</v>
      </c>
      <c r="AR9674" s="5" t="s">
        <v>68</v>
      </c>
      <c r="AS9674" s="6">
        <v>0</v>
      </c>
      <c r="AT9674" s="6">
        <v>0</v>
      </c>
      <c r="AU9674" s="6">
        <v>245000</v>
      </c>
      <c r="AV9674" s="6">
        <v>1470000</v>
      </c>
      <c r="AW9674" t="str">
        <f t="shared" si="3191"/>
        <v>1-ADMINISTRACION CENTRAL</v>
      </c>
      <c r="AX9674" t="str">
        <f t="shared" si="3171"/>
        <v>2-GASTOS</v>
      </c>
      <c r="AY9674" t="str">
        <f t="shared" si="3172"/>
        <v>2.1-Gastos corrientes</v>
      </c>
      <c r="AZ9674" t="str">
        <f t="shared" si="3173"/>
        <v>2.1.2-Gastos de consumo</v>
      </c>
      <c r="BA9674" t="str">
        <f t="shared" si="3174"/>
        <v>2.1.2.2-Bienes y servicios</v>
      </c>
      <c r="BB9674" t="str">
        <f t="shared" si="3175"/>
        <v>2.3.7.1.02-Gasoil</v>
      </c>
      <c r="BC9674" t="str">
        <f t="shared" si="3176"/>
        <v>0203-MINISTERIO DE DEFENSA</v>
      </c>
      <c r="BD9674" t="str">
        <f t="shared" si="3177"/>
        <v>04-FUERZA AEREA DE LA  REPUBLICA DOMINICANA</v>
      </c>
      <c r="BE9674" t="str">
        <f t="shared" si="3178"/>
        <v>0002-HOSPITAL MILITAR FAD DR RAMON DE LARA</v>
      </c>
      <c r="BF9674" t="str">
        <f t="shared" si="3179"/>
        <v>0000-NO APLICA</v>
      </c>
      <c r="BG9674" t="str">
        <f t="shared" si="3180"/>
        <v>4-SERVICIOS SOCIALES</v>
      </c>
      <c r="BH9674" t="str">
        <f t="shared" si="3181"/>
        <v>4.2-Salud</v>
      </c>
      <c r="BI9674" t="str">
        <f t="shared" si="3182"/>
        <v>4.2.02-Servicios hospitalarios</v>
      </c>
      <c r="BJ9674" t="str">
        <f t="shared" si="3183"/>
        <v>13-Servicio de salud</v>
      </c>
      <c r="BK9674" t="str">
        <f t="shared" si="3184"/>
        <v>02-Civiles y Militares Reciben servicios de salud</v>
      </c>
      <c r="BL9674" t="str">
        <f t="shared" si="3185"/>
        <v>0002-Gestión y atención de los servicios médicos de salud</v>
      </c>
      <c r="BM9674" t="str">
        <f t="shared" si="3186"/>
        <v>00-N/A</v>
      </c>
      <c r="BN9674" t="str">
        <f t="shared" si="3187"/>
        <v>No Informado-</v>
      </c>
      <c r="BO9674" t="str">
        <f t="shared" si="3188"/>
        <v>98-NACIONAL</v>
      </c>
      <c r="BP9674" t="str">
        <f t="shared" si="3189"/>
        <v>99-MULTIPROVINCIAL</v>
      </c>
      <c r="BQ9674" t="str">
        <f t="shared" si="3190"/>
        <v>2023/06-Junio</v>
      </c>
    </row>
    <row r="9675" spans="1:69" x14ac:dyDescent="0.25">
      <c r="A9675" s="5" t="s">
        <v>33</v>
      </c>
      <c r="B9675" s="5" t="s">
        <v>34</v>
      </c>
      <c r="C9675" s="5" t="s">
        <v>1020</v>
      </c>
      <c r="D9675" s="5" t="s">
        <v>1021</v>
      </c>
      <c r="E9675" s="5" t="s">
        <v>1022</v>
      </c>
      <c r="F9675" s="5" t="s">
        <v>1023</v>
      </c>
      <c r="G9675" s="5" t="s">
        <v>1024</v>
      </c>
      <c r="H9675" s="5" t="s">
        <v>1025</v>
      </c>
      <c r="I9675" s="5" t="s">
        <v>2425</v>
      </c>
      <c r="J9675" s="5" t="s">
        <v>2426</v>
      </c>
      <c r="K9675" s="5" t="s">
        <v>2988</v>
      </c>
      <c r="L9675" s="5" t="s">
        <v>2989</v>
      </c>
      <c r="M9675" s="5" t="s">
        <v>1020</v>
      </c>
      <c r="N9675" s="5" t="s">
        <v>506</v>
      </c>
      <c r="O9675" s="5" t="s">
        <v>507</v>
      </c>
      <c r="P9675" s="5" t="s">
        <v>265</v>
      </c>
      <c r="Q9675" s="5" t="s">
        <v>507</v>
      </c>
      <c r="R9675" s="5" t="s">
        <v>245</v>
      </c>
      <c r="S9675" s="5" t="s">
        <v>507</v>
      </c>
      <c r="T9675" s="5" t="s">
        <v>1034</v>
      </c>
      <c r="U9675" s="5" t="s">
        <v>1035</v>
      </c>
      <c r="V9675" s="5" t="s">
        <v>33</v>
      </c>
      <c r="W9675" s="5" t="s">
        <v>1036</v>
      </c>
      <c r="X9675" s="5" t="s">
        <v>726</v>
      </c>
      <c r="Y9675" s="5" t="s">
        <v>1362</v>
      </c>
      <c r="Z9675" s="5" t="s">
        <v>1363</v>
      </c>
      <c r="AA9675" s="5" t="s">
        <v>1364</v>
      </c>
      <c r="AB9675" s="5" t="s">
        <v>265</v>
      </c>
      <c r="AC9675" s="5" t="s">
        <v>1061</v>
      </c>
      <c r="AD9675" s="5" t="s">
        <v>1044</v>
      </c>
      <c r="AE9675" s="5" t="s">
        <v>1062</v>
      </c>
      <c r="AF9675" s="5" t="s">
        <v>185</v>
      </c>
      <c r="AG9675" s="5" t="s">
        <v>1366</v>
      </c>
      <c r="AH9675" s="5" t="s">
        <v>1044</v>
      </c>
      <c r="AI9675" s="5" t="s">
        <v>1045</v>
      </c>
      <c r="AJ9675" s="5" t="s">
        <v>961</v>
      </c>
      <c r="AK9675" s="5" t="s">
        <v>44</v>
      </c>
      <c r="AL9675" s="5"/>
      <c r="AM9675" s="5" t="s">
        <v>53</v>
      </c>
      <c r="AN9675" s="5" t="s">
        <v>1206</v>
      </c>
      <c r="AO9675" s="5" t="s">
        <v>265</v>
      </c>
      <c r="AP9675" s="5" t="s">
        <v>1222</v>
      </c>
      <c r="AQ9675" s="5" t="s">
        <v>67</v>
      </c>
      <c r="AR9675" s="5" t="s">
        <v>68</v>
      </c>
      <c r="AS9675" s="6">
        <v>0</v>
      </c>
      <c r="AT9675" s="6">
        <v>0</v>
      </c>
      <c r="AU9675" s="6">
        <v>0</v>
      </c>
      <c r="AV9675" s="6">
        <v>317400</v>
      </c>
      <c r="AW9675" t="str">
        <f t="shared" si="3191"/>
        <v>1-ADMINISTRACION CENTRAL</v>
      </c>
      <c r="AX9675" t="str">
        <f t="shared" si="3171"/>
        <v>2-GASTOS</v>
      </c>
      <c r="AY9675" t="str">
        <f t="shared" si="3172"/>
        <v>2.1-Gastos corrientes</v>
      </c>
      <c r="AZ9675" t="str">
        <f t="shared" si="3173"/>
        <v>2.1.2-Gastos de consumo</v>
      </c>
      <c r="BA9675" t="str">
        <f t="shared" si="3174"/>
        <v>2.1.2.2-Bienes y servicios</v>
      </c>
      <c r="BB9675" t="str">
        <f t="shared" si="3175"/>
        <v>2.3.7.1.02-Gasoil</v>
      </c>
      <c r="BC9675" t="str">
        <f t="shared" si="3176"/>
        <v>0204-MINISTERIO DE RELACIONES EXTERIORES</v>
      </c>
      <c r="BD9675" t="str">
        <f t="shared" si="3177"/>
        <v>01-MINISTERIO DE RELACIONES EXTERIORES</v>
      </c>
      <c r="BE9675" t="str">
        <f t="shared" si="3178"/>
        <v>0001-MINISTERIO DE RELACIONES EXTERIORES</v>
      </c>
      <c r="BF9675" t="str">
        <f t="shared" si="3179"/>
        <v>0000-NO APLICA</v>
      </c>
      <c r="BG9675" t="str">
        <f t="shared" si="3180"/>
        <v>1-SERVICIOS  GENERALES</v>
      </c>
      <c r="BH9675" t="str">
        <f t="shared" si="3181"/>
        <v>1.2-Relaciones internacionales</v>
      </c>
      <c r="BI9675" t="str">
        <f t="shared" si="3182"/>
        <v>1.2.01-Relaciones internacionales desde oficinas en el país</v>
      </c>
      <c r="BJ9675" t="str">
        <f t="shared" si="3183"/>
        <v>01-Actividades centrales</v>
      </c>
      <c r="BK9675" t="str">
        <f t="shared" si="3184"/>
        <v>00-Acciones que no generan producción</v>
      </c>
      <c r="BL9675" t="str">
        <f t="shared" si="3185"/>
        <v>0002-Servicios Administrativos y Financieros</v>
      </c>
      <c r="BM9675" t="str">
        <f t="shared" si="3186"/>
        <v>00-N/A</v>
      </c>
      <c r="BN9675" t="str">
        <f t="shared" si="3187"/>
        <v>No Informado-</v>
      </c>
      <c r="BO9675" t="str">
        <f t="shared" si="3188"/>
        <v>10-REGION OZAMA O METROPOLITANA</v>
      </c>
      <c r="BP9675" t="str">
        <f t="shared" si="3189"/>
        <v>01-DISTRITO NACIONAL</v>
      </c>
      <c r="BQ9675" t="str">
        <f t="shared" si="3190"/>
        <v>2023/06-Junio</v>
      </c>
    </row>
    <row r="9676" spans="1:69" x14ac:dyDescent="0.25">
      <c r="A9676" s="5" t="s">
        <v>33</v>
      </c>
      <c r="B9676" s="5" t="s">
        <v>34</v>
      </c>
      <c r="C9676" s="5" t="s">
        <v>1020</v>
      </c>
      <c r="D9676" s="5" t="s">
        <v>1021</v>
      </c>
      <c r="E9676" s="5" t="s">
        <v>1022</v>
      </c>
      <c r="F9676" s="5" t="s">
        <v>1023</v>
      </c>
      <c r="G9676" s="5" t="s">
        <v>1024</v>
      </c>
      <c r="H9676" s="5" t="s">
        <v>1025</v>
      </c>
      <c r="I9676" s="5" t="s">
        <v>2425</v>
      </c>
      <c r="J9676" s="5" t="s">
        <v>2426</v>
      </c>
      <c r="K9676" s="5" t="s">
        <v>2988</v>
      </c>
      <c r="L9676" s="5" t="s">
        <v>2989</v>
      </c>
      <c r="M9676" s="5" t="s">
        <v>1020</v>
      </c>
      <c r="N9676" s="5" t="s">
        <v>506</v>
      </c>
      <c r="O9676" s="5" t="s">
        <v>507</v>
      </c>
      <c r="P9676" s="5" t="s">
        <v>265</v>
      </c>
      <c r="Q9676" s="5" t="s">
        <v>507</v>
      </c>
      <c r="R9676" s="5" t="s">
        <v>245</v>
      </c>
      <c r="S9676" s="5" t="s">
        <v>507</v>
      </c>
      <c r="T9676" s="5" t="s">
        <v>1034</v>
      </c>
      <c r="U9676" s="5" t="s">
        <v>1035</v>
      </c>
      <c r="V9676" s="5" t="s">
        <v>33</v>
      </c>
      <c r="W9676" s="5" t="s">
        <v>1036</v>
      </c>
      <c r="X9676" s="5" t="s">
        <v>726</v>
      </c>
      <c r="Y9676" s="5" t="s">
        <v>1362</v>
      </c>
      <c r="Z9676" s="5" t="s">
        <v>1363</v>
      </c>
      <c r="AA9676" s="5" t="s">
        <v>1364</v>
      </c>
      <c r="AB9676" s="5" t="s">
        <v>265</v>
      </c>
      <c r="AC9676" s="5" t="s">
        <v>1061</v>
      </c>
      <c r="AD9676" s="5" t="s">
        <v>1044</v>
      </c>
      <c r="AE9676" s="5" t="s">
        <v>1062</v>
      </c>
      <c r="AF9676" s="5" t="s">
        <v>51</v>
      </c>
      <c r="AG9676" s="5" t="s">
        <v>1367</v>
      </c>
      <c r="AH9676" s="5" t="s">
        <v>1044</v>
      </c>
      <c r="AI9676" s="5" t="s">
        <v>1045</v>
      </c>
      <c r="AJ9676" s="5" t="s">
        <v>961</v>
      </c>
      <c r="AK9676" s="5" t="s">
        <v>44</v>
      </c>
      <c r="AL9676" s="5"/>
      <c r="AM9676" s="5" t="s">
        <v>53</v>
      </c>
      <c r="AN9676" s="5" t="s">
        <v>1206</v>
      </c>
      <c r="AO9676" s="5" t="s">
        <v>265</v>
      </c>
      <c r="AP9676" s="5" t="s">
        <v>1222</v>
      </c>
      <c r="AQ9676" s="5" t="s">
        <v>67</v>
      </c>
      <c r="AR9676" s="5" t="s">
        <v>68</v>
      </c>
      <c r="AS9676" s="6">
        <v>0</v>
      </c>
      <c r="AT9676" s="6">
        <v>0</v>
      </c>
      <c r="AU9676" s="6">
        <v>0</v>
      </c>
      <c r="AV9676" s="6">
        <v>402040</v>
      </c>
      <c r="AW9676" t="str">
        <f t="shared" si="3191"/>
        <v>1-ADMINISTRACION CENTRAL</v>
      </c>
      <c r="AX9676" t="str">
        <f t="shared" si="3171"/>
        <v>2-GASTOS</v>
      </c>
      <c r="AY9676" t="str">
        <f t="shared" si="3172"/>
        <v>2.1-Gastos corrientes</v>
      </c>
      <c r="AZ9676" t="str">
        <f t="shared" si="3173"/>
        <v>2.1.2-Gastos de consumo</v>
      </c>
      <c r="BA9676" t="str">
        <f t="shared" si="3174"/>
        <v>2.1.2.2-Bienes y servicios</v>
      </c>
      <c r="BB9676" t="str">
        <f t="shared" si="3175"/>
        <v>2.3.7.1.02-Gasoil</v>
      </c>
      <c r="BC9676" t="str">
        <f t="shared" si="3176"/>
        <v>0204-MINISTERIO DE RELACIONES EXTERIORES</v>
      </c>
      <c r="BD9676" t="str">
        <f t="shared" si="3177"/>
        <v>01-MINISTERIO DE RELACIONES EXTERIORES</v>
      </c>
      <c r="BE9676" t="str">
        <f t="shared" si="3178"/>
        <v>0001-MINISTERIO DE RELACIONES EXTERIORES</v>
      </c>
      <c r="BF9676" t="str">
        <f t="shared" si="3179"/>
        <v>0000-NO APLICA</v>
      </c>
      <c r="BG9676" t="str">
        <f t="shared" si="3180"/>
        <v>1-SERVICIOS  GENERALES</v>
      </c>
      <c r="BH9676" t="str">
        <f t="shared" si="3181"/>
        <v>1.2-Relaciones internacionales</v>
      </c>
      <c r="BI9676" t="str">
        <f t="shared" si="3182"/>
        <v>1.2.01-Relaciones internacionales desde oficinas en el país</v>
      </c>
      <c r="BJ9676" t="str">
        <f t="shared" si="3183"/>
        <v>01-Actividades centrales</v>
      </c>
      <c r="BK9676" t="str">
        <f t="shared" si="3184"/>
        <v>00-Acciones que no generan producción</v>
      </c>
      <c r="BL9676" t="str">
        <f t="shared" si="3185"/>
        <v>0003-Servicios de Comunicación y Relaciones</v>
      </c>
      <c r="BM9676" t="str">
        <f t="shared" si="3186"/>
        <v>00-N/A</v>
      </c>
      <c r="BN9676" t="str">
        <f t="shared" si="3187"/>
        <v>No Informado-</v>
      </c>
      <c r="BO9676" t="str">
        <f t="shared" si="3188"/>
        <v>10-REGION OZAMA O METROPOLITANA</v>
      </c>
      <c r="BP9676" t="str">
        <f t="shared" si="3189"/>
        <v>01-DISTRITO NACIONAL</v>
      </c>
      <c r="BQ9676" t="str">
        <f t="shared" si="3190"/>
        <v>2023/06-Junio</v>
      </c>
    </row>
    <row r="9677" spans="1:69" x14ac:dyDescent="0.25">
      <c r="A9677" s="5" t="s">
        <v>33</v>
      </c>
      <c r="B9677" s="5" t="s">
        <v>34</v>
      </c>
      <c r="C9677" s="5" t="s">
        <v>1020</v>
      </c>
      <c r="D9677" s="5" t="s">
        <v>1021</v>
      </c>
      <c r="E9677" s="5" t="s">
        <v>1022</v>
      </c>
      <c r="F9677" s="5" t="s">
        <v>1023</v>
      </c>
      <c r="G9677" s="5" t="s">
        <v>1024</v>
      </c>
      <c r="H9677" s="5" t="s">
        <v>1025</v>
      </c>
      <c r="I9677" s="5" t="s">
        <v>2425</v>
      </c>
      <c r="J9677" s="5" t="s">
        <v>2426</v>
      </c>
      <c r="K9677" s="5" t="s">
        <v>2988</v>
      </c>
      <c r="L9677" s="5" t="s">
        <v>2989</v>
      </c>
      <c r="M9677" s="5" t="s">
        <v>1020</v>
      </c>
      <c r="N9677" s="5" t="s">
        <v>506</v>
      </c>
      <c r="O9677" s="5" t="s">
        <v>507</v>
      </c>
      <c r="P9677" s="5" t="s">
        <v>265</v>
      </c>
      <c r="Q9677" s="5" t="s">
        <v>507</v>
      </c>
      <c r="R9677" s="5" t="s">
        <v>185</v>
      </c>
      <c r="S9677" s="5" t="s">
        <v>508</v>
      </c>
      <c r="T9677" s="5" t="s">
        <v>1034</v>
      </c>
      <c r="U9677" s="5" t="s">
        <v>1035</v>
      </c>
      <c r="V9677" s="5" t="s">
        <v>33</v>
      </c>
      <c r="W9677" s="5" t="s">
        <v>1036</v>
      </c>
      <c r="X9677" s="5" t="s">
        <v>726</v>
      </c>
      <c r="Y9677" s="5" t="s">
        <v>1362</v>
      </c>
      <c r="Z9677" s="5" t="s">
        <v>1363</v>
      </c>
      <c r="AA9677" s="5" t="s">
        <v>1364</v>
      </c>
      <c r="AB9677" s="5" t="s">
        <v>1163</v>
      </c>
      <c r="AC9677" s="5" t="s">
        <v>1381</v>
      </c>
      <c r="AD9677" s="5" t="s">
        <v>363</v>
      </c>
      <c r="AE9677" s="5" t="s">
        <v>1382</v>
      </c>
      <c r="AF9677" s="5" t="s">
        <v>245</v>
      </c>
      <c r="AG9677" s="5" t="s">
        <v>1112</v>
      </c>
      <c r="AH9677" s="5" t="s">
        <v>1044</v>
      </c>
      <c r="AI9677" s="5" t="s">
        <v>1045</v>
      </c>
      <c r="AJ9677" s="5" t="s">
        <v>961</v>
      </c>
      <c r="AK9677" s="5" t="s">
        <v>44</v>
      </c>
      <c r="AL9677" s="5"/>
      <c r="AM9677" s="5" t="s">
        <v>1046</v>
      </c>
      <c r="AN9677" s="5" t="s">
        <v>1047</v>
      </c>
      <c r="AO9677" s="5" t="s">
        <v>1048</v>
      </c>
      <c r="AP9677" s="5" t="s">
        <v>1049</v>
      </c>
      <c r="AQ9677" s="5" t="s">
        <v>67</v>
      </c>
      <c r="AR9677" s="5" t="s">
        <v>68</v>
      </c>
      <c r="AS9677" s="6">
        <v>0</v>
      </c>
      <c r="AT9677" s="6">
        <v>421650</v>
      </c>
      <c r="AU9677" s="6">
        <v>368000</v>
      </c>
      <c r="AV9677" s="6">
        <v>1104000</v>
      </c>
      <c r="AW9677" t="str">
        <f t="shared" si="3191"/>
        <v>1-ADMINISTRACION CENTRAL</v>
      </c>
      <c r="AX9677" t="str">
        <f t="shared" si="3171"/>
        <v>2-GASTOS</v>
      </c>
      <c r="AY9677" t="str">
        <f t="shared" si="3172"/>
        <v>2.1-Gastos corrientes</v>
      </c>
      <c r="AZ9677" t="str">
        <f t="shared" si="3173"/>
        <v>2.1.2-Gastos de consumo</v>
      </c>
      <c r="BA9677" t="str">
        <f t="shared" si="3174"/>
        <v>2.1.2.2-Bienes y servicios</v>
      </c>
      <c r="BB9677" t="str">
        <f t="shared" si="3175"/>
        <v>2.3.7.1.02-Gasoil</v>
      </c>
      <c r="BC9677" t="str">
        <f t="shared" si="3176"/>
        <v>0204-MINISTERIO DE RELACIONES EXTERIORES</v>
      </c>
      <c r="BD9677" t="str">
        <f t="shared" si="3177"/>
        <v>01-MINISTERIO DE RELACIONES EXTERIORES</v>
      </c>
      <c r="BE9677" t="str">
        <f t="shared" si="3178"/>
        <v>0002-DIRECCION GENERAL DE PASAPORTES</v>
      </c>
      <c r="BF9677" t="str">
        <f t="shared" si="3179"/>
        <v>0000-NO APLICA</v>
      </c>
      <c r="BG9677" t="str">
        <f t="shared" si="3180"/>
        <v>1-SERVICIOS  GENERALES</v>
      </c>
      <c r="BH9677" t="str">
        <f t="shared" si="3181"/>
        <v>1.2-Relaciones internacionales</v>
      </c>
      <c r="BI9677" t="str">
        <f t="shared" si="3182"/>
        <v>1.2.01-Relaciones internacionales desde oficinas en el país</v>
      </c>
      <c r="BJ9677" t="str">
        <f t="shared" si="3183"/>
        <v>12-Expedición, renovación y control de pasaportes</v>
      </c>
      <c r="BK9677" t="str">
        <f t="shared" si="3184"/>
        <v>02-Ciudadanos Dominicanos reciben Pasaportes</v>
      </c>
      <c r="BL9677" t="str">
        <f t="shared" si="3185"/>
        <v>0001-Dirección y Coordinación</v>
      </c>
      <c r="BM9677" t="str">
        <f t="shared" si="3186"/>
        <v>00-N/A</v>
      </c>
      <c r="BN9677" t="str">
        <f t="shared" si="3187"/>
        <v>No Informado-</v>
      </c>
      <c r="BO9677" t="str">
        <f t="shared" si="3188"/>
        <v>98-NACIONAL</v>
      </c>
      <c r="BP9677" t="str">
        <f t="shared" si="3189"/>
        <v>99-MULTIPROVINCIAL</v>
      </c>
      <c r="BQ9677" t="str">
        <f t="shared" si="3190"/>
        <v>2023/06-Junio</v>
      </c>
    </row>
    <row r="9678" spans="1:69" x14ac:dyDescent="0.25">
      <c r="A9678" s="5" t="s">
        <v>33</v>
      </c>
      <c r="B9678" s="5" t="s">
        <v>34</v>
      </c>
      <c r="C9678" s="5" t="s">
        <v>1020</v>
      </c>
      <c r="D9678" s="5" t="s">
        <v>1021</v>
      </c>
      <c r="E9678" s="5" t="s">
        <v>1022</v>
      </c>
      <c r="F9678" s="5" t="s">
        <v>1023</v>
      </c>
      <c r="G9678" s="5" t="s">
        <v>1024</v>
      </c>
      <c r="H9678" s="5" t="s">
        <v>1025</v>
      </c>
      <c r="I9678" s="5" t="s">
        <v>2425</v>
      </c>
      <c r="J9678" s="5" t="s">
        <v>2426</v>
      </c>
      <c r="K9678" s="5" t="s">
        <v>2988</v>
      </c>
      <c r="L9678" s="5" t="s">
        <v>2989</v>
      </c>
      <c r="M9678" s="5" t="s">
        <v>1020</v>
      </c>
      <c r="N9678" s="5" t="s">
        <v>398</v>
      </c>
      <c r="O9678" s="5" t="s">
        <v>399</v>
      </c>
      <c r="P9678" s="5" t="s">
        <v>265</v>
      </c>
      <c r="Q9678" s="5" t="s">
        <v>399</v>
      </c>
      <c r="R9678" s="5" t="s">
        <v>245</v>
      </c>
      <c r="S9678" s="5" t="s">
        <v>399</v>
      </c>
      <c r="T9678" s="5" t="s">
        <v>1034</v>
      </c>
      <c r="U9678" s="5" t="s">
        <v>1035</v>
      </c>
      <c r="V9678" s="5" t="s">
        <v>33</v>
      </c>
      <c r="W9678" s="5" t="s">
        <v>1036</v>
      </c>
      <c r="X9678" s="5" t="s">
        <v>36</v>
      </c>
      <c r="Y9678" s="5" t="s">
        <v>1037</v>
      </c>
      <c r="Z9678" s="5" t="s">
        <v>1059</v>
      </c>
      <c r="AA9678" s="5" t="s">
        <v>1060</v>
      </c>
      <c r="AB9678" s="5" t="s">
        <v>265</v>
      </c>
      <c r="AC9678" s="5" t="s">
        <v>1400</v>
      </c>
      <c r="AD9678" s="5" t="s">
        <v>1044</v>
      </c>
      <c r="AE9678" s="5" t="s">
        <v>1062</v>
      </c>
      <c r="AF9678" s="5" t="s">
        <v>245</v>
      </c>
      <c r="AG9678" s="5" t="s">
        <v>1401</v>
      </c>
      <c r="AH9678" s="5" t="s">
        <v>1044</v>
      </c>
      <c r="AI9678" s="5" t="s">
        <v>1045</v>
      </c>
      <c r="AJ9678" s="5" t="s">
        <v>961</v>
      </c>
      <c r="AK9678" s="5" t="s">
        <v>44</v>
      </c>
      <c r="AL9678" s="5"/>
      <c r="AM9678" s="5" t="s">
        <v>53</v>
      </c>
      <c r="AN9678" s="5" t="s">
        <v>1206</v>
      </c>
      <c r="AO9678" s="5" t="s">
        <v>265</v>
      </c>
      <c r="AP9678" s="5" t="s">
        <v>1222</v>
      </c>
      <c r="AQ9678" s="5" t="s">
        <v>67</v>
      </c>
      <c r="AR9678" s="5" t="s">
        <v>68</v>
      </c>
      <c r="AS9678" s="6">
        <v>0</v>
      </c>
      <c r="AT9678" s="6">
        <v>0</v>
      </c>
      <c r="AU9678" s="6">
        <v>0</v>
      </c>
      <c r="AV9678" s="6">
        <v>577750</v>
      </c>
      <c r="AW9678" t="str">
        <f t="shared" si="3191"/>
        <v>1-ADMINISTRACION CENTRAL</v>
      </c>
      <c r="AX9678" t="str">
        <f t="shared" si="3171"/>
        <v>2-GASTOS</v>
      </c>
      <c r="AY9678" t="str">
        <f t="shared" si="3172"/>
        <v>2.1-Gastos corrientes</v>
      </c>
      <c r="AZ9678" t="str">
        <f t="shared" si="3173"/>
        <v>2.1.2-Gastos de consumo</v>
      </c>
      <c r="BA9678" t="str">
        <f t="shared" si="3174"/>
        <v>2.1.2.2-Bienes y servicios</v>
      </c>
      <c r="BB9678" t="str">
        <f t="shared" si="3175"/>
        <v>2.3.7.1.02-Gasoil</v>
      </c>
      <c r="BC9678" t="str">
        <f t="shared" si="3176"/>
        <v>0205-MINISTERIO DE HACIENDA</v>
      </c>
      <c r="BD9678" t="str">
        <f t="shared" si="3177"/>
        <v>01-MINISTERIO DE HACIENDA</v>
      </c>
      <c r="BE9678" t="str">
        <f t="shared" si="3178"/>
        <v>0001-MINISTERIO DE HACIENDA</v>
      </c>
      <c r="BF9678" t="str">
        <f t="shared" si="3179"/>
        <v>0000-NO APLICA</v>
      </c>
      <c r="BG9678" t="str">
        <f t="shared" si="3180"/>
        <v>1-SERVICIOS  GENERALES</v>
      </c>
      <c r="BH9678" t="str">
        <f t="shared" si="3181"/>
        <v>1.1-Administración general</v>
      </c>
      <c r="BI9678" t="str">
        <f t="shared" si="3182"/>
        <v>1.1.02-Gestión administrativa, financiera, fiscal, económica y planificación</v>
      </c>
      <c r="BJ9678" t="str">
        <f t="shared" si="3183"/>
        <v>01-Actividades Centrales</v>
      </c>
      <c r="BK9678" t="str">
        <f t="shared" si="3184"/>
        <v>00-Acciones que no generan producción</v>
      </c>
      <c r="BL9678" t="str">
        <f t="shared" si="3185"/>
        <v>0001-Dirección de coordinación</v>
      </c>
      <c r="BM9678" t="str">
        <f t="shared" si="3186"/>
        <v>00-N/A</v>
      </c>
      <c r="BN9678" t="str">
        <f t="shared" si="3187"/>
        <v>No Informado-</v>
      </c>
      <c r="BO9678" t="str">
        <f t="shared" si="3188"/>
        <v>10-REGION OZAMA O METROPOLITANA</v>
      </c>
      <c r="BP9678" t="str">
        <f t="shared" si="3189"/>
        <v>01-DISTRITO NACIONAL</v>
      </c>
      <c r="BQ9678" t="str">
        <f t="shared" si="3190"/>
        <v>2023/06-Junio</v>
      </c>
    </row>
    <row r="9679" spans="1:69" x14ac:dyDescent="0.25">
      <c r="A9679" s="5" t="s">
        <v>33</v>
      </c>
      <c r="B9679" s="5" t="s">
        <v>34</v>
      </c>
      <c r="C9679" s="5" t="s">
        <v>1020</v>
      </c>
      <c r="D9679" s="5" t="s">
        <v>1021</v>
      </c>
      <c r="E9679" s="5" t="s">
        <v>1022</v>
      </c>
      <c r="F9679" s="5" t="s">
        <v>1023</v>
      </c>
      <c r="G9679" s="5" t="s">
        <v>1024</v>
      </c>
      <c r="H9679" s="5" t="s">
        <v>1025</v>
      </c>
      <c r="I9679" s="5" t="s">
        <v>2425</v>
      </c>
      <c r="J9679" s="5" t="s">
        <v>2426</v>
      </c>
      <c r="K9679" s="5" t="s">
        <v>2988</v>
      </c>
      <c r="L9679" s="5" t="s">
        <v>2989</v>
      </c>
      <c r="M9679" s="5" t="s">
        <v>1020</v>
      </c>
      <c r="N9679" s="5" t="s">
        <v>398</v>
      </c>
      <c r="O9679" s="5" t="s">
        <v>399</v>
      </c>
      <c r="P9679" s="5" t="s">
        <v>265</v>
      </c>
      <c r="Q9679" s="5" t="s">
        <v>399</v>
      </c>
      <c r="R9679" s="5" t="s">
        <v>185</v>
      </c>
      <c r="S9679" s="5" t="s">
        <v>402</v>
      </c>
      <c r="T9679" s="5" t="s">
        <v>1034</v>
      </c>
      <c r="U9679" s="5" t="s">
        <v>1035</v>
      </c>
      <c r="V9679" s="5" t="s">
        <v>33</v>
      </c>
      <c r="W9679" s="5" t="s">
        <v>1036</v>
      </c>
      <c r="X9679" s="5" t="s">
        <v>36</v>
      </c>
      <c r="Y9679" s="5" t="s">
        <v>1037</v>
      </c>
      <c r="Z9679" s="5" t="s">
        <v>1059</v>
      </c>
      <c r="AA9679" s="5" t="s">
        <v>1060</v>
      </c>
      <c r="AB9679" s="5" t="s">
        <v>1163</v>
      </c>
      <c r="AC9679" s="5" t="s">
        <v>1403</v>
      </c>
      <c r="AD9679" s="5" t="s">
        <v>265</v>
      </c>
      <c r="AE9679" s="5" t="s">
        <v>1242</v>
      </c>
      <c r="AF9679" s="5" t="s">
        <v>245</v>
      </c>
      <c r="AG9679" s="5" t="s">
        <v>1404</v>
      </c>
      <c r="AH9679" s="5" t="s">
        <v>1044</v>
      </c>
      <c r="AI9679" s="5" t="s">
        <v>1045</v>
      </c>
      <c r="AJ9679" s="5" t="s">
        <v>961</v>
      </c>
      <c r="AK9679" s="5" t="s">
        <v>44</v>
      </c>
      <c r="AL9679" s="5"/>
      <c r="AM9679" s="5" t="s">
        <v>1046</v>
      </c>
      <c r="AN9679" s="5" t="s">
        <v>1047</v>
      </c>
      <c r="AO9679" s="5" t="s">
        <v>1048</v>
      </c>
      <c r="AP9679" s="5" t="s">
        <v>1049</v>
      </c>
      <c r="AQ9679" s="5" t="s">
        <v>67</v>
      </c>
      <c r="AR9679" s="5" t="s">
        <v>68</v>
      </c>
      <c r="AS9679" s="6">
        <v>0</v>
      </c>
      <c r="AT9679" s="6">
        <v>0</v>
      </c>
      <c r="AU9679" s="6">
        <v>1500000</v>
      </c>
      <c r="AV9679" s="6">
        <v>1500000</v>
      </c>
      <c r="AW9679" t="str">
        <f t="shared" si="3191"/>
        <v>1-ADMINISTRACION CENTRAL</v>
      </c>
      <c r="AX9679" t="str">
        <f t="shared" si="3171"/>
        <v>2-GASTOS</v>
      </c>
      <c r="AY9679" t="str">
        <f t="shared" si="3172"/>
        <v>2.1-Gastos corrientes</v>
      </c>
      <c r="AZ9679" t="str">
        <f t="shared" si="3173"/>
        <v>2.1.2-Gastos de consumo</v>
      </c>
      <c r="BA9679" t="str">
        <f t="shared" si="3174"/>
        <v>2.1.2.2-Bienes y servicios</v>
      </c>
      <c r="BB9679" t="str">
        <f t="shared" si="3175"/>
        <v>2.3.7.1.02-Gasoil</v>
      </c>
      <c r="BC9679" t="str">
        <f t="shared" si="3176"/>
        <v>0205-MINISTERIO DE HACIENDA</v>
      </c>
      <c r="BD9679" t="str">
        <f t="shared" si="3177"/>
        <v>01-MINISTERIO DE HACIENDA</v>
      </c>
      <c r="BE9679" t="str">
        <f t="shared" si="3178"/>
        <v>0002-DIRECCION NACIONAL DE CATASTRO</v>
      </c>
      <c r="BF9679" t="str">
        <f t="shared" si="3179"/>
        <v>0000-NO APLICA</v>
      </c>
      <c r="BG9679" t="str">
        <f t="shared" si="3180"/>
        <v>1-SERVICIOS  GENERALES</v>
      </c>
      <c r="BH9679" t="str">
        <f t="shared" si="3181"/>
        <v>1.1-Administración general</v>
      </c>
      <c r="BI9679" t="str">
        <f t="shared" si="3182"/>
        <v>1.1.02-Gestión administrativa, financiera, fiscal, económica y planificación</v>
      </c>
      <c r="BJ9679" t="str">
        <f t="shared" si="3183"/>
        <v>12-Catastro de bienes inmuebles a nivel nacional</v>
      </c>
      <c r="BK9679" t="str">
        <f t="shared" si="3184"/>
        <v>01-Acciones Comunes</v>
      </c>
      <c r="BL9679" t="str">
        <f t="shared" si="3185"/>
        <v>0001-Gestion del Programa</v>
      </c>
      <c r="BM9679" t="str">
        <f t="shared" si="3186"/>
        <v>00-N/A</v>
      </c>
      <c r="BN9679" t="str">
        <f t="shared" si="3187"/>
        <v>No Informado-</v>
      </c>
      <c r="BO9679" t="str">
        <f t="shared" si="3188"/>
        <v>98-NACIONAL</v>
      </c>
      <c r="BP9679" t="str">
        <f t="shared" si="3189"/>
        <v>99-MULTIPROVINCIAL</v>
      </c>
      <c r="BQ9679" t="str">
        <f t="shared" si="3190"/>
        <v>2023/06-Junio</v>
      </c>
    </row>
    <row r="9680" spans="1:69" x14ac:dyDescent="0.25">
      <c r="A9680" s="5" t="s">
        <v>33</v>
      </c>
      <c r="B9680" s="5" t="s">
        <v>34</v>
      </c>
      <c r="C9680" s="5" t="s">
        <v>1020</v>
      </c>
      <c r="D9680" s="5" t="s">
        <v>1021</v>
      </c>
      <c r="E9680" s="5" t="s">
        <v>1022</v>
      </c>
      <c r="F9680" s="5" t="s">
        <v>1023</v>
      </c>
      <c r="G9680" s="5" t="s">
        <v>1024</v>
      </c>
      <c r="H9680" s="5" t="s">
        <v>1025</v>
      </c>
      <c r="I9680" s="5" t="s">
        <v>2425</v>
      </c>
      <c r="J9680" s="5" t="s">
        <v>2426</v>
      </c>
      <c r="K9680" s="5" t="s">
        <v>2988</v>
      </c>
      <c r="L9680" s="5" t="s">
        <v>2989</v>
      </c>
      <c r="M9680" s="5" t="s">
        <v>1020</v>
      </c>
      <c r="N9680" s="5" t="s">
        <v>398</v>
      </c>
      <c r="O9680" s="5" t="s">
        <v>399</v>
      </c>
      <c r="P9680" s="5" t="s">
        <v>265</v>
      </c>
      <c r="Q9680" s="5" t="s">
        <v>399</v>
      </c>
      <c r="R9680" s="5" t="s">
        <v>51</v>
      </c>
      <c r="S9680" s="5" t="s">
        <v>407</v>
      </c>
      <c r="T9680" s="5" t="s">
        <v>1034</v>
      </c>
      <c r="U9680" s="5" t="s">
        <v>1035</v>
      </c>
      <c r="V9680" s="5" t="s">
        <v>33</v>
      </c>
      <c r="W9680" s="5" t="s">
        <v>1036</v>
      </c>
      <c r="X9680" s="5" t="s">
        <v>36</v>
      </c>
      <c r="Y9680" s="5" t="s">
        <v>1037</v>
      </c>
      <c r="Z9680" s="5" t="s">
        <v>1059</v>
      </c>
      <c r="AA9680" s="5" t="s">
        <v>1060</v>
      </c>
      <c r="AB9680" s="5" t="s">
        <v>1183</v>
      </c>
      <c r="AC9680" s="5" t="s">
        <v>1412</v>
      </c>
      <c r="AD9680" s="5" t="s">
        <v>265</v>
      </c>
      <c r="AE9680" s="5" t="s">
        <v>1242</v>
      </c>
      <c r="AF9680" s="5" t="s">
        <v>245</v>
      </c>
      <c r="AG9680" s="5" t="s">
        <v>1112</v>
      </c>
      <c r="AH9680" s="5" t="s">
        <v>1044</v>
      </c>
      <c r="AI9680" s="5" t="s">
        <v>1045</v>
      </c>
      <c r="AJ9680" s="5" t="s">
        <v>961</v>
      </c>
      <c r="AK9680" s="5" t="s">
        <v>44</v>
      </c>
      <c r="AL9680" s="5"/>
      <c r="AM9680" s="5" t="s">
        <v>1046</v>
      </c>
      <c r="AN9680" s="5" t="s">
        <v>1047</v>
      </c>
      <c r="AO9680" s="5" t="s">
        <v>1048</v>
      </c>
      <c r="AP9680" s="5" t="s">
        <v>1049</v>
      </c>
      <c r="AQ9680" s="5" t="s">
        <v>67</v>
      </c>
      <c r="AR9680" s="5" t="s">
        <v>68</v>
      </c>
      <c r="AS9680" s="6">
        <v>0</v>
      </c>
      <c r="AT9680" s="6">
        <v>0</v>
      </c>
      <c r="AU9680" s="6">
        <v>0</v>
      </c>
      <c r="AV9680" s="6">
        <v>883200</v>
      </c>
      <c r="AW9680" t="str">
        <f t="shared" si="3191"/>
        <v>1-ADMINISTRACION CENTRAL</v>
      </c>
      <c r="AX9680" t="str">
        <f t="shared" si="3171"/>
        <v>2-GASTOS</v>
      </c>
      <c r="AY9680" t="str">
        <f t="shared" si="3172"/>
        <v>2.1-Gastos corrientes</v>
      </c>
      <c r="AZ9680" t="str">
        <f t="shared" si="3173"/>
        <v>2.1.2-Gastos de consumo</v>
      </c>
      <c r="BA9680" t="str">
        <f t="shared" si="3174"/>
        <v>2.1.2.2-Bienes y servicios</v>
      </c>
      <c r="BB9680" t="str">
        <f t="shared" si="3175"/>
        <v>2.3.7.1.02-Gasoil</v>
      </c>
      <c r="BC9680" t="str">
        <f t="shared" si="3176"/>
        <v>0205-MINISTERIO DE HACIENDA</v>
      </c>
      <c r="BD9680" t="str">
        <f t="shared" si="3177"/>
        <v>01-MINISTERIO DE HACIENDA</v>
      </c>
      <c r="BE9680" t="str">
        <f t="shared" si="3178"/>
        <v>0003-ADMINISTRACION GENERAL DE BIENES NACIONALES</v>
      </c>
      <c r="BF9680" t="str">
        <f t="shared" si="3179"/>
        <v>0000-NO APLICA</v>
      </c>
      <c r="BG9680" t="str">
        <f t="shared" si="3180"/>
        <v>1-SERVICIOS  GENERALES</v>
      </c>
      <c r="BH9680" t="str">
        <f t="shared" si="3181"/>
        <v>1.1-Administración general</v>
      </c>
      <c r="BI9680" t="str">
        <f t="shared" si="3182"/>
        <v>1.1.02-Gestión administrativa, financiera, fiscal, económica y planificación</v>
      </c>
      <c r="BJ9680" t="str">
        <f t="shared" si="3183"/>
        <v>13-Administración general de Bienes Nacionales</v>
      </c>
      <c r="BK9680" t="str">
        <f t="shared" si="3184"/>
        <v>01-Acciones Comunes</v>
      </c>
      <c r="BL9680" t="str">
        <f t="shared" si="3185"/>
        <v>0001-Dirección y Coordinación</v>
      </c>
      <c r="BM9680" t="str">
        <f t="shared" si="3186"/>
        <v>00-N/A</v>
      </c>
      <c r="BN9680" t="str">
        <f t="shared" si="3187"/>
        <v>No Informado-</v>
      </c>
      <c r="BO9680" t="str">
        <f t="shared" si="3188"/>
        <v>98-NACIONAL</v>
      </c>
      <c r="BP9680" t="str">
        <f t="shared" si="3189"/>
        <v>99-MULTIPROVINCIAL</v>
      </c>
      <c r="BQ9680" t="str">
        <f t="shared" si="3190"/>
        <v>2023/06-Junio</v>
      </c>
    </row>
    <row r="9681" spans="1:69" x14ac:dyDescent="0.25">
      <c r="A9681" s="5" t="s">
        <v>33</v>
      </c>
      <c r="B9681" s="5" t="s">
        <v>34</v>
      </c>
      <c r="C9681" s="5" t="s">
        <v>1020</v>
      </c>
      <c r="D9681" s="5" t="s">
        <v>1021</v>
      </c>
      <c r="E9681" s="5" t="s">
        <v>1022</v>
      </c>
      <c r="F9681" s="5" t="s">
        <v>1023</v>
      </c>
      <c r="G9681" s="5" t="s">
        <v>1024</v>
      </c>
      <c r="H9681" s="5" t="s">
        <v>1025</v>
      </c>
      <c r="I9681" s="5" t="s">
        <v>2425</v>
      </c>
      <c r="J9681" s="5" t="s">
        <v>2426</v>
      </c>
      <c r="K9681" s="5" t="s">
        <v>2988</v>
      </c>
      <c r="L9681" s="5" t="s">
        <v>2989</v>
      </c>
      <c r="M9681" s="5" t="s">
        <v>1020</v>
      </c>
      <c r="N9681" s="5" t="s">
        <v>398</v>
      </c>
      <c r="O9681" s="5" t="s">
        <v>399</v>
      </c>
      <c r="P9681" s="5" t="s">
        <v>265</v>
      </c>
      <c r="Q9681" s="5" t="s">
        <v>399</v>
      </c>
      <c r="R9681" s="5" t="s">
        <v>492</v>
      </c>
      <c r="S9681" s="5" t="s">
        <v>1419</v>
      </c>
      <c r="T9681" s="5" t="s">
        <v>1034</v>
      </c>
      <c r="U9681" s="5" t="s">
        <v>1035</v>
      </c>
      <c r="V9681" s="5" t="s">
        <v>33</v>
      </c>
      <c r="W9681" s="5" t="s">
        <v>1036</v>
      </c>
      <c r="X9681" s="5" t="s">
        <v>36</v>
      </c>
      <c r="Y9681" s="5" t="s">
        <v>1037</v>
      </c>
      <c r="Z9681" s="5" t="s">
        <v>1059</v>
      </c>
      <c r="AA9681" s="5" t="s">
        <v>1060</v>
      </c>
      <c r="AB9681" s="5" t="s">
        <v>1175</v>
      </c>
      <c r="AC9681" s="5" t="s">
        <v>1420</v>
      </c>
      <c r="AD9681" s="5" t="s">
        <v>265</v>
      </c>
      <c r="AE9681" s="5" t="s">
        <v>1242</v>
      </c>
      <c r="AF9681" s="5" t="s">
        <v>245</v>
      </c>
      <c r="AG9681" s="5" t="s">
        <v>1112</v>
      </c>
      <c r="AH9681" s="5" t="s">
        <v>1044</v>
      </c>
      <c r="AI9681" s="5" t="s">
        <v>1045</v>
      </c>
      <c r="AJ9681" s="5" t="s">
        <v>961</v>
      </c>
      <c r="AK9681" s="5" t="s">
        <v>44</v>
      </c>
      <c r="AL9681" s="5"/>
      <c r="AM9681" s="5" t="s">
        <v>1046</v>
      </c>
      <c r="AN9681" s="5" t="s">
        <v>1047</v>
      </c>
      <c r="AO9681" s="5" t="s">
        <v>1048</v>
      </c>
      <c r="AP9681" s="5" t="s">
        <v>1049</v>
      </c>
      <c r="AQ9681" s="5" t="s">
        <v>67</v>
      </c>
      <c r="AR9681" s="5" t="s">
        <v>68</v>
      </c>
      <c r="AS9681" s="6">
        <v>0</v>
      </c>
      <c r="AT9681" s="6">
        <v>0</v>
      </c>
      <c r="AU9681" s="6">
        <v>208750</v>
      </c>
      <c r="AV9681" s="6">
        <v>208750</v>
      </c>
      <c r="AW9681" t="str">
        <f t="shared" si="3191"/>
        <v>1-ADMINISTRACION CENTRAL</v>
      </c>
      <c r="AX9681" t="str">
        <f t="shared" si="3171"/>
        <v>2-GASTOS</v>
      </c>
      <c r="AY9681" t="str">
        <f t="shared" si="3172"/>
        <v>2.1-Gastos corrientes</v>
      </c>
      <c r="AZ9681" t="str">
        <f t="shared" si="3173"/>
        <v>2.1.2-Gastos de consumo</v>
      </c>
      <c r="BA9681" t="str">
        <f t="shared" si="3174"/>
        <v>2.1.2.2-Bienes y servicios</v>
      </c>
      <c r="BB9681" t="str">
        <f t="shared" si="3175"/>
        <v>2.3.7.1.02-Gasoil</v>
      </c>
      <c r="BC9681" t="str">
        <f t="shared" si="3176"/>
        <v>0205-MINISTERIO DE HACIENDA</v>
      </c>
      <c r="BD9681" t="str">
        <f t="shared" si="3177"/>
        <v>01-MINISTERIO DE HACIENDA</v>
      </c>
      <c r="BE9681" t="str">
        <f t="shared" si="3178"/>
        <v>0004-DIRECCION GENERAL DE CONTRATACIONES PUBLICAS</v>
      </c>
      <c r="BF9681" t="str">
        <f t="shared" si="3179"/>
        <v>0000-NO APLICA</v>
      </c>
      <c r="BG9681" t="str">
        <f t="shared" si="3180"/>
        <v>1-SERVICIOS  GENERALES</v>
      </c>
      <c r="BH9681" t="str">
        <f t="shared" si="3181"/>
        <v>1.1-Administración general</v>
      </c>
      <c r="BI9681" t="str">
        <f t="shared" si="3182"/>
        <v>1.1.02-Gestión administrativa, financiera, fiscal, económica y planificación</v>
      </c>
      <c r="BJ9681" t="str">
        <f t="shared" si="3183"/>
        <v>14-Regulación, supervisión y fomento de las Compras Públicas</v>
      </c>
      <c r="BK9681" t="str">
        <f t="shared" si="3184"/>
        <v>01-Acciones Comunes</v>
      </c>
      <c r="BL9681" t="str">
        <f t="shared" si="3185"/>
        <v>0001-Dirección y Coordinación</v>
      </c>
      <c r="BM9681" t="str">
        <f t="shared" si="3186"/>
        <v>00-N/A</v>
      </c>
      <c r="BN9681" t="str">
        <f t="shared" si="3187"/>
        <v>No Informado-</v>
      </c>
      <c r="BO9681" t="str">
        <f t="shared" si="3188"/>
        <v>98-NACIONAL</v>
      </c>
      <c r="BP9681" t="str">
        <f t="shared" si="3189"/>
        <v>99-MULTIPROVINCIAL</v>
      </c>
      <c r="BQ9681" t="str">
        <f t="shared" si="3190"/>
        <v>2023/06-Junio</v>
      </c>
    </row>
    <row r="9682" spans="1:69" x14ac:dyDescent="0.25">
      <c r="A9682" s="5" t="s">
        <v>33</v>
      </c>
      <c r="B9682" s="5" t="s">
        <v>34</v>
      </c>
      <c r="C9682" s="5" t="s">
        <v>1020</v>
      </c>
      <c r="D9682" s="5" t="s">
        <v>1021</v>
      </c>
      <c r="E9682" s="5" t="s">
        <v>1022</v>
      </c>
      <c r="F9682" s="5" t="s">
        <v>1023</v>
      </c>
      <c r="G9682" s="5" t="s">
        <v>1024</v>
      </c>
      <c r="H9682" s="5" t="s">
        <v>1025</v>
      </c>
      <c r="I9682" s="5" t="s">
        <v>2425</v>
      </c>
      <c r="J9682" s="5" t="s">
        <v>2426</v>
      </c>
      <c r="K9682" s="5" t="s">
        <v>2988</v>
      </c>
      <c r="L9682" s="5" t="s">
        <v>2989</v>
      </c>
      <c r="M9682" s="5" t="s">
        <v>1020</v>
      </c>
      <c r="N9682" s="5" t="s">
        <v>398</v>
      </c>
      <c r="O9682" s="5" t="s">
        <v>399</v>
      </c>
      <c r="P9682" s="5" t="s">
        <v>265</v>
      </c>
      <c r="Q9682" s="5" t="s">
        <v>399</v>
      </c>
      <c r="R9682" s="5" t="s">
        <v>419</v>
      </c>
      <c r="S9682" s="5" t="s">
        <v>1442</v>
      </c>
      <c r="T9682" s="5" t="s">
        <v>1034</v>
      </c>
      <c r="U9682" s="5" t="s">
        <v>1035</v>
      </c>
      <c r="V9682" s="5" t="s">
        <v>33</v>
      </c>
      <c r="W9682" s="5" t="s">
        <v>1036</v>
      </c>
      <c r="X9682" s="5" t="s">
        <v>36</v>
      </c>
      <c r="Y9682" s="5" t="s">
        <v>1037</v>
      </c>
      <c r="Z9682" s="5" t="s">
        <v>1059</v>
      </c>
      <c r="AA9682" s="5" t="s">
        <v>1060</v>
      </c>
      <c r="AB9682" s="5" t="s">
        <v>1040</v>
      </c>
      <c r="AC9682" s="5" t="s">
        <v>1443</v>
      </c>
      <c r="AD9682" s="5" t="s">
        <v>265</v>
      </c>
      <c r="AE9682" s="5" t="s">
        <v>1242</v>
      </c>
      <c r="AF9682" s="5" t="s">
        <v>245</v>
      </c>
      <c r="AG9682" s="5" t="s">
        <v>1112</v>
      </c>
      <c r="AH9682" s="5" t="s">
        <v>1044</v>
      </c>
      <c r="AI9682" s="5" t="s">
        <v>1045</v>
      </c>
      <c r="AJ9682" s="5" t="s">
        <v>961</v>
      </c>
      <c r="AK9682" s="5" t="s">
        <v>44</v>
      </c>
      <c r="AL9682" s="5"/>
      <c r="AM9682" s="5" t="s">
        <v>53</v>
      </c>
      <c r="AN9682" s="5" t="s">
        <v>1206</v>
      </c>
      <c r="AO9682" s="5" t="s">
        <v>265</v>
      </c>
      <c r="AP9682" s="5" t="s">
        <v>1222</v>
      </c>
      <c r="AQ9682" s="5" t="s">
        <v>67</v>
      </c>
      <c r="AR9682" s="5" t="s">
        <v>68</v>
      </c>
      <c r="AS9682" s="6">
        <v>0</v>
      </c>
      <c r="AT9682" s="6">
        <v>0</v>
      </c>
      <c r="AU9682" s="6">
        <v>0</v>
      </c>
      <c r="AV9682" s="6">
        <v>900000</v>
      </c>
      <c r="AW9682" t="str">
        <f t="shared" si="3191"/>
        <v>1-ADMINISTRACION CENTRAL</v>
      </c>
      <c r="AX9682" t="str">
        <f t="shared" si="3171"/>
        <v>2-GASTOS</v>
      </c>
      <c r="AY9682" t="str">
        <f t="shared" si="3172"/>
        <v>2.1-Gastos corrientes</v>
      </c>
      <c r="AZ9682" t="str">
        <f t="shared" si="3173"/>
        <v>2.1.2-Gastos de consumo</v>
      </c>
      <c r="BA9682" t="str">
        <f t="shared" si="3174"/>
        <v>2.1.2.2-Bienes y servicios</v>
      </c>
      <c r="BB9682" t="str">
        <f t="shared" si="3175"/>
        <v>2.3.7.1.02-Gasoil</v>
      </c>
      <c r="BC9682" t="str">
        <f t="shared" si="3176"/>
        <v>0205-MINISTERIO DE HACIENDA</v>
      </c>
      <c r="BD9682" t="str">
        <f t="shared" si="3177"/>
        <v>01-MINISTERIO DE HACIENDA</v>
      </c>
      <c r="BE9682" t="str">
        <f t="shared" si="3178"/>
        <v>0008-TESORERIA NACIONAL</v>
      </c>
      <c r="BF9682" t="str">
        <f t="shared" si="3179"/>
        <v>0000-NO APLICA</v>
      </c>
      <c r="BG9682" t="str">
        <f t="shared" si="3180"/>
        <v>1-SERVICIOS  GENERALES</v>
      </c>
      <c r="BH9682" t="str">
        <f t="shared" si="3181"/>
        <v>1.1-Administración general</v>
      </c>
      <c r="BI9682" t="str">
        <f t="shared" si="3182"/>
        <v>1.1.02-Gestión administrativa, financiera, fiscal, económica y planificación</v>
      </c>
      <c r="BJ9682" t="str">
        <f t="shared" si="3183"/>
        <v>11-Administración de las operaciones del Tesoro</v>
      </c>
      <c r="BK9682" t="str">
        <f t="shared" si="3184"/>
        <v>01-Acciones Comunes</v>
      </c>
      <c r="BL9682" t="str">
        <f t="shared" si="3185"/>
        <v>0001-Dirección y Coordinación</v>
      </c>
      <c r="BM9682" t="str">
        <f t="shared" si="3186"/>
        <v>00-N/A</v>
      </c>
      <c r="BN9682" t="str">
        <f t="shared" si="3187"/>
        <v>No Informado-</v>
      </c>
      <c r="BO9682" t="str">
        <f t="shared" si="3188"/>
        <v>10-REGION OZAMA O METROPOLITANA</v>
      </c>
      <c r="BP9682" t="str">
        <f t="shared" si="3189"/>
        <v>01-DISTRITO NACIONAL</v>
      </c>
      <c r="BQ9682" t="str">
        <f t="shared" si="3190"/>
        <v>2023/06-Junio</v>
      </c>
    </row>
    <row r="9683" spans="1:69" x14ac:dyDescent="0.25">
      <c r="A9683" s="5" t="s">
        <v>33</v>
      </c>
      <c r="B9683" s="5" t="s">
        <v>34</v>
      </c>
      <c r="C9683" s="5" t="s">
        <v>1020</v>
      </c>
      <c r="D9683" s="5" t="s">
        <v>1021</v>
      </c>
      <c r="E9683" s="5" t="s">
        <v>1022</v>
      </c>
      <c r="F9683" s="5" t="s">
        <v>1023</v>
      </c>
      <c r="G9683" s="5" t="s">
        <v>1024</v>
      </c>
      <c r="H9683" s="5" t="s">
        <v>1025</v>
      </c>
      <c r="I9683" s="5" t="s">
        <v>2425</v>
      </c>
      <c r="J9683" s="5" t="s">
        <v>2426</v>
      </c>
      <c r="K9683" s="5" t="s">
        <v>2988</v>
      </c>
      <c r="L9683" s="5" t="s">
        <v>2989</v>
      </c>
      <c r="M9683" s="5" t="s">
        <v>1020</v>
      </c>
      <c r="N9683" s="5" t="s">
        <v>398</v>
      </c>
      <c r="O9683" s="5" t="s">
        <v>399</v>
      </c>
      <c r="P9683" s="5" t="s">
        <v>265</v>
      </c>
      <c r="Q9683" s="5" t="s">
        <v>399</v>
      </c>
      <c r="R9683" s="5" t="s">
        <v>1077</v>
      </c>
      <c r="S9683" s="5" t="s">
        <v>1452</v>
      </c>
      <c r="T9683" s="5" t="s">
        <v>1034</v>
      </c>
      <c r="U9683" s="5" t="s">
        <v>1035</v>
      </c>
      <c r="V9683" s="5" t="s">
        <v>33</v>
      </c>
      <c r="W9683" s="5" t="s">
        <v>1036</v>
      </c>
      <c r="X9683" s="5" t="s">
        <v>36</v>
      </c>
      <c r="Y9683" s="5" t="s">
        <v>1037</v>
      </c>
      <c r="Z9683" s="5" t="s">
        <v>1059</v>
      </c>
      <c r="AA9683" s="5" t="s">
        <v>1060</v>
      </c>
      <c r="AB9683" s="5" t="s">
        <v>1167</v>
      </c>
      <c r="AC9683" s="5" t="s">
        <v>1453</v>
      </c>
      <c r="AD9683" s="5" t="s">
        <v>265</v>
      </c>
      <c r="AE9683" s="5" t="s">
        <v>1454</v>
      </c>
      <c r="AF9683" s="5" t="s">
        <v>245</v>
      </c>
      <c r="AG9683" s="5" t="s">
        <v>1455</v>
      </c>
      <c r="AH9683" s="5" t="s">
        <v>1044</v>
      </c>
      <c r="AI9683" s="5" t="s">
        <v>1045</v>
      </c>
      <c r="AJ9683" s="5" t="s">
        <v>961</v>
      </c>
      <c r="AK9683" s="5" t="s">
        <v>44</v>
      </c>
      <c r="AL9683" s="5"/>
      <c r="AM9683" s="5" t="s">
        <v>53</v>
      </c>
      <c r="AN9683" s="5" t="s">
        <v>1206</v>
      </c>
      <c r="AO9683" s="5" t="s">
        <v>265</v>
      </c>
      <c r="AP9683" s="5" t="s">
        <v>1222</v>
      </c>
      <c r="AQ9683" s="5" t="s">
        <v>67</v>
      </c>
      <c r="AR9683" s="5" t="s">
        <v>68</v>
      </c>
      <c r="AS9683" s="6">
        <v>0</v>
      </c>
      <c r="AT9683" s="6">
        <v>0</v>
      </c>
      <c r="AU9683" s="6">
        <v>66480</v>
      </c>
      <c r="AV9683" s="6">
        <v>66480</v>
      </c>
      <c r="AW9683" t="str">
        <f t="shared" si="3191"/>
        <v>1-ADMINISTRACION CENTRAL</v>
      </c>
      <c r="AX9683" t="str">
        <f t="shared" si="3171"/>
        <v>2-GASTOS</v>
      </c>
      <c r="AY9683" t="str">
        <f t="shared" si="3172"/>
        <v>2.1-Gastos corrientes</v>
      </c>
      <c r="AZ9683" t="str">
        <f t="shared" si="3173"/>
        <v>2.1.2-Gastos de consumo</v>
      </c>
      <c r="BA9683" t="str">
        <f t="shared" si="3174"/>
        <v>2.1.2.2-Bienes y servicios</v>
      </c>
      <c r="BB9683" t="str">
        <f t="shared" si="3175"/>
        <v>2.3.7.1.02-Gasoil</v>
      </c>
      <c r="BC9683" t="str">
        <f t="shared" si="3176"/>
        <v>0205-MINISTERIO DE HACIENDA</v>
      </c>
      <c r="BD9683" t="str">
        <f t="shared" si="3177"/>
        <v>01-MINISTERIO DE HACIENDA</v>
      </c>
      <c r="BE9683" t="str">
        <f t="shared" si="3178"/>
        <v>0009-DIRECCIÓN GENERAL DE CONTABILIDAD GUBERNAMENTAL</v>
      </c>
      <c r="BF9683" t="str">
        <f t="shared" si="3179"/>
        <v>0000-NO APLICA</v>
      </c>
      <c r="BG9683" t="str">
        <f t="shared" si="3180"/>
        <v>1-SERVICIOS  GENERALES</v>
      </c>
      <c r="BH9683" t="str">
        <f t="shared" si="3181"/>
        <v>1.1-Administración general</v>
      </c>
      <c r="BI9683" t="str">
        <f t="shared" si="3182"/>
        <v>1.1.02-Gestión administrativa, financiera, fiscal, económica y planificación</v>
      </c>
      <c r="BJ9683" t="str">
        <f t="shared" si="3183"/>
        <v>17-Servicios de contabilidad gubernamental</v>
      </c>
      <c r="BK9683" t="str">
        <f t="shared" si="3184"/>
        <v>01-Acciones comunes</v>
      </c>
      <c r="BL9683" t="str">
        <f t="shared" si="3185"/>
        <v>0001-Gestión del Programa</v>
      </c>
      <c r="BM9683" t="str">
        <f t="shared" si="3186"/>
        <v>00-N/A</v>
      </c>
      <c r="BN9683" t="str">
        <f t="shared" si="3187"/>
        <v>No Informado-</v>
      </c>
      <c r="BO9683" t="str">
        <f t="shared" si="3188"/>
        <v>10-REGION OZAMA O METROPOLITANA</v>
      </c>
      <c r="BP9683" t="str">
        <f t="shared" si="3189"/>
        <v>01-DISTRITO NACIONAL</v>
      </c>
      <c r="BQ9683" t="str">
        <f t="shared" si="3190"/>
        <v>2023/06-Junio</v>
      </c>
    </row>
    <row r="9684" spans="1:69" x14ac:dyDescent="0.25">
      <c r="A9684" s="5" t="s">
        <v>33</v>
      </c>
      <c r="B9684" s="5" t="s">
        <v>34</v>
      </c>
      <c r="C9684" s="5" t="s">
        <v>1020</v>
      </c>
      <c r="D9684" s="5" t="s">
        <v>1021</v>
      </c>
      <c r="E9684" s="5" t="s">
        <v>1022</v>
      </c>
      <c r="F9684" s="5" t="s">
        <v>1023</v>
      </c>
      <c r="G9684" s="5" t="s">
        <v>1024</v>
      </c>
      <c r="H9684" s="5" t="s">
        <v>1025</v>
      </c>
      <c r="I9684" s="5" t="s">
        <v>2425</v>
      </c>
      <c r="J9684" s="5" t="s">
        <v>2426</v>
      </c>
      <c r="K9684" s="5" t="s">
        <v>2988</v>
      </c>
      <c r="L9684" s="5" t="s">
        <v>2989</v>
      </c>
      <c r="M9684" s="5" t="s">
        <v>1020</v>
      </c>
      <c r="N9684" s="5" t="s">
        <v>398</v>
      </c>
      <c r="O9684" s="5" t="s">
        <v>399</v>
      </c>
      <c r="P9684" s="5" t="s">
        <v>265</v>
      </c>
      <c r="Q9684" s="5" t="s">
        <v>399</v>
      </c>
      <c r="R9684" s="5" t="s">
        <v>1083</v>
      </c>
      <c r="S9684" s="5" t="s">
        <v>1465</v>
      </c>
      <c r="T9684" s="5" t="s">
        <v>1034</v>
      </c>
      <c r="U9684" s="5" t="s">
        <v>1035</v>
      </c>
      <c r="V9684" s="5" t="s">
        <v>33</v>
      </c>
      <c r="W9684" s="5" t="s">
        <v>1036</v>
      </c>
      <c r="X9684" s="5" t="s">
        <v>36</v>
      </c>
      <c r="Y9684" s="5" t="s">
        <v>1037</v>
      </c>
      <c r="Z9684" s="5" t="s">
        <v>1059</v>
      </c>
      <c r="AA9684" s="5" t="s">
        <v>1060</v>
      </c>
      <c r="AB9684" s="5" t="s">
        <v>69</v>
      </c>
      <c r="AC9684" s="5" t="s">
        <v>1466</v>
      </c>
      <c r="AD9684" s="5" t="s">
        <v>265</v>
      </c>
      <c r="AE9684" s="5" t="s">
        <v>1454</v>
      </c>
      <c r="AF9684" s="5" t="s">
        <v>245</v>
      </c>
      <c r="AG9684" s="5" t="s">
        <v>1193</v>
      </c>
      <c r="AH9684" s="5" t="s">
        <v>1044</v>
      </c>
      <c r="AI9684" s="5" t="s">
        <v>1045</v>
      </c>
      <c r="AJ9684" s="5" t="s">
        <v>961</v>
      </c>
      <c r="AK9684" s="5" t="s">
        <v>44</v>
      </c>
      <c r="AL9684" s="5"/>
      <c r="AM9684" s="5" t="s">
        <v>53</v>
      </c>
      <c r="AN9684" s="5" t="s">
        <v>1206</v>
      </c>
      <c r="AO9684" s="5" t="s">
        <v>265</v>
      </c>
      <c r="AP9684" s="5" t="s">
        <v>1222</v>
      </c>
      <c r="AQ9684" s="5" t="s">
        <v>67</v>
      </c>
      <c r="AR9684" s="5" t="s">
        <v>68</v>
      </c>
      <c r="AS9684" s="6">
        <v>0</v>
      </c>
      <c r="AT9684" s="6">
        <v>0</v>
      </c>
      <c r="AU9684" s="6">
        <v>0</v>
      </c>
      <c r="AV9684" s="6">
        <v>77152</v>
      </c>
      <c r="AW9684" t="str">
        <f t="shared" si="3191"/>
        <v>1-ADMINISTRACION CENTRAL</v>
      </c>
      <c r="AX9684" t="str">
        <f t="shared" si="3171"/>
        <v>2-GASTOS</v>
      </c>
      <c r="AY9684" t="str">
        <f t="shared" si="3172"/>
        <v>2.1-Gastos corrientes</v>
      </c>
      <c r="AZ9684" t="str">
        <f t="shared" si="3173"/>
        <v>2.1.2-Gastos de consumo</v>
      </c>
      <c r="BA9684" t="str">
        <f t="shared" si="3174"/>
        <v>2.1.2.2-Bienes y servicios</v>
      </c>
      <c r="BB9684" t="str">
        <f t="shared" si="3175"/>
        <v>2.3.7.1.02-Gasoil</v>
      </c>
      <c r="BC9684" t="str">
        <f t="shared" si="3176"/>
        <v>0205-MINISTERIO DE HACIENDA</v>
      </c>
      <c r="BD9684" t="str">
        <f t="shared" si="3177"/>
        <v>01-MINISTERIO DE HACIENDA</v>
      </c>
      <c r="BE9684" t="str">
        <f t="shared" si="3178"/>
        <v>0010-DIRECCION GENERAL  DE PRESUPUESTO</v>
      </c>
      <c r="BF9684" t="str">
        <f t="shared" si="3179"/>
        <v>0000-NO APLICA</v>
      </c>
      <c r="BG9684" t="str">
        <f t="shared" si="3180"/>
        <v>1-SERVICIOS  GENERALES</v>
      </c>
      <c r="BH9684" t="str">
        <f t="shared" si="3181"/>
        <v>1.1-Administración general</v>
      </c>
      <c r="BI9684" t="str">
        <f t="shared" si="3182"/>
        <v>1.1.02-Gestión administrativa, financiera, fiscal, económica y planificación</v>
      </c>
      <c r="BJ9684" t="str">
        <f t="shared" si="3183"/>
        <v>20-Gestión del sistema presupuestario dominicano</v>
      </c>
      <c r="BK9684" t="str">
        <f t="shared" si="3184"/>
        <v>01-Acciones comunes</v>
      </c>
      <c r="BL9684" t="str">
        <f t="shared" si="3185"/>
        <v>0001-Gestión del programa</v>
      </c>
      <c r="BM9684" t="str">
        <f t="shared" si="3186"/>
        <v>00-N/A</v>
      </c>
      <c r="BN9684" t="str">
        <f t="shared" si="3187"/>
        <v>No Informado-</v>
      </c>
      <c r="BO9684" t="str">
        <f t="shared" si="3188"/>
        <v>10-REGION OZAMA O METROPOLITANA</v>
      </c>
      <c r="BP9684" t="str">
        <f t="shared" si="3189"/>
        <v>01-DISTRITO NACIONAL</v>
      </c>
      <c r="BQ9684" t="str">
        <f t="shared" si="3190"/>
        <v>2023/06-Junio</v>
      </c>
    </row>
    <row r="9685" spans="1:69" x14ac:dyDescent="0.25">
      <c r="A9685" s="5" t="s">
        <v>33</v>
      </c>
      <c r="B9685" s="5" t="s">
        <v>34</v>
      </c>
      <c r="C9685" s="5" t="s">
        <v>1020</v>
      </c>
      <c r="D9685" s="5" t="s">
        <v>1021</v>
      </c>
      <c r="E9685" s="5" t="s">
        <v>1022</v>
      </c>
      <c r="F9685" s="5" t="s">
        <v>1023</v>
      </c>
      <c r="G9685" s="5" t="s">
        <v>1024</v>
      </c>
      <c r="H9685" s="5" t="s">
        <v>1025</v>
      </c>
      <c r="I9685" s="5" t="s">
        <v>2425</v>
      </c>
      <c r="J9685" s="5" t="s">
        <v>2426</v>
      </c>
      <c r="K9685" s="5" t="s">
        <v>2988</v>
      </c>
      <c r="L9685" s="5" t="s">
        <v>2989</v>
      </c>
      <c r="M9685" s="5" t="s">
        <v>1020</v>
      </c>
      <c r="N9685" s="5" t="s">
        <v>398</v>
      </c>
      <c r="O9685" s="5" t="s">
        <v>399</v>
      </c>
      <c r="P9685" s="5" t="s">
        <v>265</v>
      </c>
      <c r="Q9685" s="5" t="s">
        <v>399</v>
      </c>
      <c r="R9685" s="5" t="s">
        <v>1103</v>
      </c>
      <c r="S9685" s="5" t="s">
        <v>1477</v>
      </c>
      <c r="T9685" s="5" t="s">
        <v>1034</v>
      </c>
      <c r="U9685" s="5" t="s">
        <v>1035</v>
      </c>
      <c r="V9685" s="5" t="s">
        <v>33</v>
      </c>
      <c r="W9685" s="5" t="s">
        <v>1036</v>
      </c>
      <c r="X9685" s="5" t="s">
        <v>36</v>
      </c>
      <c r="Y9685" s="5" t="s">
        <v>1037</v>
      </c>
      <c r="Z9685" s="5" t="s">
        <v>1059</v>
      </c>
      <c r="AA9685" s="5" t="s">
        <v>1060</v>
      </c>
      <c r="AB9685" s="5" t="s">
        <v>1478</v>
      </c>
      <c r="AC9685" s="5" t="s">
        <v>1479</v>
      </c>
      <c r="AD9685" s="5" t="s">
        <v>363</v>
      </c>
      <c r="AE9685" s="5" t="s">
        <v>1480</v>
      </c>
      <c r="AF9685" s="5" t="s">
        <v>245</v>
      </c>
      <c r="AG9685" s="5" t="s">
        <v>1112</v>
      </c>
      <c r="AH9685" s="5" t="s">
        <v>1044</v>
      </c>
      <c r="AI9685" s="5" t="s">
        <v>1045</v>
      </c>
      <c r="AJ9685" s="5" t="s">
        <v>961</v>
      </c>
      <c r="AK9685" s="5" t="s">
        <v>44</v>
      </c>
      <c r="AL9685" s="5"/>
      <c r="AM9685" s="5" t="s">
        <v>53</v>
      </c>
      <c r="AN9685" s="5" t="s">
        <v>1206</v>
      </c>
      <c r="AO9685" s="5" t="s">
        <v>265</v>
      </c>
      <c r="AP9685" s="5" t="s">
        <v>1222</v>
      </c>
      <c r="AQ9685" s="5" t="s">
        <v>67</v>
      </c>
      <c r="AR9685" s="5" t="s">
        <v>68</v>
      </c>
      <c r="AS9685" s="6">
        <v>0</v>
      </c>
      <c r="AT9685" s="6">
        <v>0</v>
      </c>
      <c r="AU9685" s="6">
        <v>0</v>
      </c>
      <c r="AV9685" s="6">
        <v>220000</v>
      </c>
      <c r="AW9685" t="str">
        <f t="shared" si="3191"/>
        <v>1-ADMINISTRACION CENTRAL</v>
      </c>
      <c r="AX9685" t="str">
        <f t="shared" si="3171"/>
        <v>2-GASTOS</v>
      </c>
      <c r="AY9685" t="str">
        <f t="shared" si="3172"/>
        <v>2.1-Gastos corrientes</v>
      </c>
      <c r="AZ9685" t="str">
        <f t="shared" si="3173"/>
        <v>2.1.2-Gastos de consumo</v>
      </c>
      <c r="BA9685" t="str">
        <f t="shared" si="3174"/>
        <v>2.1.2.2-Bienes y servicios</v>
      </c>
      <c r="BB9685" t="str">
        <f t="shared" si="3175"/>
        <v>2.3.7.1.02-Gasoil</v>
      </c>
      <c r="BC9685" t="str">
        <f t="shared" si="3176"/>
        <v>0205-MINISTERIO DE HACIENDA</v>
      </c>
      <c r="BD9685" t="str">
        <f t="shared" si="3177"/>
        <v>01-MINISTERIO DE HACIENDA</v>
      </c>
      <c r="BE9685" t="str">
        <f t="shared" si="3178"/>
        <v>0012-DIRECCION GENERAL DE JUBILACIONES Y PENSIONES A CARGO DEL ESTADO</v>
      </c>
      <c r="BF9685" t="str">
        <f t="shared" si="3179"/>
        <v>0000-NO APLICA</v>
      </c>
      <c r="BG9685" t="str">
        <f t="shared" si="3180"/>
        <v>1-SERVICIOS  GENERALES</v>
      </c>
      <c r="BH9685" t="str">
        <f t="shared" si="3181"/>
        <v>1.1-Administración general</v>
      </c>
      <c r="BI9685" t="str">
        <f t="shared" si="3182"/>
        <v>1.1.02-Gestión administrativa, financiera, fiscal, económica y planificación</v>
      </c>
      <c r="BJ9685" t="str">
        <f t="shared" si="3183"/>
        <v>21-Administración de Pensiones y Jubilaciones</v>
      </c>
      <c r="BK9685" t="str">
        <f t="shared" si="3184"/>
        <v>02-Pensionados y Jubilados con derechos  previsionales oportunamente otorgados</v>
      </c>
      <c r="BL9685" t="str">
        <f t="shared" si="3185"/>
        <v>0001-Dirección y Coordinación</v>
      </c>
      <c r="BM9685" t="str">
        <f t="shared" si="3186"/>
        <v>00-N/A</v>
      </c>
      <c r="BN9685" t="str">
        <f t="shared" si="3187"/>
        <v>No Informado-</v>
      </c>
      <c r="BO9685" t="str">
        <f t="shared" si="3188"/>
        <v>10-REGION OZAMA O METROPOLITANA</v>
      </c>
      <c r="BP9685" t="str">
        <f t="shared" si="3189"/>
        <v>01-DISTRITO NACIONAL</v>
      </c>
      <c r="BQ9685" t="str">
        <f t="shared" si="3190"/>
        <v>2023/06-Junio</v>
      </c>
    </row>
    <row r="9686" spans="1:69" x14ac:dyDescent="0.25">
      <c r="A9686" s="5" t="s">
        <v>33</v>
      </c>
      <c r="B9686" s="5" t="s">
        <v>34</v>
      </c>
      <c r="C9686" s="5" t="s">
        <v>1020</v>
      </c>
      <c r="D9686" s="5" t="s">
        <v>1021</v>
      </c>
      <c r="E9686" s="5" t="s">
        <v>1022</v>
      </c>
      <c r="F9686" s="5" t="s">
        <v>1023</v>
      </c>
      <c r="G9686" s="5" t="s">
        <v>1024</v>
      </c>
      <c r="H9686" s="5" t="s">
        <v>1025</v>
      </c>
      <c r="I9686" s="5" t="s">
        <v>2425</v>
      </c>
      <c r="J9686" s="5" t="s">
        <v>2426</v>
      </c>
      <c r="K9686" s="5" t="s">
        <v>2988</v>
      </c>
      <c r="L9686" s="5" t="s">
        <v>2989</v>
      </c>
      <c r="M9686" s="5" t="s">
        <v>1020</v>
      </c>
      <c r="N9686" s="5" t="s">
        <v>414</v>
      </c>
      <c r="O9686" s="5" t="s">
        <v>415</v>
      </c>
      <c r="P9686" s="5" t="s">
        <v>265</v>
      </c>
      <c r="Q9686" s="5" t="s">
        <v>416</v>
      </c>
      <c r="R9686" s="5" t="s">
        <v>245</v>
      </c>
      <c r="S9686" s="5" t="s">
        <v>416</v>
      </c>
      <c r="T9686" s="5" t="s">
        <v>1034</v>
      </c>
      <c r="U9686" s="5" t="s">
        <v>1035</v>
      </c>
      <c r="V9686" s="5" t="s">
        <v>1066</v>
      </c>
      <c r="W9686" s="5" t="s">
        <v>1067</v>
      </c>
      <c r="X9686" s="5" t="s">
        <v>1385</v>
      </c>
      <c r="Y9686" s="5" t="s">
        <v>1386</v>
      </c>
      <c r="Z9686" s="5" t="s">
        <v>1497</v>
      </c>
      <c r="AA9686" s="5" t="s">
        <v>1498</v>
      </c>
      <c r="AB9686" s="5" t="s">
        <v>1175</v>
      </c>
      <c r="AC9686" s="5" t="s">
        <v>1499</v>
      </c>
      <c r="AD9686" s="5" t="s">
        <v>265</v>
      </c>
      <c r="AE9686" s="5" t="s">
        <v>1500</v>
      </c>
      <c r="AF9686" s="5" t="s">
        <v>245</v>
      </c>
      <c r="AG9686" s="5" t="s">
        <v>1501</v>
      </c>
      <c r="AH9686" s="5" t="s">
        <v>1044</v>
      </c>
      <c r="AI9686" s="5" t="s">
        <v>1045</v>
      </c>
      <c r="AJ9686" s="5" t="s">
        <v>961</v>
      </c>
      <c r="AK9686" s="5" t="s">
        <v>44</v>
      </c>
      <c r="AL9686" s="5"/>
      <c r="AM9686" s="5" t="s">
        <v>1046</v>
      </c>
      <c r="AN9686" s="5" t="s">
        <v>1047</v>
      </c>
      <c r="AO9686" s="5" t="s">
        <v>1048</v>
      </c>
      <c r="AP9686" s="5" t="s">
        <v>1049</v>
      </c>
      <c r="AQ9686" s="5" t="s">
        <v>67</v>
      </c>
      <c r="AR9686" s="5" t="s">
        <v>68</v>
      </c>
      <c r="AS9686" s="6">
        <v>0</v>
      </c>
      <c r="AT9686" s="6">
        <v>12868.39</v>
      </c>
      <c r="AU9686" s="6">
        <v>12868.39</v>
      </c>
      <c r="AV9686" s="6">
        <v>12868.39</v>
      </c>
      <c r="AW9686" t="str">
        <f t="shared" si="3191"/>
        <v>1-ADMINISTRACION CENTRAL</v>
      </c>
      <c r="AX9686" t="str">
        <f t="shared" si="3171"/>
        <v>2-GASTOS</v>
      </c>
      <c r="AY9686" t="str">
        <f t="shared" si="3172"/>
        <v>2.1-Gastos corrientes</v>
      </c>
      <c r="AZ9686" t="str">
        <f t="shared" si="3173"/>
        <v>2.1.2-Gastos de consumo</v>
      </c>
      <c r="BA9686" t="str">
        <f t="shared" si="3174"/>
        <v>2.1.2.2-Bienes y servicios</v>
      </c>
      <c r="BB9686" t="str">
        <f t="shared" si="3175"/>
        <v>2.3.7.1.02-Gasoil</v>
      </c>
      <c r="BC9686" t="str">
        <f t="shared" si="3176"/>
        <v>0206-MINISTERIO DE EDUCACIÓN</v>
      </c>
      <c r="BD9686" t="str">
        <f t="shared" si="3177"/>
        <v>01-MINISTERIO DE EDUCACION</v>
      </c>
      <c r="BE9686" t="str">
        <f t="shared" si="3178"/>
        <v>0001-MINISTERIO DE EDUCACION</v>
      </c>
      <c r="BF9686" t="str">
        <f t="shared" si="3179"/>
        <v>0000-NO APLICA</v>
      </c>
      <c r="BG9686" t="str">
        <f t="shared" si="3180"/>
        <v>4-SERVICIOS SOCIALES</v>
      </c>
      <c r="BH9686" t="str">
        <f t="shared" si="3181"/>
        <v>4.4-Educación</v>
      </c>
      <c r="BI9686" t="str">
        <f t="shared" si="3182"/>
        <v>4.4.03-Educación secundaria</v>
      </c>
      <c r="BJ9686" t="str">
        <f t="shared" si="3183"/>
        <v>14-Servicios de educación secundaria para niños (as) y adolescentes de 12 a 17 años</v>
      </c>
      <c r="BK9686" t="str">
        <f t="shared" si="3184"/>
        <v>01-Acciones comunes P14</v>
      </c>
      <c r="BL9686" t="str">
        <f t="shared" si="3185"/>
        <v>0001-Dirección  y coordinación  educación secundaria</v>
      </c>
      <c r="BM9686" t="str">
        <f t="shared" si="3186"/>
        <v>00-N/A</v>
      </c>
      <c r="BN9686" t="str">
        <f t="shared" si="3187"/>
        <v>No Informado-</v>
      </c>
      <c r="BO9686" t="str">
        <f t="shared" si="3188"/>
        <v>98-NACIONAL</v>
      </c>
      <c r="BP9686" t="str">
        <f t="shared" si="3189"/>
        <v>99-MULTIPROVINCIAL</v>
      </c>
      <c r="BQ9686" t="str">
        <f t="shared" si="3190"/>
        <v>2023/06-Junio</v>
      </c>
    </row>
    <row r="9687" spans="1:69" x14ac:dyDescent="0.25">
      <c r="A9687" s="5" t="s">
        <v>33</v>
      </c>
      <c r="B9687" s="5" t="s">
        <v>34</v>
      </c>
      <c r="C9687" s="5" t="s">
        <v>1020</v>
      </c>
      <c r="D9687" s="5" t="s">
        <v>1021</v>
      </c>
      <c r="E9687" s="5" t="s">
        <v>1022</v>
      </c>
      <c r="F9687" s="5" t="s">
        <v>1023</v>
      </c>
      <c r="G9687" s="5" t="s">
        <v>1024</v>
      </c>
      <c r="H9687" s="5" t="s">
        <v>1025</v>
      </c>
      <c r="I9687" s="5" t="s">
        <v>2425</v>
      </c>
      <c r="J9687" s="5" t="s">
        <v>2426</v>
      </c>
      <c r="K9687" s="5" t="s">
        <v>2988</v>
      </c>
      <c r="L9687" s="5" t="s">
        <v>2989</v>
      </c>
      <c r="M9687" s="5" t="s">
        <v>1020</v>
      </c>
      <c r="N9687" s="5" t="s">
        <v>414</v>
      </c>
      <c r="O9687" s="5" t="s">
        <v>415</v>
      </c>
      <c r="P9687" s="5" t="s">
        <v>265</v>
      </c>
      <c r="Q9687" s="5" t="s">
        <v>416</v>
      </c>
      <c r="R9687" s="5" t="s">
        <v>185</v>
      </c>
      <c r="S9687" s="5" t="s">
        <v>2305</v>
      </c>
      <c r="T9687" s="5" t="s">
        <v>1034</v>
      </c>
      <c r="U9687" s="5" t="s">
        <v>1035</v>
      </c>
      <c r="V9687" s="5" t="s">
        <v>1066</v>
      </c>
      <c r="W9687" s="5" t="s">
        <v>1067</v>
      </c>
      <c r="X9687" s="5" t="s">
        <v>1385</v>
      </c>
      <c r="Y9687" s="5" t="s">
        <v>1386</v>
      </c>
      <c r="Z9687" s="5" t="s">
        <v>1523</v>
      </c>
      <c r="AA9687" s="5" t="s">
        <v>1524</v>
      </c>
      <c r="AB9687" s="5" t="s">
        <v>1478</v>
      </c>
      <c r="AC9687" s="5" t="s">
        <v>2306</v>
      </c>
      <c r="AD9687" s="5" t="s">
        <v>363</v>
      </c>
      <c r="AE9687" s="5" t="s">
        <v>2307</v>
      </c>
      <c r="AF9687" s="5" t="s">
        <v>245</v>
      </c>
      <c r="AG9687" s="5" t="s">
        <v>2308</v>
      </c>
      <c r="AH9687" s="5" t="s">
        <v>1044</v>
      </c>
      <c r="AI9687" s="5" t="s">
        <v>1045</v>
      </c>
      <c r="AJ9687" s="5" t="s">
        <v>961</v>
      </c>
      <c r="AK9687" s="5" t="s">
        <v>44</v>
      </c>
      <c r="AL9687" s="5"/>
      <c r="AM9687" s="5" t="s">
        <v>1046</v>
      </c>
      <c r="AN9687" s="5" t="s">
        <v>1047</v>
      </c>
      <c r="AO9687" s="5" t="s">
        <v>1048</v>
      </c>
      <c r="AP9687" s="5" t="s">
        <v>1049</v>
      </c>
      <c r="AQ9687" s="5" t="s">
        <v>67</v>
      </c>
      <c r="AR9687" s="5" t="s">
        <v>68</v>
      </c>
      <c r="AS9687" s="6">
        <v>0</v>
      </c>
      <c r="AT9687" s="6">
        <v>120550</v>
      </c>
      <c r="AU9687" s="6">
        <v>0</v>
      </c>
      <c r="AV9687" s="6">
        <v>0</v>
      </c>
      <c r="AW9687" t="str">
        <f t="shared" si="3191"/>
        <v>1-ADMINISTRACION CENTRAL</v>
      </c>
      <c r="AX9687" t="str">
        <f t="shared" si="3171"/>
        <v>2-GASTOS</v>
      </c>
      <c r="AY9687" t="str">
        <f t="shared" si="3172"/>
        <v>2.1-Gastos corrientes</v>
      </c>
      <c r="AZ9687" t="str">
        <f t="shared" si="3173"/>
        <v>2.1.2-Gastos de consumo</v>
      </c>
      <c r="BA9687" t="str">
        <f t="shared" si="3174"/>
        <v>2.1.2.2-Bienes y servicios</v>
      </c>
      <c r="BB9687" t="str">
        <f t="shared" si="3175"/>
        <v>2.3.7.1.02-Gasoil</v>
      </c>
      <c r="BC9687" t="str">
        <f t="shared" si="3176"/>
        <v>0206-MINISTERIO DE EDUCACIÓN</v>
      </c>
      <c r="BD9687" t="str">
        <f t="shared" si="3177"/>
        <v>01-MINISTERIO DE EDUCACION</v>
      </c>
      <c r="BE9687" t="str">
        <f t="shared" si="3178"/>
        <v>0002-OFICINA DE COOPERACIÓN INTERNACIONAL (OCI)</v>
      </c>
      <c r="BF9687" t="str">
        <f t="shared" si="3179"/>
        <v>0000-NO APLICA</v>
      </c>
      <c r="BG9687" t="str">
        <f t="shared" si="3180"/>
        <v>4-SERVICIOS SOCIALES</v>
      </c>
      <c r="BH9687" t="str">
        <f t="shared" si="3181"/>
        <v>4.4-Educación</v>
      </c>
      <c r="BI9687" t="str">
        <f t="shared" si="3182"/>
        <v>4.4.99-Planificación, gestión y supervisión de la educación</v>
      </c>
      <c r="BJ9687" t="str">
        <f t="shared" si="3183"/>
        <v>21-Gestión y coordinación de la cooperación internacional educativa</v>
      </c>
      <c r="BK9687" t="str">
        <f t="shared" si="3184"/>
        <v>02-Sistema educativo recibe los beneficios de la gestión de proyectos de cooperación internacional para la educación pre-universitaria</v>
      </c>
      <c r="BL9687" t="str">
        <f t="shared" si="3185"/>
        <v>0001-Coordinación, gestión, ejecución, seguimiento, monitoreo y supervisión de la cooperación internacional</v>
      </c>
      <c r="BM9687" t="str">
        <f t="shared" si="3186"/>
        <v>00-N/A</v>
      </c>
      <c r="BN9687" t="str">
        <f t="shared" si="3187"/>
        <v>No Informado-</v>
      </c>
      <c r="BO9687" t="str">
        <f t="shared" si="3188"/>
        <v>98-NACIONAL</v>
      </c>
      <c r="BP9687" t="str">
        <f t="shared" si="3189"/>
        <v>99-MULTIPROVINCIAL</v>
      </c>
      <c r="BQ9687" t="str">
        <f t="shared" si="3190"/>
        <v>2023/06-Junio</v>
      </c>
    </row>
    <row r="9688" spans="1:69" x14ac:dyDescent="0.25">
      <c r="A9688" s="5" t="s">
        <v>33</v>
      </c>
      <c r="B9688" s="5" t="s">
        <v>34</v>
      </c>
      <c r="C9688" s="5" t="s">
        <v>1020</v>
      </c>
      <c r="D9688" s="5" t="s">
        <v>1021</v>
      </c>
      <c r="E9688" s="5" t="s">
        <v>1022</v>
      </c>
      <c r="F9688" s="5" t="s">
        <v>1023</v>
      </c>
      <c r="G9688" s="5" t="s">
        <v>1024</v>
      </c>
      <c r="H9688" s="5" t="s">
        <v>1025</v>
      </c>
      <c r="I9688" s="5" t="s">
        <v>2425</v>
      </c>
      <c r="J9688" s="5" t="s">
        <v>2426</v>
      </c>
      <c r="K9688" s="5" t="s">
        <v>2988</v>
      </c>
      <c r="L9688" s="5" t="s">
        <v>2989</v>
      </c>
      <c r="M9688" s="5" t="s">
        <v>1020</v>
      </c>
      <c r="N9688" s="5" t="s">
        <v>414</v>
      </c>
      <c r="O9688" s="5" t="s">
        <v>415</v>
      </c>
      <c r="P9688" s="5" t="s">
        <v>265</v>
      </c>
      <c r="Q9688" s="5" t="s">
        <v>416</v>
      </c>
      <c r="R9688" s="5" t="s">
        <v>453</v>
      </c>
      <c r="S9688" s="5" t="s">
        <v>1565</v>
      </c>
      <c r="T9688" s="5" t="s">
        <v>1034</v>
      </c>
      <c r="U9688" s="5" t="s">
        <v>1035</v>
      </c>
      <c r="V9688" s="5" t="s">
        <v>1066</v>
      </c>
      <c r="W9688" s="5" t="s">
        <v>1067</v>
      </c>
      <c r="X9688" s="5" t="s">
        <v>1385</v>
      </c>
      <c r="Y9688" s="5" t="s">
        <v>1386</v>
      </c>
      <c r="Z9688" s="5" t="s">
        <v>1523</v>
      </c>
      <c r="AA9688" s="5" t="s">
        <v>1524</v>
      </c>
      <c r="AB9688" s="5" t="s">
        <v>1132</v>
      </c>
      <c r="AC9688" s="5" t="s">
        <v>1543</v>
      </c>
      <c r="AD9688" s="5" t="s">
        <v>1044</v>
      </c>
      <c r="AE9688" s="5" t="s">
        <v>1566</v>
      </c>
      <c r="AF9688" s="5" t="s">
        <v>185</v>
      </c>
      <c r="AG9688" s="5" t="s">
        <v>1567</v>
      </c>
      <c r="AH9688" s="5" t="s">
        <v>1044</v>
      </c>
      <c r="AI9688" s="5" t="s">
        <v>1045</v>
      </c>
      <c r="AJ9688" s="5" t="s">
        <v>961</v>
      </c>
      <c r="AK9688" s="5" t="s">
        <v>44</v>
      </c>
      <c r="AL9688" s="5"/>
      <c r="AM9688" s="5" t="s">
        <v>1046</v>
      </c>
      <c r="AN9688" s="5" t="s">
        <v>1047</v>
      </c>
      <c r="AO9688" s="5" t="s">
        <v>1048</v>
      </c>
      <c r="AP9688" s="5" t="s">
        <v>1049</v>
      </c>
      <c r="AQ9688" s="5" t="s">
        <v>67</v>
      </c>
      <c r="AR9688" s="5" t="s">
        <v>68</v>
      </c>
      <c r="AS9688" s="6">
        <v>0</v>
      </c>
      <c r="AT9688" s="6">
        <v>994000</v>
      </c>
      <c r="AU9688" s="6">
        <v>0</v>
      </c>
      <c r="AV9688" s="6">
        <v>0</v>
      </c>
      <c r="AW9688" t="str">
        <f t="shared" si="3191"/>
        <v>1-ADMINISTRACION CENTRAL</v>
      </c>
      <c r="AX9688" t="str">
        <f t="shared" si="3171"/>
        <v>2-GASTOS</v>
      </c>
      <c r="AY9688" t="str">
        <f t="shared" si="3172"/>
        <v>2.1-Gastos corrientes</v>
      </c>
      <c r="AZ9688" t="str">
        <f t="shared" si="3173"/>
        <v>2.1.2-Gastos de consumo</v>
      </c>
      <c r="BA9688" t="str">
        <f t="shared" si="3174"/>
        <v>2.1.2.2-Bienes y servicios</v>
      </c>
      <c r="BB9688" t="str">
        <f t="shared" si="3175"/>
        <v>2.3.7.1.02-Gasoil</v>
      </c>
      <c r="BC9688" t="str">
        <f t="shared" si="3176"/>
        <v>0206-MINISTERIO DE EDUCACIÓN</v>
      </c>
      <c r="BD9688" t="str">
        <f t="shared" si="3177"/>
        <v>01-MINISTERIO DE EDUCACION</v>
      </c>
      <c r="BE9688" t="str">
        <f t="shared" si="3178"/>
        <v>0007-INSTITUTO NACIONAL DE FORMACIÓN Y CAPACITACIÓN MAGISTERIAL</v>
      </c>
      <c r="BF9688" t="str">
        <f t="shared" si="3179"/>
        <v>0000-NO APLICA</v>
      </c>
      <c r="BG9688" t="str">
        <f t="shared" si="3180"/>
        <v>4-SERVICIOS SOCIALES</v>
      </c>
      <c r="BH9688" t="str">
        <f t="shared" si="3181"/>
        <v>4.4-Educación</v>
      </c>
      <c r="BI9688" t="str">
        <f t="shared" si="3182"/>
        <v>4.4.99-Planificación, gestión y supervisión de la educación</v>
      </c>
      <c r="BJ9688" t="str">
        <f t="shared" si="3183"/>
        <v>18-Formación y desarrollo de la carrera docente</v>
      </c>
      <c r="BK9688" t="str">
        <f t="shared" si="3184"/>
        <v>00-Acciones que no generan producción P18</v>
      </c>
      <c r="BL9688" t="str">
        <f t="shared" si="3185"/>
        <v>0002-Dirección y coordinación del servicio de formación y actualización permanente de los docentes del sistema educativo público, para el producto 2.</v>
      </c>
      <c r="BM9688" t="str">
        <f t="shared" si="3186"/>
        <v>00-N/A</v>
      </c>
      <c r="BN9688" t="str">
        <f t="shared" si="3187"/>
        <v>No Informado-</v>
      </c>
      <c r="BO9688" t="str">
        <f t="shared" si="3188"/>
        <v>98-NACIONAL</v>
      </c>
      <c r="BP9688" t="str">
        <f t="shared" si="3189"/>
        <v>99-MULTIPROVINCIAL</v>
      </c>
      <c r="BQ9688" t="str">
        <f t="shared" si="3190"/>
        <v>2023/06-Junio</v>
      </c>
    </row>
    <row r="9689" spans="1:69" x14ac:dyDescent="0.25">
      <c r="A9689" s="5" t="s">
        <v>33</v>
      </c>
      <c r="B9689" s="5" t="s">
        <v>34</v>
      </c>
      <c r="C9689" s="5" t="s">
        <v>1020</v>
      </c>
      <c r="D9689" s="5" t="s">
        <v>1021</v>
      </c>
      <c r="E9689" s="5" t="s">
        <v>1022</v>
      </c>
      <c r="F9689" s="5" t="s">
        <v>1023</v>
      </c>
      <c r="G9689" s="5" t="s">
        <v>1024</v>
      </c>
      <c r="H9689" s="5" t="s">
        <v>1025</v>
      </c>
      <c r="I9689" s="5" t="s">
        <v>2425</v>
      </c>
      <c r="J9689" s="5" t="s">
        <v>2426</v>
      </c>
      <c r="K9689" s="5" t="s">
        <v>2988</v>
      </c>
      <c r="L9689" s="5" t="s">
        <v>2989</v>
      </c>
      <c r="M9689" s="5" t="s">
        <v>1020</v>
      </c>
      <c r="N9689" s="5" t="s">
        <v>414</v>
      </c>
      <c r="O9689" s="5" t="s">
        <v>415</v>
      </c>
      <c r="P9689" s="5" t="s">
        <v>265</v>
      </c>
      <c r="Q9689" s="5" t="s">
        <v>416</v>
      </c>
      <c r="R9689" s="5" t="s">
        <v>453</v>
      </c>
      <c r="S9689" s="5" t="s">
        <v>1565</v>
      </c>
      <c r="T9689" s="5" t="s">
        <v>1034</v>
      </c>
      <c r="U9689" s="5" t="s">
        <v>1035</v>
      </c>
      <c r="V9689" s="5" t="s">
        <v>1066</v>
      </c>
      <c r="W9689" s="5" t="s">
        <v>1067</v>
      </c>
      <c r="X9689" s="5" t="s">
        <v>1385</v>
      </c>
      <c r="Y9689" s="5" t="s">
        <v>1386</v>
      </c>
      <c r="Z9689" s="5" t="s">
        <v>1523</v>
      </c>
      <c r="AA9689" s="5" t="s">
        <v>1524</v>
      </c>
      <c r="AB9689" s="5" t="s">
        <v>1132</v>
      </c>
      <c r="AC9689" s="5" t="s">
        <v>1543</v>
      </c>
      <c r="AD9689" s="5" t="s">
        <v>1044</v>
      </c>
      <c r="AE9689" s="5" t="s">
        <v>1566</v>
      </c>
      <c r="AF9689" s="5" t="s">
        <v>51</v>
      </c>
      <c r="AG9689" s="5" t="s">
        <v>2990</v>
      </c>
      <c r="AH9689" s="5" t="s">
        <v>1044</v>
      </c>
      <c r="AI9689" s="5" t="s">
        <v>1045</v>
      </c>
      <c r="AJ9689" s="5" t="s">
        <v>961</v>
      </c>
      <c r="AK9689" s="5" t="s">
        <v>44</v>
      </c>
      <c r="AL9689" s="5"/>
      <c r="AM9689" s="5" t="s">
        <v>1046</v>
      </c>
      <c r="AN9689" s="5" t="s">
        <v>1047</v>
      </c>
      <c r="AO9689" s="5" t="s">
        <v>1048</v>
      </c>
      <c r="AP9689" s="5" t="s">
        <v>1049</v>
      </c>
      <c r="AQ9689" s="5" t="s">
        <v>67</v>
      </c>
      <c r="AR9689" s="5" t="s">
        <v>68</v>
      </c>
      <c r="AS9689" s="6">
        <v>0</v>
      </c>
      <c r="AT9689" s="6">
        <v>809000</v>
      </c>
      <c r="AU9689" s="6">
        <v>0</v>
      </c>
      <c r="AV9689" s="6">
        <v>0</v>
      </c>
      <c r="AW9689" t="str">
        <f t="shared" si="3191"/>
        <v>1-ADMINISTRACION CENTRAL</v>
      </c>
      <c r="AX9689" t="str">
        <f t="shared" si="3171"/>
        <v>2-GASTOS</v>
      </c>
      <c r="AY9689" t="str">
        <f t="shared" si="3172"/>
        <v>2.1-Gastos corrientes</v>
      </c>
      <c r="AZ9689" t="str">
        <f t="shared" si="3173"/>
        <v>2.1.2-Gastos de consumo</v>
      </c>
      <c r="BA9689" t="str">
        <f t="shared" si="3174"/>
        <v>2.1.2.2-Bienes y servicios</v>
      </c>
      <c r="BB9689" t="str">
        <f t="shared" si="3175"/>
        <v>2.3.7.1.02-Gasoil</v>
      </c>
      <c r="BC9689" t="str">
        <f t="shared" si="3176"/>
        <v>0206-MINISTERIO DE EDUCACIÓN</v>
      </c>
      <c r="BD9689" t="str">
        <f t="shared" si="3177"/>
        <v>01-MINISTERIO DE EDUCACION</v>
      </c>
      <c r="BE9689" t="str">
        <f t="shared" si="3178"/>
        <v>0007-INSTITUTO NACIONAL DE FORMACIÓN Y CAPACITACIÓN MAGISTERIAL</v>
      </c>
      <c r="BF9689" t="str">
        <f t="shared" si="3179"/>
        <v>0000-NO APLICA</v>
      </c>
      <c r="BG9689" t="str">
        <f t="shared" si="3180"/>
        <v>4-SERVICIOS SOCIALES</v>
      </c>
      <c r="BH9689" t="str">
        <f t="shared" si="3181"/>
        <v>4.4-Educación</v>
      </c>
      <c r="BI9689" t="str">
        <f t="shared" si="3182"/>
        <v>4.4.99-Planificación, gestión y supervisión de la educación</v>
      </c>
      <c r="BJ9689" t="str">
        <f t="shared" si="3183"/>
        <v>18-Formación y desarrollo de la carrera docente</v>
      </c>
      <c r="BK9689" t="str">
        <f t="shared" si="3184"/>
        <v>00-Acciones que no generan producción P18</v>
      </c>
      <c r="BL9689" t="str">
        <f t="shared" si="3185"/>
        <v>0003-Fortalecimiento de las capacidades de los docentes a través del programa  de formación continua situada y centrada en el aprendizaje</v>
      </c>
      <c r="BM9689" t="str">
        <f t="shared" si="3186"/>
        <v>00-N/A</v>
      </c>
      <c r="BN9689" t="str">
        <f t="shared" si="3187"/>
        <v>No Informado-</v>
      </c>
      <c r="BO9689" t="str">
        <f t="shared" si="3188"/>
        <v>98-NACIONAL</v>
      </c>
      <c r="BP9689" t="str">
        <f t="shared" si="3189"/>
        <v>99-MULTIPROVINCIAL</v>
      </c>
      <c r="BQ9689" t="str">
        <f t="shared" si="3190"/>
        <v>2023/06-Junio</v>
      </c>
    </row>
    <row r="9690" spans="1:69" x14ac:dyDescent="0.25">
      <c r="A9690" s="5" t="s">
        <v>33</v>
      </c>
      <c r="B9690" s="5" t="s">
        <v>34</v>
      </c>
      <c r="C9690" s="5" t="s">
        <v>1020</v>
      </c>
      <c r="D9690" s="5" t="s">
        <v>1021</v>
      </c>
      <c r="E9690" s="5" t="s">
        <v>1022</v>
      </c>
      <c r="F9690" s="5" t="s">
        <v>1023</v>
      </c>
      <c r="G9690" s="5" t="s">
        <v>1024</v>
      </c>
      <c r="H9690" s="5" t="s">
        <v>1025</v>
      </c>
      <c r="I9690" s="5" t="s">
        <v>2425</v>
      </c>
      <c r="J9690" s="5" t="s">
        <v>2426</v>
      </c>
      <c r="K9690" s="5" t="s">
        <v>2988</v>
      </c>
      <c r="L9690" s="5" t="s">
        <v>2989</v>
      </c>
      <c r="M9690" s="5" t="s">
        <v>1020</v>
      </c>
      <c r="N9690" s="5" t="s">
        <v>414</v>
      </c>
      <c r="O9690" s="5" t="s">
        <v>415</v>
      </c>
      <c r="P9690" s="5" t="s">
        <v>265</v>
      </c>
      <c r="Q9690" s="5" t="s">
        <v>416</v>
      </c>
      <c r="R9690" s="5" t="s">
        <v>453</v>
      </c>
      <c r="S9690" s="5" t="s">
        <v>1565</v>
      </c>
      <c r="T9690" s="5" t="s">
        <v>1034</v>
      </c>
      <c r="U9690" s="5" t="s">
        <v>1035</v>
      </c>
      <c r="V9690" s="5" t="s">
        <v>1066</v>
      </c>
      <c r="W9690" s="5" t="s">
        <v>1067</v>
      </c>
      <c r="X9690" s="5" t="s">
        <v>1385</v>
      </c>
      <c r="Y9690" s="5" t="s">
        <v>1386</v>
      </c>
      <c r="Z9690" s="5" t="s">
        <v>1523</v>
      </c>
      <c r="AA9690" s="5" t="s">
        <v>1524</v>
      </c>
      <c r="AB9690" s="5" t="s">
        <v>1132</v>
      </c>
      <c r="AC9690" s="5" t="s">
        <v>1543</v>
      </c>
      <c r="AD9690" s="5" t="s">
        <v>1044</v>
      </c>
      <c r="AE9690" s="5" t="s">
        <v>1566</v>
      </c>
      <c r="AF9690" s="5" t="s">
        <v>492</v>
      </c>
      <c r="AG9690" s="5" t="s">
        <v>2572</v>
      </c>
      <c r="AH9690" s="5" t="s">
        <v>1044</v>
      </c>
      <c r="AI9690" s="5" t="s">
        <v>1045</v>
      </c>
      <c r="AJ9690" s="5" t="s">
        <v>961</v>
      </c>
      <c r="AK9690" s="5" t="s">
        <v>44</v>
      </c>
      <c r="AL9690" s="5"/>
      <c r="AM9690" s="5" t="s">
        <v>1046</v>
      </c>
      <c r="AN9690" s="5" t="s">
        <v>1047</v>
      </c>
      <c r="AO9690" s="5" t="s">
        <v>1048</v>
      </c>
      <c r="AP9690" s="5" t="s">
        <v>1049</v>
      </c>
      <c r="AQ9690" s="5" t="s">
        <v>67</v>
      </c>
      <c r="AR9690" s="5" t="s">
        <v>68</v>
      </c>
      <c r="AS9690" s="6">
        <v>0</v>
      </c>
      <c r="AT9690" s="6">
        <v>2754000</v>
      </c>
      <c r="AU9690" s="6">
        <v>0</v>
      </c>
      <c r="AV9690" s="6">
        <v>0</v>
      </c>
      <c r="AW9690" t="str">
        <f t="shared" si="3191"/>
        <v>1-ADMINISTRACION CENTRAL</v>
      </c>
      <c r="AX9690" t="str">
        <f t="shared" si="3171"/>
        <v>2-GASTOS</v>
      </c>
      <c r="AY9690" t="str">
        <f t="shared" si="3172"/>
        <v>2.1-Gastos corrientes</v>
      </c>
      <c r="AZ9690" t="str">
        <f t="shared" si="3173"/>
        <v>2.1.2-Gastos de consumo</v>
      </c>
      <c r="BA9690" t="str">
        <f t="shared" si="3174"/>
        <v>2.1.2.2-Bienes y servicios</v>
      </c>
      <c r="BB9690" t="str">
        <f t="shared" si="3175"/>
        <v>2.3.7.1.02-Gasoil</v>
      </c>
      <c r="BC9690" t="str">
        <f t="shared" si="3176"/>
        <v>0206-MINISTERIO DE EDUCACIÓN</v>
      </c>
      <c r="BD9690" t="str">
        <f t="shared" si="3177"/>
        <v>01-MINISTERIO DE EDUCACION</v>
      </c>
      <c r="BE9690" t="str">
        <f t="shared" si="3178"/>
        <v>0007-INSTITUTO NACIONAL DE FORMACIÓN Y CAPACITACIÓN MAGISTERIAL</v>
      </c>
      <c r="BF9690" t="str">
        <f t="shared" si="3179"/>
        <v>0000-NO APLICA</v>
      </c>
      <c r="BG9690" t="str">
        <f t="shared" si="3180"/>
        <v>4-SERVICIOS SOCIALES</v>
      </c>
      <c r="BH9690" t="str">
        <f t="shared" si="3181"/>
        <v>4.4-Educación</v>
      </c>
      <c r="BI9690" t="str">
        <f t="shared" si="3182"/>
        <v>4.4.99-Planificación, gestión y supervisión de la educación</v>
      </c>
      <c r="BJ9690" t="str">
        <f t="shared" si="3183"/>
        <v>18-Formación y desarrollo de la carrera docente</v>
      </c>
      <c r="BK9690" t="str">
        <f t="shared" si="3184"/>
        <v>00-Acciones que no generan producción P18</v>
      </c>
      <c r="BL9690" t="str">
        <f t="shared" si="3185"/>
        <v>0004-Desarrollo de programas de formación continua  en las diversas áreas curriculares y para los diferentes niveles y modalidades del sistema educativo público.</v>
      </c>
      <c r="BM9690" t="str">
        <f t="shared" si="3186"/>
        <v>00-N/A</v>
      </c>
      <c r="BN9690" t="str">
        <f t="shared" si="3187"/>
        <v>No Informado-</v>
      </c>
      <c r="BO9690" t="str">
        <f t="shared" si="3188"/>
        <v>98-NACIONAL</v>
      </c>
      <c r="BP9690" t="str">
        <f t="shared" si="3189"/>
        <v>99-MULTIPROVINCIAL</v>
      </c>
      <c r="BQ9690" t="str">
        <f t="shared" si="3190"/>
        <v>2023/06-Junio</v>
      </c>
    </row>
    <row r="9691" spans="1:69" x14ac:dyDescent="0.25">
      <c r="A9691" s="5" t="s">
        <v>33</v>
      </c>
      <c r="B9691" s="5" t="s">
        <v>34</v>
      </c>
      <c r="C9691" s="5" t="s">
        <v>1020</v>
      </c>
      <c r="D9691" s="5" t="s">
        <v>1021</v>
      </c>
      <c r="E9691" s="5" t="s">
        <v>1022</v>
      </c>
      <c r="F9691" s="5" t="s">
        <v>1023</v>
      </c>
      <c r="G9691" s="5" t="s">
        <v>1024</v>
      </c>
      <c r="H9691" s="5" t="s">
        <v>1025</v>
      </c>
      <c r="I9691" s="5" t="s">
        <v>2425</v>
      </c>
      <c r="J9691" s="5" t="s">
        <v>2426</v>
      </c>
      <c r="K9691" s="5" t="s">
        <v>2988</v>
      </c>
      <c r="L9691" s="5" t="s">
        <v>2989</v>
      </c>
      <c r="M9691" s="5" t="s">
        <v>1020</v>
      </c>
      <c r="N9691" s="5" t="s">
        <v>414</v>
      </c>
      <c r="O9691" s="5" t="s">
        <v>415</v>
      </c>
      <c r="P9691" s="5" t="s">
        <v>265</v>
      </c>
      <c r="Q9691" s="5" t="s">
        <v>416</v>
      </c>
      <c r="R9691" s="5" t="s">
        <v>453</v>
      </c>
      <c r="S9691" s="5" t="s">
        <v>1565</v>
      </c>
      <c r="T9691" s="5" t="s">
        <v>1034</v>
      </c>
      <c r="U9691" s="5" t="s">
        <v>1035</v>
      </c>
      <c r="V9691" s="5" t="s">
        <v>1066</v>
      </c>
      <c r="W9691" s="5" t="s">
        <v>1067</v>
      </c>
      <c r="X9691" s="5" t="s">
        <v>1385</v>
      </c>
      <c r="Y9691" s="5" t="s">
        <v>1386</v>
      </c>
      <c r="Z9691" s="5" t="s">
        <v>1523</v>
      </c>
      <c r="AA9691" s="5" t="s">
        <v>1524</v>
      </c>
      <c r="AB9691" s="5" t="s">
        <v>1132</v>
      </c>
      <c r="AC9691" s="5" t="s">
        <v>1543</v>
      </c>
      <c r="AD9691" s="5" t="s">
        <v>363</v>
      </c>
      <c r="AE9691" s="5" t="s">
        <v>2573</v>
      </c>
      <c r="AF9691" s="5" t="s">
        <v>245</v>
      </c>
      <c r="AG9691" s="5" t="s">
        <v>2574</v>
      </c>
      <c r="AH9691" s="5" t="s">
        <v>1044</v>
      </c>
      <c r="AI9691" s="5" t="s">
        <v>1045</v>
      </c>
      <c r="AJ9691" s="5" t="s">
        <v>961</v>
      </c>
      <c r="AK9691" s="5" t="s">
        <v>44</v>
      </c>
      <c r="AL9691" s="5"/>
      <c r="AM9691" s="5" t="s">
        <v>1046</v>
      </c>
      <c r="AN9691" s="5" t="s">
        <v>1047</v>
      </c>
      <c r="AO9691" s="5" t="s">
        <v>1048</v>
      </c>
      <c r="AP9691" s="5" t="s">
        <v>1049</v>
      </c>
      <c r="AQ9691" s="5" t="s">
        <v>67</v>
      </c>
      <c r="AR9691" s="5" t="s">
        <v>68</v>
      </c>
      <c r="AS9691" s="6">
        <v>0</v>
      </c>
      <c r="AT9691" s="6">
        <v>43000</v>
      </c>
      <c r="AU9691" s="6">
        <v>0</v>
      </c>
      <c r="AV9691" s="6">
        <v>0</v>
      </c>
      <c r="AW9691" t="str">
        <f t="shared" si="3191"/>
        <v>1-ADMINISTRACION CENTRAL</v>
      </c>
      <c r="AX9691" t="str">
        <f t="shared" si="3171"/>
        <v>2-GASTOS</v>
      </c>
      <c r="AY9691" t="str">
        <f t="shared" si="3172"/>
        <v>2.1-Gastos corrientes</v>
      </c>
      <c r="AZ9691" t="str">
        <f t="shared" si="3173"/>
        <v>2.1.2-Gastos de consumo</v>
      </c>
      <c r="BA9691" t="str">
        <f t="shared" si="3174"/>
        <v>2.1.2.2-Bienes y servicios</v>
      </c>
      <c r="BB9691" t="str">
        <f t="shared" si="3175"/>
        <v>2.3.7.1.02-Gasoil</v>
      </c>
      <c r="BC9691" t="str">
        <f t="shared" si="3176"/>
        <v>0206-MINISTERIO DE EDUCACIÓN</v>
      </c>
      <c r="BD9691" t="str">
        <f t="shared" si="3177"/>
        <v>01-MINISTERIO DE EDUCACION</v>
      </c>
      <c r="BE9691" t="str">
        <f t="shared" si="3178"/>
        <v>0007-INSTITUTO NACIONAL DE FORMACIÓN Y CAPACITACIÓN MAGISTERIAL</v>
      </c>
      <c r="BF9691" t="str">
        <f t="shared" si="3179"/>
        <v>0000-NO APLICA</v>
      </c>
      <c r="BG9691" t="str">
        <f t="shared" si="3180"/>
        <v>4-SERVICIOS SOCIALES</v>
      </c>
      <c r="BH9691" t="str">
        <f t="shared" si="3181"/>
        <v>4.4-Educación</v>
      </c>
      <c r="BI9691" t="str">
        <f t="shared" si="3182"/>
        <v>4.4.99-Planificación, gestión y supervisión de la educación</v>
      </c>
      <c r="BJ9691" t="str">
        <f t="shared" si="3183"/>
        <v>18-Formación y desarrollo de la carrera docente</v>
      </c>
      <c r="BK9691" t="str">
        <f t="shared" si="3184"/>
        <v>02-Bachilleres de 16 a 25 años acceden a programas de becas de formación docentes de excelencia  nivel de grado</v>
      </c>
      <c r="BL9691" t="str">
        <f t="shared" si="3185"/>
        <v>0001-Fortalecimiento de la formación inicial docente</v>
      </c>
      <c r="BM9691" t="str">
        <f t="shared" si="3186"/>
        <v>00-N/A</v>
      </c>
      <c r="BN9691" t="str">
        <f t="shared" si="3187"/>
        <v>No Informado-</v>
      </c>
      <c r="BO9691" t="str">
        <f t="shared" si="3188"/>
        <v>98-NACIONAL</v>
      </c>
      <c r="BP9691" t="str">
        <f t="shared" si="3189"/>
        <v>99-MULTIPROVINCIAL</v>
      </c>
      <c r="BQ9691" t="str">
        <f t="shared" si="3190"/>
        <v>2023/06-Junio</v>
      </c>
    </row>
    <row r="9692" spans="1:69" x14ac:dyDescent="0.25">
      <c r="A9692" s="5" t="s">
        <v>33</v>
      </c>
      <c r="B9692" s="5" t="s">
        <v>34</v>
      </c>
      <c r="C9692" s="5" t="s">
        <v>1020</v>
      </c>
      <c r="D9692" s="5" t="s">
        <v>1021</v>
      </c>
      <c r="E9692" s="5" t="s">
        <v>1022</v>
      </c>
      <c r="F9692" s="5" t="s">
        <v>1023</v>
      </c>
      <c r="G9692" s="5" t="s">
        <v>1024</v>
      </c>
      <c r="H9692" s="5" t="s">
        <v>1025</v>
      </c>
      <c r="I9692" s="5" t="s">
        <v>2425</v>
      </c>
      <c r="J9692" s="5" t="s">
        <v>2426</v>
      </c>
      <c r="K9692" s="5" t="s">
        <v>2988</v>
      </c>
      <c r="L9692" s="5" t="s">
        <v>2989</v>
      </c>
      <c r="M9692" s="5" t="s">
        <v>1020</v>
      </c>
      <c r="N9692" s="5" t="s">
        <v>414</v>
      </c>
      <c r="O9692" s="5" t="s">
        <v>415</v>
      </c>
      <c r="P9692" s="5" t="s">
        <v>265</v>
      </c>
      <c r="Q9692" s="5" t="s">
        <v>416</v>
      </c>
      <c r="R9692" s="5" t="s">
        <v>419</v>
      </c>
      <c r="S9692" s="5" t="s">
        <v>420</v>
      </c>
      <c r="T9692" s="5" t="s">
        <v>1034</v>
      </c>
      <c r="U9692" s="5" t="s">
        <v>1035</v>
      </c>
      <c r="V9692" s="5" t="s">
        <v>1066</v>
      </c>
      <c r="W9692" s="5" t="s">
        <v>1067</v>
      </c>
      <c r="X9692" s="5" t="s">
        <v>1385</v>
      </c>
      <c r="Y9692" s="5" t="s">
        <v>1386</v>
      </c>
      <c r="Z9692" s="5" t="s">
        <v>1387</v>
      </c>
      <c r="AA9692" s="5" t="s">
        <v>1388</v>
      </c>
      <c r="AB9692" s="5" t="s">
        <v>1132</v>
      </c>
      <c r="AC9692" s="5" t="s">
        <v>1543</v>
      </c>
      <c r="AD9692" s="5" t="s">
        <v>265</v>
      </c>
      <c r="AE9692" s="5" t="s">
        <v>1570</v>
      </c>
      <c r="AF9692" s="5" t="s">
        <v>245</v>
      </c>
      <c r="AG9692" s="5" t="s">
        <v>1571</v>
      </c>
      <c r="AH9692" s="5" t="s">
        <v>1044</v>
      </c>
      <c r="AI9692" s="5" t="s">
        <v>1045</v>
      </c>
      <c r="AJ9692" s="5" t="s">
        <v>961</v>
      </c>
      <c r="AK9692" s="5" t="s">
        <v>44</v>
      </c>
      <c r="AL9692" s="5"/>
      <c r="AM9692" s="5" t="s">
        <v>1046</v>
      </c>
      <c r="AN9692" s="5" t="s">
        <v>1047</v>
      </c>
      <c r="AO9692" s="5" t="s">
        <v>1048</v>
      </c>
      <c r="AP9692" s="5" t="s">
        <v>1049</v>
      </c>
      <c r="AQ9692" s="5" t="s">
        <v>67</v>
      </c>
      <c r="AR9692" s="5" t="s">
        <v>68</v>
      </c>
      <c r="AS9692" s="6">
        <v>0</v>
      </c>
      <c r="AT9692" s="6">
        <v>1809000</v>
      </c>
      <c r="AU9692" s="6">
        <v>862000</v>
      </c>
      <c r="AV9692" s="6">
        <v>1192930</v>
      </c>
      <c r="AW9692" t="str">
        <f t="shared" si="3191"/>
        <v>1-ADMINISTRACION CENTRAL</v>
      </c>
      <c r="AX9692" t="str">
        <f t="shared" si="3171"/>
        <v>2-GASTOS</v>
      </c>
      <c r="AY9692" t="str">
        <f t="shared" si="3172"/>
        <v>2.1-Gastos corrientes</v>
      </c>
      <c r="AZ9692" t="str">
        <f t="shared" si="3173"/>
        <v>2.1.2-Gastos de consumo</v>
      </c>
      <c r="BA9692" t="str">
        <f t="shared" si="3174"/>
        <v>2.1.2.2-Bienes y servicios</v>
      </c>
      <c r="BB9692" t="str">
        <f t="shared" si="3175"/>
        <v>2.3.7.1.02-Gasoil</v>
      </c>
      <c r="BC9692" t="str">
        <f t="shared" si="3176"/>
        <v>0206-MINISTERIO DE EDUCACIÓN</v>
      </c>
      <c r="BD9692" t="str">
        <f t="shared" si="3177"/>
        <v>01-MINISTERIO DE EDUCACION</v>
      </c>
      <c r="BE9692" t="str">
        <f t="shared" si="3178"/>
        <v>0008-INSTITUTO SUPERIOR DE FORMACIÓN DOCENTE  SALOME UREÑA</v>
      </c>
      <c r="BF9692" t="str">
        <f t="shared" si="3179"/>
        <v>0000-NO APLICA</v>
      </c>
      <c r="BG9692" t="str">
        <f t="shared" si="3180"/>
        <v>4-SERVICIOS SOCIALES</v>
      </c>
      <c r="BH9692" t="str">
        <f t="shared" si="3181"/>
        <v>4.4-Educación</v>
      </c>
      <c r="BI9692" t="str">
        <f t="shared" si="3182"/>
        <v>4.4.04-Educación superior</v>
      </c>
      <c r="BJ9692" t="str">
        <f t="shared" si="3183"/>
        <v>18-Formación y desarrollo de la carrera docente</v>
      </c>
      <c r="BK9692" t="str">
        <f t="shared" si="3184"/>
        <v>01-Acciones comunes P18</v>
      </c>
      <c r="BL9692" t="str">
        <f t="shared" si="3185"/>
        <v>0001-Dirección y coordinación del servicio de formación y  actualización permanente de la formación docente para los productos 3 y 4</v>
      </c>
      <c r="BM9692" t="str">
        <f t="shared" si="3186"/>
        <v>00-N/A</v>
      </c>
      <c r="BN9692" t="str">
        <f t="shared" si="3187"/>
        <v>No Informado-</v>
      </c>
      <c r="BO9692" t="str">
        <f t="shared" si="3188"/>
        <v>98-NACIONAL</v>
      </c>
      <c r="BP9692" t="str">
        <f t="shared" si="3189"/>
        <v>99-MULTIPROVINCIAL</v>
      </c>
      <c r="BQ9692" t="str">
        <f t="shared" si="3190"/>
        <v>2023/06-Junio</v>
      </c>
    </row>
    <row r="9693" spans="1:69" x14ac:dyDescent="0.25">
      <c r="A9693" s="5" t="s">
        <v>33</v>
      </c>
      <c r="B9693" s="5" t="s">
        <v>34</v>
      </c>
      <c r="C9693" s="5" t="s">
        <v>1020</v>
      </c>
      <c r="D9693" s="5" t="s">
        <v>1021</v>
      </c>
      <c r="E9693" s="5" t="s">
        <v>1022</v>
      </c>
      <c r="F9693" s="5" t="s">
        <v>1023</v>
      </c>
      <c r="G9693" s="5" t="s">
        <v>1024</v>
      </c>
      <c r="H9693" s="5" t="s">
        <v>1025</v>
      </c>
      <c r="I9693" s="5" t="s">
        <v>2425</v>
      </c>
      <c r="J9693" s="5" t="s">
        <v>2426</v>
      </c>
      <c r="K9693" s="5" t="s">
        <v>2988</v>
      </c>
      <c r="L9693" s="5" t="s">
        <v>2989</v>
      </c>
      <c r="M9693" s="5" t="s">
        <v>1020</v>
      </c>
      <c r="N9693" s="5" t="s">
        <v>414</v>
      </c>
      <c r="O9693" s="5" t="s">
        <v>415</v>
      </c>
      <c r="P9693" s="5" t="s">
        <v>265</v>
      </c>
      <c r="Q9693" s="5" t="s">
        <v>416</v>
      </c>
      <c r="R9693" s="5" t="s">
        <v>1083</v>
      </c>
      <c r="S9693" s="5" t="s">
        <v>1576</v>
      </c>
      <c r="T9693" s="5" t="s">
        <v>1034</v>
      </c>
      <c r="U9693" s="5" t="s">
        <v>1035</v>
      </c>
      <c r="V9693" s="5" t="s">
        <v>1066</v>
      </c>
      <c r="W9693" s="5" t="s">
        <v>1067</v>
      </c>
      <c r="X9693" s="5" t="s">
        <v>1385</v>
      </c>
      <c r="Y9693" s="5" t="s">
        <v>1386</v>
      </c>
      <c r="Z9693" s="5" t="s">
        <v>1523</v>
      </c>
      <c r="AA9693" s="5" t="s">
        <v>1524</v>
      </c>
      <c r="AB9693" s="5" t="s">
        <v>1277</v>
      </c>
      <c r="AC9693" s="5" t="s">
        <v>1577</v>
      </c>
      <c r="AD9693" s="5" t="s">
        <v>265</v>
      </c>
      <c r="AE9693" s="5" t="s">
        <v>1578</v>
      </c>
      <c r="AF9693" s="5" t="s">
        <v>245</v>
      </c>
      <c r="AG9693" s="5" t="s">
        <v>1082</v>
      </c>
      <c r="AH9693" s="5" t="s">
        <v>1044</v>
      </c>
      <c r="AI9693" s="5" t="s">
        <v>1045</v>
      </c>
      <c r="AJ9693" s="5" t="s">
        <v>961</v>
      </c>
      <c r="AK9693" s="5" t="s">
        <v>44</v>
      </c>
      <c r="AL9693" s="5"/>
      <c r="AM9693" s="5" t="s">
        <v>1046</v>
      </c>
      <c r="AN9693" s="5" t="s">
        <v>1047</v>
      </c>
      <c r="AO9693" s="5" t="s">
        <v>1048</v>
      </c>
      <c r="AP9693" s="5" t="s">
        <v>1049</v>
      </c>
      <c r="AQ9693" s="5" t="s">
        <v>67</v>
      </c>
      <c r="AR9693" s="5" t="s">
        <v>68</v>
      </c>
      <c r="AS9693" s="6">
        <v>0</v>
      </c>
      <c r="AT9693" s="6">
        <v>0</v>
      </c>
      <c r="AU9693" s="6">
        <v>0</v>
      </c>
      <c r="AV9693" s="6">
        <v>0</v>
      </c>
      <c r="AW9693" t="str">
        <f t="shared" si="3191"/>
        <v>1-ADMINISTRACION CENTRAL</v>
      </c>
      <c r="AX9693" t="str">
        <f t="shared" si="3171"/>
        <v>2-GASTOS</v>
      </c>
      <c r="AY9693" t="str">
        <f t="shared" si="3172"/>
        <v>2.1-Gastos corrientes</v>
      </c>
      <c r="AZ9693" t="str">
        <f t="shared" si="3173"/>
        <v>2.1.2-Gastos de consumo</v>
      </c>
      <c r="BA9693" t="str">
        <f t="shared" si="3174"/>
        <v>2.1.2.2-Bienes y servicios</v>
      </c>
      <c r="BB9693" t="str">
        <f t="shared" si="3175"/>
        <v>2.3.7.1.02-Gasoil</v>
      </c>
      <c r="BC9693" t="str">
        <f t="shared" si="3176"/>
        <v>0206-MINISTERIO DE EDUCACIÓN</v>
      </c>
      <c r="BD9693" t="str">
        <f t="shared" si="3177"/>
        <v>01-MINISTERIO DE EDUCACION</v>
      </c>
      <c r="BE9693" t="str">
        <f t="shared" si="3178"/>
        <v>0010-INSTITUTO NACIONAL DE BIENESTAR ESTUDIANTIL (INABIE)</v>
      </c>
      <c r="BF9693" t="str">
        <f t="shared" si="3179"/>
        <v>0000-NO APLICA</v>
      </c>
      <c r="BG9693" t="str">
        <f t="shared" si="3180"/>
        <v>4-SERVICIOS SOCIALES</v>
      </c>
      <c r="BH9693" t="str">
        <f t="shared" si="3181"/>
        <v>4.4-Educación</v>
      </c>
      <c r="BI9693" t="str">
        <f t="shared" si="3182"/>
        <v>4.4.99-Planificación, gestión y supervisión de la educación</v>
      </c>
      <c r="BJ9693" t="str">
        <f t="shared" si="3183"/>
        <v>16-Servicios de bienestar estudiantil</v>
      </c>
      <c r="BK9693" t="str">
        <f t="shared" si="3184"/>
        <v>01-Acciones comunes P16</v>
      </c>
      <c r="BL9693" t="str">
        <f t="shared" si="3185"/>
        <v>0001-Dirección y coordinación</v>
      </c>
      <c r="BM9693" t="str">
        <f t="shared" si="3186"/>
        <v>00-N/A</v>
      </c>
      <c r="BN9693" t="str">
        <f t="shared" si="3187"/>
        <v>No Informado-</v>
      </c>
      <c r="BO9693" t="str">
        <f t="shared" si="3188"/>
        <v>98-NACIONAL</v>
      </c>
      <c r="BP9693" t="str">
        <f t="shared" si="3189"/>
        <v>99-MULTIPROVINCIAL</v>
      </c>
      <c r="BQ9693" t="str">
        <f t="shared" si="3190"/>
        <v>2023/06-Junio</v>
      </c>
    </row>
    <row r="9694" spans="1:69" x14ac:dyDescent="0.25">
      <c r="A9694" s="5" t="s">
        <v>33</v>
      </c>
      <c r="B9694" s="5" t="s">
        <v>34</v>
      </c>
      <c r="C9694" s="5" t="s">
        <v>1020</v>
      </c>
      <c r="D9694" s="5" t="s">
        <v>1021</v>
      </c>
      <c r="E9694" s="5" t="s">
        <v>1022</v>
      </c>
      <c r="F9694" s="5" t="s">
        <v>1023</v>
      </c>
      <c r="G9694" s="5" t="s">
        <v>1024</v>
      </c>
      <c r="H9694" s="5" t="s">
        <v>1025</v>
      </c>
      <c r="I9694" s="5" t="s">
        <v>2425</v>
      </c>
      <c r="J9694" s="5" t="s">
        <v>2426</v>
      </c>
      <c r="K9694" s="5" t="s">
        <v>2988</v>
      </c>
      <c r="L9694" s="5" t="s">
        <v>2989</v>
      </c>
      <c r="M9694" s="5" t="s">
        <v>1020</v>
      </c>
      <c r="N9694" s="5" t="s">
        <v>414</v>
      </c>
      <c r="O9694" s="5" t="s">
        <v>415</v>
      </c>
      <c r="P9694" s="5" t="s">
        <v>265</v>
      </c>
      <c r="Q9694" s="5" t="s">
        <v>416</v>
      </c>
      <c r="R9694" s="5" t="s">
        <v>1083</v>
      </c>
      <c r="S9694" s="5" t="s">
        <v>1576</v>
      </c>
      <c r="T9694" s="5" t="s">
        <v>1034</v>
      </c>
      <c r="U9694" s="5" t="s">
        <v>1035</v>
      </c>
      <c r="V9694" s="5" t="s">
        <v>1066</v>
      </c>
      <c r="W9694" s="5" t="s">
        <v>1067</v>
      </c>
      <c r="X9694" s="5" t="s">
        <v>1385</v>
      </c>
      <c r="Y9694" s="5" t="s">
        <v>1386</v>
      </c>
      <c r="Z9694" s="5" t="s">
        <v>1523</v>
      </c>
      <c r="AA9694" s="5" t="s">
        <v>1524</v>
      </c>
      <c r="AB9694" s="5" t="s">
        <v>1277</v>
      </c>
      <c r="AC9694" s="5" t="s">
        <v>1577</v>
      </c>
      <c r="AD9694" s="5" t="s">
        <v>363</v>
      </c>
      <c r="AE9694" s="5" t="s">
        <v>2575</v>
      </c>
      <c r="AF9694" s="5" t="s">
        <v>51</v>
      </c>
      <c r="AG9694" s="5" t="s">
        <v>2576</v>
      </c>
      <c r="AH9694" s="5" t="s">
        <v>1044</v>
      </c>
      <c r="AI9694" s="5" t="s">
        <v>1045</v>
      </c>
      <c r="AJ9694" s="5" t="s">
        <v>961</v>
      </c>
      <c r="AK9694" s="5" t="s">
        <v>44</v>
      </c>
      <c r="AL9694" s="5"/>
      <c r="AM9694" s="5" t="s">
        <v>1046</v>
      </c>
      <c r="AN9694" s="5" t="s">
        <v>1047</v>
      </c>
      <c r="AO9694" s="5" t="s">
        <v>1048</v>
      </c>
      <c r="AP9694" s="5" t="s">
        <v>1049</v>
      </c>
      <c r="AQ9694" s="5" t="s">
        <v>67</v>
      </c>
      <c r="AR9694" s="5" t="s">
        <v>68</v>
      </c>
      <c r="AS9694" s="6">
        <v>0</v>
      </c>
      <c r="AT9694" s="6">
        <v>0</v>
      </c>
      <c r="AU9694" s="6">
        <v>0</v>
      </c>
      <c r="AV9694" s="6">
        <v>0</v>
      </c>
      <c r="AW9694" t="str">
        <f t="shared" si="3191"/>
        <v>1-ADMINISTRACION CENTRAL</v>
      </c>
      <c r="AX9694" t="str">
        <f t="shared" si="3171"/>
        <v>2-GASTOS</v>
      </c>
      <c r="AY9694" t="str">
        <f t="shared" si="3172"/>
        <v>2.1-Gastos corrientes</v>
      </c>
      <c r="AZ9694" t="str">
        <f t="shared" si="3173"/>
        <v>2.1.2-Gastos de consumo</v>
      </c>
      <c r="BA9694" t="str">
        <f t="shared" si="3174"/>
        <v>2.1.2.2-Bienes y servicios</v>
      </c>
      <c r="BB9694" t="str">
        <f t="shared" si="3175"/>
        <v>2.3.7.1.02-Gasoil</v>
      </c>
      <c r="BC9694" t="str">
        <f t="shared" si="3176"/>
        <v>0206-MINISTERIO DE EDUCACIÓN</v>
      </c>
      <c r="BD9694" t="str">
        <f t="shared" si="3177"/>
        <v>01-MINISTERIO DE EDUCACION</v>
      </c>
      <c r="BE9694" t="str">
        <f t="shared" si="3178"/>
        <v>0010-INSTITUTO NACIONAL DE BIENESTAR ESTUDIANTIL (INABIE)</v>
      </c>
      <c r="BF9694" t="str">
        <f t="shared" si="3179"/>
        <v>0000-NO APLICA</v>
      </c>
      <c r="BG9694" t="str">
        <f t="shared" si="3180"/>
        <v>4-SERVICIOS SOCIALES</v>
      </c>
      <c r="BH9694" t="str">
        <f t="shared" si="3181"/>
        <v>4.4-Educación</v>
      </c>
      <c r="BI9694" t="str">
        <f t="shared" si="3182"/>
        <v>4.4.99-Planificación, gestión y supervisión de la educación</v>
      </c>
      <c r="BJ9694" t="str">
        <f t="shared" si="3183"/>
        <v>16-Servicios de bienestar estudiantil</v>
      </c>
      <c r="BK9694" t="str">
        <f t="shared" si="3184"/>
        <v>02-Estudiantes de inicial, primaria y secundaria reciben raciones alimenticias</v>
      </c>
      <c r="BL9694" t="str">
        <f t="shared" si="3185"/>
        <v>0003-Educación alimentaria, inspección y vigilancia nutricional saludable</v>
      </c>
      <c r="BM9694" t="str">
        <f t="shared" si="3186"/>
        <v>00-N/A</v>
      </c>
      <c r="BN9694" t="str">
        <f t="shared" si="3187"/>
        <v>No Informado-</v>
      </c>
      <c r="BO9694" t="str">
        <f t="shared" si="3188"/>
        <v>98-NACIONAL</v>
      </c>
      <c r="BP9694" t="str">
        <f t="shared" si="3189"/>
        <v>99-MULTIPROVINCIAL</v>
      </c>
      <c r="BQ9694" t="str">
        <f t="shared" si="3190"/>
        <v>2023/06-Junio</v>
      </c>
    </row>
    <row r="9695" spans="1:69" x14ac:dyDescent="0.25">
      <c r="A9695" s="5" t="s">
        <v>33</v>
      </c>
      <c r="B9695" s="5" t="s">
        <v>34</v>
      </c>
      <c r="C9695" s="5" t="s">
        <v>1020</v>
      </c>
      <c r="D9695" s="5" t="s">
        <v>1021</v>
      </c>
      <c r="E9695" s="5" t="s">
        <v>1022</v>
      </c>
      <c r="F9695" s="5" t="s">
        <v>1023</v>
      </c>
      <c r="G9695" s="5" t="s">
        <v>1024</v>
      </c>
      <c r="H9695" s="5" t="s">
        <v>1025</v>
      </c>
      <c r="I9695" s="5" t="s">
        <v>2425</v>
      </c>
      <c r="J9695" s="5" t="s">
        <v>2426</v>
      </c>
      <c r="K9695" s="5" t="s">
        <v>2988</v>
      </c>
      <c r="L9695" s="5" t="s">
        <v>2989</v>
      </c>
      <c r="M9695" s="5" t="s">
        <v>1020</v>
      </c>
      <c r="N9695" s="5" t="s">
        <v>414</v>
      </c>
      <c r="O9695" s="5" t="s">
        <v>415</v>
      </c>
      <c r="P9695" s="5" t="s">
        <v>265</v>
      </c>
      <c r="Q9695" s="5" t="s">
        <v>416</v>
      </c>
      <c r="R9695" s="5" t="s">
        <v>1083</v>
      </c>
      <c r="S9695" s="5" t="s">
        <v>1576</v>
      </c>
      <c r="T9695" s="5" t="s">
        <v>1034</v>
      </c>
      <c r="U9695" s="5" t="s">
        <v>1035</v>
      </c>
      <c r="V9695" s="5" t="s">
        <v>1066</v>
      </c>
      <c r="W9695" s="5" t="s">
        <v>1067</v>
      </c>
      <c r="X9695" s="5" t="s">
        <v>1385</v>
      </c>
      <c r="Y9695" s="5" t="s">
        <v>1386</v>
      </c>
      <c r="Z9695" s="5" t="s">
        <v>1523</v>
      </c>
      <c r="AA9695" s="5" t="s">
        <v>1524</v>
      </c>
      <c r="AB9695" s="5" t="s">
        <v>1277</v>
      </c>
      <c r="AC9695" s="5" t="s">
        <v>1577</v>
      </c>
      <c r="AD9695" s="5" t="s">
        <v>1157</v>
      </c>
      <c r="AE9695" s="5" t="s">
        <v>2580</v>
      </c>
      <c r="AF9695" s="5" t="s">
        <v>245</v>
      </c>
      <c r="AG9695" s="5" t="s">
        <v>2581</v>
      </c>
      <c r="AH9695" s="5" t="s">
        <v>1044</v>
      </c>
      <c r="AI9695" s="5" t="s">
        <v>1045</v>
      </c>
      <c r="AJ9695" s="5" t="s">
        <v>961</v>
      </c>
      <c r="AK9695" s="5" t="s">
        <v>44</v>
      </c>
      <c r="AL9695" s="5"/>
      <c r="AM9695" s="5" t="s">
        <v>1046</v>
      </c>
      <c r="AN9695" s="5" t="s">
        <v>1047</v>
      </c>
      <c r="AO9695" s="5" t="s">
        <v>1048</v>
      </c>
      <c r="AP9695" s="5" t="s">
        <v>1049</v>
      </c>
      <c r="AQ9695" s="5" t="s">
        <v>67</v>
      </c>
      <c r="AR9695" s="5" t="s">
        <v>68</v>
      </c>
      <c r="AS9695" s="6">
        <v>0</v>
      </c>
      <c r="AT9695" s="6">
        <v>0</v>
      </c>
      <c r="AU9695" s="6">
        <v>0</v>
      </c>
      <c r="AV9695" s="6">
        <v>0</v>
      </c>
      <c r="AW9695" t="str">
        <f t="shared" si="3191"/>
        <v>1-ADMINISTRACION CENTRAL</v>
      </c>
      <c r="AX9695" t="str">
        <f t="shared" si="3171"/>
        <v>2-GASTOS</v>
      </c>
      <c r="AY9695" t="str">
        <f t="shared" si="3172"/>
        <v>2.1-Gastos corrientes</v>
      </c>
      <c r="AZ9695" t="str">
        <f t="shared" si="3173"/>
        <v>2.1.2-Gastos de consumo</v>
      </c>
      <c r="BA9695" t="str">
        <f t="shared" si="3174"/>
        <v>2.1.2.2-Bienes y servicios</v>
      </c>
      <c r="BB9695" t="str">
        <f t="shared" si="3175"/>
        <v>2.3.7.1.02-Gasoil</v>
      </c>
      <c r="BC9695" t="str">
        <f t="shared" si="3176"/>
        <v>0206-MINISTERIO DE EDUCACIÓN</v>
      </c>
      <c r="BD9695" t="str">
        <f t="shared" si="3177"/>
        <v>01-MINISTERIO DE EDUCACION</v>
      </c>
      <c r="BE9695" t="str">
        <f t="shared" si="3178"/>
        <v>0010-INSTITUTO NACIONAL DE BIENESTAR ESTUDIANTIL (INABIE)</v>
      </c>
      <c r="BF9695" t="str">
        <f t="shared" si="3179"/>
        <v>0000-NO APLICA</v>
      </c>
      <c r="BG9695" t="str">
        <f t="shared" si="3180"/>
        <v>4-SERVICIOS SOCIALES</v>
      </c>
      <c r="BH9695" t="str">
        <f t="shared" si="3181"/>
        <v>4.4-Educación</v>
      </c>
      <c r="BI9695" t="str">
        <f t="shared" si="3182"/>
        <v>4.4.99-Planificación, gestión y supervisión de la educación</v>
      </c>
      <c r="BJ9695" t="str">
        <f t="shared" si="3183"/>
        <v>16-Servicios de bienestar estudiantil</v>
      </c>
      <c r="BK9695" t="str">
        <f t="shared" si="3184"/>
        <v>06-Estudiantes preuniversitarios pertenecientes al Sistema Público de educación en situación de vulnerabilidad reciben servicios de salud</v>
      </c>
      <c r="BL9695" t="str">
        <f t="shared" si="3185"/>
        <v>0001-Estudiantes en situación de vulnerabilidad reciben servicios de salud visual</v>
      </c>
      <c r="BM9695" t="str">
        <f t="shared" si="3186"/>
        <v>00-N/A</v>
      </c>
      <c r="BN9695" t="str">
        <f t="shared" si="3187"/>
        <v>No Informado-</v>
      </c>
      <c r="BO9695" t="str">
        <f t="shared" si="3188"/>
        <v>98-NACIONAL</v>
      </c>
      <c r="BP9695" t="str">
        <f t="shared" si="3189"/>
        <v>99-MULTIPROVINCIAL</v>
      </c>
      <c r="BQ9695" t="str">
        <f t="shared" si="3190"/>
        <v>2023/06-Junio</v>
      </c>
    </row>
    <row r="9696" spans="1:69" x14ac:dyDescent="0.25">
      <c r="A9696" s="5" t="s">
        <v>33</v>
      </c>
      <c r="B9696" s="5" t="s">
        <v>34</v>
      </c>
      <c r="C9696" s="5" t="s">
        <v>1020</v>
      </c>
      <c r="D9696" s="5" t="s">
        <v>1021</v>
      </c>
      <c r="E9696" s="5" t="s">
        <v>1022</v>
      </c>
      <c r="F9696" s="5" t="s">
        <v>1023</v>
      </c>
      <c r="G9696" s="5" t="s">
        <v>1024</v>
      </c>
      <c r="H9696" s="5" t="s">
        <v>1025</v>
      </c>
      <c r="I9696" s="5" t="s">
        <v>2425</v>
      </c>
      <c r="J9696" s="5" t="s">
        <v>2426</v>
      </c>
      <c r="K9696" s="5" t="s">
        <v>2988</v>
      </c>
      <c r="L9696" s="5" t="s">
        <v>2989</v>
      </c>
      <c r="M9696" s="5" t="s">
        <v>1020</v>
      </c>
      <c r="N9696" s="5" t="s">
        <v>414</v>
      </c>
      <c r="O9696" s="5" t="s">
        <v>415</v>
      </c>
      <c r="P9696" s="5" t="s">
        <v>265</v>
      </c>
      <c r="Q9696" s="5" t="s">
        <v>416</v>
      </c>
      <c r="R9696" s="5" t="s">
        <v>1083</v>
      </c>
      <c r="S9696" s="5" t="s">
        <v>1576</v>
      </c>
      <c r="T9696" s="5" t="s">
        <v>1034</v>
      </c>
      <c r="U9696" s="5" t="s">
        <v>1035</v>
      </c>
      <c r="V9696" s="5" t="s">
        <v>1066</v>
      </c>
      <c r="W9696" s="5" t="s">
        <v>1067</v>
      </c>
      <c r="X9696" s="5" t="s">
        <v>1385</v>
      </c>
      <c r="Y9696" s="5" t="s">
        <v>1386</v>
      </c>
      <c r="Z9696" s="5" t="s">
        <v>1523</v>
      </c>
      <c r="AA9696" s="5" t="s">
        <v>1524</v>
      </c>
      <c r="AB9696" s="5" t="s">
        <v>1277</v>
      </c>
      <c r="AC9696" s="5" t="s">
        <v>1577</v>
      </c>
      <c r="AD9696" s="5" t="s">
        <v>1157</v>
      </c>
      <c r="AE9696" s="5" t="s">
        <v>2580</v>
      </c>
      <c r="AF9696" s="5" t="s">
        <v>51</v>
      </c>
      <c r="AG9696" s="5" t="s">
        <v>2583</v>
      </c>
      <c r="AH9696" s="5" t="s">
        <v>1044</v>
      </c>
      <c r="AI9696" s="5" t="s">
        <v>1045</v>
      </c>
      <c r="AJ9696" s="5" t="s">
        <v>961</v>
      </c>
      <c r="AK9696" s="5" t="s">
        <v>44</v>
      </c>
      <c r="AL9696" s="5"/>
      <c r="AM9696" s="5" t="s">
        <v>1046</v>
      </c>
      <c r="AN9696" s="5" t="s">
        <v>1047</v>
      </c>
      <c r="AO9696" s="5" t="s">
        <v>1048</v>
      </c>
      <c r="AP9696" s="5" t="s">
        <v>1049</v>
      </c>
      <c r="AQ9696" s="5" t="s">
        <v>67</v>
      </c>
      <c r="AR9696" s="5" t="s">
        <v>68</v>
      </c>
      <c r="AS9696" s="6">
        <v>0</v>
      </c>
      <c r="AT9696" s="6">
        <v>0</v>
      </c>
      <c r="AU9696" s="6">
        <v>0</v>
      </c>
      <c r="AV9696" s="6">
        <v>0</v>
      </c>
      <c r="AW9696" t="str">
        <f t="shared" si="3191"/>
        <v>1-ADMINISTRACION CENTRAL</v>
      </c>
      <c r="AX9696" t="str">
        <f t="shared" si="3171"/>
        <v>2-GASTOS</v>
      </c>
      <c r="AY9696" t="str">
        <f t="shared" si="3172"/>
        <v>2.1-Gastos corrientes</v>
      </c>
      <c r="AZ9696" t="str">
        <f t="shared" si="3173"/>
        <v>2.1.2-Gastos de consumo</v>
      </c>
      <c r="BA9696" t="str">
        <f t="shared" si="3174"/>
        <v>2.1.2.2-Bienes y servicios</v>
      </c>
      <c r="BB9696" t="str">
        <f t="shared" si="3175"/>
        <v>2.3.7.1.02-Gasoil</v>
      </c>
      <c r="BC9696" t="str">
        <f t="shared" si="3176"/>
        <v>0206-MINISTERIO DE EDUCACIÓN</v>
      </c>
      <c r="BD9696" t="str">
        <f t="shared" si="3177"/>
        <v>01-MINISTERIO DE EDUCACION</v>
      </c>
      <c r="BE9696" t="str">
        <f t="shared" si="3178"/>
        <v>0010-INSTITUTO NACIONAL DE BIENESTAR ESTUDIANTIL (INABIE)</v>
      </c>
      <c r="BF9696" t="str">
        <f t="shared" si="3179"/>
        <v>0000-NO APLICA</v>
      </c>
      <c r="BG9696" t="str">
        <f t="shared" si="3180"/>
        <v>4-SERVICIOS SOCIALES</v>
      </c>
      <c r="BH9696" t="str">
        <f t="shared" si="3181"/>
        <v>4.4-Educación</v>
      </c>
      <c r="BI9696" t="str">
        <f t="shared" si="3182"/>
        <v>4.4.99-Planificación, gestión y supervisión de la educación</v>
      </c>
      <c r="BJ9696" t="str">
        <f t="shared" si="3183"/>
        <v>16-Servicios de bienestar estudiantil</v>
      </c>
      <c r="BK9696" t="str">
        <f t="shared" si="3184"/>
        <v>06-Estudiantes preuniversitarios pertenecientes al Sistema Público de educación en situación de vulnerabilidad reciben servicios de salud</v>
      </c>
      <c r="BL9696" t="str">
        <f t="shared" si="3185"/>
        <v>0003-Estudiantes en situación de vulnerabilidad reciben servicios de salud bucal</v>
      </c>
      <c r="BM9696" t="str">
        <f t="shared" si="3186"/>
        <v>00-N/A</v>
      </c>
      <c r="BN9696" t="str">
        <f t="shared" si="3187"/>
        <v>No Informado-</v>
      </c>
      <c r="BO9696" t="str">
        <f t="shared" si="3188"/>
        <v>98-NACIONAL</v>
      </c>
      <c r="BP9696" t="str">
        <f t="shared" si="3189"/>
        <v>99-MULTIPROVINCIAL</v>
      </c>
      <c r="BQ9696" t="str">
        <f t="shared" si="3190"/>
        <v>2023/06-Junio</v>
      </c>
    </row>
    <row r="9697" spans="1:69" x14ac:dyDescent="0.25">
      <c r="A9697" s="5" t="s">
        <v>33</v>
      </c>
      <c r="B9697" s="5" t="s">
        <v>34</v>
      </c>
      <c r="C9697" s="5" t="s">
        <v>1020</v>
      </c>
      <c r="D9697" s="5" t="s">
        <v>1021</v>
      </c>
      <c r="E9697" s="5" t="s">
        <v>1022</v>
      </c>
      <c r="F9697" s="5" t="s">
        <v>1023</v>
      </c>
      <c r="G9697" s="5" t="s">
        <v>1024</v>
      </c>
      <c r="H9697" s="5" t="s">
        <v>1025</v>
      </c>
      <c r="I9697" s="5" t="s">
        <v>2425</v>
      </c>
      <c r="J9697" s="5" t="s">
        <v>2426</v>
      </c>
      <c r="K9697" s="5" t="s">
        <v>2988</v>
      </c>
      <c r="L9697" s="5" t="s">
        <v>2989</v>
      </c>
      <c r="M9697" s="5" t="s">
        <v>1020</v>
      </c>
      <c r="N9697" s="5" t="s">
        <v>414</v>
      </c>
      <c r="O9697" s="5" t="s">
        <v>415</v>
      </c>
      <c r="P9697" s="5" t="s">
        <v>265</v>
      </c>
      <c r="Q9697" s="5" t="s">
        <v>416</v>
      </c>
      <c r="R9697" s="5" t="s">
        <v>1083</v>
      </c>
      <c r="S9697" s="5" t="s">
        <v>1576</v>
      </c>
      <c r="T9697" s="5" t="s">
        <v>1034</v>
      </c>
      <c r="U9697" s="5" t="s">
        <v>1035</v>
      </c>
      <c r="V9697" s="5" t="s">
        <v>1066</v>
      </c>
      <c r="W9697" s="5" t="s">
        <v>1067</v>
      </c>
      <c r="X9697" s="5" t="s">
        <v>1385</v>
      </c>
      <c r="Y9697" s="5" t="s">
        <v>1386</v>
      </c>
      <c r="Z9697" s="5" t="s">
        <v>1523</v>
      </c>
      <c r="AA9697" s="5" t="s">
        <v>1524</v>
      </c>
      <c r="AB9697" s="5" t="s">
        <v>1277</v>
      </c>
      <c r="AC9697" s="5" t="s">
        <v>1577</v>
      </c>
      <c r="AD9697" s="5" t="s">
        <v>1157</v>
      </c>
      <c r="AE9697" s="5" t="s">
        <v>2580</v>
      </c>
      <c r="AF9697" s="5" t="s">
        <v>492</v>
      </c>
      <c r="AG9697" s="5" t="s">
        <v>2584</v>
      </c>
      <c r="AH9697" s="5" t="s">
        <v>1044</v>
      </c>
      <c r="AI9697" s="5" t="s">
        <v>1045</v>
      </c>
      <c r="AJ9697" s="5" t="s">
        <v>961</v>
      </c>
      <c r="AK9697" s="5" t="s">
        <v>44</v>
      </c>
      <c r="AL9697" s="5"/>
      <c r="AM9697" s="5" t="s">
        <v>1046</v>
      </c>
      <c r="AN9697" s="5" t="s">
        <v>1047</v>
      </c>
      <c r="AO9697" s="5" t="s">
        <v>1048</v>
      </c>
      <c r="AP9697" s="5" t="s">
        <v>1049</v>
      </c>
      <c r="AQ9697" s="5" t="s">
        <v>67</v>
      </c>
      <c r="AR9697" s="5" t="s">
        <v>68</v>
      </c>
      <c r="AS9697" s="6">
        <v>0</v>
      </c>
      <c r="AT9697" s="6">
        <v>0</v>
      </c>
      <c r="AU9697" s="6">
        <v>0</v>
      </c>
      <c r="AV9697" s="6">
        <v>0</v>
      </c>
      <c r="AW9697" t="str">
        <f t="shared" si="3191"/>
        <v>1-ADMINISTRACION CENTRAL</v>
      </c>
      <c r="AX9697" t="str">
        <f t="shared" si="3171"/>
        <v>2-GASTOS</v>
      </c>
      <c r="AY9697" t="str">
        <f t="shared" si="3172"/>
        <v>2.1-Gastos corrientes</v>
      </c>
      <c r="AZ9697" t="str">
        <f t="shared" si="3173"/>
        <v>2.1.2-Gastos de consumo</v>
      </c>
      <c r="BA9697" t="str">
        <f t="shared" si="3174"/>
        <v>2.1.2.2-Bienes y servicios</v>
      </c>
      <c r="BB9697" t="str">
        <f t="shared" si="3175"/>
        <v>2.3.7.1.02-Gasoil</v>
      </c>
      <c r="BC9697" t="str">
        <f t="shared" si="3176"/>
        <v>0206-MINISTERIO DE EDUCACIÓN</v>
      </c>
      <c r="BD9697" t="str">
        <f t="shared" si="3177"/>
        <v>01-MINISTERIO DE EDUCACION</v>
      </c>
      <c r="BE9697" t="str">
        <f t="shared" si="3178"/>
        <v>0010-INSTITUTO NACIONAL DE BIENESTAR ESTUDIANTIL (INABIE)</v>
      </c>
      <c r="BF9697" t="str">
        <f t="shared" si="3179"/>
        <v>0000-NO APLICA</v>
      </c>
      <c r="BG9697" t="str">
        <f t="shared" si="3180"/>
        <v>4-SERVICIOS SOCIALES</v>
      </c>
      <c r="BH9697" t="str">
        <f t="shared" si="3181"/>
        <v>4.4-Educación</v>
      </c>
      <c r="BI9697" t="str">
        <f t="shared" si="3182"/>
        <v>4.4.99-Planificación, gestión y supervisión de la educación</v>
      </c>
      <c r="BJ9697" t="str">
        <f t="shared" si="3183"/>
        <v>16-Servicios de bienestar estudiantil</v>
      </c>
      <c r="BK9697" t="str">
        <f t="shared" si="3184"/>
        <v>06-Estudiantes preuniversitarios pertenecientes al Sistema Público de educación en situación de vulnerabilidad reciben servicios de salud</v>
      </c>
      <c r="BL9697" t="str">
        <f t="shared" si="3185"/>
        <v>0004-Estudiantes en situación de vulnerabilidad reciben servicios de salud preventiva</v>
      </c>
      <c r="BM9697" t="str">
        <f t="shared" si="3186"/>
        <v>00-N/A</v>
      </c>
      <c r="BN9697" t="str">
        <f t="shared" si="3187"/>
        <v>No Informado-</v>
      </c>
      <c r="BO9697" t="str">
        <f t="shared" si="3188"/>
        <v>98-NACIONAL</v>
      </c>
      <c r="BP9697" t="str">
        <f t="shared" si="3189"/>
        <v>99-MULTIPROVINCIAL</v>
      </c>
      <c r="BQ9697" t="str">
        <f t="shared" si="3190"/>
        <v>2023/06-Junio</v>
      </c>
    </row>
    <row r="9698" spans="1:69" x14ac:dyDescent="0.25">
      <c r="A9698" s="5" t="s">
        <v>33</v>
      </c>
      <c r="B9698" s="5" t="s">
        <v>34</v>
      </c>
      <c r="C9698" s="5" t="s">
        <v>1020</v>
      </c>
      <c r="D9698" s="5" t="s">
        <v>1021</v>
      </c>
      <c r="E9698" s="5" t="s">
        <v>1022</v>
      </c>
      <c r="F9698" s="5" t="s">
        <v>1023</v>
      </c>
      <c r="G9698" s="5" t="s">
        <v>1024</v>
      </c>
      <c r="H9698" s="5" t="s">
        <v>1025</v>
      </c>
      <c r="I9698" s="5" t="s">
        <v>2425</v>
      </c>
      <c r="J9698" s="5" t="s">
        <v>2426</v>
      </c>
      <c r="K9698" s="5" t="s">
        <v>2988</v>
      </c>
      <c r="L9698" s="5" t="s">
        <v>2989</v>
      </c>
      <c r="M9698" s="5" t="s">
        <v>1020</v>
      </c>
      <c r="N9698" s="5" t="s">
        <v>350</v>
      </c>
      <c r="O9698" s="5" t="s">
        <v>351</v>
      </c>
      <c r="P9698" s="5" t="s">
        <v>265</v>
      </c>
      <c r="Q9698" s="5" t="s">
        <v>352</v>
      </c>
      <c r="R9698" s="5" t="s">
        <v>245</v>
      </c>
      <c r="S9698" s="5" t="s">
        <v>352</v>
      </c>
      <c r="T9698" s="5" t="s">
        <v>1034</v>
      </c>
      <c r="U9698" s="5" t="s">
        <v>1035</v>
      </c>
      <c r="V9698" s="5" t="s">
        <v>1066</v>
      </c>
      <c r="W9698" s="5" t="s">
        <v>1067</v>
      </c>
      <c r="X9698" s="5" t="s">
        <v>1115</v>
      </c>
      <c r="Y9698" s="5" t="s">
        <v>1116</v>
      </c>
      <c r="Z9698" s="5" t="s">
        <v>2310</v>
      </c>
      <c r="AA9698" s="5" t="s">
        <v>2311</v>
      </c>
      <c r="AB9698" s="5" t="s">
        <v>2479</v>
      </c>
      <c r="AC9698" s="5" t="s">
        <v>2480</v>
      </c>
      <c r="AD9698" s="5" t="s">
        <v>1213</v>
      </c>
      <c r="AE9698" s="5" t="s">
        <v>2481</v>
      </c>
      <c r="AF9698" s="5" t="s">
        <v>185</v>
      </c>
      <c r="AG9698" s="5" t="s">
        <v>2985</v>
      </c>
      <c r="AH9698" s="5" t="s">
        <v>1044</v>
      </c>
      <c r="AI9698" s="5" t="s">
        <v>1045</v>
      </c>
      <c r="AJ9698" s="5" t="s">
        <v>961</v>
      </c>
      <c r="AK9698" s="5" t="s">
        <v>44</v>
      </c>
      <c r="AL9698" s="5"/>
      <c r="AM9698" s="5" t="s">
        <v>1046</v>
      </c>
      <c r="AN9698" s="5" t="s">
        <v>1047</v>
      </c>
      <c r="AO9698" s="5" t="s">
        <v>1048</v>
      </c>
      <c r="AP9698" s="5" t="s">
        <v>1049</v>
      </c>
      <c r="AQ9698" s="5" t="s">
        <v>67</v>
      </c>
      <c r="AR9698" s="5" t="s">
        <v>68</v>
      </c>
      <c r="AS9698" s="6">
        <v>0</v>
      </c>
      <c r="AT9698" s="6">
        <v>0</v>
      </c>
      <c r="AU9698" s="6">
        <v>0</v>
      </c>
      <c r="AV9698" s="6">
        <v>0</v>
      </c>
      <c r="AW9698" t="str">
        <f t="shared" si="3191"/>
        <v>1-ADMINISTRACION CENTRAL</v>
      </c>
      <c r="AX9698" t="str">
        <f t="shared" si="3171"/>
        <v>2-GASTOS</v>
      </c>
      <c r="AY9698" t="str">
        <f t="shared" si="3172"/>
        <v>2.1-Gastos corrientes</v>
      </c>
      <c r="AZ9698" t="str">
        <f t="shared" si="3173"/>
        <v>2.1.2-Gastos de consumo</v>
      </c>
      <c r="BA9698" t="str">
        <f t="shared" si="3174"/>
        <v>2.1.2.2-Bienes y servicios</v>
      </c>
      <c r="BB9698" t="str">
        <f t="shared" si="3175"/>
        <v>2.3.7.1.02-Gasoil</v>
      </c>
      <c r="BC9698" t="str">
        <f t="shared" si="3176"/>
        <v>0207-MINISTERIO DE SALUD PÚBLICA Y ASISTENCIA SOCIAL</v>
      </c>
      <c r="BD9698" t="str">
        <f t="shared" si="3177"/>
        <v>01-MINISTERIO DE SALUD PUBLICA Y ASISTENCIA SOCIAL</v>
      </c>
      <c r="BE9698" t="str">
        <f t="shared" si="3178"/>
        <v>0001-MINISTERIO DE SALUD PUBLICA Y ASISTENCIA SOCIAL</v>
      </c>
      <c r="BF9698" t="str">
        <f t="shared" si="3179"/>
        <v>0000-NO APLICA</v>
      </c>
      <c r="BG9698" t="str">
        <f t="shared" si="3180"/>
        <v>4-SERVICIOS SOCIALES</v>
      </c>
      <c r="BH9698" t="str">
        <f t="shared" si="3181"/>
        <v>4.2-Salud</v>
      </c>
      <c r="BI9698" t="str">
        <f t="shared" si="3182"/>
        <v>4.2.03-Servicios de la salud pública y prevención de la salud</v>
      </c>
      <c r="BJ9698" t="str">
        <f t="shared" si="3183"/>
        <v>41-Prevención y atención de la tuberculosis</v>
      </c>
      <c r="BK9698" t="str">
        <f t="shared" si="3184"/>
        <v>08-Sistema nacional de Salud fortalecido con la certificación del Sistema vigilancia antituberculosis</v>
      </c>
      <c r="BL9698" t="str">
        <f t="shared" si="3185"/>
        <v>0002-Coordinadas y ejecutadas las acciones por el equipo de la unidad móvil para el fortalecimiento del primer nivel</v>
      </c>
      <c r="BM9698" t="str">
        <f t="shared" si="3186"/>
        <v>00-N/A</v>
      </c>
      <c r="BN9698" t="str">
        <f t="shared" si="3187"/>
        <v>No Informado-</v>
      </c>
      <c r="BO9698" t="str">
        <f t="shared" si="3188"/>
        <v>98-NACIONAL</v>
      </c>
      <c r="BP9698" t="str">
        <f t="shared" si="3189"/>
        <v>99-MULTIPROVINCIAL</v>
      </c>
      <c r="BQ9698" t="str">
        <f t="shared" si="3190"/>
        <v>2023/06-Junio</v>
      </c>
    </row>
    <row r="9699" spans="1:69" x14ac:dyDescent="0.25">
      <c r="A9699" s="5" t="s">
        <v>33</v>
      </c>
      <c r="B9699" s="5" t="s">
        <v>34</v>
      </c>
      <c r="C9699" s="5" t="s">
        <v>1020</v>
      </c>
      <c r="D9699" s="5" t="s">
        <v>1021</v>
      </c>
      <c r="E9699" s="5" t="s">
        <v>1022</v>
      </c>
      <c r="F9699" s="5" t="s">
        <v>1023</v>
      </c>
      <c r="G9699" s="5" t="s">
        <v>1024</v>
      </c>
      <c r="H9699" s="5" t="s">
        <v>1025</v>
      </c>
      <c r="I9699" s="5" t="s">
        <v>2425</v>
      </c>
      <c r="J9699" s="5" t="s">
        <v>2426</v>
      </c>
      <c r="K9699" s="5" t="s">
        <v>2988</v>
      </c>
      <c r="L9699" s="5" t="s">
        <v>2989</v>
      </c>
      <c r="M9699" s="5" t="s">
        <v>1020</v>
      </c>
      <c r="N9699" s="5" t="s">
        <v>350</v>
      </c>
      <c r="O9699" s="5" t="s">
        <v>351</v>
      </c>
      <c r="P9699" s="5" t="s">
        <v>265</v>
      </c>
      <c r="Q9699" s="5" t="s">
        <v>352</v>
      </c>
      <c r="R9699" s="5" t="s">
        <v>245</v>
      </c>
      <c r="S9699" s="5" t="s">
        <v>352</v>
      </c>
      <c r="T9699" s="5" t="s">
        <v>1034</v>
      </c>
      <c r="U9699" s="5" t="s">
        <v>1035</v>
      </c>
      <c r="V9699" s="5" t="s">
        <v>1066</v>
      </c>
      <c r="W9699" s="5" t="s">
        <v>1067</v>
      </c>
      <c r="X9699" s="5" t="s">
        <v>1115</v>
      </c>
      <c r="Y9699" s="5" t="s">
        <v>1116</v>
      </c>
      <c r="Z9699" s="5" t="s">
        <v>2310</v>
      </c>
      <c r="AA9699" s="5" t="s">
        <v>2311</v>
      </c>
      <c r="AB9699" s="5" t="s">
        <v>1583</v>
      </c>
      <c r="AC9699" s="5" t="s">
        <v>1584</v>
      </c>
      <c r="AD9699" s="5" t="s">
        <v>1157</v>
      </c>
      <c r="AE9699" s="5" t="s">
        <v>2312</v>
      </c>
      <c r="AF9699" s="5" t="s">
        <v>245</v>
      </c>
      <c r="AG9699" s="5" t="s">
        <v>2483</v>
      </c>
      <c r="AH9699" s="5" t="s">
        <v>1044</v>
      </c>
      <c r="AI9699" s="5" t="s">
        <v>1045</v>
      </c>
      <c r="AJ9699" s="5" t="s">
        <v>961</v>
      </c>
      <c r="AK9699" s="5" t="s">
        <v>44</v>
      </c>
      <c r="AL9699" s="5"/>
      <c r="AM9699" s="5" t="s">
        <v>1046</v>
      </c>
      <c r="AN9699" s="5" t="s">
        <v>1047</v>
      </c>
      <c r="AO9699" s="5" t="s">
        <v>1048</v>
      </c>
      <c r="AP9699" s="5" t="s">
        <v>1049</v>
      </c>
      <c r="AQ9699" s="5" t="s">
        <v>67</v>
      </c>
      <c r="AR9699" s="5" t="s">
        <v>68</v>
      </c>
      <c r="AS9699" s="6">
        <v>0</v>
      </c>
      <c r="AT9699" s="6">
        <v>0</v>
      </c>
      <c r="AU9699" s="6">
        <v>0</v>
      </c>
      <c r="AV9699" s="6">
        <v>0</v>
      </c>
      <c r="AW9699" t="str">
        <f t="shared" si="3191"/>
        <v>1-ADMINISTRACION CENTRAL</v>
      </c>
      <c r="AX9699" t="str">
        <f t="shared" si="3171"/>
        <v>2-GASTOS</v>
      </c>
      <c r="AY9699" t="str">
        <f t="shared" si="3172"/>
        <v>2.1-Gastos corrientes</v>
      </c>
      <c r="AZ9699" t="str">
        <f t="shared" si="3173"/>
        <v>2.1.2-Gastos de consumo</v>
      </c>
      <c r="BA9699" t="str">
        <f t="shared" si="3174"/>
        <v>2.1.2.2-Bienes y servicios</v>
      </c>
      <c r="BB9699" t="str">
        <f t="shared" si="3175"/>
        <v>2.3.7.1.02-Gasoil</v>
      </c>
      <c r="BC9699" t="str">
        <f t="shared" si="3176"/>
        <v>0207-MINISTERIO DE SALUD PÚBLICA Y ASISTENCIA SOCIAL</v>
      </c>
      <c r="BD9699" t="str">
        <f t="shared" si="3177"/>
        <v>01-MINISTERIO DE SALUD PUBLICA Y ASISTENCIA SOCIAL</v>
      </c>
      <c r="BE9699" t="str">
        <f t="shared" si="3178"/>
        <v>0001-MINISTERIO DE SALUD PUBLICA Y ASISTENCIA SOCIAL</v>
      </c>
      <c r="BF9699" t="str">
        <f t="shared" si="3179"/>
        <v>0000-NO APLICA</v>
      </c>
      <c r="BG9699" t="str">
        <f t="shared" si="3180"/>
        <v>4-SERVICIOS SOCIALES</v>
      </c>
      <c r="BH9699" t="str">
        <f t="shared" si="3181"/>
        <v>4.2-Salud</v>
      </c>
      <c r="BI9699" t="str">
        <f t="shared" si="3182"/>
        <v>4.2.03-Servicios de la salud pública y prevención de la salud</v>
      </c>
      <c r="BJ9699" t="str">
        <f t="shared" si="3183"/>
        <v>42-Prevención, diagnóstico y tratamiento VIH/SIDA</v>
      </c>
      <c r="BK9699" t="str">
        <f t="shared" si="3184"/>
        <v>06-Población femenina en etapa reproductiva y en embarazo recibe Intervenciones para evitar la transmisión vertical/ del VIH Materno - Infantil</v>
      </c>
      <c r="BL9699" t="str">
        <f t="shared" si="3185"/>
        <v>0001-Subvencionadas las líneas de investigación en VIH y estudios CAP</v>
      </c>
      <c r="BM9699" t="str">
        <f t="shared" si="3186"/>
        <v>00-N/A</v>
      </c>
      <c r="BN9699" t="str">
        <f t="shared" si="3187"/>
        <v>No Informado-</v>
      </c>
      <c r="BO9699" t="str">
        <f t="shared" si="3188"/>
        <v>98-NACIONAL</v>
      </c>
      <c r="BP9699" t="str">
        <f t="shared" si="3189"/>
        <v>99-MULTIPROVINCIAL</v>
      </c>
      <c r="BQ9699" t="str">
        <f t="shared" si="3190"/>
        <v>2023/06-Junio</v>
      </c>
    </row>
    <row r="9700" spans="1:69" x14ac:dyDescent="0.25">
      <c r="A9700" s="5" t="s">
        <v>33</v>
      </c>
      <c r="B9700" s="5" t="s">
        <v>34</v>
      </c>
      <c r="C9700" s="5" t="s">
        <v>1020</v>
      </c>
      <c r="D9700" s="5" t="s">
        <v>1021</v>
      </c>
      <c r="E9700" s="5" t="s">
        <v>1022</v>
      </c>
      <c r="F9700" s="5" t="s">
        <v>1023</v>
      </c>
      <c r="G9700" s="5" t="s">
        <v>1024</v>
      </c>
      <c r="H9700" s="5" t="s">
        <v>1025</v>
      </c>
      <c r="I9700" s="5" t="s">
        <v>2425</v>
      </c>
      <c r="J9700" s="5" t="s">
        <v>2426</v>
      </c>
      <c r="K9700" s="5" t="s">
        <v>2988</v>
      </c>
      <c r="L9700" s="5" t="s">
        <v>2989</v>
      </c>
      <c r="M9700" s="5" t="s">
        <v>1020</v>
      </c>
      <c r="N9700" s="5" t="s">
        <v>350</v>
      </c>
      <c r="O9700" s="5" t="s">
        <v>351</v>
      </c>
      <c r="P9700" s="5" t="s">
        <v>265</v>
      </c>
      <c r="Q9700" s="5" t="s">
        <v>352</v>
      </c>
      <c r="R9700" s="5" t="s">
        <v>245</v>
      </c>
      <c r="S9700" s="5" t="s">
        <v>352</v>
      </c>
      <c r="T9700" s="5" t="s">
        <v>1034</v>
      </c>
      <c r="U9700" s="5" t="s">
        <v>1035</v>
      </c>
      <c r="V9700" s="5" t="s">
        <v>1066</v>
      </c>
      <c r="W9700" s="5" t="s">
        <v>1067</v>
      </c>
      <c r="X9700" s="5" t="s">
        <v>1115</v>
      </c>
      <c r="Y9700" s="5" t="s">
        <v>1116</v>
      </c>
      <c r="Z9700" s="5" t="s">
        <v>2310</v>
      </c>
      <c r="AA9700" s="5" t="s">
        <v>2311</v>
      </c>
      <c r="AB9700" s="5" t="s">
        <v>1583</v>
      </c>
      <c r="AC9700" s="5" t="s">
        <v>1584</v>
      </c>
      <c r="AD9700" s="5" t="s">
        <v>1157</v>
      </c>
      <c r="AE9700" s="5" t="s">
        <v>2312</v>
      </c>
      <c r="AF9700" s="5" t="s">
        <v>185</v>
      </c>
      <c r="AG9700" s="5" t="s">
        <v>2313</v>
      </c>
      <c r="AH9700" s="5" t="s">
        <v>1044</v>
      </c>
      <c r="AI9700" s="5" t="s">
        <v>1045</v>
      </c>
      <c r="AJ9700" s="5" t="s">
        <v>961</v>
      </c>
      <c r="AK9700" s="5" t="s">
        <v>44</v>
      </c>
      <c r="AL9700" s="5"/>
      <c r="AM9700" s="5" t="s">
        <v>1046</v>
      </c>
      <c r="AN9700" s="5" t="s">
        <v>1047</v>
      </c>
      <c r="AO9700" s="5" t="s">
        <v>1048</v>
      </c>
      <c r="AP9700" s="5" t="s">
        <v>1049</v>
      </c>
      <c r="AQ9700" s="5" t="s">
        <v>67</v>
      </c>
      <c r="AR9700" s="5" t="s">
        <v>68</v>
      </c>
      <c r="AS9700" s="6">
        <v>0</v>
      </c>
      <c r="AT9700" s="6">
        <v>399991.59</v>
      </c>
      <c r="AU9700" s="6">
        <v>399991.59</v>
      </c>
      <c r="AV9700" s="6">
        <v>0</v>
      </c>
      <c r="AW9700" t="str">
        <f t="shared" si="3191"/>
        <v>1-ADMINISTRACION CENTRAL</v>
      </c>
      <c r="AX9700" t="str">
        <f t="shared" si="3171"/>
        <v>2-GASTOS</v>
      </c>
      <c r="AY9700" t="str">
        <f t="shared" si="3172"/>
        <v>2.1-Gastos corrientes</v>
      </c>
      <c r="AZ9700" t="str">
        <f t="shared" si="3173"/>
        <v>2.1.2-Gastos de consumo</v>
      </c>
      <c r="BA9700" t="str">
        <f t="shared" si="3174"/>
        <v>2.1.2.2-Bienes y servicios</v>
      </c>
      <c r="BB9700" t="str">
        <f t="shared" si="3175"/>
        <v>2.3.7.1.02-Gasoil</v>
      </c>
      <c r="BC9700" t="str">
        <f t="shared" si="3176"/>
        <v>0207-MINISTERIO DE SALUD PÚBLICA Y ASISTENCIA SOCIAL</v>
      </c>
      <c r="BD9700" t="str">
        <f t="shared" si="3177"/>
        <v>01-MINISTERIO DE SALUD PUBLICA Y ASISTENCIA SOCIAL</v>
      </c>
      <c r="BE9700" t="str">
        <f t="shared" si="3178"/>
        <v>0001-MINISTERIO DE SALUD PUBLICA Y ASISTENCIA SOCIAL</v>
      </c>
      <c r="BF9700" t="str">
        <f t="shared" si="3179"/>
        <v>0000-NO APLICA</v>
      </c>
      <c r="BG9700" t="str">
        <f t="shared" si="3180"/>
        <v>4-SERVICIOS SOCIALES</v>
      </c>
      <c r="BH9700" t="str">
        <f t="shared" si="3181"/>
        <v>4.2-Salud</v>
      </c>
      <c r="BI9700" t="str">
        <f t="shared" si="3182"/>
        <v>4.2.03-Servicios de la salud pública y prevención de la salud</v>
      </c>
      <c r="BJ9700" t="str">
        <f t="shared" si="3183"/>
        <v>42-Prevención, diagnóstico y tratamiento VIH/SIDA</v>
      </c>
      <c r="BK9700" t="str">
        <f t="shared" si="3184"/>
        <v>06-Población femenina en etapa reproductiva y en embarazo recibe Intervenciones para evitar la transmisión vertical/ del VIH Materno - Infantil</v>
      </c>
      <c r="BL9700" t="str">
        <f t="shared" si="3185"/>
        <v>0002-Módulos de información sobre VIH desarrollados en base a requerimientos</v>
      </c>
      <c r="BM9700" t="str">
        <f t="shared" si="3186"/>
        <v>00-N/A</v>
      </c>
      <c r="BN9700" t="str">
        <f t="shared" si="3187"/>
        <v>No Informado-</v>
      </c>
      <c r="BO9700" t="str">
        <f t="shared" si="3188"/>
        <v>98-NACIONAL</v>
      </c>
      <c r="BP9700" t="str">
        <f t="shared" si="3189"/>
        <v>99-MULTIPROVINCIAL</v>
      </c>
      <c r="BQ9700" t="str">
        <f t="shared" si="3190"/>
        <v>2023/06-Junio</v>
      </c>
    </row>
    <row r="9701" spans="1:69" x14ac:dyDescent="0.25">
      <c r="A9701" s="5" t="s">
        <v>33</v>
      </c>
      <c r="B9701" s="5" t="s">
        <v>34</v>
      </c>
      <c r="C9701" s="5" t="s">
        <v>1020</v>
      </c>
      <c r="D9701" s="5" t="s">
        <v>1021</v>
      </c>
      <c r="E9701" s="5" t="s">
        <v>1022</v>
      </c>
      <c r="F9701" s="5" t="s">
        <v>1023</v>
      </c>
      <c r="G9701" s="5" t="s">
        <v>1024</v>
      </c>
      <c r="H9701" s="5" t="s">
        <v>1025</v>
      </c>
      <c r="I9701" s="5" t="s">
        <v>2425</v>
      </c>
      <c r="J9701" s="5" t="s">
        <v>2426</v>
      </c>
      <c r="K9701" s="5" t="s">
        <v>2988</v>
      </c>
      <c r="L9701" s="5" t="s">
        <v>2989</v>
      </c>
      <c r="M9701" s="5" t="s">
        <v>1020</v>
      </c>
      <c r="N9701" s="5" t="s">
        <v>350</v>
      </c>
      <c r="O9701" s="5" t="s">
        <v>351</v>
      </c>
      <c r="P9701" s="5" t="s">
        <v>265</v>
      </c>
      <c r="Q9701" s="5" t="s">
        <v>352</v>
      </c>
      <c r="R9701" s="5" t="s">
        <v>245</v>
      </c>
      <c r="S9701" s="5" t="s">
        <v>352</v>
      </c>
      <c r="T9701" s="5" t="s">
        <v>1034</v>
      </c>
      <c r="U9701" s="5" t="s">
        <v>1035</v>
      </c>
      <c r="V9701" s="5" t="s">
        <v>1066</v>
      </c>
      <c r="W9701" s="5" t="s">
        <v>1067</v>
      </c>
      <c r="X9701" s="5" t="s">
        <v>1115</v>
      </c>
      <c r="Y9701" s="5" t="s">
        <v>1116</v>
      </c>
      <c r="Z9701" s="5" t="s">
        <v>2310</v>
      </c>
      <c r="AA9701" s="5" t="s">
        <v>2311</v>
      </c>
      <c r="AB9701" s="5" t="s">
        <v>1583</v>
      </c>
      <c r="AC9701" s="5" t="s">
        <v>1584</v>
      </c>
      <c r="AD9701" s="5" t="s">
        <v>1217</v>
      </c>
      <c r="AE9701" s="5" t="s">
        <v>2314</v>
      </c>
      <c r="AF9701" s="5" t="s">
        <v>245</v>
      </c>
      <c r="AG9701" s="5" t="s">
        <v>2315</v>
      </c>
      <c r="AH9701" s="5" t="s">
        <v>1044</v>
      </c>
      <c r="AI9701" s="5" t="s">
        <v>1045</v>
      </c>
      <c r="AJ9701" s="5" t="s">
        <v>961</v>
      </c>
      <c r="AK9701" s="5" t="s">
        <v>44</v>
      </c>
      <c r="AL9701" s="5"/>
      <c r="AM9701" s="5" t="s">
        <v>1046</v>
      </c>
      <c r="AN9701" s="5" t="s">
        <v>1047</v>
      </c>
      <c r="AO9701" s="5" t="s">
        <v>1048</v>
      </c>
      <c r="AP9701" s="5" t="s">
        <v>1049</v>
      </c>
      <c r="AQ9701" s="5" t="s">
        <v>67</v>
      </c>
      <c r="AR9701" s="5" t="s">
        <v>68</v>
      </c>
      <c r="AS9701" s="6">
        <v>0</v>
      </c>
      <c r="AT9701" s="6">
        <v>248566.2</v>
      </c>
      <c r="AU9701" s="6">
        <v>248566.2</v>
      </c>
      <c r="AV9701" s="6">
        <v>0</v>
      </c>
      <c r="AW9701" t="str">
        <f t="shared" si="3191"/>
        <v>1-ADMINISTRACION CENTRAL</v>
      </c>
      <c r="AX9701" t="str">
        <f t="shared" si="3171"/>
        <v>2-GASTOS</v>
      </c>
      <c r="AY9701" t="str">
        <f t="shared" si="3172"/>
        <v>2.1-Gastos corrientes</v>
      </c>
      <c r="AZ9701" t="str">
        <f t="shared" si="3173"/>
        <v>2.1.2-Gastos de consumo</v>
      </c>
      <c r="BA9701" t="str">
        <f t="shared" si="3174"/>
        <v>2.1.2.2-Bienes y servicios</v>
      </c>
      <c r="BB9701" t="str">
        <f t="shared" si="3175"/>
        <v>2.3.7.1.02-Gasoil</v>
      </c>
      <c r="BC9701" t="str">
        <f t="shared" si="3176"/>
        <v>0207-MINISTERIO DE SALUD PÚBLICA Y ASISTENCIA SOCIAL</v>
      </c>
      <c r="BD9701" t="str">
        <f t="shared" si="3177"/>
        <v>01-MINISTERIO DE SALUD PUBLICA Y ASISTENCIA SOCIAL</v>
      </c>
      <c r="BE9701" t="str">
        <f t="shared" si="3178"/>
        <v>0001-MINISTERIO DE SALUD PUBLICA Y ASISTENCIA SOCIAL</v>
      </c>
      <c r="BF9701" t="str">
        <f t="shared" si="3179"/>
        <v>0000-NO APLICA</v>
      </c>
      <c r="BG9701" t="str">
        <f t="shared" si="3180"/>
        <v>4-SERVICIOS SOCIALES</v>
      </c>
      <c r="BH9701" t="str">
        <f t="shared" si="3181"/>
        <v>4.2-Salud</v>
      </c>
      <c r="BI9701" t="str">
        <f t="shared" si="3182"/>
        <v>4.2.03-Servicios de la salud pública y prevención de la salud</v>
      </c>
      <c r="BJ9701" t="str">
        <f t="shared" si="3183"/>
        <v>42-Prevención, diagnóstico y tratamiento VIH/SIDA</v>
      </c>
      <c r="BK9701" t="str">
        <f t="shared" si="3184"/>
        <v>07-Personas que viven con VIH reciben servicios integrales en salud de acuerdo a la  Guía de Adherencia.</v>
      </c>
      <c r="BL9701" t="str">
        <f t="shared" si="3185"/>
        <v>0001-Monitoreo de la accesibilidad a servicios integrales de VIH en la comunidad</v>
      </c>
      <c r="BM9701" t="str">
        <f t="shared" si="3186"/>
        <v>00-N/A</v>
      </c>
      <c r="BN9701" t="str">
        <f t="shared" si="3187"/>
        <v>No Informado-</v>
      </c>
      <c r="BO9701" t="str">
        <f t="shared" si="3188"/>
        <v>98-NACIONAL</v>
      </c>
      <c r="BP9701" t="str">
        <f t="shared" si="3189"/>
        <v>99-MULTIPROVINCIAL</v>
      </c>
      <c r="BQ9701" t="str">
        <f t="shared" si="3190"/>
        <v>2023/06-Junio</v>
      </c>
    </row>
    <row r="9702" spans="1:69" x14ac:dyDescent="0.25">
      <c r="A9702" s="5" t="s">
        <v>33</v>
      </c>
      <c r="B9702" s="5" t="s">
        <v>34</v>
      </c>
      <c r="C9702" s="5" t="s">
        <v>1020</v>
      </c>
      <c r="D9702" s="5" t="s">
        <v>1021</v>
      </c>
      <c r="E9702" s="5" t="s">
        <v>1022</v>
      </c>
      <c r="F9702" s="5" t="s">
        <v>1023</v>
      </c>
      <c r="G9702" s="5" t="s">
        <v>1024</v>
      </c>
      <c r="H9702" s="5" t="s">
        <v>1025</v>
      </c>
      <c r="I9702" s="5" t="s">
        <v>2425</v>
      </c>
      <c r="J9702" s="5" t="s">
        <v>2426</v>
      </c>
      <c r="K9702" s="5" t="s">
        <v>2988</v>
      </c>
      <c r="L9702" s="5" t="s">
        <v>2989</v>
      </c>
      <c r="M9702" s="5" t="s">
        <v>1020</v>
      </c>
      <c r="N9702" s="5" t="s">
        <v>350</v>
      </c>
      <c r="O9702" s="5" t="s">
        <v>351</v>
      </c>
      <c r="P9702" s="5" t="s">
        <v>265</v>
      </c>
      <c r="Q9702" s="5" t="s">
        <v>352</v>
      </c>
      <c r="R9702" s="5" t="s">
        <v>245</v>
      </c>
      <c r="S9702" s="5" t="s">
        <v>352</v>
      </c>
      <c r="T9702" s="5" t="s">
        <v>1034</v>
      </c>
      <c r="U9702" s="5" t="s">
        <v>1035</v>
      </c>
      <c r="V9702" s="5" t="s">
        <v>1066</v>
      </c>
      <c r="W9702" s="5" t="s">
        <v>1067</v>
      </c>
      <c r="X9702" s="5" t="s">
        <v>1115</v>
      </c>
      <c r="Y9702" s="5" t="s">
        <v>1116</v>
      </c>
      <c r="Z9702" s="5" t="s">
        <v>1579</v>
      </c>
      <c r="AA9702" s="5" t="s">
        <v>1580</v>
      </c>
      <c r="AB9702" s="5" t="s">
        <v>265</v>
      </c>
      <c r="AC9702" s="5" t="s">
        <v>1400</v>
      </c>
      <c r="AD9702" s="5" t="s">
        <v>1044</v>
      </c>
      <c r="AE9702" s="5" t="s">
        <v>1062</v>
      </c>
      <c r="AF9702" s="5" t="s">
        <v>51</v>
      </c>
      <c r="AG9702" s="5" t="s">
        <v>1581</v>
      </c>
      <c r="AH9702" s="5" t="s">
        <v>1044</v>
      </c>
      <c r="AI9702" s="5" t="s">
        <v>1045</v>
      </c>
      <c r="AJ9702" s="5" t="s">
        <v>961</v>
      </c>
      <c r="AK9702" s="5" t="s">
        <v>44</v>
      </c>
      <c r="AL9702" s="5"/>
      <c r="AM9702" s="5" t="s">
        <v>1046</v>
      </c>
      <c r="AN9702" s="5" t="s">
        <v>1047</v>
      </c>
      <c r="AO9702" s="5" t="s">
        <v>1048</v>
      </c>
      <c r="AP9702" s="5" t="s">
        <v>1049</v>
      </c>
      <c r="AQ9702" s="5" t="s">
        <v>67</v>
      </c>
      <c r="AR9702" s="5" t="s">
        <v>68</v>
      </c>
      <c r="AS9702" s="6">
        <v>0</v>
      </c>
      <c r="AT9702" s="6">
        <v>1142680</v>
      </c>
      <c r="AU9702" s="6">
        <v>125856</v>
      </c>
      <c r="AV9702" s="6">
        <v>125856</v>
      </c>
      <c r="AW9702" t="str">
        <f t="shared" si="3191"/>
        <v>1-ADMINISTRACION CENTRAL</v>
      </c>
      <c r="AX9702" t="str">
        <f t="shared" si="3171"/>
        <v>2-GASTOS</v>
      </c>
      <c r="AY9702" t="str">
        <f t="shared" si="3172"/>
        <v>2.1-Gastos corrientes</v>
      </c>
      <c r="AZ9702" t="str">
        <f t="shared" si="3173"/>
        <v>2.1.2-Gastos de consumo</v>
      </c>
      <c r="BA9702" t="str">
        <f t="shared" si="3174"/>
        <v>2.1.2.2-Bienes y servicios</v>
      </c>
      <c r="BB9702" t="str">
        <f t="shared" si="3175"/>
        <v>2.3.7.1.02-Gasoil</v>
      </c>
      <c r="BC9702" t="str">
        <f t="shared" si="3176"/>
        <v>0207-MINISTERIO DE SALUD PÚBLICA Y ASISTENCIA SOCIAL</v>
      </c>
      <c r="BD9702" t="str">
        <f t="shared" si="3177"/>
        <v>01-MINISTERIO DE SALUD PUBLICA Y ASISTENCIA SOCIAL</v>
      </c>
      <c r="BE9702" t="str">
        <f t="shared" si="3178"/>
        <v>0001-MINISTERIO DE SALUD PUBLICA Y ASISTENCIA SOCIAL</v>
      </c>
      <c r="BF9702" t="str">
        <f t="shared" si="3179"/>
        <v>0000-NO APLICA</v>
      </c>
      <c r="BG9702" t="str">
        <f t="shared" si="3180"/>
        <v>4-SERVICIOS SOCIALES</v>
      </c>
      <c r="BH9702" t="str">
        <f t="shared" si="3181"/>
        <v>4.2-Salud</v>
      </c>
      <c r="BI9702" t="str">
        <f t="shared" si="3182"/>
        <v>4.2.99-Planificación, gestión y supervisión de la salud</v>
      </c>
      <c r="BJ9702" t="str">
        <f t="shared" si="3183"/>
        <v>01-Actividades Centrales</v>
      </c>
      <c r="BK9702" t="str">
        <f t="shared" si="3184"/>
        <v>00-Acciones que no generan producción</v>
      </c>
      <c r="BL9702" t="str">
        <f t="shared" si="3185"/>
        <v>0003-Gestión administrativa y financiera</v>
      </c>
      <c r="BM9702" t="str">
        <f t="shared" si="3186"/>
        <v>00-N/A</v>
      </c>
      <c r="BN9702" t="str">
        <f t="shared" si="3187"/>
        <v>No Informado-</v>
      </c>
      <c r="BO9702" t="str">
        <f t="shared" si="3188"/>
        <v>98-NACIONAL</v>
      </c>
      <c r="BP9702" t="str">
        <f t="shared" si="3189"/>
        <v>99-MULTIPROVINCIAL</v>
      </c>
      <c r="BQ9702" t="str">
        <f t="shared" si="3190"/>
        <v>2023/06-Junio</v>
      </c>
    </row>
    <row r="9703" spans="1:69" x14ac:dyDescent="0.25">
      <c r="A9703" s="5" t="s">
        <v>33</v>
      </c>
      <c r="B9703" s="5" t="s">
        <v>34</v>
      </c>
      <c r="C9703" s="5" t="s">
        <v>1020</v>
      </c>
      <c r="D9703" s="5" t="s">
        <v>1021</v>
      </c>
      <c r="E9703" s="5" t="s">
        <v>1022</v>
      </c>
      <c r="F9703" s="5" t="s">
        <v>1023</v>
      </c>
      <c r="G9703" s="5" t="s">
        <v>1024</v>
      </c>
      <c r="H9703" s="5" t="s">
        <v>1025</v>
      </c>
      <c r="I9703" s="5" t="s">
        <v>2425</v>
      </c>
      <c r="J9703" s="5" t="s">
        <v>2426</v>
      </c>
      <c r="K9703" s="5" t="s">
        <v>2988</v>
      </c>
      <c r="L9703" s="5" t="s">
        <v>2989</v>
      </c>
      <c r="M9703" s="5" t="s">
        <v>1020</v>
      </c>
      <c r="N9703" s="5" t="s">
        <v>350</v>
      </c>
      <c r="O9703" s="5" t="s">
        <v>351</v>
      </c>
      <c r="P9703" s="5" t="s">
        <v>265</v>
      </c>
      <c r="Q9703" s="5" t="s">
        <v>352</v>
      </c>
      <c r="R9703" s="5" t="s">
        <v>245</v>
      </c>
      <c r="S9703" s="5" t="s">
        <v>352</v>
      </c>
      <c r="T9703" s="5" t="s">
        <v>1034</v>
      </c>
      <c r="U9703" s="5" t="s">
        <v>1035</v>
      </c>
      <c r="V9703" s="5" t="s">
        <v>1066</v>
      </c>
      <c r="W9703" s="5" t="s">
        <v>1067</v>
      </c>
      <c r="X9703" s="5" t="s">
        <v>1115</v>
      </c>
      <c r="Y9703" s="5" t="s">
        <v>1116</v>
      </c>
      <c r="Z9703" s="5" t="s">
        <v>1579</v>
      </c>
      <c r="AA9703" s="5" t="s">
        <v>1580</v>
      </c>
      <c r="AB9703" s="5" t="s">
        <v>1141</v>
      </c>
      <c r="AC9703" s="5" t="s">
        <v>2433</v>
      </c>
      <c r="AD9703" s="5" t="s">
        <v>1378</v>
      </c>
      <c r="AE9703" s="5" t="s">
        <v>2434</v>
      </c>
      <c r="AF9703" s="5" t="s">
        <v>245</v>
      </c>
      <c r="AG9703" s="5" t="s">
        <v>2435</v>
      </c>
      <c r="AH9703" s="5" t="s">
        <v>1044</v>
      </c>
      <c r="AI9703" s="5" t="s">
        <v>1045</v>
      </c>
      <c r="AJ9703" s="5" t="s">
        <v>961</v>
      </c>
      <c r="AK9703" s="5" t="s">
        <v>44</v>
      </c>
      <c r="AL9703" s="5"/>
      <c r="AM9703" s="5" t="s">
        <v>1046</v>
      </c>
      <c r="AN9703" s="5" t="s">
        <v>1047</v>
      </c>
      <c r="AO9703" s="5" t="s">
        <v>1048</v>
      </c>
      <c r="AP9703" s="5" t="s">
        <v>1049</v>
      </c>
      <c r="AQ9703" s="5" t="s">
        <v>67</v>
      </c>
      <c r="AR9703" s="5" t="s">
        <v>68</v>
      </c>
      <c r="AS9703" s="6">
        <v>0</v>
      </c>
      <c r="AT9703" s="6">
        <v>4273935.33</v>
      </c>
      <c r="AU9703" s="6">
        <v>4273935.33</v>
      </c>
      <c r="AV9703" s="6">
        <v>4273935.33</v>
      </c>
      <c r="AW9703" t="str">
        <f t="shared" si="3191"/>
        <v>1-ADMINISTRACION CENTRAL</v>
      </c>
      <c r="AX9703" t="str">
        <f t="shared" si="3171"/>
        <v>2-GASTOS</v>
      </c>
      <c r="AY9703" t="str">
        <f t="shared" si="3172"/>
        <v>2.1-Gastos corrientes</v>
      </c>
      <c r="AZ9703" t="str">
        <f t="shared" si="3173"/>
        <v>2.1.2-Gastos de consumo</v>
      </c>
      <c r="BA9703" t="str">
        <f t="shared" si="3174"/>
        <v>2.1.2.2-Bienes y servicios</v>
      </c>
      <c r="BB9703" t="str">
        <f t="shared" si="3175"/>
        <v>2.3.7.1.02-Gasoil</v>
      </c>
      <c r="BC9703" t="str">
        <f t="shared" si="3176"/>
        <v>0207-MINISTERIO DE SALUD PÚBLICA Y ASISTENCIA SOCIAL</v>
      </c>
      <c r="BD9703" t="str">
        <f t="shared" si="3177"/>
        <v>01-MINISTERIO DE SALUD PUBLICA Y ASISTENCIA SOCIAL</v>
      </c>
      <c r="BE9703" t="str">
        <f t="shared" si="3178"/>
        <v>0001-MINISTERIO DE SALUD PUBLICA Y ASISTENCIA SOCIAL</v>
      </c>
      <c r="BF9703" t="str">
        <f t="shared" si="3179"/>
        <v>0000-NO APLICA</v>
      </c>
      <c r="BG9703" t="str">
        <f t="shared" si="3180"/>
        <v>4-SERVICIOS SOCIALES</v>
      </c>
      <c r="BH9703" t="str">
        <f t="shared" si="3181"/>
        <v>4.2-Salud</v>
      </c>
      <c r="BI9703" t="str">
        <f t="shared" si="3182"/>
        <v>4.2.99-Planificación, gestión y supervisión de la salud</v>
      </c>
      <c r="BJ9703" t="str">
        <f t="shared" si="3183"/>
        <v>23-Dirección y Coordinación del Sistema Nacional de Salud</v>
      </c>
      <c r="BK9703" t="str">
        <f t="shared" si="3184"/>
        <v>09-DPS/DAS con las competencias fortalecidas para la gestión de la función desconcentrada de la rectoría</v>
      </c>
      <c r="BL9703" t="str">
        <f t="shared" si="3185"/>
        <v>0001-Ejercicio de la rectoría local</v>
      </c>
      <c r="BM9703" t="str">
        <f t="shared" si="3186"/>
        <v>00-N/A</v>
      </c>
      <c r="BN9703" t="str">
        <f t="shared" si="3187"/>
        <v>No Informado-</v>
      </c>
      <c r="BO9703" t="str">
        <f t="shared" si="3188"/>
        <v>98-NACIONAL</v>
      </c>
      <c r="BP9703" t="str">
        <f t="shared" si="3189"/>
        <v>99-MULTIPROVINCIAL</v>
      </c>
      <c r="BQ9703" t="str">
        <f t="shared" si="3190"/>
        <v>2023/06-Junio</v>
      </c>
    </row>
    <row r="9704" spans="1:69" x14ac:dyDescent="0.25">
      <c r="A9704" s="5" t="s">
        <v>33</v>
      </c>
      <c r="B9704" s="5" t="s">
        <v>34</v>
      </c>
      <c r="C9704" s="5" t="s">
        <v>1020</v>
      </c>
      <c r="D9704" s="5" t="s">
        <v>1021</v>
      </c>
      <c r="E9704" s="5" t="s">
        <v>1022</v>
      </c>
      <c r="F9704" s="5" t="s">
        <v>1023</v>
      </c>
      <c r="G9704" s="5" t="s">
        <v>1024</v>
      </c>
      <c r="H9704" s="5" t="s">
        <v>1025</v>
      </c>
      <c r="I9704" s="5" t="s">
        <v>2425</v>
      </c>
      <c r="J9704" s="5" t="s">
        <v>2426</v>
      </c>
      <c r="K9704" s="5" t="s">
        <v>2988</v>
      </c>
      <c r="L9704" s="5" t="s">
        <v>2989</v>
      </c>
      <c r="M9704" s="5" t="s">
        <v>1020</v>
      </c>
      <c r="N9704" s="5" t="s">
        <v>350</v>
      </c>
      <c r="O9704" s="5" t="s">
        <v>351</v>
      </c>
      <c r="P9704" s="5" t="s">
        <v>265</v>
      </c>
      <c r="Q9704" s="5" t="s">
        <v>352</v>
      </c>
      <c r="R9704" s="5" t="s">
        <v>245</v>
      </c>
      <c r="S9704" s="5" t="s">
        <v>352</v>
      </c>
      <c r="T9704" s="5" t="s">
        <v>1034</v>
      </c>
      <c r="U9704" s="5" t="s">
        <v>1035</v>
      </c>
      <c r="V9704" s="5" t="s">
        <v>1066</v>
      </c>
      <c r="W9704" s="5" t="s">
        <v>1067</v>
      </c>
      <c r="X9704" s="5" t="s">
        <v>1115</v>
      </c>
      <c r="Y9704" s="5" t="s">
        <v>1116</v>
      </c>
      <c r="Z9704" s="5" t="s">
        <v>1579</v>
      </c>
      <c r="AA9704" s="5" t="s">
        <v>1580</v>
      </c>
      <c r="AB9704" s="5" t="s">
        <v>1090</v>
      </c>
      <c r="AC9704" s="5" t="s">
        <v>2446</v>
      </c>
      <c r="AD9704" s="5" t="s">
        <v>363</v>
      </c>
      <c r="AE9704" s="5" t="s">
        <v>2447</v>
      </c>
      <c r="AF9704" s="5" t="s">
        <v>51</v>
      </c>
      <c r="AG9704" s="5" t="s">
        <v>2449</v>
      </c>
      <c r="AH9704" s="5" t="s">
        <v>1044</v>
      </c>
      <c r="AI9704" s="5" t="s">
        <v>1045</v>
      </c>
      <c r="AJ9704" s="5" t="s">
        <v>961</v>
      </c>
      <c r="AK9704" s="5" t="s">
        <v>44</v>
      </c>
      <c r="AL9704" s="5"/>
      <c r="AM9704" s="5" t="s">
        <v>1046</v>
      </c>
      <c r="AN9704" s="5" t="s">
        <v>1047</v>
      </c>
      <c r="AO9704" s="5" t="s">
        <v>1048</v>
      </c>
      <c r="AP9704" s="5" t="s">
        <v>1049</v>
      </c>
      <c r="AQ9704" s="5" t="s">
        <v>67</v>
      </c>
      <c r="AR9704" s="5" t="s">
        <v>68</v>
      </c>
      <c r="AS9704" s="6">
        <v>0</v>
      </c>
      <c r="AT9704" s="6">
        <v>83500</v>
      </c>
      <c r="AU9704" s="6">
        <v>83500</v>
      </c>
      <c r="AV9704" s="6">
        <v>83500</v>
      </c>
      <c r="AW9704" t="str">
        <f t="shared" si="3191"/>
        <v>1-ADMINISTRACION CENTRAL</v>
      </c>
      <c r="AX9704" t="str">
        <f t="shared" si="3171"/>
        <v>2-GASTOS</v>
      </c>
      <c r="AY9704" t="str">
        <f t="shared" si="3172"/>
        <v>2.1-Gastos corrientes</v>
      </c>
      <c r="AZ9704" t="str">
        <f t="shared" si="3173"/>
        <v>2.1.2-Gastos de consumo</v>
      </c>
      <c r="BA9704" t="str">
        <f t="shared" si="3174"/>
        <v>2.1.2.2-Bienes y servicios</v>
      </c>
      <c r="BB9704" t="str">
        <f t="shared" si="3175"/>
        <v>2.3.7.1.02-Gasoil</v>
      </c>
      <c r="BC9704" t="str">
        <f t="shared" si="3176"/>
        <v>0207-MINISTERIO DE SALUD PÚBLICA Y ASISTENCIA SOCIAL</v>
      </c>
      <c r="BD9704" t="str">
        <f t="shared" si="3177"/>
        <v>01-MINISTERIO DE SALUD PUBLICA Y ASISTENCIA SOCIAL</v>
      </c>
      <c r="BE9704" t="str">
        <f t="shared" si="3178"/>
        <v>0001-MINISTERIO DE SALUD PUBLICA Y ASISTENCIA SOCIAL</v>
      </c>
      <c r="BF9704" t="str">
        <f t="shared" si="3179"/>
        <v>0000-NO APLICA</v>
      </c>
      <c r="BG9704" t="str">
        <f t="shared" si="3180"/>
        <v>4-SERVICIOS SOCIALES</v>
      </c>
      <c r="BH9704" t="str">
        <f t="shared" si="3181"/>
        <v>4.2-Salud</v>
      </c>
      <c r="BI9704" t="str">
        <f t="shared" si="3182"/>
        <v>4.2.99-Planificación, gestión y supervisión de la salud</v>
      </c>
      <c r="BJ9704" t="str">
        <f t="shared" si="3183"/>
        <v>24-Regulación Sanitaria</v>
      </c>
      <c r="BK9704" t="str">
        <f t="shared" si="3184"/>
        <v>02-Sistema Nacional de Salud monitoreado según la calidad de provisión de los servicios</v>
      </c>
      <c r="BL9704" t="str">
        <f t="shared" si="3185"/>
        <v>0003-Desarrollada la capacidad de respuesta a los procesos en salud pública del Instituto de Patología Forense, a la demanda de la población</v>
      </c>
      <c r="BM9704" t="str">
        <f t="shared" si="3186"/>
        <v>00-N/A</v>
      </c>
      <c r="BN9704" t="str">
        <f t="shared" si="3187"/>
        <v>No Informado-</v>
      </c>
      <c r="BO9704" t="str">
        <f t="shared" si="3188"/>
        <v>98-NACIONAL</v>
      </c>
      <c r="BP9704" t="str">
        <f t="shared" si="3189"/>
        <v>99-MULTIPROVINCIAL</v>
      </c>
      <c r="BQ9704" t="str">
        <f t="shared" si="3190"/>
        <v>2023/06-Junio</v>
      </c>
    </row>
    <row r="9705" spans="1:69" x14ac:dyDescent="0.25">
      <c r="A9705" s="5" t="s">
        <v>33</v>
      </c>
      <c r="B9705" s="5" t="s">
        <v>34</v>
      </c>
      <c r="C9705" s="5" t="s">
        <v>1020</v>
      </c>
      <c r="D9705" s="5" t="s">
        <v>1021</v>
      </c>
      <c r="E9705" s="5" t="s">
        <v>1022</v>
      </c>
      <c r="F9705" s="5" t="s">
        <v>1023</v>
      </c>
      <c r="G9705" s="5" t="s">
        <v>1024</v>
      </c>
      <c r="H9705" s="5" t="s">
        <v>1025</v>
      </c>
      <c r="I9705" s="5" t="s">
        <v>2425</v>
      </c>
      <c r="J9705" s="5" t="s">
        <v>2426</v>
      </c>
      <c r="K9705" s="5" t="s">
        <v>2988</v>
      </c>
      <c r="L9705" s="5" t="s">
        <v>2989</v>
      </c>
      <c r="M9705" s="5" t="s">
        <v>1020</v>
      </c>
      <c r="N9705" s="5" t="s">
        <v>350</v>
      </c>
      <c r="O9705" s="5" t="s">
        <v>351</v>
      </c>
      <c r="P9705" s="5" t="s">
        <v>265</v>
      </c>
      <c r="Q9705" s="5" t="s">
        <v>352</v>
      </c>
      <c r="R9705" s="5" t="s">
        <v>245</v>
      </c>
      <c r="S9705" s="5" t="s">
        <v>352</v>
      </c>
      <c r="T9705" s="5" t="s">
        <v>1034</v>
      </c>
      <c r="U9705" s="5" t="s">
        <v>1035</v>
      </c>
      <c r="V9705" s="5" t="s">
        <v>1066</v>
      </c>
      <c r="W9705" s="5" t="s">
        <v>1067</v>
      </c>
      <c r="X9705" s="5" t="s">
        <v>1115</v>
      </c>
      <c r="Y9705" s="5" t="s">
        <v>1116</v>
      </c>
      <c r="Z9705" s="5" t="s">
        <v>1579</v>
      </c>
      <c r="AA9705" s="5" t="s">
        <v>1580</v>
      </c>
      <c r="AB9705" s="5" t="s">
        <v>1150</v>
      </c>
      <c r="AC9705" s="5" t="s">
        <v>2450</v>
      </c>
      <c r="AD9705" s="5" t="s">
        <v>394</v>
      </c>
      <c r="AE9705" s="5" t="s">
        <v>2598</v>
      </c>
      <c r="AF9705" s="5" t="s">
        <v>492</v>
      </c>
      <c r="AG9705" s="5" t="s">
        <v>2802</v>
      </c>
      <c r="AH9705" s="5" t="s">
        <v>1044</v>
      </c>
      <c r="AI9705" s="5" t="s">
        <v>1045</v>
      </c>
      <c r="AJ9705" s="5" t="s">
        <v>961</v>
      </c>
      <c r="AK9705" s="5" t="s">
        <v>44</v>
      </c>
      <c r="AL9705" s="5"/>
      <c r="AM9705" s="5" t="s">
        <v>1046</v>
      </c>
      <c r="AN9705" s="5" t="s">
        <v>1047</v>
      </c>
      <c r="AO9705" s="5" t="s">
        <v>1048</v>
      </c>
      <c r="AP9705" s="5" t="s">
        <v>1049</v>
      </c>
      <c r="AQ9705" s="5" t="s">
        <v>67</v>
      </c>
      <c r="AR9705" s="5" t="s">
        <v>68</v>
      </c>
      <c r="AS9705" s="6">
        <v>0</v>
      </c>
      <c r="AT9705" s="6">
        <v>0</v>
      </c>
      <c r="AU9705" s="6">
        <v>0</v>
      </c>
      <c r="AV9705" s="6">
        <v>0</v>
      </c>
      <c r="AW9705" t="str">
        <f t="shared" si="3191"/>
        <v>1-ADMINISTRACION CENTRAL</v>
      </c>
      <c r="AX9705" t="str">
        <f t="shared" si="3171"/>
        <v>2-GASTOS</v>
      </c>
      <c r="AY9705" t="str">
        <f t="shared" si="3172"/>
        <v>2.1-Gastos corrientes</v>
      </c>
      <c r="AZ9705" t="str">
        <f t="shared" si="3173"/>
        <v>2.1.2-Gastos de consumo</v>
      </c>
      <c r="BA9705" t="str">
        <f t="shared" si="3174"/>
        <v>2.1.2.2-Bienes y servicios</v>
      </c>
      <c r="BB9705" t="str">
        <f t="shared" si="3175"/>
        <v>2.3.7.1.02-Gasoil</v>
      </c>
      <c r="BC9705" t="str">
        <f t="shared" si="3176"/>
        <v>0207-MINISTERIO DE SALUD PÚBLICA Y ASISTENCIA SOCIAL</v>
      </c>
      <c r="BD9705" t="str">
        <f t="shared" si="3177"/>
        <v>01-MINISTERIO DE SALUD PUBLICA Y ASISTENCIA SOCIAL</v>
      </c>
      <c r="BE9705" t="str">
        <f t="shared" si="3178"/>
        <v>0001-MINISTERIO DE SALUD PUBLICA Y ASISTENCIA SOCIAL</v>
      </c>
      <c r="BF9705" t="str">
        <f t="shared" si="3179"/>
        <v>0000-NO APLICA</v>
      </c>
      <c r="BG9705" t="str">
        <f t="shared" si="3180"/>
        <v>4-SERVICIOS SOCIALES</v>
      </c>
      <c r="BH9705" t="str">
        <f t="shared" si="3181"/>
        <v>4.2-Salud</v>
      </c>
      <c r="BI9705" t="str">
        <f t="shared" si="3182"/>
        <v>4.2.99-Planificación, gestión y supervisión de la salud</v>
      </c>
      <c r="BJ9705" t="str">
        <f t="shared" si="3183"/>
        <v>25-Gestión y Provisión de Salud Colectiva</v>
      </c>
      <c r="BK9705" t="str">
        <f t="shared" si="3184"/>
        <v>04-Unidades de vacunación disponen de biológicos e insumos para la vacunación, acorde a las directrices, esquema y prioridades en salud pública</v>
      </c>
      <c r="BL9705" t="str">
        <f t="shared" si="3185"/>
        <v>0004-Aseguramiento de la disponibilidad de biológicos</v>
      </c>
      <c r="BM9705" t="str">
        <f t="shared" si="3186"/>
        <v>00-N/A</v>
      </c>
      <c r="BN9705" t="str">
        <f t="shared" si="3187"/>
        <v>No Informado-</v>
      </c>
      <c r="BO9705" t="str">
        <f t="shared" si="3188"/>
        <v>98-NACIONAL</v>
      </c>
      <c r="BP9705" t="str">
        <f t="shared" si="3189"/>
        <v>99-MULTIPROVINCIAL</v>
      </c>
      <c r="BQ9705" t="str">
        <f t="shared" si="3190"/>
        <v>2023/06-Junio</v>
      </c>
    </row>
    <row r="9706" spans="1:69" x14ac:dyDescent="0.25">
      <c r="A9706" s="5" t="s">
        <v>33</v>
      </c>
      <c r="B9706" s="5" t="s">
        <v>34</v>
      </c>
      <c r="C9706" s="5" t="s">
        <v>1020</v>
      </c>
      <c r="D9706" s="5" t="s">
        <v>1021</v>
      </c>
      <c r="E9706" s="5" t="s">
        <v>1022</v>
      </c>
      <c r="F9706" s="5" t="s">
        <v>1023</v>
      </c>
      <c r="G9706" s="5" t="s">
        <v>1024</v>
      </c>
      <c r="H9706" s="5" t="s">
        <v>1025</v>
      </c>
      <c r="I9706" s="5" t="s">
        <v>2425</v>
      </c>
      <c r="J9706" s="5" t="s">
        <v>2426</v>
      </c>
      <c r="K9706" s="5" t="s">
        <v>2988</v>
      </c>
      <c r="L9706" s="5" t="s">
        <v>2989</v>
      </c>
      <c r="M9706" s="5" t="s">
        <v>1020</v>
      </c>
      <c r="N9706" s="5" t="s">
        <v>350</v>
      </c>
      <c r="O9706" s="5" t="s">
        <v>351</v>
      </c>
      <c r="P9706" s="5" t="s">
        <v>265</v>
      </c>
      <c r="Q9706" s="5" t="s">
        <v>352</v>
      </c>
      <c r="R9706" s="5" t="s">
        <v>353</v>
      </c>
      <c r="S9706" s="5" t="s">
        <v>354</v>
      </c>
      <c r="T9706" s="5" t="s">
        <v>1034</v>
      </c>
      <c r="U9706" s="5" t="s">
        <v>1035</v>
      </c>
      <c r="V9706" s="5" t="s">
        <v>1066</v>
      </c>
      <c r="W9706" s="5" t="s">
        <v>1067</v>
      </c>
      <c r="X9706" s="5" t="s">
        <v>1115</v>
      </c>
      <c r="Y9706" s="5" t="s">
        <v>1116</v>
      </c>
      <c r="Z9706" s="5" t="s">
        <v>1579</v>
      </c>
      <c r="AA9706" s="5" t="s">
        <v>1580</v>
      </c>
      <c r="AB9706" s="5" t="s">
        <v>1132</v>
      </c>
      <c r="AC9706" s="5" t="s">
        <v>1587</v>
      </c>
      <c r="AD9706" s="5" t="s">
        <v>265</v>
      </c>
      <c r="AE9706" s="5" t="s">
        <v>1454</v>
      </c>
      <c r="AF9706" s="5" t="s">
        <v>245</v>
      </c>
      <c r="AG9706" s="5" t="s">
        <v>1082</v>
      </c>
      <c r="AH9706" s="5" t="s">
        <v>1044</v>
      </c>
      <c r="AI9706" s="5" t="s">
        <v>1045</v>
      </c>
      <c r="AJ9706" s="5" t="s">
        <v>961</v>
      </c>
      <c r="AK9706" s="5" t="s">
        <v>44</v>
      </c>
      <c r="AL9706" s="5"/>
      <c r="AM9706" s="5" t="s">
        <v>1046</v>
      </c>
      <c r="AN9706" s="5" t="s">
        <v>1047</v>
      </c>
      <c r="AO9706" s="5" t="s">
        <v>1048</v>
      </c>
      <c r="AP9706" s="5" t="s">
        <v>1049</v>
      </c>
      <c r="AQ9706" s="5" t="s">
        <v>67</v>
      </c>
      <c r="AR9706" s="5" t="s">
        <v>68</v>
      </c>
      <c r="AS9706" s="6">
        <v>0</v>
      </c>
      <c r="AT9706" s="6">
        <v>6213608</v>
      </c>
      <c r="AU9706" s="6">
        <v>12998544.82</v>
      </c>
      <c r="AV9706" s="6">
        <v>2209584.6</v>
      </c>
      <c r="AW9706" t="str">
        <f t="shared" si="3191"/>
        <v>1-ADMINISTRACION CENTRAL</v>
      </c>
      <c r="AX9706" t="str">
        <f t="shared" si="3171"/>
        <v>2-GASTOS</v>
      </c>
      <c r="AY9706" t="str">
        <f t="shared" si="3172"/>
        <v>2.1-Gastos corrientes</v>
      </c>
      <c r="AZ9706" t="str">
        <f t="shared" si="3173"/>
        <v>2.1.2-Gastos de consumo</v>
      </c>
      <c r="BA9706" t="str">
        <f t="shared" si="3174"/>
        <v>2.1.2.2-Bienes y servicios</v>
      </c>
      <c r="BB9706" t="str">
        <f t="shared" si="3175"/>
        <v>2.3.7.1.02-Gasoil</v>
      </c>
      <c r="BC9706" t="str">
        <f t="shared" si="3176"/>
        <v>0207-MINISTERIO DE SALUD PÚBLICA Y ASISTENCIA SOCIAL</v>
      </c>
      <c r="BD9706" t="str">
        <f t="shared" si="3177"/>
        <v>01-MINISTERIO DE SALUD PUBLICA Y ASISTENCIA SOCIAL</v>
      </c>
      <c r="BE9706" t="str">
        <f t="shared" si="3178"/>
        <v>0017-PROGRAMA DE MEDICAMENTOS ESENCIALES</v>
      </c>
      <c r="BF9706" t="str">
        <f t="shared" si="3179"/>
        <v>0000-NO APLICA</v>
      </c>
      <c r="BG9706" t="str">
        <f t="shared" si="3180"/>
        <v>4-SERVICIOS SOCIALES</v>
      </c>
      <c r="BH9706" t="str">
        <f t="shared" si="3181"/>
        <v>4.2-Salud</v>
      </c>
      <c r="BI9706" t="str">
        <f t="shared" si="3182"/>
        <v>4.2.99-Planificación, gestión y supervisión de la salud</v>
      </c>
      <c r="BJ9706" t="str">
        <f t="shared" si="3183"/>
        <v>18-Provisión de Medicamentos, Insumos Sanitarios y Reactivos de Laboratorio</v>
      </c>
      <c r="BK9706" t="str">
        <f t="shared" si="3184"/>
        <v>01-Acciones comunes</v>
      </c>
      <c r="BL9706" t="str">
        <f t="shared" si="3185"/>
        <v>0001-Dirección y coordinación</v>
      </c>
      <c r="BM9706" t="str">
        <f t="shared" si="3186"/>
        <v>00-N/A</v>
      </c>
      <c r="BN9706" t="str">
        <f t="shared" si="3187"/>
        <v>No Informado-</v>
      </c>
      <c r="BO9706" t="str">
        <f t="shared" si="3188"/>
        <v>98-NACIONAL</v>
      </c>
      <c r="BP9706" t="str">
        <f t="shared" si="3189"/>
        <v>99-MULTIPROVINCIAL</v>
      </c>
      <c r="BQ9706" t="str">
        <f t="shared" si="3190"/>
        <v>2023/06-Junio</v>
      </c>
    </row>
    <row r="9707" spans="1:69" x14ac:dyDescent="0.25">
      <c r="A9707" s="5" t="s">
        <v>33</v>
      </c>
      <c r="B9707" s="5" t="s">
        <v>34</v>
      </c>
      <c r="C9707" s="5" t="s">
        <v>1020</v>
      </c>
      <c r="D9707" s="5" t="s">
        <v>1021</v>
      </c>
      <c r="E9707" s="5" t="s">
        <v>1022</v>
      </c>
      <c r="F9707" s="5" t="s">
        <v>1023</v>
      </c>
      <c r="G9707" s="5" t="s">
        <v>1024</v>
      </c>
      <c r="H9707" s="5" t="s">
        <v>1025</v>
      </c>
      <c r="I9707" s="5" t="s">
        <v>2425</v>
      </c>
      <c r="J9707" s="5" t="s">
        <v>2426</v>
      </c>
      <c r="K9707" s="5" t="s">
        <v>2988</v>
      </c>
      <c r="L9707" s="5" t="s">
        <v>2989</v>
      </c>
      <c r="M9707" s="5" t="s">
        <v>1020</v>
      </c>
      <c r="N9707" s="5" t="s">
        <v>350</v>
      </c>
      <c r="O9707" s="5" t="s">
        <v>351</v>
      </c>
      <c r="P9707" s="5" t="s">
        <v>265</v>
      </c>
      <c r="Q9707" s="5" t="s">
        <v>352</v>
      </c>
      <c r="R9707" s="5" t="s">
        <v>1148</v>
      </c>
      <c r="S9707" s="5" t="s">
        <v>1588</v>
      </c>
      <c r="T9707" s="5" t="s">
        <v>1034</v>
      </c>
      <c r="U9707" s="5" t="s">
        <v>1035</v>
      </c>
      <c r="V9707" s="5" t="s">
        <v>1066</v>
      </c>
      <c r="W9707" s="5" t="s">
        <v>1067</v>
      </c>
      <c r="X9707" s="5" t="s">
        <v>1115</v>
      </c>
      <c r="Y9707" s="5" t="s">
        <v>1116</v>
      </c>
      <c r="Z9707" s="5" t="s">
        <v>1579</v>
      </c>
      <c r="AA9707" s="5" t="s">
        <v>1580</v>
      </c>
      <c r="AB9707" s="5" t="s">
        <v>1079</v>
      </c>
      <c r="AC9707" s="5" t="s">
        <v>1589</v>
      </c>
      <c r="AD9707" s="5" t="s">
        <v>265</v>
      </c>
      <c r="AE9707" s="5" t="s">
        <v>1590</v>
      </c>
      <c r="AF9707" s="5" t="s">
        <v>245</v>
      </c>
      <c r="AG9707" s="5" t="s">
        <v>1082</v>
      </c>
      <c r="AH9707" s="5" t="s">
        <v>1044</v>
      </c>
      <c r="AI9707" s="5" t="s">
        <v>1045</v>
      </c>
      <c r="AJ9707" s="5" t="s">
        <v>961</v>
      </c>
      <c r="AK9707" s="5" t="s">
        <v>44</v>
      </c>
      <c r="AL9707" s="5"/>
      <c r="AM9707" s="5" t="s">
        <v>1046</v>
      </c>
      <c r="AN9707" s="5" t="s">
        <v>1047</v>
      </c>
      <c r="AO9707" s="5" t="s">
        <v>1048</v>
      </c>
      <c r="AP9707" s="5" t="s">
        <v>1049</v>
      </c>
      <c r="AQ9707" s="5" t="s">
        <v>67</v>
      </c>
      <c r="AR9707" s="5" t="s">
        <v>68</v>
      </c>
      <c r="AS9707" s="6">
        <v>0</v>
      </c>
      <c r="AT9707" s="6">
        <v>1060000</v>
      </c>
      <c r="AU9707" s="6">
        <v>0</v>
      </c>
      <c r="AV9707" s="6">
        <v>0</v>
      </c>
      <c r="AW9707" t="str">
        <f t="shared" si="3191"/>
        <v>1-ADMINISTRACION CENTRAL</v>
      </c>
      <c r="AX9707" t="str">
        <f t="shared" si="3171"/>
        <v>2-GASTOS</v>
      </c>
      <c r="AY9707" t="str">
        <f t="shared" si="3172"/>
        <v>2.1-Gastos corrientes</v>
      </c>
      <c r="AZ9707" t="str">
        <f t="shared" si="3173"/>
        <v>2.1.2-Gastos de consumo</v>
      </c>
      <c r="BA9707" t="str">
        <f t="shared" si="3174"/>
        <v>2.1.2.2-Bienes y servicios</v>
      </c>
      <c r="BB9707" t="str">
        <f t="shared" si="3175"/>
        <v>2.3.7.1.02-Gasoil</v>
      </c>
      <c r="BC9707" t="str">
        <f t="shared" si="3176"/>
        <v>0207-MINISTERIO DE SALUD PÚBLICA Y ASISTENCIA SOCIAL</v>
      </c>
      <c r="BD9707" t="str">
        <f t="shared" si="3177"/>
        <v>01-MINISTERIO DE SALUD PUBLICA Y ASISTENCIA SOCIAL</v>
      </c>
      <c r="BE9707" t="str">
        <f t="shared" si="3178"/>
        <v>0031-CENTRO DE ATENCION INTEGRAL PARA LA DISCAPACIDAD (CAID)</v>
      </c>
      <c r="BF9707" t="str">
        <f t="shared" si="3179"/>
        <v>0000-NO APLICA</v>
      </c>
      <c r="BG9707" t="str">
        <f t="shared" si="3180"/>
        <v>4-SERVICIOS SOCIALES</v>
      </c>
      <c r="BH9707" t="str">
        <f t="shared" si="3181"/>
        <v>4.2-Salud</v>
      </c>
      <c r="BI9707" t="str">
        <f t="shared" si="3182"/>
        <v>4.2.99-Planificación, gestión y supervisión de la salud</v>
      </c>
      <c r="BJ9707" t="str">
        <f t="shared" si="3183"/>
        <v>22-Calidad de Vida e Inclusión Social de Niños con Discapacidad Intelectual (CAID)</v>
      </c>
      <c r="BK9707" t="str">
        <f t="shared" si="3184"/>
        <v>01-Acciones Comunes P22</v>
      </c>
      <c r="BL9707" t="str">
        <f t="shared" si="3185"/>
        <v>0001-Dirección y coordinación</v>
      </c>
      <c r="BM9707" t="str">
        <f t="shared" si="3186"/>
        <v>00-N/A</v>
      </c>
      <c r="BN9707" t="str">
        <f t="shared" si="3187"/>
        <v>No Informado-</v>
      </c>
      <c r="BO9707" t="str">
        <f t="shared" si="3188"/>
        <v>98-NACIONAL</v>
      </c>
      <c r="BP9707" t="str">
        <f t="shared" si="3189"/>
        <v>99-MULTIPROVINCIAL</v>
      </c>
      <c r="BQ9707" t="str">
        <f t="shared" si="3190"/>
        <v>2023/06-Junio</v>
      </c>
    </row>
    <row r="9708" spans="1:69" x14ac:dyDescent="0.25">
      <c r="A9708" s="5" t="s">
        <v>33</v>
      </c>
      <c r="B9708" s="5" t="s">
        <v>34</v>
      </c>
      <c r="C9708" s="5" t="s">
        <v>1020</v>
      </c>
      <c r="D9708" s="5" t="s">
        <v>1021</v>
      </c>
      <c r="E9708" s="5" t="s">
        <v>1022</v>
      </c>
      <c r="F9708" s="5" t="s">
        <v>1023</v>
      </c>
      <c r="G9708" s="5" t="s">
        <v>1024</v>
      </c>
      <c r="H9708" s="5" t="s">
        <v>1025</v>
      </c>
      <c r="I9708" s="5" t="s">
        <v>2425</v>
      </c>
      <c r="J9708" s="5" t="s">
        <v>2426</v>
      </c>
      <c r="K9708" s="5" t="s">
        <v>2988</v>
      </c>
      <c r="L9708" s="5" t="s">
        <v>2989</v>
      </c>
      <c r="M9708" s="5" t="s">
        <v>1020</v>
      </c>
      <c r="N9708" s="5" t="s">
        <v>425</v>
      </c>
      <c r="O9708" s="5" t="s">
        <v>426</v>
      </c>
      <c r="P9708" s="5" t="s">
        <v>265</v>
      </c>
      <c r="Q9708" s="5" t="s">
        <v>426</v>
      </c>
      <c r="R9708" s="5" t="s">
        <v>245</v>
      </c>
      <c r="S9708" s="5" t="s">
        <v>426</v>
      </c>
      <c r="T9708" s="5" t="s">
        <v>1034</v>
      </c>
      <c r="U9708" s="5" t="s">
        <v>1035</v>
      </c>
      <c r="V9708" s="5" t="s">
        <v>1066</v>
      </c>
      <c r="W9708" s="5" t="s">
        <v>1067</v>
      </c>
      <c r="X9708" s="5" t="s">
        <v>1128</v>
      </c>
      <c r="Y9708" s="5" t="s">
        <v>1129</v>
      </c>
      <c r="Z9708" s="5" t="s">
        <v>1607</v>
      </c>
      <c r="AA9708" s="5" t="s">
        <v>1608</v>
      </c>
      <c r="AB9708" s="5" t="s">
        <v>265</v>
      </c>
      <c r="AC9708" s="5" t="s">
        <v>1061</v>
      </c>
      <c r="AD9708" s="5" t="s">
        <v>1044</v>
      </c>
      <c r="AE9708" s="5" t="s">
        <v>1609</v>
      </c>
      <c r="AF9708" s="5" t="s">
        <v>185</v>
      </c>
      <c r="AG9708" s="5" t="s">
        <v>2436</v>
      </c>
      <c r="AH9708" s="5" t="s">
        <v>1044</v>
      </c>
      <c r="AI9708" s="5" t="s">
        <v>1045</v>
      </c>
      <c r="AJ9708" s="5" t="s">
        <v>961</v>
      </c>
      <c r="AK9708" s="5" t="s">
        <v>44</v>
      </c>
      <c r="AL9708" s="5"/>
      <c r="AM9708" s="5" t="s">
        <v>1046</v>
      </c>
      <c r="AN9708" s="5" t="s">
        <v>1047</v>
      </c>
      <c r="AO9708" s="5" t="s">
        <v>1048</v>
      </c>
      <c r="AP9708" s="5" t="s">
        <v>1049</v>
      </c>
      <c r="AQ9708" s="5" t="s">
        <v>67</v>
      </c>
      <c r="AR9708" s="5" t="s">
        <v>68</v>
      </c>
      <c r="AS9708" s="6">
        <v>0</v>
      </c>
      <c r="AT9708" s="6">
        <v>0</v>
      </c>
      <c r="AU9708" s="6">
        <v>2777640</v>
      </c>
      <c r="AV9708" s="6">
        <v>1587640</v>
      </c>
      <c r="AW9708" t="str">
        <f t="shared" si="3191"/>
        <v>1-ADMINISTRACION CENTRAL</v>
      </c>
      <c r="AX9708" t="str">
        <f t="shared" si="3171"/>
        <v>2-GASTOS</v>
      </c>
      <c r="AY9708" t="str">
        <f t="shared" si="3172"/>
        <v>2.1-Gastos corrientes</v>
      </c>
      <c r="AZ9708" t="str">
        <f t="shared" si="3173"/>
        <v>2.1.2-Gastos de consumo</v>
      </c>
      <c r="BA9708" t="str">
        <f t="shared" si="3174"/>
        <v>2.1.2.2-Bienes y servicios</v>
      </c>
      <c r="BB9708" t="str">
        <f t="shared" si="3175"/>
        <v>2.3.7.1.02-Gasoil</v>
      </c>
      <c r="BC9708" t="str">
        <f t="shared" si="3176"/>
        <v>0208-MINISTERIO DE DEPORTES Y RECREACIÓN</v>
      </c>
      <c r="BD9708" t="str">
        <f t="shared" si="3177"/>
        <v>01-MINISTERIO DE DEPORTES Y RECREACIÓN</v>
      </c>
      <c r="BE9708" t="str">
        <f t="shared" si="3178"/>
        <v>0001-MINISTERIO DE DEPORTES Y RECREACIÓN</v>
      </c>
      <c r="BF9708" t="str">
        <f t="shared" si="3179"/>
        <v>0000-NO APLICA</v>
      </c>
      <c r="BG9708" t="str">
        <f t="shared" si="3180"/>
        <v>4-SERVICIOS SOCIALES</v>
      </c>
      <c r="BH9708" t="str">
        <f t="shared" si="3181"/>
        <v>4.3-Actividades deportivas, recreativas, culturales y religiosas</v>
      </c>
      <c r="BI9708" t="str">
        <f t="shared" si="3182"/>
        <v>4.3.99-Planificación, gestión y supervisión de las actividades deportivas, recreativas, culturales y religiosas</v>
      </c>
      <c r="BJ9708" t="str">
        <f t="shared" si="3183"/>
        <v>01-Actividades centrales</v>
      </c>
      <c r="BK9708" t="str">
        <f t="shared" si="3184"/>
        <v>00-Acciones que no generan producción P01</v>
      </c>
      <c r="BL9708" t="str">
        <f t="shared" si="3185"/>
        <v>0002-Administración y finanzas</v>
      </c>
      <c r="BM9708" t="str">
        <f t="shared" si="3186"/>
        <v>00-N/A</v>
      </c>
      <c r="BN9708" t="str">
        <f t="shared" si="3187"/>
        <v>No Informado-</v>
      </c>
      <c r="BO9708" t="str">
        <f t="shared" si="3188"/>
        <v>98-NACIONAL</v>
      </c>
      <c r="BP9708" t="str">
        <f t="shared" si="3189"/>
        <v>99-MULTIPROVINCIAL</v>
      </c>
      <c r="BQ9708" t="str">
        <f t="shared" si="3190"/>
        <v>2023/06-Junio</v>
      </c>
    </row>
    <row r="9709" spans="1:69" x14ac:dyDescent="0.25">
      <c r="A9709" s="5" t="s">
        <v>33</v>
      </c>
      <c r="B9709" s="5" t="s">
        <v>34</v>
      </c>
      <c r="C9709" s="5" t="s">
        <v>1020</v>
      </c>
      <c r="D9709" s="5" t="s">
        <v>1021</v>
      </c>
      <c r="E9709" s="5" t="s">
        <v>1022</v>
      </c>
      <c r="F9709" s="5" t="s">
        <v>1023</v>
      </c>
      <c r="G9709" s="5" t="s">
        <v>1024</v>
      </c>
      <c r="H9709" s="5" t="s">
        <v>1025</v>
      </c>
      <c r="I9709" s="5" t="s">
        <v>2425</v>
      </c>
      <c r="J9709" s="5" t="s">
        <v>2426</v>
      </c>
      <c r="K9709" s="5" t="s">
        <v>2988</v>
      </c>
      <c r="L9709" s="5" t="s">
        <v>2989</v>
      </c>
      <c r="M9709" s="5" t="s">
        <v>1020</v>
      </c>
      <c r="N9709" s="5" t="s">
        <v>432</v>
      </c>
      <c r="O9709" s="5" t="s">
        <v>433</v>
      </c>
      <c r="P9709" s="5" t="s">
        <v>265</v>
      </c>
      <c r="Q9709" s="5" t="s">
        <v>433</v>
      </c>
      <c r="R9709" s="5" t="s">
        <v>245</v>
      </c>
      <c r="S9709" s="5" t="s">
        <v>433</v>
      </c>
      <c r="T9709" s="5" t="s">
        <v>1034</v>
      </c>
      <c r="U9709" s="5" t="s">
        <v>1035</v>
      </c>
      <c r="V9709" s="5" t="s">
        <v>1020</v>
      </c>
      <c r="W9709" s="5" t="s">
        <v>1345</v>
      </c>
      <c r="X9709" s="5" t="s">
        <v>1022</v>
      </c>
      <c r="Y9709" s="5" t="s">
        <v>1619</v>
      </c>
      <c r="Z9709" s="5" t="s">
        <v>1620</v>
      </c>
      <c r="AA9709" s="5" t="s">
        <v>1621</v>
      </c>
      <c r="AB9709" s="5" t="s">
        <v>265</v>
      </c>
      <c r="AC9709" s="5" t="s">
        <v>1061</v>
      </c>
      <c r="AD9709" s="5" t="s">
        <v>1044</v>
      </c>
      <c r="AE9709" s="5" t="s">
        <v>1062</v>
      </c>
      <c r="AF9709" s="5" t="s">
        <v>185</v>
      </c>
      <c r="AG9709" s="5" t="s">
        <v>1622</v>
      </c>
      <c r="AH9709" s="5" t="s">
        <v>1044</v>
      </c>
      <c r="AI9709" s="5" t="s">
        <v>1045</v>
      </c>
      <c r="AJ9709" s="5" t="s">
        <v>961</v>
      </c>
      <c r="AK9709" s="5" t="s">
        <v>44</v>
      </c>
      <c r="AL9709" s="5"/>
      <c r="AM9709" s="5" t="s">
        <v>53</v>
      </c>
      <c r="AN9709" s="5" t="s">
        <v>1206</v>
      </c>
      <c r="AO9709" s="5" t="s">
        <v>265</v>
      </c>
      <c r="AP9709" s="5" t="s">
        <v>1222</v>
      </c>
      <c r="AQ9709" s="5" t="s">
        <v>67</v>
      </c>
      <c r="AR9709" s="5" t="s">
        <v>68</v>
      </c>
      <c r="AS9709" s="6">
        <v>0</v>
      </c>
      <c r="AT9709" s="6">
        <v>0</v>
      </c>
      <c r="AU9709" s="6">
        <v>0</v>
      </c>
      <c r="AV9709" s="6">
        <v>0</v>
      </c>
      <c r="AW9709" t="str">
        <f t="shared" si="3191"/>
        <v>1-ADMINISTRACION CENTRAL</v>
      </c>
      <c r="AX9709" t="str">
        <f t="shared" si="3171"/>
        <v>2-GASTOS</v>
      </c>
      <c r="AY9709" t="str">
        <f t="shared" si="3172"/>
        <v>2.1-Gastos corrientes</v>
      </c>
      <c r="AZ9709" t="str">
        <f t="shared" si="3173"/>
        <v>2.1.2-Gastos de consumo</v>
      </c>
      <c r="BA9709" t="str">
        <f t="shared" si="3174"/>
        <v>2.1.2.2-Bienes y servicios</v>
      </c>
      <c r="BB9709" t="str">
        <f t="shared" si="3175"/>
        <v>2.3.7.1.02-Gasoil</v>
      </c>
      <c r="BC9709" t="str">
        <f t="shared" si="3176"/>
        <v>0209-MINISTERIO DE TRABAJO</v>
      </c>
      <c r="BD9709" t="str">
        <f t="shared" si="3177"/>
        <v>01-MINISTERIO DE TRABAJO</v>
      </c>
      <c r="BE9709" t="str">
        <f t="shared" si="3178"/>
        <v>0001-MINISTERIO DE TRABAJO</v>
      </c>
      <c r="BF9709" t="str">
        <f t="shared" si="3179"/>
        <v>0000-NO APLICA</v>
      </c>
      <c r="BG9709" t="str">
        <f t="shared" si="3180"/>
        <v>2-SERVICIOS ECONÓMICOS</v>
      </c>
      <c r="BH9709" t="str">
        <f t="shared" si="3181"/>
        <v>2.1-Asuntos económicos, comerciales y laborales</v>
      </c>
      <c r="BI9709" t="str">
        <f t="shared" si="3182"/>
        <v>2.1.02-Asuntos laborales generales</v>
      </c>
      <c r="BJ9709" t="str">
        <f t="shared" si="3183"/>
        <v>01-Actividades centrales</v>
      </c>
      <c r="BK9709" t="str">
        <f t="shared" si="3184"/>
        <v>00-Acciones que no generan producción</v>
      </c>
      <c r="BL9709" t="str">
        <f t="shared" si="3185"/>
        <v>0002-Gestión de recursos humanos, administrativa y financiera</v>
      </c>
      <c r="BM9709" t="str">
        <f t="shared" si="3186"/>
        <v>00-N/A</v>
      </c>
      <c r="BN9709" t="str">
        <f t="shared" si="3187"/>
        <v>No Informado-</v>
      </c>
      <c r="BO9709" t="str">
        <f t="shared" si="3188"/>
        <v>10-REGION OZAMA O METROPOLITANA</v>
      </c>
      <c r="BP9709" t="str">
        <f t="shared" si="3189"/>
        <v>01-DISTRITO NACIONAL</v>
      </c>
      <c r="BQ9709" t="str">
        <f t="shared" si="3190"/>
        <v>2023/06-Junio</v>
      </c>
    </row>
    <row r="9710" spans="1:69" x14ac:dyDescent="0.25">
      <c r="A9710" s="5" t="s">
        <v>33</v>
      </c>
      <c r="B9710" s="5" t="s">
        <v>34</v>
      </c>
      <c r="C9710" s="5" t="s">
        <v>1020</v>
      </c>
      <c r="D9710" s="5" t="s">
        <v>1021</v>
      </c>
      <c r="E9710" s="5" t="s">
        <v>1022</v>
      </c>
      <c r="F9710" s="5" t="s">
        <v>1023</v>
      </c>
      <c r="G9710" s="5" t="s">
        <v>1024</v>
      </c>
      <c r="H9710" s="5" t="s">
        <v>1025</v>
      </c>
      <c r="I9710" s="5" t="s">
        <v>2425</v>
      </c>
      <c r="J9710" s="5" t="s">
        <v>2426</v>
      </c>
      <c r="K9710" s="5" t="s">
        <v>2988</v>
      </c>
      <c r="L9710" s="5" t="s">
        <v>2989</v>
      </c>
      <c r="M9710" s="5" t="s">
        <v>1020</v>
      </c>
      <c r="N9710" s="5" t="s">
        <v>432</v>
      </c>
      <c r="O9710" s="5" t="s">
        <v>433</v>
      </c>
      <c r="P9710" s="5" t="s">
        <v>265</v>
      </c>
      <c r="Q9710" s="5" t="s">
        <v>433</v>
      </c>
      <c r="R9710" s="5" t="s">
        <v>245</v>
      </c>
      <c r="S9710" s="5" t="s">
        <v>433</v>
      </c>
      <c r="T9710" s="5" t="s">
        <v>1034</v>
      </c>
      <c r="U9710" s="5" t="s">
        <v>1035</v>
      </c>
      <c r="V9710" s="5" t="s">
        <v>1020</v>
      </c>
      <c r="W9710" s="5" t="s">
        <v>1345</v>
      </c>
      <c r="X9710" s="5" t="s">
        <v>1022</v>
      </c>
      <c r="Y9710" s="5" t="s">
        <v>1619</v>
      </c>
      <c r="Z9710" s="5" t="s">
        <v>1620</v>
      </c>
      <c r="AA9710" s="5" t="s">
        <v>1621</v>
      </c>
      <c r="AB9710" s="5" t="s">
        <v>265</v>
      </c>
      <c r="AC9710" s="5" t="s">
        <v>1061</v>
      </c>
      <c r="AD9710" s="5" t="s">
        <v>1044</v>
      </c>
      <c r="AE9710" s="5" t="s">
        <v>1062</v>
      </c>
      <c r="AF9710" s="5" t="s">
        <v>51</v>
      </c>
      <c r="AG9710" s="5" t="s">
        <v>2539</v>
      </c>
      <c r="AH9710" s="5" t="s">
        <v>1044</v>
      </c>
      <c r="AI9710" s="5" t="s">
        <v>1045</v>
      </c>
      <c r="AJ9710" s="5" t="s">
        <v>961</v>
      </c>
      <c r="AK9710" s="5" t="s">
        <v>44</v>
      </c>
      <c r="AL9710" s="5"/>
      <c r="AM9710" s="5" t="s">
        <v>53</v>
      </c>
      <c r="AN9710" s="5" t="s">
        <v>1206</v>
      </c>
      <c r="AO9710" s="5" t="s">
        <v>265</v>
      </c>
      <c r="AP9710" s="5" t="s">
        <v>1222</v>
      </c>
      <c r="AQ9710" s="5" t="s">
        <v>67</v>
      </c>
      <c r="AR9710" s="5" t="s">
        <v>68</v>
      </c>
      <c r="AS9710" s="6">
        <v>0</v>
      </c>
      <c r="AT9710" s="6">
        <v>215000</v>
      </c>
      <c r="AU9710" s="6">
        <v>0</v>
      </c>
      <c r="AV9710" s="6">
        <v>0</v>
      </c>
      <c r="AW9710" t="str">
        <f t="shared" si="3191"/>
        <v>1-ADMINISTRACION CENTRAL</v>
      </c>
      <c r="AX9710" t="str">
        <f t="shared" si="3171"/>
        <v>2-GASTOS</v>
      </c>
      <c r="AY9710" t="str">
        <f t="shared" si="3172"/>
        <v>2.1-Gastos corrientes</v>
      </c>
      <c r="AZ9710" t="str">
        <f t="shared" si="3173"/>
        <v>2.1.2-Gastos de consumo</v>
      </c>
      <c r="BA9710" t="str">
        <f t="shared" si="3174"/>
        <v>2.1.2.2-Bienes y servicios</v>
      </c>
      <c r="BB9710" t="str">
        <f t="shared" si="3175"/>
        <v>2.3.7.1.02-Gasoil</v>
      </c>
      <c r="BC9710" t="str">
        <f t="shared" si="3176"/>
        <v>0209-MINISTERIO DE TRABAJO</v>
      </c>
      <c r="BD9710" t="str">
        <f t="shared" si="3177"/>
        <v>01-MINISTERIO DE TRABAJO</v>
      </c>
      <c r="BE9710" t="str">
        <f t="shared" si="3178"/>
        <v>0001-MINISTERIO DE TRABAJO</v>
      </c>
      <c r="BF9710" t="str">
        <f t="shared" si="3179"/>
        <v>0000-NO APLICA</v>
      </c>
      <c r="BG9710" t="str">
        <f t="shared" si="3180"/>
        <v>2-SERVICIOS ECONÓMICOS</v>
      </c>
      <c r="BH9710" t="str">
        <f t="shared" si="3181"/>
        <v>2.1-Asuntos económicos, comerciales y laborales</v>
      </c>
      <c r="BI9710" t="str">
        <f t="shared" si="3182"/>
        <v>2.1.02-Asuntos laborales generales</v>
      </c>
      <c r="BJ9710" t="str">
        <f t="shared" si="3183"/>
        <v>01-Actividades centrales</v>
      </c>
      <c r="BK9710" t="str">
        <f t="shared" si="3184"/>
        <v>00-Acciones que no generan producción</v>
      </c>
      <c r="BL9710" t="str">
        <f t="shared" si="3185"/>
        <v>0003-Gestión y coordinación del comité de políticas y conciliación laboral</v>
      </c>
      <c r="BM9710" t="str">
        <f t="shared" si="3186"/>
        <v>00-N/A</v>
      </c>
      <c r="BN9710" t="str">
        <f t="shared" si="3187"/>
        <v>No Informado-</v>
      </c>
      <c r="BO9710" t="str">
        <f t="shared" si="3188"/>
        <v>10-REGION OZAMA O METROPOLITANA</v>
      </c>
      <c r="BP9710" t="str">
        <f t="shared" si="3189"/>
        <v>01-DISTRITO NACIONAL</v>
      </c>
      <c r="BQ9710" t="str">
        <f t="shared" si="3190"/>
        <v>2023/06-Junio</v>
      </c>
    </row>
    <row r="9711" spans="1:69" x14ac:dyDescent="0.25">
      <c r="A9711" s="5" t="s">
        <v>33</v>
      </c>
      <c r="B9711" s="5" t="s">
        <v>34</v>
      </c>
      <c r="C9711" s="5" t="s">
        <v>1020</v>
      </c>
      <c r="D9711" s="5" t="s">
        <v>1021</v>
      </c>
      <c r="E9711" s="5" t="s">
        <v>1022</v>
      </c>
      <c r="F9711" s="5" t="s">
        <v>1023</v>
      </c>
      <c r="G9711" s="5" t="s">
        <v>1024</v>
      </c>
      <c r="H9711" s="5" t="s">
        <v>1025</v>
      </c>
      <c r="I9711" s="5" t="s">
        <v>2425</v>
      </c>
      <c r="J9711" s="5" t="s">
        <v>2426</v>
      </c>
      <c r="K9711" s="5" t="s">
        <v>2988</v>
      </c>
      <c r="L9711" s="5" t="s">
        <v>2989</v>
      </c>
      <c r="M9711" s="5" t="s">
        <v>1020</v>
      </c>
      <c r="N9711" s="5" t="s">
        <v>432</v>
      </c>
      <c r="O9711" s="5" t="s">
        <v>433</v>
      </c>
      <c r="P9711" s="5" t="s">
        <v>265</v>
      </c>
      <c r="Q9711" s="5" t="s">
        <v>433</v>
      </c>
      <c r="R9711" s="5" t="s">
        <v>245</v>
      </c>
      <c r="S9711" s="5" t="s">
        <v>433</v>
      </c>
      <c r="T9711" s="5" t="s">
        <v>1034</v>
      </c>
      <c r="U9711" s="5" t="s">
        <v>1035</v>
      </c>
      <c r="V9711" s="5" t="s">
        <v>1020</v>
      </c>
      <c r="W9711" s="5" t="s">
        <v>1345</v>
      </c>
      <c r="X9711" s="5" t="s">
        <v>1022</v>
      </c>
      <c r="Y9711" s="5" t="s">
        <v>1619</v>
      </c>
      <c r="Z9711" s="5" t="s">
        <v>1620</v>
      </c>
      <c r="AA9711" s="5" t="s">
        <v>1621</v>
      </c>
      <c r="AB9711" s="5" t="s">
        <v>1478</v>
      </c>
      <c r="AC9711" s="5" t="s">
        <v>1636</v>
      </c>
      <c r="AD9711" s="5" t="s">
        <v>1109</v>
      </c>
      <c r="AE9711" s="5" t="s">
        <v>1641</v>
      </c>
      <c r="AF9711" s="5" t="s">
        <v>245</v>
      </c>
      <c r="AG9711" s="5" t="s">
        <v>1642</v>
      </c>
      <c r="AH9711" s="5" t="s">
        <v>1044</v>
      </c>
      <c r="AI9711" s="5" t="s">
        <v>1045</v>
      </c>
      <c r="AJ9711" s="5" t="s">
        <v>961</v>
      </c>
      <c r="AK9711" s="5" t="s">
        <v>44</v>
      </c>
      <c r="AL9711" s="5"/>
      <c r="AM9711" s="5" t="s">
        <v>1046</v>
      </c>
      <c r="AN9711" s="5" t="s">
        <v>1047</v>
      </c>
      <c r="AO9711" s="5" t="s">
        <v>1048</v>
      </c>
      <c r="AP9711" s="5" t="s">
        <v>1049</v>
      </c>
      <c r="AQ9711" s="5" t="s">
        <v>67</v>
      </c>
      <c r="AR9711" s="5" t="s">
        <v>68</v>
      </c>
      <c r="AS9711" s="6">
        <v>0</v>
      </c>
      <c r="AT9711" s="6">
        <v>254</v>
      </c>
      <c r="AU9711" s="6">
        <v>0</v>
      </c>
      <c r="AV9711" s="6">
        <v>0</v>
      </c>
      <c r="AW9711" t="str">
        <f t="shared" si="3191"/>
        <v>1-ADMINISTRACION CENTRAL</v>
      </c>
      <c r="AX9711" t="str">
        <f t="shared" si="3171"/>
        <v>2-GASTOS</v>
      </c>
      <c r="AY9711" t="str">
        <f t="shared" si="3172"/>
        <v>2.1-Gastos corrientes</v>
      </c>
      <c r="AZ9711" t="str">
        <f t="shared" si="3173"/>
        <v>2.1.2-Gastos de consumo</v>
      </c>
      <c r="BA9711" t="str">
        <f t="shared" si="3174"/>
        <v>2.1.2.2-Bienes y servicios</v>
      </c>
      <c r="BB9711" t="str">
        <f t="shared" si="3175"/>
        <v>2.3.7.1.02-Gasoil</v>
      </c>
      <c r="BC9711" t="str">
        <f t="shared" si="3176"/>
        <v>0209-MINISTERIO DE TRABAJO</v>
      </c>
      <c r="BD9711" t="str">
        <f t="shared" si="3177"/>
        <v>01-MINISTERIO DE TRABAJO</v>
      </c>
      <c r="BE9711" t="str">
        <f t="shared" si="3178"/>
        <v>0001-MINISTERIO DE TRABAJO</v>
      </c>
      <c r="BF9711" t="str">
        <f t="shared" si="3179"/>
        <v>0000-NO APLICA</v>
      </c>
      <c r="BG9711" t="str">
        <f t="shared" si="3180"/>
        <v>2-SERVICIOS ECONÓMICOS</v>
      </c>
      <c r="BH9711" t="str">
        <f t="shared" si="3181"/>
        <v>2.1-Asuntos económicos, comerciales y laborales</v>
      </c>
      <c r="BI9711" t="str">
        <f t="shared" si="3182"/>
        <v>2.1.02-Asuntos laborales generales</v>
      </c>
      <c r="BJ9711" t="str">
        <f t="shared" si="3183"/>
        <v>21-Aumento del empleo</v>
      </c>
      <c r="BK9711" t="str">
        <f t="shared" si="3184"/>
        <v>15-Demandantes de empleo con programa de empleos temporales puesto en marcha</v>
      </c>
      <c r="BL9711" t="str">
        <f t="shared" si="3185"/>
        <v>0001-Capacitación y ubicación en puestos de trabajo temporales</v>
      </c>
      <c r="BM9711" t="str">
        <f t="shared" si="3186"/>
        <v>00-N/A</v>
      </c>
      <c r="BN9711" t="str">
        <f t="shared" si="3187"/>
        <v>No Informado-</v>
      </c>
      <c r="BO9711" t="str">
        <f t="shared" si="3188"/>
        <v>98-NACIONAL</v>
      </c>
      <c r="BP9711" t="str">
        <f t="shared" si="3189"/>
        <v>99-MULTIPROVINCIAL</v>
      </c>
      <c r="BQ9711" t="str">
        <f t="shared" si="3190"/>
        <v>2023/06-Junio</v>
      </c>
    </row>
    <row r="9712" spans="1:69" x14ac:dyDescent="0.25">
      <c r="A9712" s="5" t="s">
        <v>33</v>
      </c>
      <c r="B9712" s="5" t="s">
        <v>34</v>
      </c>
      <c r="C9712" s="5" t="s">
        <v>1020</v>
      </c>
      <c r="D9712" s="5" t="s">
        <v>1021</v>
      </c>
      <c r="E9712" s="5" t="s">
        <v>1022</v>
      </c>
      <c r="F9712" s="5" t="s">
        <v>1023</v>
      </c>
      <c r="G9712" s="5" t="s">
        <v>1024</v>
      </c>
      <c r="H9712" s="5" t="s">
        <v>1025</v>
      </c>
      <c r="I9712" s="5" t="s">
        <v>2425</v>
      </c>
      <c r="J9712" s="5" t="s">
        <v>2426</v>
      </c>
      <c r="K9712" s="5" t="s">
        <v>2988</v>
      </c>
      <c r="L9712" s="5" t="s">
        <v>2989</v>
      </c>
      <c r="M9712" s="5" t="s">
        <v>1020</v>
      </c>
      <c r="N9712" s="5" t="s">
        <v>432</v>
      </c>
      <c r="O9712" s="5" t="s">
        <v>433</v>
      </c>
      <c r="P9712" s="5" t="s">
        <v>265</v>
      </c>
      <c r="Q9712" s="5" t="s">
        <v>433</v>
      </c>
      <c r="R9712" s="5" t="s">
        <v>245</v>
      </c>
      <c r="S9712" s="5" t="s">
        <v>433</v>
      </c>
      <c r="T9712" s="5" t="s">
        <v>1034</v>
      </c>
      <c r="U9712" s="5" t="s">
        <v>1035</v>
      </c>
      <c r="V9712" s="5" t="s">
        <v>1020</v>
      </c>
      <c r="W9712" s="5" t="s">
        <v>1345</v>
      </c>
      <c r="X9712" s="5" t="s">
        <v>1022</v>
      </c>
      <c r="Y9712" s="5" t="s">
        <v>1619</v>
      </c>
      <c r="Z9712" s="5" t="s">
        <v>1620</v>
      </c>
      <c r="AA9712" s="5" t="s">
        <v>1621</v>
      </c>
      <c r="AB9712" s="5" t="s">
        <v>1478</v>
      </c>
      <c r="AC9712" s="5" t="s">
        <v>1636</v>
      </c>
      <c r="AD9712" s="5" t="s">
        <v>1277</v>
      </c>
      <c r="AE9712" s="5" t="s">
        <v>1643</v>
      </c>
      <c r="AF9712" s="5" t="s">
        <v>185</v>
      </c>
      <c r="AG9712" s="5" t="s">
        <v>2916</v>
      </c>
      <c r="AH9712" s="5" t="s">
        <v>1044</v>
      </c>
      <c r="AI9712" s="5" t="s">
        <v>1045</v>
      </c>
      <c r="AJ9712" s="5" t="s">
        <v>961</v>
      </c>
      <c r="AK9712" s="5" t="s">
        <v>44</v>
      </c>
      <c r="AL9712" s="5"/>
      <c r="AM9712" s="5" t="s">
        <v>1046</v>
      </c>
      <c r="AN9712" s="5" t="s">
        <v>1047</v>
      </c>
      <c r="AO9712" s="5" t="s">
        <v>1048</v>
      </c>
      <c r="AP9712" s="5" t="s">
        <v>1049</v>
      </c>
      <c r="AQ9712" s="5" t="s">
        <v>67</v>
      </c>
      <c r="AR9712" s="5" t="s">
        <v>68</v>
      </c>
      <c r="AS9712" s="6">
        <v>0</v>
      </c>
      <c r="AT9712" s="6">
        <v>56286</v>
      </c>
      <c r="AU9712" s="6">
        <v>0</v>
      </c>
      <c r="AV9712" s="6">
        <v>0</v>
      </c>
      <c r="AW9712" t="str">
        <f t="shared" si="3191"/>
        <v>1-ADMINISTRACION CENTRAL</v>
      </c>
      <c r="AX9712" t="str">
        <f t="shared" si="3171"/>
        <v>2-GASTOS</v>
      </c>
      <c r="AY9712" t="str">
        <f t="shared" si="3172"/>
        <v>2.1-Gastos corrientes</v>
      </c>
      <c r="AZ9712" t="str">
        <f t="shared" si="3173"/>
        <v>2.1.2-Gastos de consumo</v>
      </c>
      <c r="BA9712" t="str">
        <f t="shared" si="3174"/>
        <v>2.1.2.2-Bienes y servicios</v>
      </c>
      <c r="BB9712" t="str">
        <f t="shared" si="3175"/>
        <v>2.3.7.1.02-Gasoil</v>
      </c>
      <c r="BC9712" t="str">
        <f t="shared" si="3176"/>
        <v>0209-MINISTERIO DE TRABAJO</v>
      </c>
      <c r="BD9712" t="str">
        <f t="shared" si="3177"/>
        <v>01-MINISTERIO DE TRABAJO</v>
      </c>
      <c r="BE9712" t="str">
        <f t="shared" si="3178"/>
        <v>0001-MINISTERIO DE TRABAJO</v>
      </c>
      <c r="BF9712" t="str">
        <f t="shared" si="3179"/>
        <v>0000-NO APLICA</v>
      </c>
      <c r="BG9712" t="str">
        <f t="shared" si="3180"/>
        <v>2-SERVICIOS ECONÓMICOS</v>
      </c>
      <c r="BH9712" t="str">
        <f t="shared" si="3181"/>
        <v>2.1-Asuntos económicos, comerciales y laborales</v>
      </c>
      <c r="BI9712" t="str">
        <f t="shared" si="3182"/>
        <v>2.1.02-Asuntos laborales generales</v>
      </c>
      <c r="BJ9712" t="str">
        <f t="shared" si="3183"/>
        <v>21-Aumento del empleo</v>
      </c>
      <c r="BK9712" t="str">
        <f t="shared" si="3184"/>
        <v>16-Demandantes de empleo y empleadores disponen de servicio de intermediación de empleo fortalecido</v>
      </c>
      <c r="BL9712" t="str">
        <f t="shared" si="3185"/>
        <v>0002-Promoción de empleo en el mercado laboral</v>
      </c>
      <c r="BM9712" t="str">
        <f t="shared" si="3186"/>
        <v>00-N/A</v>
      </c>
      <c r="BN9712" t="str">
        <f t="shared" si="3187"/>
        <v>No Informado-</v>
      </c>
      <c r="BO9712" t="str">
        <f t="shared" si="3188"/>
        <v>98-NACIONAL</v>
      </c>
      <c r="BP9712" t="str">
        <f t="shared" si="3189"/>
        <v>99-MULTIPROVINCIAL</v>
      </c>
      <c r="BQ9712" t="str">
        <f t="shared" si="3190"/>
        <v>2023/06-Junio</v>
      </c>
    </row>
    <row r="9713" spans="1:69" x14ac:dyDescent="0.25">
      <c r="A9713" s="5" t="s">
        <v>33</v>
      </c>
      <c r="B9713" s="5" t="s">
        <v>34</v>
      </c>
      <c r="C9713" s="5" t="s">
        <v>1020</v>
      </c>
      <c r="D9713" s="5" t="s">
        <v>1021</v>
      </c>
      <c r="E9713" s="5" t="s">
        <v>1022</v>
      </c>
      <c r="F9713" s="5" t="s">
        <v>1023</v>
      </c>
      <c r="G9713" s="5" t="s">
        <v>1024</v>
      </c>
      <c r="H9713" s="5" t="s">
        <v>1025</v>
      </c>
      <c r="I9713" s="5" t="s">
        <v>2425</v>
      </c>
      <c r="J9713" s="5" t="s">
        <v>2426</v>
      </c>
      <c r="K9713" s="5" t="s">
        <v>2988</v>
      </c>
      <c r="L9713" s="5" t="s">
        <v>2989</v>
      </c>
      <c r="M9713" s="5" t="s">
        <v>1020</v>
      </c>
      <c r="N9713" s="5" t="s">
        <v>432</v>
      </c>
      <c r="O9713" s="5" t="s">
        <v>433</v>
      </c>
      <c r="P9713" s="5" t="s">
        <v>265</v>
      </c>
      <c r="Q9713" s="5" t="s">
        <v>433</v>
      </c>
      <c r="R9713" s="5" t="s">
        <v>245</v>
      </c>
      <c r="S9713" s="5" t="s">
        <v>433</v>
      </c>
      <c r="T9713" s="5" t="s">
        <v>1034</v>
      </c>
      <c r="U9713" s="5" t="s">
        <v>1035</v>
      </c>
      <c r="V9713" s="5" t="s">
        <v>1020</v>
      </c>
      <c r="W9713" s="5" t="s">
        <v>1345</v>
      </c>
      <c r="X9713" s="5" t="s">
        <v>1022</v>
      </c>
      <c r="Y9713" s="5" t="s">
        <v>1619</v>
      </c>
      <c r="Z9713" s="5" t="s">
        <v>1620</v>
      </c>
      <c r="AA9713" s="5" t="s">
        <v>1621</v>
      </c>
      <c r="AB9713" s="5" t="s">
        <v>1478</v>
      </c>
      <c r="AC9713" s="5" t="s">
        <v>1636</v>
      </c>
      <c r="AD9713" s="5" t="s">
        <v>1277</v>
      </c>
      <c r="AE9713" s="5" t="s">
        <v>1643</v>
      </c>
      <c r="AF9713" s="5" t="s">
        <v>1074</v>
      </c>
      <c r="AG9713" s="5" t="s">
        <v>2986</v>
      </c>
      <c r="AH9713" s="5" t="s">
        <v>1044</v>
      </c>
      <c r="AI9713" s="5" t="s">
        <v>1045</v>
      </c>
      <c r="AJ9713" s="5" t="s">
        <v>961</v>
      </c>
      <c r="AK9713" s="5" t="s">
        <v>44</v>
      </c>
      <c r="AL9713" s="5"/>
      <c r="AM9713" s="5" t="s">
        <v>1046</v>
      </c>
      <c r="AN9713" s="5" t="s">
        <v>1047</v>
      </c>
      <c r="AO9713" s="5" t="s">
        <v>1048</v>
      </c>
      <c r="AP9713" s="5" t="s">
        <v>1049</v>
      </c>
      <c r="AQ9713" s="5" t="s">
        <v>67</v>
      </c>
      <c r="AR9713" s="5" t="s">
        <v>68</v>
      </c>
      <c r="AS9713" s="6">
        <v>0</v>
      </c>
      <c r="AT9713" s="6">
        <v>11660</v>
      </c>
      <c r="AU9713" s="6">
        <v>0</v>
      </c>
      <c r="AV9713" s="6">
        <v>0</v>
      </c>
      <c r="AW9713" t="str">
        <f t="shared" si="3191"/>
        <v>1-ADMINISTRACION CENTRAL</v>
      </c>
      <c r="AX9713" t="str">
        <f t="shared" si="3171"/>
        <v>2-GASTOS</v>
      </c>
      <c r="AY9713" t="str">
        <f t="shared" si="3172"/>
        <v>2.1-Gastos corrientes</v>
      </c>
      <c r="AZ9713" t="str">
        <f t="shared" si="3173"/>
        <v>2.1.2-Gastos de consumo</v>
      </c>
      <c r="BA9713" t="str">
        <f t="shared" si="3174"/>
        <v>2.1.2.2-Bienes y servicios</v>
      </c>
      <c r="BB9713" t="str">
        <f t="shared" si="3175"/>
        <v>2.3.7.1.02-Gasoil</v>
      </c>
      <c r="BC9713" t="str">
        <f t="shared" si="3176"/>
        <v>0209-MINISTERIO DE TRABAJO</v>
      </c>
      <c r="BD9713" t="str">
        <f t="shared" si="3177"/>
        <v>01-MINISTERIO DE TRABAJO</v>
      </c>
      <c r="BE9713" t="str">
        <f t="shared" si="3178"/>
        <v>0001-MINISTERIO DE TRABAJO</v>
      </c>
      <c r="BF9713" t="str">
        <f t="shared" si="3179"/>
        <v>0000-NO APLICA</v>
      </c>
      <c r="BG9713" t="str">
        <f t="shared" si="3180"/>
        <v>2-SERVICIOS ECONÓMICOS</v>
      </c>
      <c r="BH9713" t="str">
        <f t="shared" si="3181"/>
        <v>2.1-Asuntos económicos, comerciales y laborales</v>
      </c>
      <c r="BI9713" t="str">
        <f t="shared" si="3182"/>
        <v>2.1.02-Asuntos laborales generales</v>
      </c>
      <c r="BJ9713" t="str">
        <f t="shared" si="3183"/>
        <v>21-Aumento del empleo</v>
      </c>
      <c r="BK9713" t="str">
        <f t="shared" si="3184"/>
        <v>16-Demandantes de empleo y empleadores disponen de servicio de intermediación de empleo fortalecido</v>
      </c>
      <c r="BL9713" t="str">
        <f t="shared" si="3185"/>
        <v>0005-Alianzas estratégicas y coordinación interinstitucional fortalecida</v>
      </c>
      <c r="BM9713" t="str">
        <f t="shared" si="3186"/>
        <v>00-N/A</v>
      </c>
      <c r="BN9713" t="str">
        <f t="shared" si="3187"/>
        <v>No Informado-</v>
      </c>
      <c r="BO9713" t="str">
        <f t="shared" si="3188"/>
        <v>98-NACIONAL</v>
      </c>
      <c r="BP9713" t="str">
        <f t="shared" si="3189"/>
        <v>99-MULTIPROVINCIAL</v>
      </c>
      <c r="BQ9713" t="str">
        <f t="shared" si="3190"/>
        <v>2023/06-Junio</v>
      </c>
    </row>
    <row r="9714" spans="1:69" x14ac:dyDescent="0.25">
      <c r="A9714" s="5" t="s">
        <v>33</v>
      </c>
      <c r="B9714" s="5" t="s">
        <v>34</v>
      </c>
      <c r="C9714" s="5" t="s">
        <v>1020</v>
      </c>
      <c r="D9714" s="5" t="s">
        <v>1021</v>
      </c>
      <c r="E9714" s="5" t="s">
        <v>1022</v>
      </c>
      <c r="F9714" s="5" t="s">
        <v>1023</v>
      </c>
      <c r="G9714" s="5" t="s">
        <v>1024</v>
      </c>
      <c r="H9714" s="5" t="s">
        <v>1025</v>
      </c>
      <c r="I9714" s="5" t="s">
        <v>2425</v>
      </c>
      <c r="J9714" s="5" t="s">
        <v>2426</v>
      </c>
      <c r="K9714" s="5" t="s">
        <v>2988</v>
      </c>
      <c r="L9714" s="5" t="s">
        <v>2989</v>
      </c>
      <c r="M9714" s="5" t="s">
        <v>1020</v>
      </c>
      <c r="N9714" s="5" t="s">
        <v>511</v>
      </c>
      <c r="O9714" s="5" t="s">
        <v>512</v>
      </c>
      <c r="P9714" s="5" t="s">
        <v>265</v>
      </c>
      <c r="Q9714" s="5" t="s">
        <v>512</v>
      </c>
      <c r="R9714" s="5" t="s">
        <v>245</v>
      </c>
      <c r="S9714" s="5" t="s">
        <v>512</v>
      </c>
      <c r="T9714" s="5" t="s">
        <v>1034</v>
      </c>
      <c r="U9714" s="5" t="s">
        <v>1035</v>
      </c>
      <c r="V9714" s="5" t="s">
        <v>1020</v>
      </c>
      <c r="W9714" s="5" t="s">
        <v>1345</v>
      </c>
      <c r="X9714" s="5" t="s">
        <v>1648</v>
      </c>
      <c r="Y9714" s="5" t="s">
        <v>1649</v>
      </c>
      <c r="Z9714" s="5" t="s">
        <v>1652</v>
      </c>
      <c r="AA9714" s="5" t="s">
        <v>1653</v>
      </c>
      <c r="AB9714" s="5" t="s">
        <v>1040</v>
      </c>
      <c r="AC9714" s="5" t="s">
        <v>2295</v>
      </c>
      <c r="AD9714" s="5" t="s">
        <v>363</v>
      </c>
      <c r="AE9714" s="5" t="s">
        <v>2296</v>
      </c>
      <c r="AF9714" s="5" t="s">
        <v>245</v>
      </c>
      <c r="AG9714" s="5" t="s">
        <v>2991</v>
      </c>
      <c r="AH9714" s="5" t="s">
        <v>1044</v>
      </c>
      <c r="AI9714" s="5" t="s">
        <v>1045</v>
      </c>
      <c r="AJ9714" s="5" t="s">
        <v>961</v>
      </c>
      <c r="AK9714" s="5" t="s">
        <v>44</v>
      </c>
      <c r="AL9714" s="5"/>
      <c r="AM9714" s="5" t="s">
        <v>1046</v>
      </c>
      <c r="AN9714" s="5" t="s">
        <v>1047</v>
      </c>
      <c r="AO9714" s="5" t="s">
        <v>1048</v>
      </c>
      <c r="AP9714" s="5" t="s">
        <v>1049</v>
      </c>
      <c r="AQ9714" s="5" t="s">
        <v>67</v>
      </c>
      <c r="AR9714" s="5" t="s">
        <v>68</v>
      </c>
      <c r="AS9714" s="6">
        <v>0</v>
      </c>
      <c r="AT9714" s="6">
        <v>0</v>
      </c>
      <c r="AU9714" s="6">
        <v>0</v>
      </c>
      <c r="AV9714" s="6">
        <v>0</v>
      </c>
      <c r="AW9714" t="str">
        <f t="shared" si="3191"/>
        <v>1-ADMINISTRACION CENTRAL</v>
      </c>
      <c r="AX9714" t="str">
        <f t="shared" si="3171"/>
        <v>2-GASTOS</v>
      </c>
      <c r="AY9714" t="str">
        <f t="shared" si="3172"/>
        <v>2.1-Gastos corrientes</v>
      </c>
      <c r="AZ9714" t="str">
        <f t="shared" si="3173"/>
        <v>2.1.2-Gastos de consumo</v>
      </c>
      <c r="BA9714" t="str">
        <f t="shared" si="3174"/>
        <v>2.1.2.2-Bienes y servicios</v>
      </c>
      <c r="BB9714" t="str">
        <f t="shared" si="3175"/>
        <v>2.3.7.1.02-Gasoil</v>
      </c>
      <c r="BC9714" t="str">
        <f t="shared" si="3176"/>
        <v>0210-MINISTERIO DE AGRICULTURA</v>
      </c>
      <c r="BD9714" t="str">
        <f t="shared" si="3177"/>
        <v>01-MINISTERIO DE AGRICULTURA</v>
      </c>
      <c r="BE9714" t="str">
        <f t="shared" si="3178"/>
        <v>0001-MINISTERIO DE AGRICULTURA</v>
      </c>
      <c r="BF9714" t="str">
        <f t="shared" si="3179"/>
        <v>0000-NO APLICA</v>
      </c>
      <c r="BG9714" t="str">
        <f t="shared" si="3180"/>
        <v>2-SERVICIOS ECONÓMICOS</v>
      </c>
      <c r="BH9714" t="str">
        <f t="shared" si="3181"/>
        <v>2.2-Agropecuaria, caza, pesca y silvicultura</v>
      </c>
      <c r="BI9714" t="str">
        <f t="shared" si="3182"/>
        <v>2.2.01-Agropecuaria</v>
      </c>
      <c r="BJ9714" t="str">
        <f t="shared" si="3183"/>
        <v>11-Fomento de la producción agrícola</v>
      </c>
      <c r="BK9714" t="str">
        <f t="shared" si="3184"/>
        <v>02-Productores agrícolas reciben insumos y materiales de siembra para el fomento y desarrollo de la producción nacional</v>
      </c>
      <c r="BL9714" t="str">
        <f t="shared" si="3185"/>
        <v>0001-Desarrollo de la producción de arroz</v>
      </c>
      <c r="BM9714" t="str">
        <f t="shared" si="3186"/>
        <v>00-N/A</v>
      </c>
      <c r="BN9714" t="str">
        <f t="shared" si="3187"/>
        <v>No Informado-</v>
      </c>
      <c r="BO9714" t="str">
        <f t="shared" si="3188"/>
        <v>98-NACIONAL</v>
      </c>
      <c r="BP9714" t="str">
        <f t="shared" si="3189"/>
        <v>99-MULTIPROVINCIAL</v>
      </c>
      <c r="BQ9714" t="str">
        <f t="shared" si="3190"/>
        <v>2023/06-Junio</v>
      </c>
    </row>
    <row r="9715" spans="1:69" x14ac:dyDescent="0.25">
      <c r="A9715" s="5" t="s">
        <v>33</v>
      </c>
      <c r="B9715" s="5" t="s">
        <v>34</v>
      </c>
      <c r="C9715" s="5" t="s">
        <v>1020</v>
      </c>
      <c r="D9715" s="5" t="s">
        <v>1021</v>
      </c>
      <c r="E9715" s="5" t="s">
        <v>1022</v>
      </c>
      <c r="F9715" s="5" t="s">
        <v>1023</v>
      </c>
      <c r="G9715" s="5" t="s">
        <v>1024</v>
      </c>
      <c r="H9715" s="5" t="s">
        <v>1025</v>
      </c>
      <c r="I9715" s="5" t="s">
        <v>2425</v>
      </c>
      <c r="J9715" s="5" t="s">
        <v>2426</v>
      </c>
      <c r="K9715" s="5" t="s">
        <v>2988</v>
      </c>
      <c r="L9715" s="5" t="s">
        <v>2989</v>
      </c>
      <c r="M9715" s="5" t="s">
        <v>1020</v>
      </c>
      <c r="N9715" s="5" t="s">
        <v>511</v>
      </c>
      <c r="O9715" s="5" t="s">
        <v>512</v>
      </c>
      <c r="P9715" s="5" t="s">
        <v>265</v>
      </c>
      <c r="Q9715" s="5" t="s">
        <v>512</v>
      </c>
      <c r="R9715" s="5" t="s">
        <v>245</v>
      </c>
      <c r="S9715" s="5" t="s">
        <v>512</v>
      </c>
      <c r="T9715" s="5" t="s">
        <v>1034</v>
      </c>
      <c r="U9715" s="5" t="s">
        <v>1035</v>
      </c>
      <c r="V9715" s="5" t="s">
        <v>1020</v>
      </c>
      <c r="W9715" s="5" t="s">
        <v>1345</v>
      </c>
      <c r="X9715" s="5" t="s">
        <v>1648</v>
      </c>
      <c r="Y9715" s="5" t="s">
        <v>1649</v>
      </c>
      <c r="Z9715" s="5" t="s">
        <v>1652</v>
      </c>
      <c r="AA9715" s="5" t="s">
        <v>1653</v>
      </c>
      <c r="AB9715" s="5" t="s">
        <v>1040</v>
      </c>
      <c r="AC9715" s="5" t="s">
        <v>2295</v>
      </c>
      <c r="AD9715" s="5" t="s">
        <v>394</v>
      </c>
      <c r="AE9715" s="5" t="s">
        <v>2487</v>
      </c>
      <c r="AF9715" s="5" t="s">
        <v>245</v>
      </c>
      <c r="AG9715" s="5" t="s">
        <v>2992</v>
      </c>
      <c r="AH9715" s="5" t="s">
        <v>1044</v>
      </c>
      <c r="AI9715" s="5" t="s">
        <v>1045</v>
      </c>
      <c r="AJ9715" s="5" t="s">
        <v>961</v>
      </c>
      <c r="AK9715" s="5" t="s">
        <v>44</v>
      </c>
      <c r="AL9715" s="5"/>
      <c r="AM9715" s="5" t="s">
        <v>1046</v>
      </c>
      <c r="AN9715" s="5" t="s">
        <v>1047</v>
      </c>
      <c r="AO9715" s="5" t="s">
        <v>1048</v>
      </c>
      <c r="AP9715" s="5" t="s">
        <v>1049</v>
      </c>
      <c r="AQ9715" s="5" t="s">
        <v>67</v>
      </c>
      <c r="AR9715" s="5" t="s">
        <v>68</v>
      </c>
      <c r="AS9715" s="6">
        <v>0</v>
      </c>
      <c r="AT9715" s="6">
        <v>0</v>
      </c>
      <c r="AU9715" s="6">
        <v>0</v>
      </c>
      <c r="AV9715" s="6">
        <v>0</v>
      </c>
      <c r="AW9715" t="str">
        <f t="shared" si="3191"/>
        <v>1-ADMINISTRACION CENTRAL</v>
      </c>
      <c r="AX9715" t="str">
        <f t="shared" si="3171"/>
        <v>2-GASTOS</v>
      </c>
      <c r="AY9715" t="str">
        <f t="shared" si="3172"/>
        <v>2.1-Gastos corrientes</v>
      </c>
      <c r="AZ9715" t="str">
        <f t="shared" si="3173"/>
        <v>2.1.2-Gastos de consumo</v>
      </c>
      <c r="BA9715" t="str">
        <f t="shared" si="3174"/>
        <v>2.1.2.2-Bienes y servicios</v>
      </c>
      <c r="BB9715" t="str">
        <f t="shared" si="3175"/>
        <v>2.3.7.1.02-Gasoil</v>
      </c>
      <c r="BC9715" t="str">
        <f t="shared" si="3176"/>
        <v>0210-MINISTERIO DE AGRICULTURA</v>
      </c>
      <c r="BD9715" t="str">
        <f t="shared" si="3177"/>
        <v>01-MINISTERIO DE AGRICULTURA</v>
      </c>
      <c r="BE9715" t="str">
        <f t="shared" si="3178"/>
        <v>0001-MINISTERIO DE AGRICULTURA</v>
      </c>
      <c r="BF9715" t="str">
        <f t="shared" si="3179"/>
        <v>0000-NO APLICA</v>
      </c>
      <c r="BG9715" t="str">
        <f t="shared" si="3180"/>
        <v>2-SERVICIOS ECONÓMICOS</v>
      </c>
      <c r="BH9715" t="str">
        <f t="shared" si="3181"/>
        <v>2.2-Agropecuaria, caza, pesca y silvicultura</v>
      </c>
      <c r="BI9715" t="str">
        <f t="shared" si="3182"/>
        <v>2.2.01-Agropecuaria</v>
      </c>
      <c r="BJ9715" t="str">
        <f t="shared" si="3183"/>
        <v>11-Fomento de la producción agrícola</v>
      </c>
      <c r="BK9715" t="str">
        <f t="shared" si="3184"/>
        <v>04-Productores reciben apoyo y asistencia técnica para la producción de frutales</v>
      </c>
      <c r="BL9715" t="str">
        <f t="shared" si="3185"/>
        <v>0001-Distribución de plantas frutales</v>
      </c>
      <c r="BM9715" t="str">
        <f t="shared" si="3186"/>
        <v>00-N/A</v>
      </c>
      <c r="BN9715" t="str">
        <f t="shared" si="3187"/>
        <v>No Informado-</v>
      </c>
      <c r="BO9715" t="str">
        <f t="shared" si="3188"/>
        <v>98-NACIONAL</v>
      </c>
      <c r="BP9715" t="str">
        <f t="shared" si="3189"/>
        <v>99-MULTIPROVINCIAL</v>
      </c>
      <c r="BQ9715" t="str">
        <f t="shared" si="3190"/>
        <v>2023/06-Junio</v>
      </c>
    </row>
    <row r="9716" spans="1:69" x14ac:dyDescent="0.25">
      <c r="A9716" s="5" t="s">
        <v>33</v>
      </c>
      <c r="B9716" s="5" t="s">
        <v>34</v>
      </c>
      <c r="C9716" s="5" t="s">
        <v>1020</v>
      </c>
      <c r="D9716" s="5" t="s">
        <v>1021</v>
      </c>
      <c r="E9716" s="5" t="s">
        <v>1022</v>
      </c>
      <c r="F9716" s="5" t="s">
        <v>1023</v>
      </c>
      <c r="G9716" s="5" t="s">
        <v>1024</v>
      </c>
      <c r="H9716" s="5" t="s">
        <v>1025</v>
      </c>
      <c r="I9716" s="5" t="s">
        <v>2425</v>
      </c>
      <c r="J9716" s="5" t="s">
        <v>2426</v>
      </c>
      <c r="K9716" s="5" t="s">
        <v>2988</v>
      </c>
      <c r="L9716" s="5" t="s">
        <v>2989</v>
      </c>
      <c r="M9716" s="5" t="s">
        <v>1020</v>
      </c>
      <c r="N9716" s="5" t="s">
        <v>511</v>
      </c>
      <c r="O9716" s="5" t="s">
        <v>512</v>
      </c>
      <c r="P9716" s="5" t="s">
        <v>265</v>
      </c>
      <c r="Q9716" s="5" t="s">
        <v>512</v>
      </c>
      <c r="R9716" s="5" t="s">
        <v>245</v>
      </c>
      <c r="S9716" s="5" t="s">
        <v>512</v>
      </c>
      <c r="T9716" s="5" t="s">
        <v>1034</v>
      </c>
      <c r="U9716" s="5" t="s">
        <v>1035</v>
      </c>
      <c r="V9716" s="5" t="s">
        <v>1020</v>
      </c>
      <c r="W9716" s="5" t="s">
        <v>1345</v>
      </c>
      <c r="X9716" s="5" t="s">
        <v>1648</v>
      </c>
      <c r="Y9716" s="5" t="s">
        <v>1649</v>
      </c>
      <c r="Z9716" s="5" t="s">
        <v>1652</v>
      </c>
      <c r="AA9716" s="5" t="s">
        <v>1653</v>
      </c>
      <c r="AB9716" s="5" t="s">
        <v>1040</v>
      </c>
      <c r="AC9716" s="5" t="s">
        <v>2295</v>
      </c>
      <c r="AD9716" s="5" t="s">
        <v>1213</v>
      </c>
      <c r="AE9716" s="5" t="s">
        <v>2610</v>
      </c>
      <c r="AF9716" s="5" t="s">
        <v>185</v>
      </c>
      <c r="AG9716" s="5" t="s">
        <v>2611</v>
      </c>
      <c r="AH9716" s="5" t="s">
        <v>1044</v>
      </c>
      <c r="AI9716" s="5" t="s">
        <v>1045</v>
      </c>
      <c r="AJ9716" s="5" t="s">
        <v>961</v>
      </c>
      <c r="AK9716" s="5" t="s">
        <v>44</v>
      </c>
      <c r="AL9716" s="5"/>
      <c r="AM9716" s="5" t="s">
        <v>1046</v>
      </c>
      <c r="AN9716" s="5" t="s">
        <v>1047</v>
      </c>
      <c r="AO9716" s="5" t="s">
        <v>1048</v>
      </c>
      <c r="AP9716" s="5" t="s">
        <v>1049</v>
      </c>
      <c r="AQ9716" s="5" t="s">
        <v>67</v>
      </c>
      <c r="AR9716" s="5" t="s">
        <v>68</v>
      </c>
      <c r="AS9716" s="6">
        <v>0</v>
      </c>
      <c r="AT9716" s="6">
        <v>0</v>
      </c>
      <c r="AU9716" s="6">
        <v>13670967.640000001</v>
      </c>
      <c r="AV9716" s="6">
        <v>8430614.1999999993</v>
      </c>
      <c r="AW9716" t="str">
        <f t="shared" si="3191"/>
        <v>1-ADMINISTRACION CENTRAL</v>
      </c>
      <c r="AX9716" t="str">
        <f t="shared" si="3171"/>
        <v>2-GASTOS</v>
      </c>
      <c r="AY9716" t="str">
        <f t="shared" si="3172"/>
        <v>2.1-Gastos corrientes</v>
      </c>
      <c r="AZ9716" t="str">
        <f t="shared" si="3173"/>
        <v>2.1.2-Gastos de consumo</v>
      </c>
      <c r="BA9716" t="str">
        <f t="shared" si="3174"/>
        <v>2.1.2.2-Bienes y servicios</v>
      </c>
      <c r="BB9716" t="str">
        <f t="shared" si="3175"/>
        <v>2.3.7.1.02-Gasoil</v>
      </c>
      <c r="BC9716" t="str">
        <f t="shared" si="3176"/>
        <v>0210-MINISTERIO DE AGRICULTURA</v>
      </c>
      <c r="BD9716" t="str">
        <f t="shared" si="3177"/>
        <v>01-MINISTERIO DE AGRICULTURA</v>
      </c>
      <c r="BE9716" t="str">
        <f t="shared" si="3178"/>
        <v>0001-MINISTERIO DE AGRICULTURA</v>
      </c>
      <c r="BF9716" t="str">
        <f t="shared" si="3179"/>
        <v>0000-NO APLICA</v>
      </c>
      <c r="BG9716" t="str">
        <f t="shared" si="3180"/>
        <v>2-SERVICIOS ECONÓMICOS</v>
      </c>
      <c r="BH9716" t="str">
        <f t="shared" si="3181"/>
        <v>2.2-Agropecuaria, caza, pesca y silvicultura</v>
      </c>
      <c r="BI9716" t="str">
        <f t="shared" si="3182"/>
        <v>2.2.01-Agropecuaria</v>
      </c>
      <c r="BJ9716" t="str">
        <f t="shared" si="3183"/>
        <v>11-Fomento de la producción agrícola</v>
      </c>
      <c r="BK9716" t="str">
        <f t="shared" si="3184"/>
        <v>08-Productores reciben apoyo en infraestructuras productivas para mejorar la producción agrícola</v>
      </c>
      <c r="BL9716" t="str">
        <f t="shared" si="3185"/>
        <v>0002-Preparación de Tierras</v>
      </c>
      <c r="BM9716" t="str">
        <f t="shared" si="3186"/>
        <v>00-N/A</v>
      </c>
      <c r="BN9716" t="str">
        <f t="shared" si="3187"/>
        <v>No Informado-</v>
      </c>
      <c r="BO9716" t="str">
        <f t="shared" si="3188"/>
        <v>98-NACIONAL</v>
      </c>
      <c r="BP9716" t="str">
        <f t="shared" si="3189"/>
        <v>99-MULTIPROVINCIAL</v>
      </c>
      <c r="BQ9716" t="str">
        <f t="shared" si="3190"/>
        <v>2023/06-Junio</v>
      </c>
    </row>
    <row r="9717" spans="1:69" x14ac:dyDescent="0.25">
      <c r="A9717" s="5" t="s">
        <v>33</v>
      </c>
      <c r="B9717" s="5" t="s">
        <v>34</v>
      </c>
      <c r="C9717" s="5" t="s">
        <v>1020</v>
      </c>
      <c r="D9717" s="5" t="s">
        <v>1021</v>
      </c>
      <c r="E9717" s="5" t="s">
        <v>1022</v>
      </c>
      <c r="F9717" s="5" t="s">
        <v>1023</v>
      </c>
      <c r="G9717" s="5" t="s">
        <v>1024</v>
      </c>
      <c r="H9717" s="5" t="s">
        <v>1025</v>
      </c>
      <c r="I9717" s="5" t="s">
        <v>2425</v>
      </c>
      <c r="J9717" s="5" t="s">
        <v>2426</v>
      </c>
      <c r="K9717" s="5" t="s">
        <v>2988</v>
      </c>
      <c r="L9717" s="5" t="s">
        <v>2989</v>
      </c>
      <c r="M9717" s="5" t="s">
        <v>1020</v>
      </c>
      <c r="N9717" s="5" t="s">
        <v>511</v>
      </c>
      <c r="O9717" s="5" t="s">
        <v>512</v>
      </c>
      <c r="P9717" s="5" t="s">
        <v>265</v>
      </c>
      <c r="Q9717" s="5" t="s">
        <v>512</v>
      </c>
      <c r="R9717" s="5" t="s">
        <v>185</v>
      </c>
      <c r="S9717" s="5" t="s">
        <v>513</v>
      </c>
      <c r="T9717" s="5" t="s">
        <v>1034</v>
      </c>
      <c r="U9717" s="5" t="s">
        <v>1035</v>
      </c>
      <c r="V9717" s="5" t="s">
        <v>1020</v>
      </c>
      <c r="W9717" s="5" t="s">
        <v>1345</v>
      </c>
      <c r="X9717" s="5" t="s">
        <v>1648</v>
      </c>
      <c r="Y9717" s="5" t="s">
        <v>1649</v>
      </c>
      <c r="Z9717" s="5" t="s">
        <v>1652</v>
      </c>
      <c r="AA9717" s="5" t="s">
        <v>1653</v>
      </c>
      <c r="AB9717" s="5" t="s">
        <v>1183</v>
      </c>
      <c r="AC9717" s="5" t="s">
        <v>1654</v>
      </c>
      <c r="AD9717" s="5" t="s">
        <v>265</v>
      </c>
      <c r="AE9717" s="5" t="s">
        <v>1454</v>
      </c>
      <c r="AF9717" s="5" t="s">
        <v>245</v>
      </c>
      <c r="AG9717" s="5" t="s">
        <v>1082</v>
      </c>
      <c r="AH9717" s="5" t="s">
        <v>1044</v>
      </c>
      <c r="AI9717" s="5" t="s">
        <v>1045</v>
      </c>
      <c r="AJ9717" s="5" t="s">
        <v>961</v>
      </c>
      <c r="AK9717" s="5" t="s">
        <v>44</v>
      </c>
      <c r="AL9717" s="5"/>
      <c r="AM9717" s="5" t="s">
        <v>1046</v>
      </c>
      <c r="AN9717" s="5" t="s">
        <v>1047</v>
      </c>
      <c r="AO9717" s="5" t="s">
        <v>1048</v>
      </c>
      <c r="AP9717" s="5" t="s">
        <v>1049</v>
      </c>
      <c r="AQ9717" s="5" t="s">
        <v>67</v>
      </c>
      <c r="AR9717" s="5" t="s">
        <v>68</v>
      </c>
      <c r="AS9717" s="6">
        <v>0</v>
      </c>
      <c r="AT9717" s="6">
        <v>0</v>
      </c>
      <c r="AU9717" s="6">
        <v>618485.6</v>
      </c>
      <c r="AV9717" s="6">
        <v>0</v>
      </c>
      <c r="AW9717" t="str">
        <f t="shared" si="3191"/>
        <v>1-ADMINISTRACION CENTRAL</v>
      </c>
      <c r="AX9717" t="str">
        <f t="shared" si="3171"/>
        <v>2-GASTOS</v>
      </c>
      <c r="AY9717" t="str">
        <f t="shared" si="3172"/>
        <v>2.1-Gastos corrientes</v>
      </c>
      <c r="AZ9717" t="str">
        <f t="shared" si="3173"/>
        <v>2.1.2-Gastos de consumo</v>
      </c>
      <c r="BA9717" t="str">
        <f t="shared" si="3174"/>
        <v>2.1.2.2-Bienes y servicios</v>
      </c>
      <c r="BB9717" t="str">
        <f t="shared" si="3175"/>
        <v>2.3.7.1.02-Gasoil</v>
      </c>
      <c r="BC9717" t="str">
        <f t="shared" si="3176"/>
        <v>0210-MINISTERIO DE AGRICULTURA</v>
      </c>
      <c r="BD9717" t="str">
        <f t="shared" si="3177"/>
        <v>01-MINISTERIO DE AGRICULTURA</v>
      </c>
      <c r="BE9717" t="str">
        <f t="shared" si="3178"/>
        <v>0002-DIRECCION GENERAL DE GANADERIA</v>
      </c>
      <c r="BF9717" t="str">
        <f t="shared" si="3179"/>
        <v>0000-NO APLICA</v>
      </c>
      <c r="BG9717" t="str">
        <f t="shared" si="3180"/>
        <v>2-SERVICIOS ECONÓMICOS</v>
      </c>
      <c r="BH9717" t="str">
        <f t="shared" si="3181"/>
        <v>2.2-Agropecuaria, caza, pesca y silvicultura</v>
      </c>
      <c r="BI9717" t="str">
        <f t="shared" si="3182"/>
        <v>2.2.01-Agropecuaria</v>
      </c>
      <c r="BJ9717" t="str">
        <f t="shared" si="3183"/>
        <v>13-Sanidad animal, asistencia técnica y fomento pecuario</v>
      </c>
      <c r="BK9717" t="str">
        <f t="shared" si="3184"/>
        <v>01-Acciones comunes</v>
      </c>
      <c r="BL9717" t="str">
        <f t="shared" si="3185"/>
        <v>0001-Dirección y coordinación</v>
      </c>
      <c r="BM9717" t="str">
        <f t="shared" si="3186"/>
        <v>00-N/A</v>
      </c>
      <c r="BN9717" t="str">
        <f t="shared" si="3187"/>
        <v>No Informado-</v>
      </c>
      <c r="BO9717" t="str">
        <f t="shared" si="3188"/>
        <v>98-NACIONAL</v>
      </c>
      <c r="BP9717" t="str">
        <f t="shared" si="3189"/>
        <v>99-MULTIPROVINCIAL</v>
      </c>
      <c r="BQ9717" t="str">
        <f t="shared" si="3190"/>
        <v>2023/06-Junio</v>
      </c>
    </row>
    <row r="9718" spans="1:69" x14ac:dyDescent="0.25">
      <c r="A9718" s="5" t="s">
        <v>33</v>
      </c>
      <c r="B9718" s="5" t="s">
        <v>34</v>
      </c>
      <c r="C9718" s="5" t="s">
        <v>1020</v>
      </c>
      <c r="D9718" s="5" t="s">
        <v>1021</v>
      </c>
      <c r="E9718" s="5" t="s">
        <v>1022</v>
      </c>
      <c r="F9718" s="5" t="s">
        <v>1023</v>
      </c>
      <c r="G9718" s="5" t="s">
        <v>1024</v>
      </c>
      <c r="H9718" s="5" t="s">
        <v>1025</v>
      </c>
      <c r="I9718" s="5" t="s">
        <v>2425</v>
      </c>
      <c r="J9718" s="5" t="s">
        <v>2426</v>
      </c>
      <c r="K9718" s="5" t="s">
        <v>2988</v>
      </c>
      <c r="L9718" s="5" t="s">
        <v>2989</v>
      </c>
      <c r="M9718" s="5" t="s">
        <v>1020</v>
      </c>
      <c r="N9718" s="5" t="s">
        <v>511</v>
      </c>
      <c r="O9718" s="5" t="s">
        <v>512</v>
      </c>
      <c r="P9718" s="5" t="s">
        <v>265</v>
      </c>
      <c r="Q9718" s="5" t="s">
        <v>512</v>
      </c>
      <c r="R9718" s="5" t="s">
        <v>1074</v>
      </c>
      <c r="S9718" s="5" t="s">
        <v>1669</v>
      </c>
      <c r="T9718" s="5" t="s">
        <v>1034</v>
      </c>
      <c r="U9718" s="5" t="s">
        <v>1035</v>
      </c>
      <c r="V9718" s="5" t="s">
        <v>1020</v>
      </c>
      <c r="W9718" s="5" t="s">
        <v>1345</v>
      </c>
      <c r="X9718" s="5" t="s">
        <v>1670</v>
      </c>
      <c r="Y9718" s="5" t="s">
        <v>1671</v>
      </c>
      <c r="Z9718" s="5" t="s">
        <v>1672</v>
      </c>
      <c r="AA9718" s="5" t="s">
        <v>1671</v>
      </c>
      <c r="AB9718" s="5" t="s">
        <v>1109</v>
      </c>
      <c r="AC9718" s="5" t="s">
        <v>1673</v>
      </c>
      <c r="AD9718" s="5" t="s">
        <v>265</v>
      </c>
      <c r="AE9718" s="5" t="s">
        <v>1111</v>
      </c>
      <c r="AF9718" s="5" t="s">
        <v>245</v>
      </c>
      <c r="AG9718" s="5" t="s">
        <v>1674</v>
      </c>
      <c r="AH9718" s="5" t="s">
        <v>1044</v>
      </c>
      <c r="AI9718" s="5" t="s">
        <v>1045</v>
      </c>
      <c r="AJ9718" s="5" t="s">
        <v>961</v>
      </c>
      <c r="AK9718" s="5" t="s">
        <v>44</v>
      </c>
      <c r="AL9718" s="5"/>
      <c r="AM9718" s="5" t="s">
        <v>1046</v>
      </c>
      <c r="AN9718" s="5" t="s">
        <v>1047</v>
      </c>
      <c r="AO9718" s="5" t="s">
        <v>1048</v>
      </c>
      <c r="AP9718" s="5" t="s">
        <v>1049</v>
      </c>
      <c r="AQ9718" s="5" t="s">
        <v>67</v>
      </c>
      <c r="AR9718" s="5" t="s">
        <v>68</v>
      </c>
      <c r="AS9718" s="6">
        <v>0</v>
      </c>
      <c r="AT9718" s="6">
        <v>0</v>
      </c>
      <c r="AU9718" s="6">
        <v>0</v>
      </c>
      <c r="AV9718" s="6">
        <v>1000000</v>
      </c>
      <c r="AW9718" t="str">
        <f t="shared" si="3191"/>
        <v>1-ADMINISTRACION CENTRAL</v>
      </c>
      <c r="AX9718" t="str">
        <f t="shared" si="3171"/>
        <v>2-GASTOS</v>
      </c>
      <c r="AY9718" t="str">
        <f t="shared" si="3172"/>
        <v>2.1-Gastos corrientes</v>
      </c>
      <c r="AZ9718" t="str">
        <f t="shared" si="3173"/>
        <v>2.1.2-Gastos de consumo</v>
      </c>
      <c r="BA9718" t="str">
        <f t="shared" si="3174"/>
        <v>2.1.2.2-Bienes y servicios</v>
      </c>
      <c r="BB9718" t="str">
        <f t="shared" si="3175"/>
        <v>2.3.7.1.02-Gasoil</v>
      </c>
      <c r="BC9718" t="str">
        <f t="shared" si="3176"/>
        <v>0210-MINISTERIO DE AGRICULTURA</v>
      </c>
      <c r="BD9718" t="str">
        <f t="shared" si="3177"/>
        <v>01-MINISTERIO DE AGRICULTURA</v>
      </c>
      <c r="BE9718" t="str">
        <f t="shared" si="3178"/>
        <v>0005-DIRECCION EJECUTIVA DE LA COMISION DE FOMENTO A LA TECNIFICACION DEL SISTEMA NACIONAL DE RIEGO</v>
      </c>
      <c r="BF9718" t="str">
        <f t="shared" si="3179"/>
        <v>0000-NO APLICA</v>
      </c>
      <c r="BG9718" t="str">
        <f t="shared" si="3180"/>
        <v>2-SERVICIOS ECONÓMICOS</v>
      </c>
      <c r="BH9718" t="str">
        <f t="shared" si="3181"/>
        <v>2.3-Riego</v>
      </c>
      <c r="BI9718" t="str">
        <f t="shared" si="3182"/>
        <v>2.3.01-Riego</v>
      </c>
      <c r="BJ9718" t="str">
        <f t="shared" si="3183"/>
        <v>15-Fomento del uso eficiente y racional del agua para la agricultura</v>
      </c>
      <c r="BK9718" t="str">
        <f t="shared" si="3184"/>
        <v>01-Acciones Comunes P15</v>
      </c>
      <c r="BL9718" t="str">
        <f t="shared" si="3185"/>
        <v>0001-Gestión Administrativa - Financiera</v>
      </c>
      <c r="BM9718" t="str">
        <f t="shared" si="3186"/>
        <v>00-N/A</v>
      </c>
      <c r="BN9718" t="str">
        <f t="shared" si="3187"/>
        <v>No Informado-</v>
      </c>
      <c r="BO9718" t="str">
        <f t="shared" si="3188"/>
        <v>98-NACIONAL</v>
      </c>
      <c r="BP9718" t="str">
        <f t="shared" si="3189"/>
        <v>99-MULTIPROVINCIAL</v>
      </c>
      <c r="BQ9718" t="str">
        <f t="shared" si="3190"/>
        <v>2023/06-Junio</v>
      </c>
    </row>
    <row r="9719" spans="1:69" x14ac:dyDescent="0.25">
      <c r="A9719" s="5" t="s">
        <v>33</v>
      </c>
      <c r="B9719" s="5" t="s">
        <v>34</v>
      </c>
      <c r="C9719" s="5" t="s">
        <v>1020</v>
      </c>
      <c r="D9719" s="5" t="s">
        <v>1021</v>
      </c>
      <c r="E9719" s="5" t="s">
        <v>1022</v>
      </c>
      <c r="F9719" s="5" t="s">
        <v>1023</v>
      </c>
      <c r="G9719" s="5" t="s">
        <v>1024</v>
      </c>
      <c r="H9719" s="5" t="s">
        <v>1025</v>
      </c>
      <c r="I9719" s="5" t="s">
        <v>2425</v>
      </c>
      <c r="J9719" s="5" t="s">
        <v>2426</v>
      </c>
      <c r="K9719" s="5" t="s">
        <v>2988</v>
      </c>
      <c r="L9719" s="5" t="s">
        <v>2989</v>
      </c>
      <c r="M9719" s="5" t="s">
        <v>1020</v>
      </c>
      <c r="N9719" s="5" t="s">
        <v>436</v>
      </c>
      <c r="O9719" s="5" t="s">
        <v>437</v>
      </c>
      <c r="P9719" s="5" t="s">
        <v>265</v>
      </c>
      <c r="Q9719" s="5" t="s">
        <v>438</v>
      </c>
      <c r="R9719" s="5" t="s">
        <v>245</v>
      </c>
      <c r="S9719" s="5" t="s">
        <v>438</v>
      </c>
      <c r="T9719" s="5" t="s">
        <v>1034</v>
      </c>
      <c r="U9719" s="5" t="s">
        <v>1035</v>
      </c>
      <c r="V9719" s="5" t="s">
        <v>1020</v>
      </c>
      <c r="W9719" s="5" t="s">
        <v>1345</v>
      </c>
      <c r="X9719" s="5" t="s">
        <v>1346</v>
      </c>
      <c r="Y9719" s="5" t="s">
        <v>1347</v>
      </c>
      <c r="Z9719" s="5" t="s">
        <v>1348</v>
      </c>
      <c r="AA9719" s="5" t="s">
        <v>1349</v>
      </c>
      <c r="AB9719" s="5" t="s">
        <v>1040</v>
      </c>
      <c r="AC9719" s="5" t="s">
        <v>1681</v>
      </c>
      <c r="AD9719" s="5" t="s">
        <v>1044</v>
      </c>
      <c r="AE9719" s="5" t="s">
        <v>1062</v>
      </c>
      <c r="AF9719" s="5" t="s">
        <v>245</v>
      </c>
      <c r="AG9719" s="5" t="s">
        <v>1682</v>
      </c>
      <c r="AH9719" s="5" t="s">
        <v>1044</v>
      </c>
      <c r="AI9719" s="5" t="s">
        <v>1045</v>
      </c>
      <c r="AJ9719" s="5" t="s">
        <v>961</v>
      </c>
      <c r="AK9719" s="5" t="s">
        <v>44</v>
      </c>
      <c r="AL9719" s="5"/>
      <c r="AM9719" s="5" t="s">
        <v>1046</v>
      </c>
      <c r="AN9719" s="5" t="s">
        <v>1047</v>
      </c>
      <c r="AO9719" s="5" t="s">
        <v>1048</v>
      </c>
      <c r="AP9719" s="5" t="s">
        <v>1049</v>
      </c>
      <c r="AQ9719" s="5" t="s">
        <v>67</v>
      </c>
      <c r="AR9719" s="5" t="s">
        <v>68</v>
      </c>
      <c r="AS9719" s="6">
        <v>0</v>
      </c>
      <c r="AT9719" s="6">
        <v>5545300</v>
      </c>
      <c r="AU9719" s="6">
        <v>5545300</v>
      </c>
      <c r="AV9719" s="6">
        <v>14892700</v>
      </c>
      <c r="AW9719" t="str">
        <f t="shared" si="3191"/>
        <v>1-ADMINISTRACION CENTRAL</v>
      </c>
      <c r="AX9719" t="str">
        <f t="shared" si="3171"/>
        <v>2-GASTOS</v>
      </c>
      <c r="AY9719" t="str">
        <f t="shared" si="3172"/>
        <v>2.1-Gastos corrientes</v>
      </c>
      <c r="AZ9719" t="str">
        <f t="shared" si="3173"/>
        <v>2.1.2-Gastos de consumo</v>
      </c>
      <c r="BA9719" t="str">
        <f t="shared" si="3174"/>
        <v>2.1.2.2-Bienes y servicios</v>
      </c>
      <c r="BB9719" t="str">
        <f t="shared" si="3175"/>
        <v>2.3.7.1.02-Gasoil</v>
      </c>
      <c r="BC9719" t="str">
        <f t="shared" si="3176"/>
        <v>0211-MINISTERIO DE OBRAS PÚBLICAS Y COMUNICACIONES</v>
      </c>
      <c r="BD9719" t="str">
        <f t="shared" si="3177"/>
        <v>01-MINISTERIO DE OBRAS PUBLICAS Y COMUNICACIONES</v>
      </c>
      <c r="BE9719" t="str">
        <f t="shared" si="3178"/>
        <v>0001-MINISTERIO DE OBRAS PUBLICAS Y COMUNICACIONES</v>
      </c>
      <c r="BF9719" t="str">
        <f t="shared" si="3179"/>
        <v>0000-NO APLICA</v>
      </c>
      <c r="BG9719" t="str">
        <f t="shared" si="3180"/>
        <v>2-SERVICIOS ECONÓMICOS</v>
      </c>
      <c r="BH9719" t="str">
        <f t="shared" si="3181"/>
        <v>2.6-Transporte</v>
      </c>
      <c r="BI9719" t="str">
        <f t="shared" si="3182"/>
        <v>2.6.01-Transporte por carretera</v>
      </c>
      <c r="BJ9719" t="str">
        <f t="shared" si="3183"/>
        <v>11-Desarrollo de la infraestructura física de calles y avenidas</v>
      </c>
      <c r="BK9719" t="str">
        <f t="shared" si="3184"/>
        <v>00-Acciones que no generan producción</v>
      </c>
      <c r="BL9719" t="str">
        <f t="shared" si="3185"/>
        <v>0001-Coordinación y supervisión técnica</v>
      </c>
      <c r="BM9719" t="str">
        <f t="shared" si="3186"/>
        <v>00-N/A</v>
      </c>
      <c r="BN9719" t="str">
        <f t="shared" si="3187"/>
        <v>No Informado-</v>
      </c>
      <c r="BO9719" t="str">
        <f t="shared" si="3188"/>
        <v>98-NACIONAL</v>
      </c>
      <c r="BP9719" t="str">
        <f t="shared" si="3189"/>
        <v>99-MULTIPROVINCIAL</v>
      </c>
      <c r="BQ9719" t="str">
        <f t="shared" si="3190"/>
        <v>2023/06-Junio</v>
      </c>
    </row>
    <row r="9720" spans="1:69" x14ac:dyDescent="0.25">
      <c r="A9720" s="5" t="s">
        <v>33</v>
      </c>
      <c r="B9720" s="5" t="s">
        <v>34</v>
      </c>
      <c r="C9720" s="5" t="s">
        <v>1020</v>
      </c>
      <c r="D9720" s="5" t="s">
        <v>1021</v>
      </c>
      <c r="E9720" s="5" t="s">
        <v>1022</v>
      </c>
      <c r="F9720" s="5" t="s">
        <v>1023</v>
      </c>
      <c r="G9720" s="5" t="s">
        <v>1024</v>
      </c>
      <c r="H9720" s="5" t="s">
        <v>1025</v>
      </c>
      <c r="I9720" s="5" t="s">
        <v>2425</v>
      </c>
      <c r="J9720" s="5" t="s">
        <v>2426</v>
      </c>
      <c r="K9720" s="5" t="s">
        <v>2988</v>
      </c>
      <c r="L9720" s="5" t="s">
        <v>2989</v>
      </c>
      <c r="M9720" s="5" t="s">
        <v>1020</v>
      </c>
      <c r="N9720" s="5" t="s">
        <v>436</v>
      </c>
      <c r="O9720" s="5" t="s">
        <v>437</v>
      </c>
      <c r="P9720" s="5" t="s">
        <v>265</v>
      </c>
      <c r="Q9720" s="5" t="s">
        <v>438</v>
      </c>
      <c r="R9720" s="5" t="s">
        <v>185</v>
      </c>
      <c r="S9720" s="5" t="s">
        <v>1691</v>
      </c>
      <c r="T9720" s="5" t="s">
        <v>1034</v>
      </c>
      <c r="U9720" s="5" t="s">
        <v>1035</v>
      </c>
      <c r="V9720" s="5" t="s">
        <v>1020</v>
      </c>
      <c r="W9720" s="5" t="s">
        <v>1345</v>
      </c>
      <c r="X9720" s="5" t="s">
        <v>1346</v>
      </c>
      <c r="Y9720" s="5" t="s">
        <v>1347</v>
      </c>
      <c r="Z9720" s="5" t="s">
        <v>1348</v>
      </c>
      <c r="AA9720" s="5" t="s">
        <v>1349</v>
      </c>
      <c r="AB9720" s="5" t="s">
        <v>1079</v>
      </c>
      <c r="AC9720" s="5" t="s">
        <v>1692</v>
      </c>
      <c r="AD9720" s="5" t="s">
        <v>363</v>
      </c>
      <c r="AE9720" s="5" t="s">
        <v>1693</v>
      </c>
      <c r="AF9720" s="5" t="s">
        <v>185</v>
      </c>
      <c r="AG9720" s="5" t="s">
        <v>1692</v>
      </c>
      <c r="AH9720" s="5" t="s">
        <v>1044</v>
      </c>
      <c r="AI9720" s="5" t="s">
        <v>1045</v>
      </c>
      <c r="AJ9720" s="5" t="s">
        <v>961</v>
      </c>
      <c r="AK9720" s="5" t="s">
        <v>44</v>
      </c>
      <c r="AL9720" s="5"/>
      <c r="AM9720" s="5" t="s">
        <v>1046</v>
      </c>
      <c r="AN9720" s="5" t="s">
        <v>1047</v>
      </c>
      <c r="AO9720" s="5" t="s">
        <v>1048</v>
      </c>
      <c r="AP9720" s="5" t="s">
        <v>1049</v>
      </c>
      <c r="AQ9720" s="5" t="s">
        <v>67</v>
      </c>
      <c r="AR9720" s="5" t="s">
        <v>68</v>
      </c>
      <c r="AS9720" s="6">
        <v>0</v>
      </c>
      <c r="AT9720" s="6">
        <v>-13960.8</v>
      </c>
      <c r="AU9720" s="6">
        <v>412860</v>
      </c>
      <c r="AV9720" s="6">
        <v>196600</v>
      </c>
      <c r="AW9720" t="str">
        <f t="shared" si="3191"/>
        <v>1-ADMINISTRACION CENTRAL</v>
      </c>
      <c r="AX9720" t="str">
        <f t="shared" si="3171"/>
        <v>2-GASTOS</v>
      </c>
      <c r="AY9720" t="str">
        <f t="shared" si="3172"/>
        <v>2.1-Gastos corrientes</v>
      </c>
      <c r="AZ9720" t="str">
        <f t="shared" si="3173"/>
        <v>2.1.2-Gastos de consumo</v>
      </c>
      <c r="BA9720" t="str">
        <f t="shared" si="3174"/>
        <v>2.1.2.2-Bienes y servicios</v>
      </c>
      <c r="BB9720" t="str">
        <f t="shared" si="3175"/>
        <v>2.3.7.1.02-Gasoil</v>
      </c>
      <c r="BC9720" t="str">
        <f t="shared" si="3176"/>
        <v>0211-MINISTERIO DE OBRAS PÚBLICAS Y COMUNICACIONES</v>
      </c>
      <c r="BD9720" t="str">
        <f t="shared" si="3177"/>
        <v>01-MINISTERIO DE OBRAS PUBLICAS Y COMUNICACIONES</v>
      </c>
      <c r="BE9720" t="str">
        <f t="shared" si="3178"/>
        <v>0002-DIRECCION GENERAL DE EMBELLECIMIENTO DE CARRETERAS Y AVENIDAS DE CIRCUNV.</v>
      </c>
      <c r="BF9720" t="str">
        <f t="shared" si="3179"/>
        <v>0000-NO APLICA</v>
      </c>
      <c r="BG9720" t="str">
        <f t="shared" si="3180"/>
        <v>2-SERVICIOS ECONÓMICOS</v>
      </c>
      <c r="BH9720" t="str">
        <f t="shared" si="3181"/>
        <v>2.6-Transporte</v>
      </c>
      <c r="BI9720" t="str">
        <f t="shared" si="3182"/>
        <v>2.6.01-Transporte por carretera</v>
      </c>
      <c r="BJ9720" t="str">
        <f t="shared" si="3183"/>
        <v>22-Embellecimiento de avenidas y carreteras</v>
      </c>
      <c r="BK9720" t="str">
        <f t="shared" si="3184"/>
        <v>02-Ciudadanos reciben áreas embellecidas y libres de contaminación sólida y visual</v>
      </c>
      <c r="BL9720" t="str">
        <f t="shared" si="3185"/>
        <v>0002-Embellecimiento de avenidas y carreteras</v>
      </c>
      <c r="BM9720" t="str">
        <f t="shared" si="3186"/>
        <v>00-N/A</v>
      </c>
      <c r="BN9720" t="str">
        <f t="shared" si="3187"/>
        <v>No Informado-</v>
      </c>
      <c r="BO9720" t="str">
        <f t="shared" si="3188"/>
        <v>98-NACIONAL</v>
      </c>
      <c r="BP9720" t="str">
        <f t="shared" si="3189"/>
        <v>99-MULTIPROVINCIAL</v>
      </c>
      <c r="BQ9720" t="str">
        <f t="shared" si="3190"/>
        <v>2023/06-Junio</v>
      </c>
    </row>
    <row r="9721" spans="1:69" x14ac:dyDescent="0.25">
      <c r="A9721" s="5" t="s">
        <v>33</v>
      </c>
      <c r="B9721" s="5" t="s">
        <v>34</v>
      </c>
      <c r="C9721" s="5" t="s">
        <v>1020</v>
      </c>
      <c r="D9721" s="5" t="s">
        <v>1021</v>
      </c>
      <c r="E9721" s="5" t="s">
        <v>1022</v>
      </c>
      <c r="F9721" s="5" t="s">
        <v>1023</v>
      </c>
      <c r="G9721" s="5" t="s">
        <v>1024</v>
      </c>
      <c r="H9721" s="5" t="s">
        <v>1025</v>
      </c>
      <c r="I9721" s="5" t="s">
        <v>2425</v>
      </c>
      <c r="J9721" s="5" t="s">
        <v>2426</v>
      </c>
      <c r="K9721" s="5" t="s">
        <v>2988</v>
      </c>
      <c r="L9721" s="5" t="s">
        <v>2989</v>
      </c>
      <c r="M9721" s="5" t="s">
        <v>1020</v>
      </c>
      <c r="N9721" s="5" t="s">
        <v>436</v>
      </c>
      <c r="O9721" s="5" t="s">
        <v>437</v>
      </c>
      <c r="P9721" s="5" t="s">
        <v>265</v>
      </c>
      <c r="Q9721" s="5" t="s">
        <v>438</v>
      </c>
      <c r="R9721" s="5" t="s">
        <v>51</v>
      </c>
      <c r="S9721" s="5" t="s">
        <v>441</v>
      </c>
      <c r="T9721" s="5" t="s">
        <v>1034</v>
      </c>
      <c r="U9721" s="5" t="s">
        <v>1035</v>
      </c>
      <c r="V9721" s="5" t="s">
        <v>1020</v>
      </c>
      <c r="W9721" s="5" t="s">
        <v>1345</v>
      </c>
      <c r="X9721" s="5" t="s">
        <v>1346</v>
      </c>
      <c r="Y9721" s="5" t="s">
        <v>1347</v>
      </c>
      <c r="Z9721" s="5" t="s">
        <v>1694</v>
      </c>
      <c r="AA9721" s="5" t="s">
        <v>1695</v>
      </c>
      <c r="AB9721" s="5" t="s">
        <v>1141</v>
      </c>
      <c r="AC9721" s="5" t="s">
        <v>1696</v>
      </c>
      <c r="AD9721" s="5" t="s">
        <v>363</v>
      </c>
      <c r="AE9721" s="5" t="s">
        <v>1697</v>
      </c>
      <c r="AF9721" s="5" t="s">
        <v>245</v>
      </c>
      <c r="AG9721" s="5" t="s">
        <v>1698</v>
      </c>
      <c r="AH9721" s="5" t="s">
        <v>1044</v>
      </c>
      <c r="AI9721" s="5" t="s">
        <v>1045</v>
      </c>
      <c r="AJ9721" s="5" t="s">
        <v>961</v>
      </c>
      <c r="AK9721" s="5" t="s">
        <v>44</v>
      </c>
      <c r="AL9721" s="5"/>
      <c r="AM9721" s="5" t="s">
        <v>1046</v>
      </c>
      <c r="AN9721" s="5" t="s">
        <v>1047</v>
      </c>
      <c r="AO9721" s="5" t="s">
        <v>1048</v>
      </c>
      <c r="AP9721" s="5" t="s">
        <v>1049</v>
      </c>
      <c r="AQ9721" s="5" t="s">
        <v>67</v>
      </c>
      <c r="AR9721" s="5" t="s">
        <v>68</v>
      </c>
      <c r="AS9721" s="6">
        <v>0</v>
      </c>
      <c r="AT9721" s="6">
        <v>3616500</v>
      </c>
      <c r="AU9721" s="6">
        <v>0</v>
      </c>
      <c r="AV9721" s="6">
        <v>0</v>
      </c>
      <c r="AW9721" t="str">
        <f t="shared" si="3191"/>
        <v>1-ADMINISTRACION CENTRAL</v>
      </c>
      <c r="AX9721" t="str">
        <f t="shared" si="3171"/>
        <v>2-GASTOS</v>
      </c>
      <c r="AY9721" t="str">
        <f t="shared" si="3172"/>
        <v>2.1-Gastos corrientes</v>
      </c>
      <c r="AZ9721" t="str">
        <f t="shared" si="3173"/>
        <v>2.1.2-Gastos de consumo</v>
      </c>
      <c r="BA9721" t="str">
        <f t="shared" si="3174"/>
        <v>2.1.2.2-Bienes y servicios</v>
      </c>
      <c r="BB9721" t="str">
        <f t="shared" si="3175"/>
        <v>2.3.7.1.02-Gasoil</v>
      </c>
      <c r="BC9721" t="str">
        <f t="shared" si="3176"/>
        <v>0211-MINISTERIO DE OBRAS PÚBLICAS Y COMUNICACIONES</v>
      </c>
      <c r="BD9721" t="str">
        <f t="shared" si="3177"/>
        <v>01-MINISTERIO DE OBRAS PUBLICAS Y COMUNICACIONES</v>
      </c>
      <c r="BE9721" t="str">
        <f t="shared" si="3178"/>
        <v>0003-OFICINA PARA EL REORDENAMIENTO DEL TRANSPORTE</v>
      </c>
      <c r="BF9721" t="str">
        <f t="shared" si="3179"/>
        <v>0000-NO APLICA</v>
      </c>
      <c r="BG9721" t="str">
        <f t="shared" si="3180"/>
        <v>2-SERVICIOS ECONÓMICOS</v>
      </c>
      <c r="BH9721" t="str">
        <f t="shared" si="3181"/>
        <v>2.6-Transporte</v>
      </c>
      <c r="BI9721" t="str">
        <f t="shared" si="3182"/>
        <v>2.6.03-Transporte por ferrocarril</v>
      </c>
      <c r="BJ9721" t="str">
        <f t="shared" si="3183"/>
        <v>23-Acceso y uso adecuado del servicio de transporte</v>
      </c>
      <c r="BK9721" t="str">
        <f t="shared" si="3184"/>
        <v>02-Usuarios reciben servicios de transporte ferroviario</v>
      </c>
      <c r="BL9721" t="str">
        <f t="shared" si="3185"/>
        <v>0001-Servicios de transporte ferroviario</v>
      </c>
      <c r="BM9721" t="str">
        <f t="shared" si="3186"/>
        <v>00-N/A</v>
      </c>
      <c r="BN9721" t="str">
        <f t="shared" si="3187"/>
        <v>No Informado-</v>
      </c>
      <c r="BO9721" t="str">
        <f t="shared" si="3188"/>
        <v>98-NACIONAL</v>
      </c>
      <c r="BP9721" t="str">
        <f t="shared" si="3189"/>
        <v>99-MULTIPROVINCIAL</v>
      </c>
      <c r="BQ9721" t="str">
        <f t="shared" si="3190"/>
        <v>2023/06-Junio</v>
      </c>
    </row>
    <row r="9722" spans="1:69" x14ac:dyDescent="0.25">
      <c r="A9722" s="5" t="s">
        <v>33</v>
      </c>
      <c r="B9722" s="5" t="s">
        <v>34</v>
      </c>
      <c r="C9722" s="5" t="s">
        <v>1020</v>
      </c>
      <c r="D9722" s="5" t="s">
        <v>1021</v>
      </c>
      <c r="E9722" s="5" t="s">
        <v>1022</v>
      </c>
      <c r="F9722" s="5" t="s">
        <v>1023</v>
      </c>
      <c r="G9722" s="5" t="s">
        <v>1024</v>
      </c>
      <c r="H9722" s="5" t="s">
        <v>1025</v>
      </c>
      <c r="I9722" s="5" t="s">
        <v>2425</v>
      </c>
      <c r="J9722" s="5" t="s">
        <v>2426</v>
      </c>
      <c r="K9722" s="5" t="s">
        <v>2988</v>
      </c>
      <c r="L9722" s="5" t="s">
        <v>2989</v>
      </c>
      <c r="M9722" s="5" t="s">
        <v>1020</v>
      </c>
      <c r="N9722" s="5" t="s">
        <v>436</v>
      </c>
      <c r="O9722" s="5" t="s">
        <v>437</v>
      </c>
      <c r="P9722" s="5" t="s">
        <v>265</v>
      </c>
      <c r="Q9722" s="5" t="s">
        <v>438</v>
      </c>
      <c r="R9722" s="5" t="s">
        <v>492</v>
      </c>
      <c r="S9722" s="5" t="s">
        <v>493</v>
      </c>
      <c r="T9722" s="5" t="s">
        <v>1034</v>
      </c>
      <c r="U9722" s="5" t="s">
        <v>1035</v>
      </c>
      <c r="V9722" s="5" t="s">
        <v>1020</v>
      </c>
      <c r="W9722" s="5" t="s">
        <v>1345</v>
      </c>
      <c r="X9722" s="5" t="s">
        <v>1346</v>
      </c>
      <c r="Y9722" s="5" t="s">
        <v>1347</v>
      </c>
      <c r="Z9722" s="5" t="s">
        <v>1348</v>
      </c>
      <c r="AA9722" s="5" t="s">
        <v>1349</v>
      </c>
      <c r="AB9722" s="5" t="s">
        <v>1141</v>
      </c>
      <c r="AC9722" s="5" t="s">
        <v>1696</v>
      </c>
      <c r="AD9722" s="5" t="s">
        <v>394</v>
      </c>
      <c r="AE9722" s="5" t="s">
        <v>1699</v>
      </c>
      <c r="AF9722" s="5" t="s">
        <v>245</v>
      </c>
      <c r="AG9722" s="5" t="s">
        <v>1700</v>
      </c>
      <c r="AH9722" s="5" t="s">
        <v>1044</v>
      </c>
      <c r="AI9722" s="5" t="s">
        <v>1045</v>
      </c>
      <c r="AJ9722" s="5" t="s">
        <v>961</v>
      </c>
      <c r="AK9722" s="5" t="s">
        <v>44</v>
      </c>
      <c r="AL9722" s="5"/>
      <c r="AM9722" s="5" t="s">
        <v>1046</v>
      </c>
      <c r="AN9722" s="5" t="s">
        <v>1047</v>
      </c>
      <c r="AO9722" s="5" t="s">
        <v>1048</v>
      </c>
      <c r="AP9722" s="5" t="s">
        <v>1049</v>
      </c>
      <c r="AQ9722" s="5" t="s">
        <v>67</v>
      </c>
      <c r="AR9722" s="5" t="s">
        <v>68</v>
      </c>
      <c r="AS9722" s="6">
        <v>0</v>
      </c>
      <c r="AT9722" s="6">
        <v>0</v>
      </c>
      <c r="AU9722" s="6">
        <v>34477300</v>
      </c>
      <c r="AV9722" s="6">
        <v>39299300</v>
      </c>
      <c r="AW9722" t="str">
        <f t="shared" si="3191"/>
        <v>1-ADMINISTRACION CENTRAL</v>
      </c>
      <c r="AX9722" t="str">
        <f t="shared" si="3171"/>
        <v>2-GASTOS</v>
      </c>
      <c r="AY9722" t="str">
        <f t="shared" si="3172"/>
        <v>2.1-Gastos corrientes</v>
      </c>
      <c r="AZ9722" t="str">
        <f t="shared" si="3173"/>
        <v>2.1.2-Gastos de consumo</v>
      </c>
      <c r="BA9722" t="str">
        <f t="shared" si="3174"/>
        <v>2.1.2.2-Bienes y servicios</v>
      </c>
      <c r="BB9722" t="str">
        <f t="shared" si="3175"/>
        <v>2.3.7.1.02-Gasoil</v>
      </c>
      <c r="BC9722" t="str">
        <f t="shared" si="3176"/>
        <v>0211-MINISTERIO DE OBRAS PÚBLICAS Y COMUNICACIONES</v>
      </c>
      <c r="BD9722" t="str">
        <f t="shared" si="3177"/>
        <v>01-MINISTERIO DE OBRAS PUBLICAS Y COMUNICACIONES</v>
      </c>
      <c r="BE9722" t="str">
        <f t="shared" si="3178"/>
        <v>0004-OFICINA METROPOLITANA DE SERVICIOS DE AUTOBUSES</v>
      </c>
      <c r="BF9722" t="str">
        <f t="shared" si="3179"/>
        <v>0000-NO APLICA</v>
      </c>
      <c r="BG9722" t="str">
        <f t="shared" si="3180"/>
        <v>2-SERVICIOS ECONÓMICOS</v>
      </c>
      <c r="BH9722" t="str">
        <f t="shared" si="3181"/>
        <v>2.6-Transporte</v>
      </c>
      <c r="BI9722" t="str">
        <f t="shared" si="3182"/>
        <v>2.6.01-Transporte por carretera</v>
      </c>
      <c r="BJ9722" t="str">
        <f t="shared" si="3183"/>
        <v>23-Acceso y uso adecuado del servicio de transporte</v>
      </c>
      <c r="BK9722" t="str">
        <f t="shared" si="3184"/>
        <v>04-Usuarios reciben servicios de transporte de autobuses</v>
      </c>
      <c r="BL9722" t="str">
        <f t="shared" si="3185"/>
        <v>0001-Servicios de transporte de autobuses</v>
      </c>
      <c r="BM9722" t="str">
        <f t="shared" si="3186"/>
        <v>00-N/A</v>
      </c>
      <c r="BN9722" t="str">
        <f t="shared" si="3187"/>
        <v>No Informado-</v>
      </c>
      <c r="BO9722" t="str">
        <f t="shared" si="3188"/>
        <v>98-NACIONAL</v>
      </c>
      <c r="BP9722" t="str">
        <f t="shared" si="3189"/>
        <v>99-MULTIPROVINCIAL</v>
      </c>
      <c r="BQ9722" t="str">
        <f t="shared" si="3190"/>
        <v>2023/06-Junio</v>
      </c>
    </row>
    <row r="9723" spans="1:69" x14ac:dyDescent="0.25">
      <c r="A9723" s="5" t="s">
        <v>33</v>
      </c>
      <c r="B9723" s="5" t="s">
        <v>34</v>
      </c>
      <c r="C9723" s="5" t="s">
        <v>1020</v>
      </c>
      <c r="D9723" s="5" t="s">
        <v>1021</v>
      </c>
      <c r="E9723" s="5" t="s">
        <v>1022</v>
      </c>
      <c r="F9723" s="5" t="s">
        <v>1023</v>
      </c>
      <c r="G9723" s="5" t="s">
        <v>1024</v>
      </c>
      <c r="H9723" s="5" t="s">
        <v>1025</v>
      </c>
      <c r="I9723" s="5" t="s">
        <v>2425</v>
      </c>
      <c r="J9723" s="5" t="s">
        <v>2426</v>
      </c>
      <c r="K9723" s="5" t="s">
        <v>2988</v>
      </c>
      <c r="L9723" s="5" t="s">
        <v>2989</v>
      </c>
      <c r="M9723" s="5" t="s">
        <v>1020</v>
      </c>
      <c r="N9723" s="5" t="s">
        <v>436</v>
      </c>
      <c r="O9723" s="5" t="s">
        <v>437</v>
      </c>
      <c r="P9723" s="5" t="s">
        <v>265</v>
      </c>
      <c r="Q9723" s="5" t="s">
        <v>438</v>
      </c>
      <c r="R9723" s="5" t="s">
        <v>1077</v>
      </c>
      <c r="S9723" s="5" t="s">
        <v>1706</v>
      </c>
      <c r="T9723" s="5" t="s">
        <v>1034</v>
      </c>
      <c r="U9723" s="5" t="s">
        <v>1035</v>
      </c>
      <c r="V9723" s="5" t="s">
        <v>1020</v>
      </c>
      <c r="W9723" s="5" t="s">
        <v>1345</v>
      </c>
      <c r="X9723" s="5" t="s">
        <v>1707</v>
      </c>
      <c r="Y9723" s="5" t="s">
        <v>1708</v>
      </c>
      <c r="Z9723" s="5" t="s">
        <v>1709</v>
      </c>
      <c r="AA9723" s="5" t="s">
        <v>1708</v>
      </c>
      <c r="AB9723" s="5" t="s">
        <v>1090</v>
      </c>
      <c r="AC9723" s="5" t="s">
        <v>1710</v>
      </c>
      <c r="AD9723" s="5" t="s">
        <v>265</v>
      </c>
      <c r="AE9723" s="5" t="s">
        <v>1454</v>
      </c>
      <c r="AF9723" s="5" t="s">
        <v>245</v>
      </c>
      <c r="AG9723" s="5" t="s">
        <v>1193</v>
      </c>
      <c r="AH9723" s="5" t="s">
        <v>1044</v>
      </c>
      <c r="AI9723" s="5" t="s">
        <v>1045</v>
      </c>
      <c r="AJ9723" s="5" t="s">
        <v>961</v>
      </c>
      <c r="AK9723" s="5" t="s">
        <v>44</v>
      </c>
      <c r="AL9723" s="5"/>
      <c r="AM9723" s="5" t="s">
        <v>1046</v>
      </c>
      <c r="AN9723" s="5" t="s">
        <v>1047</v>
      </c>
      <c r="AO9723" s="5" t="s">
        <v>1048</v>
      </c>
      <c r="AP9723" s="5" t="s">
        <v>1049</v>
      </c>
      <c r="AQ9723" s="5" t="s">
        <v>67</v>
      </c>
      <c r="AR9723" s="5" t="s">
        <v>68</v>
      </c>
      <c r="AS9723" s="6">
        <v>0</v>
      </c>
      <c r="AT9723" s="6">
        <v>0</v>
      </c>
      <c r="AU9723" s="6">
        <v>355470</v>
      </c>
      <c r="AV9723" s="6">
        <v>355470</v>
      </c>
      <c r="AW9723" t="str">
        <f t="shared" si="3191"/>
        <v>1-ADMINISTRACION CENTRAL</v>
      </c>
      <c r="AX9723" t="str">
        <f t="shared" si="3171"/>
        <v>2-GASTOS</v>
      </c>
      <c r="AY9723" t="str">
        <f t="shared" si="3172"/>
        <v>2.1-Gastos corrientes</v>
      </c>
      <c r="AZ9723" t="str">
        <f t="shared" si="3173"/>
        <v>2.1.2-Gastos de consumo</v>
      </c>
      <c r="BA9723" t="str">
        <f t="shared" si="3174"/>
        <v>2.1.2.2-Bienes y servicios</v>
      </c>
      <c r="BB9723" t="str">
        <f t="shared" si="3175"/>
        <v>2.3.7.1.02-Gasoil</v>
      </c>
      <c r="BC9723" t="str">
        <f t="shared" si="3176"/>
        <v>0211-MINISTERIO DE OBRAS PÚBLICAS Y COMUNICACIONES</v>
      </c>
      <c r="BD9723" t="str">
        <f t="shared" si="3177"/>
        <v>01-MINISTERIO DE OBRAS PUBLICAS Y COMUNICACIONES</v>
      </c>
      <c r="BE9723" t="str">
        <f t="shared" si="3178"/>
        <v>0009-OFICINA NACIONAL DE METEOROLOGÍA</v>
      </c>
      <c r="BF9723" t="str">
        <f t="shared" si="3179"/>
        <v>0000-NO APLICA</v>
      </c>
      <c r="BG9723" t="str">
        <f t="shared" si="3180"/>
        <v>2-SERVICIOS ECONÓMICOS</v>
      </c>
      <c r="BH9723" t="str">
        <f t="shared" si="3181"/>
        <v>2.7-Comunicaciones</v>
      </c>
      <c r="BI9723" t="str">
        <f t="shared" si="3182"/>
        <v>2.7.01-Comunicaciones</v>
      </c>
      <c r="BJ9723" t="str">
        <f t="shared" si="3183"/>
        <v>24-Investigación e información meteorológica</v>
      </c>
      <c r="BK9723" t="str">
        <f t="shared" si="3184"/>
        <v>01-Acciones comunes</v>
      </c>
      <c r="BL9723" t="str">
        <f t="shared" si="3185"/>
        <v>0001-Gestión del programa</v>
      </c>
      <c r="BM9723" t="str">
        <f t="shared" si="3186"/>
        <v>00-N/A</v>
      </c>
      <c r="BN9723" t="str">
        <f t="shared" si="3187"/>
        <v>No Informado-</v>
      </c>
      <c r="BO9723" t="str">
        <f t="shared" si="3188"/>
        <v>98-NACIONAL</v>
      </c>
      <c r="BP9723" t="str">
        <f t="shared" si="3189"/>
        <v>99-MULTIPROVINCIAL</v>
      </c>
      <c r="BQ9723" t="str">
        <f t="shared" si="3190"/>
        <v>2023/06-Junio</v>
      </c>
    </row>
    <row r="9724" spans="1:69" x14ac:dyDescent="0.25">
      <c r="A9724" s="5" t="s">
        <v>33</v>
      </c>
      <c r="B9724" s="5" t="s">
        <v>34</v>
      </c>
      <c r="C9724" s="5" t="s">
        <v>1020</v>
      </c>
      <c r="D9724" s="5" t="s">
        <v>1021</v>
      </c>
      <c r="E9724" s="5" t="s">
        <v>1022</v>
      </c>
      <c r="F9724" s="5" t="s">
        <v>1023</v>
      </c>
      <c r="G9724" s="5" t="s">
        <v>1024</v>
      </c>
      <c r="H9724" s="5" t="s">
        <v>1025</v>
      </c>
      <c r="I9724" s="5" t="s">
        <v>2425</v>
      </c>
      <c r="J9724" s="5" t="s">
        <v>2426</v>
      </c>
      <c r="K9724" s="5" t="s">
        <v>2988</v>
      </c>
      <c r="L9724" s="5" t="s">
        <v>2989</v>
      </c>
      <c r="M9724" s="5" t="s">
        <v>1020</v>
      </c>
      <c r="N9724" s="5" t="s">
        <v>444</v>
      </c>
      <c r="O9724" s="5" t="s">
        <v>445</v>
      </c>
      <c r="P9724" s="5" t="s">
        <v>265</v>
      </c>
      <c r="Q9724" s="5" t="s">
        <v>445</v>
      </c>
      <c r="R9724" s="5" t="s">
        <v>245</v>
      </c>
      <c r="S9724" s="5" t="s">
        <v>446</v>
      </c>
      <c r="T9724" s="5" t="s">
        <v>1034</v>
      </c>
      <c r="U9724" s="5" t="s">
        <v>1035</v>
      </c>
      <c r="V9724" s="5" t="s">
        <v>1020</v>
      </c>
      <c r="W9724" s="5" t="s">
        <v>1345</v>
      </c>
      <c r="X9724" s="5" t="s">
        <v>1022</v>
      </c>
      <c r="Y9724" s="5" t="s">
        <v>1619</v>
      </c>
      <c r="Z9724" s="5" t="s">
        <v>1714</v>
      </c>
      <c r="AA9724" s="5" t="s">
        <v>1715</v>
      </c>
      <c r="AB9724" s="5" t="s">
        <v>265</v>
      </c>
      <c r="AC9724" s="5" t="s">
        <v>1061</v>
      </c>
      <c r="AD9724" s="5" t="s">
        <v>1044</v>
      </c>
      <c r="AE9724" s="5" t="s">
        <v>1062</v>
      </c>
      <c r="AF9724" s="5" t="s">
        <v>245</v>
      </c>
      <c r="AG9724" s="5" t="s">
        <v>1082</v>
      </c>
      <c r="AH9724" s="5" t="s">
        <v>1044</v>
      </c>
      <c r="AI9724" s="5" t="s">
        <v>1045</v>
      </c>
      <c r="AJ9724" s="5" t="s">
        <v>961</v>
      </c>
      <c r="AK9724" s="5" t="s">
        <v>44</v>
      </c>
      <c r="AL9724" s="5"/>
      <c r="AM9724" s="5" t="s">
        <v>1046</v>
      </c>
      <c r="AN9724" s="5" t="s">
        <v>1047</v>
      </c>
      <c r="AO9724" s="5" t="s">
        <v>1048</v>
      </c>
      <c r="AP9724" s="5" t="s">
        <v>1049</v>
      </c>
      <c r="AQ9724" s="5" t="s">
        <v>67</v>
      </c>
      <c r="AR9724" s="5" t="s">
        <v>68</v>
      </c>
      <c r="AS9724" s="6">
        <v>0</v>
      </c>
      <c r="AT9724" s="6">
        <v>200000</v>
      </c>
      <c r="AU9724" s="6">
        <v>0</v>
      </c>
      <c r="AV9724" s="6">
        <v>0</v>
      </c>
      <c r="AW9724" t="str">
        <f t="shared" si="3191"/>
        <v>1-ADMINISTRACION CENTRAL</v>
      </c>
      <c r="AX9724" t="str">
        <f t="shared" si="3171"/>
        <v>2-GASTOS</v>
      </c>
      <c r="AY9724" t="str">
        <f t="shared" si="3172"/>
        <v>2.1-Gastos corrientes</v>
      </c>
      <c r="AZ9724" t="str">
        <f t="shared" si="3173"/>
        <v>2.1.2-Gastos de consumo</v>
      </c>
      <c r="BA9724" t="str">
        <f t="shared" si="3174"/>
        <v>2.1.2.2-Bienes y servicios</v>
      </c>
      <c r="BB9724" t="str">
        <f t="shared" si="3175"/>
        <v>2.3.7.1.02-Gasoil</v>
      </c>
      <c r="BC9724" t="str">
        <f t="shared" si="3176"/>
        <v>0212-MINISTERIO DE INDUSTRIA, COMERCIO Y MIPYMES (MICM)</v>
      </c>
      <c r="BD9724" t="str">
        <f t="shared" si="3177"/>
        <v>01-MINISTERIO DE INDUSTRIA, COMERCIO Y MIPYMES (MICM)</v>
      </c>
      <c r="BE9724" t="str">
        <f t="shared" si="3178"/>
        <v>0001-MINISTERIO DE INDUSTRIA, COMERCIO y MIPYMES (MICM)</v>
      </c>
      <c r="BF9724" t="str">
        <f t="shared" si="3179"/>
        <v>0000-NO APLICA</v>
      </c>
      <c r="BG9724" t="str">
        <f t="shared" si="3180"/>
        <v>2-SERVICIOS ECONÓMICOS</v>
      </c>
      <c r="BH9724" t="str">
        <f t="shared" si="3181"/>
        <v>2.1-Asuntos económicos, comerciales y laborales</v>
      </c>
      <c r="BI9724" t="str">
        <f t="shared" si="3182"/>
        <v>2.1.01-Asuntos económicos y regulación del comercio</v>
      </c>
      <c r="BJ9724" t="str">
        <f t="shared" si="3183"/>
        <v>01-Actividades centrales</v>
      </c>
      <c r="BK9724" t="str">
        <f t="shared" si="3184"/>
        <v>00-Acciones que no generan producción</v>
      </c>
      <c r="BL9724" t="str">
        <f t="shared" si="3185"/>
        <v>0001-Dirección y coordinación</v>
      </c>
      <c r="BM9724" t="str">
        <f t="shared" si="3186"/>
        <v>00-N/A</v>
      </c>
      <c r="BN9724" t="str">
        <f t="shared" si="3187"/>
        <v>No Informado-</v>
      </c>
      <c r="BO9724" t="str">
        <f t="shared" si="3188"/>
        <v>98-NACIONAL</v>
      </c>
      <c r="BP9724" t="str">
        <f t="shared" si="3189"/>
        <v>99-MULTIPROVINCIAL</v>
      </c>
      <c r="BQ9724" t="str">
        <f t="shared" si="3190"/>
        <v>2023/06-Junio</v>
      </c>
    </row>
    <row r="9725" spans="1:69" x14ac:dyDescent="0.25">
      <c r="A9725" s="5" t="s">
        <v>33</v>
      </c>
      <c r="B9725" s="5" t="s">
        <v>34</v>
      </c>
      <c r="C9725" s="5" t="s">
        <v>1020</v>
      </c>
      <c r="D9725" s="5" t="s">
        <v>1021</v>
      </c>
      <c r="E9725" s="5" t="s">
        <v>1022</v>
      </c>
      <c r="F9725" s="5" t="s">
        <v>1023</v>
      </c>
      <c r="G9725" s="5" t="s">
        <v>1024</v>
      </c>
      <c r="H9725" s="5" t="s">
        <v>1025</v>
      </c>
      <c r="I9725" s="5" t="s">
        <v>2425</v>
      </c>
      <c r="J9725" s="5" t="s">
        <v>2426</v>
      </c>
      <c r="K9725" s="5" t="s">
        <v>2988</v>
      </c>
      <c r="L9725" s="5" t="s">
        <v>2989</v>
      </c>
      <c r="M9725" s="5" t="s">
        <v>1020</v>
      </c>
      <c r="N9725" s="5" t="s">
        <v>444</v>
      </c>
      <c r="O9725" s="5" t="s">
        <v>445</v>
      </c>
      <c r="P9725" s="5" t="s">
        <v>265</v>
      </c>
      <c r="Q9725" s="5" t="s">
        <v>445</v>
      </c>
      <c r="R9725" s="5" t="s">
        <v>453</v>
      </c>
      <c r="S9725" s="5" t="s">
        <v>454</v>
      </c>
      <c r="T9725" s="5" t="s">
        <v>1034</v>
      </c>
      <c r="U9725" s="5" t="s">
        <v>1035</v>
      </c>
      <c r="V9725" s="5" t="s">
        <v>1020</v>
      </c>
      <c r="W9725" s="5" t="s">
        <v>1345</v>
      </c>
      <c r="X9725" s="5" t="s">
        <v>1022</v>
      </c>
      <c r="Y9725" s="5" t="s">
        <v>1619</v>
      </c>
      <c r="Z9725" s="5" t="s">
        <v>1645</v>
      </c>
      <c r="AA9725" s="5" t="s">
        <v>1646</v>
      </c>
      <c r="AB9725" s="5" t="s">
        <v>1277</v>
      </c>
      <c r="AC9725" s="5" t="s">
        <v>1751</v>
      </c>
      <c r="AD9725" s="5" t="s">
        <v>363</v>
      </c>
      <c r="AE9725" s="5" t="s">
        <v>1752</v>
      </c>
      <c r="AF9725" s="5" t="s">
        <v>245</v>
      </c>
      <c r="AG9725" s="5" t="s">
        <v>1193</v>
      </c>
      <c r="AH9725" s="5" t="s">
        <v>1044</v>
      </c>
      <c r="AI9725" s="5" t="s">
        <v>1045</v>
      </c>
      <c r="AJ9725" s="5" t="s">
        <v>961</v>
      </c>
      <c r="AK9725" s="5" t="s">
        <v>44</v>
      </c>
      <c r="AL9725" s="5"/>
      <c r="AM9725" s="5" t="s">
        <v>1046</v>
      </c>
      <c r="AN9725" s="5" t="s">
        <v>1047</v>
      </c>
      <c r="AO9725" s="5" t="s">
        <v>1048</v>
      </c>
      <c r="AP9725" s="5" t="s">
        <v>1049</v>
      </c>
      <c r="AQ9725" s="5" t="s">
        <v>67</v>
      </c>
      <c r="AR9725" s="5" t="s">
        <v>68</v>
      </c>
      <c r="AS9725" s="6">
        <v>0</v>
      </c>
      <c r="AT9725" s="6">
        <v>200000</v>
      </c>
      <c r="AU9725" s="6">
        <v>0</v>
      </c>
      <c r="AV9725" s="6">
        <v>0</v>
      </c>
      <c r="AW9725" t="str">
        <f t="shared" si="3191"/>
        <v>1-ADMINISTRACION CENTRAL</v>
      </c>
      <c r="AX9725" t="str">
        <f t="shared" si="3171"/>
        <v>2-GASTOS</v>
      </c>
      <c r="AY9725" t="str">
        <f t="shared" si="3172"/>
        <v>2.1-Gastos corrientes</v>
      </c>
      <c r="AZ9725" t="str">
        <f t="shared" si="3173"/>
        <v>2.1.2-Gastos de consumo</v>
      </c>
      <c r="BA9725" t="str">
        <f t="shared" si="3174"/>
        <v>2.1.2.2-Bienes y servicios</v>
      </c>
      <c r="BB9725" t="str">
        <f t="shared" si="3175"/>
        <v>2.3.7.1.02-Gasoil</v>
      </c>
      <c r="BC9725" t="str">
        <f t="shared" si="3176"/>
        <v>0212-MINISTERIO DE INDUSTRIA, COMERCIO Y MIPYMES (MICM)</v>
      </c>
      <c r="BD9725" t="str">
        <f t="shared" si="3177"/>
        <v>01-MINISTERIO DE INDUSTRIA, COMERCIO Y MIPYMES (MICM)</v>
      </c>
      <c r="BE9725" t="str">
        <f t="shared" si="3178"/>
        <v>0007-INDUSTRIA NACIONAL DE LA AGUJA</v>
      </c>
      <c r="BF9725" t="str">
        <f t="shared" si="3179"/>
        <v>0000-NO APLICA</v>
      </c>
      <c r="BG9725" t="str">
        <f t="shared" si="3180"/>
        <v>2-SERVICIOS ECONÓMICOS</v>
      </c>
      <c r="BH9725" t="str">
        <f t="shared" si="3181"/>
        <v>2.1-Asuntos económicos, comerciales y laborales</v>
      </c>
      <c r="BI9725" t="str">
        <f t="shared" si="3182"/>
        <v>2.1.03-Asuntos laborales para fortalecer la autonomía económica de las mujeres</v>
      </c>
      <c r="BJ9725" t="str">
        <f t="shared" si="3183"/>
        <v>16-Fomento y desarrollo de la industria de la confección textil</v>
      </c>
      <c r="BK9725" t="str">
        <f t="shared" si="3184"/>
        <v>02-Ciudadanos reciben capacitación en la confección textil y manualidades</v>
      </c>
      <c r="BL9725" t="str">
        <f t="shared" si="3185"/>
        <v>0001-Gestión del programa</v>
      </c>
      <c r="BM9725" t="str">
        <f t="shared" si="3186"/>
        <v>00-N/A</v>
      </c>
      <c r="BN9725" t="str">
        <f t="shared" si="3187"/>
        <v>No Informado-</v>
      </c>
      <c r="BO9725" t="str">
        <f t="shared" si="3188"/>
        <v>98-NACIONAL</v>
      </c>
      <c r="BP9725" t="str">
        <f t="shared" si="3189"/>
        <v>99-MULTIPROVINCIAL</v>
      </c>
      <c r="BQ9725" t="str">
        <f t="shared" si="3190"/>
        <v>2023/06-Junio</v>
      </c>
    </row>
    <row r="9726" spans="1:69" x14ac:dyDescent="0.25">
      <c r="A9726" s="5" t="s">
        <v>33</v>
      </c>
      <c r="B9726" s="5" t="s">
        <v>34</v>
      </c>
      <c r="C9726" s="5" t="s">
        <v>1020</v>
      </c>
      <c r="D9726" s="5" t="s">
        <v>1021</v>
      </c>
      <c r="E9726" s="5" t="s">
        <v>1022</v>
      </c>
      <c r="F9726" s="5" t="s">
        <v>1023</v>
      </c>
      <c r="G9726" s="5" t="s">
        <v>1024</v>
      </c>
      <c r="H9726" s="5" t="s">
        <v>1025</v>
      </c>
      <c r="I9726" s="5" t="s">
        <v>2425</v>
      </c>
      <c r="J9726" s="5" t="s">
        <v>2426</v>
      </c>
      <c r="K9726" s="5" t="s">
        <v>2988</v>
      </c>
      <c r="L9726" s="5" t="s">
        <v>2989</v>
      </c>
      <c r="M9726" s="5" t="s">
        <v>1020</v>
      </c>
      <c r="N9726" s="5" t="s">
        <v>457</v>
      </c>
      <c r="O9726" s="5" t="s">
        <v>458</v>
      </c>
      <c r="P9726" s="5" t="s">
        <v>265</v>
      </c>
      <c r="Q9726" s="5" t="s">
        <v>458</v>
      </c>
      <c r="R9726" s="5" t="s">
        <v>245</v>
      </c>
      <c r="S9726" s="5" t="s">
        <v>458</v>
      </c>
      <c r="T9726" s="5" t="s">
        <v>1034</v>
      </c>
      <c r="U9726" s="5" t="s">
        <v>1035</v>
      </c>
      <c r="V9726" s="5" t="s">
        <v>1020</v>
      </c>
      <c r="W9726" s="5" t="s">
        <v>1345</v>
      </c>
      <c r="X9726" s="5" t="s">
        <v>1762</v>
      </c>
      <c r="Y9726" s="5" t="s">
        <v>1763</v>
      </c>
      <c r="Z9726" s="5" t="s">
        <v>1764</v>
      </c>
      <c r="AA9726" s="5" t="s">
        <v>1765</v>
      </c>
      <c r="AB9726" s="5" t="s">
        <v>265</v>
      </c>
      <c r="AC9726" s="5" t="s">
        <v>1061</v>
      </c>
      <c r="AD9726" s="5" t="s">
        <v>1044</v>
      </c>
      <c r="AE9726" s="5" t="s">
        <v>1062</v>
      </c>
      <c r="AF9726" s="5" t="s">
        <v>245</v>
      </c>
      <c r="AG9726" s="5" t="s">
        <v>1082</v>
      </c>
      <c r="AH9726" s="5" t="s">
        <v>1044</v>
      </c>
      <c r="AI9726" s="5" t="s">
        <v>1045</v>
      </c>
      <c r="AJ9726" s="5" t="s">
        <v>961</v>
      </c>
      <c r="AK9726" s="5" t="s">
        <v>44</v>
      </c>
      <c r="AL9726" s="5"/>
      <c r="AM9726" s="5" t="s">
        <v>1046</v>
      </c>
      <c r="AN9726" s="5" t="s">
        <v>1047</v>
      </c>
      <c r="AO9726" s="5" t="s">
        <v>1048</v>
      </c>
      <c r="AP9726" s="5" t="s">
        <v>1049</v>
      </c>
      <c r="AQ9726" s="5" t="s">
        <v>67</v>
      </c>
      <c r="AR9726" s="5" t="s">
        <v>68</v>
      </c>
      <c r="AS9726" s="6">
        <v>0</v>
      </c>
      <c r="AT9726" s="6">
        <v>0</v>
      </c>
      <c r="AU9726" s="6">
        <v>0</v>
      </c>
      <c r="AV9726" s="6">
        <v>11080</v>
      </c>
      <c r="AW9726" t="str">
        <f t="shared" si="3191"/>
        <v>1-ADMINISTRACION CENTRAL</v>
      </c>
      <c r="AX9726" t="str">
        <f t="shared" si="3171"/>
        <v>2-GASTOS</v>
      </c>
      <c r="AY9726" t="str">
        <f t="shared" si="3172"/>
        <v>2.1-Gastos corrientes</v>
      </c>
      <c r="AZ9726" t="str">
        <f t="shared" si="3173"/>
        <v>2.1.2-Gastos de consumo</v>
      </c>
      <c r="BA9726" t="str">
        <f t="shared" si="3174"/>
        <v>2.1.2.2-Bienes y servicios</v>
      </c>
      <c r="BB9726" t="str">
        <f t="shared" si="3175"/>
        <v>2.3.7.1.02-Gasoil</v>
      </c>
      <c r="BC9726" t="str">
        <f t="shared" si="3176"/>
        <v>0213-MINISTERIO DE TURISMO</v>
      </c>
      <c r="BD9726" t="str">
        <f t="shared" si="3177"/>
        <v>01-MINISTERIO DE TURISMO</v>
      </c>
      <c r="BE9726" t="str">
        <f t="shared" si="3178"/>
        <v>0001-MINISTERIO DE TURISMO</v>
      </c>
      <c r="BF9726" t="str">
        <f t="shared" si="3179"/>
        <v>0000-NO APLICA</v>
      </c>
      <c r="BG9726" t="str">
        <f t="shared" si="3180"/>
        <v>2-SERVICIOS ECONÓMICOS</v>
      </c>
      <c r="BH9726" t="str">
        <f t="shared" si="3181"/>
        <v>2.9-Otros servicios económicos</v>
      </c>
      <c r="BI9726" t="str">
        <f t="shared" si="3182"/>
        <v>2.9.03-Turismo</v>
      </c>
      <c r="BJ9726" t="str">
        <f t="shared" si="3183"/>
        <v>01-Actividades centrales</v>
      </c>
      <c r="BK9726" t="str">
        <f t="shared" si="3184"/>
        <v>00-Acciones que no generan producción</v>
      </c>
      <c r="BL9726" t="str">
        <f t="shared" si="3185"/>
        <v>0001-Dirección y coordinación</v>
      </c>
      <c r="BM9726" t="str">
        <f t="shared" si="3186"/>
        <v>00-N/A</v>
      </c>
      <c r="BN9726" t="str">
        <f t="shared" si="3187"/>
        <v>No Informado-</v>
      </c>
      <c r="BO9726" t="str">
        <f t="shared" si="3188"/>
        <v>98-NACIONAL</v>
      </c>
      <c r="BP9726" t="str">
        <f t="shared" si="3189"/>
        <v>99-MULTIPROVINCIAL</v>
      </c>
      <c r="BQ9726" t="str">
        <f t="shared" si="3190"/>
        <v>2023/06-Junio</v>
      </c>
    </row>
    <row r="9727" spans="1:69" x14ac:dyDescent="0.25">
      <c r="A9727" s="5" t="s">
        <v>33</v>
      </c>
      <c r="B9727" s="5" t="s">
        <v>34</v>
      </c>
      <c r="C9727" s="5" t="s">
        <v>1020</v>
      </c>
      <c r="D9727" s="5" t="s">
        <v>1021</v>
      </c>
      <c r="E9727" s="5" t="s">
        <v>1022</v>
      </c>
      <c r="F9727" s="5" t="s">
        <v>1023</v>
      </c>
      <c r="G9727" s="5" t="s">
        <v>1024</v>
      </c>
      <c r="H9727" s="5" t="s">
        <v>1025</v>
      </c>
      <c r="I9727" s="5" t="s">
        <v>2425</v>
      </c>
      <c r="J9727" s="5" t="s">
        <v>2426</v>
      </c>
      <c r="K9727" s="5" t="s">
        <v>2988</v>
      </c>
      <c r="L9727" s="5" t="s">
        <v>2989</v>
      </c>
      <c r="M9727" s="5" t="s">
        <v>1020</v>
      </c>
      <c r="N9727" s="5" t="s">
        <v>457</v>
      </c>
      <c r="O9727" s="5" t="s">
        <v>458</v>
      </c>
      <c r="P9727" s="5" t="s">
        <v>265</v>
      </c>
      <c r="Q9727" s="5" t="s">
        <v>458</v>
      </c>
      <c r="R9727" s="5" t="s">
        <v>185</v>
      </c>
      <c r="S9727" s="5" t="s">
        <v>461</v>
      </c>
      <c r="T9727" s="5" t="s">
        <v>1034</v>
      </c>
      <c r="U9727" s="5" t="s">
        <v>1035</v>
      </c>
      <c r="V9727" s="5" t="s">
        <v>1020</v>
      </c>
      <c r="W9727" s="5" t="s">
        <v>1345</v>
      </c>
      <c r="X9727" s="5" t="s">
        <v>1762</v>
      </c>
      <c r="Y9727" s="5" t="s">
        <v>1763</v>
      </c>
      <c r="Z9727" s="5" t="s">
        <v>1764</v>
      </c>
      <c r="AA9727" s="5" t="s">
        <v>1765</v>
      </c>
      <c r="AB9727" s="5" t="s">
        <v>1183</v>
      </c>
      <c r="AC9727" s="5" t="s">
        <v>1770</v>
      </c>
      <c r="AD9727" s="5" t="s">
        <v>363</v>
      </c>
      <c r="AE9727" s="5" t="s">
        <v>1771</v>
      </c>
      <c r="AF9727" s="5" t="s">
        <v>245</v>
      </c>
      <c r="AG9727" s="5" t="s">
        <v>1082</v>
      </c>
      <c r="AH9727" s="5" t="s">
        <v>1044</v>
      </c>
      <c r="AI9727" s="5" t="s">
        <v>1045</v>
      </c>
      <c r="AJ9727" s="5" t="s">
        <v>961</v>
      </c>
      <c r="AK9727" s="5" t="s">
        <v>44</v>
      </c>
      <c r="AL9727" s="5"/>
      <c r="AM9727" s="5" t="s">
        <v>1046</v>
      </c>
      <c r="AN9727" s="5" t="s">
        <v>1047</v>
      </c>
      <c r="AO9727" s="5" t="s">
        <v>1048</v>
      </c>
      <c r="AP9727" s="5" t="s">
        <v>1049</v>
      </c>
      <c r="AQ9727" s="5" t="s">
        <v>67</v>
      </c>
      <c r="AR9727" s="5" t="s">
        <v>68</v>
      </c>
      <c r="AS9727" s="6">
        <v>0</v>
      </c>
      <c r="AT9727" s="6">
        <v>1540000</v>
      </c>
      <c r="AU9727" s="6">
        <v>0</v>
      </c>
      <c r="AV9727" s="6">
        <v>0</v>
      </c>
      <c r="AW9727" t="str">
        <f t="shared" si="3191"/>
        <v>1-ADMINISTRACION CENTRAL</v>
      </c>
      <c r="AX9727" t="str">
        <f t="shared" si="3171"/>
        <v>2-GASTOS</v>
      </c>
      <c r="AY9727" t="str">
        <f t="shared" si="3172"/>
        <v>2.1-Gastos corrientes</v>
      </c>
      <c r="AZ9727" t="str">
        <f t="shared" si="3173"/>
        <v>2.1.2-Gastos de consumo</v>
      </c>
      <c r="BA9727" t="str">
        <f t="shared" si="3174"/>
        <v>2.1.2.2-Bienes y servicios</v>
      </c>
      <c r="BB9727" t="str">
        <f t="shared" si="3175"/>
        <v>2.3.7.1.02-Gasoil</v>
      </c>
      <c r="BC9727" t="str">
        <f t="shared" si="3176"/>
        <v>0213-MINISTERIO DE TURISMO</v>
      </c>
      <c r="BD9727" t="str">
        <f t="shared" si="3177"/>
        <v>01-MINISTERIO DE TURISMO</v>
      </c>
      <c r="BE9727" t="str">
        <f t="shared" si="3178"/>
        <v>0002-COMITE EJECUTOR DE INFRAESTRUCTA EN ZONAS TURISTICAS (CEIZTUR)</v>
      </c>
      <c r="BF9727" t="str">
        <f t="shared" si="3179"/>
        <v>0000-NO APLICA</v>
      </c>
      <c r="BG9727" t="str">
        <f t="shared" si="3180"/>
        <v>2-SERVICIOS ECONÓMICOS</v>
      </c>
      <c r="BH9727" t="str">
        <f t="shared" si="3181"/>
        <v>2.9-Otros servicios económicos</v>
      </c>
      <c r="BI9727" t="str">
        <f t="shared" si="3182"/>
        <v>2.9.03-Turismo</v>
      </c>
      <c r="BJ9727" t="str">
        <f t="shared" si="3183"/>
        <v>13-Fomento y desarrollo de infraestructuras turísticas</v>
      </c>
      <c r="BK9727" t="str">
        <f t="shared" si="3184"/>
        <v>02-Comunidades reciben los beneficios de la gestión de proyectos para el desarrollo de obras e infraestructuras turísticas</v>
      </c>
      <c r="BL9727" t="str">
        <f t="shared" si="3185"/>
        <v>0001-Dirección y coordinación</v>
      </c>
      <c r="BM9727" t="str">
        <f t="shared" si="3186"/>
        <v>00-N/A</v>
      </c>
      <c r="BN9727" t="str">
        <f t="shared" si="3187"/>
        <v>No Informado-</v>
      </c>
      <c r="BO9727" t="str">
        <f t="shared" si="3188"/>
        <v>98-NACIONAL</v>
      </c>
      <c r="BP9727" t="str">
        <f t="shared" si="3189"/>
        <v>99-MULTIPROVINCIAL</v>
      </c>
      <c r="BQ9727" t="str">
        <f t="shared" si="3190"/>
        <v>2023/06-Junio</v>
      </c>
    </row>
    <row r="9728" spans="1:69" x14ac:dyDescent="0.25">
      <c r="A9728" s="5" t="s">
        <v>33</v>
      </c>
      <c r="B9728" s="5" t="s">
        <v>34</v>
      </c>
      <c r="C9728" s="5" t="s">
        <v>1020</v>
      </c>
      <c r="D9728" s="5" t="s">
        <v>1021</v>
      </c>
      <c r="E9728" s="5" t="s">
        <v>1022</v>
      </c>
      <c r="F9728" s="5" t="s">
        <v>1023</v>
      </c>
      <c r="G9728" s="5" t="s">
        <v>1024</v>
      </c>
      <c r="H9728" s="5" t="s">
        <v>1025</v>
      </c>
      <c r="I9728" s="5" t="s">
        <v>2425</v>
      </c>
      <c r="J9728" s="5" t="s">
        <v>2426</v>
      </c>
      <c r="K9728" s="5" t="s">
        <v>2988</v>
      </c>
      <c r="L9728" s="5" t="s">
        <v>2989</v>
      </c>
      <c r="M9728" s="5" t="s">
        <v>1020</v>
      </c>
      <c r="N9728" s="5" t="s">
        <v>464</v>
      </c>
      <c r="O9728" s="5" t="s">
        <v>465</v>
      </c>
      <c r="P9728" s="5" t="s">
        <v>265</v>
      </c>
      <c r="Q9728" s="5" t="s">
        <v>466</v>
      </c>
      <c r="R9728" s="5" t="s">
        <v>245</v>
      </c>
      <c r="S9728" s="5" t="s">
        <v>467</v>
      </c>
      <c r="T9728" s="5" t="s">
        <v>1034</v>
      </c>
      <c r="U9728" s="5" t="s">
        <v>1035</v>
      </c>
      <c r="V9728" s="5" t="s">
        <v>33</v>
      </c>
      <c r="W9728" s="5" t="s">
        <v>1036</v>
      </c>
      <c r="X9728" s="5" t="s">
        <v>1105</v>
      </c>
      <c r="Y9728" s="5" t="s">
        <v>1106</v>
      </c>
      <c r="Z9728" s="5" t="s">
        <v>1122</v>
      </c>
      <c r="AA9728" s="5" t="s">
        <v>1123</v>
      </c>
      <c r="AB9728" s="5" t="s">
        <v>1040</v>
      </c>
      <c r="AC9728" s="5" t="s">
        <v>1773</v>
      </c>
      <c r="AD9728" s="5" t="s">
        <v>265</v>
      </c>
      <c r="AE9728" s="5" t="s">
        <v>1242</v>
      </c>
      <c r="AF9728" s="5" t="s">
        <v>245</v>
      </c>
      <c r="AG9728" s="5" t="s">
        <v>1455</v>
      </c>
      <c r="AH9728" s="5" t="s">
        <v>1044</v>
      </c>
      <c r="AI9728" s="5" t="s">
        <v>1045</v>
      </c>
      <c r="AJ9728" s="5" t="s">
        <v>961</v>
      </c>
      <c r="AK9728" s="5" t="s">
        <v>44</v>
      </c>
      <c r="AL9728" s="5"/>
      <c r="AM9728" s="5" t="s">
        <v>1046</v>
      </c>
      <c r="AN9728" s="5" t="s">
        <v>1047</v>
      </c>
      <c r="AO9728" s="5" t="s">
        <v>1048</v>
      </c>
      <c r="AP9728" s="5" t="s">
        <v>1049</v>
      </c>
      <c r="AQ9728" s="5" t="s">
        <v>67</v>
      </c>
      <c r="AR9728" s="5" t="s">
        <v>68</v>
      </c>
      <c r="AS9728" s="6">
        <v>0</v>
      </c>
      <c r="AT9728" s="6">
        <v>0</v>
      </c>
      <c r="AU9728" s="6">
        <v>0</v>
      </c>
      <c r="AV9728" s="6">
        <v>2553833.33</v>
      </c>
      <c r="AW9728" t="str">
        <f t="shared" si="3191"/>
        <v>1-ADMINISTRACION CENTRAL</v>
      </c>
      <c r="AX9728" t="str">
        <f t="shared" si="3171"/>
        <v>2-GASTOS</v>
      </c>
      <c r="AY9728" t="str">
        <f t="shared" si="3172"/>
        <v>2.1-Gastos corrientes</v>
      </c>
      <c r="AZ9728" t="str">
        <f t="shared" si="3173"/>
        <v>2.1.2-Gastos de consumo</v>
      </c>
      <c r="BA9728" t="str">
        <f t="shared" si="3174"/>
        <v>2.1.2.2-Bienes y servicios</v>
      </c>
      <c r="BB9728" t="str">
        <f t="shared" si="3175"/>
        <v>2.3.7.1.02-Gasoil</v>
      </c>
      <c r="BC9728" t="str">
        <f t="shared" si="3176"/>
        <v>0214-PROCURADURÍA GENERAL DE LA REPÚBLICA</v>
      </c>
      <c r="BD9728" t="str">
        <f t="shared" si="3177"/>
        <v>01-PROCURADURIA GENERAL DE LA REPUBLICA</v>
      </c>
      <c r="BE9728" t="str">
        <f t="shared" si="3178"/>
        <v>0001-PROCURADURIA GENERAL DE LA REPUBLICA DOMINICANA</v>
      </c>
      <c r="BF9728" t="str">
        <f t="shared" si="3179"/>
        <v>0000-NO APLICA</v>
      </c>
      <c r="BG9728" t="str">
        <f t="shared" si="3180"/>
        <v>1-SERVICIOS  GENERALES</v>
      </c>
      <c r="BH9728" t="str">
        <f t="shared" si="3181"/>
        <v>1.4-Justicia, orden público y seguridad</v>
      </c>
      <c r="BI9728" t="str">
        <f t="shared" si="3182"/>
        <v>1.4.03-Administración y servicios de justicia</v>
      </c>
      <c r="BJ9728" t="str">
        <f t="shared" si="3183"/>
        <v>11-Representación y defensa del interés público social</v>
      </c>
      <c r="BK9728" t="str">
        <f t="shared" si="3184"/>
        <v>01-Acciones Comunes</v>
      </c>
      <c r="BL9728" t="str">
        <f t="shared" si="3185"/>
        <v>0001-Gestión del Programa</v>
      </c>
      <c r="BM9728" t="str">
        <f t="shared" si="3186"/>
        <v>00-N/A</v>
      </c>
      <c r="BN9728" t="str">
        <f t="shared" si="3187"/>
        <v>No Informado-</v>
      </c>
      <c r="BO9728" t="str">
        <f t="shared" si="3188"/>
        <v>98-NACIONAL</v>
      </c>
      <c r="BP9728" t="str">
        <f t="shared" si="3189"/>
        <v>99-MULTIPROVINCIAL</v>
      </c>
      <c r="BQ9728" t="str">
        <f t="shared" si="3190"/>
        <v>2023/06-Junio</v>
      </c>
    </row>
    <row r="9729" spans="1:69" x14ac:dyDescent="0.25">
      <c r="A9729" s="5" t="s">
        <v>33</v>
      </c>
      <c r="B9729" s="5" t="s">
        <v>34</v>
      </c>
      <c r="C9729" s="5" t="s">
        <v>1020</v>
      </c>
      <c r="D9729" s="5" t="s">
        <v>1021</v>
      </c>
      <c r="E9729" s="5" t="s">
        <v>1022</v>
      </c>
      <c r="F9729" s="5" t="s">
        <v>1023</v>
      </c>
      <c r="G9729" s="5" t="s">
        <v>1024</v>
      </c>
      <c r="H9729" s="5" t="s">
        <v>1025</v>
      </c>
      <c r="I9729" s="5" t="s">
        <v>2425</v>
      </c>
      <c r="J9729" s="5" t="s">
        <v>2426</v>
      </c>
      <c r="K9729" s="5" t="s">
        <v>2988</v>
      </c>
      <c r="L9729" s="5" t="s">
        <v>2989</v>
      </c>
      <c r="M9729" s="5" t="s">
        <v>1020</v>
      </c>
      <c r="N9729" s="5" t="s">
        <v>1795</v>
      </c>
      <c r="O9729" s="5" t="s">
        <v>1796</v>
      </c>
      <c r="P9729" s="5" t="s">
        <v>265</v>
      </c>
      <c r="Q9729" s="5" t="s">
        <v>1797</v>
      </c>
      <c r="R9729" s="5" t="s">
        <v>245</v>
      </c>
      <c r="S9729" s="5" t="s">
        <v>1796</v>
      </c>
      <c r="T9729" s="5" t="s">
        <v>1034</v>
      </c>
      <c r="U9729" s="5" t="s">
        <v>1035</v>
      </c>
      <c r="V9729" s="5" t="s">
        <v>33</v>
      </c>
      <c r="W9729" s="5" t="s">
        <v>1036</v>
      </c>
      <c r="X9729" s="5" t="s">
        <v>36</v>
      </c>
      <c r="Y9729" s="5" t="s">
        <v>1037</v>
      </c>
      <c r="Z9729" s="5" t="s">
        <v>1614</v>
      </c>
      <c r="AA9729" s="5" t="s">
        <v>1615</v>
      </c>
      <c r="AB9729" s="5" t="s">
        <v>265</v>
      </c>
      <c r="AC9729" s="5" t="s">
        <v>1061</v>
      </c>
      <c r="AD9729" s="5" t="s">
        <v>1044</v>
      </c>
      <c r="AE9729" s="5" t="s">
        <v>1062</v>
      </c>
      <c r="AF9729" s="5" t="s">
        <v>185</v>
      </c>
      <c r="AG9729" s="5" t="s">
        <v>1799</v>
      </c>
      <c r="AH9729" s="5" t="s">
        <v>1044</v>
      </c>
      <c r="AI9729" s="5" t="s">
        <v>1045</v>
      </c>
      <c r="AJ9729" s="5" t="s">
        <v>961</v>
      </c>
      <c r="AK9729" s="5" t="s">
        <v>44</v>
      </c>
      <c r="AL9729" s="5"/>
      <c r="AM9729" s="5" t="s">
        <v>1046</v>
      </c>
      <c r="AN9729" s="5" t="s">
        <v>1047</v>
      </c>
      <c r="AO9729" s="5" t="s">
        <v>1048</v>
      </c>
      <c r="AP9729" s="5" t="s">
        <v>1049</v>
      </c>
      <c r="AQ9729" s="5" t="s">
        <v>67</v>
      </c>
      <c r="AR9729" s="5" t="s">
        <v>68</v>
      </c>
      <c r="AS9729" s="6">
        <v>0</v>
      </c>
      <c r="AT9729" s="6">
        <v>0</v>
      </c>
      <c r="AU9729" s="6">
        <v>713344</v>
      </c>
      <c r="AV9729" s="6">
        <v>730000</v>
      </c>
      <c r="AW9729" t="str">
        <f t="shared" si="3191"/>
        <v>1-ADMINISTRACION CENTRAL</v>
      </c>
      <c r="AX9729" t="str">
        <f t="shared" ref="AX9729:AX9792" si="3192">CONCATENATE(C9729,"-",D9729)</f>
        <v>2-GASTOS</v>
      </c>
      <c r="AY9729" t="str">
        <f t="shared" ref="AY9729:AY9792" si="3193">CONCATENATE(E9729,"-",F9729)</f>
        <v>2.1-Gastos corrientes</v>
      </c>
      <c r="AZ9729" t="str">
        <f t="shared" ref="AZ9729:AZ9792" si="3194">CONCATENATE(G9729,"-",H9729)</f>
        <v>2.1.2-Gastos de consumo</v>
      </c>
      <c r="BA9729" t="str">
        <f t="shared" ref="BA9729:BA9792" si="3195">CONCATENATE(I9729,"-",J9729)</f>
        <v>2.1.2.2-Bienes y servicios</v>
      </c>
      <c r="BB9729" t="str">
        <f t="shared" ref="BB9729:BB9792" si="3196">CONCATENATE(K9729,"-",L9729)</f>
        <v>2.3.7.1.02-Gasoil</v>
      </c>
      <c r="BC9729" t="str">
        <f t="shared" ref="BC9729:BC9792" si="3197">CONCATENATE(N9729,"-",O9729)</f>
        <v>0215-MINISTERIO DE LA MUJER</v>
      </c>
      <c r="BD9729" t="str">
        <f t="shared" ref="BD9729:BD9792" si="3198">CONCATENATE(P9729,"-",Q9729)</f>
        <v>01-MINISTERIO DE LA  MUJER</v>
      </c>
      <c r="BE9729" t="str">
        <f t="shared" ref="BE9729:BE9792" si="3199">CONCATENATE(R9729,"-",S9729)</f>
        <v>0001-MINISTERIO DE LA MUJER</v>
      </c>
      <c r="BF9729" t="str">
        <f t="shared" ref="BF9729:BF9792" si="3200">CONCATENATE(T9729,"-",U9729)</f>
        <v>0000-NO APLICA</v>
      </c>
      <c r="BG9729" t="str">
        <f t="shared" ref="BG9729:BG9792" si="3201">CONCATENATE(V9729,"-",W9729)</f>
        <v>1-SERVICIOS  GENERALES</v>
      </c>
      <c r="BH9729" t="str">
        <f t="shared" ref="BH9729:BH9792" si="3202">CONCATENATE(X9729,"-",Y9729)</f>
        <v>1.1-Administración general</v>
      </c>
      <c r="BI9729" t="str">
        <f t="shared" ref="BI9729:BI9792" si="3203">CONCATENATE(Z9729,"-",AA9729)</f>
        <v>1.1.05-Gestión de la administración general para transversalizar el enfoque de género</v>
      </c>
      <c r="BJ9729" t="str">
        <f t="shared" ref="BJ9729:BJ9792" si="3204">CONCATENATE(AB9729,"-",AC9729)</f>
        <v>01-Actividades centrales</v>
      </c>
      <c r="BK9729" t="str">
        <f t="shared" ref="BK9729:BK9792" si="3205">CONCATENATE(AD9729,"-",AE9729)</f>
        <v>00-Acciones que no generan producción</v>
      </c>
      <c r="BL9729" t="str">
        <f t="shared" ref="BL9729:BL9792" si="3206">CONCATENATE(AF9729,"-",AG9729)</f>
        <v>0002-Dirección administrativa y financiera</v>
      </c>
      <c r="BM9729" t="str">
        <f t="shared" ref="BM9729:BM9792" si="3207">CONCATENATE(AH9729,"-",AI9729)</f>
        <v>00-N/A</v>
      </c>
      <c r="BN9729" t="str">
        <f t="shared" ref="BN9729:BN9792" si="3208">CONCATENATE(AK9729,"-",AL9729)</f>
        <v>No Informado-</v>
      </c>
      <c r="BO9729" t="str">
        <f t="shared" ref="BO9729:BO9792" si="3209">CONCATENATE(AM9729,"-",AN9729)</f>
        <v>98-NACIONAL</v>
      </c>
      <c r="BP9729" t="str">
        <f t="shared" ref="BP9729:BP9792" si="3210">CONCATENATE(AO9729,"-",AP9729)</f>
        <v>99-MULTIPROVINCIAL</v>
      </c>
      <c r="BQ9729" t="str">
        <f t="shared" ref="BQ9729:BQ9792" si="3211">CONCATENATE(AQ9729,"-",AR9729)</f>
        <v>2023/06-Junio</v>
      </c>
    </row>
    <row r="9730" spans="1:69" x14ac:dyDescent="0.25">
      <c r="A9730" s="5" t="s">
        <v>33</v>
      </c>
      <c r="B9730" s="5" t="s">
        <v>34</v>
      </c>
      <c r="C9730" s="5" t="s">
        <v>1020</v>
      </c>
      <c r="D9730" s="5" t="s">
        <v>1021</v>
      </c>
      <c r="E9730" s="5" t="s">
        <v>1022</v>
      </c>
      <c r="F9730" s="5" t="s">
        <v>1023</v>
      </c>
      <c r="G9730" s="5" t="s">
        <v>1024</v>
      </c>
      <c r="H9730" s="5" t="s">
        <v>1025</v>
      </c>
      <c r="I9730" s="5" t="s">
        <v>2425</v>
      </c>
      <c r="J9730" s="5" t="s">
        <v>2426</v>
      </c>
      <c r="K9730" s="5" t="s">
        <v>2988</v>
      </c>
      <c r="L9730" s="5" t="s">
        <v>2989</v>
      </c>
      <c r="M9730" s="5" t="s">
        <v>1020</v>
      </c>
      <c r="N9730" s="5" t="s">
        <v>1795</v>
      </c>
      <c r="O9730" s="5" t="s">
        <v>1796</v>
      </c>
      <c r="P9730" s="5" t="s">
        <v>265</v>
      </c>
      <c r="Q9730" s="5" t="s">
        <v>1797</v>
      </c>
      <c r="R9730" s="5" t="s">
        <v>245</v>
      </c>
      <c r="S9730" s="5" t="s">
        <v>1796</v>
      </c>
      <c r="T9730" s="5" t="s">
        <v>1034</v>
      </c>
      <c r="U9730" s="5" t="s">
        <v>1035</v>
      </c>
      <c r="V9730" s="5" t="s">
        <v>1066</v>
      </c>
      <c r="W9730" s="5" t="s">
        <v>1067</v>
      </c>
      <c r="X9730" s="5" t="s">
        <v>1115</v>
      </c>
      <c r="Y9730" s="5" t="s">
        <v>1116</v>
      </c>
      <c r="Z9730" s="5" t="s">
        <v>2532</v>
      </c>
      <c r="AA9730" s="5" t="s">
        <v>2533</v>
      </c>
      <c r="AB9730" s="5" t="s">
        <v>2528</v>
      </c>
      <c r="AC9730" s="5" t="s">
        <v>2546</v>
      </c>
      <c r="AD9730" s="5" t="s">
        <v>502</v>
      </c>
      <c r="AE9730" s="5" t="s">
        <v>2547</v>
      </c>
      <c r="AF9730" s="5" t="s">
        <v>245</v>
      </c>
      <c r="AG9730" s="5" t="s">
        <v>2993</v>
      </c>
      <c r="AH9730" s="5" t="s">
        <v>1044</v>
      </c>
      <c r="AI9730" s="5" t="s">
        <v>1045</v>
      </c>
      <c r="AJ9730" s="5" t="s">
        <v>961</v>
      </c>
      <c r="AK9730" s="5" t="s">
        <v>44</v>
      </c>
      <c r="AL9730" s="5"/>
      <c r="AM9730" s="5" t="s">
        <v>1046</v>
      </c>
      <c r="AN9730" s="5" t="s">
        <v>1047</v>
      </c>
      <c r="AO9730" s="5" t="s">
        <v>1048</v>
      </c>
      <c r="AP9730" s="5" t="s">
        <v>1049</v>
      </c>
      <c r="AQ9730" s="5" t="s">
        <v>67</v>
      </c>
      <c r="AR9730" s="5" t="s">
        <v>68</v>
      </c>
      <c r="AS9730" s="6">
        <v>0</v>
      </c>
      <c r="AT9730" s="6">
        <v>0</v>
      </c>
      <c r="AU9730" s="6">
        <v>0</v>
      </c>
      <c r="AV9730" s="6">
        <v>100000</v>
      </c>
      <c r="AW9730" t="str">
        <f t="shared" ref="AW9730:AW9793" si="3212">CONCATENATE(A9730,"-",B9730)</f>
        <v>1-ADMINISTRACION CENTRAL</v>
      </c>
      <c r="AX9730" t="str">
        <f t="shared" si="3192"/>
        <v>2-GASTOS</v>
      </c>
      <c r="AY9730" t="str">
        <f t="shared" si="3193"/>
        <v>2.1-Gastos corrientes</v>
      </c>
      <c r="AZ9730" t="str">
        <f t="shared" si="3194"/>
        <v>2.1.2-Gastos de consumo</v>
      </c>
      <c r="BA9730" t="str">
        <f t="shared" si="3195"/>
        <v>2.1.2.2-Bienes y servicios</v>
      </c>
      <c r="BB9730" t="str">
        <f t="shared" si="3196"/>
        <v>2.3.7.1.02-Gasoil</v>
      </c>
      <c r="BC9730" t="str">
        <f t="shared" si="3197"/>
        <v>0215-MINISTERIO DE LA MUJER</v>
      </c>
      <c r="BD9730" t="str">
        <f t="shared" si="3198"/>
        <v>01-MINISTERIO DE LA  MUJER</v>
      </c>
      <c r="BE9730" t="str">
        <f t="shared" si="3199"/>
        <v>0001-MINISTERIO DE LA MUJER</v>
      </c>
      <c r="BF9730" t="str">
        <f t="shared" si="3200"/>
        <v>0000-NO APLICA</v>
      </c>
      <c r="BG9730" t="str">
        <f t="shared" si="3201"/>
        <v>4-SERVICIOS SOCIALES</v>
      </c>
      <c r="BH9730" t="str">
        <f t="shared" si="3202"/>
        <v>4.2-Salud</v>
      </c>
      <c r="BI9730" t="str">
        <f t="shared" si="3203"/>
        <v>4.2.04-Servicios médicos en salud sexual/reproductiva y de centros de salud materno infantil</v>
      </c>
      <c r="BJ9730" t="str">
        <f t="shared" si="3204"/>
        <v>45-Programa Multisectorial de Reducción de Embarazo en Adolescentes</v>
      </c>
      <c r="BK9730" t="str">
        <f t="shared" si="3205"/>
        <v>03-Jóvenes y adolescentes sensibilizados/as en salud sexual y reproductiva</v>
      </c>
      <c r="BL9730" t="str">
        <f t="shared" si="3206"/>
        <v>0001-Gestión para el funcionamiento de centros de salud integral para adolescentes</v>
      </c>
      <c r="BM9730" t="str">
        <f t="shared" si="3207"/>
        <v>00-N/A</v>
      </c>
      <c r="BN9730" t="str">
        <f t="shared" si="3208"/>
        <v>No Informado-</v>
      </c>
      <c r="BO9730" t="str">
        <f t="shared" si="3209"/>
        <v>98-NACIONAL</v>
      </c>
      <c r="BP9730" t="str">
        <f t="shared" si="3210"/>
        <v>99-MULTIPROVINCIAL</v>
      </c>
      <c r="BQ9730" t="str">
        <f t="shared" si="3211"/>
        <v>2023/06-Junio</v>
      </c>
    </row>
    <row r="9731" spans="1:69" x14ac:dyDescent="0.25">
      <c r="A9731" s="5" t="s">
        <v>33</v>
      </c>
      <c r="B9731" s="5" t="s">
        <v>34</v>
      </c>
      <c r="C9731" s="5" t="s">
        <v>1020</v>
      </c>
      <c r="D9731" s="5" t="s">
        <v>1021</v>
      </c>
      <c r="E9731" s="5" t="s">
        <v>1022</v>
      </c>
      <c r="F9731" s="5" t="s">
        <v>1023</v>
      </c>
      <c r="G9731" s="5" t="s">
        <v>1024</v>
      </c>
      <c r="H9731" s="5" t="s">
        <v>1025</v>
      </c>
      <c r="I9731" s="5" t="s">
        <v>2425</v>
      </c>
      <c r="J9731" s="5" t="s">
        <v>2426</v>
      </c>
      <c r="K9731" s="5" t="s">
        <v>2988</v>
      </c>
      <c r="L9731" s="5" t="s">
        <v>2989</v>
      </c>
      <c r="M9731" s="5" t="s">
        <v>1020</v>
      </c>
      <c r="N9731" s="5" t="s">
        <v>1795</v>
      </c>
      <c r="O9731" s="5" t="s">
        <v>1796</v>
      </c>
      <c r="P9731" s="5" t="s">
        <v>265</v>
      </c>
      <c r="Q9731" s="5" t="s">
        <v>1797</v>
      </c>
      <c r="R9731" s="5" t="s">
        <v>245</v>
      </c>
      <c r="S9731" s="5" t="s">
        <v>1796</v>
      </c>
      <c r="T9731" s="5" t="s">
        <v>1034</v>
      </c>
      <c r="U9731" s="5" t="s">
        <v>1035</v>
      </c>
      <c r="V9731" s="5" t="s">
        <v>1066</v>
      </c>
      <c r="W9731" s="5" t="s">
        <v>1067</v>
      </c>
      <c r="X9731" s="5" t="s">
        <v>1550</v>
      </c>
      <c r="Y9731" s="5" t="s">
        <v>1551</v>
      </c>
      <c r="Z9731" s="5" t="s">
        <v>1806</v>
      </c>
      <c r="AA9731" s="5" t="s">
        <v>1807</v>
      </c>
      <c r="AB9731" s="5" t="s">
        <v>1183</v>
      </c>
      <c r="AC9731" s="5" t="s">
        <v>1804</v>
      </c>
      <c r="AD9731" s="5" t="s">
        <v>394</v>
      </c>
      <c r="AE9731" s="5" t="s">
        <v>2494</v>
      </c>
      <c r="AF9731" s="5" t="s">
        <v>245</v>
      </c>
      <c r="AG9731" s="5" t="s">
        <v>2495</v>
      </c>
      <c r="AH9731" s="5" t="s">
        <v>1044</v>
      </c>
      <c r="AI9731" s="5" t="s">
        <v>1045</v>
      </c>
      <c r="AJ9731" s="5" t="s">
        <v>961</v>
      </c>
      <c r="AK9731" s="5" t="s">
        <v>44</v>
      </c>
      <c r="AL9731" s="5"/>
      <c r="AM9731" s="5" t="s">
        <v>1046</v>
      </c>
      <c r="AN9731" s="5" t="s">
        <v>1047</v>
      </c>
      <c r="AO9731" s="5" t="s">
        <v>1048</v>
      </c>
      <c r="AP9731" s="5" t="s">
        <v>1049</v>
      </c>
      <c r="AQ9731" s="5" t="s">
        <v>67</v>
      </c>
      <c r="AR9731" s="5" t="s">
        <v>68</v>
      </c>
      <c r="AS9731" s="6">
        <v>0</v>
      </c>
      <c r="AT9731" s="6">
        <v>0</v>
      </c>
      <c r="AU9731" s="6">
        <v>0</v>
      </c>
      <c r="AV9731" s="6">
        <v>0</v>
      </c>
      <c r="AW9731" t="str">
        <f t="shared" si="3212"/>
        <v>1-ADMINISTRACION CENTRAL</v>
      </c>
      <c r="AX9731" t="str">
        <f t="shared" si="3192"/>
        <v>2-GASTOS</v>
      </c>
      <c r="AY9731" t="str">
        <f t="shared" si="3193"/>
        <v>2.1-Gastos corrientes</v>
      </c>
      <c r="AZ9731" t="str">
        <f t="shared" si="3194"/>
        <v>2.1.2-Gastos de consumo</v>
      </c>
      <c r="BA9731" t="str">
        <f t="shared" si="3195"/>
        <v>2.1.2.2-Bienes y servicios</v>
      </c>
      <c r="BB9731" t="str">
        <f t="shared" si="3196"/>
        <v>2.3.7.1.02-Gasoil</v>
      </c>
      <c r="BC9731" t="str">
        <f t="shared" si="3197"/>
        <v>0215-MINISTERIO DE LA MUJER</v>
      </c>
      <c r="BD9731" t="str">
        <f t="shared" si="3198"/>
        <v>01-MINISTERIO DE LA  MUJER</v>
      </c>
      <c r="BE9731" t="str">
        <f t="shared" si="3199"/>
        <v>0001-MINISTERIO DE LA MUJER</v>
      </c>
      <c r="BF9731" t="str">
        <f t="shared" si="3200"/>
        <v>0000-NO APLICA</v>
      </c>
      <c r="BG9731" t="str">
        <f t="shared" si="3201"/>
        <v>4-SERVICIOS SOCIALES</v>
      </c>
      <c r="BH9731" t="str">
        <f t="shared" si="3202"/>
        <v>4.6-Equidad de género</v>
      </c>
      <c r="BI9731" t="str">
        <f t="shared" si="3203"/>
        <v>4.6.04-Acciones de prevención, atención y protección de violencia de género</v>
      </c>
      <c r="BJ9731" t="str">
        <f t="shared" si="3204"/>
        <v>13-Prevención y atención a la violencia  de genero e intrafamiliar</v>
      </c>
      <c r="BK9731" t="str">
        <f t="shared" si="3205"/>
        <v>04-Personas sensibilizadas y capacitadas sobre una vida libre de  violencia</v>
      </c>
      <c r="BL9731" t="str">
        <f t="shared" si="3206"/>
        <v>0001-Sensibilización a hombres y mujeres en todo su ciclo de vida sobre una vida libre violencia</v>
      </c>
      <c r="BM9731" t="str">
        <f t="shared" si="3207"/>
        <v>00-N/A</v>
      </c>
      <c r="BN9731" t="str">
        <f t="shared" si="3208"/>
        <v>No Informado-</v>
      </c>
      <c r="BO9731" t="str">
        <f t="shared" si="3209"/>
        <v>98-NACIONAL</v>
      </c>
      <c r="BP9731" t="str">
        <f t="shared" si="3210"/>
        <v>99-MULTIPROVINCIAL</v>
      </c>
      <c r="BQ9731" t="str">
        <f t="shared" si="3211"/>
        <v>2023/06-Junio</v>
      </c>
    </row>
    <row r="9732" spans="1:69" x14ac:dyDescent="0.25">
      <c r="A9732" s="5" t="s">
        <v>33</v>
      </c>
      <c r="B9732" s="5" t="s">
        <v>34</v>
      </c>
      <c r="C9732" s="5" t="s">
        <v>1020</v>
      </c>
      <c r="D9732" s="5" t="s">
        <v>1021</v>
      </c>
      <c r="E9732" s="5" t="s">
        <v>1022</v>
      </c>
      <c r="F9732" s="5" t="s">
        <v>1023</v>
      </c>
      <c r="G9732" s="5" t="s">
        <v>1024</v>
      </c>
      <c r="H9732" s="5" t="s">
        <v>1025</v>
      </c>
      <c r="I9732" s="5" t="s">
        <v>2425</v>
      </c>
      <c r="J9732" s="5" t="s">
        <v>2426</v>
      </c>
      <c r="K9732" s="5" t="s">
        <v>2988</v>
      </c>
      <c r="L9732" s="5" t="s">
        <v>2989</v>
      </c>
      <c r="M9732" s="5" t="s">
        <v>1020</v>
      </c>
      <c r="N9732" s="5" t="s">
        <v>1810</v>
      </c>
      <c r="O9732" s="5" t="s">
        <v>1811</v>
      </c>
      <c r="P9732" s="5" t="s">
        <v>265</v>
      </c>
      <c r="Q9732" s="5" t="s">
        <v>1811</v>
      </c>
      <c r="R9732" s="5" t="s">
        <v>245</v>
      </c>
      <c r="S9732" s="5" t="s">
        <v>1811</v>
      </c>
      <c r="T9732" s="5" t="s">
        <v>1034</v>
      </c>
      <c r="U9732" s="5" t="s">
        <v>1035</v>
      </c>
      <c r="V9732" s="5" t="s">
        <v>1066</v>
      </c>
      <c r="W9732" s="5" t="s">
        <v>1067</v>
      </c>
      <c r="X9732" s="5" t="s">
        <v>1128</v>
      </c>
      <c r="Y9732" s="5" t="s">
        <v>1129</v>
      </c>
      <c r="Z9732" s="5" t="s">
        <v>1130</v>
      </c>
      <c r="AA9732" s="5" t="s">
        <v>1131</v>
      </c>
      <c r="AB9732" s="5" t="s">
        <v>265</v>
      </c>
      <c r="AC9732" s="5" t="s">
        <v>1061</v>
      </c>
      <c r="AD9732" s="5" t="s">
        <v>1044</v>
      </c>
      <c r="AE9732" s="5" t="s">
        <v>1062</v>
      </c>
      <c r="AF9732" s="5" t="s">
        <v>185</v>
      </c>
      <c r="AG9732" s="5" t="s">
        <v>2353</v>
      </c>
      <c r="AH9732" s="5" t="s">
        <v>1044</v>
      </c>
      <c r="AI9732" s="5" t="s">
        <v>1045</v>
      </c>
      <c r="AJ9732" s="5" t="s">
        <v>961</v>
      </c>
      <c r="AK9732" s="5" t="s">
        <v>44</v>
      </c>
      <c r="AL9732" s="5"/>
      <c r="AM9732" s="5" t="s">
        <v>1046</v>
      </c>
      <c r="AN9732" s="5" t="s">
        <v>1047</v>
      </c>
      <c r="AO9732" s="5" t="s">
        <v>1048</v>
      </c>
      <c r="AP9732" s="5" t="s">
        <v>1049</v>
      </c>
      <c r="AQ9732" s="5" t="s">
        <v>67</v>
      </c>
      <c r="AR9732" s="5" t="s">
        <v>68</v>
      </c>
      <c r="AS9732" s="6">
        <v>0</v>
      </c>
      <c r="AT9732" s="6">
        <v>259580</v>
      </c>
      <c r="AU9732" s="6">
        <v>259580</v>
      </c>
      <c r="AV9732" s="6">
        <v>0</v>
      </c>
      <c r="AW9732" t="str">
        <f t="shared" si="3212"/>
        <v>1-ADMINISTRACION CENTRAL</v>
      </c>
      <c r="AX9732" t="str">
        <f t="shared" si="3192"/>
        <v>2-GASTOS</v>
      </c>
      <c r="AY9732" t="str">
        <f t="shared" si="3193"/>
        <v>2.1-Gastos corrientes</v>
      </c>
      <c r="AZ9732" t="str">
        <f t="shared" si="3194"/>
        <v>2.1.2-Gastos de consumo</v>
      </c>
      <c r="BA9732" t="str">
        <f t="shared" si="3195"/>
        <v>2.1.2.2-Bienes y servicios</v>
      </c>
      <c r="BB9732" t="str">
        <f t="shared" si="3196"/>
        <v>2.3.7.1.02-Gasoil</v>
      </c>
      <c r="BC9732" t="str">
        <f t="shared" si="3197"/>
        <v>0216-MINISTERIO DE CULTURA</v>
      </c>
      <c r="BD9732" t="str">
        <f t="shared" si="3198"/>
        <v>01-MINISTERIO DE CULTURA</v>
      </c>
      <c r="BE9732" t="str">
        <f t="shared" si="3199"/>
        <v>0001-MINISTERIO DE CULTURA</v>
      </c>
      <c r="BF9732" t="str">
        <f t="shared" si="3200"/>
        <v>0000-NO APLICA</v>
      </c>
      <c r="BG9732" t="str">
        <f t="shared" si="3201"/>
        <v>4-SERVICIOS SOCIALES</v>
      </c>
      <c r="BH9732" t="str">
        <f t="shared" si="3202"/>
        <v>4.3-Actividades deportivas, recreativas, culturales y religiosas</v>
      </c>
      <c r="BI9732" t="str">
        <f t="shared" si="3203"/>
        <v>4.3.03-Servicios culturales</v>
      </c>
      <c r="BJ9732" t="str">
        <f t="shared" si="3204"/>
        <v>01-Actividades centrales</v>
      </c>
      <c r="BK9732" t="str">
        <f t="shared" si="3205"/>
        <v>00-Acciones que no generan producción</v>
      </c>
      <c r="BL9732" t="str">
        <f t="shared" si="3206"/>
        <v>0002-Administración de servicios financieros</v>
      </c>
      <c r="BM9732" t="str">
        <f t="shared" si="3207"/>
        <v>00-N/A</v>
      </c>
      <c r="BN9732" t="str">
        <f t="shared" si="3208"/>
        <v>No Informado-</v>
      </c>
      <c r="BO9732" t="str">
        <f t="shared" si="3209"/>
        <v>98-NACIONAL</v>
      </c>
      <c r="BP9732" t="str">
        <f t="shared" si="3210"/>
        <v>99-MULTIPROVINCIAL</v>
      </c>
      <c r="BQ9732" t="str">
        <f t="shared" si="3211"/>
        <v>2023/06-Junio</v>
      </c>
    </row>
    <row r="9733" spans="1:69" x14ac:dyDescent="0.25">
      <c r="A9733" s="5" t="s">
        <v>33</v>
      </c>
      <c r="B9733" s="5" t="s">
        <v>34</v>
      </c>
      <c r="C9733" s="5" t="s">
        <v>1020</v>
      </c>
      <c r="D9733" s="5" t="s">
        <v>1021</v>
      </c>
      <c r="E9733" s="5" t="s">
        <v>1022</v>
      </c>
      <c r="F9733" s="5" t="s">
        <v>1023</v>
      </c>
      <c r="G9733" s="5" t="s">
        <v>1024</v>
      </c>
      <c r="H9733" s="5" t="s">
        <v>1025</v>
      </c>
      <c r="I9733" s="5" t="s">
        <v>2425</v>
      </c>
      <c r="J9733" s="5" t="s">
        <v>2426</v>
      </c>
      <c r="K9733" s="5" t="s">
        <v>2988</v>
      </c>
      <c r="L9733" s="5" t="s">
        <v>2989</v>
      </c>
      <c r="M9733" s="5" t="s">
        <v>1020</v>
      </c>
      <c r="N9733" s="5" t="s">
        <v>470</v>
      </c>
      <c r="O9733" s="5" t="s">
        <v>471</v>
      </c>
      <c r="P9733" s="5" t="s">
        <v>265</v>
      </c>
      <c r="Q9733" s="5" t="s">
        <v>472</v>
      </c>
      <c r="R9733" s="5" t="s">
        <v>245</v>
      </c>
      <c r="S9733" s="5" t="s">
        <v>473</v>
      </c>
      <c r="T9733" s="5" t="s">
        <v>1034</v>
      </c>
      <c r="U9733" s="5" t="s">
        <v>1035</v>
      </c>
      <c r="V9733" s="5" t="s">
        <v>819</v>
      </c>
      <c r="W9733" s="5" t="s">
        <v>1085</v>
      </c>
      <c r="X9733" s="5" t="s">
        <v>1137</v>
      </c>
      <c r="Y9733" s="5" t="s">
        <v>1138</v>
      </c>
      <c r="Z9733" s="5" t="s">
        <v>1892</v>
      </c>
      <c r="AA9733" s="5" t="s">
        <v>1893</v>
      </c>
      <c r="AB9733" s="5" t="s">
        <v>265</v>
      </c>
      <c r="AC9733" s="5" t="s">
        <v>1061</v>
      </c>
      <c r="AD9733" s="5" t="s">
        <v>1044</v>
      </c>
      <c r="AE9733" s="5" t="s">
        <v>1062</v>
      </c>
      <c r="AF9733" s="5" t="s">
        <v>185</v>
      </c>
      <c r="AG9733" s="5" t="s">
        <v>1581</v>
      </c>
      <c r="AH9733" s="5" t="s">
        <v>1044</v>
      </c>
      <c r="AI9733" s="5" t="s">
        <v>1045</v>
      </c>
      <c r="AJ9733" s="5" t="s">
        <v>961</v>
      </c>
      <c r="AK9733" s="5" t="s">
        <v>44</v>
      </c>
      <c r="AL9733" s="5"/>
      <c r="AM9733" s="5" t="s">
        <v>1046</v>
      </c>
      <c r="AN9733" s="5" t="s">
        <v>1047</v>
      </c>
      <c r="AO9733" s="5" t="s">
        <v>1048</v>
      </c>
      <c r="AP9733" s="5" t="s">
        <v>1049</v>
      </c>
      <c r="AQ9733" s="5" t="s">
        <v>67</v>
      </c>
      <c r="AR9733" s="5" t="s">
        <v>68</v>
      </c>
      <c r="AS9733" s="6">
        <v>0</v>
      </c>
      <c r="AT9733" s="6">
        <v>0</v>
      </c>
      <c r="AU9733" s="6">
        <v>0</v>
      </c>
      <c r="AV9733" s="6">
        <v>0</v>
      </c>
      <c r="AW9733" t="str">
        <f t="shared" si="3212"/>
        <v>1-ADMINISTRACION CENTRAL</v>
      </c>
      <c r="AX9733" t="str">
        <f t="shared" si="3192"/>
        <v>2-GASTOS</v>
      </c>
      <c r="AY9733" t="str">
        <f t="shared" si="3193"/>
        <v>2.1-Gastos corrientes</v>
      </c>
      <c r="AZ9733" t="str">
        <f t="shared" si="3194"/>
        <v>2.1.2-Gastos de consumo</v>
      </c>
      <c r="BA9733" t="str">
        <f t="shared" si="3195"/>
        <v>2.1.2.2-Bienes y servicios</v>
      </c>
      <c r="BB9733" t="str">
        <f t="shared" si="3196"/>
        <v>2.3.7.1.02-Gasoil</v>
      </c>
      <c r="BC9733" t="str">
        <f t="shared" si="3197"/>
        <v>0218-MINISTERIO DE MEDIO AMBIENTE Y RECURSOS NATURALES</v>
      </c>
      <c r="BD9733" t="str">
        <f t="shared" si="3198"/>
        <v>01-MINISTERIO DE MEDIO AMBIENTE Y REC. NAT.</v>
      </c>
      <c r="BE9733" t="str">
        <f t="shared" si="3199"/>
        <v>0001-MINISTERIO  DE MEDIO AMBIENTE Y RECURSOS NATURALES</v>
      </c>
      <c r="BF9733" t="str">
        <f t="shared" si="3200"/>
        <v>0000-NO APLICA</v>
      </c>
      <c r="BG9733" t="str">
        <f t="shared" si="3201"/>
        <v>3-PROTECCIÓN DEL MEDIO AMBIENTE</v>
      </c>
      <c r="BH9733" t="str">
        <f t="shared" si="3202"/>
        <v>3.2-Protección de la biodiversidad y ordenación de desechos</v>
      </c>
      <c r="BI9733" t="str">
        <f t="shared" si="3203"/>
        <v>3.2.99-Planificación, gestión y supervisión de la protección del medio ambiente</v>
      </c>
      <c r="BJ9733" t="str">
        <f t="shared" si="3204"/>
        <v>01-Actividades centrales</v>
      </c>
      <c r="BK9733" t="str">
        <f t="shared" si="3205"/>
        <v>00-Acciones que no generan producción</v>
      </c>
      <c r="BL9733" t="str">
        <f t="shared" si="3206"/>
        <v>0002-Gestión administrativa y financiera</v>
      </c>
      <c r="BM9733" t="str">
        <f t="shared" si="3207"/>
        <v>00-N/A</v>
      </c>
      <c r="BN9733" t="str">
        <f t="shared" si="3208"/>
        <v>No Informado-</v>
      </c>
      <c r="BO9733" t="str">
        <f t="shared" si="3209"/>
        <v>98-NACIONAL</v>
      </c>
      <c r="BP9733" t="str">
        <f t="shared" si="3210"/>
        <v>99-MULTIPROVINCIAL</v>
      </c>
      <c r="BQ9733" t="str">
        <f t="shared" si="3211"/>
        <v>2023/06-Junio</v>
      </c>
    </row>
    <row r="9734" spans="1:69" x14ac:dyDescent="0.25">
      <c r="A9734" s="5" t="s">
        <v>33</v>
      </c>
      <c r="B9734" s="5" t="s">
        <v>34</v>
      </c>
      <c r="C9734" s="5" t="s">
        <v>1020</v>
      </c>
      <c r="D9734" s="5" t="s">
        <v>1021</v>
      </c>
      <c r="E9734" s="5" t="s">
        <v>1022</v>
      </c>
      <c r="F9734" s="5" t="s">
        <v>1023</v>
      </c>
      <c r="G9734" s="5" t="s">
        <v>1024</v>
      </c>
      <c r="H9734" s="5" t="s">
        <v>1025</v>
      </c>
      <c r="I9734" s="5" t="s">
        <v>2425</v>
      </c>
      <c r="J9734" s="5" t="s">
        <v>2426</v>
      </c>
      <c r="K9734" s="5" t="s">
        <v>2988</v>
      </c>
      <c r="L9734" s="5" t="s">
        <v>2989</v>
      </c>
      <c r="M9734" s="5" t="s">
        <v>1020</v>
      </c>
      <c r="N9734" s="5" t="s">
        <v>1949</v>
      </c>
      <c r="O9734" s="5" t="s">
        <v>1950</v>
      </c>
      <c r="P9734" s="5" t="s">
        <v>265</v>
      </c>
      <c r="Q9734" s="5" t="s">
        <v>1951</v>
      </c>
      <c r="R9734" s="5" t="s">
        <v>245</v>
      </c>
      <c r="S9734" s="5" t="s">
        <v>1951</v>
      </c>
      <c r="T9734" s="5" t="s">
        <v>1034</v>
      </c>
      <c r="U9734" s="5" t="s">
        <v>1035</v>
      </c>
      <c r="V9734" s="5" t="s">
        <v>33</v>
      </c>
      <c r="W9734" s="5" t="s">
        <v>1036</v>
      </c>
      <c r="X9734" s="5" t="s">
        <v>36</v>
      </c>
      <c r="Y9734" s="5" t="s">
        <v>1037</v>
      </c>
      <c r="Z9734" s="5" t="s">
        <v>1059</v>
      </c>
      <c r="AA9734" s="5" t="s">
        <v>1060</v>
      </c>
      <c r="AB9734" s="5" t="s">
        <v>265</v>
      </c>
      <c r="AC9734" s="5" t="s">
        <v>1061</v>
      </c>
      <c r="AD9734" s="5" t="s">
        <v>1044</v>
      </c>
      <c r="AE9734" s="5" t="s">
        <v>1062</v>
      </c>
      <c r="AF9734" s="5" t="s">
        <v>245</v>
      </c>
      <c r="AG9734" s="5" t="s">
        <v>1043</v>
      </c>
      <c r="AH9734" s="5" t="s">
        <v>1044</v>
      </c>
      <c r="AI9734" s="5" t="s">
        <v>1045</v>
      </c>
      <c r="AJ9734" s="5" t="s">
        <v>961</v>
      </c>
      <c r="AK9734" s="5" t="s">
        <v>44</v>
      </c>
      <c r="AL9734" s="5"/>
      <c r="AM9734" s="5" t="s">
        <v>1046</v>
      </c>
      <c r="AN9734" s="5" t="s">
        <v>1047</v>
      </c>
      <c r="AO9734" s="5" t="s">
        <v>1048</v>
      </c>
      <c r="AP9734" s="5" t="s">
        <v>1049</v>
      </c>
      <c r="AQ9734" s="5" t="s">
        <v>67</v>
      </c>
      <c r="AR9734" s="5" t="s">
        <v>68</v>
      </c>
      <c r="AS9734" s="6">
        <v>0</v>
      </c>
      <c r="AT9734" s="6">
        <v>948000</v>
      </c>
      <c r="AU9734" s="6">
        <v>0</v>
      </c>
      <c r="AV9734" s="6">
        <v>0</v>
      </c>
      <c r="AW9734" t="str">
        <f t="shared" si="3212"/>
        <v>1-ADMINISTRACION CENTRAL</v>
      </c>
      <c r="AX9734" t="str">
        <f t="shared" si="3192"/>
        <v>2-GASTOS</v>
      </c>
      <c r="AY9734" t="str">
        <f t="shared" si="3193"/>
        <v>2.1-Gastos corrientes</v>
      </c>
      <c r="AZ9734" t="str">
        <f t="shared" si="3194"/>
        <v>2.1.2-Gastos de consumo</v>
      </c>
      <c r="BA9734" t="str">
        <f t="shared" si="3195"/>
        <v>2.1.2.2-Bienes y servicios</v>
      </c>
      <c r="BB9734" t="str">
        <f t="shared" si="3196"/>
        <v>2.3.7.1.02-Gasoil</v>
      </c>
      <c r="BC9734" t="str">
        <f t="shared" si="3197"/>
        <v>0220-MINISTERIO DE ECONOMÍA, PLANIFICACIÓN Y DESARROLLO</v>
      </c>
      <c r="BD9734" t="str">
        <f t="shared" si="3198"/>
        <v>01-MINISTERIO DE ECONOMIA, PLANIFICACION Y DESARROLLO</v>
      </c>
      <c r="BE9734" t="str">
        <f t="shared" si="3199"/>
        <v>0001-MINISTERIO DE ECONOMIA, PLANIFICACION Y DESARROLLO</v>
      </c>
      <c r="BF9734" t="str">
        <f t="shared" si="3200"/>
        <v>0000-NO APLICA</v>
      </c>
      <c r="BG9734" t="str">
        <f t="shared" si="3201"/>
        <v>1-SERVICIOS  GENERALES</v>
      </c>
      <c r="BH9734" t="str">
        <f t="shared" si="3202"/>
        <v>1.1-Administración general</v>
      </c>
      <c r="BI9734" t="str">
        <f t="shared" si="3203"/>
        <v>1.1.02-Gestión administrativa, financiera, fiscal, económica y planificación</v>
      </c>
      <c r="BJ9734" t="str">
        <f t="shared" si="3204"/>
        <v>01-Actividades centrales</v>
      </c>
      <c r="BK9734" t="str">
        <f t="shared" si="3205"/>
        <v>00-Acciones que no generan producción</v>
      </c>
      <c r="BL9734" t="str">
        <f t="shared" si="3206"/>
        <v>0001-Dirección y administración</v>
      </c>
      <c r="BM9734" t="str">
        <f t="shared" si="3207"/>
        <v>00-N/A</v>
      </c>
      <c r="BN9734" t="str">
        <f t="shared" si="3208"/>
        <v>No Informado-</v>
      </c>
      <c r="BO9734" t="str">
        <f t="shared" si="3209"/>
        <v>98-NACIONAL</v>
      </c>
      <c r="BP9734" t="str">
        <f t="shared" si="3210"/>
        <v>99-MULTIPROVINCIAL</v>
      </c>
      <c r="BQ9734" t="str">
        <f t="shared" si="3211"/>
        <v>2023/06-Junio</v>
      </c>
    </row>
    <row r="9735" spans="1:69" x14ac:dyDescent="0.25">
      <c r="A9735" s="5" t="s">
        <v>33</v>
      </c>
      <c r="B9735" s="5" t="s">
        <v>34</v>
      </c>
      <c r="C9735" s="5" t="s">
        <v>1020</v>
      </c>
      <c r="D9735" s="5" t="s">
        <v>1021</v>
      </c>
      <c r="E9735" s="5" t="s">
        <v>1022</v>
      </c>
      <c r="F9735" s="5" t="s">
        <v>1023</v>
      </c>
      <c r="G9735" s="5" t="s">
        <v>1024</v>
      </c>
      <c r="H9735" s="5" t="s">
        <v>1025</v>
      </c>
      <c r="I9735" s="5" t="s">
        <v>2425</v>
      </c>
      <c r="J9735" s="5" t="s">
        <v>2426</v>
      </c>
      <c r="K9735" s="5" t="s">
        <v>2988</v>
      </c>
      <c r="L9735" s="5" t="s">
        <v>2989</v>
      </c>
      <c r="M9735" s="5" t="s">
        <v>1020</v>
      </c>
      <c r="N9735" s="5" t="s">
        <v>1949</v>
      </c>
      <c r="O9735" s="5" t="s">
        <v>1950</v>
      </c>
      <c r="P9735" s="5" t="s">
        <v>265</v>
      </c>
      <c r="Q9735" s="5" t="s">
        <v>1951</v>
      </c>
      <c r="R9735" s="5" t="s">
        <v>1077</v>
      </c>
      <c r="S9735" s="5" t="s">
        <v>2006</v>
      </c>
      <c r="T9735" s="5" t="s">
        <v>1034</v>
      </c>
      <c r="U9735" s="5" t="s">
        <v>1035</v>
      </c>
      <c r="V9735" s="5" t="s">
        <v>33</v>
      </c>
      <c r="W9735" s="5" t="s">
        <v>1036</v>
      </c>
      <c r="X9735" s="5" t="s">
        <v>36</v>
      </c>
      <c r="Y9735" s="5" t="s">
        <v>1037</v>
      </c>
      <c r="Z9735" s="5" t="s">
        <v>1059</v>
      </c>
      <c r="AA9735" s="5" t="s">
        <v>1060</v>
      </c>
      <c r="AB9735" s="5" t="s">
        <v>1163</v>
      </c>
      <c r="AC9735" s="5" t="s">
        <v>2007</v>
      </c>
      <c r="AD9735" s="5" t="s">
        <v>1044</v>
      </c>
      <c r="AE9735" s="5" t="s">
        <v>1062</v>
      </c>
      <c r="AF9735" s="5" t="s">
        <v>245</v>
      </c>
      <c r="AG9735" s="5" t="s">
        <v>2008</v>
      </c>
      <c r="AH9735" s="5" t="s">
        <v>1044</v>
      </c>
      <c r="AI9735" s="5" t="s">
        <v>1045</v>
      </c>
      <c r="AJ9735" s="5" t="s">
        <v>961</v>
      </c>
      <c r="AK9735" s="5" t="s">
        <v>44</v>
      </c>
      <c r="AL9735" s="5"/>
      <c r="AM9735" s="5" t="s">
        <v>1046</v>
      </c>
      <c r="AN9735" s="5" t="s">
        <v>1047</v>
      </c>
      <c r="AO9735" s="5" t="s">
        <v>1048</v>
      </c>
      <c r="AP9735" s="5" t="s">
        <v>1049</v>
      </c>
      <c r="AQ9735" s="5" t="s">
        <v>67</v>
      </c>
      <c r="AR9735" s="5" t="s">
        <v>68</v>
      </c>
      <c r="AS9735" s="6">
        <v>0</v>
      </c>
      <c r="AT9735" s="6">
        <v>145266</v>
      </c>
      <c r="AU9735" s="6">
        <v>129926.3</v>
      </c>
      <c r="AV9735" s="6">
        <v>0</v>
      </c>
      <c r="AW9735" t="str">
        <f t="shared" si="3212"/>
        <v>1-ADMINISTRACION CENTRAL</v>
      </c>
      <c r="AX9735" t="str">
        <f t="shared" si="3192"/>
        <v>2-GASTOS</v>
      </c>
      <c r="AY9735" t="str">
        <f t="shared" si="3193"/>
        <v>2.1-Gastos corrientes</v>
      </c>
      <c r="AZ9735" t="str">
        <f t="shared" si="3194"/>
        <v>2.1.2-Gastos de consumo</v>
      </c>
      <c r="BA9735" t="str">
        <f t="shared" si="3195"/>
        <v>2.1.2.2-Bienes y servicios</v>
      </c>
      <c r="BB9735" t="str">
        <f t="shared" si="3196"/>
        <v>2.3.7.1.02-Gasoil</v>
      </c>
      <c r="BC9735" t="str">
        <f t="shared" si="3197"/>
        <v>0220-MINISTERIO DE ECONOMÍA, PLANIFICACIÓN Y DESARROLLO</v>
      </c>
      <c r="BD9735" t="str">
        <f t="shared" si="3198"/>
        <v>01-MINISTERIO DE ECONOMIA, PLANIFICACION Y DESARROLLO</v>
      </c>
      <c r="BE9735" t="str">
        <f t="shared" si="3199"/>
        <v>0009-OFICINA NACIONAL DE ESTADISTICAS</v>
      </c>
      <c r="BF9735" t="str">
        <f t="shared" si="3200"/>
        <v>0000-NO APLICA</v>
      </c>
      <c r="BG9735" t="str">
        <f t="shared" si="3201"/>
        <v>1-SERVICIOS  GENERALES</v>
      </c>
      <c r="BH9735" t="str">
        <f t="shared" si="3202"/>
        <v>1.1-Administración general</v>
      </c>
      <c r="BI9735" t="str">
        <f t="shared" si="3203"/>
        <v>1.1.02-Gestión administrativa, financiera, fiscal, económica y planificación</v>
      </c>
      <c r="BJ9735" t="str">
        <f t="shared" si="3204"/>
        <v>12-Normalización y producción de estadísticas nacionales</v>
      </c>
      <c r="BK9735" t="str">
        <f t="shared" si="3205"/>
        <v>00-Acciones que no generan producción</v>
      </c>
      <c r="BL9735" t="str">
        <f t="shared" si="3206"/>
        <v>0001-Gestión y coordinación</v>
      </c>
      <c r="BM9735" t="str">
        <f t="shared" si="3207"/>
        <v>00-N/A</v>
      </c>
      <c r="BN9735" t="str">
        <f t="shared" si="3208"/>
        <v>No Informado-</v>
      </c>
      <c r="BO9735" t="str">
        <f t="shared" si="3209"/>
        <v>98-NACIONAL</v>
      </c>
      <c r="BP9735" t="str">
        <f t="shared" si="3210"/>
        <v>99-MULTIPROVINCIAL</v>
      </c>
      <c r="BQ9735" t="str">
        <f t="shared" si="3211"/>
        <v>2023/06-Junio</v>
      </c>
    </row>
    <row r="9736" spans="1:69" x14ac:dyDescent="0.25">
      <c r="A9736" s="5" t="s">
        <v>33</v>
      </c>
      <c r="B9736" s="5" t="s">
        <v>34</v>
      </c>
      <c r="C9736" s="5" t="s">
        <v>1020</v>
      </c>
      <c r="D9736" s="5" t="s">
        <v>1021</v>
      </c>
      <c r="E9736" s="5" t="s">
        <v>1022</v>
      </c>
      <c r="F9736" s="5" t="s">
        <v>1023</v>
      </c>
      <c r="G9736" s="5" t="s">
        <v>1024</v>
      </c>
      <c r="H9736" s="5" t="s">
        <v>1025</v>
      </c>
      <c r="I9736" s="5" t="s">
        <v>2425</v>
      </c>
      <c r="J9736" s="5" t="s">
        <v>2426</v>
      </c>
      <c r="K9736" s="5" t="s">
        <v>2988</v>
      </c>
      <c r="L9736" s="5" t="s">
        <v>2989</v>
      </c>
      <c r="M9736" s="5" t="s">
        <v>1020</v>
      </c>
      <c r="N9736" s="5" t="s">
        <v>2025</v>
      </c>
      <c r="O9736" s="5" t="s">
        <v>2026</v>
      </c>
      <c r="P9736" s="5" t="s">
        <v>265</v>
      </c>
      <c r="Q9736" s="5" t="s">
        <v>2027</v>
      </c>
      <c r="R9736" s="5" t="s">
        <v>51</v>
      </c>
      <c r="S9736" s="5" t="s">
        <v>2046</v>
      </c>
      <c r="T9736" s="5" t="s">
        <v>1034</v>
      </c>
      <c r="U9736" s="5" t="s">
        <v>1035</v>
      </c>
      <c r="V9736" s="5" t="s">
        <v>1020</v>
      </c>
      <c r="W9736" s="5" t="s">
        <v>1345</v>
      </c>
      <c r="X9736" s="5" t="s">
        <v>1707</v>
      </c>
      <c r="Y9736" s="5" t="s">
        <v>1708</v>
      </c>
      <c r="Z9736" s="5" t="s">
        <v>1709</v>
      </c>
      <c r="AA9736" s="5" t="s">
        <v>1708</v>
      </c>
      <c r="AB9736" s="5" t="s">
        <v>1132</v>
      </c>
      <c r="AC9736" s="5" t="s">
        <v>2047</v>
      </c>
      <c r="AD9736" s="5" t="s">
        <v>502</v>
      </c>
      <c r="AE9736" s="5" t="s">
        <v>2051</v>
      </c>
      <c r="AF9736" s="5" t="s">
        <v>245</v>
      </c>
      <c r="AG9736" s="5" t="s">
        <v>2052</v>
      </c>
      <c r="AH9736" s="5" t="s">
        <v>1044</v>
      </c>
      <c r="AI9736" s="5" t="s">
        <v>1045</v>
      </c>
      <c r="AJ9736" s="5" t="s">
        <v>961</v>
      </c>
      <c r="AK9736" s="5" t="s">
        <v>44</v>
      </c>
      <c r="AL9736" s="5"/>
      <c r="AM9736" s="5" t="s">
        <v>1046</v>
      </c>
      <c r="AN9736" s="5" t="s">
        <v>1047</v>
      </c>
      <c r="AO9736" s="5" t="s">
        <v>1048</v>
      </c>
      <c r="AP9736" s="5" t="s">
        <v>1049</v>
      </c>
      <c r="AQ9736" s="5" t="s">
        <v>67</v>
      </c>
      <c r="AR9736" s="5" t="s">
        <v>68</v>
      </c>
      <c r="AS9736" s="6">
        <v>0</v>
      </c>
      <c r="AT9736" s="6">
        <v>0</v>
      </c>
      <c r="AU9736" s="6">
        <v>337540</v>
      </c>
      <c r="AV9736" s="6">
        <v>0</v>
      </c>
      <c r="AW9736" t="str">
        <f t="shared" si="3212"/>
        <v>1-ADMINISTRACION CENTRAL</v>
      </c>
      <c r="AX9736" t="str">
        <f t="shared" si="3192"/>
        <v>2-GASTOS</v>
      </c>
      <c r="AY9736" t="str">
        <f t="shared" si="3193"/>
        <v>2.1-Gastos corrientes</v>
      </c>
      <c r="AZ9736" t="str">
        <f t="shared" si="3194"/>
        <v>2.1.2-Gastos de consumo</v>
      </c>
      <c r="BA9736" t="str">
        <f t="shared" si="3195"/>
        <v>2.1.2.2-Bienes y servicios</v>
      </c>
      <c r="BB9736" t="str">
        <f t="shared" si="3196"/>
        <v>2.3.7.1.02-Gasoil</v>
      </c>
      <c r="BC9736" t="str">
        <f t="shared" si="3197"/>
        <v>0221-MINISTERIO DE ADMINISTRACIÓN PÚBLICA</v>
      </c>
      <c r="BD9736" t="str">
        <f t="shared" si="3198"/>
        <v>01-MINISTERIO DE ADMINISTRACION PUBLICA (MAP)</v>
      </c>
      <c r="BE9736" t="str">
        <f t="shared" si="3199"/>
        <v>0003-OFICINA GUBERNAMENTAL DE TECNOLOGIA DE LA INFORMACION Y LA COMUNICACION (OGTIC)</v>
      </c>
      <c r="BF9736" t="str">
        <f t="shared" si="3200"/>
        <v>0000-NO APLICA</v>
      </c>
      <c r="BG9736" t="str">
        <f t="shared" si="3201"/>
        <v>2-SERVICIOS ECONÓMICOS</v>
      </c>
      <c r="BH9736" t="str">
        <f t="shared" si="3202"/>
        <v>2.7-Comunicaciones</v>
      </c>
      <c r="BI9736" t="str">
        <f t="shared" si="3203"/>
        <v>2.7.01-Comunicaciones</v>
      </c>
      <c r="BJ9736" t="str">
        <f t="shared" si="3204"/>
        <v>18-Programación e Implementación del Gobierno Electrónico y Atención Ciudadana</v>
      </c>
      <c r="BK9736" t="str">
        <f t="shared" si="3205"/>
        <v>03-Ciudadanos reciben información de los servicios de las instituciones del Estado</v>
      </c>
      <c r="BL9736" t="str">
        <f t="shared" si="3206"/>
        <v>0001-Gestión del Centro de Atención Ciudadana: PUNTO GOB</v>
      </c>
      <c r="BM9736" t="str">
        <f t="shared" si="3207"/>
        <v>00-N/A</v>
      </c>
      <c r="BN9736" t="str">
        <f t="shared" si="3208"/>
        <v>No Informado-</v>
      </c>
      <c r="BO9736" t="str">
        <f t="shared" si="3209"/>
        <v>98-NACIONAL</v>
      </c>
      <c r="BP9736" t="str">
        <f t="shared" si="3210"/>
        <v>99-MULTIPROVINCIAL</v>
      </c>
      <c r="BQ9736" t="str">
        <f t="shared" si="3211"/>
        <v>2023/06-Junio</v>
      </c>
    </row>
    <row r="9737" spans="1:69" x14ac:dyDescent="0.25">
      <c r="A9737" s="5" t="s">
        <v>33</v>
      </c>
      <c r="B9737" s="5" t="s">
        <v>34</v>
      </c>
      <c r="C9737" s="5" t="s">
        <v>1020</v>
      </c>
      <c r="D9737" s="5" t="s">
        <v>1021</v>
      </c>
      <c r="E9737" s="5" t="s">
        <v>1022</v>
      </c>
      <c r="F9737" s="5" t="s">
        <v>1023</v>
      </c>
      <c r="G9737" s="5" t="s">
        <v>1024</v>
      </c>
      <c r="H9737" s="5" t="s">
        <v>1025</v>
      </c>
      <c r="I9737" s="5" t="s">
        <v>2425</v>
      </c>
      <c r="J9737" s="5" t="s">
        <v>2426</v>
      </c>
      <c r="K9737" s="5" t="s">
        <v>2988</v>
      </c>
      <c r="L9737" s="5" t="s">
        <v>2989</v>
      </c>
      <c r="M9737" s="5" t="s">
        <v>1020</v>
      </c>
      <c r="N9737" s="5" t="s">
        <v>485</v>
      </c>
      <c r="O9737" s="5" t="s">
        <v>486</v>
      </c>
      <c r="P9737" s="5" t="s">
        <v>265</v>
      </c>
      <c r="Q9737" s="5" t="s">
        <v>486</v>
      </c>
      <c r="R9737" s="5" t="s">
        <v>185</v>
      </c>
      <c r="S9737" s="5" t="s">
        <v>487</v>
      </c>
      <c r="T9737" s="5" t="s">
        <v>1034</v>
      </c>
      <c r="U9737" s="5" t="s">
        <v>1035</v>
      </c>
      <c r="V9737" s="5" t="s">
        <v>1020</v>
      </c>
      <c r="W9737" s="5" t="s">
        <v>1345</v>
      </c>
      <c r="X9737" s="5" t="s">
        <v>2063</v>
      </c>
      <c r="Y9737" s="5" t="s">
        <v>2064</v>
      </c>
      <c r="Z9737" s="5" t="s">
        <v>2065</v>
      </c>
      <c r="AA9737" s="5" t="s">
        <v>2066</v>
      </c>
      <c r="AB9737" s="5" t="s">
        <v>1040</v>
      </c>
      <c r="AC9737" s="5" t="s">
        <v>2067</v>
      </c>
      <c r="AD9737" s="5" t="s">
        <v>265</v>
      </c>
      <c r="AE9737" s="5" t="s">
        <v>1454</v>
      </c>
      <c r="AF9737" s="5" t="s">
        <v>185</v>
      </c>
      <c r="AG9737" s="5" t="s">
        <v>2070</v>
      </c>
      <c r="AH9737" s="5" t="s">
        <v>1044</v>
      </c>
      <c r="AI9737" s="5" t="s">
        <v>1045</v>
      </c>
      <c r="AJ9737" s="5" t="s">
        <v>961</v>
      </c>
      <c r="AK9737" s="5" t="s">
        <v>44</v>
      </c>
      <c r="AL9737" s="5"/>
      <c r="AM9737" s="5" t="s">
        <v>1046</v>
      </c>
      <c r="AN9737" s="5" t="s">
        <v>1047</v>
      </c>
      <c r="AO9737" s="5" t="s">
        <v>1048</v>
      </c>
      <c r="AP9737" s="5" t="s">
        <v>1049</v>
      </c>
      <c r="AQ9737" s="5" t="s">
        <v>67</v>
      </c>
      <c r="AR9737" s="5" t="s">
        <v>68</v>
      </c>
      <c r="AS9737" s="6">
        <v>0</v>
      </c>
      <c r="AT9737" s="6">
        <v>0</v>
      </c>
      <c r="AU9737" s="6">
        <v>84000</v>
      </c>
      <c r="AV9737" s="6">
        <v>84000</v>
      </c>
      <c r="AW9737" t="str">
        <f t="shared" si="3212"/>
        <v>1-ADMINISTRACION CENTRAL</v>
      </c>
      <c r="AX9737" t="str">
        <f t="shared" si="3192"/>
        <v>2-GASTOS</v>
      </c>
      <c r="AY9737" t="str">
        <f t="shared" si="3193"/>
        <v>2.1-Gastos corrientes</v>
      </c>
      <c r="AZ9737" t="str">
        <f t="shared" si="3194"/>
        <v>2.1.2-Gastos de consumo</v>
      </c>
      <c r="BA9737" t="str">
        <f t="shared" si="3195"/>
        <v>2.1.2.2-Bienes y servicios</v>
      </c>
      <c r="BB9737" t="str">
        <f t="shared" si="3196"/>
        <v>2.3.7.1.02-Gasoil</v>
      </c>
      <c r="BC9737" t="str">
        <f t="shared" si="3197"/>
        <v>0222-MINISTERIO DE ENERGIA Y MINAS</v>
      </c>
      <c r="BD9737" t="str">
        <f t="shared" si="3198"/>
        <v>01-MINISTERIO DE ENERGIA Y MINAS</v>
      </c>
      <c r="BE9737" t="str">
        <f t="shared" si="3199"/>
        <v>0002-DIRECCION GENERAL DE MINERIA</v>
      </c>
      <c r="BF9737" t="str">
        <f t="shared" si="3200"/>
        <v>0000-NO APLICA</v>
      </c>
      <c r="BG9737" t="str">
        <f t="shared" si="3201"/>
        <v>2-SERVICIOS ECONÓMICOS</v>
      </c>
      <c r="BH9737" t="str">
        <f t="shared" si="3202"/>
        <v>2.5-Minería, manufactura y construcción</v>
      </c>
      <c r="BI9737" t="str">
        <f t="shared" si="3203"/>
        <v>2.5.01-Extracción de recursos minerales</v>
      </c>
      <c r="BJ9737" t="str">
        <f t="shared" si="3204"/>
        <v>11-Regulación, fiscalización y desarrollo de la minería metálica, no metálica y mape</v>
      </c>
      <c r="BK9737" t="str">
        <f t="shared" si="3205"/>
        <v>01-Acciones comunes</v>
      </c>
      <c r="BL9737" t="str">
        <f t="shared" si="3206"/>
        <v>0002-Gestión administrativa y financiera DGM (común a los productos 04, 05, 06 y 07)</v>
      </c>
      <c r="BM9737" t="str">
        <f t="shared" si="3207"/>
        <v>00-N/A</v>
      </c>
      <c r="BN9737" t="str">
        <f t="shared" si="3208"/>
        <v>No Informado-</v>
      </c>
      <c r="BO9737" t="str">
        <f t="shared" si="3209"/>
        <v>98-NACIONAL</v>
      </c>
      <c r="BP9737" t="str">
        <f t="shared" si="3210"/>
        <v>99-MULTIPROVINCIAL</v>
      </c>
      <c r="BQ9737" t="str">
        <f t="shared" si="3211"/>
        <v>2023/06-Junio</v>
      </c>
    </row>
    <row r="9738" spans="1:69" x14ac:dyDescent="0.25">
      <c r="A9738" s="5" t="s">
        <v>33</v>
      </c>
      <c r="B9738" s="5" t="s">
        <v>34</v>
      </c>
      <c r="C9738" s="5" t="s">
        <v>1020</v>
      </c>
      <c r="D9738" s="5" t="s">
        <v>1021</v>
      </c>
      <c r="E9738" s="5" t="s">
        <v>1022</v>
      </c>
      <c r="F9738" s="5" t="s">
        <v>1023</v>
      </c>
      <c r="G9738" s="5" t="s">
        <v>1024</v>
      </c>
      <c r="H9738" s="5" t="s">
        <v>1025</v>
      </c>
      <c r="I9738" s="5" t="s">
        <v>2425</v>
      </c>
      <c r="J9738" s="5" t="s">
        <v>2426</v>
      </c>
      <c r="K9738" s="5" t="s">
        <v>2988</v>
      </c>
      <c r="L9738" s="5" t="s">
        <v>2989</v>
      </c>
      <c r="M9738" s="5" t="s">
        <v>1020</v>
      </c>
      <c r="N9738" s="5" t="s">
        <v>485</v>
      </c>
      <c r="O9738" s="5" t="s">
        <v>486</v>
      </c>
      <c r="P9738" s="5" t="s">
        <v>265</v>
      </c>
      <c r="Q9738" s="5" t="s">
        <v>486</v>
      </c>
      <c r="R9738" s="5" t="s">
        <v>185</v>
      </c>
      <c r="S9738" s="5" t="s">
        <v>487</v>
      </c>
      <c r="T9738" s="5" t="s">
        <v>1034</v>
      </c>
      <c r="U9738" s="5" t="s">
        <v>1035</v>
      </c>
      <c r="V9738" s="5" t="s">
        <v>1020</v>
      </c>
      <c r="W9738" s="5" t="s">
        <v>1345</v>
      </c>
      <c r="X9738" s="5" t="s">
        <v>2063</v>
      </c>
      <c r="Y9738" s="5" t="s">
        <v>2064</v>
      </c>
      <c r="Z9738" s="5" t="s">
        <v>2065</v>
      </c>
      <c r="AA9738" s="5" t="s">
        <v>2066</v>
      </c>
      <c r="AB9738" s="5" t="s">
        <v>1040</v>
      </c>
      <c r="AC9738" s="5" t="s">
        <v>2067</v>
      </c>
      <c r="AD9738" s="5" t="s">
        <v>394</v>
      </c>
      <c r="AE9738" s="5" t="s">
        <v>2071</v>
      </c>
      <c r="AF9738" s="5" t="s">
        <v>245</v>
      </c>
      <c r="AG9738" s="5" t="s">
        <v>2072</v>
      </c>
      <c r="AH9738" s="5" t="s">
        <v>1044</v>
      </c>
      <c r="AI9738" s="5" t="s">
        <v>1045</v>
      </c>
      <c r="AJ9738" s="5" t="s">
        <v>961</v>
      </c>
      <c r="AK9738" s="5" t="s">
        <v>44</v>
      </c>
      <c r="AL9738" s="5"/>
      <c r="AM9738" s="5" t="s">
        <v>1046</v>
      </c>
      <c r="AN9738" s="5" t="s">
        <v>1047</v>
      </c>
      <c r="AO9738" s="5" t="s">
        <v>1048</v>
      </c>
      <c r="AP9738" s="5" t="s">
        <v>1049</v>
      </c>
      <c r="AQ9738" s="5" t="s">
        <v>67</v>
      </c>
      <c r="AR9738" s="5" t="s">
        <v>68</v>
      </c>
      <c r="AS9738" s="6">
        <v>0</v>
      </c>
      <c r="AT9738" s="6">
        <v>0</v>
      </c>
      <c r="AU9738" s="6">
        <v>96000</v>
      </c>
      <c r="AV9738" s="6">
        <v>96000</v>
      </c>
      <c r="AW9738" t="str">
        <f t="shared" si="3212"/>
        <v>1-ADMINISTRACION CENTRAL</v>
      </c>
      <c r="AX9738" t="str">
        <f t="shared" si="3192"/>
        <v>2-GASTOS</v>
      </c>
      <c r="AY9738" t="str">
        <f t="shared" si="3193"/>
        <v>2.1-Gastos corrientes</v>
      </c>
      <c r="AZ9738" t="str">
        <f t="shared" si="3194"/>
        <v>2.1.2-Gastos de consumo</v>
      </c>
      <c r="BA9738" t="str">
        <f t="shared" si="3195"/>
        <v>2.1.2.2-Bienes y servicios</v>
      </c>
      <c r="BB9738" t="str">
        <f t="shared" si="3196"/>
        <v>2.3.7.1.02-Gasoil</v>
      </c>
      <c r="BC9738" t="str">
        <f t="shared" si="3197"/>
        <v>0222-MINISTERIO DE ENERGIA Y MINAS</v>
      </c>
      <c r="BD9738" t="str">
        <f t="shared" si="3198"/>
        <v>01-MINISTERIO DE ENERGIA Y MINAS</v>
      </c>
      <c r="BE9738" t="str">
        <f t="shared" si="3199"/>
        <v>0002-DIRECCION GENERAL DE MINERIA</v>
      </c>
      <c r="BF9738" t="str">
        <f t="shared" si="3200"/>
        <v>0000-NO APLICA</v>
      </c>
      <c r="BG9738" t="str">
        <f t="shared" si="3201"/>
        <v>2-SERVICIOS ECONÓMICOS</v>
      </c>
      <c r="BH9738" t="str">
        <f t="shared" si="3202"/>
        <v>2.5-Minería, manufactura y construcción</v>
      </c>
      <c r="BI9738" t="str">
        <f t="shared" si="3203"/>
        <v>2.5.01-Extracción de recursos minerales</v>
      </c>
      <c r="BJ9738" t="str">
        <f t="shared" si="3204"/>
        <v>11-Regulación, fiscalización y desarrollo de la minería metálica, no metálica y mape</v>
      </c>
      <c r="BK9738" t="str">
        <f t="shared" si="3205"/>
        <v>04-Autoridades reciben informes de evaluación para el otorgamiento de concesiones mineras de exploración, explotación y plantas de beneficio</v>
      </c>
      <c r="BL9738" t="str">
        <f t="shared" si="3206"/>
        <v>0001-Catastro minero y administración de concesiones mineras</v>
      </c>
      <c r="BM9738" t="str">
        <f t="shared" si="3207"/>
        <v>00-N/A</v>
      </c>
      <c r="BN9738" t="str">
        <f t="shared" si="3208"/>
        <v>No Informado-</v>
      </c>
      <c r="BO9738" t="str">
        <f t="shared" si="3209"/>
        <v>98-NACIONAL</v>
      </c>
      <c r="BP9738" t="str">
        <f t="shared" si="3210"/>
        <v>99-MULTIPROVINCIAL</v>
      </c>
      <c r="BQ9738" t="str">
        <f t="shared" si="3211"/>
        <v>2023/06-Junio</v>
      </c>
    </row>
    <row r="9739" spans="1:69" x14ac:dyDescent="0.25">
      <c r="A9739" s="5" t="s">
        <v>33</v>
      </c>
      <c r="B9739" s="5" t="s">
        <v>34</v>
      </c>
      <c r="C9739" s="5" t="s">
        <v>1020</v>
      </c>
      <c r="D9739" s="5" t="s">
        <v>1021</v>
      </c>
      <c r="E9739" s="5" t="s">
        <v>1022</v>
      </c>
      <c r="F9739" s="5" t="s">
        <v>1023</v>
      </c>
      <c r="G9739" s="5" t="s">
        <v>1024</v>
      </c>
      <c r="H9739" s="5" t="s">
        <v>1025</v>
      </c>
      <c r="I9739" s="5" t="s">
        <v>2425</v>
      </c>
      <c r="J9739" s="5" t="s">
        <v>2426</v>
      </c>
      <c r="K9739" s="5" t="s">
        <v>2988</v>
      </c>
      <c r="L9739" s="5" t="s">
        <v>2989</v>
      </c>
      <c r="M9739" s="5" t="s">
        <v>1020</v>
      </c>
      <c r="N9739" s="5" t="s">
        <v>485</v>
      </c>
      <c r="O9739" s="5" t="s">
        <v>486</v>
      </c>
      <c r="P9739" s="5" t="s">
        <v>265</v>
      </c>
      <c r="Q9739" s="5" t="s">
        <v>486</v>
      </c>
      <c r="R9739" s="5" t="s">
        <v>185</v>
      </c>
      <c r="S9739" s="5" t="s">
        <v>487</v>
      </c>
      <c r="T9739" s="5" t="s">
        <v>1034</v>
      </c>
      <c r="U9739" s="5" t="s">
        <v>1035</v>
      </c>
      <c r="V9739" s="5" t="s">
        <v>1020</v>
      </c>
      <c r="W9739" s="5" t="s">
        <v>1345</v>
      </c>
      <c r="X9739" s="5" t="s">
        <v>2063</v>
      </c>
      <c r="Y9739" s="5" t="s">
        <v>2064</v>
      </c>
      <c r="Z9739" s="5" t="s">
        <v>2065</v>
      </c>
      <c r="AA9739" s="5" t="s">
        <v>2066</v>
      </c>
      <c r="AB9739" s="5" t="s">
        <v>1040</v>
      </c>
      <c r="AC9739" s="5" t="s">
        <v>2067</v>
      </c>
      <c r="AD9739" s="5" t="s">
        <v>49</v>
      </c>
      <c r="AE9739" s="5" t="s">
        <v>2073</v>
      </c>
      <c r="AF9739" s="5" t="s">
        <v>245</v>
      </c>
      <c r="AG9739" s="5" t="s">
        <v>2074</v>
      </c>
      <c r="AH9739" s="5" t="s">
        <v>1044</v>
      </c>
      <c r="AI9739" s="5" t="s">
        <v>1045</v>
      </c>
      <c r="AJ9739" s="5" t="s">
        <v>961</v>
      </c>
      <c r="AK9739" s="5" t="s">
        <v>44</v>
      </c>
      <c r="AL9739" s="5"/>
      <c r="AM9739" s="5" t="s">
        <v>1046</v>
      </c>
      <c r="AN9739" s="5" t="s">
        <v>1047</v>
      </c>
      <c r="AO9739" s="5" t="s">
        <v>1048</v>
      </c>
      <c r="AP9739" s="5" t="s">
        <v>1049</v>
      </c>
      <c r="AQ9739" s="5" t="s">
        <v>67</v>
      </c>
      <c r="AR9739" s="5" t="s">
        <v>68</v>
      </c>
      <c r="AS9739" s="6">
        <v>0</v>
      </c>
      <c r="AT9739" s="6">
        <v>0</v>
      </c>
      <c r="AU9739" s="6">
        <v>96000</v>
      </c>
      <c r="AV9739" s="6">
        <v>96000</v>
      </c>
      <c r="AW9739" t="str">
        <f t="shared" si="3212"/>
        <v>1-ADMINISTRACION CENTRAL</v>
      </c>
      <c r="AX9739" t="str">
        <f t="shared" si="3192"/>
        <v>2-GASTOS</v>
      </c>
      <c r="AY9739" t="str">
        <f t="shared" si="3193"/>
        <v>2.1-Gastos corrientes</v>
      </c>
      <c r="AZ9739" t="str">
        <f t="shared" si="3194"/>
        <v>2.1.2-Gastos de consumo</v>
      </c>
      <c r="BA9739" t="str">
        <f t="shared" si="3195"/>
        <v>2.1.2.2-Bienes y servicios</v>
      </c>
      <c r="BB9739" t="str">
        <f t="shared" si="3196"/>
        <v>2.3.7.1.02-Gasoil</v>
      </c>
      <c r="BC9739" t="str">
        <f t="shared" si="3197"/>
        <v>0222-MINISTERIO DE ENERGIA Y MINAS</v>
      </c>
      <c r="BD9739" t="str">
        <f t="shared" si="3198"/>
        <v>01-MINISTERIO DE ENERGIA Y MINAS</v>
      </c>
      <c r="BE9739" t="str">
        <f t="shared" si="3199"/>
        <v>0002-DIRECCION GENERAL DE MINERIA</v>
      </c>
      <c r="BF9739" t="str">
        <f t="shared" si="3200"/>
        <v>0000-NO APLICA</v>
      </c>
      <c r="BG9739" t="str">
        <f t="shared" si="3201"/>
        <v>2-SERVICIOS ECONÓMICOS</v>
      </c>
      <c r="BH9739" t="str">
        <f t="shared" si="3202"/>
        <v>2.5-Minería, manufactura y construcción</v>
      </c>
      <c r="BI9739" t="str">
        <f t="shared" si="3203"/>
        <v>2.5.01-Extracción de recursos minerales</v>
      </c>
      <c r="BJ9739" t="str">
        <f t="shared" si="3204"/>
        <v>11-Regulación, fiscalización y desarrollo de la minería metálica, no metálica y mape</v>
      </c>
      <c r="BK9739" t="str">
        <f t="shared" si="3205"/>
        <v>05-Personas físicas y jurídicas reciben informe de fiscalización de las concesiones mineras de exploración, explotación y plantas de beneficio</v>
      </c>
      <c r="BL9739" t="str">
        <f t="shared" si="3206"/>
        <v>0001-Fiscalización de operaciones mineras</v>
      </c>
      <c r="BM9739" t="str">
        <f t="shared" si="3207"/>
        <v>00-N/A</v>
      </c>
      <c r="BN9739" t="str">
        <f t="shared" si="3208"/>
        <v>No Informado-</v>
      </c>
      <c r="BO9739" t="str">
        <f t="shared" si="3209"/>
        <v>98-NACIONAL</v>
      </c>
      <c r="BP9739" t="str">
        <f t="shared" si="3210"/>
        <v>99-MULTIPROVINCIAL</v>
      </c>
      <c r="BQ9739" t="str">
        <f t="shared" si="3211"/>
        <v>2023/06-Junio</v>
      </c>
    </row>
    <row r="9740" spans="1:69" x14ac:dyDescent="0.25">
      <c r="A9740" s="5" t="s">
        <v>33</v>
      </c>
      <c r="B9740" s="5" t="s">
        <v>34</v>
      </c>
      <c r="C9740" s="5" t="s">
        <v>1020</v>
      </c>
      <c r="D9740" s="5" t="s">
        <v>1021</v>
      </c>
      <c r="E9740" s="5" t="s">
        <v>1022</v>
      </c>
      <c r="F9740" s="5" t="s">
        <v>1023</v>
      </c>
      <c r="G9740" s="5" t="s">
        <v>1024</v>
      </c>
      <c r="H9740" s="5" t="s">
        <v>1025</v>
      </c>
      <c r="I9740" s="5" t="s">
        <v>2425</v>
      </c>
      <c r="J9740" s="5" t="s">
        <v>2426</v>
      </c>
      <c r="K9740" s="5" t="s">
        <v>2988</v>
      </c>
      <c r="L9740" s="5" t="s">
        <v>2989</v>
      </c>
      <c r="M9740" s="5" t="s">
        <v>1020</v>
      </c>
      <c r="N9740" s="5" t="s">
        <v>485</v>
      </c>
      <c r="O9740" s="5" t="s">
        <v>486</v>
      </c>
      <c r="P9740" s="5" t="s">
        <v>265</v>
      </c>
      <c r="Q9740" s="5" t="s">
        <v>486</v>
      </c>
      <c r="R9740" s="5" t="s">
        <v>185</v>
      </c>
      <c r="S9740" s="5" t="s">
        <v>487</v>
      </c>
      <c r="T9740" s="5" t="s">
        <v>1034</v>
      </c>
      <c r="U9740" s="5" t="s">
        <v>1035</v>
      </c>
      <c r="V9740" s="5" t="s">
        <v>1020</v>
      </c>
      <c r="W9740" s="5" t="s">
        <v>1345</v>
      </c>
      <c r="X9740" s="5" t="s">
        <v>2063</v>
      </c>
      <c r="Y9740" s="5" t="s">
        <v>2064</v>
      </c>
      <c r="Z9740" s="5" t="s">
        <v>2065</v>
      </c>
      <c r="AA9740" s="5" t="s">
        <v>2066</v>
      </c>
      <c r="AB9740" s="5" t="s">
        <v>1040</v>
      </c>
      <c r="AC9740" s="5" t="s">
        <v>2067</v>
      </c>
      <c r="AD9740" s="5" t="s">
        <v>1157</v>
      </c>
      <c r="AE9740" s="5" t="s">
        <v>2075</v>
      </c>
      <c r="AF9740" s="5" t="s">
        <v>245</v>
      </c>
      <c r="AG9740" s="5" t="s">
        <v>2076</v>
      </c>
      <c r="AH9740" s="5" t="s">
        <v>1044</v>
      </c>
      <c r="AI9740" s="5" t="s">
        <v>1045</v>
      </c>
      <c r="AJ9740" s="5" t="s">
        <v>961</v>
      </c>
      <c r="AK9740" s="5" t="s">
        <v>44</v>
      </c>
      <c r="AL9740" s="5"/>
      <c r="AM9740" s="5" t="s">
        <v>1046</v>
      </c>
      <c r="AN9740" s="5" t="s">
        <v>1047</v>
      </c>
      <c r="AO9740" s="5" t="s">
        <v>1048</v>
      </c>
      <c r="AP9740" s="5" t="s">
        <v>1049</v>
      </c>
      <c r="AQ9740" s="5" t="s">
        <v>67</v>
      </c>
      <c r="AR9740" s="5" t="s">
        <v>68</v>
      </c>
      <c r="AS9740" s="6">
        <v>0</v>
      </c>
      <c r="AT9740" s="6">
        <v>0</v>
      </c>
      <c r="AU9740" s="6">
        <v>96000</v>
      </c>
      <c r="AV9740" s="6">
        <v>96000</v>
      </c>
      <c r="AW9740" t="str">
        <f t="shared" si="3212"/>
        <v>1-ADMINISTRACION CENTRAL</v>
      </c>
      <c r="AX9740" t="str">
        <f t="shared" si="3192"/>
        <v>2-GASTOS</v>
      </c>
      <c r="AY9740" t="str">
        <f t="shared" si="3193"/>
        <v>2.1-Gastos corrientes</v>
      </c>
      <c r="AZ9740" t="str">
        <f t="shared" si="3194"/>
        <v>2.1.2-Gastos de consumo</v>
      </c>
      <c r="BA9740" t="str">
        <f t="shared" si="3195"/>
        <v>2.1.2.2-Bienes y servicios</v>
      </c>
      <c r="BB9740" t="str">
        <f t="shared" si="3196"/>
        <v>2.3.7.1.02-Gasoil</v>
      </c>
      <c r="BC9740" t="str">
        <f t="shared" si="3197"/>
        <v>0222-MINISTERIO DE ENERGIA Y MINAS</v>
      </c>
      <c r="BD9740" t="str">
        <f t="shared" si="3198"/>
        <v>01-MINISTERIO DE ENERGIA Y MINAS</v>
      </c>
      <c r="BE9740" t="str">
        <f t="shared" si="3199"/>
        <v>0002-DIRECCION GENERAL DE MINERIA</v>
      </c>
      <c r="BF9740" t="str">
        <f t="shared" si="3200"/>
        <v>0000-NO APLICA</v>
      </c>
      <c r="BG9740" t="str">
        <f t="shared" si="3201"/>
        <v>2-SERVICIOS ECONÓMICOS</v>
      </c>
      <c r="BH9740" t="str">
        <f t="shared" si="3202"/>
        <v>2.5-Minería, manufactura y construcción</v>
      </c>
      <c r="BI9740" t="str">
        <f t="shared" si="3203"/>
        <v>2.5.01-Extracción de recursos minerales</v>
      </c>
      <c r="BJ9740" t="str">
        <f t="shared" si="3204"/>
        <v>11-Regulación, fiscalización y desarrollo de la minería metálica, no metálica y mape</v>
      </c>
      <c r="BK9740" t="str">
        <f t="shared" si="3205"/>
        <v>06-Mineros artesanales y de pequeñas escalas, reciben asistencia para el desarrollo del sector</v>
      </c>
      <c r="BL9740" t="str">
        <f t="shared" si="3206"/>
        <v>0001-Fomento y Desarrollo de la Minería Artesanal y Pequeña Escala</v>
      </c>
      <c r="BM9740" t="str">
        <f t="shared" si="3207"/>
        <v>00-N/A</v>
      </c>
      <c r="BN9740" t="str">
        <f t="shared" si="3208"/>
        <v>No Informado-</v>
      </c>
      <c r="BO9740" t="str">
        <f t="shared" si="3209"/>
        <v>98-NACIONAL</v>
      </c>
      <c r="BP9740" t="str">
        <f t="shared" si="3210"/>
        <v>99-MULTIPROVINCIAL</v>
      </c>
      <c r="BQ9740" t="str">
        <f t="shared" si="3211"/>
        <v>2023/06-Junio</v>
      </c>
    </row>
    <row r="9741" spans="1:69" x14ac:dyDescent="0.25">
      <c r="A9741" s="5" t="s">
        <v>33</v>
      </c>
      <c r="B9741" s="5" t="s">
        <v>34</v>
      </c>
      <c r="C9741" s="5" t="s">
        <v>1020</v>
      </c>
      <c r="D9741" s="5" t="s">
        <v>1021</v>
      </c>
      <c r="E9741" s="5" t="s">
        <v>1022</v>
      </c>
      <c r="F9741" s="5" t="s">
        <v>1023</v>
      </c>
      <c r="G9741" s="5" t="s">
        <v>1024</v>
      </c>
      <c r="H9741" s="5" t="s">
        <v>1025</v>
      </c>
      <c r="I9741" s="5" t="s">
        <v>2425</v>
      </c>
      <c r="J9741" s="5" t="s">
        <v>2426</v>
      </c>
      <c r="K9741" s="5" t="s">
        <v>2988</v>
      </c>
      <c r="L9741" s="5" t="s">
        <v>2989</v>
      </c>
      <c r="M9741" s="5" t="s">
        <v>1020</v>
      </c>
      <c r="N9741" s="5" t="s">
        <v>485</v>
      </c>
      <c r="O9741" s="5" t="s">
        <v>486</v>
      </c>
      <c r="P9741" s="5" t="s">
        <v>265</v>
      </c>
      <c r="Q9741" s="5" t="s">
        <v>486</v>
      </c>
      <c r="R9741" s="5" t="s">
        <v>185</v>
      </c>
      <c r="S9741" s="5" t="s">
        <v>487</v>
      </c>
      <c r="T9741" s="5" t="s">
        <v>1034</v>
      </c>
      <c r="U9741" s="5" t="s">
        <v>1035</v>
      </c>
      <c r="V9741" s="5" t="s">
        <v>1020</v>
      </c>
      <c r="W9741" s="5" t="s">
        <v>1345</v>
      </c>
      <c r="X9741" s="5" t="s">
        <v>2063</v>
      </c>
      <c r="Y9741" s="5" t="s">
        <v>2064</v>
      </c>
      <c r="Z9741" s="5" t="s">
        <v>2065</v>
      </c>
      <c r="AA9741" s="5" t="s">
        <v>2066</v>
      </c>
      <c r="AB9741" s="5" t="s">
        <v>1040</v>
      </c>
      <c r="AC9741" s="5" t="s">
        <v>2067</v>
      </c>
      <c r="AD9741" s="5" t="s">
        <v>1217</v>
      </c>
      <c r="AE9741" s="5" t="s">
        <v>2077</v>
      </c>
      <c r="AF9741" s="5" t="s">
        <v>245</v>
      </c>
      <c r="AG9741" s="5" t="s">
        <v>2078</v>
      </c>
      <c r="AH9741" s="5" t="s">
        <v>1044</v>
      </c>
      <c r="AI9741" s="5" t="s">
        <v>1045</v>
      </c>
      <c r="AJ9741" s="5" t="s">
        <v>961</v>
      </c>
      <c r="AK9741" s="5" t="s">
        <v>44</v>
      </c>
      <c r="AL9741" s="5"/>
      <c r="AM9741" s="5" t="s">
        <v>1046</v>
      </c>
      <c r="AN9741" s="5" t="s">
        <v>1047</v>
      </c>
      <c r="AO9741" s="5" t="s">
        <v>1048</v>
      </c>
      <c r="AP9741" s="5" t="s">
        <v>1049</v>
      </c>
      <c r="AQ9741" s="5" t="s">
        <v>67</v>
      </c>
      <c r="AR9741" s="5" t="s">
        <v>68</v>
      </c>
      <c r="AS9741" s="6">
        <v>0</v>
      </c>
      <c r="AT9741" s="6">
        <v>0</v>
      </c>
      <c r="AU9741" s="6">
        <v>96000</v>
      </c>
      <c r="AV9741" s="6">
        <v>96000</v>
      </c>
      <c r="AW9741" t="str">
        <f t="shared" si="3212"/>
        <v>1-ADMINISTRACION CENTRAL</v>
      </c>
      <c r="AX9741" t="str">
        <f t="shared" si="3192"/>
        <v>2-GASTOS</v>
      </c>
      <c r="AY9741" t="str">
        <f t="shared" si="3193"/>
        <v>2.1-Gastos corrientes</v>
      </c>
      <c r="AZ9741" t="str">
        <f t="shared" si="3194"/>
        <v>2.1.2-Gastos de consumo</v>
      </c>
      <c r="BA9741" t="str">
        <f t="shared" si="3195"/>
        <v>2.1.2.2-Bienes y servicios</v>
      </c>
      <c r="BB9741" t="str">
        <f t="shared" si="3196"/>
        <v>2.3.7.1.02-Gasoil</v>
      </c>
      <c r="BC9741" t="str">
        <f t="shared" si="3197"/>
        <v>0222-MINISTERIO DE ENERGIA Y MINAS</v>
      </c>
      <c r="BD9741" t="str">
        <f t="shared" si="3198"/>
        <v>01-MINISTERIO DE ENERGIA Y MINAS</v>
      </c>
      <c r="BE9741" t="str">
        <f t="shared" si="3199"/>
        <v>0002-DIRECCION GENERAL DE MINERIA</v>
      </c>
      <c r="BF9741" t="str">
        <f t="shared" si="3200"/>
        <v>0000-NO APLICA</v>
      </c>
      <c r="BG9741" t="str">
        <f t="shared" si="3201"/>
        <v>2-SERVICIOS ECONÓMICOS</v>
      </c>
      <c r="BH9741" t="str">
        <f t="shared" si="3202"/>
        <v>2.5-Minería, manufactura y construcción</v>
      </c>
      <c r="BI9741" t="str">
        <f t="shared" si="3203"/>
        <v>2.5.01-Extracción de recursos minerales</v>
      </c>
      <c r="BJ9741" t="str">
        <f t="shared" si="3204"/>
        <v>11-Regulación, fiscalización y desarrollo de la minería metálica, no metálica y mape</v>
      </c>
      <c r="BK9741" t="str">
        <f t="shared" si="3205"/>
        <v>07-Instituciones públicas y privadas reciben informes de investigación  y exploración de los recursos mineros del territorio nacional</v>
      </c>
      <c r="BL9741" t="str">
        <f t="shared" si="3206"/>
        <v>0001-Investigaciones y Exploraciones de Recursos Mineros</v>
      </c>
      <c r="BM9741" t="str">
        <f t="shared" si="3207"/>
        <v>00-N/A</v>
      </c>
      <c r="BN9741" t="str">
        <f t="shared" si="3208"/>
        <v>No Informado-</v>
      </c>
      <c r="BO9741" t="str">
        <f t="shared" si="3209"/>
        <v>98-NACIONAL</v>
      </c>
      <c r="BP9741" t="str">
        <f t="shared" si="3210"/>
        <v>99-MULTIPROVINCIAL</v>
      </c>
      <c r="BQ9741" t="str">
        <f t="shared" si="3211"/>
        <v>2023/06-Junio</v>
      </c>
    </row>
    <row r="9742" spans="1:69" x14ac:dyDescent="0.25">
      <c r="A9742" s="5" t="s">
        <v>33</v>
      </c>
      <c r="B9742" s="5" t="s">
        <v>34</v>
      </c>
      <c r="C9742" s="5" t="s">
        <v>1020</v>
      </c>
      <c r="D9742" s="5" t="s">
        <v>1021</v>
      </c>
      <c r="E9742" s="5" t="s">
        <v>1022</v>
      </c>
      <c r="F9742" s="5" t="s">
        <v>1023</v>
      </c>
      <c r="G9742" s="5" t="s">
        <v>1024</v>
      </c>
      <c r="H9742" s="5" t="s">
        <v>1025</v>
      </c>
      <c r="I9742" s="5" t="s">
        <v>2425</v>
      </c>
      <c r="J9742" s="5" t="s">
        <v>2426</v>
      </c>
      <c r="K9742" s="5" t="s">
        <v>2988</v>
      </c>
      <c r="L9742" s="5" t="s">
        <v>2989</v>
      </c>
      <c r="M9742" s="5" t="s">
        <v>1020</v>
      </c>
      <c r="N9742" s="5" t="s">
        <v>373</v>
      </c>
      <c r="O9742" s="5" t="s">
        <v>374</v>
      </c>
      <c r="P9742" s="5" t="s">
        <v>265</v>
      </c>
      <c r="Q9742" s="5" t="s">
        <v>374</v>
      </c>
      <c r="R9742" s="5" t="s">
        <v>245</v>
      </c>
      <c r="S9742" s="5" t="s">
        <v>374</v>
      </c>
      <c r="T9742" s="5" t="s">
        <v>1034</v>
      </c>
      <c r="U9742" s="5" t="s">
        <v>1035</v>
      </c>
      <c r="V9742" s="5" t="s">
        <v>1066</v>
      </c>
      <c r="W9742" s="5" t="s">
        <v>1067</v>
      </c>
      <c r="X9742" s="5" t="s">
        <v>1068</v>
      </c>
      <c r="Y9742" s="5" t="s">
        <v>1069</v>
      </c>
      <c r="Z9742" s="5" t="s">
        <v>1702</v>
      </c>
      <c r="AA9742" s="5" t="s">
        <v>1703</v>
      </c>
      <c r="AB9742" s="5" t="s">
        <v>265</v>
      </c>
      <c r="AC9742" s="5" t="s">
        <v>1400</v>
      </c>
      <c r="AD9742" s="5" t="s">
        <v>1044</v>
      </c>
      <c r="AE9742" s="5" t="s">
        <v>1062</v>
      </c>
      <c r="AF9742" s="5" t="s">
        <v>245</v>
      </c>
      <c r="AG9742" s="5" t="s">
        <v>2079</v>
      </c>
      <c r="AH9742" s="5" t="s">
        <v>1044</v>
      </c>
      <c r="AI9742" s="5" t="s">
        <v>1045</v>
      </c>
      <c r="AJ9742" s="5" t="s">
        <v>961</v>
      </c>
      <c r="AK9742" s="5" t="s">
        <v>44</v>
      </c>
      <c r="AL9742" s="5"/>
      <c r="AM9742" s="5" t="s">
        <v>1046</v>
      </c>
      <c r="AN9742" s="5" t="s">
        <v>1047</v>
      </c>
      <c r="AO9742" s="5" t="s">
        <v>1048</v>
      </c>
      <c r="AP9742" s="5" t="s">
        <v>1049</v>
      </c>
      <c r="AQ9742" s="5" t="s">
        <v>67</v>
      </c>
      <c r="AR9742" s="5" t="s">
        <v>68</v>
      </c>
      <c r="AS9742" s="6">
        <v>0</v>
      </c>
      <c r="AT9742" s="6">
        <v>0</v>
      </c>
      <c r="AU9742" s="6">
        <v>22160</v>
      </c>
      <c r="AV9742" s="6">
        <v>449367.7</v>
      </c>
      <c r="AW9742" t="str">
        <f t="shared" si="3212"/>
        <v>1-ADMINISTRACION CENTRAL</v>
      </c>
      <c r="AX9742" t="str">
        <f t="shared" si="3192"/>
        <v>2-GASTOS</v>
      </c>
      <c r="AY9742" t="str">
        <f t="shared" si="3193"/>
        <v>2.1-Gastos corrientes</v>
      </c>
      <c r="AZ9742" t="str">
        <f t="shared" si="3194"/>
        <v>2.1.2-Gastos de consumo</v>
      </c>
      <c r="BA9742" t="str">
        <f t="shared" si="3195"/>
        <v>2.1.2.2-Bienes y servicios</v>
      </c>
      <c r="BB9742" t="str">
        <f t="shared" si="3196"/>
        <v>2.3.7.1.02-Gasoil</v>
      </c>
      <c r="BC9742" t="str">
        <f t="shared" si="3197"/>
        <v>0223-MINISTERIO DE LA VIVIENDA, HABITAT Y EDIFICACIONES (MIVHED)</v>
      </c>
      <c r="BD9742" t="str">
        <f t="shared" si="3198"/>
        <v>01-MINISTERIO DE LA VIVIENDA, HABITAT Y EDIFICACIONES (MIVHED)</v>
      </c>
      <c r="BE9742" t="str">
        <f t="shared" si="3199"/>
        <v>0001-MINISTERIO DE LA VIVIENDA, HABITAT Y EDIFICACIONES (MIVHED)</v>
      </c>
      <c r="BF9742" t="str">
        <f t="shared" si="3200"/>
        <v>0000-NO APLICA</v>
      </c>
      <c r="BG9742" t="str">
        <f t="shared" si="3201"/>
        <v>4-SERVICIOS SOCIALES</v>
      </c>
      <c r="BH9742" t="str">
        <f t="shared" si="3202"/>
        <v>4.5-Protección social</v>
      </c>
      <c r="BI9742" t="str">
        <f t="shared" si="3203"/>
        <v>4.5.07-Vivienda social</v>
      </c>
      <c r="BJ9742" t="str">
        <f t="shared" si="3204"/>
        <v>01-Actividades Centrales</v>
      </c>
      <c r="BK9742" t="str">
        <f t="shared" si="3205"/>
        <v>00-Acciones que no generan producción</v>
      </c>
      <c r="BL9742" t="str">
        <f t="shared" si="3206"/>
        <v>0001-Dirección Administrativa y financiera</v>
      </c>
      <c r="BM9742" t="str">
        <f t="shared" si="3207"/>
        <v>00-N/A</v>
      </c>
      <c r="BN9742" t="str">
        <f t="shared" si="3208"/>
        <v>No Informado-</v>
      </c>
      <c r="BO9742" t="str">
        <f t="shared" si="3209"/>
        <v>98-NACIONAL</v>
      </c>
      <c r="BP9742" t="str">
        <f t="shared" si="3210"/>
        <v>99-MULTIPROVINCIAL</v>
      </c>
      <c r="BQ9742" t="str">
        <f t="shared" si="3211"/>
        <v>2023/06-Junio</v>
      </c>
    </row>
    <row r="9743" spans="1:69" x14ac:dyDescent="0.25">
      <c r="A9743" s="5" t="s">
        <v>33</v>
      </c>
      <c r="B9743" s="5" t="s">
        <v>34</v>
      </c>
      <c r="C9743" s="5" t="s">
        <v>1020</v>
      </c>
      <c r="D9743" s="5" t="s">
        <v>1021</v>
      </c>
      <c r="E9743" s="5" t="s">
        <v>1022</v>
      </c>
      <c r="F9743" s="5" t="s">
        <v>1023</v>
      </c>
      <c r="G9743" s="5" t="s">
        <v>1024</v>
      </c>
      <c r="H9743" s="5" t="s">
        <v>1025</v>
      </c>
      <c r="I9743" s="5" t="s">
        <v>2425</v>
      </c>
      <c r="J9743" s="5" t="s">
        <v>2426</v>
      </c>
      <c r="K9743" s="5" t="s">
        <v>2988</v>
      </c>
      <c r="L9743" s="5" t="s">
        <v>2989</v>
      </c>
      <c r="M9743" s="5" t="s">
        <v>819</v>
      </c>
      <c r="N9743" s="5" t="s">
        <v>2084</v>
      </c>
      <c r="O9743" s="5" t="s">
        <v>2085</v>
      </c>
      <c r="P9743" s="5" t="s">
        <v>265</v>
      </c>
      <c r="Q9743" s="5" t="s">
        <v>2085</v>
      </c>
      <c r="R9743" s="5" t="s">
        <v>245</v>
      </c>
      <c r="S9743" s="5" t="s">
        <v>2086</v>
      </c>
      <c r="T9743" s="5" t="s">
        <v>1034</v>
      </c>
      <c r="U9743" s="5" t="s">
        <v>1035</v>
      </c>
      <c r="V9743" s="5" t="s">
        <v>33</v>
      </c>
      <c r="W9743" s="5" t="s">
        <v>1036</v>
      </c>
      <c r="X9743" s="5" t="s">
        <v>1105</v>
      </c>
      <c r="Y9743" s="5" t="s">
        <v>1106</v>
      </c>
      <c r="Z9743" s="5" t="s">
        <v>1122</v>
      </c>
      <c r="AA9743" s="5" t="s">
        <v>1123</v>
      </c>
      <c r="AB9743" s="5" t="s">
        <v>1040</v>
      </c>
      <c r="AC9743" s="5" t="s">
        <v>2087</v>
      </c>
      <c r="AD9743" s="5" t="s">
        <v>265</v>
      </c>
      <c r="AE9743" s="5" t="s">
        <v>1242</v>
      </c>
      <c r="AF9743" s="5" t="s">
        <v>245</v>
      </c>
      <c r="AG9743" s="5" t="s">
        <v>2088</v>
      </c>
      <c r="AH9743" s="5" t="s">
        <v>1044</v>
      </c>
      <c r="AI9743" s="5" t="s">
        <v>1045</v>
      </c>
      <c r="AJ9743" s="5" t="s">
        <v>961</v>
      </c>
      <c r="AK9743" s="5" t="s">
        <v>44</v>
      </c>
      <c r="AL9743" s="5"/>
      <c r="AM9743" s="5" t="s">
        <v>1046</v>
      </c>
      <c r="AN9743" s="5" t="s">
        <v>1047</v>
      </c>
      <c r="AO9743" s="5" t="s">
        <v>1048</v>
      </c>
      <c r="AP9743" s="5" t="s">
        <v>1049</v>
      </c>
      <c r="AQ9743" s="5" t="s">
        <v>67</v>
      </c>
      <c r="AR9743" s="5" t="s">
        <v>68</v>
      </c>
      <c r="AS9743" s="6">
        <v>0</v>
      </c>
      <c r="AT9743" s="6">
        <v>72351</v>
      </c>
      <c r="AU9743" s="6">
        <v>72351</v>
      </c>
      <c r="AV9743" s="6">
        <v>72351</v>
      </c>
      <c r="AW9743" t="str">
        <f t="shared" si="3212"/>
        <v>1-ADMINISTRACION CENTRAL</v>
      </c>
      <c r="AX9743" t="str">
        <f t="shared" si="3192"/>
        <v>2-GASTOS</v>
      </c>
      <c r="AY9743" t="str">
        <f t="shared" si="3193"/>
        <v>2.1-Gastos corrientes</v>
      </c>
      <c r="AZ9743" t="str">
        <f t="shared" si="3194"/>
        <v>2.1.2-Gastos de consumo</v>
      </c>
      <c r="BA9743" t="str">
        <f t="shared" si="3195"/>
        <v>2.1.2.2-Bienes y servicios</v>
      </c>
      <c r="BB9743" t="str">
        <f t="shared" si="3196"/>
        <v>2.3.7.1.02-Gasoil</v>
      </c>
      <c r="BC9743" t="str">
        <f t="shared" si="3197"/>
        <v>0301-PODER JUDICIAL</v>
      </c>
      <c r="BD9743" t="str">
        <f t="shared" si="3198"/>
        <v>01-PODER JUDICIAL</v>
      </c>
      <c r="BE9743" t="str">
        <f t="shared" si="3199"/>
        <v>0001-CONSEJO DEL PODER JUDICIAL</v>
      </c>
      <c r="BF9743" t="str">
        <f t="shared" si="3200"/>
        <v>0000-NO APLICA</v>
      </c>
      <c r="BG9743" t="str">
        <f t="shared" si="3201"/>
        <v>1-SERVICIOS  GENERALES</v>
      </c>
      <c r="BH9743" t="str">
        <f t="shared" si="3202"/>
        <v>1.4-Justicia, orden público y seguridad</v>
      </c>
      <c r="BI9743" t="str">
        <f t="shared" si="3203"/>
        <v>1.4.03-Administración y servicios de justicia</v>
      </c>
      <c r="BJ9743" t="str">
        <f t="shared" si="3204"/>
        <v>11-Administración de Justicia</v>
      </c>
      <c r="BK9743" t="str">
        <f t="shared" si="3205"/>
        <v>01-Acciones Comunes</v>
      </c>
      <c r="BL9743" t="str">
        <f t="shared" si="3206"/>
        <v>0001-Gestión Administrativa, Financiera, Humana, Investigación y Control Interno</v>
      </c>
      <c r="BM9743" t="str">
        <f t="shared" si="3207"/>
        <v>00-N/A</v>
      </c>
      <c r="BN9743" t="str">
        <f t="shared" si="3208"/>
        <v>No Informado-</v>
      </c>
      <c r="BO9743" t="str">
        <f t="shared" si="3209"/>
        <v>98-NACIONAL</v>
      </c>
      <c r="BP9743" t="str">
        <f t="shared" si="3210"/>
        <v>99-MULTIPROVINCIAL</v>
      </c>
      <c r="BQ9743" t="str">
        <f t="shared" si="3211"/>
        <v>2023/06-Junio</v>
      </c>
    </row>
    <row r="9744" spans="1:69" x14ac:dyDescent="0.25">
      <c r="A9744" s="5" t="s">
        <v>33</v>
      </c>
      <c r="B9744" s="5" t="s">
        <v>34</v>
      </c>
      <c r="C9744" s="5" t="s">
        <v>1020</v>
      </c>
      <c r="D9744" s="5" t="s">
        <v>1021</v>
      </c>
      <c r="E9744" s="5" t="s">
        <v>1022</v>
      </c>
      <c r="F9744" s="5" t="s">
        <v>1023</v>
      </c>
      <c r="G9744" s="5" t="s">
        <v>1024</v>
      </c>
      <c r="H9744" s="5" t="s">
        <v>1025</v>
      </c>
      <c r="I9744" s="5" t="s">
        <v>2425</v>
      </c>
      <c r="J9744" s="5" t="s">
        <v>2426</v>
      </c>
      <c r="K9744" s="5" t="s">
        <v>2988</v>
      </c>
      <c r="L9744" s="5" t="s">
        <v>2989</v>
      </c>
      <c r="M9744" s="5" t="s">
        <v>819</v>
      </c>
      <c r="N9744" s="5" t="s">
        <v>2084</v>
      </c>
      <c r="O9744" s="5" t="s">
        <v>2085</v>
      </c>
      <c r="P9744" s="5" t="s">
        <v>265</v>
      </c>
      <c r="Q9744" s="5" t="s">
        <v>2085</v>
      </c>
      <c r="R9744" s="5" t="s">
        <v>245</v>
      </c>
      <c r="S9744" s="5" t="s">
        <v>2086</v>
      </c>
      <c r="T9744" s="5" t="s">
        <v>1034</v>
      </c>
      <c r="U9744" s="5" t="s">
        <v>1035</v>
      </c>
      <c r="V9744" s="5" t="s">
        <v>33</v>
      </c>
      <c r="W9744" s="5" t="s">
        <v>1036</v>
      </c>
      <c r="X9744" s="5" t="s">
        <v>1105</v>
      </c>
      <c r="Y9744" s="5" t="s">
        <v>1106</v>
      </c>
      <c r="Z9744" s="5" t="s">
        <v>1122</v>
      </c>
      <c r="AA9744" s="5" t="s">
        <v>1123</v>
      </c>
      <c r="AB9744" s="5" t="s">
        <v>1040</v>
      </c>
      <c r="AC9744" s="5" t="s">
        <v>2087</v>
      </c>
      <c r="AD9744" s="5" t="s">
        <v>363</v>
      </c>
      <c r="AE9744" s="5" t="s">
        <v>2090</v>
      </c>
      <c r="AF9744" s="5" t="s">
        <v>245</v>
      </c>
      <c r="AG9744" s="5" t="s">
        <v>2091</v>
      </c>
      <c r="AH9744" s="5" t="s">
        <v>1044</v>
      </c>
      <c r="AI9744" s="5" t="s">
        <v>1045</v>
      </c>
      <c r="AJ9744" s="5" t="s">
        <v>961</v>
      </c>
      <c r="AK9744" s="5" t="s">
        <v>44</v>
      </c>
      <c r="AL9744" s="5"/>
      <c r="AM9744" s="5" t="s">
        <v>1046</v>
      </c>
      <c r="AN9744" s="5" t="s">
        <v>1047</v>
      </c>
      <c r="AO9744" s="5" t="s">
        <v>1048</v>
      </c>
      <c r="AP9744" s="5" t="s">
        <v>1049</v>
      </c>
      <c r="AQ9744" s="5" t="s">
        <v>67</v>
      </c>
      <c r="AR9744" s="5" t="s">
        <v>68</v>
      </c>
      <c r="AS9744" s="6">
        <v>0</v>
      </c>
      <c r="AT9744" s="6">
        <v>320636.67</v>
      </c>
      <c r="AU9744" s="6">
        <v>320636.67</v>
      </c>
      <c r="AV9744" s="6">
        <v>320636.67</v>
      </c>
      <c r="AW9744" t="str">
        <f t="shared" si="3212"/>
        <v>1-ADMINISTRACION CENTRAL</v>
      </c>
      <c r="AX9744" t="str">
        <f t="shared" si="3192"/>
        <v>2-GASTOS</v>
      </c>
      <c r="AY9744" t="str">
        <f t="shared" si="3193"/>
        <v>2.1-Gastos corrientes</v>
      </c>
      <c r="AZ9744" t="str">
        <f t="shared" si="3194"/>
        <v>2.1.2-Gastos de consumo</v>
      </c>
      <c r="BA9744" t="str">
        <f t="shared" si="3195"/>
        <v>2.1.2.2-Bienes y servicios</v>
      </c>
      <c r="BB9744" t="str">
        <f t="shared" si="3196"/>
        <v>2.3.7.1.02-Gasoil</v>
      </c>
      <c r="BC9744" t="str">
        <f t="shared" si="3197"/>
        <v>0301-PODER JUDICIAL</v>
      </c>
      <c r="BD9744" t="str">
        <f t="shared" si="3198"/>
        <v>01-PODER JUDICIAL</v>
      </c>
      <c r="BE9744" t="str">
        <f t="shared" si="3199"/>
        <v>0001-CONSEJO DEL PODER JUDICIAL</v>
      </c>
      <c r="BF9744" t="str">
        <f t="shared" si="3200"/>
        <v>0000-NO APLICA</v>
      </c>
      <c r="BG9744" t="str">
        <f t="shared" si="3201"/>
        <v>1-SERVICIOS  GENERALES</v>
      </c>
      <c r="BH9744" t="str">
        <f t="shared" si="3202"/>
        <v>1.4-Justicia, orden público y seguridad</v>
      </c>
      <c r="BI9744" t="str">
        <f t="shared" si="3203"/>
        <v>1.4.03-Administración y servicios de justicia</v>
      </c>
      <c r="BJ9744" t="str">
        <f t="shared" si="3204"/>
        <v>11-Administración de Justicia</v>
      </c>
      <c r="BK9744" t="str">
        <f t="shared" si="3205"/>
        <v>02-Usuarios del Sistema de Administración de Justicia con Decisiones Emitidas</v>
      </c>
      <c r="BL9744" t="str">
        <f t="shared" si="3206"/>
        <v>0001-Servicios de Administración de Justicia a Usuarios</v>
      </c>
      <c r="BM9744" t="str">
        <f t="shared" si="3207"/>
        <v>00-N/A</v>
      </c>
      <c r="BN9744" t="str">
        <f t="shared" si="3208"/>
        <v>No Informado-</v>
      </c>
      <c r="BO9744" t="str">
        <f t="shared" si="3209"/>
        <v>98-NACIONAL</v>
      </c>
      <c r="BP9744" t="str">
        <f t="shared" si="3210"/>
        <v>99-MULTIPROVINCIAL</v>
      </c>
      <c r="BQ9744" t="str">
        <f t="shared" si="3211"/>
        <v>2023/06-Junio</v>
      </c>
    </row>
    <row r="9745" spans="1:69" x14ac:dyDescent="0.25">
      <c r="A9745" s="5" t="s">
        <v>33</v>
      </c>
      <c r="B9745" s="5" t="s">
        <v>34</v>
      </c>
      <c r="C9745" s="5" t="s">
        <v>1020</v>
      </c>
      <c r="D9745" s="5" t="s">
        <v>1021</v>
      </c>
      <c r="E9745" s="5" t="s">
        <v>1022</v>
      </c>
      <c r="F9745" s="5" t="s">
        <v>1023</v>
      </c>
      <c r="G9745" s="5" t="s">
        <v>1024</v>
      </c>
      <c r="H9745" s="5" t="s">
        <v>1025</v>
      </c>
      <c r="I9745" s="5" t="s">
        <v>2425</v>
      </c>
      <c r="J9745" s="5" t="s">
        <v>2426</v>
      </c>
      <c r="K9745" s="5" t="s">
        <v>2988</v>
      </c>
      <c r="L9745" s="5" t="s">
        <v>2989</v>
      </c>
      <c r="M9745" s="5" t="s">
        <v>1066</v>
      </c>
      <c r="N9745" s="5" t="s">
        <v>2096</v>
      </c>
      <c r="O9745" s="5" t="s">
        <v>2097</v>
      </c>
      <c r="P9745" s="5" t="s">
        <v>265</v>
      </c>
      <c r="Q9745" s="5" t="s">
        <v>2097</v>
      </c>
      <c r="R9745" s="5" t="s">
        <v>245</v>
      </c>
      <c r="S9745" s="5" t="s">
        <v>2097</v>
      </c>
      <c r="T9745" s="5" t="s">
        <v>1034</v>
      </c>
      <c r="U9745" s="5" t="s">
        <v>1035</v>
      </c>
      <c r="V9745" s="5" t="s">
        <v>33</v>
      </c>
      <c r="W9745" s="5" t="s">
        <v>1036</v>
      </c>
      <c r="X9745" s="5" t="s">
        <v>36</v>
      </c>
      <c r="Y9745" s="5" t="s">
        <v>1037</v>
      </c>
      <c r="Z9745" s="5" t="s">
        <v>2098</v>
      </c>
      <c r="AA9745" s="5" t="s">
        <v>2099</v>
      </c>
      <c r="AB9745" s="5" t="s">
        <v>265</v>
      </c>
      <c r="AC9745" s="5" t="s">
        <v>1061</v>
      </c>
      <c r="AD9745" s="5" t="s">
        <v>1044</v>
      </c>
      <c r="AE9745" s="5" t="s">
        <v>1062</v>
      </c>
      <c r="AF9745" s="5" t="s">
        <v>245</v>
      </c>
      <c r="AG9745" s="5" t="s">
        <v>2100</v>
      </c>
      <c r="AH9745" s="5" t="s">
        <v>1044</v>
      </c>
      <c r="AI9745" s="5" t="s">
        <v>1045</v>
      </c>
      <c r="AJ9745" s="5" t="s">
        <v>961</v>
      </c>
      <c r="AK9745" s="5" t="s">
        <v>44</v>
      </c>
      <c r="AL9745" s="5"/>
      <c r="AM9745" s="5" t="s">
        <v>1046</v>
      </c>
      <c r="AN9745" s="5" t="s">
        <v>1047</v>
      </c>
      <c r="AO9745" s="5" t="s">
        <v>1048</v>
      </c>
      <c r="AP9745" s="5" t="s">
        <v>1049</v>
      </c>
      <c r="AQ9745" s="5" t="s">
        <v>67</v>
      </c>
      <c r="AR9745" s="5" t="s">
        <v>68</v>
      </c>
      <c r="AS9745" s="6">
        <v>0</v>
      </c>
      <c r="AT9745" s="6">
        <v>4635245</v>
      </c>
      <c r="AU9745" s="6">
        <v>4635245</v>
      </c>
      <c r="AV9745" s="6">
        <v>4635245</v>
      </c>
      <c r="AW9745" t="str">
        <f t="shared" si="3212"/>
        <v>1-ADMINISTRACION CENTRAL</v>
      </c>
      <c r="AX9745" t="str">
        <f t="shared" si="3192"/>
        <v>2-GASTOS</v>
      </c>
      <c r="AY9745" t="str">
        <f t="shared" si="3193"/>
        <v>2.1-Gastos corrientes</v>
      </c>
      <c r="AZ9745" t="str">
        <f t="shared" si="3194"/>
        <v>2.1.2-Gastos de consumo</v>
      </c>
      <c r="BA9745" t="str">
        <f t="shared" si="3195"/>
        <v>2.1.2.2-Bienes y servicios</v>
      </c>
      <c r="BB9745" t="str">
        <f t="shared" si="3196"/>
        <v>2.3.7.1.02-Gasoil</v>
      </c>
      <c r="BC9745" t="str">
        <f t="shared" si="3197"/>
        <v>0401-JUNTA CENTRAL ELECTORAL</v>
      </c>
      <c r="BD9745" t="str">
        <f t="shared" si="3198"/>
        <v>01-JUNTA CENTRAL ELECTORAL</v>
      </c>
      <c r="BE9745" t="str">
        <f t="shared" si="3199"/>
        <v>0001-JUNTA CENTRAL ELECTORAL</v>
      </c>
      <c r="BF9745" t="str">
        <f t="shared" si="3200"/>
        <v>0000-NO APLICA</v>
      </c>
      <c r="BG9745" t="str">
        <f t="shared" si="3201"/>
        <v>1-SERVICIOS  GENERALES</v>
      </c>
      <c r="BH9745" t="str">
        <f t="shared" si="3202"/>
        <v>1.1-Administración general</v>
      </c>
      <c r="BI9745" t="str">
        <f t="shared" si="3203"/>
        <v>1.1.04-Órganos electorales y promoción de la participación ciudadana</v>
      </c>
      <c r="BJ9745" t="str">
        <f t="shared" si="3204"/>
        <v>01-Actividades centrales</v>
      </c>
      <c r="BK9745" t="str">
        <f t="shared" si="3205"/>
        <v>00-Acciones que no generan producción</v>
      </c>
      <c r="BL9745" t="str">
        <f t="shared" si="3206"/>
        <v>0001-Gestion Administrativa y Financiera</v>
      </c>
      <c r="BM9745" t="str">
        <f t="shared" si="3207"/>
        <v>00-N/A</v>
      </c>
      <c r="BN9745" t="str">
        <f t="shared" si="3208"/>
        <v>No Informado-</v>
      </c>
      <c r="BO9745" t="str">
        <f t="shared" si="3209"/>
        <v>98-NACIONAL</v>
      </c>
      <c r="BP9745" t="str">
        <f t="shared" si="3210"/>
        <v>99-MULTIPROVINCIAL</v>
      </c>
      <c r="BQ9745" t="str">
        <f t="shared" si="3211"/>
        <v>2023/06-Junio</v>
      </c>
    </row>
    <row r="9746" spans="1:69" x14ac:dyDescent="0.25">
      <c r="A9746" s="5" t="s">
        <v>33</v>
      </c>
      <c r="B9746" s="5" t="s">
        <v>34</v>
      </c>
      <c r="C9746" s="5" t="s">
        <v>1020</v>
      </c>
      <c r="D9746" s="5" t="s">
        <v>1021</v>
      </c>
      <c r="E9746" s="5" t="s">
        <v>1022</v>
      </c>
      <c r="F9746" s="5" t="s">
        <v>1023</v>
      </c>
      <c r="G9746" s="5" t="s">
        <v>1024</v>
      </c>
      <c r="H9746" s="5" t="s">
        <v>1025</v>
      </c>
      <c r="I9746" s="5" t="s">
        <v>2425</v>
      </c>
      <c r="J9746" s="5" t="s">
        <v>2426</v>
      </c>
      <c r="K9746" s="5" t="s">
        <v>2988</v>
      </c>
      <c r="L9746" s="5" t="s">
        <v>2989</v>
      </c>
      <c r="M9746" s="5" t="s">
        <v>2116</v>
      </c>
      <c r="N9746" s="5" t="s">
        <v>2117</v>
      </c>
      <c r="O9746" s="5" t="s">
        <v>2118</v>
      </c>
      <c r="P9746" s="5" t="s">
        <v>265</v>
      </c>
      <c r="Q9746" s="5" t="s">
        <v>2119</v>
      </c>
      <c r="R9746" s="5" t="s">
        <v>245</v>
      </c>
      <c r="S9746" s="5" t="s">
        <v>2120</v>
      </c>
      <c r="T9746" s="5" t="s">
        <v>1034</v>
      </c>
      <c r="U9746" s="5" t="s">
        <v>1035</v>
      </c>
      <c r="V9746" s="5" t="s">
        <v>33</v>
      </c>
      <c r="W9746" s="5" t="s">
        <v>1036</v>
      </c>
      <c r="X9746" s="5" t="s">
        <v>36</v>
      </c>
      <c r="Y9746" s="5" t="s">
        <v>1037</v>
      </c>
      <c r="Z9746" s="5" t="s">
        <v>1059</v>
      </c>
      <c r="AA9746" s="5" t="s">
        <v>1060</v>
      </c>
      <c r="AB9746" s="5" t="s">
        <v>1040</v>
      </c>
      <c r="AC9746" s="5" t="s">
        <v>2121</v>
      </c>
      <c r="AD9746" s="5" t="s">
        <v>502</v>
      </c>
      <c r="AE9746" s="5" t="s">
        <v>2126</v>
      </c>
      <c r="AF9746" s="5" t="s">
        <v>245</v>
      </c>
      <c r="AG9746" s="5" t="s">
        <v>2127</v>
      </c>
      <c r="AH9746" s="5" t="s">
        <v>1044</v>
      </c>
      <c r="AI9746" s="5" t="s">
        <v>1045</v>
      </c>
      <c r="AJ9746" s="5" t="s">
        <v>961</v>
      </c>
      <c r="AK9746" s="5" t="s">
        <v>44</v>
      </c>
      <c r="AL9746" s="5"/>
      <c r="AM9746" s="5" t="s">
        <v>1046</v>
      </c>
      <c r="AN9746" s="5" t="s">
        <v>1047</v>
      </c>
      <c r="AO9746" s="5" t="s">
        <v>1048</v>
      </c>
      <c r="AP9746" s="5" t="s">
        <v>1049</v>
      </c>
      <c r="AQ9746" s="5" t="s">
        <v>67</v>
      </c>
      <c r="AR9746" s="5" t="s">
        <v>68</v>
      </c>
      <c r="AS9746" s="6">
        <v>0</v>
      </c>
      <c r="AT9746" s="6">
        <v>140800</v>
      </c>
      <c r="AU9746" s="6">
        <v>140800</v>
      </c>
      <c r="AV9746" s="6">
        <v>140800</v>
      </c>
      <c r="AW9746" t="str">
        <f t="shared" si="3212"/>
        <v>1-ADMINISTRACION CENTRAL</v>
      </c>
      <c r="AX9746" t="str">
        <f t="shared" si="3192"/>
        <v>2-GASTOS</v>
      </c>
      <c r="AY9746" t="str">
        <f t="shared" si="3193"/>
        <v>2.1-Gastos corrientes</v>
      </c>
      <c r="AZ9746" t="str">
        <f t="shared" si="3194"/>
        <v>2.1.2-Gastos de consumo</v>
      </c>
      <c r="BA9746" t="str">
        <f t="shared" si="3195"/>
        <v>2.1.2.2-Bienes y servicios</v>
      </c>
      <c r="BB9746" t="str">
        <f t="shared" si="3196"/>
        <v>2.3.7.1.02-Gasoil</v>
      </c>
      <c r="BC9746" t="str">
        <f t="shared" si="3197"/>
        <v>0402-CÁMARA DE CUENTAS</v>
      </c>
      <c r="BD9746" t="str">
        <f t="shared" si="3198"/>
        <v>01-CAMARA DE CUENTAS</v>
      </c>
      <c r="BE9746" t="str">
        <f t="shared" si="3199"/>
        <v>0001-CAMARA DE CUENTAS DE LA REPUBLICA DOMINICANA</v>
      </c>
      <c r="BF9746" t="str">
        <f t="shared" si="3200"/>
        <v>0000-NO APLICA</v>
      </c>
      <c r="BG9746" t="str">
        <f t="shared" si="3201"/>
        <v>1-SERVICIOS  GENERALES</v>
      </c>
      <c r="BH9746" t="str">
        <f t="shared" si="3202"/>
        <v>1.1-Administración general</v>
      </c>
      <c r="BI9746" t="str">
        <f t="shared" si="3203"/>
        <v>1.1.02-Gestión administrativa, financiera, fiscal, económica y planificación</v>
      </c>
      <c r="BJ9746" t="str">
        <f t="shared" si="3204"/>
        <v>11-Control externo, fiscalización y análisis de los recursos públicos</v>
      </c>
      <c r="BK9746" t="str">
        <f t="shared" si="3205"/>
        <v>03-Instituciones que reciben fondos del estado con análisis de la gestión presupuestaria</v>
      </c>
      <c r="BL9746" t="str">
        <f t="shared" si="3206"/>
        <v>0001-Análisis de la gestión presupuestaria</v>
      </c>
      <c r="BM9746" t="str">
        <f t="shared" si="3207"/>
        <v>00-N/A</v>
      </c>
      <c r="BN9746" t="str">
        <f t="shared" si="3208"/>
        <v>No Informado-</v>
      </c>
      <c r="BO9746" t="str">
        <f t="shared" si="3209"/>
        <v>98-NACIONAL</v>
      </c>
      <c r="BP9746" t="str">
        <f t="shared" si="3210"/>
        <v>99-MULTIPROVINCIAL</v>
      </c>
      <c r="BQ9746" t="str">
        <f t="shared" si="3211"/>
        <v>2023/06-Junio</v>
      </c>
    </row>
    <row r="9747" spans="1:69" x14ac:dyDescent="0.25">
      <c r="A9747" s="5" t="s">
        <v>33</v>
      </c>
      <c r="B9747" s="5" t="s">
        <v>34</v>
      </c>
      <c r="C9747" s="5" t="s">
        <v>1020</v>
      </c>
      <c r="D9747" s="5" t="s">
        <v>1021</v>
      </c>
      <c r="E9747" s="5" t="s">
        <v>1022</v>
      </c>
      <c r="F9747" s="5" t="s">
        <v>1023</v>
      </c>
      <c r="G9747" s="5" t="s">
        <v>1024</v>
      </c>
      <c r="H9747" s="5" t="s">
        <v>1025</v>
      </c>
      <c r="I9747" s="5" t="s">
        <v>2425</v>
      </c>
      <c r="J9747" s="5" t="s">
        <v>2426</v>
      </c>
      <c r="K9747" s="5" t="s">
        <v>2988</v>
      </c>
      <c r="L9747" s="5" t="s">
        <v>2989</v>
      </c>
      <c r="M9747" s="5" t="s">
        <v>2132</v>
      </c>
      <c r="N9747" s="5" t="s">
        <v>2133</v>
      </c>
      <c r="O9747" s="5" t="s">
        <v>2134</v>
      </c>
      <c r="P9747" s="5" t="s">
        <v>265</v>
      </c>
      <c r="Q9747" s="5" t="s">
        <v>2134</v>
      </c>
      <c r="R9747" s="5" t="s">
        <v>245</v>
      </c>
      <c r="S9747" s="5" t="s">
        <v>2134</v>
      </c>
      <c r="T9747" s="5" t="s">
        <v>1034</v>
      </c>
      <c r="U9747" s="5" t="s">
        <v>1035</v>
      </c>
      <c r="V9747" s="5" t="s">
        <v>33</v>
      </c>
      <c r="W9747" s="5" t="s">
        <v>1036</v>
      </c>
      <c r="X9747" s="5" t="s">
        <v>1105</v>
      </c>
      <c r="Y9747" s="5" t="s">
        <v>1106</v>
      </c>
      <c r="Z9747" s="5" t="s">
        <v>1107</v>
      </c>
      <c r="AA9747" s="5" t="s">
        <v>1108</v>
      </c>
      <c r="AB9747" s="5" t="s">
        <v>1040</v>
      </c>
      <c r="AC9747" s="5" t="s">
        <v>2135</v>
      </c>
      <c r="AD9747" s="5" t="s">
        <v>265</v>
      </c>
      <c r="AE9747" s="5" t="s">
        <v>1242</v>
      </c>
      <c r="AF9747" s="5" t="s">
        <v>185</v>
      </c>
      <c r="AG9747" s="5" t="s">
        <v>1366</v>
      </c>
      <c r="AH9747" s="5" t="s">
        <v>1044</v>
      </c>
      <c r="AI9747" s="5" t="s">
        <v>1045</v>
      </c>
      <c r="AJ9747" s="5" t="s">
        <v>961</v>
      </c>
      <c r="AK9747" s="5" t="s">
        <v>44</v>
      </c>
      <c r="AL9747" s="5"/>
      <c r="AM9747" s="5" t="s">
        <v>1046</v>
      </c>
      <c r="AN9747" s="5" t="s">
        <v>1047</v>
      </c>
      <c r="AO9747" s="5" t="s">
        <v>1048</v>
      </c>
      <c r="AP9747" s="5" t="s">
        <v>1049</v>
      </c>
      <c r="AQ9747" s="5" t="s">
        <v>67</v>
      </c>
      <c r="AR9747" s="5" t="s">
        <v>68</v>
      </c>
      <c r="AS9747" s="6">
        <v>0</v>
      </c>
      <c r="AT9747" s="6">
        <v>24519</v>
      </c>
      <c r="AU9747" s="6">
        <v>24519</v>
      </c>
      <c r="AV9747" s="6">
        <v>24519</v>
      </c>
      <c r="AW9747" t="str">
        <f t="shared" si="3212"/>
        <v>1-ADMINISTRACION CENTRAL</v>
      </c>
      <c r="AX9747" t="str">
        <f t="shared" si="3192"/>
        <v>2-GASTOS</v>
      </c>
      <c r="AY9747" t="str">
        <f t="shared" si="3193"/>
        <v>2.1-Gastos corrientes</v>
      </c>
      <c r="AZ9747" t="str">
        <f t="shared" si="3194"/>
        <v>2.1.2-Gastos de consumo</v>
      </c>
      <c r="BA9747" t="str">
        <f t="shared" si="3195"/>
        <v>2.1.2.2-Bienes y servicios</v>
      </c>
      <c r="BB9747" t="str">
        <f t="shared" si="3196"/>
        <v>2.3.7.1.02-Gasoil</v>
      </c>
      <c r="BC9747" t="str">
        <f t="shared" si="3197"/>
        <v>0403-TRIBUNAL CONSTITUCIONAL</v>
      </c>
      <c r="BD9747" t="str">
        <f t="shared" si="3198"/>
        <v>01-TRIBUNAL CONSTITUCIONAL</v>
      </c>
      <c r="BE9747" t="str">
        <f t="shared" si="3199"/>
        <v>0001-TRIBUNAL CONSTITUCIONAL</v>
      </c>
      <c r="BF9747" t="str">
        <f t="shared" si="3200"/>
        <v>0000-NO APLICA</v>
      </c>
      <c r="BG9747" t="str">
        <f t="shared" si="3201"/>
        <v>1-SERVICIOS  GENERALES</v>
      </c>
      <c r="BH9747" t="str">
        <f t="shared" si="3202"/>
        <v>1.4-Justicia, orden público y seguridad</v>
      </c>
      <c r="BI9747" t="str">
        <f t="shared" si="3203"/>
        <v>1.4.98-Investigación y desarrollo relacionados con la justicia, orden público y seguridad</v>
      </c>
      <c r="BJ9747" t="str">
        <f t="shared" si="3204"/>
        <v>11-Administración Constitucional</v>
      </c>
      <c r="BK9747" t="str">
        <f t="shared" si="3205"/>
        <v>01-Acciones Comunes</v>
      </c>
      <c r="BL9747" t="str">
        <f t="shared" si="3206"/>
        <v>0002-Servicios Administrativos y Financieros</v>
      </c>
      <c r="BM9747" t="str">
        <f t="shared" si="3207"/>
        <v>00-N/A</v>
      </c>
      <c r="BN9747" t="str">
        <f t="shared" si="3208"/>
        <v>No Informado-</v>
      </c>
      <c r="BO9747" t="str">
        <f t="shared" si="3209"/>
        <v>98-NACIONAL</v>
      </c>
      <c r="BP9747" t="str">
        <f t="shared" si="3210"/>
        <v>99-MULTIPROVINCIAL</v>
      </c>
      <c r="BQ9747" t="str">
        <f t="shared" si="3211"/>
        <v>2023/06-Junio</v>
      </c>
    </row>
    <row r="9748" spans="1:69" x14ac:dyDescent="0.25">
      <c r="A9748" s="5" t="s">
        <v>33</v>
      </c>
      <c r="B9748" s="5" t="s">
        <v>34</v>
      </c>
      <c r="C9748" s="5" t="s">
        <v>1020</v>
      </c>
      <c r="D9748" s="5" t="s">
        <v>1021</v>
      </c>
      <c r="E9748" s="5" t="s">
        <v>1022</v>
      </c>
      <c r="F9748" s="5" t="s">
        <v>1023</v>
      </c>
      <c r="G9748" s="5" t="s">
        <v>1024</v>
      </c>
      <c r="H9748" s="5" t="s">
        <v>1025</v>
      </c>
      <c r="I9748" s="5" t="s">
        <v>2425</v>
      </c>
      <c r="J9748" s="5" t="s">
        <v>2426</v>
      </c>
      <c r="K9748" s="5" t="s">
        <v>2988</v>
      </c>
      <c r="L9748" s="5" t="s">
        <v>2989</v>
      </c>
      <c r="M9748" s="5" t="s">
        <v>2140</v>
      </c>
      <c r="N9748" s="5" t="s">
        <v>2141</v>
      </c>
      <c r="O9748" s="5" t="s">
        <v>2142</v>
      </c>
      <c r="P9748" s="5" t="s">
        <v>265</v>
      </c>
      <c r="Q9748" s="5" t="s">
        <v>2142</v>
      </c>
      <c r="R9748" s="5" t="s">
        <v>245</v>
      </c>
      <c r="S9748" s="5" t="s">
        <v>2142</v>
      </c>
      <c r="T9748" s="5" t="s">
        <v>1034</v>
      </c>
      <c r="U9748" s="5" t="s">
        <v>1035</v>
      </c>
      <c r="V9748" s="5" t="s">
        <v>33</v>
      </c>
      <c r="W9748" s="5" t="s">
        <v>1036</v>
      </c>
      <c r="X9748" s="5" t="s">
        <v>1105</v>
      </c>
      <c r="Y9748" s="5" t="s">
        <v>1106</v>
      </c>
      <c r="Z9748" s="5" t="s">
        <v>1122</v>
      </c>
      <c r="AA9748" s="5" t="s">
        <v>1123</v>
      </c>
      <c r="AB9748" s="5" t="s">
        <v>1040</v>
      </c>
      <c r="AC9748" s="5" t="s">
        <v>2143</v>
      </c>
      <c r="AD9748" s="5" t="s">
        <v>265</v>
      </c>
      <c r="AE9748" s="5" t="s">
        <v>1242</v>
      </c>
      <c r="AF9748" s="5" t="s">
        <v>245</v>
      </c>
      <c r="AG9748" s="5" t="s">
        <v>1193</v>
      </c>
      <c r="AH9748" s="5" t="s">
        <v>1044</v>
      </c>
      <c r="AI9748" s="5" t="s">
        <v>1045</v>
      </c>
      <c r="AJ9748" s="5" t="s">
        <v>961</v>
      </c>
      <c r="AK9748" s="5" t="s">
        <v>44</v>
      </c>
      <c r="AL9748" s="5"/>
      <c r="AM9748" s="5" t="s">
        <v>1046</v>
      </c>
      <c r="AN9748" s="5" t="s">
        <v>1047</v>
      </c>
      <c r="AO9748" s="5" t="s">
        <v>1048</v>
      </c>
      <c r="AP9748" s="5" t="s">
        <v>1049</v>
      </c>
      <c r="AQ9748" s="5" t="s">
        <v>67</v>
      </c>
      <c r="AR9748" s="5" t="s">
        <v>68</v>
      </c>
      <c r="AS9748" s="6">
        <v>0</v>
      </c>
      <c r="AT9748" s="6">
        <v>156000</v>
      </c>
      <c r="AU9748" s="6">
        <v>156000</v>
      </c>
      <c r="AV9748" s="6">
        <v>156000</v>
      </c>
      <c r="AW9748" t="str">
        <f t="shared" si="3212"/>
        <v>1-ADMINISTRACION CENTRAL</v>
      </c>
      <c r="AX9748" t="str">
        <f t="shared" si="3192"/>
        <v>2-GASTOS</v>
      </c>
      <c r="AY9748" t="str">
        <f t="shared" si="3193"/>
        <v>2.1-Gastos corrientes</v>
      </c>
      <c r="AZ9748" t="str">
        <f t="shared" si="3194"/>
        <v>2.1.2-Gastos de consumo</v>
      </c>
      <c r="BA9748" t="str">
        <f t="shared" si="3195"/>
        <v>2.1.2.2-Bienes y servicios</v>
      </c>
      <c r="BB9748" t="str">
        <f t="shared" si="3196"/>
        <v>2.3.7.1.02-Gasoil</v>
      </c>
      <c r="BC9748" t="str">
        <f t="shared" si="3197"/>
        <v>0404-DEFENSOR DEL PUEBLO</v>
      </c>
      <c r="BD9748" t="str">
        <f t="shared" si="3198"/>
        <v>01-DEFENSOR DEL PUEBLO</v>
      </c>
      <c r="BE9748" t="str">
        <f t="shared" si="3199"/>
        <v>0001-DEFENSOR DEL PUEBLO</v>
      </c>
      <c r="BF9748" t="str">
        <f t="shared" si="3200"/>
        <v>0000-NO APLICA</v>
      </c>
      <c r="BG9748" t="str">
        <f t="shared" si="3201"/>
        <v>1-SERVICIOS  GENERALES</v>
      </c>
      <c r="BH9748" t="str">
        <f t="shared" si="3202"/>
        <v>1.4-Justicia, orden público y seguridad</v>
      </c>
      <c r="BI9748" t="str">
        <f t="shared" si="3203"/>
        <v>1.4.03-Administración y servicios de justicia</v>
      </c>
      <c r="BJ9748" t="str">
        <f t="shared" si="3204"/>
        <v>11-Defensor del Pueblo</v>
      </c>
      <c r="BK9748" t="str">
        <f t="shared" si="3205"/>
        <v>01-Acciones Comunes</v>
      </c>
      <c r="BL9748" t="str">
        <f t="shared" si="3206"/>
        <v>0001-Gestión del programa</v>
      </c>
      <c r="BM9748" t="str">
        <f t="shared" si="3207"/>
        <v>00-N/A</v>
      </c>
      <c r="BN9748" t="str">
        <f t="shared" si="3208"/>
        <v>No Informado-</v>
      </c>
      <c r="BO9748" t="str">
        <f t="shared" si="3209"/>
        <v>98-NACIONAL</v>
      </c>
      <c r="BP9748" t="str">
        <f t="shared" si="3210"/>
        <v>99-MULTIPROVINCIAL</v>
      </c>
      <c r="BQ9748" t="str">
        <f t="shared" si="3211"/>
        <v>2023/06-Junio</v>
      </c>
    </row>
    <row r="9749" spans="1:69" x14ac:dyDescent="0.25">
      <c r="A9749" s="5" t="s">
        <v>33</v>
      </c>
      <c r="B9749" s="5" t="s">
        <v>34</v>
      </c>
      <c r="C9749" s="5" t="s">
        <v>1020</v>
      </c>
      <c r="D9749" s="5" t="s">
        <v>1021</v>
      </c>
      <c r="E9749" s="5" t="s">
        <v>1022</v>
      </c>
      <c r="F9749" s="5" t="s">
        <v>1023</v>
      </c>
      <c r="G9749" s="5" t="s">
        <v>1024</v>
      </c>
      <c r="H9749" s="5" t="s">
        <v>1025</v>
      </c>
      <c r="I9749" s="5" t="s">
        <v>2425</v>
      </c>
      <c r="J9749" s="5" t="s">
        <v>2426</v>
      </c>
      <c r="K9749" s="5" t="s">
        <v>2988</v>
      </c>
      <c r="L9749" s="5" t="s">
        <v>2989</v>
      </c>
      <c r="M9749" s="5" t="s">
        <v>2144</v>
      </c>
      <c r="N9749" s="5" t="s">
        <v>2145</v>
      </c>
      <c r="O9749" s="5" t="s">
        <v>2146</v>
      </c>
      <c r="P9749" s="5" t="s">
        <v>265</v>
      </c>
      <c r="Q9749" s="5" t="s">
        <v>2146</v>
      </c>
      <c r="R9749" s="5" t="s">
        <v>245</v>
      </c>
      <c r="S9749" s="5" t="s">
        <v>2147</v>
      </c>
      <c r="T9749" s="5" t="s">
        <v>1034</v>
      </c>
      <c r="U9749" s="5" t="s">
        <v>1035</v>
      </c>
      <c r="V9749" s="5" t="s">
        <v>33</v>
      </c>
      <c r="W9749" s="5" t="s">
        <v>1036</v>
      </c>
      <c r="X9749" s="5" t="s">
        <v>36</v>
      </c>
      <c r="Y9749" s="5" t="s">
        <v>1037</v>
      </c>
      <c r="Z9749" s="5" t="s">
        <v>2098</v>
      </c>
      <c r="AA9749" s="5" t="s">
        <v>2099</v>
      </c>
      <c r="AB9749" s="5" t="s">
        <v>1040</v>
      </c>
      <c r="AC9749" s="5" t="s">
        <v>2148</v>
      </c>
      <c r="AD9749" s="5" t="s">
        <v>265</v>
      </c>
      <c r="AE9749" s="5" t="s">
        <v>1242</v>
      </c>
      <c r="AF9749" s="5" t="s">
        <v>245</v>
      </c>
      <c r="AG9749" s="5" t="s">
        <v>2149</v>
      </c>
      <c r="AH9749" s="5" t="s">
        <v>1044</v>
      </c>
      <c r="AI9749" s="5" t="s">
        <v>1045</v>
      </c>
      <c r="AJ9749" s="5" t="s">
        <v>961</v>
      </c>
      <c r="AK9749" s="5" t="s">
        <v>44</v>
      </c>
      <c r="AL9749" s="5"/>
      <c r="AM9749" s="5" t="s">
        <v>1046</v>
      </c>
      <c r="AN9749" s="5" t="s">
        <v>1047</v>
      </c>
      <c r="AO9749" s="5" t="s">
        <v>1048</v>
      </c>
      <c r="AP9749" s="5" t="s">
        <v>1049</v>
      </c>
      <c r="AQ9749" s="5" t="s">
        <v>67</v>
      </c>
      <c r="AR9749" s="5" t="s">
        <v>68</v>
      </c>
      <c r="AS9749" s="6">
        <v>0</v>
      </c>
      <c r="AT9749" s="6">
        <v>500000</v>
      </c>
      <c r="AU9749" s="6">
        <v>500000</v>
      </c>
      <c r="AV9749" s="6">
        <v>500000</v>
      </c>
      <c r="AW9749" t="str">
        <f t="shared" si="3212"/>
        <v>1-ADMINISTRACION CENTRAL</v>
      </c>
      <c r="AX9749" t="str">
        <f t="shared" si="3192"/>
        <v>2-GASTOS</v>
      </c>
      <c r="AY9749" t="str">
        <f t="shared" si="3193"/>
        <v>2.1-Gastos corrientes</v>
      </c>
      <c r="AZ9749" t="str">
        <f t="shared" si="3194"/>
        <v>2.1.2-Gastos de consumo</v>
      </c>
      <c r="BA9749" t="str">
        <f t="shared" si="3195"/>
        <v>2.1.2.2-Bienes y servicios</v>
      </c>
      <c r="BB9749" t="str">
        <f t="shared" si="3196"/>
        <v>2.3.7.1.02-Gasoil</v>
      </c>
      <c r="BC9749" t="str">
        <f t="shared" si="3197"/>
        <v>0405-TRIBUNAL SUPERIOR  ELECTORAL ( TSE)</v>
      </c>
      <c r="BD9749" t="str">
        <f t="shared" si="3198"/>
        <v>01-TRIBUNAL SUPERIOR  ELECTORAL ( TSE)</v>
      </c>
      <c r="BE9749" t="str">
        <f t="shared" si="3199"/>
        <v>0001-TRIBUNAL SUPERIOR  ELECTORAL TSE</v>
      </c>
      <c r="BF9749" t="str">
        <f t="shared" si="3200"/>
        <v>0000-NO APLICA</v>
      </c>
      <c r="BG9749" t="str">
        <f t="shared" si="3201"/>
        <v>1-SERVICIOS  GENERALES</v>
      </c>
      <c r="BH9749" t="str">
        <f t="shared" si="3202"/>
        <v>1.1-Administración general</v>
      </c>
      <c r="BI9749" t="str">
        <f t="shared" si="3203"/>
        <v>1.1.04-Órganos electorales y promoción de la participación ciudadana</v>
      </c>
      <c r="BJ9749" t="str">
        <f t="shared" si="3204"/>
        <v>11-Administración de Justicia Electoral</v>
      </c>
      <c r="BK9749" t="str">
        <f t="shared" si="3205"/>
        <v>01-Acciones Comunes</v>
      </c>
      <c r="BL9749" t="str">
        <f t="shared" si="3206"/>
        <v>0001-Administración Superior</v>
      </c>
      <c r="BM9749" t="str">
        <f t="shared" si="3207"/>
        <v>00-N/A</v>
      </c>
      <c r="BN9749" t="str">
        <f t="shared" si="3208"/>
        <v>No Informado-</v>
      </c>
      <c r="BO9749" t="str">
        <f t="shared" si="3209"/>
        <v>98-NACIONAL</v>
      </c>
      <c r="BP9749" t="str">
        <f t="shared" si="3210"/>
        <v>99-MULTIPROVINCIAL</v>
      </c>
      <c r="BQ9749" t="str">
        <f t="shared" si="3211"/>
        <v>2023/06-Junio</v>
      </c>
    </row>
    <row r="9750" spans="1:69" x14ac:dyDescent="0.25">
      <c r="A9750" s="5" t="s">
        <v>33</v>
      </c>
      <c r="B9750" s="5" t="s">
        <v>34</v>
      </c>
      <c r="C9750" s="5" t="s">
        <v>1020</v>
      </c>
      <c r="D9750" s="5" t="s">
        <v>1021</v>
      </c>
      <c r="E9750" s="5" t="s">
        <v>1022</v>
      </c>
      <c r="F9750" s="5" t="s">
        <v>1023</v>
      </c>
      <c r="G9750" s="5" t="s">
        <v>1024</v>
      </c>
      <c r="H9750" s="5" t="s">
        <v>1025</v>
      </c>
      <c r="I9750" s="5" t="s">
        <v>2425</v>
      </c>
      <c r="J9750" s="5" t="s">
        <v>2426</v>
      </c>
      <c r="K9750" s="5" t="s">
        <v>2988</v>
      </c>
      <c r="L9750" s="5" t="s">
        <v>2989</v>
      </c>
      <c r="M9750" s="5" t="s">
        <v>1167</v>
      </c>
      <c r="N9750" s="5" t="s">
        <v>2156</v>
      </c>
      <c r="O9750" s="5" t="s">
        <v>2157</v>
      </c>
      <c r="P9750" s="5" t="s">
        <v>265</v>
      </c>
      <c r="Q9750" s="5" t="s">
        <v>2157</v>
      </c>
      <c r="R9750" s="5" t="s">
        <v>245</v>
      </c>
      <c r="S9750" s="5" t="s">
        <v>2157</v>
      </c>
      <c r="T9750" s="5" t="s">
        <v>1034</v>
      </c>
      <c r="U9750" s="5" t="s">
        <v>1035</v>
      </c>
      <c r="V9750" s="5" t="s">
        <v>33</v>
      </c>
      <c r="W9750" s="5" t="s">
        <v>1036</v>
      </c>
      <c r="X9750" s="5" t="s">
        <v>1105</v>
      </c>
      <c r="Y9750" s="5" t="s">
        <v>1106</v>
      </c>
      <c r="Z9750" s="5" t="s">
        <v>1122</v>
      </c>
      <c r="AA9750" s="5" t="s">
        <v>1123</v>
      </c>
      <c r="AB9750" s="5" t="s">
        <v>1040</v>
      </c>
      <c r="AC9750" s="5" t="s">
        <v>2158</v>
      </c>
      <c r="AD9750" s="5" t="s">
        <v>363</v>
      </c>
      <c r="AE9750" s="5" t="s">
        <v>2159</v>
      </c>
      <c r="AF9750" s="5" t="s">
        <v>245</v>
      </c>
      <c r="AG9750" s="5" t="s">
        <v>1581</v>
      </c>
      <c r="AH9750" s="5" t="s">
        <v>1044</v>
      </c>
      <c r="AI9750" s="5" t="s">
        <v>1045</v>
      </c>
      <c r="AJ9750" s="5" t="s">
        <v>961</v>
      </c>
      <c r="AK9750" s="5" t="s">
        <v>44</v>
      </c>
      <c r="AL9750" s="5"/>
      <c r="AM9750" s="5" t="s">
        <v>1046</v>
      </c>
      <c r="AN9750" s="5" t="s">
        <v>1047</v>
      </c>
      <c r="AO9750" s="5" t="s">
        <v>1048</v>
      </c>
      <c r="AP9750" s="5" t="s">
        <v>1049</v>
      </c>
      <c r="AQ9750" s="5" t="s">
        <v>67</v>
      </c>
      <c r="AR9750" s="5" t="s">
        <v>68</v>
      </c>
      <c r="AS9750" s="6">
        <v>0</v>
      </c>
      <c r="AT9750" s="6">
        <v>189360.04</v>
      </c>
      <c r="AU9750" s="6">
        <v>189360.04</v>
      </c>
      <c r="AV9750" s="6">
        <v>189360.04</v>
      </c>
      <c r="AW9750" t="str">
        <f t="shared" si="3212"/>
        <v>1-ADMINISTRACION CENTRAL</v>
      </c>
      <c r="AX9750" t="str">
        <f t="shared" si="3192"/>
        <v>2-GASTOS</v>
      </c>
      <c r="AY9750" t="str">
        <f t="shared" si="3193"/>
        <v>2.1-Gastos corrientes</v>
      </c>
      <c r="AZ9750" t="str">
        <f t="shared" si="3194"/>
        <v>2.1.2-Gastos de consumo</v>
      </c>
      <c r="BA9750" t="str">
        <f t="shared" si="3195"/>
        <v>2.1.2.2-Bienes y servicios</v>
      </c>
      <c r="BB9750" t="str">
        <f t="shared" si="3196"/>
        <v>2.3.7.1.02-Gasoil</v>
      </c>
      <c r="BC9750" t="str">
        <f t="shared" si="3197"/>
        <v>0406-OFICINA NACIONAL DE DEFENSA PUBLICA</v>
      </c>
      <c r="BD9750" t="str">
        <f t="shared" si="3198"/>
        <v>01-OFICINA NACIONAL DE DEFENSA PUBLICA</v>
      </c>
      <c r="BE9750" t="str">
        <f t="shared" si="3199"/>
        <v>0001-OFICINA NACIONAL DE DEFENSA PUBLICA</v>
      </c>
      <c r="BF9750" t="str">
        <f t="shared" si="3200"/>
        <v>0000-NO APLICA</v>
      </c>
      <c r="BG9750" t="str">
        <f t="shared" si="3201"/>
        <v>1-SERVICIOS  GENERALES</v>
      </c>
      <c r="BH9750" t="str">
        <f t="shared" si="3202"/>
        <v>1.4-Justicia, orden público y seguridad</v>
      </c>
      <c r="BI9750" t="str">
        <f t="shared" si="3203"/>
        <v>1.4.03-Administración y servicios de justicia</v>
      </c>
      <c r="BJ9750" t="str">
        <f t="shared" si="3204"/>
        <v>11-Servicio nacional de defensa pública</v>
      </c>
      <c r="BK9750" t="str">
        <f t="shared" si="3205"/>
        <v>02-Usuarios del sistema penal reciben servicios del asistencia en defensa pública</v>
      </c>
      <c r="BL9750" t="str">
        <f t="shared" si="3206"/>
        <v>0001-Gestión administrativa y financiera</v>
      </c>
      <c r="BM9750" t="str">
        <f t="shared" si="3207"/>
        <v>00-N/A</v>
      </c>
      <c r="BN9750" t="str">
        <f t="shared" si="3208"/>
        <v>No Informado-</v>
      </c>
      <c r="BO9750" t="str">
        <f t="shared" si="3209"/>
        <v>98-NACIONAL</v>
      </c>
      <c r="BP9750" t="str">
        <f t="shared" si="3210"/>
        <v>99-MULTIPROVINCIAL</v>
      </c>
      <c r="BQ9750" t="str">
        <f t="shared" si="3211"/>
        <v>2023/06-Junio</v>
      </c>
    </row>
    <row r="9751" spans="1:69" x14ac:dyDescent="0.25">
      <c r="A9751" s="5" t="s">
        <v>33</v>
      </c>
      <c r="B9751" s="5" t="s">
        <v>34</v>
      </c>
      <c r="C9751" s="5" t="s">
        <v>1020</v>
      </c>
      <c r="D9751" s="5" t="s">
        <v>1021</v>
      </c>
      <c r="E9751" s="5" t="s">
        <v>1022</v>
      </c>
      <c r="F9751" s="5" t="s">
        <v>1023</v>
      </c>
      <c r="G9751" s="5" t="s">
        <v>1024</v>
      </c>
      <c r="H9751" s="5" t="s">
        <v>1025</v>
      </c>
      <c r="I9751" s="5" t="s">
        <v>2425</v>
      </c>
      <c r="J9751" s="5" t="s">
        <v>2426</v>
      </c>
      <c r="K9751" s="5" t="s">
        <v>2994</v>
      </c>
      <c r="L9751" s="5" t="s">
        <v>2995</v>
      </c>
      <c r="M9751" s="5" t="s">
        <v>1020</v>
      </c>
      <c r="N9751" s="5" t="s">
        <v>385</v>
      </c>
      <c r="O9751" s="5" t="s">
        <v>386</v>
      </c>
      <c r="P9751" s="5" t="s">
        <v>394</v>
      </c>
      <c r="Q9751" s="5" t="s">
        <v>395</v>
      </c>
      <c r="R9751" s="5" t="s">
        <v>245</v>
      </c>
      <c r="S9751" s="5" t="s">
        <v>395</v>
      </c>
      <c r="T9751" s="5" t="s">
        <v>1034</v>
      </c>
      <c r="U9751" s="5" t="s">
        <v>1035</v>
      </c>
      <c r="V9751" s="5" t="s">
        <v>33</v>
      </c>
      <c r="W9751" s="5" t="s">
        <v>1036</v>
      </c>
      <c r="X9751" s="5" t="s">
        <v>1263</v>
      </c>
      <c r="Y9751" s="5" t="s">
        <v>1264</v>
      </c>
      <c r="Z9751" s="5" t="s">
        <v>2177</v>
      </c>
      <c r="AA9751" s="5" t="s">
        <v>2178</v>
      </c>
      <c r="AB9751" s="5" t="s">
        <v>1040</v>
      </c>
      <c r="AC9751" s="5" t="s">
        <v>2246</v>
      </c>
      <c r="AD9751" s="5" t="s">
        <v>363</v>
      </c>
      <c r="AE9751" s="5" t="s">
        <v>2247</v>
      </c>
      <c r="AF9751" s="5" t="s">
        <v>185</v>
      </c>
      <c r="AG9751" s="5" t="s">
        <v>2248</v>
      </c>
      <c r="AH9751" s="5" t="s">
        <v>1044</v>
      </c>
      <c r="AI9751" s="5" t="s">
        <v>1045</v>
      </c>
      <c r="AJ9751" s="5" t="s">
        <v>961</v>
      </c>
      <c r="AK9751" s="5" t="s">
        <v>44</v>
      </c>
      <c r="AL9751" s="5"/>
      <c r="AM9751" s="5" t="s">
        <v>1046</v>
      </c>
      <c r="AN9751" s="5" t="s">
        <v>1047</v>
      </c>
      <c r="AO9751" s="5" t="s">
        <v>1048</v>
      </c>
      <c r="AP9751" s="5" t="s">
        <v>1049</v>
      </c>
      <c r="AQ9751" s="5" t="s">
        <v>67</v>
      </c>
      <c r="AR9751" s="5" t="s">
        <v>68</v>
      </c>
      <c r="AS9751" s="6">
        <v>0</v>
      </c>
      <c r="AT9751" s="6">
        <v>0</v>
      </c>
      <c r="AU9751" s="6">
        <v>6070400</v>
      </c>
      <c r="AV9751" s="6">
        <v>9777540</v>
      </c>
      <c r="AW9751" t="str">
        <f t="shared" si="3212"/>
        <v>1-ADMINISTRACION CENTRAL</v>
      </c>
      <c r="AX9751" t="str">
        <f t="shared" si="3192"/>
        <v>2-GASTOS</v>
      </c>
      <c r="AY9751" t="str">
        <f t="shared" si="3193"/>
        <v>2.1-Gastos corrientes</v>
      </c>
      <c r="AZ9751" t="str">
        <f t="shared" si="3194"/>
        <v>2.1.2-Gastos de consumo</v>
      </c>
      <c r="BA9751" t="str">
        <f t="shared" si="3195"/>
        <v>2.1.2.2-Bienes y servicios</v>
      </c>
      <c r="BB9751" t="str">
        <f t="shared" si="3196"/>
        <v>2.3.7.1.03-Keroseno</v>
      </c>
      <c r="BC9751" t="str">
        <f t="shared" si="3197"/>
        <v>0203-MINISTERIO DE DEFENSA</v>
      </c>
      <c r="BD9751" t="str">
        <f t="shared" si="3198"/>
        <v>04-FUERZA AEREA DE LA  REPUBLICA DOMINICANA</v>
      </c>
      <c r="BE9751" t="str">
        <f t="shared" si="3199"/>
        <v>0001-FUERZA AEREA DE LA  REPUBLICA DOMINICANA</v>
      </c>
      <c r="BF9751" t="str">
        <f t="shared" si="3200"/>
        <v>0000-NO APLICA</v>
      </c>
      <c r="BG9751" t="str">
        <f t="shared" si="3201"/>
        <v>1-SERVICIOS  GENERALES</v>
      </c>
      <c r="BH9751" t="str">
        <f t="shared" si="3202"/>
        <v>1.3-Defensa nacional</v>
      </c>
      <c r="BI9751" t="str">
        <f t="shared" si="3203"/>
        <v>1.3.01-Defensa militar</v>
      </c>
      <c r="BJ9751" t="str">
        <f t="shared" si="3204"/>
        <v>11-Defensa aérea</v>
      </c>
      <c r="BK9751" t="str">
        <f t="shared" si="3205"/>
        <v>02-Servicio de Protección para la Defensa Aérea</v>
      </c>
      <c r="BL9751" t="str">
        <f t="shared" si="3206"/>
        <v>0002-Protección del espacio aéreo</v>
      </c>
      <c r="BM9751" t="str">
        <f t="shared" si="3207"/>
        <v>00-N/A</v>
      </c>
      <c r="BN9751" t="str">
        <f t="shared" si="3208"/>
        <v>No Informado-</v>
      </c>
      <c r="BO9751" t="str">
        <f t="shared" si="3209"/>
        <v>98-NACIONAL</v>
      </c>
      <c r="BP9751" t="str">
        <f t="shared" si="3210"/>
        <v>99-MULTIPROVINCIAL</v>
      </c>
      <c r="BQ9751" t="str">
        <f t="shared" si="3211"/>
        <v>2023/06-Junio</v>
      </c>
    </row>
    <row r="9752" spans="1:69" x14ac:dyDescent="0.25">
      <c r="A9752" s="5" t="s">
        <v>33</v>
      </c>
      <c r="B9752" s="5" t="s">
        <v>34</v>
      </c>
      <c r="C9752" s="5" t="s">
        <v>1020</v>
      </c>
      <c r="D9752" s="5" t="s">
        <v>1021</v>
      </c>
      <c r="E9752" s="5" t="s">
        <v>1022</v>
      </c>
      <c r="F9752" s="5" t="s">
        <v>1023</v>
      </c>
      <c r="G9752" s="5" t="s">
        <v>1024</v>
      </c>
      <c r="H9752" s="5" t="s">
        <v>1025</v>
      </c>
      <c r="I9752" s="5" t="s">
        <v>2425</v>
      </c>
      <c r="J9752" s="5" t="s">
        <v>2426</v>
      </c>
      <c r="K9752" s="5" t="s">
        <v>2994</v>
      </c>
      <c r="L9752" s="5" t="s">
        <v>2995</v>
      </c>
      <c r="M9752" s="5" t="s">
        <v>1020</v>
      </c>
      <c r="N9752" s="5" t="s">
        <v>464</v>
      </c>
      <c r="O9752" s="5" t="s">
        <v>465</v>
      </c>
      <c r="P9752" s="5" t="s">
        <v>265</v>
      </c>
      <c r="Q9752" s="5" t="s">
        <v>466</v>
      </c>
      <c r="R9752" s="5" t="s">
        <v>245</v>
      </c>
      <c r="S9752" s="5" t="s">
        <v>467</v>
      </c>
      <c r="T9752" s="5" t="s">
        <v>1034</v>
      </c>
      <c r="U9752" s="5" t="s">
        <v>1035</v>
      </c>
      <c r="V9752" s="5" t="s">
        <v>33</v>
      </c>
      <c r="W9752" s="5" t="s">
        <v>1036</v>
      </c>
      <c r="X9752" s="5" t="s">
        <v>1105</v>
      </c>
      <c r="Y9752" s="5" t="s">
        <v>1106</v>
      </c>
      <c r="Z9752" s="5" t="s">
        <v>1122</v>
      </c>
      <c r="AA9752" s="5" t="s">
        <v>1123</v>
      </c>
      <c r="AB9752" s="5" t="s">
        <v>1040</v>
      </c>
      <c r="AC9752" s="5" t="s">
        <v>1773</v>
      </c>
      <c r="AD9752" s="5" t="s">
        <v>265</v>
      </c>
      <c r="AE9752" s="5" t="s">
        <v>1242</v>
      </c>
      <c r="AF9752" s="5" t="s">
        <v>245</v>
      </c>
      <c r="AG9752" s="5" t="s">
        <v>1455</v>
      </c>
      <c r="AH9752" s="5" t="s">
        <v>1044</v>
      </c>
      <c r="AI9752" s="5" t="s">
        <v>1045</v>
      </c>
      <c r="AJ9752" s="5" t="s">
        <v>961</v>
      </c>
      <c r="AK9752" s="5" t="s">
        <v>44</v>
      </c>
      <c r="AL9752" s="5"/>
      <c r="AM9752" s="5" t="s">
        <v>1046</v>
      </c>
      <c r="AN9752" s="5" t="s">
        <v>1047</v>
      </c>
      <c r="AO9752" s="5" t="s">
        <v>1048</v>
      </c>
      <c r="AP9752" s="5" t="s">
        <v>1049</v>
      </c>
      <c r="AQ9752" s="5" t="s">
        <v>67</v>
      </c>
      <c r="AR9752" s="5" t="s">
        <v>68</v>
      </c>
      <c r="AS9752" s="6">
        <v>0</v>
      </c>
      <c r="AT9752" s="6">
        <v>0</v>
      </c>
      <c r="AU9752" s="6">
        <v>0</v>
      </c>
      <c r="AV9752" s="6">
        <v>6666.67</v>
      </c>
      <c r="AW9752" t="str">
        <f t="shared" si="3212"/>
        <v>1-ADMINISTRACION CENTRAL</v>
      </c>
      <c r="AX9752" t="str">
        <f t="shared" si="3192"/>
        <v>2-GASTOS</v>
      </c>
      <c r="AY9752" t="str">
        <f t="shared" si="3193"/>
        <v>2.1-Gastos corrientes</v>
      </c>
      <c r="AZ9752" t="str">
        <f t="shared" si="3194"/>
        <v>2.1.2-Gastos de consumo</v>
      </c>
      <c r="BA9752" t="str">
        <f t="shared" si="3195"/>
        <v>2.1.2.2-Bienes y servicios</v>
      </c>
      <c r="BB9752" t="str">
        <f t="shared" si="3196"/>
        <v>2.3.7.1.03-Keroseno</v>
      </c>
      <c r="BC9752" t="str">
        <f t="shared" si="3197"/>
        <v>0214-PROCURADURÍA GENERAL DE LA REPÚBLICA</v>
      </c>
      <c r="BD9752" t="str">
        <f t="shared" si="3198"/>
        <v>01-PROCURADURIA GENERAL DE LA REPUBLICA</v>
      </c>
      <c r="BE9752" t="str">
        <f t="shared" si="3199"/>
        <v>0001-PROCURADURIA GENERAL DE LA REPUBLICA DOMINICANA</v>
      </c>
      <c r="BF9752" t="str">
        <f t="shared" si="3200"/>
        <v>0000-NO APLICA</v>
      </c>
      <c r="BG9752" t="str">
        <f t="shared" si="3201"/>
        <v>1-SERVICIOS  GENERALES</v>
      </c>
      <c r="BH9752" t="str">
        <f t="shared" si="3202"/>
        <v>1.4-Justicia, orden público y seguridad</v>
      </c>
      <c r="BI9752" t="str">
        <f t="shared" si="3203"/>
        <v>1.4.03-Administración y servicios de justicia</v>
      </c>
      <c r="BJ9752" t="str">
        <f t="shared" si="3204"/>
        <v>11-Representación y defensa del interés público social</v>
      </c>
      <c r="BK9752" t="str">
        <f t="shared" si="3205"/>
        <v>01-Acciones Comunes</v>
      </c>
      <c r="BL9752" t="str">
        <f t="shared" si="3206"/>
        <v>0001-Gestión del Programa</v>
      </c>
      <c r="BM9752" t="str">
        <f t="shared" si="3207"/>
        <v>00-N/A</v>
      </c>
      <c r="BN9752" t="str">
        <f t="shared" si="3208"/>
        <v>No Informado-</v>
      </c>
      <c r="BO9752" t="str">
        <f t="shared" si="3209"/>
        <v>98-NACIONAL</v>
      </c>
      <c r="BP9752" t="str">
        <f t="shared" si="3210"/>
        <v>99-MULTIPROVINCIAL</v>
      </c>
      <c r="BQ9752" t="str">
        <f t="shared" si="3211"/>
        <v>2023/06-Junio</v>
      </c>
    </row>
    <row r="9753" spans="1:69" x14ac:dyDescent="0.25">
      <c r="A9753" s="5" t="s">
        <v>33</v>
      </c>
      <c r="B9753" s="5" t="s">
        <v>34</v>
      </c>
      <c r="C9753" s="5" t="s">
        <v>1020</v>
      </c>
      <c r="D9753" s="5" t="s">
        <v>1021</v>
      </c>
      <c r="E9753" s="5" t="s">
        <v>1022</v>
      </c>
      <c r="F9753" s="5" t="s">
        <v>1023</v>
      </c>
      <c r="G9753" s="5" t="s">
        <v>1024</v>
      </c>
      <c r="H9753" s="5" t="s">
        <v>1025</v>
      </c>
      <c r="I9753" s="5" t="s">
        <v>2425</v>
      </c>
      <c r="J9753" s="5" t="s">
        <v>2426</v>
      </c>
      <c r="K9753" s="5" t="s">
        <v>2996</v>
      </c>
      <c r="L9753" s="5" t="s">
        <v>2997</v>
      </c>
      <c r="M9753" s="5" t="s">
        <v>33</v>
      </c>
      <c r="N9753" s="5" t="s">
        <v>1030</v>
      </c>
      <c r="O9753" s="5" t="s">
        <v>1031</v>
      </c>
      <c r="P9753" s="5" t="s">
        <v>265</v>
      </c>
      <c r="Q9753" s="5" t="s">
        <v>1032</v>
      </c>
      <c r="R9753" s="5" t="s">
        <v>245</v>
      </c>
      <c r="S9753" s="5" t="s">
        <v>1033</v>
      </c>
      <c r="T9753" s="5" t="s">
        <v>1034</v>
      </c>
      <c r="U9753" s="5" t="s">
        <v>1035</v>
      </c>
      <c r="V9753" s="5" t="s">
        <v>33</v>
      </c>
      <c r="W9753" s="5" t="s">
        <v>1036</v>
      </c>
      <c r="X9753" s="5" t="s">
        <v>36</v>
      </c>
      <c r="Y9753" s="5" t="s">
        <v>1037</v>
      </c>
      <c r="Z9753" s="5" t="s">
        <v>1038</v>
      </c>
      <c r="AA9753" s="5" t="s">
        <v>1039</v>
      </c>
      <c r="AB9753" s="5" t="s">
        <v>1040</v>
      </c>
      <c r="AC9753" s="5" t="s">
        <v>1041</v>
      </c>
      <c r="AD9753" s="5" t="s">
        <v>363</v>
      </c>
      <c r="AE9753" s="5" t="s">
        <v>1042</v>
      </c>
      <c r="AF9753" s="5" t="s">
        <v>245</v>
      </c>
      <c r="AG9753" s="5" t="s">
        <v>1043</v>
      </c>
      <c r="AH9753" s="5" t="s">
        <v>1044</v>
      </c>
      <c r="AI9753" s="5" t="s">
        <v>1045</v>
      </c>
      <c r="AJ9753" s="5" t="s">
        <v>961</v>
      </c>
      <c r="AK9753" s="5" t="s">
        <v>44</v>
      </c>
      <c r="AL9753" s="5"/>
      <c r="AM9753" s="5" t="s">
        <v>1046</v>
      </c>
      <c r="AN9753" s="5" t="s">
        <v>1047</v>
      </c>
      <c r="AO9753" s="5" t="s">
        <v>1048</v>
      </c>
      <c r="AP9753" s="5" t="s">
        <v>1049</v>
      </c>
      <c r="AQ9753" s="5" t="s">
        <v>67</v>
      </c>
      <c r="AR9753" s="5" t="s">
        <v>68</v>
      </c>
      <c r="AS9753" s="6">
        <v>0</v>
      </c>
      <c r="AT9753" s="6">
        <v>833.33</v>
      </c>
      <c r="AU9753" s="6">
        <v>833.33</v>
      </c>
      <c r="AV9753" s="6">
        <v>833.33</v>
      </c>
      <c r="AW9753" t="str">
        <f t="shared" si="3212"/>
        <v>1-ADMINISTRACION CENTRAL</v>
      </c>
      <c r="AX9753" t="str">
        <f t="shared" si="3192"/>
        <v>2-GASTOS</v>
      </c>
      <c r="AY9753" t="str">
        <f t="shared" si="3193"/>
        <v>2.1-Gastos corrientes</v>
      </c>
      <c r="AZ9753" t="str">
        <f t="shared" si="3194"/>
        <v>2.1.2-Gastos de consumo</v>
      </c>
      <c r="BA9753" t="str">
        <f t="shared" si="3195"/>
        <v>2.1.2.2-Bienes y servicios</v>
      </c>
      <c r="BB9753" t="str">
        <f t="shared" si="3196"/>
        <v>2.3.7.1.04-Gas GLP</v>
      </c>
      <c r="BC9753" t="str">
        <f t="shared" si="3197"/>
        <v>0101-SENADO DE LA REPÚBLICA</v>
      </c>
      <c r="BD9753" t="str">
        <f t="shared" si="3198"/>
        <v>01-CÁMARA  DE SENADORES</v>
      </c>
      <c r="BE9753" t="str">
        <f t="shared" si="3199"/>
        <v>0001-SENADO DE LA REPÚBLICA DOMINICANA</v>
      </c>
      <c r="BF9753" t="str">
        <f t="shared" si="3200"/>
        <v>0000-NO APLICA</v>
      </c>
      <c r="BG9753" t="str">
        <f t="shared" si="3201"/>
        <v>1-SERVICIOS  GENERALES</v>
      </c>
      <c r="BH9753" t="str">
        <f t="shared" si="3202"/>
        <v>1.1-Administración general</v>
      </c>
      <c r="BI9753" t="str">
        <f t="shared" si="3203"/>
        <v>1.1.01-Órganos ejecutivos y legislativos</v>
      </c>
      <c r="BJ9753" t="str">
        <f t="shared" si="3204"/>
        <v>11-Representación, fiscalización y gestión legislativa</v>
      </c>
      <c r="BK9753" t="str">
        <f t="shared" si="3205"/>
        <v>02-Población nacional con representación legislativa</v>
      </c>
      <c r="BL9753" t="str">
        <f t="shared" si="3206"/>
        <v>0001-Dirección y administración</v>
      </c>
      <c r="BM9753" t="str">
        <f t="shared" si="3207"/>
        <v>00-N/A</v>
      </c>
      <c r="BN9753" t="str">
        <f t="shared" si="3208"/>
        <v>No Informado-</v>
      </c>
      <c r="BO9753" t="str">
        <f t="shared" si="3209"/>
        <v>98-NACIONAL</v>
      </c>
      <c r="BP9753" t="str">
        <f t="shared" si="3210"/>
        <v>99-MULTIPROVINCIAL</v>
      </c>
      <c r="BQ9753" t="str">
        <f t="shared" si="3211"/>
        <v>2023/06-Junio</v>
      </c>
    </row>
    <row r="9754" spans="1:69" x14ac:dyDescent="0.25">
      <c r="A9754" s="5" t="s">
        <v>33</v>
      </c>
      <c r="B9754" s="5" t="s">
        <v>34</v>
      </c>
      <c r="C9754" s="5" t="s">
        <v>1020</v>
      </c>
      <c r="D9754" s="5" t="s">
        <v>1021</v>
      </c>
      <c r="E9754" s="5" t="s">
        <v>1022</v>
      </c>
      <c r="F9754" s="5" t="s">
        <v>1023</v>
      </c>
      <c r="G9754" s="5" t="s">
        <v>1024</v>
      </c>
      <c r="H9754" s="5" t="s">
        <v>1025</v>
      </c>
      <c r="I9754" s="5" t="s">
        <v>2425</v>
      </c>
      <c r="J9754" s="5" t="s">
        <v>2426</v>
      </c>
      <c r="K9754" s="5" t="s">
        <v>2996</v>
      </c>
      <c r="L9754" s="5" t="s">
        <v>2997</v>
      </c>
      <c r="M9754" s="5" t="s">
        <v>1020</v>
      </c>
      <c r="N9754" s="5" t="s">
        <v>361</v>
      </c>
      <c r="O9754" s="5" t="s">
        <v>362</v>
      </c>
      <c r="P9754" s="5" t="s">
        <v>265</v>
      </c>
      <c r="Q9754" s="5" t="s">
        <v>1057</v>
      </c>
      <c r="R9754" s="5" t="s">
        <v>1126</v>
      </c>
      <c r="S9754" s="5" t="s">
        <v>1127</v>
      </c>
      <c r="T9754" s="5" t="s">
        <v>1034</v>
      </c>
      <c r="U9754" s="5" t="s">
        <v>1035</v>
      </c>
      <c r="V9754" s="5" t="s">
        <v>1066</v>
      </c>
      <c r="W9754" s="5" t="s">
        <v>1067</v>
      </c>
      <c r="X9754" s="5" t="s">
        <v>1128</v>
      </c>
      <c r="Y9754" s="5" t="s">
        <v>1129</v>
      </c>
      <c r="Z9754" s="5" t="s">
        <v>1130</v>
      </c>
      <c r="AA9754" s="5" t="s">
        <v>1131</v>
      </c>
      <c r="AB9754" s="5" t="s">
        <v>1132</v>
      </c>
      <c r="AC9754" s="5" t="s">
        <v>1133</v>
      </c>
      <c r="AD9754" s="5" t="s">
        <v>363</v>
      </c>
      <c r="AE9754" s="5" t="s">
        <v>1134</v>
      </c>
      <c r="AF9754" s="5" t="s">
        <v>185</v>
      </c>
      <c r="AG9754" s="5" t="s">
        <v>2474</v>
      </c>
      <c r="AH9754" s="5" t="s">
        <v>1044</v>
      </c>
      <c r="AI9754" s="5" t="s">
        <v>1045</v>
      </c>
      <c r="AJ9754" s="5" t="s">
        <v>961</v>
      </c>
      <c r="AK9754" s="5" t="s">
        <v>44</v>
      </c>
      <c r="AL9754" s="5"/>
      <c r="AM9754" s="5" t="s">
        <v>1046</v>
      </c>
      <c r="AN9754" s="5" t="s">
        <v>1047</v>
      </c>
      <c r="AO9754" s="5" t="s">
        <v>1048</v>
      </c>
      <c r="AP9754" s="5" t="s">
        <v>1049</v>
      </c>
      <c r="AQ9754" s="5" t="s">
        <v>67</v>
      </c>
      <c r="AR9754" s="5" t="s">
        <v>68</v>
      </c>
      <c r="AS9754" s="6">
        <v>0</v>
      </c>
      <c r="AT9754" s="6">
        <v>0</v>
      </c>
      <c r="AU9754" s="6">
        <v>0</v>
      </c>
      <c r="AV9754" s="6">
        <v>0</v>
      </c>
      <c r="AW9754" t="str">
        <f t="shared" si="3212"/>
        <v>1-ADMINISTRACION CENTRAL</v>
      </c>
      <c r="AX9754" t="str">
        <f t="shared" si="3192"/>
        <v>2-GASTOS</v>
      </c>
      <c r="AY9754" t="str">
        <f t="shared" si="3193"/>
        <v>2.1-Gastos corrientes</v>
      </c>
      <c r="AZ9754" t="str">
        <f t="shared" si="3194"/>
        <v>2.1.2-Gastos de consumo</v>
      </c>
      <c r="BA9754" t="str">
        <f t="shared" si="3195"/>
        <v>2.1.2.2-Bienes y servicios</v>
      </c>
      <c r="BB9754" t="str">
        <f t="shared" si="3196"/>
        <v>2.3.7.1.04-Gas GLP</v>
      </c>
      <c r="BC9754" t="str">
        <f t="shared" si="3197"/>
        <v>0201-PRESIDENCIA DE LA REPÚBLICA</v>
      </c>
      <c r="BD9754" t="str">
        <f t="shared" si="3198"/>
        <v>01-MINISTERIO ADMINISTRATIVO DE LA PRESIDENCIA</v>
      </c>
      <c r="BE9754" t="str">
        <f t="shared" si="3199"/>
        <v>0018-COMISIÓN PERMANENTE DE EFEMÉRIDES PATRIA</v>
      </c>
      <c r="BF9754" t="str">
        <f t="shared" si="3200"/>
        <v>0000-NO APLICA</v>
      </c>
      <c r="BG9754" t="str">
        <f t="shared" si="3201"/>
        <v>4-SERVICIOS SOCIALES</v>
      </c>
      <c r="BH9754" t="str">
        <f t="shared" si="3202"/>
        <v>4.3-Actividades deportivas, recreativas, culturales y religiosas</v>
      </c>
      <c r="BI9754" t="str">
        <f t="shared" si="3203"/>
        <v>4.3.03-Servicios culturales</v>
      </c>
      <c r="BJ9754" t="str">
        <f t="shared" si="3204"/>
        <v>18-Coordinación y fomento de las actividades culturales</v>
      </c>
      <c r="BK9754" t="str">
        <f t="shared" si="3205"/>
        <v>02-Sociedad dominicana accede a eventos y festejos en conmemoración de jornadas patrióticas</v>
      </c>
      <c r="BL9754" t="str">
        <f t="shared" si="3206"/>
        <v>0002-Planificación y ejecución de eventos y festejos patrióticos</v>
      </c>
      <c r="BM9754" t="str">
        <f t="shared" si="3207"/>
        <v>00-N/A</v>
      </c>
      <c r="BN9754" t="str">
        <f t="shared" si="3208"/>
        <v>No Informado-</v>
      </c>
      <c r="BO9754" t="str">
        <f t="shared" si="3209"/>
        <v>98-NACIONAL</v>
      </c>
      <c r="BP9754" t="str">
        <f t="shared" si="3210"/>
        <v>99-MULTIPROVINCIAL</v>
      </c>
      <c r="BQ9754" t="str">
        <f t="shared" si="3211"/>
        <v>2023/06-Junio</v>
      </c>
    </row>
    <row r="9755" spans="1:69" x14ac:dyDescent="0.25">
      <c r="A9755" s="5" t="s">
        <v>33</v>
      </c>
      <c r="B9755" s="5" t="s">
        <v>34</v>
      </c>
      <c r="C9755" s="5" t="s">
        <v>1020</v>
      </c>
      <c r="D9755" s="5" t="s">
        <v>1021</v>
      </c>
      <c r="E9755" s="5" t="s">
        <v>1022</v>
      </c>
      <c r="F9755" s="5" t="s">
        <v>1023</v>
      </c>
      <c r="G9755" s="5" t="s">
        <v>1024</v>
      </c>
      <c r="H9755" s="5" t="s">
        <v>1025</v>
      </c>
      <c r="I9755" s="5" t="s">
        <v>2425</v>
      </c>
      <c r="J9755" s="5" t="s">
        <v>2426</v>
      </c>
      <c r="K9755" s="5" t="s">
        <v>2996</v>
      </c>
      <c r="L9755" s="5" t="s">
        <v>2997</v>
      </c>
      <c r="M9755" s="5" t="s">
        <v>1020</v>
      </c>
      <c r="N9755" s="5" t="s">
        <v>361</v>
      </c>
      <c r="O9755" s="5" t="s">
        <v>362</v>
      </c>
      <c r="P9755" s="5" t="s">
        <v>363</v>
      </c>
      <c r="Q9755" s="5" t="s">
        <v>364</v>
      </c>
      <c r="R9755" s="5" t="s">
        <v>453</v>
      </c>
      <c r="S9755" s="5" t="s">
        <v>1191</v>
      </c>
      <c r="T9755" s="5" t="s">
        <v>1034</v>
      </c>
      <c r="U9755" s="5" t="s">
        <v>1035</v>
      </c>
      <c r="V9755" s="5" t="s">
        <v>1066</v>
      </c>
      <c r="W9755" s="5" t="s">
        <v>1067</v>
      </c>
      <c r="X9755" s="5" t="s">
        <v>1068</v>
      </c>
      <c r="Y9755" s="5" t="s">
        <v>1069</v>
      </c>
      <c r="Z9755" s="5" t="s">
        <v>1070</v>
      </c>
      <c r="AA9755" s="5" t="s">
        <v>1071</v>
      </c>
      <c r="AB9755" s="5" t="s">
        <v>1163</v>
      </c>
      <c r="AC9755" s="5" t="s">
        <v>1069</v>
      </c>
      <c r="AD9755" s="5" t="s">
        <v>265</v>
      </c>
      <c r="AE9755" s="5" t="s">
        <v>1192</v>
      </c>
      <c r="AF9755" s="5" t="s">
        <v>245</v>
      </c>
      <c r="AG9755" s="5" t="s">
        <v>1193</v>
      </c>
      <c r="AH9755" s="5" t="s">
        <v>1044</v>
      </c>
      <c r="AI9755" s="5" t="s">
        <v>1045</v>
      </c>
      <c r="AJ9755" s="5" t="s">
        <v>961</v>
      </c>
      <c r="AK9755" s="5" t="s">
        <v>44</v>
      </c>
      <c r="AL9755" s="5"/>
      <c r="AM9755" s="5" t="s">
        <v>1046</v>
      </c>
      <c r="AN9755" s="5" t="s">
        <v>1047</v>
      </c>
      <c r="AO9755" s="5" t="s">
        <v>1048</v>
      </c>
      <c r="AP9755" s="5" t="s">
        <v>1049</v>
      </c>
      <c r="AQ9755" s="5" t="s">
        <v>67</v>
      </c>
      <c r="AR9755" s="5" t="s">
        <v>68</v>
      </c>
      <c r="AS9755" s="6">
        <v>0</v>
      </c>
      <c r="AT9755" s="6">
        <v>0</v>
      </c>
      <c r="AU9755" s="6">
        <v>0</v>
      </c>
      <c r="AV9755" s="6">
        <v>30542.39</v>
      </c>
      <c r="AW9755" t="str">
        <f t="shared" si="3212"/>
        <v>1-ADMINISTRACION CENTRAL</v>
      </c>
      <c r="AX9755" t="str">
        <f t="shared" si="3192"/>
        <v>2-GASTOS</v>
      </c>
      <c r="AY9755" t="str">
        <f t="shared" si="3193"/>
        <v>2.1-Gastos corrientes</v>
      </c>
      <c r="AZ9755" t="str">
        <f t="shared" si="3194"/>
        <v>2.1.2-Gastos de consumo</v>
      </c>
      <c r="BA9755" t="str">
        <f t="shared" si="3195"/>
        <v>2.1.2.2-Bienes y servicios</v>
      </c>
      <c r="BB9755" t="str">
        <f t="shared" si="3196"/>
        <v>2.3.7.1.04-Gas GLP</v>
      </c>
      <c r="BC9755" t="str">
        <f t="shared" si="3197"/>
        <v>0201-PRESIDENCIA DE LA REPÚBLICA</v>
      </c>
      <c r="BD9755" t="str">
        <f t="shared" si="3198"/>
        <v>02-GABINETE DE LA POLÍTICA SOCIAL</v>
      </c>
      <c r="BE9755" t="str">
        <f t="shared" si="3199"/>
        <v>0007-PROGRAMA SUPÉRATE</v>
      </c>
      <c r="BF9755" t="str">
        <f t="shared" si="3200"/>
        <v>0000-NO APLICA</v>
      </c>
      <c r="BG9755" t="str">
        <f t="shared" si="3201"/>
        <v>4-SERVICIOS SOCIALES</v>
      </c>
      <c r="BH9755" t="str">
        <f t="shared" si="3202"/>
        <v>4.5-Protección social</v>
      </c>
      <c r="BI9755" t="str">
        <f t="shared" si="3203"/>
        <v>4.5.10-Asistencia social</v>
      </c>
      <c r="BJ9755" t="str">
        <f t="shared" si="3204"/>
        <v>12-Protección social</v>
      </c>
      <c r="BK9755" t="str">
        <f t="shared" si="3205"/>
        <v>01-Acciones comunes a los productos 8,9,10,11y 12</v>
      </c>
      <c r="BL9755" t="str">
        <f t="shared" si="3206"/>
        <v>0001-Gestión del programa</v>
      </c>
      <c r="BM9755" t="str">
        <f t="shared" si="3207"/>
        <v>00-N/A</v>
      </c>
      <c r="BN9755" t="str">
        <f t="shared" si="3208"/>
        <v>No Informado-</v>
      </c>
      <c r="BO9755" t="str">
        <f t="shared" si="3209"/>
        <v>98-NACIONAL</v>
      </c>
      <c r="BP9755" t="str">
        <f t="shared" si="3210"/>
        <v>99-MULTIPROVINCIAL</v>
      </c>
      <c r="BQ9755" t="str">
        <f t="shared" si="3211"/>
        <v>2023/06-Junio</v>
      </c>
    </row>
    <row r="9756" spans="1:69" x14ac:dyDescent="0.25">
      <c r="A9756" s="5" t="s">
        <v>33</v>
      </c>
      <c r="B9756" s="5" t="s">
        <v>34</v>
      </c>
      <c r="C9756" s="5" t="s">
        <v>1020</v>
      </c>
      <c r="D9756" s="5" t="s">
        <v>1021</v>
      </c>
      <c r="E9756" s="5" t="s">
        <v>1022</v>
      </c>
      <c r="F9756" s="5" t="s">
        <v>1023</v>
      </c>
      <c r="G9756" s="5" t="s">
        <v>1024</v>
      </c>
      <c r="H9756" s="5" t="s">
        <v>1025</v>
      </c>
      <c r="I9756" s="5" t="s">
        <v>2425</v>
      </c>
      <c r="J9756" s="5" t="s">
        <v>2426</v>
      </c>
      <c r="K9756" s="5" t="s">
        <v>2996</v>
      </c>
      <c r="L9756" s="5" t="s">
        <v>2997</v>
      </c>
      <c r="M9756" s="5" t="s">
        <v>1020</v>
      </c>
      <c r="N9756" s="5" t="s">
        <v>361</v>
      </c>
      <c r="O9756" s="5" t="s">
        <v>362</v>
      </c>
      <c r="P9756" s="5" t="s">
        <v>1157</v>
      </c>
      <c r="Q9756" s="5" t="s">
        <v>1251</v>
      </c>
      <c r="R9756" s="5" t="s">
        <v>410</v>
      </c>
      <c r="S9756" s="5" t="s">
        <v>1274</v>
      </c>
      <c r="T9756" s="5" t="s">
        <v>1034</v>
      </c>
      <c r="U9756" s="5" t="s">
        <v>1035</v>
      </c>
      <c r="V9756" s="5" t="s">
        <v>819</v>
      </c>
      <c r="W9756" s="5" t="s">
        <v>1085</v>
      </c>
      <c r="X9756" s="5" t="s">
        <v>1086</v>
      </c>
      <c r="Y9756" s="5" t="s">
        <v>1087</v>
      </c>
      <c r="Z9756" s="5" t="s">
        <v>1094</v>
      </c>
      <c r="AA9756" s="5" t="s">
        <v>1095</v>
      </c>
      <c r="AB9756" s="5" t="s">
        <v>1183</v>
      </c>
      <c r="AC9756" s="5" t="s">
        <v>1260</v>
      </c>
      <c r="AD9756" s="5" t="s">
        <v>363</v>
      </c>
      <c r="AE9756" s="5" t="s">
        <v>1275</v>
      </c>
      <c r="AF9756" s="5" t="s">
        <v>245</v>
      </c>
      <c r="AG9756" s="5" t="s">
        <v>1112</v>
      </c>
      <c r="AH9756" s="5" t="s">
        <v>1044</v>
      </c>
      <c r="AI9756" s="5" t="s">
        <v>1045</v>
      </c>
      <c r="AJ9756" s="5" t="s">
        <v>961</v>
      </c>
      <c r="AK9756" s="5" t="s">
        <v>44</v>
      </c>
      <c r="AL9756" s="5"/>
      <c r="AM9756" s="5" t="s">
        <v>1046</v>
      </c>
      <c r="AN9756" s="5" t="s">
        <v>1047</v>
      </c>
      <c r="AO9756" s="5" t="s">
        <v>1048</v>
      </c>
      <c r="AP9756" s="5" t="s">
        <v>1049</v>
      </c>
      <c r="AQ9756" s="5" t="s">
        <v>67</v>
      </c>
      <c r="AR9756" s="5" t="s">
        <v>68</v>
      </c>
      <c r="AS9756" s="6">
        <v>0</v>
      </c>
      <c r="AT9756" s="6">
        <v>6880</v>
      </c>
      <c r="AU9756" s="6">
        <v>0</v>
      </c>
      <c r="AV9756" s="6">
        <v>6642</v>
      </c>
      <c r="AW9756" t="str">
        <f t="shared" si="3212"/>
        <v>1-ADMINISTRACION CENTRAL</v>
      </c>
      <c r="AX9756" t="str">
        <f t="shared" si="3192"/>
        <v>2-GASTOS</v>
      </c>
      <c r="AY9756" t="str">
        <f t="shared" si="3193"/>
        <v>2.1-Gastos corrientes</v>
      </c>
      <c r="AZ9756" t="str">
        <f t="shared" si="3194"/>
        <v>2.1.2-Gastos de consumo</v>
      </c>
      <c r="BA9756" t="str">
        <f t="shared" si="3195"/>
        <v>2.1.2.2-Bienes y servicios</v>
      </c>
      <c r="BB9756" t="str">
        <f t="shared" si="3196"/>
        <v>2.3.7.1.04-Gas GLP</v>
      </c>
      <c r="BC9756" t="str">
        <f t="shared" si="3197"/>
        <v>0201-PRESIDENCIA DE LA REPÚBLICA</v>
      </c>
      <c r="BD9756" t="str">
        <f t="shared" si="3198"/>
        <v>06-MINISTERIO DE LA PRESIDENCIA</v>
      </c>
      <c r="BE9756" t="str">
        <f t="shared" si="3199"/>
        <v>0006-CENTRO DE OPERACIONES DE EMERGENCIAS (COE)</v>
      </c>
      <c r="BF9756" t="str">
        <f t="shared" si="3200"/>
        <v>0000-NO APLICA</v>
      </c>
      <c r="BG9756" t="str">
        <f t="shared" si="3201"/>
        <v>3-PROTECCIÓN DEL MEDIO AMBIENTE</v>
      </c>
      <c r="BH9756" t="str">
        <f t="shared" si="3202"/>
        <v>3.3-Cambio Climático</v>
      </c>
      <c r="BI9756" t="str">
        <f t="shared" si="3203"/>
        <v>3.3.03-Conocimiento del riesgo de desastres climáticos</v>
      </c>
      <c r="BJ9756" t="str">
        <f t="shared" si="3204"/>
        <v>13-Atención, prevención de desastres</v>
      </c>
      <c r="BK9756" t="str">
        <f t="shared" si="3205"/>
        <v>02-Ciudadanos reciben alertas de prevención para la  mitigación y reducción de riesgos ante eventos de desastres naturales.</v>
      </c>
      <c r="BL9756" t="str">
        <f t="shared" si="3206"/>
        <v>0001-Dirección y Coordinación</v>
      </c>
      <c r="BM9756" t="str">
        <f t="shared" si="3207"/>
        <v>00-N/A</v>
      </c>
      <c r="BN9756" t="str">
        <f t="shared" si="3208"/>
        <v>No Informado-</v>
      </c>
      <c r="BO9756" t="str">
        <f t="shared" si="3209"/>
        <v>98-NACIONAL</v>
      </c>
      <c r="BP9756" t="str">
        <f t="shared" si="3210"/>
        <v>99-MULTIPROVINCIAL</v>
      </c>
      <c r="BQ9756" t="str">
        <f t="shared" si="3211"/>
        <v>2023/06-Junio</v>
      </c>
    </row>
    <row r="9757" spans="1:69" x14ac:dyDescent="0.25">
      <c r="A9757" s="5" t="s">
        <v>33</v>
      </c>
      <c r="B9757" s="5" t="s">
        <v>34</v>
      </c>
      <c r="C9757" s="5" t="s">
        <v>1020</v>
      </c>
      <c r="D9757" s="5" t="s">
        <v>1021</v>
      </c>
      <c r="E9757" s="5" t="s">
        <v>1022</v>
      </c>
      <c r="F9757" s="5" t="s">
        <v>1023</v>
      </c>
      <c r="G9757" s="5" t="s">
        <v>1024</v>
      </c>
      <c r="H9757" s="5" t="s">
        <v>1025</v>
      </c>
      <c r="I9757" s="5" t="s">
        <v>2425</v>
      </c>
      <c r="J9757" s="5" t="s">
        <v>2426</v>
      </c>
      <c r="K9757" s="5" t="s">
        <v>2996</v>
      </c>
      <c r="L9757" s="5" t="s">
        <v>2997</v>
      </c>
      <c r="M9757" s="5" t="s">
        <v>1020</v>
      </c>
      <c r="N9757" s="5" t="s">
        <v>263</v>
      </c>
      <c r="O9757" s="5" t="s">
        <v>264</v>
      </c>
      <c r="P9757" s="5" t="s">
        <v>265</v>
      </c>
      <c r="Q9757" s="5" t="s">
        <v>266</v>
      </c>
      <c r="R9757" s="5" t="s">
        <v>492</v>
      </c>
      <c r="S9757" s="5" t="s">
        <v>1323</v>
      </c>
      <c r="T9757" s="5" t="s">
        <v>1034</v>
      </c>
      <c r="U9757" s="5" t="s">
        <v>1035</v>
      </c>
      <c r="V9757" s="5" t="s">
        <v>33</v>
      </c>
      <c r="W9757" s="5" t="s">
        <v>1036</v>
      </c>
      <c r="X9757" s="5" t="s">
        <v>1105</v>
      </c>
      <c r="Y9757" s="5" t="s">
        <v>1106</v>
      </c>
      <c r="Z9757" s="5" t="s">
        <v>1324</v>
      </c>
      <c r="AA9757" s="5" t="s">
        <v>1325</v>
      </c>
      <c r="AB9757" s="5" t="s">
        <v>1183</v>
      </c>
      <c r="AC9757" s="5" t="s">
        <v>1326</v>
      </c>
      <c r="AD9757" s="5" t="s">
        <v>1044</v>
      </c>
      <c r="AE9757" s="5" t="s">
        <v>1062</v>
      </c>
      <c r="AF9757" s="5" t="s">
        <v>245</v>
      </c>
      <c r="AG9757" s="5" t="s">
        <v>1327</v>
      </c>
      <c r="AH9757" s="5" t="s">
        <v>1044</v>
      </c>
      <c r="AI9757" s="5" t="s">
        <v>1045</v>
      </c>
      <c r="AJ9757" s="5" t="s">
        <v>961</v>
      </c>
      <c r="AK9757" s="5" t="s">
        <v>44</v>
      </c>
      <c r="AL9757" s="5"/>
      <c r="AM9757" s="5" t="s">
        <v>53</v>
      </c>
      <c r="AN9757" s="5" t="s">
        <v>1206</v>
      </c>
      <c r="AO9757" s="5" t="s">
        <v>265</v>
      </c>
      <c r="AP9757" s="5" t="s">
        <v>1222</v>
      </c>
      <c r="AQ9757" s="5" t="s">
        <v>67</v>
      </c>
      <c r="AR9757" s="5" t="s">
        <v>68</v>
      </c>
      <c r="AS9757" s="6">
        <v>0</v>
      </c>
      <c r="AT9757" s="6">
        <v>0</v>
      </c>
      <c r="AU9757" s="6">
        <v>37000</v>
      </c>
      <c r="AV9757" s="6">
        <v>37000</v>
      </c>
      <c r="AW9757" t="str">
        <f t="shared" si="3212"/>
        <v>1-ADMINISTRACION CENTRAL</v>
      </c>
      <c r="AX9757" t="str">
        <f t="shared" si="3192"/>
        <v>2-GASTOS</v>
      </c>
      <c r="AY9757" t="str">
        <f t="shared" si="3193"/>
        <v>2.1-Gastos corrientes</v>
      </c>
      <c r="AZ9757" t="str">
        <f t="shared" si="3194"/>
        <v>2.1.2-Gastos de consumo</v>
      </c>
      <c r="BA9757" t="str">
        <f t="shared" si="3195"/>
        <v>2.1.2.2-Bienes y servicios</v>
      </c>
      <c r="BB9757" t="str">
        <f t="shared" si="3196"/>
        <v>2.3.7.1.04-Gas GLP</v>
      </c>
      <c r="BC9757" t="str">
        <f t="shared" si="3197"/>
        <v>0202-MINISTERIO DE  INTERIOR Y POLICÍA</v>
      </c>
      <c r="BD9757" t="str">
        <f t="shared" si="3198"/>
        <v>01-MINISTERIO DE INTERIOR Y POLICIA</v>
      </c>
      <c r="BE9757" t="str">
        <f t="shared" si="3199"/>
        <v>0004-CUERPO DE BOMBEROS DE SANTO DOMINGO, DISTRITO NACIONAL</v>
      </c>
      <c r="BF9757" t="str">
        <f t="shared" si="3200"/>
        <v>0000-NO APLICA</v>
      </c>
      <c r="BG9757" t="str">
        <f t="shared" si="3201"/>
        <v>1-SERVICIOS  GENERALES</v>
      </c>
      <c r="BH9757" t="str">
        <f t="shared" si="3202"/>
        <v>1.4-Justicia, orden público y seguridad</v>
      </c>
      <c r="BI9757" t="str">
        <f t="shared" si="3203"/>
        <v>1.4.02-Servicios de protección contra incendios</v>
      </c>
      <c r="BJ9757" t="str">
        <f t="shared" si="3204"/>
        <v>13-Atención de emergencia a ciudadanos</v>
      </c>
      <c r="BK9757" t="str">
        <f t="shared" si="3205"/>
        <v>00-Acciones que no generan producción</v>
      </c>
      <c r="BL9757" t="str">
        <f t="shared" si="3206"/>
        <v>0001-Atención de Emergencia a Ciudadanos Sto. Dgo. D.N.</v>
      </c>
      <c r="BM9757" t="str">
        <f t="shared" si="3207"/>
        <v>00-N/A</v>
      </c>
      <c r="BN9757" t="str">
        <f t="shared" si="3208"/>
        <v>No Informado-</v>
      </c>
      <c r="BO9757" t="str">
        <f t="shared" si="3209"/>
        <v>10-REGION OZAMA O METROPOLITANA</v>
      </c>
      <c r="BP9757" t="str">
        <f t="shared" si="3210"/>
        <v>01-DISTRITO NACIONAL</v>
      </c>
      <c r="BQ9757" t="str">
        <f t="shared" si="3211"/>
        <v>2023/06-Junio</v>
      </c>
    </row>
    <row r="9758" spans="1:69" x14ac:dyDescent="0.25">
      <c r="A9758" s="5" t="s">
        <v>33</v>
      </c>
      <c r="B9758" s="5" t="s">
        <v>34</v>
      </c>
      <c r="C9758" s="5" t="s">
        <v>1020</v>
      </c>
      <c r="D9758" s="5" t="s">
        <v>1021</v>
      </c>
      <c r="E9758" s="5" t="s">
        <v>1022</v>
      </c>
      <c r="F9758" s="5" t="s">
        <v>1023</v>
      </c>
      <c r="G9758" s="5" t="s">
        <v>1024</v>
      </c>
      <c r="H9758" s="5" t="s">
        <v>1025</v>
      </c>
      <c r="I9758" s="5" t="s">
        <v>2425</v>
      </c>
      <c r="J9758" s="5" t="s">
        <v>2426</v>
      </c>
      <c r="K9758" s="5" t="s">
        <v>2996</v>
      </c>
      <c r="L9758" s="5" t="s">
        <v>2997</v>
      </c>
      <c r="M9758" s="5" t="s">
        <v>1020</v>
      </c>
      <c r="N9758" s="5" t="s">
        <v>263</v>
      </c>
      <c r="O9758" s="5" t="s">
        <v>264</v>
      </c>
      <c r="P9758" s="5" t="s">
        <v>265</v>
      </c>
      <c r="Q9758" s="5" t="s">
        <v>266</v>
      </c>
      <c r="R9758" s="5" t="s">
        <v>410</v>
      </c>
      <c r="S9758" s="5" t="s">
        <v>1330</v>
      </c>
      <c r="T9758" s="5" t="s">
        <v>1034</v>
      </c>
      <c r="U9758" s="5" t="s">
        <v>1035</v>
      </c>
      <c r="V9758" s="5" t="s">
        <v>33</v>
      </c>
      <c r="W9758" s="5" t="s">
        <v>1036</v>
      </c>
      <c r="X9758" s="5" t="s">
        <v>1105</v>
      </c>
      <c r="Y9758" s="5" t="s">
        <v>1106</v>
      </c>
      <c r="Z9758" s="5" t="s">
        <v>1324</v>
      </c>
      <c r="AA9758" s="5" t="s">
        <v>1325</v>
      </c>
      <c r="AB9758" s="5" t="s">
        <v>1183</v>
      </c>
      <c r="AC9758" s="5" t="s">
        <v>1326</v>
      </c>
      <c r="AD9758" s="5" t="s">
        <v>1044</v>
      </c>
      <c r="AE9758" s="5" t="s">
        <v>1062</v>
      </c>
      <c r="AF9758" s="5" t="s">
        <v>492</v>
      </c>
      <c r="AG9758" s="5" t="s">
        <v>1331</v>
      </c>
      <c r="AH9758" s="5" t="s">
        <v>1044</v>
      </c>
      <c r="AI9758" s="5" t="s">
        <v>1045</v>
      </c>
      <c r="AJ9758" s="5" t="s">
        <v>961</v>
      </c>
      <c r="AK9758" s="5" t="s">
        <v>44</v>
      </c>
      <c r="AL9758" s="5"/>
      <c r="AM9758" s="5" t="s">
        <v>53</v>
      </c>
      <c r="AN9758" s="5" t="s">
        <v>1206</v>
      </c>
      <c r="AO9758" s="5" t="s">
        <v>265</v>
      </c>
      <c r="AP9758" s="5" t="s">
        <v>1222</v>
      </c>
      <c r="AQ9758" s="5" t="s">
        <v>67</v>
      </c>
      <c r="AR9758" s="5" t="s">
        <v>68</v>
      </c>
      <c r="AS9758" s="6">
        <v>0</v>
      </c>
      <c r="AT9758" s="6">
        <v>17006.599999999999</v>
      </c>
      <c r="AU9758" s="6">
        <v>32535</v>
      </c>
      <c r="AV9758" s="6">
        <v>29520</v>
      </c>
      <c r="AW9758" t="str">
        <f t="shared" si="3212"/>
        <v>1-ADMINISTRACION CENTRAL</v>
      </c>
      <c r="AX9758" t="str">
        <f t="shared" si="3192"/>
        <v>2-GASTOS</v>
      </c>
      <c r="AY9758" t="str">
        <f t="shared" si="3193"/>
        <v>2.1-Gastos corrientes</v>
      </c>
      <c r="AZ9758" t="str">
        <f t="shared" si="3194"/>
        <v>2.1.2-Gastos de consumo</v>
      </c>
      <c r="BA9758" t="str">
        <f t="shared" si="3195"/>
        <v>2.1.2.2-Bienes y servicios</v>
      </c>
      <c r="BB9758" t="str">
        <f t="shared" si="3196"/>
        <v>2.3.7.1.04-Gas GLP</v>
      </c>
      <c r="BC9758" t="str">
        <f t="shared" si="3197"/>
        <v>0202-MINISTERIO DE  INTERIOR Y POLICÍA</v>
      </c>
      <c r="BD9758" t="str">
        <f t="shared" si="3198"/>
        <v>01-MINISTERIO DE INTERIOR Y POLICIA</v>
      </c>
      <c r="BE9758" t="str">
        <f t="shared" si="3199"/>
        <v>0006-CUERPO DE BOMBEROS SANTO DOMINGO ESTE</v>
      </c>
      <c r="BF9758" t="str">
        <f t="shared" si="3200"/>
        <v>0000-NO APLICA</v>
      </c>
      <c r="BG9758" t="str">
        <f t="shared" si="3201"/>
        <v>1-SERVICIOS  GENERALES</v>
      </c>
      <c r="BH9758" t="str">
        <f t="shared" si="3202"/>
        <v>1.4-Justicia, orden público y seguridad</v>
      </c>
      <c r="BI9758" t="str">
        <f t="shared" si="3203"/>
        <v>1.4.02-Servicios de protección contra incendios</v>
      </c>
      <c r="BJ9758" t="str">
        <f t="shared" si="3204"/>
        <v>13-Atención de emergencia a ciudadanos</v>
      </c>
      <c r="BK9758" t="str">
        <f t="shared" si="3205"/>
        <v>00-Acciones que no generan producción</v>
      </c>
      <c r="BL9758" t="str">
        <f t="shared" si="3206"/>
        <v>0004-Atención de Emergencia a Ciudadanos Sto. Dgo. Este</v>
      </c>
      <c r="BM9758" t="str">
        <f t="shared" si="3207"/>
        <v>00-N/A</v>
      </c>
      <c r="BN9758" t="str">
        <f t="shared" si="3208"/>
        <v>No Informado-</v>
      </c>
      <c r="BO9758" t="str">
        <f t="shared" si="3209"/>
        <v>10-REGION OZAMA O METROPOLITANA</v>
      </c>
      <c r="BP9758" t="str">
        <f t="shared" si="3210"/>
        <v>01-DISTRITO NACIONAL</v>
      </c>
      <c r="BQ9758" t="str">
        <f t="shared" si="3211"/>
        <v>2023/06-Junio</v>
      </c>
    </row>
    <row r="9759" spans="1:69" x14ac:dyDescent="0.25">
      <c r="A9759" s="5" t="s">
        <v>33</v>
      </c>
      <c r="B9759" s="5" t="s">
        <v>34</v>
      </c>
      <c r="C9759" s="5" t="s">
        <v>1020</v>
      </c>
      <c r="D9759" s="5" t="s">
        <v>1021</v>
      </c>
      <c r="E9759" s="5" t="s">
        <v>1022</v>
      </c>
      <c r="F9759" s="5" t="s">
        <v>1023</v>
      </c>
      <c r="G9759" s="5" t="s">
        <v>1024</v>
      </c>
      <c r="H9759" s="5" t="s">
        <v>1025</v>
      </c>
      <c r="I9759" s="5" t="s">
        <v>2425</v>
      </c>
      <c r="J9759" s="5" t="s">
        <v>2426</v>
      </c>
      <c r="K9759" s="5" t="s">
        <v>2996</v>
      </c>
      <c r="L9759" s="5" t="s">
        <v>2997</v>
      </c>
      <c r="M9759" s="5" t="s">
        <v>1020</v>
      </c>
      <c r="N9759" s="5" t="s">
        <v>263</v>
      </c>
      <c r="O9759" s="5" t="s">
        <v>264</v>
      </c>
      <c r="P9759" s="5" t="s">
        <v>265</v>
      </c>
      <c r="Q9759" s="5" t="s">
        <v>266</v>
      </c>
      <c r="R9759" s="5" t="s">
        <v>453</v>
      </c>
      <c r="S9759" s="5" t="s">
        <v>1332</v>
      </c>
      <c r="T9759" s="5" t="s">
        <v>1034</v>
      </c>
      <c r="U9759" s="5" t="s">
        <v>1035</v>
      </c>
      <c r="V9759" s="5" t="s">
        <v>33</v>
      </c>
      <c r="W9759" s="5" t="s">
        <v>1036</v>
      </c>
      <c r="X9759" s="5" t="s">
        <v>1105</v>
      </c>
      <c r="Y9759" s="5" t="s">
        <v>1106</v>
      </c>
      <c r="Z9759" s="5" t="s">
        <v>1324</v>
      </c>
      <c r="AA9759" s="5" t="s">
        <v>1325</v>
      </c>
      <c r="AB9759" s="5" t="s">
        <v>1183</v>
      </c>
      <c r="AC9759" s="5" t="s">
        <v>1326</v>
      </c>
      <c r="AD9759" s="5" t="s">
        <v>1044</v>
      </c>
      <c r="AE9759" s="5" t="s">
        <v>1062</v>
      </c>
      <c r="AF9759" s="5" t="s">
        <v>1074</v>
      </c>
      <c r="AG9759" s="5" t="s">
        <v>1333</v>
      </c>
      <c r="AH9759" s="5" t="s">
        <v>1044</v>
      </c>
      <c r="AI9759" s="5" t="s">
        <v>1045</v>
      </c>
      <c r="AJ9759" s="5" t="s">
        <v>961</v>
      </c>
      <c r="AK9759" s="5" t="s">
        <v>44</v>
      </c>
      <c r="AL9759" s="5"/>
      <c r="AM9759" s="5" t="s">
        <v>53</v>
      </c>
      <c r="AN9759" s="5" t="s">
        <v>1206</v>
      </c>
      <c r="AO9759" s="5" t="s">
        <v>265</v>
      </c>
      <c r="AP9759" s="5" t="s">
        <v>1222</v>
      </c>
      <c r="AQ9759" s="5" t="s">
        <v>67</v>
      </c>
      <c r="AR9759" s="5" t="s">
        <v>68</v>
      </c>
      <c r="AS9759" s="6">
        <v>0</v>
      </c>
      <c r="AT9759" s="6">
        <v>0</v>
      </c>
      <c r="AU9759" s="6">
        <v>11164.66</v>
      </c>
      <c r="AV9759" s="6">
        <v>0</v>
      </c>
      <c r="AW9759" t="str">
        <f t="shared" si="3212"/>
        <v>1-ADMINISTRACION CENTRAL</v>
      </c>
      <c r="AX9759" t="str">
        <f t="shared" si="3192"/>
        <v>2-GASTOS</v>
      </c>
      <c r="AY9759" t="str">
        <f t="shared" si="3193"/>
        <v>2.1-Gastos corrientes</v>
      </c>
      <c r="AZ9759" t="str">
        <f t="shared" si="3194"/>
        <v>2.1.2-Gastos de consumo</v>
      </c>
      <c r="BA9759" t="str">
        <f t="shared" si="3195"/>
        <v>2.1.2.2-Bienes y servicios</v>
      </c>
      <c r="BB9759" t="str">
        <f t="shared" si="3196"/>
        <v>2.3.7.1.04-Gas GLP</v>
      </c>
      <c r="BC9759" t="str">
        <f t="shared" si="3197"/>
        <v>0202-MINISTERIO DE  INTERIOR Y POLICÍA</v>
      </c>
      <c r="BD9759" t="str">
        <f t="shared" si="3198"/>
        <v>01-MINISTERIO DE INTERIOR Y POLICIA</v>
      </c>
      <c r="BE9759" t="str">
        <f t="shared" si="3199"/>
        <v>0007-CUERPO DE BOMBEROS DE SANTO DOMINGO DE BOCA CHICA</v>
      </c>
      <c r="BF9759" t="str">
        <f t="shared" si="3200"/>
        <v>0000-NO APLICA</v>
      </c>
      <c r="BG9759" t="str">
        <f t="shared" si="3201"/>
        <v>1-SERVICIOS  GENERALES</v>
      </c>
      <c r="BH9759" t="str">
        <f t="shared" si="3202"/>
        <v>1.4-Justicia, orden público y seguridad</v>
      </c>
      <c r="BI9759" t="str">
        <f t="shared" si="3203"/>
        <v>1.4.02-Servicios de protección contra incendios</v>
      </c>
      <c r="BJ9759" t="str">
        <f t="shared" si="3204"/>
        <v>13-Atención de emergencia a ciudadanos</v>
      </c>
      <c r="BK9759" t="str">
        <f t="shared" si="3205"/>
        <v>00-Acciones que no generan producción</v>
      </c>
      <c r="BL9759" t="str">
        <f t="shared" si="3206"/>
        <v>0005-Atención de Emergencia a Ciudadanos Sto. Dgo. Boca Chica</v>
      </c>
      <c r="BM9759" t="str">
        <f t="shared" si="3207"/>
        <v>00-N/A</v>
      </c>
      <c r="BN9759" t="str">
        <f t="shared" si="3208"/>
        <v>No Informado-</v>
      </c>
      <c r="BO9759" t="str">
        <f t="shared" si="3209"/>
        <v>10-REGION OZAMA O METROPOLITANA</v>
      </c>
      <c r="BP9759" t="str">
        <f t="shared" si="3210"/>
        <v>01-DISTRITO NACIONAL</v>
      </c>
      <c r="BQ9759" t="str">
        <f t="shared" si="3211"/>
        <v>2023/06-Junio</v>
      </c>
    </row>
    <row r="9760" spans="1:69" x14ac:dyDescent="0.25">
      <c r="A9760" s="5" t="s">
        <v>33</v>
      </c>
      <c r="B9760" s="5" t="s">
        <v>34</v>
      </c>
      <c r="C9760" s="5" t="s">
        <v>1020</v>
      </c>
      <c r="D9760" s="5" t="s">
        <v>1021</v>
      </c>
      <c r="E9760" s="5" t="s">
        <v>1022</v>
      </c>
      <c r="F9760" s="5" t="s">
        <v>1023</v>
      </c>
      <c r="G9760" s="5" t="s">
        <v>1024</v>
      </c>
      <c r="H9760" s="5" t="s">
        <v>1025</v>
      </c>
      <c r="I9760" s="5" t="s">
        <v>2425</v>
      </c>
      <c r="J9760" s="5" t="s">
        <v>2426</v>
      </c>
      <c r="K9760" s="5" t="s">
        <v>2996</v>
      </c>
      <c r="L9760" s="5" t="s">
        <v>2997</v>
      </c>
      <c r="M9760" s="5" t="s">
        <v>1020</v>
      </c>
      <c r="N9760" s="5" t="s">
        <v>263</v>
      </c>
      <c r="O9760" s="5" t="s">
        <v>264</v>
      </c>
      <c r="P9760" s="5" t="s">
        <v>265</v>
      </c>
      <c r="Q9760" s="5" t="s">
        <v>266</v>
      </c>
      <c r="R9760" s="5" t="s">
        <v>1083</v>
      </c>
      <c r="S9760" s="5" t="s">
        <v>1338</v>
      </c>
      <c r="T9760" s="5" t="s">
        <v>1034</v>
      </c>
      <c r="U9760" s="5" t="s">
        <v>1035</v>
      </c>
      <c r="V9760" s="5" t="s">
        <v>33</v>
      </c>
      <c r="W9760" s="5" t="s">
        <v>1036</v>
      </c>
      <c r="X9760" s="5" t="s">
        <v>1105</v>
      </c>
      <c r="Y9760" s="5" t="s">
        <v>1106</v>
      </c>
      <c r="Z9760" s="5" t="s">
        <v>1324</v>
      </c>
      <c r="AA9760" s="5" t="s">
        <v>1325</v>
      </c>
      <c r="AB9760" s="5" t="s">
        <v>1183</v>
      </c>
      <c r="AC9760" s="5" t="s">
        <v>1326</v>
      </c>
      <c r="AD9760" s="5" t="s">
        <v>1044</v>
      </c>
      <c r="AE9760" s="5" t="s">
        <v>1062</v>
      </c>
      <c r="AF9760" s="5" t="s">
        <v>185</v>
      </c>
      <c r="AG9760" s="5" t="s">
        <v>1339</v>
      </c>
      <c r="AH9760" s="5" t="s">
        <v>1044</v>
      </c>
      <c r="AI9760" s="5" t="s">
        <v>1045</v>
      </c>
      <c r="AJ9760" s="5" t="s">
        <v>961</v>
      </c>
      <c r="AK9760" s="5" t="s">
        <v>44</v>
      </c>
      <c r="AL9760" s="5"/>
      <c r="AM9760" s="5" t="s">
        <v>53</v>
      </c>
      <c r="AN9760" s="5" t="s">
        <v>1206</v>
      </c>
      <c r="AO9760" s="5" t="s">
        <v>265</v>
      </c>
      <c r="AP9760" s="5" t="s">
        <v>1222</v>
      </c>
      <c r="AQ9760" s="5" t="s">
        <v>67</v>
      </c>
      <c r="AR9760" s="5" t="s">
        <v>68</v>
      </c>
      <c r="AS9760" s="6">
        <v>0</v>
      </c>
      <c r="AT9760" s="6">
        <v>0</v>
      </c>
      <c r="AU9760" s="6">
        <v>29000.71</v>
      </c>
      <c r="AV9760" s="6">
        <v>0</v>
      </c>
      <c r="AW9760" t="str">
        <f t="shared" si="3212"/>
        <v>1-ADMINISTRACION CENTRAL</v>
      </c>
      <c r="AX9760" t="str">
        <f t="shared" si="3192"/>
        <v>2-GASTOS</v>
      </c>
      <c r="AY9760" t="str">
        <f t="shared" si="3193"/>
        <v>2.1-Gastos corrientes</v>
      </c>
      <c r="AZ9760" t="str">
        <f t="shared" si="3194"/>
        <v>2.1.2-Gastos de consumo</v>
      </c>
      <c r="BA9760" t="str">
        <f t="shared" si="3195"/>
        <v>2.1.2.2-Bienes y servicios</v>
      </c>
      <c r="BB9760" t="str">
        <f t="shared" si="3196"/>
        <v>2.3.7.1.04-Gas GLP</v>
      </c>
      <c r="BC9760" t="str">
        <f t="shared" si="3197"/>
        <v>0202-MINISTERIO DE  INTERIOR Y POLICÍA</v>
      </c>
      <c r="BD9760" t="str">
        <f t="shared" si="3198"/>
        <v>01-MINISTERIO DE INTERIOR Y POLICIA</v>
      </c>
      <c r="BE9760" t="str">
        <f t="shared" si="3199"/>
        <v>0010-CUERPO DE BOMBEROS DE SANTO DOMINGO OESTE</v>
      </c>
      <c r="BF9760" t="str">
        <f t="shared" si="3200"/>
        <v>0000-NO APLICA</v>
      </c>
      <c r="BG9760" t="str">
        <f t="shared" si="3201"/>
        <v>1-SERVICIOS  GENERALES</v>
      </c>
      <c r="BH9760" t="str">
        <f t="shared" si="3202"/>
        <v>1.4-Justicia, orden público y seguridad</v>
      </c>
      <c r="BI9760" t="str">
        <f t="shared" si="3203"/>
        <v>1.4.02-Servicios de protección contra incendios</v>
      </c>
      <c r="BJ9760" t="str">
        <f t="shared" si="3204"/>
        <v>13-Atención de emergencia a ciudadanos</v>
      </c>
      <c r="BK9760" t="str">
        <f t="shared" si="3205"/>
        <v>00-Acciones que no generan producción</v>
      </c>
      <c r="BL9760" t="str">
        <f t="shared" si="3206"/>
        <v>0002-Atención de Emergencia a Ciudadanos Sto. Dgo. Oeste</v>
      </c>
      <c r="BM9760" t="str">
        <f t="shared" si="3207"/>
        <v>00-N/A</v>
      </c>
      <c r="BN9760" t="str">
        <f t="shared" si="3208"/>
        <v>No Informado-</v>
      </c>
      <c r="BO9760" t="str">
        <f t="shared" si="3209"/>
        <v>10-REGION OZAMA O METROPOLITANA</v>
      </c>
      <c r="BP9760" t="str">
        <f t="shared" si="3210"/>
        <v>01-DISTRITO NACIONAL</v>
      </c>
      <c r="BQ9760" t="str">
        <f t="shared" si="3211"/>
        <v>2023/06-Junio</v>
      </c>
    </row>
    <row r="9761" spans="1:69" x14ac:dyDescent="0.25">
      <c r="A9761" s="5" t="s">
        <v>33</v>
      </c>
      <c r="B9761" s="5" t="s">
        <v>34</v>
      </c>
      <c r="C9761" s="5" t="s">
        <v>1020</v>
      </c>
      <c r="D9761" s="5" t="s">
        <v>1021</v>
      </c>
      <c r="E9761" s="5" t="s">
        <v>1022</v>
      </c>
      <c r="F9761" s="5" t="s">
        <v>1023</v>
      </c>
      <c r="G9761" s="5" t="s">
        <v>1024</v>
      </c>
      <c r="H9761" s="5" t="s">
        <v>1025</v>
      </c>
      <c r="I9761" s="5" t="s">
        <v>2425</v>
      </c>
      <c r="J9761" s="5" t="s">
        <v>2426</v>
      </c>
      <c r="K9761" s="5" t="s">
        <v>2996</v>
      </c>
      <c r="L9761" s="5" t="s">
        <v>2997</v>
      </c>
      <c r="M9761" s="5" t="s">
        <v>1020</v>
      </c>
      <c r="N9761" s="5" t="s">
        <v>263</v>
      </c>
      <c r="O9761" s="5" t="s">
        <v>264</v>
      </c>
      <c r="P9761" s="5" t="s">
        <v>363</v>
      </c>
      <c r="Q9761" s="5" t="s">
        <v>382</v>
      </c>
      <c r="R9761" s="5" t="s">
        <v>245</v>
      </c>
      <c r="S9761" s="5" t="s">
        <v>382</v>
      </c>
      <c r="T9761" s="5" t="s">
        <v>1034</v>
      </c>
      <c r="U9761" s="5" t="s">
        <v>1035</v>
      </c>
      <c r="V9761" s="5" t="s">
        <v>33</v>
      </c>
      <c r="W9761" s="5" t="s">
        <v>1036</v>
      </c>
      <c r="X9761" s="5" t="s">
        <v>1105</v>
      </c>
      <c r="Y9761" s="5" t="s">
        <v>1106</v>
      </c>
      <c r="Z9761" s="5" t="s">
        <v>1291</v>
      </c>
      <c r="AA9761" s="5" t="s">
        <v>1292</v>
      </c>
      <c r="AB9761" s="5" t="s">
        <v>1040</v>
      </c>
      <c r="AC9761" s="5" t="s">
        <v>1341</v>
      </c>
      <c r="AD9761" s="5" t="s">
        <v>265</v>
      </c>
      <c r="AE9761" s="5" t="s">
        <v>1242</v>
      </c>
      <c r="AF9761" s="5" t="s">
        <v>245</v>
      </c>
      <c r="AG9761" s="5" t="s">
        <v>2163</v>
      </c>
      <c r="AH9761" s="5" t="s">
        <v>1044</v>
      </c>
      <c r="AI9761" s="5" t="s">
        <v>1045</v>
      </c>
      <c r="AJ9761" s="5" t="s">
        <v>961</v>
      </c>
      <c r="AK9761" s="5" t="s">
        <v>44</v>
      </c>
      <c r="AL9761" s="5"/>
      <c r="AM9761" s="5" t="s">
        <v>1046</v>
      </c>
      <c r="AN9761" s="5" t="s">
        <v>1047</v>
      </c>
      <c r="AO9761" s="5" t="s">
        <v>1048</v>
      </c>
      <c r="AP9761" s="5" t="s">
        <v>1049</v>
      </c>
      <c r="AQ9761" s="5" t="s">
        <v>67</v>
      </c>
      <c r="AR9761" s="5" t="s">
        <v>68</v>
      </c>
      <c r="AS9761" s="6">
        <v>0</v>
      </c>
      <c r="AT9761" s="6">
        <v>5175565.4000000004</v>
      </c>
      <c r="AU9761" s="6">
        <v>478437.96</v>
      </c>
      <c r="AV9761" s="6">
        <v>735788.18</v>
      </c>
      <c r="AW9761" t="str">
        <f t="shared" si="3212"/>
        <v>1-ADMINISTRACION CENTRAL</v>
      </c>
      <c r="AX9761" t="str">
        <f t="shared" si="3192"/>
        <v>2-GASTOS</v>
      </c>
      <c r="AY9761" t="str">
        <f t="shared" si="3193"/>
        <v>2.1-Gastos corrientes</v>
      </c>
      <c r="AZ9761" t="str">
        <f t="shared" si="3194"/>
        <v>2.1.2-Gastos de consumo</v>
      </c>
      <c r="BA9761" t="str">
        <f t="shared" si="3195"/>
        <v>2.1.2.2-Bienes y servicios</v>
      </c>
      <c r="BB9761" t="str">
        <f t="shared" si="3196"/>
        <v>2.3.7.1.04-Gas GLP</v>
      </c>
      <c r="BC9761" t="str">
        <f t="shared" si="3197"/>
        <v>0202-MINISTERIO DE  INTERIOR Y POLICÍA</v>
      </c>
      <c r="BD9761" t="str">
        <f t="shared" si="3198"/>
        <v>02-POLICIA NACIONAL</v>
      </c>
      <c r="BE9761" t="str">
        <f t="shared" si="3199"/>
        <v>0001-POLICIA NACIONAL</v>
      </c>
      <c r="BF9761" t="str">
        <f t="shared" si="3200"/>
        <v>0000-NO APLICA</v>
      </c>
      <c r="BG9761" t="str">
        <f t="shared" si="3201"/>
        <v>1-SERVICIOS  GENERALES</v>
      </c>
      <c r="BH9761" t="str">
        <f t="shared" si="3202"/>
        <v>1.4-Justicia, orden público y seguridad</v>
      </c>
      <c r="BI9761" t="str">
        <f t="shared" si="3203"/>
        <v>1.4.01-Servicios de seguridad interior</v>
      </c>
      <c r="BJ9761" t="str">
        <f t="shared" si="3204"/>
        <v>11-Servicios de seguridad ciudadana y orden público</v>
      </c>
      <c r="BK9761" t="str">
        <f t="shared" si="3205"/>
        <v>01-Acciones Comunes</v>
      </c>
      <c r="BL9761" t="str">
        <f t="shared" si="3206"/>
        <v>0001-Dirección y Coordinación (Productos 2 y 3)</v>
      </c>
      <c r="BM9761" t="str">
        <f t="shared" si="3207"/>
        <v>00-N/A</v>
      </c>
      <c r="BN9761" t="str">
        <f t="shared" si="3208"/>
        <v>No Informado-</v>
      </c>
      <c r="BO9761" t="str">
        <f t="shared" si="3209"/>
        <v>98-NACIONAL</v>
      </c>
      <c r="BP9761" t="str">
        <f t="shared" si="3210"/>
        <v>99-MULTIPROVINCIAL</v>
      </c>
      <c r="BQ9761" t="str">
        <f t="shared" si="3211"/>
        <v>2023/06-Junio</v>
      </c>
    </row>
    <row r="9762" spans="1:69" x14ac:dyDescent="0.25">
      <c r="A9762" s="5" t="s">
        <v>33</v>
      </c>
      <c r="B9762" s="5" t="s">
        <v>34</v>
      </c>
      <c r="C9762" s="5" t="s">
        <v>1020</v>
      </c>
      <c r="D9762" s="5" t="s">
        <v>1021</v>
      </c>
      <c r="E9762" s="5" t="s">
        <v>1022</v>
      </c>
      <c r="F9762" s="5" t="s">
        <v>1023</v>
      </c>
      <c r="G9762" s="5" t="s">
        <v>1024</v>
      </c>
      <c r="H9762" s="5" t="s">
        <v>1025</v>
      </c>
      <c r="I9762" s="5" t="s">
        <v>2425</v>
      </c>
      <c r="J9762" s="5" t="s">
        <v>2426</v>
      </c>
      <c r="K9762" s="5" t="s">
        <v>2996</v>
      </c>
      <c r="L9762" s="5" t="s">
        <v>2997</v>
      </c>
      <c r="M9762" s="5" t="s">
        <v>1020</v>
      </c>
      <c r="N9762" s="5" t="s">
        <v>263</v>
      </c>
      <c r="O9762" s="5" t="s">
        <v>264</v>
      </c>
      <c r="P9762" s="5" t="s">
        <v>363</v>
      </c>
      <c r="Q9762" s="5" t="s">
        <v>382</v>
      </c>
      <c r="R9762" s="5" t="s">
        <v>492</v>
      </c>
      <c r="S9762" s="5" t="s">
        <v>1340</v>
      </c>
      <c r="T9762" s="5" t="s">
        <v>1034</v>
      </c>
      <c r="U9762" s="5" t="s">
        <v>1035</v>
      </c>
      <c r="V9762" s="5" t="s">
        <v>33</v>
      </c>
      <c r="W9762" s="5" t="s">
        <v>1036</v>
      </c>
      <c r="X9762" s="5" t="s">
        <v>1105</v>
      </c>
      <c r="Y9762" s="5" t="s">
        <v>1106</v>
      </c>
      <c r="Z9762" s="5" t="s">
        <v>1291</v>
      </c>
      <c r="AA9762" s="5" t="s">
        <v>1292</v>
      </c>
      <c r="AB9762" s="5" t="s">
        <v>1040</v>
      </c>
      <c r="AC9762" s="5" t="s">
        <v>1341</v>
      </c>
      <c r="AD9762" s="5" t="s">
        <v>394</v>
      </c>
      <c r="AE9762" s="5" t="s">
        <v>1342</v>
      </c>
      <c r="AF9762" s="5" t="s">
        <v>185</v>
      </c>
      <c r="AG9762" s="5" t="s">
        <v>2461</v>
      </c>
      <c r="AH9762" s="5" t="s">
        <v>1044</v>
      </c>
      <c r="AI9762" s="5" t="s">
        <v>1045</v>
      </c>
      <c r="AJ9762" s="5" t="s">
        <v>961</v>
      </c>
      <c r="AK9762" s="5" t="s">
        <v>44</v>
      </c>
      <c r="AL9762" s="5"/>
      <c r="AM9762" s="5" t="s">
        <v>1046</v>
      </c>
      <c r="AN9762" s="5" t="s">
        <v>1047</v>
      </c>
      <c r="AO9762" s="5" t="s">
        <v>1048</v>
      </c>
      <c r="AP9762" s="5" t="s">
        <v>1049</v>
      </c>
      <c r="AQ9762" s="5" t="s">
        <v>67</v>
      </c>
      <c r="AR9762" s="5" t="s">
        <v>68</v>
      </c>
      <c r="AS9762" s="6">
        <v>0</v>
      </c>
      <c r="AT9762" s="6">
        <v>0</v>
      </c>
      <c r="AU9762" s="6">
        <v>24080</v>
      </c>
      <c r="AV9762" s="6">
        <v>35137.800000000003</v>
      </c>
      <c r="AW9762" t="str">
        <f t="shared" si="3212"/>
        <v>1-ADMINISTRACION CENTRAL</v>
      </c>
      <c r="AX9762" t="str">
        <f t="shared" si="3192"/>
        <v>2-GASTOS</v>
      </c>
      <c r="AY9762" t="str">
        <f t="shared" si="3193"/>
        <v>2.1-Gastos corrientes</v>
      </c>
      <c r="AZ9762" t="str">
        <f t="shared" si="3194"/>
        <v>2.1.2-Gastos de consumo</v>
      </c>
      <c r="BA9762" t="str">
        <f t="shared" si="3195"/>
        <v>2.1.2.2-Bienes y servicios</v>
      </c>
      <c r="BB9762" t="str">
        <f t="shared" si="3196"/>
        <v>2.3.7.1.04-Gas GLP</v>
      </c>
      <c r="BC9762" t="str">
        <f t="shared" si="3197"/>
        <v>0202-MINISTERIO DE  INTERIOR Y POLICÍA</v>
      </c>
      <c r="BD9762" t="str">
        <f t="shared" si="3198"/>
        <v>02-POLICIA NACIONAL</v>
      </c>
      <c r="BE9762" t="str">
        <f t="shared" si="3199"/>
        <v>0004-DIRECCION CENTRAL  DE  POLICIA DE TURISMO</v>
      </c>
      <c r="BF9762" t="str">
        <f t="shared" si="3200"/>
        <v>0000-NO APLICA</v>
      </c>
      <c r="BG9762" t="str">
        <f t="shared" si="3201"/>
        <v>1-SERVICIOS  GENERALES</v>
      </c>
      <c r="BH9762" t="str">
        <f t="shared" si="3202"/>
        <v>1.4-Justicia, orden público y seguridad</v>
      </c>
      <c r="BI9762" t="str">
        <f t="shared" si="3203"/>
        <v>1.4.01-Servicios de seguridad interior</v>
      </c>
      <c r="BJ9762" t="str">
        <f t="shared" si="3204"/>
        <v>11-Servicios de seguridad ciudadana y orden público</v>
      </c>
      <c r="BK9762" t="str">
        <f t="shared" si="3205"/>
        <v>04-Zonas Turisticas con servicios de Patrullaje Preventivo/Proactivo</v>
      </c>
      <c r="BL9762" t="str">
        <f t="shared" si="3206"/>
        <v>0002-Protección y Seguridad al Turista</v>
      </c>
      <c r="BM9762" t="str">
        <f t="shared" si="3207"/>
        <v>00-N/A</v>
      </c>
      <c r="BN9762" t="str">
        <f t="shared" si="3208"/>
        <v>No Informado-</v>
      </c>
      <c r="BO9762" t="str">
        <f t="shared" si="3209"/>
        <v>98-NACIONAL</v>
      </c>
      <c r="BP9762" t="str">
        <f t="shared" si="3210"/>
        <v>99-MULTIPROVINCIAL</v>
      </c>
      <c r="BQ9762" t="str">
        <f t="shared" si="3211"/>
        <v>2023/06-Junio</v>
      </c>
    </row>
    <row r="9763" spans="1:69" x14ac:dyDescent="0.25">
      <c r="A9763" s="5" t="s">
        <v>33</v>
      </c>
      <c r="B9763" s="5" t="s">
        <v>34</v>
      </c>
      <c r="C9763" s="5" t="s">
        <v>1020</v>
      </c>
      <c r="D9763" s="5" t="s">
        <v>1021</v>
      </c>
      <c r="E9763" s="5" t="s">
        <v>1022</v>
      </c>
      <c r="F9763" s="5" t="s">
        <v>1023</v>
      </c>
      <c r="G9763" s="5" t="s">
        <v>1024</v>
      </c>
      <c r="H9763" s="5" t="s">
        <v>1025</v>
      </c>
      <c r="I9763" s="5" t="s">
        <v>2425</v>
      </c>
      <c r="J9763" s="5" t="s">
        <v>2426</v>
      </c>
      <c r="K9763" s="5" t="s">
        <v>2996</v>
      </c>
      <c r="L9763" s="5" t="s">
        <v>2997</v>
      </c>
      <c r="M9763" s="5" t="s">
        <v>1020</v>
      </c>
      <c r="N9763" s="5" t="s">
        <v>263</v>
      </c>
      <c r="O9763" s="5" t="s">
        <v>264</v>
      </c>
      <c r="P9763" s="5" t="s">
        <v>363</v>
      </c>
      <c r="Q9763" s="5" t="s">
        <v>382</v>
      </c>
      <c r="R9763" s="5" t="s">
        <v>1074</v>
      </c>
      <c r="S9763" s="5" t="s">
        <v>1344</v>
      </c>
      <c r="T9763" s="5" t="s">
        <v>1034</v>
      </c>
      <c r="U9763" s="5" t="s">
        <v>1035</v>
      </c>
      <c r="V9763" s="5" t="s">
        <v>1020</v>
      </c>
      <c r="W9763" s="5" t="s">
        <v>1345</v>
      </c>
      <c r="X9763" s="5" t="s">
        <v>1346</v>
      </c>
      <c r="Y9763" s="5" t="s">
        <v>1347</v>
      </c>
      <c r="Z9763" s="5" t="s">
        <v>1348</v>
      </c>
      <c r="AA9763" s="5" t="s">
        <v>1349</v>
      </c>
      <c r="AB9763" s="5" t="s">
        <v>1163</v>
      </c>
      <c r="AC9763" s="5" t="s">
        <v>1350</v>
      </c>
      <c r="AD9763" s="5" t="s">
        <v>363</v>
      </c>
      <c r="AE9763" s="5" t="s">
        <v>2653</v>
      </c>
      <c r="AF9763" s="5" t="s">
        <v>245</v>
      </c>
      <c r="AG9763" s="5" t="s">
        <v>2751</v>
      </c>
      <c r="AH9763" s="5" t="s">
        <v>1044</v>
      </c>
      <c r="AI9763" s="5" t="s">
        <v>1045</v>
      </c>
      <c r="AJ9763" s="5" t="s">
        <v>961</v>
      </c>
      <c r="AK9763" s="5" t="s">
        <v>44</v>
      </c>
      <c r="AL9763" s="5"/>
      <c r="AM9763" s="5" t="s">
        <v>1046</v>
      </c>
      <c r="AN9763" s="5" t="s">
        <v>1047</v>
      </c>
      <c r="AO9763" s="5" t="s">
        <v>1048</v>
      </c>
      <c r="AP9763" s="5" t="s">
        <v>1049</v>
      </c>
      <c r="AQ9763" s="5" t="s">
        <v>67</v>
      </c>
      <c r="AR9763" s="5" t="s">
        <v>68</v>
      </c>
      <c r="AS9763" s="6">
        <v>0</v>
      </c>
      <c r="AT9763" s="6">
        <v>0</v>
      </c>
      <c r="AU9763" s="6">
        <v>54054.6</v>
      </c>
      <c r="AV9763" s="6">
        <v>0</v>
      </c>
      <c r="AW9763" t="str">
        <f t="shared" si="3212"/>
        <v>1-ADMINISTRACION CENTRAL</v>
      </c>
      <c r="AX9763" t="str">
        <f t="shared" si="3192"/>
        <v>2-GASTOS</v>
      </c>
      <c r="AY9763" t="str">
        <f t="shared" si="3193"/>
        <v>2.1-Gastos corrientes</v>
      </c>
      <c r="AZ9763" t="str">
        <f t="shared" si="3194"/>
        <v>2.1.2-Gastos de consumo</v>
      </c>
      <c r="BA9763" t="str">
        <f t="shared" si="3195"/>
        <v>2.1.2.2-Bienes y servicios</v>
      </c>
      <c r="BB9763" t="str">
        <f t="shared" si="3196"/>
        <v>2.3.7.1.04-Gas GLP</v>
      </c>
      <c r="BC9763" t="str">
        <f t="shared" si="3197"/>
        <v>0202-MINISTERIO DE  INTERIOR Y POLICÍA</v>
      </c>
      <c r="BD9763" t="str">
        <f t="shared" si="3198"/>
        <v>02-POLICIA NACIONAL</v>
      </c>
      <c r="BE9763" t="str">
        <f t="shared" si="3199"/>
        <v>0005-DIRECCION GENERAL DE SEGURIDAD DE TRANSITO Y TRANSPORTE TERRESTRE (DIGESETT)</v>
      </c>
      <c r="BF9763" t="str">
        <f t="shared" si="3200"/>
        <v>0000-NO APLICA</v>
      </c>
      <c r="BG9763" t="str">
        <f t="shared" si="3201"/>
        <v>2-SERVICIOS ECONÓMICOS</v>
      </c>
      <c r="BH9763" t="str">
        <f t="shared" si="3202"/>
        <v>2.6-Transporte</v>
      </c>
      <c r="BI9763" t="str">
        <f t="shared" si="3203"/>
        <v>2.6.01-Transporte por carretera</v>
      </c>
      <c r="BJ9763" t="str">
        <f t="shared" si="3204"/>
        <v>12-Servicios de ordenamiento y asistencia del transporte terreste</v>
      </c>
      <c r="BK9763" t="str">
        <f t="shared" si="3205"/>
        <v>02-Zonas  con Tránsito Vehicular Viabilizados y Controlados</v>
      </c>
      <c r="BL9763" t="str">
        <f t="shared" si="3206"/>
        <v>0001-Viabilización del Tránsito y Transporte</v>
      </c>
      <c r="BM9763" t="str">
        <f t="shared" si="3207"/>
        <v>00-N/A</v>
      </c>
      <c r="BN9763" t="str">
        <f t="shared" si="3208"/>
        <v>No Informado-</v>
      </c>
      <c r="BO9763" t="str">
        <f t="shared" si="3209"/>
        <v>98-NACIONAL</v>
      </c>
      <c r="BP9763" t="str">
        <f t="shared" si="3210"/>
        <v>99-MULTIPROVINCIAL</v>
      </c>
      <c r="BQ9763" t="str">
        <f t="shared" si="3211"/>
        <v>2023/06-Junio</v>
      </c>
    </row>
    <row r="9764" spans="1:69" x14ac:dyDescent="0.25">
      <c r="A9764" s="5" t="s">
        <v>33</v>
      </c>
      <c r="B9764" s="5" t="s">
        <v>34</v>
      </c>
      <c r="C9764" s="5" t="s">
        <v>1020</v>
      </c>
      <c r="D9764" s="5" t="s">
        <v>1021</v>
      </c>
      <c r="E9764" s="5" t="s">
        <v>1022</v>
      </c>
      <c r="F9764" s="5" t="s">
        <v>1023</v>
      </c>
      <c r="G9764" s="5" t="s">
        <v>1024</v>
      </c>
      <c r="H9764" s="5" t="s">
        <v>1025</v>
      </c>
      <c r="I9764" s="5" t="s">
        <v>2425</v>
      </c>
      <c r="J9764" s="5" t="s">
        <v>2426</v>
      </c>
      <c r="K9764" s="5" t="s">
        <v>2996</v>
      </c>
      <c r="L9764" s="5" t="s">
        <v>2997</v>
      </c>
      <c r="M9764" s="5" t="s">
        <v>1020</v>
      </c>
      <c r="N9764" s="5" t="s">
        <v>263</v>
      </c>
      <c r="O9764" s="5" t="s">
        <v>264</v>
      </c>
      <c r="P9764" s="5" t="s">
        <v>363</v>
      </c>
      <c r="Q9764" s="5" t="s">
        <v>382</v>
      </c>
      <c r="R9764" s="5" t="s">
        <v>419</v>
      </c>
      <c r="S9764" s="5" t="s">
        <v>1356</v>
      </c>
      <c r="T9764" s="5" t="s">
        <v>1034</v>
      </c>
      <c r="U9764" s="5" t="s">
        <v>1035</v>
      </c>
      <c r="V9764" s="5" t="s">
        <v>1066</v>
      </c>
      <c r="W9764" s="5" t="s">
        <v>1067</v>
      </c>
      <c r="X9764" s="5" t="s">
        <v>1115</v>
      </c>
      <c r="Y9764" s="5" t="s">
        <v>1116</v>
      </c>
      <c r="Z9764" s="5" t="s">
        <v>1357</v>
      </c>
      <c r="AA9764" s="5" t="s">
        <v>1358</v>
      </c>
      <c r="AB9764" s="5" t="s">
        <v>1175</v>
      </c>
      <c r="AC9764" s="5" t="s">
        <v>1354</v>
      </c>
      <c r="AD9764" s="5" t="s">
        <v>363</v>
      </c>
      <c r="AE9764" s="5" t="s">
        <v>1359</v>
      </c>
      <c r="AF9764" s="5" t="s">
        <v>245</v>
      </c>
      <c r="AG9764" s="5" t="s">
        <v>1112</v>
      </c>
      <c r="AH9764" s="5" t="s">
        <v>1044</v>
      </c>
      <c r="AI9764" s="5" t="s">
        <v>1045</v>
      </c>
      <c r="AJ9764" s="5" t="s">
        <v>961</v>
      </c>
      <c r="AK9764" s="5" t="s">
        <v>44</v>
      </c>
      <c r="AL9764" s="5"/>
      <c r="AM9764" s="5" t="s">
        <v>1046</v>
      </c>
      <c r="AN9764" s="5" t="s">
        <v>1047</v>
      </c>
      <c r="AO9764" s="5" t="s">
        <v>1048</v>
      </c>
      <c r="AP9764" s="5" t="s">
        <v>1049</v>
      </c>
      <c r="AQ9764" s="5" t="s">
        <v>67</v>
      </c>
      <c r="AR9764" s="5" t="s">
        <v>68</v>
      </c>
      <c r="AS9764" s="6">
        <v>0</v>
      </c>
      <c r="AT9764" s="6">
        <v>0</v>
      </c>
      <c r="AU9764" s="6">
        <v>56372.26</v>
      </c>
      <c r="AV9764" s="6">
        <v>100652.26</v>
      </c>
      <c r="AW9764" t="str">
        <f t="shared" si="3212"/>
        <v>1-ADMINISTRACION CENTRAL</v>
      </c>
      <c r="AX9764" t="str">
        <f t="shared" si="3192"/>
        <v>2-GASTOS</v>
      </c>
      <c r="AY9764" t="str">
        <f t="shared" si="3193"/>
        <v>2.1-Gastos corrientes</v>
      </c>
      <c r="AZ9764" t="str">
        <f t="shared" si="3194"/>
        <v>2.1.2-Gastos de consumo</v>
      </c>
      <c r="BA9764" t="str">
        <f t="shared" si="3195"/>
        <v>2.1.2.2-Bienes y servicios</v>
      </c>
      <c r="BB9764" t="str">
        <f t="shared" si="3196"/>
        <v>2.3.7.1.04-Gas GLP</v>
      </c>
      <c r="BC9764" t="str">
        <f t="shared" si="3197"/>
        <v>0202-MINISTERIO DE  INTERIOR Y POLICÍA</v>
      </c>
      <c r="BD9764" t="str">
        <f t="shared" si="3198"/>
        <v>02-POLICIA NACIONAL</v>
      </c>
      <c r="BE9764" t="str">
        <f t="shared" si="3199"/>
        <v>0008-HOSPITAL GENERAL DOCENTE DE LA POLICIA NACIONAL</v>
      </c>
      <c r="BF9764" t="str">
        <f t="shared" si="3200"/>
        <v>0000-NO APLICA</v>
      </c>
      <c r="BG9764" t="str">
        <f t="shared" si="3201"/>
        <v>4-SERVICIOS SOCIALES</v>
      </c>
      <c r="BH9764" t="str">
        <f t="shared" si="3202"/>
        <v>4.2-Salud</v>
      </c>
      <c r="BI9764" t="str">
        <f t="shared" si="3203"/>
        <v>4.2.02-Servicios hospitalarios</v>
      </c>
      <c r="BJ9764" t="str">
        <f t="shared" si="3204"/>
        <v>14-Servicios de salud, seguridad y bienestar social de la P.N</v>
      </c>
      <c r="BK9764" t="str">
        <f t="shared" si="3205"/>
        <v>02-Miembros activos, pensionados, jubilados, familiares directos y ciudadanos civiles reciben Servicios de Salud</v>
      </c>
      <c r="BL9764" t="str">
        <f t="shared" si="3206"/>
        <v>0001-Dirección y Coordinación</v>
      </c>
      <c r="BM9764" t="str">
        <f t="shared" si="3207"/>
        <v>00-N/A</v>
      </c>
      <c r="BN9764" t="str">
        <f t="shared" si="3208"/>
        <v>No Informado-</v>
      </c>
      <c r="BO9764" t="str">
        <f t="shared" si="3209"/>
        <v>98-NACIONAL</v>
      </c>
      <c r="BP9764" t="str">
        <f t="shared" si="3210"/>
        <v>99-MULTIPROVINCIAL</v>
      </c>
      <c r="BQ9764" t="str">
        <f t="shared" si="3211"/>
        <v>2023/06-Junio</v>
      </c>
    </row>
    <row r="9765" spans="1:69" x14ac:dyDescent="0.25">
      <c r="A9765" s="5" t="s">
        <v>33</v>
      </c>
      <c r="B9765" s="5" t="s">
        <v>34</v>
      </c>
      <c r="C9765" s="5" t="s">
        <v>1020</v>
      </c>
      <c r="D9765" s="5" t="s">
        <v>1021</v>
      </c>
      <c r="E9765" s="5" t="s">
        <v>1022</v>
      </c>
      <c r="F9765" s="5" t="s">
        <v>1023</v>
      </c>
      <c r="G9765" s="5" t="s">
        <v>1024</v>
      </c>
      <c r="H9765" s="5" t="s">
        <v>1025</v>
      </c>
      <c r="I9765" s="5" t="s">
        <v>2425</v>
      </c>
      <c r="J9765" s="5" t="s">
        <v>2426</v>
      </c>
      <c r="K9765" s="5" t="s">
        <v>2996</v>
      </c>
      <c r="L9765" s="5" t="s">
        <v>2997</v>
      </c>
      <c r="M9765" s="5" t="s">
        <v>1020</v>
      </c>
      <c r="N9765" s="5" t="s">
        <v>385</v>
      </c>
      <c r="O9765" s="5" t="s">
        <v>386</v>
      </c>
      <c r="P9765" s="5" t="s">
        <v>265</v>
      </c>
      <c r="Q9765" s="5" t="s">
        <v>386</v>
      </c>
      <c r="R9765" s="5" t="s">
        <v>185</v>
      </c>
      <c r="S9765" s="5" t="s">
        <v>387</v>
      </c>
      <c r="T9765" s="5" t="s">
        <v>1034</v>
      </c>
      <c r="U9765" s="5" t="s">
        <v>1035</v>
      </c>
      <c r="V9765" s="5" t="s">
        <v>1066</v>
      </c>
      <c r="W9765" s="5" t="s">
        <v>1067</v>
      </c>
      <c r="X9765" s="5" t="s">
        <v>1385</v>
      </c>
      <c r="Y9765" s="5" t="s">
        <v>1386</v>
      </c>
      <c r="Z9765" s="5" t="s">
        <v>1519</v>
      </c>
      <c r="AA9765" s="5" t="s">
        <v>1520</v>
      </c>
      <c r="AB9765" s="5" t="s">
        <v>1183</v>
      </c>
      <c r="AC9765" s="5" t="s">
        <v>2180</v>
      </c>
      <c r="AD9765" s="5" t="s">
        <v>394</v>
      </c>
      <c r="AE9765" s="5" t="s">
        <v>2181</v>
      </c>
      <c r="AF9765" s="5" t="s">
        <v>453</v>
      </c>
      <c r="AG9765" s="5" t="s">
        <v>2182</v>
      </c>
      <c r="AH9765" s="5" t="s">
        <v>1044</v>
      </c>
      <c r="AI9765" s="5" t="s">
        <v>1045</v>
      </c>
      <c r="AJ9765" s="5" t="s">
        <v>961</v>
      </c>
      <c r="AK9765" s="5" t="s">
        <v>44</v>
      </c>
      <c r="AL9765" s="5"/>
      <c r="AM9765" s="5" t="s">
        <v>1046</v>
      </c>
      <c r="AN9765" s="5" t="s">
        <v>1047</v>
      </c>
      <c r="AO9765" s="5" t="s">
        <v>1048</v>
      </c>
      <c r="AP9765" s="5" t="s">
        <v>1049</v>
      </c>
      <c r="AQ9765" s="5" t="s">
        <v>67</v>
      </c>
      <c r="AR9765" s="5" t="s">
        <v>68</v>
      </c>
      <c r="AS9765" s="6">
        <v>0</v>
      </c>
      <c r="AT9765" s="6">
        <v>0</v>
      </c>
      <c r="AU9765" s="6">
        <v>132350.87</v>
      </c>
      <c r="AV9765" s="6">
        <v>132350.87</v>
      </c>
      <c r="AW9765" t="str">
        <f t="shared" si="3212"/>
        <v>1-ADMINISTRACION CENTRAL</v>
      </c>
      <c r="AX9765" t="str">
        <f t="shared" si="3192"/>
        <v>2-GASTOS</v>
      </c>
      <c r="AY9765" t="str">
        <f t="shared" si="3193"/>
        <v>2.1-Gastos corrientes</v>
      </c>
      <c r="AZ9765" t="str">
        <f t="shared" si="3194"/>
        <v>2.1.2-Gastos de consumo</v>
      </c>
      <c r="BA9765" t="str">
        <f t="shared" si="3195"/>
        <v>2.1.2.2-Bienes y servicios</v>
      </c>
      <c r="BB9765" t="str">
        <f t="shared" si="3196"/>
        <v>2.3.7.1.04-Gas GLP</v>
      </c>
      <c r="BC9765" t="str">
        <f t="shared" si="3197"/>
        <v>0203-MINISTERIO DE DEFENSA</v>
      </c>
      <c r="BD9765" t="str">
        <f t="shared" si="3198"/>
        <v>01-MINISTERIO DE DEFENSA</v>
      </c>
      <c r="BE9765" t="str">
        <f t="shared" si="3199"/>
        <v>0002-DIRECCION GENERAL DE ESCUELAS VOCACIONALES</v>
      </c>
      <c r="BF9765" t="str">
        <f t="shared" si="3200"/>
        <v>0000-NO APLICA</v>
      </c>
      <c r="BG9765" t="str">
        <f t="shared" si="3201"/>
        <v>4-SERVICIOS SOCIALES</v>
      </c>
      <c r="BH9765" t="str">
        <f t="shared" si="3202"/>
        <v>4.4-Educación</v>
      </c>
      <c r="BI9765" t="str">
        <f t="shared" si="3203"/>
        <v>4.4.07-Educación vocacional</v>
      </c>
      <c r="BJ9765" t="str">
        <f t="shared" si="3204"/>
        <v>13-Educación y capacitación militar</v>
      </c>
      <c r="BK9765" t="str">
        <f t="shared" si="3205"/>
        <v>04-Civiles y miltares reciben la capacitación técnico vocacional</v>
      </c>
      <c r="BL9765" t="str">
        <f t="shared" si="3206"/>
        <v>0007-Servicios de formación vocacional</v>
      </c>
      <c r="BM9765" t="str">
        <f t="shared" si="3207"/>
        <v>00-N/A</v>
      </c>
      <c r="BN9765" t="str">
        <f t="shared" si="3208"/>
        <v>No Informado-</v>
      </c>
      <c r="BO9765" t="str">
        <f t="shared" si="3209"/>
        <v>98-NACIONAL</v>
      </c>
      <c r="BP9765" t="str">
        <f t="shared" si="3210"/>
        <v>99-MULTIPROVINCIAL</v>
      </c>
      <c r="BQ9765" t="str">
        <f t="shared" si="3211"/>
        <v>2023/06-Junio</v>
      </c>
    </row>
    <row r="9766" spans="1:69" x14ac:dyDescent="0.25">
      <c r="A9766" s="5" t="s">
        <v>33</v>
      </c>
      <c r="B9766" s="5" t="s">
        <v>34</v>
      </c>
      <c r="C9766" s="5" t="s">
        <v>1020</v>
      </c>
      <c r="D9766" s="5" t="s">
        <v>1021</v>
      </c>
      <c r="E9766" s="5" t="s">
        <v>1022</v>
      </c>
      <c r="F9766" s="5" t="s">
        <v>1023</v>
      </c>
      <c r="G9766" s="5" t="s">
        <v>1024</v>
      </c>
      <c r="H9766" s="5" t="s">
        <v>1025</v>
      </c>
      <c r="I9766" s="5" t="s">
        <v>2425</v>
      </c>
      <c r="J9766" s="5" t="s">
        <v>2426</v>
      </c>
      <c r="K9766" s="5" t="s">
        <v>2996</v>
      </c>
      <c r="L9766" s="5" t="s">
        <v>2997</v>
      </c>
      <c r="M9766" s="5" t="s">
        <v>1020</v>
      </c>
      <c r="N9766" s="5" t="s">
        <v>385</v>
      </c>
      <c r="O9766" s="5" t="s">
        <v>386</v>
      </c>
      <c r="P9766" s="5" t="s">
        <v>265</v>
      </c>
      <c r="Q9766" s="5" t="s">
        <v>386</v>
      </c>
      <c r="R9766" s="5" t="s">
        <v>1074</v>
      </c>
      <c r="S9766" s="5" t="s">
        <v>2189</v>
      </c>
      <c r="T9766" s="5" t="s">
        <v>1034</v>
      </c>
      <c r="U9766" s="5" t="s">
        <v>1035</v>
      </c>
      <c r="V9766" s="5" t="s">
        <v>1066</v>
      </c>
      <c r="W9766" s="5" t="s">
        <v>1067</v>
      </c>
      <c r="X9766" s="5" t="s">
        <v>1115</v>
      </c>
      <c r="Y9766" s="5" t="s">
        <v>1116</v>
      </c>
      <c r="Z9766" s="5" t="s">
        <v>1357</v>
      </c>
      <c r="AA9766" s="5" t="s">
        <v>1358</v>
      </c>
      <c r="AB9766" s="5" t="s">
        <v>1163</v>
      </c>
      <c r="AC9766" s="5" t="s">
        <v>2184</v>
      </c>
      <c r="AD9766" s="5" t="s">
        <v>363</v>
      </c>
      <c r="AE9766" s="5" t="s">
        <v>2190</v>
      </c>
      <c r="AF9766" s="5" t="s">
        <v>245</v>
      </c>
      <c r="AG9766" s="5" t="s">
        <v>2191</v>
      </c>
      <c r="AH9766" s="5" t="s">
        <v>1044</v>
      </c>
      <c r="AI9766" s="5" t="s">
        <v>1045</v>
      </c>
      <c r="AJ9766" s="5" t="s">
        <v>961</v>
      </c>
      <c r="AK9766" s="5" t="s">
        <v>44</v>
      </c>
      <c r="AL9766" s="5"/>
      <c r="AM9766" s="5" t="s">
        <v>1046</v>
      </c>
      <c r="AN9766" s="5" t="s">
        <v>1047</v>
      </c>
      <c r="AO9766" s="5" t="s">
        <v>1048</v>
      </c>
      <c r="AP9766" s="5" t="s">
        <v>1049</v>
      </c>
      <c r="AQ9766" s="5" t="s">
        <v>67</v>
      </c>
      <c r="AR9766" s="5" t="s">
        <v>68</v>
      </c>
      <c r="AS9766" s="6">
        <v>0</v>
      </c>
      <c r="AT9766" s="6">
        <v>0</v>
      </c>
      <c r="AU9766" s="6">
        <v>0</v>
      </c>
      <c r="AV9766" s="6">
        <v>55758.04</v>
      </c>
      <c r="AW9766" t="str">
        <f t="shared" si="3212"/>
        <v>1-ADMINISTRACION CENTRAL</v>
      </c>
      <c r="AX9766" t="str">
        <f t="shared" si="3192"/>
        <v>2-GASTOS</v>
      </c>
      <c r="AY9766" t="str">
        <f t="shared" si="3193"/>
        <v>2.1-Gastos corrientes</v>
      </c>
      <c r="AZ9766" t="str">
        <f t="shared" si="3194"/>
        <v>2.1.2-Gastos de consumo</v>
      </c>
      <c r="BA9766" t="str">
        <f t="shared" si="3195"/>
        <v>2.1.2.2-Bienes y servicios</v>
      </c>
      <c r="BB9766" t="str">
        <f t="shared" si="3196"/>
        <v>2.3.7.1.04-Gas GLP</v>
      </c>
      <c r="BC9766" t="str">
        <f t="shared" si="3197"/>
        <v>0203-MINISTERIO DE DEFENSA</v>
      </c>
      <c r="BD9766" t="str">
        <f t="shared" si="3198"/>
        <v>01-MINISTERIO DE DEFENSA</v>
      </c>
      <c r="BE9766" t="str">
        <f t="shared" si="3199"/>
        <v>0005-HOSPITAL CENTRAL FUERZAS  ARMADAS</v>
      </c>
      <c r="BF9766" t="str">
        <f t="shared" si="3200"/>
        <v>0000-NO APLICA</v>
      </c>
      <c r="BG9766" t="str">
        <f t="shared" si="3201"/>
        <v>4-SERVICIOS SOCIALES</v>
      </c>
      <c r="BH9766" t="str">
        <f t="shared" si="3202"/>
        <v>4.2-Salud</v>
      </c>
      <c r="BI9766" t="str">
        <f t="shared" si="3203"/>
        <v>4.2.02-Servicios hospitalarios</v>
      </c>
      <c r="BJ9766" t="str">
        <f t="shared" si="3204"/>
        <v>12-Servicios de salud y asistencia social</v>
      </c>
      <c r="BK9766" t="str">
        <f t="shared" si="3205"/>
        <v>02-Civiles y militares reciben servicios de salud</v>
      </c>
      <c r="BL9766" t="str">
        <f t="shared" si="3206"/>
        <v>0001-Gestion y atención de los servicios médicos de salud</v>
      </c>
      <c r="BM9766" t="str">
        <f t="shared" si="3207"/>
        <v>00-N/A</v>
      </c>
      <c r="BN9766" t="str">
        <f t="shared" si="3208"/>
        <v>No Informado-</v>
      </c>
      <c r="BO9766" t="str">
        <f t="shared" si="3209"/>
        <v>98-NACIONAL</v>
      </c>
      <c r="BP9766" t="str">
        <f t="shared" si="3210"/>
        <v>99-MULTIPROVINCIAL</v>
      </c>
      <c r="BQ9766" t="str">
        <f t="shared" si="3211"/>
        <v>2023/06-Junio</v>
      </c>
    </row>
    <row r="9767" spans="1:69" x14ac:dyDescent="0.25">
      <c r="A9767" s="5" t="s">
        <v>33</v>
      </c>
      <c r="B9767" s="5" t="s">
        <v>34</v>
      </c>
      <c r="C9767" s="5" t="s">
        <v>1020</v>
      </c>
      <c r="D9767" s="5" t="s">
        <v>1021</v>
      </c>
      <c r="E9767" s="5" t="s">
        <v>1022</v>
      </c>
      <c r="F9767" s="5" t="s">
        <v>1023</v>
      </c>
      <c r="G9767" s="5" t="s">
        <v>1024</v>
      </c>
      <c r="H9767" s="5" t="s">
        <v>1025</v>
      </c>
      <c r="I9767" s="5" t="s">
        <v>2425</v>
      </c>
      <c r="J9767" s="5" t="s">
        <v>2426</v>
      </c>
      <c r="K9767" s="5" t="s">
        <v>2996</v>
      </c>
      <c r="L9767" s="5" t="s">
        <v>2997</v>
      </c>
      <c r="M9767" s="5" t="s">
        <v>1020</v>
      </c>
      <c r="N9767" s="5" t="s">
        <v>385</v>
      </c>
      <c r="O9767" s="5" t="s">
        <v>386</v>
      </c>
      <c r="P9767" s="5" t="s">
        <v>265</v>
      </c>
      <c r="Q9767" s="5" t="s">
        <v>386</v>
      </c>
      <c r="R9767" s="5" t="s">
        <v>1072</v>
      </c>
      <c r="S9767" s="5" t="s">
        <v>2222</v>
      </c>
      <c r="T9767" s="5" t="s">
        <v>1034</v>
      </c>
      <c r="U9767" s="5" t="s">
        <v>1035</v>
      </c>
      <c r="V9767" s="5" t="s">
        <v>33</v>
      </c>
      <c r="W9767" s="5" t="s">
        <v>1036</v>
      </c>
      <c r="X9767" s="5" t="s">
        <v>1263</v>
      </c>
      <c r="Y9767" s="5" t="s">
        <v>1264</v>
      </c>
      <c r="Z9767" s="5" t="s">
        <v>2177</v>
      </c>
      <c r="AA9767" s="5" t="s">
        <v>2178</v>
      </c>
      <c r="AB9767" s="5" t="s">
        <v>1040</v>
      </c>
      <c r="AC9767" s="5" t="s">
        <v>1264</v>
      </c>
      <c r="AD9767" s="5" t="s">
        <v>49</v>
      </c>
      <c r="AE9767" s="5" t="s">
        <v>2223</v>
      </c>
      <c r="AF9767" s="5" t="s">
        <v>1074</v>
      </c>
      <c r="AG9767" s="5" t="s">
        <v>2224</v>
      </c>
      <c r="AH9767" s="5" t="s">
        <v>1044</v>
      </c>
      <c r="AI9767" s="5" t="s">
        <v>1045</v>
      </c>
      <c r="AJ9767" s="5" t="s">
        <v>961</v>
      </c>
      <c r="AK9767" s="5" t="s">
        <v>44</v>
      </c>
      <c r="AL9767" s="5"/>
      <c r="AM9767" s="5" t="s">
        <v>1046</v>
      </c>
      <c r="AN9767" s="5" t="s">
        <v>1047</v>
      </c>
      <c r="AO9767" s="5" t="s">
        <v>1048</v>
      </c>
      <c r="AP9767" s="5" t="s">
        <v>1049</v>
      </c>
      <c r="AQ9767" s="5" t="s">
        <v>67</v>
      </c>
      <c r="AR9767" s="5" t="s">
        <v>68</v>
      </c>
      <c r="AS9767" s="6">
        <v>0</v>
      </c>
      <c r="AT9767" s="6">
        <v>0</v>
      </c>
      <c r="AU9767" s="6">
        <v>69289</v>
      </c>
      <c r="AV9767" s="6">
        <v>0</v>
      </c>
      <c r="AW9767" t="str">
        <f t="shared" si="3212"/>
        <v>1-ADMINISTRACION CENTRAL</v>
      </c>
      <c r="AX9767" t="str">
        <f t="shared" si="3192"/>
        <v>2-GASTOS</v>
      </c>
      <c r="AY9767" t="str">
        <f t="shared" si="3193"/>
        <v>2.1-Gastos corrientes</v>
      </c>
      <c r="AZ9767" t="str">
        <f t="shared" si="3194"/>
        <v>2.1.2-Gastos de consumo</v>
      </c>
      <c r="BA9767" t="str">
        <f t="shared" si="3195"/>
        <v>2.1.2.2-Bienes y servicios</v>
      </c>
      <c r="BB9767" t="str">
        <f t="shared" si="3196"/>
        <v>2.3.7.1.04-Gas GLP</v>
      </c>
      <c r="BC9767" t="str">
        <f t="shared" si="3197"/>
        <v>0203-MINISTERIO DE DEFENSA</v>
      </c>
      <c r="BD9767" t="str">
        <f t="shared" si="3198"/>
        <v>01-MINISTERIO DE DEFENSA</v>
      </c>
      <c r="BE9767" t="str">
        <f t="shared" si="3199"/>
        <v>0020-CUERPO ESPECIALIZADO PARA LA SEGURIDAD DEL METRO DE SANTO DOMINGO</v>
      </c>
      <c r="BF9767" t="str">
        <f t="shared" si="3200"/>
        <v>0000-NO APLICA</v>
      </c>
      <c r="BG9767" t="str">
        <f t="shared" si="3201"/>
        <v>1-SERVICIOS  GENERALES</v>
      </c>
      <c r="BH9767" t="str">
        <f t="shared" si="3202"/>
        <v>1.3-Defensa nacional</v>
      </c>
      <c r="BI9767" t="str">
        <f t="shared" si="3203"/>
        <v>1.3.01-Defensa militar</v>
      </c>
      <c r="BJ9767" t="str">
        <f t="shared" si="3204"/>
        <v>11-Defensa nacional</v>
      </c>
      <c r="BK9767" t="str">
        <f t="shared" si="3205"/>
        <v>05-Personas reciben servicios de seguridad y protección en el metro y teleférico de santo domingo</v>
      </c>
      <c r="BL9767" t="str">
        <f t="shared" si="3206"/>
        <v>0005-Servicio de seguridad del metro y teleférico de santo domingo</v>
      </c>
      <c r="BM9767" t="str">
        <f t="shared" si="3207"/>
        <v>00-N/A</v>
      </c>
      <c r="BN9767" t="str">
        <f t="shared" si="3208"/>
        <v>No Informado-</v>
      </c>
      <c r="BO9767" t="str">
        <f t="shared" si="3209"/>
        <v>98-NACIONAL</v>
      </c>
      <c r="BP9767" t="str">
        <f t="shared" si="3210"/>
        <v>99-MULTIPROVINCIAL</v>
      </c>
      <c r="BQ9767" t="str">
        <f t="shared" si="3211"/>
        <v>2023/06-Junio</v>
      </c>
    </row>
    <row r="9768" spans="1:69" x14ac:dyDescent="0.25">
      <c r="A9768" s="5" t="s">
        <v>33</v>
      </c>
      <c r="B9768" s="5" t="s">
        <v>34</v>
      </c>
      <c r="C9768" s="5" t="s">
        <v>1020</v>
      </c>
      <c r="D9768" s="5" t="s">
        <v>1021</v>
      </c>
      <c r="E9768" s="5" t="s">
        <v>1022</v>
      </c>
      <c r="F9768" s="5" t="s">
        <v>1023</v>
      </c>
      <c r="G9768" s="5" t="s">
        <v>1024</v>
      </c>
      <c r="H9768" s="5" t="s">
        <v>1025</v>
      </c>
      <c r="I9768" s="5" t="s">
        <v>2425</v>
      </c>
      <c r="J9768" s="5" t="s">
        <v>2426</v>
      </c>
      <c r="K9768" s="5" t="s">
        <v>2996</v>
      </c>
      <c r="L9768" s="5" t="s">
        <v>2997</v>
      </c>
      <c r="M9768" s="5" t="s">
        <v>1020</v>
      </c>
      <c r="N9768" s="5" t="s">
        <v>385</v>
      </c>
      <c r="O9768" s="5" t="s">
        <v>386</v>
      </c>
      <c r="P9768" s="5" t="s">
        <v>265</v>
      </c>
      <c r="Q9768" s="5" t="s">
        <v>386</v>
      </c>
      <c r="R9768" s="5" t="s">
        <v>390</v>
      </c>
      <c r="S9768" s="5" t="s">
        <v>391</v>
      </c>
      <c r="T9768" s="5" t="s">
        <v>1034</v>
      </c>
      <c r="U9768" s="5" t="s">
        <v>1035</v>
      </c>
      <c r="V9768" s="5" t="s">
        <v>33</v>
      </c>
      <c r="W9768" s="5" t="s">
        <v>1036</v>
      </c>
      <c r="X9768" s="5" t="s">
        <v>1263</v>
      </c>
      <c r="Y9768" s="5" t="s">
        <v>1264</v>
      </c>
      <c r="Z9768" s="5" t="s">
        <v>2177</v>
      </c>
      <c r="AA9768" s="5" t="s">
        <v>2178</v>
      </c>
      <c r="AB9768" s="5" t="s">
        <v>1040</v>
      </c>
      <c r="AC9768" s="5" t="s">
        <v>1264</v>
      </c>
      <c r="AD9768" s="5" t="s">
        <v>394</v>
      </c>
      <c r="AE9768" s="5" t="s">
        <v>2266</v>
      </c>
      <c r="AF9768" s="5" t="s">
        <v>1083</v>
      </c>
      <c r="AG9768" s="5" t="s">
        <v>2267</v>
      </c>
      <c r="AH9768" s="5" t="s">
        <v>1044</v>
      </c>
      <c r="AI9768" s="5" t="s">
        <v>1045</v>
      </c>
      <c r="AJ9768" s="5" t="s">
        <v>961</v>
      </c>
      <c r="AK9768" s="5" t="s">
        <v>44</v>
      </c>
      <c r="AL9768" s="5"/>
      <c r="AM9768" s="5" t="s">
        <v>1046</v>
      </c>
      <c r="AN9768" s="5" t="s">
        <v>1047</v>
      </c>
      <c r="AO9768" s="5" t="s">
        <v>1048</v>
      </c>
      <c r="AP9768" s="5" t="s">
        <v>1049</v>
      </c>
      <c r="AQ9768" s="5" t="s">
        <v>67</v>
      </c>
      <c r="AR9768" s="5" t="s">
        <v>68</v>
      </c>
      <c r="AS9768" s="6">
        <v>0</v>
      </c>
      <c r="AT9768" s="6">
        <v>1543046.4</v>
      </c>
      <c r="AU9768" s="6">
        <v>0</v>
      </c>
      <c r="AV9768" s="6">
        <v>31846.2</v>
      </c>
      <c r="AW9768" t="str">
        <f t="shared" si="3212"/>
        <v>1-ADMINISTRACION CENTRAL</v>
      </c>
      <c r="AX9768" t="str">
        <f t="shared" si="3192"/>
        <v>2-GASTOS</v>
      </c>
      <c r="AY9768" t="str">
        <f t="shared" si="3193"/>
        <v>2.1-Gastos corrientes</v>
      </c>
      <c r="AZ9768" t="str">
        <f t="shared" si="3194"/>
        <v>2.1.2-Gastos de consumo</v>
      </c>
      <c r="BA9768" t="str">
        <f t="shared" si="3195"/>
        <v>2.1.2.2-Bienes y servicios</v>
      </c>
      <c r="BB9768" t="str">
        <f t="shared" si="3196"/>
        <v>2.3.7.1.04-Gas GLP</v>
      </c>
      <c r="BC9768" t="str">
        <f t="shared" si="3197"/>
        <v>0203-MINISTERIO DE DEFENSA</v>
      </c>
      <c r="BD9768" t="str">
        <f t="shared" si="3198"/>
        <v>01-MINISTERIO DE DEFENSA</v>
      </c>
      <c r="BE9768" t="str">
        <f t="shared" si="3199"/>
        <v>0026-Cuerpo Especializado de Seguridad Aeroportuaria y de Aviación Civil (CESAC)</v>
      </c>
      <c r="BF9768" t="str">
        <f t="shared" si="3200"/>
        <v>0000-NO APLICA</v>
      </c>
      <c r="BG9768" t="str">
        <f t="shared" si="3201"/>
        <v>1-SERVICIOS  GENERALES</v>
      </c>
      <c r="BH9768" t="str">
        <f t="shared" si="3202"/>
        <v>1.3-Defensa nacional</v>
      </c>
      <c r="BI9768" t="str">
        <f t="shared" si="3203"/>
        <v>1.3.01-Defensa militar</v>
      </c>
      <c r="BJ9768" t="str">
        <f t="shared" si="3204"/>
        <v>11-Defensa nacional</v>
      </c>
      <c r="BK9768" t="str">
        <f t="shared" si="3205"/>
        <v>04-Servicios de seguridad aeroportuaria</v>
      </c>
      <c r="BL9768" t="str">
        <f t="shared" si="3206"/>
        <v>0010-Seguridad aeroportuaria</v>
      </c>
      <c r="BM9768" t="str">
        <f t="shared" si="3207"/>
        <v>00-N/A</v>
      </c>
      <c r="BN9768" t="str">
        <f t="shared" si="3208"/>
        <v>No Informado-</v>
      </c>
      <c r="BO9768" t="str">
        <f t="shared" si="3209"/>
        <v>98-NACIONAL</v>
      </c>
      <c r="BP9768" t="str">
        <f t="shared" si="3210"/>
        <v>99-MULTIPROVINCIAL</v>
      </c>
      <c r="BQ9768" t="str">
        <f t="shared" si="3211"/>
        <v>2023/06-Junio</v>
      </c>
    </row>
    <row r="9769" spans="1:69" x14ac:dyDescent="0.25">
      <c r="A9769" s="5" t="s">
        <v>33</v>
      </c>
      <c r="B9769" s="5" t="s">
        <v>34</v>
      </c>
      <c r="C9769" s="5" t="s">
        <v>1020</v>
      </c>
      <c r="D9769" s="5" t="s">
        <v>1021</v>
      </c>
      <c r="E9769" s="5" t="s">
        <v>1022</v>
      </c>
      <c r="F9769" s="5" t="s">
        <v>1023</v>
      </c>
      <c r="G9769" s="5" t="s">
        <v>1024</v>
      </c>
      <c r="H9769" s="5" t="s">
        <v>1025</v>
      </c>
      <c r="I9769" s="5" t="s">
        <v>2425</v>
      </c>
      <c r="J9769" s="5" t="s">
        <v>2426</v>
      </c>
      <c r="K9769" s="5" t="s">
        <v>2996</v>
      </c>
      <c r="L9769" s="5" t="s">
        <v>2997</v>
      </c>
      <c r="M9769" s="5" t="s">
        <v>1020</v>
      </c>
      <c r="N9769" s="5" t="s">
        <v>385</v>
      </c>
      <c r="O9769" s="5" t="s">
        <v>386</v>
      </c>
      <c r="P9769" s="5" t="s">
        <v>363</v>
      </c>
      <c r="Q9769" s="5" t="s">
        <v>2229</v>
      </c>
      <c r="R9769" s="5" t="s">
        <v>245</v>
      </c>
      <c r="S9769" s="5" t="s">
        <v>2230</v>
      </c>
      <c r="T9769" s="5" t="s">
        <v>1034</v>
      </c>
      <c r="U9769" s="5" t="s">
        <v>1035</v>
      </c>
      <c r="V9769" s="5" t="s">
        <v>33</v>
      </c>
      <c r="W9769" s="5" t="s">
        <v>1036</v>
      </c>
      <c r="X9769" s="5" t="s">
        <v>1263</v>
      </c>
      <c r="Y9769" s="5" t="s">
        <v>1264</v>
      </c>
      <c r="Z9769" s="5" t="s">
        <v>2177</v>
      </c>
      <c r="AA9769" s="5" t="s">
        <v>2178</v>
      </c>
      <c r="AB9769" s="5" t="s">
        <v>1040</v>
      </c>
      <c r="AC9769" s="5" t="s">
        <v>2231</v>
      </c>
      <c r="AD9769" s="5" t="s">
        <v>1044</v>
      </c>
      <c r="AE9769" s="5" t="s">
        <v>1062</v>
      </c>
      <c r="AF9769" s="5" t="s">
        <v>245</v>
      </c>
      <c r="AG9769" s="5" t="s">
        <v>1112</v>
      </c>
      <c r="AH9769" s="5" t="s">
        <v>1044</v>
      </c>
      <c r="AI9769" s="5" t="s">
        <v>1045</v>
      </c>
      <c r="AJ9769" s="5" t="s">
        <v>961</v>
      </c>
      <c r="AK9769" s="5" t="s">
        <v>44</v>
      </c>
      <c r="AL9769" s="5"/>
      <c r="AM9769" s="5" t="s">
        <v>53</v>
      </c>
      <c r="AN9769" s="5" t="s">
        <v>1206</v>
      </c>
      <c r="AO9769" s="5" t="s">
        <v>265</v>
      </c>
      <c r="AP9769" s="5" t="s">
        <v>1222</v>
      </c>
      <c r="AQ9769" s="5" t="s">
        <v>67</v>
      </c>
      <c r="AR9769" s="5" t="s">
        <v>68</v>
      </c>
      <c r="AS9769" s="6">
        <v>0</v>
      </c>
      <c r="AT9769" s="6">
        <v>0</v>
      </c>
      <c r="AU9769" s="6">
        <v>799482.39</v>
      </c>
      <c r="AV9769" s="6">
        <v>872623.88</v>
      </c>
      <c r="AW9769" t="str">
        <f t="shared" si="3212"/>
        <v>1-ADMINISTRACION CENTRAL</v>
      </c>
      <c r="AX9769" t="str">
        <f t="shared" si="3192"/>
        <v>2-GASTOS</v>
      </c>
      <c r="AY9769" t="str">
        <f t="shared" si="3193"/>
        <v>2.1-Gastos corrientes</v>
      </c>
      <c r="AZ9769" t="str">
        <f t="shared" si="3194"/>
        <v>2.1.2-Gastos de consumo</v>
      </c>
      <c r="BA9769" t="str">
        <f t="shared" si="3195"/>
        <v>2.1.2.2-Bienes y servicios</v>
      </c>
      <c r="BB9769" t="str">
        <f t="shared" si="3196"/>
        <v>2.3.7.1.04-Gas GLP</v>
      </c>
      <c r="BC9769" t="str">
        <f t="shared" si="3197"/>
        <v>0203-MINISTERIO DE DEFENSA</v>
      </c>
      <c r="BD9769" t="str">
        <f t="shared" si="3198"/>
        <v>02-EJERCITO DE LA  REPUBLICA DOMINICANA</v>
      </c>
      <c r="BE9769" t="str">
        <f t="shared" si="3199"/>
        <v>0001-EJERCITO DE LA REPUBLICA DOMINICANA</v>
      </c>
      <c r="BF9769" t="str">
        <f t="shared" si="3200"/>
        <v>0000-NO APLICA</v>
      </c>
      <c r="BG9769" t="str">
        <f t="shared" si="3201"/>
        <v>1-SERVICIOS  GENERALES</v>
      </c>
      <c r="BH9769" t="str">
        <f t="shared" si="3202"/>
        <v>1.3-Defensa nacional</v>
      </c>
      <c r="BI9769" t="str">
        <f t="shared" si="3203"/>
        <v>1.3.01-Defensa militar</v>
      </c>
      <c r="BJ9769" t="str">
        <f t="shared" si="3204"/>
        <v>11-Defensa terrestre</v>
      </c>
      <c r="BK9769" t="str">
        <f t="shared" si="3205"/>
        <v>00-Acciones que no generan producción</v>
      </c>
      <c r="BL9769" t="str">
        <f t="shared" si="3206"/>
        <v>0001-Dirección y Coordinación</v>
      </c>
      <c r="BM9769" t="str">
        <f t="shared" si="3207"/>
        <v>00-N/A</v>
      </c>
      <c r="BN9769" t="str">
        <f t="shared" si="3208"/>
        <v>No Informado-</v>
      </c>
      <c r="BO9769" t="str">
        <f t="shared" si="3209"/>
        <v>10-REGION OZAMA O METROPOLITANA</v>
      </c>
      <c r="BP9769" t="str">
        <f t="shared" si="3210"/>
        <v>01-DISTRITO NACIONAL</v>
      </c>
      <c r="BQ9769" t="str">
        <f t="shared" si="3211"/>
        <v>2023/06-Junio</v>
      </c>
    </row>
    <row r="9770" spans="1:69" x14ac:dyDescent="0.25">
      <c r="A9770" s="5" t="s">
        <v>33</v>
      </c>
      <c r="B9770" s="5" t="s">
        <v>34</v>
      </c>
      <c r="C9770" s="5" t="s">
        <v>1020</v>
      </c>
      <c r="D9770" s="5" t="s">
        <v>1021</v>
      </c>
      <c r="E9770" s="5" t="s">
        <v>1022</v>
      </c>
      <c r="F9770" s="5" t="s">
        <v>1023</v>
      </c>
      <c r="G9770" s="5" t="s">
        <v>1024</v>
      </c>
      <c r="H9770" s="5" t="s">
        <v>1025</v>
      </c>
      <c r="I9770" s="5" t="s">
        <v>2425</v>
      </c>
      <c r="J9770" s="5" t="s">
        <v>2426</v>
      </c>
      <c r="K9770" s="5" t="s">
        <v>2996</v>
      </c>
      <c r="L9770" s="5" t="s">
        <v>2997</v>
      </c>
      <c r="M9770" s="5" t="s">
        <v>1020</v>
      </c>
      <c r="N9770" s="5" t="s">
        <v>385</v>
      </c>
      <c r="O9770" s="5" t="s">
        <v>386</v>
      </c>
      <c r="P9770" s="5" t="s">
        <v>502</v>
      </c>
      <c r="Q9770" s="5" t="s">
        <v>503</v>
      </c>
      <c r="R9770" s="5" t="s">
        <v>245</v>
      </c>
      <c r="S9770" s="5" t="s">
        <v>503</v>
      </c>
      <c r="T9770" s="5" t="s">
        <v>1034</v>
      </c>
      <c r="U9770" s="5" t="s">
        <v>1035</v>
      </c>
      <c r="V9770" s="5" t="s">
        <v>33</v>
      </c>
      <c r="W9770" s="5" t="s">
        <v>1036</v>
      </c>
      <c r="X9770" s="5" t="s">
        <v>1263</v>
      </c>
      <c r="Y9770" s="5" t="s">
        <v>1264</v>
      </c>
      <c r="Z9770" s="5" t="s">
        <v>2177</v>
      </c>
      <c r="AA9770" s="5" t="s">
        <v>2178</v>
      </c>
      <c r="AB9770" s="5" t="s">
        <v>1040</v>
      </c>
      <c r="AC9770" s="5" t="s">
        <v>2237</v>
      </c>
      <c r="AD9770" s="5" t="s">
        <v>1044</v>
      </c>
      <c r="AE9770" s="5" t="s">
        <v>1062</v>
      </c>
      <c r="AF9770" s="5" t="s">
        <v>245</v>
      </c>
      <c r="AG9770" s="5" t="s">
        <v>1112</v>
      </c>
      <c r="AH9770" s="5" t="s">
        <v>1044</v>
      </c>
      <c r="AI9770" s="5" t="s">
        <v>1045</v>
      </c>
      <c r="AJ9770" s="5" t="s">
        <v>961</v>
      </c>
      <c r="AK9770" s="5" t="s">
        <v>44</v>
      </c>
      <c r="AL9770" s="5"/>
      <c r="AM9770" s="5" t="s">
        <v>1046</v>
      </c>
      <c r="AN9770" s="5" t="s">
        <v>1047</v>
      </c>
      <c r="AO9770" s="5" t="s">
        <v>1048</v>
      </c>
      <c r="AP9770" s="5" t="s">
        <v>1049</v>
      </c>
      <c r="AQ9770" s="5" t="s">
        <v>67</v>
      </c>
      <c r="AR9770" s="5" t="s">
        <v>68</v>
      </c>
      <c r="AS9770" s="6">
        <v>0</v>
      </c>
      <c r="AT9770" s="6">
        <v>0</v>
      </c>
      <c r="AU9770" s="6">
        <v>1499977.6</v>
      </c>
      <c r="AV9770" s="6">
        <v>0</v>
      </c>
      <c r="AW9770" t="str">
        <f t="shared" si="3212"/>
        <v>1-ADMINISTRACION CENTRAL</v>
      </c>
      <c r="AX9770" t="str">
        <f t="shared" si="3192"/>
        <v>2-GASTOS</v>
      </c>
      <c r="AY9770" t="str">
        <f t="shared" si="3193"/>
        <v>2.1-Gastos corrientes</v>
      </c>
      <c r="AZ9770" t="str">
        <f t="shared" si="3194"/>
        <v>2.1.2-Gastos de consumo</v>
      </c>
      <c r="BA9770" t="str">
        <f t="shared" si="3195"/>
        <v>2.1.2.2-Bienes y servicios</v>
      </c>
      <c r="BB9770" t="str">
        <f t="shared" si="3196"/>
        <v>2.3.7.1.04-Gas GLP</v>
      </c>
      <c r="BC9770" t="str">
        <f t="shared" si="3197"/>
        <v>0203-MINISTERIO DE DEFENSA</v>
      </c>
      <c r="BD9770" t="str">
        <f t="shared" si="3198"/>
        <v>03-ARMADA DE LA REPUBLICA DOMINICANA</v>
      </c>
      <c r="BE9770" t="str">
        <f t="shared" si="3199"/>
        <v>0001-ARMADA DE LA REPUBLICA DOMINICANA</v>
      </c>
      <c r="BF9770" t="str">
        <f t="shared" si="3200"/>
        <v>0000-NO APLICA</v>
      </c>
      <c r="BG9770" t="str">
        <f t="shared" si="3201"/>
        <v>1-SERVICIOS  GENERALES</v>
      </c>
      <c r="BH9770" t="str">
        <f t="shared" si="3202"/>
        <v>1.3-Defensa nacional</v>
      </c>
      <c r="BI9770" t="str">
        <f t="shared" si="3203"/>
        <v>1.3.01-Defensa militar</v>
      </c>
      <c r="BJ9770" t="str">
        <f t="shared" si="3204"/>
        <v>11-Defensa naval</v>
      </c>
      <c r="BK9770" t="str">
        <f t="shared" si="3205"/>
        <v>00-Acciones que no generan producción</v>
      </c>
      <c r="BL9770" t="str">
        <f t="shared" si="3206"/>
        <v>0001-Dirección y Coordinación</v>
      </c>
      <c r="BM9770" t="str">
        <f t="shared" si="3207"/>
        <v>00-N/A</v>
      </c>
      <c r="BN9770" t="str">
        <f t="shared" si="3208"/>
        <v>No Informado-</v>
      </c>
      <c r="BO9770" t="str">
        <f t="shared" si="3209"/>
        <v>98-NACIONAL</v>
      </c>
      <c r="BP9770" t="str">
        <f t="shared" si="3210"/>
        <v>99-MULTIPROVINCIAL</v>
      </c>
      <c r="BQ9770" t="str">
        <f t="shared" si="3211"/>
        <v>2023/06-Junio</v>
      </c>
    </row>
    <row r="9771" spans="1:69" x14ac:dyDescent="0.25">
      <c r="A9771" s="5" t="s">
        <v>33</v>
      </c>
      <c r="B9771" s="5" t="s">
        <v>34</v>
      </c>
      <c r="C9771" s="5" t="s">
        <v>1020</v>
      </c>
      <c r="D9771" s="5" t="s">
        <v>1021</v>
      </c>
      <c r="E9771" s="5" t="s">
        <v>1022</v>
      </c>
      <c r="F9771" s="5" t="s">
        <v>1023</v>
      </c>
      <c r="G9771" s="5" t="s">
        <v>1024</v>
      </c>
      <c r="H9771" s="5" t="s">
        <v>1025</v>
      </c>
      <c r="I9771" s="5" t="s">
        <v>2425</v>
      </c>
      <c r="J9771" s="5" t="s">
        <v>2426</v>
      </c>
      <c r="K9771" s="5" t="s">
        <v>2996</v>
      </c>
      <c r="L9771" s="5" t="s">
        <v>2997</v>
      </c>
      <c r="M9771" s="5" t="s">
        <v>1020</v>
      </c>
      <c r="N9771" s="5" t="s">
        <v>385</v>
      </c>
      <c r="O9771" s="5" t="s">
        <v>386</v>
      </c>
      <c r="P9771" s="5" t="s">
        <v>502</v>
      </c>
      <c r="Q9771" s="5" t="s">
        <v>503</v>
      </c>
      <c r="R9771" s="5" t="s">
        <v>185</v>
      </c>
      <c r="S9771" s="5" t="s">
        <v>2279</v>
      </c>
      <c r="T9771" s="5" t="s">
        <v>1034</v>
      </c>
      <c r="U9771" s="5" t="s">
        <v>1035</v>
      </c>
      <c r="V9771" s="5" t="s">
        <v>33</v>
      </c>
      <c r="W9771" s="5" t="s">
        <v>1036</v>
      </c>
      <c r="X9771" s="5" t="s">
        <v>1263</v>
      </c>
      <c r="Y9771" s="5" t="s">
        <v>1264</v>
      </c>
      <c r="Z9771" s="5" t="s">
        <v>2177</v>
      </c>
      <c r="AA9771" s="5" t="s">
        <v>2178</v>
      </c>
      <c r="AB9771" s="5" t="s">
        <v>1040</v>
      </c>
      <c r="AC9771" s="5" t="s">
        <v>2237</v>
      </c>
      <c r="AD9771" s="5" t="s">
        <v>502</v>
      </c>
      <c r="AE9771" s="5" t="s">
        <v>2280</v>
      </c>
      <c r="AF9771" s="5" t="s">
        <v>51</v>
      </c>
      <c r="AG9771" s="5" t="s">
        <v>2281</v>
      </c>
      <c r="AH9771" s="5" t="s">
        <v>1044</v>
      </c>
      <c r="AI9771" s="5" t="s">
        <v>1045</v>
      </c>
      <c r="AJ9771" s="5" t="s">
        <v>961</v>
      </c>
      <c r="AK9771" s="5" t="s">
        <v>44</v>
      </c>
      <c r="AL9771" s="5"/>
      <c r="AM9771" s="5" t="s">
        <v>1046</v>
      </c>
      <c r="AN9771" s="5" t="s">
        <v>1047</v>
      </c>
      <c r="AO9771" s="5" t="s">
        <v>1048</v>
      </c>
      <c r="AP9771" s="5" t="s">
        <v>1049</v>
      </c>
      <c r="AQ9771" s="5" t="s">
        <v>67</v>
      </c>
      <c r="AR9771" s="5" t="s">
        <v>68</v>
      </c>
      <c r="AS9771" s="6">
        <v>0</v>
      </c>
      <c r="AT9771" s="6">
        <v>0</v>
      </c>
      <c r="AU9771" s="6">
        <v>163021.87</v>
      </c>
      <c r="AV9771" s="6">
        <v>163021.87</v>
      </c>
      <c r="AW9771" t="str">
        <f t="shared" si="3212"/>
        <v>1-ADMINISTRACION CENTRAL</v>
      </c>
      <c r="AX9771" t="str">
        <f t="shared" si="3192"/>
        <v>2-GASTOS</v>
      </c>
      <c r="AY9771" t="str">
        <f t="shared" si="3193"/>
        <v>2.1-Gastos corrientes</v>
      </c>
      <c r="AZ9771" t="str">
        <f t="shared" si="3194"/>
        <v>2.1.2-Gastos de consumo</v>
      </c>
      <c r="BA9771" t="str">
        <f t="shared" si="3195"/>
        <v>2.1.2.2-Bienes y servicios</v>
      </c>
      <c r="BB9771" t="str">
        <f t="shared" si="3196"/>
        <v>2.3.7.1.04-Gas GLP</v>
      </c>
      <c r="BC9771" t="str">
        <f t="shared" si="3197"/>
        <v>0203-MINISTERIO DE DEFENSA</v>
      </c>
      <c r="BD9771" t="str">
        <f t="shared" si="3198"/>
        <v>03-ARMADA DE LA REPUBLICA DOMINICANA</v>
      </c>
      <c r="BE9771" t="str">
        <f t="shared" si="3199"/>
        <v>0002-DIRECCION GENERAL DE DRAGAS, PRESAS Y BALIZAMIENTO, M.G</v>
      </c>
      <c r="BF9771" t="str">
        <f t="shared" si="3200"/>
        <v>0000-NO APLICA</v>
      </c>
      <c r="BG9771" t="str">
        <f t="shared" si="3201"/>
        <v>1-SERVICIOS  GENERALES</v>
      </c>
      <c r="BH9771" t="str">
        <f t="shared" si="3202"/>
        <v>1.3-Defensa nacional</v>
      </c>
      <c r="BI9771" t="str">
        <f t="shared" si="3203"/>
        <v>1.3.01-Defensa militar</v>
      </c>
      <c r="BJ9771" t="str">
        <f t="shared" si="3204"/>
        <v>11-Defensa naval</v>
      </c>
      <c r="BK9771" t="str">
        <f t="shared" si="3205"/>
        <v>03-Dragado y Limpieza de Antepuertos, Puertos, Rios y Presas</v>
      </c>
      <c r="BL9771" t="str">
        <f t="shared" si="3206"/>
        <v>0003-Servicio de Dragado y Limpieza</v>
      </c>
      <c r="BM9771" t="str">
        <f t="shared" si="3207"/>
        <v>00-N/A</v>
      </c>
      <c r="BN9771" t="str">
        <f t="shared" si="3208"/>
        <v>No Informado-</v>
      </c>
      <c r="BO9771" t="str">
        <f t="shared" si="3209"/>
        <v>98-NACIONAL</v>
      </c>
      <c r="BP9771" t="str">
        <f t="shared" si="3210"/>
        <v>99-MULTIPROVINCIAL</v>
      </c>
      <c r="BQ9771" t="str">
        <f t="shared" si="3211"/>
        <v>2023/06-Junio</v>
      </c>
    </row>
    <row r="9772" spans="1:69" x14ac:dyDescent="0.25">
      <c r="A9772" s="5" t="s">
        <v>33</v>
      </c>
      <c r="B9772" s="5" t="s">
        <v>34</v>
      </c>
      <c r="C9772" s="5" t="s">
        <v>1020</v>
      </c>
      <c r="D9772" s="5" t="s">
        <v>1021</v>
      </c>
      <c r="E9772" s="5" t="s">
        <v>1022</v>
      </c>
      <c r="F9772" s="5" t="s">
        <v>1023</v>
      </c>
      <c r="G9772" s="5" t="s">
        <v>1024</v>
      </c>
      <c r="H9772" s="5" t="s">
        <v>1025</v>
      </c>
      <c r="I9772" s="5" t="s">
        <v>2425</v>
      </c>
      <c r="J9772" s="5" t="s">
        <v>2426</v>
      </c>
      <c r="K9772" s="5" t="s">
        <v>2996</v>
      </c>
      <c r="L9772" s="5" t="s">
        <v>2997</v>
      </c>
      <c r="M9772" s="5" t="s">
        <v>1020</v>
      </c>
      <c r="N9772" s="5" t="s">
        <v>385</v>
      </c>
      <c r="O9772" s="5" t="s">
        <v>386</v>
      </c>
      <c r="P9772" s="5" t="s">
        <v>394</v>
      </c>
      <c r="Q9772" s="5" t="s">
        <v>395</v>
      </c>
      <c r="R9772" s="5" t="s">
        <v>245</v>
      </c>
      <c r="S9772" s="5" t="s">
        <v>395</v>
      </c>
      <c r="T9772" s="5" t="s">
        <v>1034</v>
      </c>
      <c r="U9772" s="5" t="s">
        <v>1035</v>
      </c>
      <c r="V9772" s="5" t="s">
        <v>33</v>
      </c>
      <c r="W9772" s="5" t="s">
        <v>1036</v>
      </c>
      <c r="X9772" s="5" t="s">
        <v>1263</v>
      </c>
      <c r="Y9772" s="5" t="s">
        <v>1264</v>
      </c>
      <c r="Z9772" s="5" t="s">
        <v>2177</v>
      </c>
      <c r="AA9772" s="5" t="s">
        <v>2178</v>
      </c>
      <c r="AB9772" s="5" t="s">
        <v>1040</v>
      </c>
      <c r="AC9772" s="5" t="s">
        <v>2246</v>
      </c>
      <c r="AD9772" s="5" t="s">
        <v>363</v>
      </c>
      <c r="AE9772" s="5" t="s">
        <v>2247</v>
      </c>
      <c r="AF9772" s="5" t="s">
        <v>185</v>
      </c>
      <c r="AG9772" s="5" t="s">
        <v>2248</v>
      </c>
      <c r="AH9772" s="5" t="s">
        <v>1044</v>
      </c>
      <c r="AI9772" s="5" t="s">
        <v>1045</v>
      </c>
      <c r="AJ9772" s="5" t="s">
        <v>961</v>
      </c>
      <c r="AK9772" s="5" t="s">
        <v>44</v>
      </c>
      <c r="AL9772" s="5"/>
      <c r="AM9772" s="5" t="s">
        <v>1046</v>
      </c>
      <c r="AN9772" s="5" t="s">
        <v>1047</v>
      </c>
      <c r="AO9772" s="5" t="s">
        <v>1048</v>
      </c>
      <c r="AP9772" s="5" t="s">
        <v>1049</v>
      </c>
      <c r="AQ9772" s="5" t="s">
        <v>67</v>
      </c>
      <c r="AR9772" s="5" t="s">
        <v>68</v>
      </c>
      <c r="AS9772" s="6">
        <v>0</v>
      </c>
      <c r="AT9772" s="6">
        <v>0</v>
      </c>
      <c r="AU9772" s="6">
        <v>1083630.8700000001</v>
      </c>
      <c r="AV9772" s="6">
        <v>948369.31</v>
      </c>
      <c r="AW9772" t="str">
        <f t="shared" si="3212"/>
        <v>1-ADMINISTRACION CENTRAL</v>
      </c>
      <c r="AX9772" t="str">
        <f t="shared" si="3192"/>
        <v>2-GASTOS</v>
      </c>
      <c r="AY9772" t="str">
        <f t="shared" si="3193"/>
        <v>2.1-Gastos corrientes</v>
      </c>
      <c r="AZ9772" t="str">
        <f t="shared" si="3194"/>
        <v>2.1.2-Gastos de consumo</v>
      </c>
      <c r="BA9772" t="str">
        <f t="shared" si="3195"/>
        <v>2.1.2.2-Bienes y servicios</v>
      </c>
      <c r="BB9772" t="str">
        <f t="shared" si="3196"/>
        <v>2.3.7.1.04-Gas GLP</v>
      </c>
      <c r="BC9772" t="str">
        <f t="shared" si="3197"/>
        <v>0203-MINISTERIO DE DEFENSA</v>
      </c>
      <c r="BD9772" t="str">
        <f t="shared" si="3198"/>
        <v>04-FUERZA AEREA DE LA  REPUBLICA DOMINICANA</v>
      </c>
      <c r="BE9772" t="str">
        <f t="shared" si="3199"/>
        <v>0001-FUERZA AEREA DE LA  REPUBLICA DOMINICANA</v>
      </c>
      <c r="BF9772" t="str">
        <f t="shared" si="3200"/>
        <v>0000-NO APLICA</v>
      </c>
      <c r="BG9772" t="str">
        <f t="shared" si="3201"/>
        <v>1-SERVICIOS  GENERALES</v>
      </c>
      <c r="BH9772" t="str">
        <f t="shared" si="3202"/>
        <v>1.3-Defensa nacional</v>
      </c>
      <c r="BI9772" t="str">
        <f t="shared" si="3203"/>
        <v>1.3.01-Defensa militar</v>
      </c>
      <c r="BJ9772" t="str">
        <f t="shared" si="3204"/>
        <v>11-Defensa aérea</v>
      </c>
      <c r="BK9772" t="str">
        <f t="shared" si="3205"/>
        <v>02-Servicio de Protección para la Defensa Aérea</v>
      </c>
      <c r="BL9772" t="str">
        <f t="shared" si="3206"/>
        <v>0002-Protección del espacio aéreo</v>
      </c>
      <c r="BM9772" t="str">
        <f t="shared" si="3207"/>
        <v>00-N/A</v>
      </c>
      <c r="BN9772" t="str">
        <f t="shared" si="3208"/>
        <v>No Informado-</v>
      </c>
      <c r="BO9772" t="str">
        <f t="shared" si="3209"/>
        <v>98-NACIONAL</v>
      </c>
      <c r="BP9772" t="str">
        <f t="shared" si="3210"/>
        <v>99-MULTIPROVINCIAL</v>
      </c>
      <c r="BQ9772" t="str">
        <f t="shared" si="3211"/>
        <v>2023/06-Junio</v>
      </c>
    </row>
    <row r="9773" spans="1:69" x14ac:dyDescent="0.25">
      <c r="A9773" s="5" t="s">
        <v>33</v>
      </c>
      <c r="B9773" s="5" t="s">
        <v>34</v>
      </c>
      <c r="C9773" s="5" t="s">
        <v>1020</v>
      </c>
      <c r="D9773" s="5" t="s">
        <v>1021</v>
      </c>
      <c r="E9773" s="5" t="s">
        <v>1022</v>
      </c>
      <c r="F9773" s="5" t="s">
        <v>1023</v>
      </c>
      <c r="G9773" s="5" t="s">
        <v>1024</v>
      </c>
      <c r="H9773" s="5" t="s">
        <v>1025</v>
      </c>
      <c r="I9773" s="5" t="s">
        <v>2425</v>
      </c>
      <c r="J9773" s="5" t="s">
        <v>2426</v>
      </c>
      <c r="K9773" s="5" t="s">
        <v>2996</v>
      </c>
      <c r="L9773" s="5" t="s">
        <v>2997</v>
      </c>
      <c r="M9773" s="5" t="s">
        <v>1020</v>
      </c>
      <c r="N9773" s="5" t="s">
        <v>398</v>
      </c>
      <c r="O9773" s="5" t="s">
        <v>399</v>
      </c>
      <c r="P9773" s="5" t="s">
        <v>265</v>
      </c>
      <c r="Q9773" s="5" t="s">
        <v>399</v>
      </c>
      <c r="R9773" s="5" t="s">
        <v>245</v>
      </c>
      <c r="S9773" s="5" t="s">
        <v>399</v>
      </c>
      <c r="T9773" s="5" t="s">
        <v>1034</v>
      </c>
      <c r="U9773" s="5" t="s">
        <v>1035</v>
      </c>
      <c r="V9773" s="5" t="s">
        <v>33</v>
      </c>
      <c r="W9773" s="5" t="s">
        <v>1036</v>
      </c>
      <c r="X9773" s="5" t="s">
        <v>36</v>
      </c>
      <c r="Y9773" s="5" t="s">
        <v>1037</v>
      </c>
      <c r="Z9773" s="5" t="s">
        <v>1059</v>
      </c>
      <c r="AA9773" s="5" t="s">
        <v>1060</v>
      </c>
      <c r="AB9773" s="5" t="s">
        <v>265</v>
      </c>
      <c r="AC9773" s="5" t="s">
        <v>1400</v>
      </c>
      <c r="AD9773" s="5" t="s">
        <v>1044</v>
      </c>
      <c r="AE9773" s="5" t="s">
        <v>1062</v>
      </c>
      <c r="AF9773" s="5" t="s">
        <v>245</v>
      </c>
      <c r="AG9773" s="5" t="s">
        <v>1401</v>
      </c>
      <c r="AH9773" s="5" t="s">
        <v>1044</v>
      </c>
      <c r="AI9773" s="5" t="s">
        <v>1045</v>
      </c>
      <c r="AJ9773" s="5" t="s">
        <v>961</v>
      </c>
      <c r="AK9773" s="5" t="s">
        <v>44</v>
      </c>
      <c r="AL9773" s="5"/>
      <c r="AM9773" s="5" t="s">
        <v>53</v>
      </c>
      <c r="AN9773" s="5" t="s">
        <v>1206</v>
      </c>
      <c r="AO9773" s="5" t="s">
        <v>265</v>
      </c>
      <c r="AP9773" s="5" t="s">
        <v>1222</v>
      </c>
      <c r="AQ9773" s="5" t="s">
        <v>67</v>
      </c>
      <c r="AR9773" s="5" t="s">
        <v>68</v>
      </c>
      <c r="AS9773" s="6">
        <v>0</v>
      </c>
      <c r="AT9773" s="6">
        <v>0</v>
      </c>
      <c r="AU9773" s="6">
        <v>27220</v>
      </c>
      <c r="AV9773" s="6">
        <v>0</v>
      </c>
      <c r="AW9773" t="str">
        <f t="shared" si="3212"/>
        <v>1-ADMINISTRACION CENTRAL</v>
      </c>
      <c r="AX9773" t="str">
        <f t="shared" si="3192"/>
        <v>2-GASTOS</v>
      </c>
      <c r="AY9773" t="str">
        <f t="shared" si="3193"/>
        <v>2.1-Gastos corrientes</v>
      </c>
      <c r="AZ9773" t="str">
        <f t="shared" si="3194"/>
        <v>2.1.2-Gastos de consumo</v>
      </c>
      <c r="BA9773" t="str">
        <f t="shared" si="3195"/>
        <v>2.1.2.2-Bienes y servicios</v>
      </c>
      <c r="BB9773" t="str">
        <f t="shared" si="3196"/>
        <v>2.3.7.1.04-Gas GLP</v>
      </c>
      <c r="BC9773" t="str">
        <f t="shared" si="3197"/>
        <v>0205-MINISTERIO DE HACIENDA</v>
      </c>
      <c r="BD9773" t="str">
        <f t="shared" si="3198"/>
        <v>01-MINISTERIO DE HACIENDA</v>
      </c>
      <c r="BE9773" t="str">
        <f t="shared" si="3199"/>
        <v>0001-MINISTERIO DE HACIENDA</v>
      </c>
      <c r="BF9773" t="str">
        <f t="shared" si="3200"/>
        <v>0000-NO APLICA</v>
      </c>
      <c r="BG9773" t="str">
        <f t="shared" si="3201"/>
        <v>1-SERVICIOS  GENERALES</v>
      </c>
      <c r="BH9773" t="str">
        <f t="shared" si="3202"/>
        <v>1.1-Administración general</v>
      </c>
      <c r="BI9773" t="str">
        <f t="shared" si="3203"/>
        <v>1.1.02-Gestión administrativa, financiera, fiscal, económica y planificación</v>
      </c>
      <c r="BJ9773" t="str">
        <f t="shared" si="3204"/>
        <v>01-Actividades Centrales</v>
      </c>
      <c r="BK9773" t="str">
        <f t="shared" si="3205"/>
        <v>00-Acciones que no generan producción</v>
      </c>
      <c r="BL9773" t="str">
        <f t="shared" si="3206"/>
        <v>0001-Dirección de coordinación</v>
      </c>
      <c r="BM9773" t="str">
        <f t="shared" si="3207"/>
        <v>00-N/A</v>
      </c>
      <c r="BN9773" t="str">
        <f t="shared" si="3208"/>
        <v>No Informado-</v>
      </c>
      <c r="BO9773" t="str">
        <f t="shared" si="3209"/>
        <v>10-REGION OZAMA O METROPOLITANA</v>
      </c>
      <c r="BP9773" t="str">
        <f t="shared" si="3210"/>
        <v>01-DISTRITO NACIONAL</v>
      </c>
      <c r="BQ9773" t="str">
        <f t="shared" si="3211"/>
        <v>2023/06-Junio</v>
      </c>
    </row>
    <row r="9774" spans="1:69" x14ac:dyDescent="0.25">
      <c r="A9774" s="5" t="s">
        <v>33</v>
      </c>
      <c r="B9774" s="5" t="s">
        <v>34</v>
      </c>
      <c r="C9774" s="5" t="s">
        <v>1020</v>
      </c>
      <c r="D9774" s="5" t="s">
        <v>1021</v>
      </c>
      <c r="E9774" s="5" t="s">
        <v>1022</v>
      </c>
      <c r="F9774" s="5" t="s">
        <v>1023</v>
      </c>
      <c r="G9774" s="5" t="s">
        <v>1024</v>
      </c>
      <c r="H9774" s="5" t="s">
        <v>1025</v>
      </c>
      <c r="I9774" s="5" t="s">
        <v>2425</v>
      </c>
      <c r="J9774" s="5" t="s">
        <v>2426</v>
      </c>
      <c r="K9774" s="5" t="s">
        <v>2996</v>
      </c>
      <c r="L9774" s="5" t="s">
        <v>2997</v>
      </c>
      <c r="M9774" s="5" t="s">
        <v>1020</v>
      </c>
      <c r="N9774" s="5" t="s">
        <v>414</v>
      </c>
      <c r="O9774" s="5" t="s">
        <v>415</v>
      </c>
      <c r="P9774" s="5" t="s">
        <v>265</v>
      </c>
      <c r="Q9774" s="5" t="s">
        <v>416</v>
      </c>
      <c r="R9774" s="5" t="s">
        <v>453</v>
      </c>
      <c r="S9774" s="5" t="s">
        <v>1565</v>
      </c>
      <c r="T9774" s="5" t="s">
        <v>1034</v>
      </c>
      <c r="U9774" s="5" t="s">
        <v>1035</v>
      </c>
      <c r="V9774" s="5" t="s">
        <v>1066</v>
      </c>
      <c r="W9774" s="5" t="s">
        <v>1067</v>
      </c>
      <c r="X9774" s="5" t="s">
        <v>1385</v>
      </c>
      <c r="Y9774" s="5" t="s">
        <v>1386</v>
      </c>
      <c r="Z9774" s="5" t="s">
        <v>1523</v>
      </c>
      <c r="AA9774" s="5" t="s">
        <v>1524</v>
      </c>
      <c r="AB9774" s="5" t="s">
        <v>1132</v>
      </c>
      <c r="AC9774" s="5" t="s">
        <v>1543</v>
      </c>
      <c r="AD9774" s="5" t="s">
        <v>1044</v>
      </c>
      <c r="AE9774" s="5" t="s">
        <v>1566</v>
      </c>
      <c r="AF9774" s="5" t="s">
        <v>185</v>
      </c>
      <c r="AG9774" s="5" t="s">
        <v>1567</v>
      </c>
      <c r="AH9774" s="5" t="s">
        <v>1044</v>
      </c>
      <c r="AI9774" s="5" t="s">
        <v>1045</v>
      </c>
      <c r="AJ9774" s="5" t="s">
        <v>961</v>
      </c>
      <c r="AK9774" s="5" t="s">
        <v>44</v>
      </c>
      <c r="AL9774" s="5"/>
      <c r="AM9774" s="5" t="s">
        <v>1046</v>
      </c>
      <c r="AN9774" s="5" t="s">
        <v>1047</v>
      </c>
      <c r="AO9774" s="5" t="s">
        <v>1048</v>
      </c>
      <c r="AP9774" s="5" t="s">
        <v>1049</v>
      </c>
      <c r="AQ9774" s="5" t="s">
        <v>67</v>
      </c>
      <c r="AR9774" s="5" t="s">
        <v>68</v>
      </c>
      <c r="AS9774" s="6">
        <v>0</v>
      </c>
      <c r="AT9774" s="6">
        <v>0</v>
      </c>
      <c r="AU9774" s="6">
        <v>0</v>
      </c>
      <c r="AV9774" s="6">
        <v>0</v>
      </c>
      <c r="AW9774" t="str">
        <f t="shared" si="3212"/>
        <v>1-ADMINISTRACION CENTRAL</v>
      </c>
      <c r="AX9774" t="str">
        <f t="shared" si="3192"/>
        <v>2-GASTOS</v>
      </c>
      <c r="AY9774" t="str">
        <f t="shared" si="3193"/>
        <v>2.1-Gastos corrientes</v>
      </c>
      <c r="AZ9774" t="str">
        <f t="shared" si="3194"/>
        <v>2.1.2-Gastos de consumo</v>
      </c>
      <c r="BA9774" t="str">
        <f t="shared" si="3195"/>
        <v>2.1.2.2-Bienes y servicios</v>
      </c>
      <c r="BB9774" t="str">
        <f t="shared" si="3196"/>
        <v>2.3.7.1.04-Gas GLP</v>
      </c>
      <c r="BC9774" t="str">
        <f t="shared" si="3197"/>
        <v>0206-MINISTERIO DE EDUCACIÓN</v>
      </c>
      <c r="BD9774" t="str">
        <f t="shared" si="3198"/>
        <v>01-MINISTERIO DE EDUCACION</v>
      </c>
      <c r="BE9774" t="str">
        <f t="shared" si="3199"/>
        <v>0007-INSTITUTO NACIONAL DE FORMACIÓN Y CAPACITACIÓN MAGISTERIAL</v>
      </c>
      <c r="BF9774" t="str">
        <f t="shared" si="3200"/>
        <v>0000-NO APLICA</v>
      </c>
      <c r="BG9774" t="str">
        <f t="shared" si="3201"/>
        <v>4-SERVICIOS SOCIALES</v>
      </c>
      <c r="BH9774" t="str">
        <f t="shared" si="3202"/>
        <v>4.4-Educación</v>
      </c>
      <c r="BI9774" t="str">
        <f t="shared" si="3203"/>
        <v>4.4.99-Planificación, gestión y supervisión de la educación</v>
      </c>
      <c r="BJ9774" t="str">
        <f t="shared" si="3204"/>
        <v>18-Formación y desarrollo de la carrera docente</v>
      </c>
      <c r="BK9774" t="str">
        <f t="shared" si="3205"/>
        <v>00-Acciones que no generan producción P18</v>
      </c>
      <c r="BL9774" t="str">
        <f t="shared" si="3206"/>
        <v>0002-Dirección y coordinación del servicio de formación y actualización permanente de los docentes del sistema educativo público, para el producto 2.</v>
      </c>
      <c r="BM9774" t="str">
        <f t="shared" si="3207"/>
        <v>00-N/A</v>
      </c>
      <c r="BN9774" t="str">
        <f t="shared" si="3208"/>
        <v>No Informado-</v>
      </c>
      <c r="BO9774" t="str">
        <f t="shared" si="3209"/>
        <v>98-NACIONAL</v>
      </c>
      <c r="BP9774" t="str">
        <f t="shared" si="3210"/>
        <v>99-MULTIPROVINCIAL</v>
      </c>
      <c r="BQ9774" t="str">
        <f t="shared" si="3211"/>
        <v>2023/06-Junio</v>
      </c>
    </row>
    <row r="9775" spans="1:69" x14ac:dyDescent="0.25">
      <c r="A9775" s="5" t="s">
        <v>33</v>
      </c>
      <c r="B9775" s="5" t="s">
        <v>34</v>
      </c>
      <c r="C9775" s="5" t="s">
        <v>1020</v>
      </c>
      <c r="D9775" s="5" t="s">
        <v>1021</v>
      </c>
      <c r="E9775" s="5" t="s">
        <v>1022</v>
      </c>
      <c r="F9775" s="5" t="s">
        <v>1023</v>
      </c>
      <c r="G9775" s="5" t="s">
        <v>1024</v>
      </c>
      <c r="H9775" s="5" t="s">
        <v>1025</v>
      </c>
      <c r="I9775" s="5" t="s">
        <v>2425</v>
      </c>
      <c r="J9775" s="5" t="s">
        <v>2426</v>
      </c>
      <c r="K9775" s="5" t="s">
        <v>2996</v>
      </c>
      <c r="L9775" s="5" t="s">
        <v>2997</v>
      </c>
      <c r="M9775" s="5" t="s">
        <v>1020</v>
      </c>
      <c r="N9775" s="5" t="s">
        <v>414</v>
      </c>
      <c r="O9775" s="5" t="s">
        <v>415</v>
      </c>
      <c r="P9775" s="5" t="s">
        <v>265</v>
      </c>
      <c r="Q9775" s="5" t="s">
        <v>416</v>
      </c>
      <c r="R9775" s="5" t="s">
        <v>419</v>
      </c>
      <c r="S9775" s="5" t="s">
        <v>420</v>
      </c>
      <c r="T9775" s="5" t="s">
        <v>1034</v>
      </c>
      <c r="U9775" s="5" t="s">
        <v>1035</v>
      </c>
      <c r="V9775" s="5" t="s">
        <v>1066</v>
      </c>
      <c r="W9775" s="5" t="s">
        <v>1067</v>
      </c>
      <c r="X9775" s="5" t="s">
        <v>1385</v>
      </c>
      <c r="Y9775" s="5" t="s">
        <v>1386</v>
      </c>
      <c r="Z9775" s="5" t="s">
        <v>1387</v>
      </c>
      <c r="AA9775" s="5" t="s">
        <v>1388</v>
      </c>
      <c r="AB9775" s="5" t="s">
        <v>1132</v>
      </c>
      <c r="AC9775" s="5" t="s">
        <v>1543</v>
      </c>
      <c r="AD9775" s="5" t="s">
        <v>265</v>
      </c>
      <c r="AE9775" s="5" t="s">
        <v>1570</v>
      </c>
      <c r="AF9775" s="5" t="s">
        <v>245</v>
      </c>
      <c r="AG9775" s="5" t="s">
        <v>1571</v>
      </c>
      <c r="AH9775" s="5" t="s">
        <v>1044</v>
      </c>
      <c r="AI9775" s="5" t="s">
        <v>1045</v>
      </c>
      <c r="AJ9775" s="5" t="s">
        <v>961</v>
      </c>
      <c r="AK9775" s="5" t="s">
        <v>44</v>
      </c>
      <c r="AL9775" s="5"/>
      <c r="AM9775" s="5" t="s">
        <v>1046</v>
      </c>
      <c r="AN9775" s="5" t="s">
        <v>1047</v>
      </c>
      <c r="AO9775" s="5" t="s">
        <v>1048</v>
      </c>
      <c r="AP9775" s="5" t="s">
        <v>1049</v>
      </c>
      <c r="AQ9775" s="5" t="s">
        <v>67</v>
      </c>
      <c r="AR9775" s="5" t="s">
        <v>68</v>
      </c>
      <c r="AS9775" s="6">
        <v>0</v>
      </c>
      <c r="AT9775" s="6">
        <v>345278.94</v>
      </c>
      <c r="AU9775" s="6">
        <v>345278.94</v>
      </c>
      <c r="AV9775" s="6">
        <v>255482</v>
      </c>
      <c r="AW9775" t="str">
        <f t="shared" si="3212"/>
        <v>1-ADMINISTRACION CENTRAL</v>
      </c>
      <c r="AX9775" t="str">
        <f t="shared" si="3192"/>
        <v>2-GASTOS</v>
      </c>
      <c r="AY9775" t="str">
        <f t="shared" si="3193"/>
        <v>2.1-Gastos corrientes</v>
      </c>
      <c r="AZ9775" t="str">
        <f t="shared" si="3194"/>
        <v>2.1.2-Gastos de consumo</v>
      </c>
      <c r="BA9775" t="str">
        <f t="shared" si="3195"/>
        <v>2.1.2.2-Bienes y servicios</v>
      </c>
      <c r="BB9775" t="str">
        <f t="shared" si="3196"/>
        <v>2.3.7.1.04-Gas GLP</v>
      </c>
      <c r="BC9775" t="str">
        <f t="shared" si="3197"/>
        <v>0206-MINISTERIO DE EDUCACIÓN</v>
      </c>
      <c r="BD9775" t="str">
        <f t="shared" si="3198"/>
        <v>01-MINISTERIO DE EDUCACION</v>
      </c>
      <c r="BE9775" t="str">
        <f t="shared" si="3199"/>
        <v>0008-INSTITUTO SUPERIOR DE FORMACIÓN DOCENTE  SALOME UREÑA</v>
      </c>
      <c r="BF9775" t="str">
        <f t="shared" si="3200"/>
        <v>0000-NO APLICA</v>
      </c>
      <c r="BG9775" t="str">
        <f t="shared" si="3201"/>
        <v>4-SERVICIOS SOCIALES</v>
      </c>
      <c r="BH9775" t="str">
        <f t="shared" si="3202"/>
        <v>4.4-Educación</v>
      </c>
      <c r="BI9775" t="str">
        <f t="shared" si="3203"/>
        <v>4.4.04-Educación superior</v>
      </c>
      <c r="BJ9775" t="str">
        <f t="shared" si="3204"/>
        <v>18-Formación y desarrollo de la carrera docente</v>
      </c>
      <c r="BK9775" t="str">
        <f t="shared" si="3205"/>
        <v>01-Acciones comunes P18</v>
      </c>
      <c r="BL9775" t="str">
        <f t="shared" si="3206"/>
        <v>0001-Dirección y coordinación del servicio de formación y  actualización permanente de la formación docente para los productos 3 y 4</v>
      </c>
      <c r="BM9775" t="str">
        <f t="shared" si="3207"/>
        <v>00-N/A</v>
      </c>
      <c r="BN9775" t="str">
        <f t="shared" si="3208"/>
        <v>No Informado-</v>
      </c>
      <c r="BO9775" t="str">
        <f t="shared" si="3209"/>
        <v>98-NACIONAL</v>
      </c>
      <c r="BP9775" t="str">
        <f t="shared" si="3210"/>
        <v>99-MULTIPROVINCIAL</v>
      </c>
      <c r="BQ9775" t="str">
        <f t="shared" si="3211"/>
        <v>2023/06-Junio</v>
      </c>
    </row>
    <row r="9776" spans="1:69" x14ac:dyDescent="0.25">
      <c r="A9776" s="5" t="s">
        <v>33</v>
      </c>
      <c r="B9776" s="5" t="s">
        <v>34</v>
      </c>
      <c r="C9776" s="5" t="s">
        <v>1020</v>
      </c>
      <c r="D9776" s="5" t="s">
        <v>1021</v>
      </c>
      <c r="E9776" s="5" t="s">
        <v>1022</v>
      </c>
      <c r="F9776" s="5" t="s">
        <v>1023</v>
      </c>
      <c r="G9776" s="5" t="s">
        <v>1024</v>
      </c>
      <c r="H9776" s="5" t="s">
        <v>1025</v>
      </c>
      <c r="I9776" s="5" t="s">
        <v>2425</v>
      </c>
      <c r="J9776" s="5" t="s">
        <v>2426</v>
      </c>
      <c r="K9776" s="5" t="s">
        <v>2996</v>
      </c>
      <c r="L9776" s="5" t="s">
        <v>2997</v>
      </c>
      <c r="M9776" s="5" t="s">
        <v>1020</v>
      </c>
      <c r="N9776" s="5" t="s">
        <v>350</v>
      </c>
      <c r="O9776" s="5" t="s">
        <v>351</v>
      </c>
      <c r="P9776" s="5" t="s">
        <v>265</v>
      </c>
      <c r="Q9776" s="5" t="s">
        <v>352</v>
      </c>
      <c r="R9776" s="5" t="s">
        <v>245</v>
      </c>
      <c r="S9776" s="5" t="s">
        <v>352</v>
      </c>
      <c r="T9776" s="5" t="s">
        <v>1034</v>
      </c>
      <c r="U9776" s="5" t="s">
        <v>1035</v>
      </c>
      <c r="V9776" s="5" t="s">
        <v>1066</v>
      </c>
      <c r="W9776" s="5" t="s">
        <v>1067</v>
      </c>
      <c r="X9776" s="5" t="s">
        <v>1115</v>
      </c>
      <c r="Y9776" s="5" t="s">
        <v>1116</v>
      </c>
      <c r="Z9776" s="5" t="s">
        <v>1579</v>
      </c>
      <c r="AA9776" s="5" t="s">
        <v>1580</v>
      </c>
      <c r="AB9776" s="5" t="s">
        <v>265</v>
      </c>
      <c r="AC9776" s="5" t="s">
        <v>1400</v>
      </c>
      <c r="AD9776" s="5" t="s">
        <v>1044</v>
      </c>
      <c r="AE9776" s="5" t="s">
        <v>1062</v>
      </c>
      <c r="AF9776" s="5" t="s">
        <v>51</v>
      </c>
      <c r="AG9776" s="5" t="s">
        <v>1581</v>
      </c>
      <c r="AH9776" s="5" t="s">
        <v>1044</v>
      </c>
      <c r="AI9776" s="5" t="s">
        <v>1045</v>
      </c>
      <c r="AJ9776" s="5" t="s">
        <v>961</v>
      </c>
      <c r="AK9776" s="5" t="s">
        <v>44</v>
      </c>
      <c r="AL9776" s="5"/>
      <c r="AM9776" s="5" t="s">
        <v>1046</v>
      </c>
      <c r="AN9776" s="5" t="s">
        <v>1047</v>
      </c>
      <c r="AO9776" s="5" t="s">
        <v>1048</v>
      </c>
      <c r="AP9776" s="5" t="s">
        <v>1049</v>
      </c>
      <c r="AQ9776" s="5" t="s">
        <v>67</v>
      </c>
      <c r="AR9776" s="5" t="s">
        <v>68</v>
      </c>
      <c r="AS9776" s="6">
        <v>0</v>
      </c>
      <c r="AT9776" s="6">
        <v>2400</v>
      </c>
      <c r="AU9776" s="6">
        <v>2400</v>
      </c>
      <c r="AV9776" s="6">
        <v>2400</v>
      </c>
      <c r="AW9776" t="str">
        <f t="shared" si="3212"/>
        <v>1-ADMINISTRACION CENTRAL</v>
      </c>
      <c r="AX9776" t="str">
        <f t="shared" si="3192"/>
        <v>2-GASTOS</v>
      </c>
      <c r="AY9776" t="str">
        <f t="shared" si="3193"/>
        <v>2.1-Gastos corrientes</v>
      </c>
      <c r="AZ9776" t="str">
        <f t="shared" si="3194"/>
        <v>2.1.2-Gastos de consumo</v>
      </c>
      <c r="BA9776" t="str">
        <f t="shared" si="3195"/>
        <v>2.1.2.2-Bienes y servicios</v>
      </c>
      <c r="BB9776" t="str">
        <f t="shared" si="3196"/>
        <v>2.3.7.1.04-Gas GLP</v>
      </c>
      <c r="BC9776" t="str">
        <f t="shared" si="3197"/>
        <v>0207-MINISTERIO DE SALUD PÚBLICA Y ASISTENCIA SOCIAL</v>
      </c>
      <c r="BD9776" t="str">
        <f t="shared" si="3198"/>
        <v>01-MINISTERIO DE SALUD PUBLICA Y ASISTENCIA SOCIAL</v>
      </c>
      <c r="BE9776" t="str">
        <f t="shared" si="3199"/>
        <v>0001-MINISTERIO DE SALUD PUBLICA Y ASISTENCIA SOCIAL</v>
      </c>
      <c r="BF9776" t="str">
        <f t="shared" si="3200"/>
        <v>0000-NO APLICA</v>
      </c>
      <c r="BG9776" t="str">
        <f t="shared" si="3201"/>
        <v>4-SERVICIOS SOCIALES</v>
      </c>
      <c r="BH9776" t="str">
        <f t="shared" si="3202"/>
        <v>4.2-Salud</v>
      </c>
      <c r="BI9776" t="str">
        <f t="shared" si="3203"/>
        <v>4.2.99-Planificación, gestión y supervisión de la salud</v>
      </c>
      <c r="BJ9776" t="str">
        <f t="shared" si="3204"/>
        <v>01-Actividades Centrales</v>
      </c>
      <c r="BK9776" t="str">
        <f t="shared" si="3205"/>
        <v>00-Acciones que no generan producción</v>
      </c>
      <c r="BL9776" t="str">
        <f t="shared" si="3206"/>
        <v>0003-Gestión administrativa y financiera</v>
      </c>
      <c r="BM9776" t="str">
        <f t="shared" si="3207"/>
        <v>00-N/A</v>
      </c>
      <c r="BN9776" t="str">
        <f t="shared" si="3208"/>
        <v>No Informado-</v>
      </c>
      <c r="BO9776" t="str">
        <f t="shared" si="3209"/>
        <v>98-NACIONAL</v>
      </c>
      <c r="BP9776" t="str">
        <f t="shared" si="3210"/>
        <v>99-MULTIPROVINCIAL</v>
      </c>
      <c r="BQ9776" t="str">
        <f t="shared" si="3211"/>
        <v>2023/06-Junio</v>
      </c>
    </row>
    <row r="9777" spans="1:69" x14ac:dyDescent="0.25">
      <c r="A9777" s="5" t="s">
        <v>33</v>
      </c>
      <c r="B9777" s="5" t="s">
        <v>34</v>
      </c>
      <c r="C9777" s="5" t="s">
        <v>1020</v>
      </c>
      <c r="D9777" s="5" t="s">
        <v>1021</v>
      </c>
      <c r="E9777" s="5" t="s">
        <v>1022</v>
      </c>
      <c r="F9777" s="5" t="s">
        <v>1023</v>
      </c>
      <c r="G9777" s="5" t="s">
        <v>1024</v>
      </c>
      <c r="H9777" s="5" t="s">
        <v>1025</v>
      </c>
      <c r="I9777" s="5" t="s">
        <v>2425</v>
      </c>
      <c r="J9777" s="5" t="s">
        <v>2426</v>
      </c>
      <c r="K9777" s="5" t="s">
        <v>2996</v>
      </c>
      <c r="L9777" s="5" t="s">
        <v>2997</v>
      </c>
      <c r="M9777" s="5" t="s">
        <v>1020</v>
      </c>
      <c r="N9777" s="5" t="s">
        <v>350</v>
      </c>
      <c r="O9777" s="5" t="s">
        <v>351</v>
      </c>
      <c r="P9777" s="5" t="s">
        <v>265</v>
      </c>
      <c r="Q9777" s="5" t="s">
        <v>352</v>
      </c>
      <c r="R9777" s="5" t="s">
        <v>245</v>
      </c>
      <c r="S9777" s="5" t="s">
        <v>352</v>
      </c>
      <c r="T9777" s="5" t="s">
        <v>1034</v>
      </c>
      <c r="U9777" s="5" t="s">
        <v>1035</v>
      </c>
      <c r="V9777" s="5" t="s">
        <v>1066</v>
      </c>
      <c r="W9777" s="5" t="s">
        <v>1067</v>
      </c>
      <c r="X9777" s="5" t="s">
        <v>1115</v>
      </c>
      <c r="Y9777" s="5" t="s">
        <v>1116</v>
      </c>
      <c r="Z9777" s="5" t="s">
        <v>1579</v>
      </c>
      <c r="AA9777" s="5" t="s">
        <v>1580</v>
      </c>
      <c r="AB9777" s="5" t="s">
        <v>1141</v>
      </c>
      <c r="AC9777" s="5" t="s">
        <v>2433</v>
      </c>
      <c r="AD9777" s="5" t="s">
        <v>1378</v>
      </c>
      <c r="AE9777" s="5" t="s">
        <v>2434</v>
      </c>
      <c r="AF9777" s="5" t="s">
        <v>245</v>
      </c>
      <c r="AG9777" s="5" t="s">
        <v>2435</v>
      </c>
      <c r="AH9777" s="5" t="s">
        <v>1044</v>
      </c>
      <c r="AI9777" s="5" t="s">
        <v>1045</v>
      </c>
      <c r="AJ9777" s="5" t="s">
        <v>961</v>
      </c>
      <c r="AK9777" s="5" t="s">
        <v>44</v>
      </c>
      <c r="AL9777" s="5"/>
      <c r="AM9777" s="5" t="s">
        <v>1046</v>
      </c>
      <c r="AN9777" s="5" t="s">
        <v>1047</v>
      </c>
      <c r="AO9777" s="5" t="s">
        <v>1048</v>
      </c>
      <c r="AP9777" s="5" t="s">
        <v>1049</v>
      </c>
      <c r="AQ9777" s="5" t="s">
        <v>67</v>
      </c>
      <c r="AR9777" s="5" t="s">
        <v>68</v>
      </c>
      <c r="AS9777" s="6">
        <v>0</v>
      </c>
      <c r="AT9777" s="6">
        <v>671698.5</v>
      </c>
      <c r="AU9777" s="6">
        <v>671698.5</v>
      </c>
      <c r="AV9777" s="6">
        <v>671698.5</v>
      </c>
      <c r="AW9777" t="str">
        <f t="shared" si="3212"/>
        <v>1-ADMINISTRACION CENTRAL</v>
      </c>
      <c r="AX9777" t="str">
        <f t="shared" si="3192"/>
        <v>2-GASTOS</v>
      </c>
      <c r="AY9777" t="str">
        <f t="shared" si="3193"/>
        <v>2.1-Gastos corrientes</v>
      </c>
      <c r="AZ9777" t="str">
        <f t="shared" si="3194"/>
        <v>2.1.2-Gastos de consumo</v>
      </c>
      <c r="BA9777" t="str">
        <f t="shared" si="3195"/>
        <v>2.1.2.2-Bienes y servicios</v>
      </c>
      <c r="BB9777" t="str">
        <f t="shared" si="3196"/>
        <v>2.3.7.1.04-Gas GLP</v>
      </c>
      <c r="BC9777" t="str">
        <f t="shared" si="3197"/>
        <v>0207-MINISTERIO DE SALUD PÚBLICA Y ASISTENCIA SOCIAL</v>
      </c>
      <c r="BD9777" t="str">
        <f t="shared" si="3198"/>
        <v>01-MINISTERIO DE SALUD PUBLICA Y ASISTENCIA SOCIAL</v>
      </c>
      <c r="BE9777" t="str">
        <f t="shared" si="3199"/>
        <v>0001-MINISTERIO DE SALUD PUBLICA Y ASISTENCIA SOCIAL</v>
      </c>
      <c r="BF9777" t="str">
        <f t="shared" si="3200"/>
        <v>0000-NO APLICA</v>
      </c>
      <c r="BG9777" t="str">
        <f t="shared" si="3201"/>
        <v>4-SERVICIOS SOCIALES</v>
      </c>
      <c r="BH9777" t="str">
        <f t="shared" si="3202"/>
        <v>4.2-Salud</v>
      </c>
      <c r="BI9777" t="str">
        <f t="shared" si="3203"/>
        <v>4.2.99-Planificación, gestión y supervisión de la salud</v>
      </c>
      <c r="BJ9777" t="str">
        <f t="shared" si="3204"/>
        <v>23-Dirección y Coordinación del Sistema Nacional de Salud</v>
      </c>
      <c r="BK9777" t="str">
        <f t="shared" si="3205"/>
        <v>09-DPS/DAS con las competencias fortalecidas para la gestión de la función desconcentrada de la rectoría</v>
      </c>
      <c r="BL9777" t="str">
        <f t="shared" si="3206"/>
        <v>0001-Ejercicio de la rectoría local</v>
      </c>
      <c r="BM9777" t="str">
        <f t="shared" si="3207"/>
        <v>00-N/A</v>
      </c>
      <c r="BN9777" t="str">
        <f t="shared" si="3208"/>
        <v>No Informado-</v>
      </c>
      <c r="BO9777" t="str">
        <f t="shared" si="3209"/>
        <v>98-NACIONAL</v>
      </c>
      <c r="BP9777" t="str">
        <f t="shared" si="3210"/>
        <v>99-MULTIPROVINCIAL</v>
      </c>
      <c r="BQ9777" t="str">
        <f t="shared" si="3211"/>
        <v>2023/06-Junio</v>
      </c>
    </row>
    <row r="9778" spans="1:69" x14ac:dyDescent="0.25">
      <c r="A9778" s="5" t="s">
        <v>33</v>
      </c>
      <c r="B9778" s="5" t="s">
        <v>34</v>
      </c>
      <c r="C9778" s="5" t="s">
        <v>1020</v>
      </c>
      <c r="D9778" s="5" t="s">
        <v>1021</v>
      </c>
      <c r="E9778" s="5" t="s">
        <v>1022</v>
      </c>
      <c r="F9778" s="5" t="s">
        <v>1023</v>
      </c>
      <c r="G9778" s="5" t="s">
        <v>1024</v>
      </c>
      <c r="H9778" s="5" t="s">
        <v>1025</v>
      </c>
      <c r="I9778" s="5" t="s">
        <v>2425</v>
      </c>
      <c r="J9778" s="5" t="s">
        <v>2426</v>
      </c>
      <c r="K9778" s="5" t="s">
        <v>2996</v>
      </c>
      <c r="L9778" s="5" t="s">
        <v>2997</v>
      </c>
      <c r="M9778" s="5" t="s">
        <v>1020</v>
      </c>
      <c r="N9778" s="5" t="s">
        <v>350</v>
      </c>
      <c r="O9778" s="5" t="s">
        <v>351</v>
      </c>
      <c r="P9778" s="5" t="s">
        <v>265</v>
      </c>
      <c r="Q9778" s="5" t="s">
        <v>352</v>
      </c>
      <c r="R9778" s="5" t="s">
        <v>353</v>
      </c>
      <c r="S9778" s="5" t="s">
        <v>354</v>
      </c>
      <c r="T9778" s="5" t="s">
        <v>1034</v>
      </c>
      <c r="U9778" s="5" t="s">
        <v>1035</v>
      </c>
      <c r="V9778" s="5" t="s">
        <v>1066</v>
      </c>
      <c r="W9778" s="5" t="s">
        <v>1067</v>
      </c>
      <c r="X9778" s="5" t="s">
        <v>1115</v>
      </c>
      <c r="Y9778" s="5" t="s">
        <v>1116</v>
      </c>
      <c r="Z9778" s="5" t="s">
        <v>1579</v>
      </c>
      <c r="AA9778" s="5" t="s">
        <v>1580</v>
      </c>
      <c r="AB9778" s="5" t="s">
        <v>1132</v>
      </c>
      <c r="AC9778" s="5" t="s">
        <v>1587</v>
      </c>
      <c r="AD9778" s="5" t="s">
        <v>265</v>
      </c>
      <c r="AE9778" s="5" t="s">
        <v>1454</v>
      </c>
      <c r="AF9778" s="5" t="s">
        <v>245</v>
      </c>
      <c r="AG9778" s="5" t="s">
        <v>1082</v>
      </c>
      <c r="AH9778" s="5" t="s">
        <v>1044</v>
      </c>
      <c r="AI9778" s="5" t="s">
        <v>1045</v>
      </c>
      <c r="AJ9778" s="5" t="s">
        <v>961</v>
      </c>
      <c r="AK9778" s="5" t="s">
        <v>44</v>
      </c>
      <c r="AL9778" s="5"/>
      <c r="AM9778" s="5" t="s">
        <v>1046</v>
      </c>
      <c r="AN9778" s="5" t="s">
        <v>1047</v>
      </c>
      <c r="AO9778" s="5" t="s">
        <v>1048</v>
      </c>
      <c r="AP9778" s="5" t="s">
        <v>1049</v>
      </c>
      <c r="AQ9778" s="5" t="s">
        <v>67</v>
      </c>
      <c r="AR9778" s="5" t="s">
        <v>68</v>
      </c>
      <c r="AS9778" s="6">
        <v>0</v>
      </c>
      <c r="AT9778" s="6">
        <v>23903</v>
      </c>
      <c r="AU9778" s="6">
        <v>23903</v>
      </c>
      <c r="AV9778" s="6">
        <v>23903</v>
      </c>
      <c r="AW9778" t="str">
        <f t="shared" si="3212"/>
        <v>1-ADMINISTRACION CENTRAL</v>
      </c>
      <c r="AX9778" t="str">
        <f t="shared" si="3192"/>
        <v>2-GASTOS</v>
      </c>
      <c r="AY9778" t="str">
        <f t="shared" si="3193"/>
        <v>2.1-Gastos corrientes</v>
      </c>
      <c r="AZ9778" t="str">
        <f t="shared" si="3194"/>
        <v>2.1.2-Gastos de consumo</v>
      </c>
      <c r="BA9778" t="str">
        <f t="shared" si="3195"/>
        <v>2.1.2.2-Bienes y servicios</v>
      </c>
      <c r="BB9778" t="str">
        <f t="shared" si="3196"/>
        <v>2.3.7.1.04-Gas GLP</v>
      </c>
      <c r="BC9778" t="str">
        <f t="shared" si="3197"/>
        <v>0207-MINISTERIO DE SALUD PÚBLICA Y ASISTENCIA SOCIAL</v>
      </c>
      <c r="BD9778" t="str">
        <f t="shared" si="3198"/>
        <v>01-MINISTERIO DE SALUD PUBLICA Y ASISTENCIA SOCIAL</v>
      </c>
      <c r="BE9778" t="str">
        <f t="shared" si="3199"/>
        <v>0017-PROGRAMA DE MEDICAMENTOS ESENCIALES</v>
      </c>
      <c r="BF9778" t="str">
        <f t="shared" si="3200"/>
        <v>0000-NO APLICA</v>
      </c>
      <c r="BG9778" t="str">
        <f t="shared" si="3201"/>
        <v>4-SERVICIOS SOCIALES</v>
      </c>
      <c r="BH9778" t="str">
        <f t="shared" si="3202"/>
        <v>4.2-Salud</v>
      </c>
      <c r="BI9778" t="str">
        <f t="shared" si="3203"/>
        <v>4.2.99-Planificación, gestión y supervisión de la salud</v>
      </c>
      <c r="BJ9778" t="str">
        <f t="shared" si="3204"/>
        <v>18-Provisión de Medicamentos, Insumos Sanitarios y Reactivos de Laboratorio</v>
      </c>
      <c r="BK9778" t="str">
        <f t="shared" si="3205"/>
        <v>01-Acciones comunes</v>
      </c>
      <c r="BL9778" t="str">
        <f t="shared" si="3206"/>
        <v>0001-Dirección y coordinación</v>
      </c>
      <c r="BM9778" t="str">
        <f t="shared" si="3207"/>
        <v>00-N/A</v>
      </c>
      <c r="BN9778" t="str">
        <f t="shared" si="3208"/>
        <v>No Informado-</v>
      </c>
      <c r="BO9778" t="str">
        <f t="shared" si="3209"/>
        <v>98-NACIONAL</v>
      </c>
      <c r="BP9778" t="str">
        <f t="shared" si="3210"/>
        <v>99-MULTIPROVINCIAL</v>
      </c>
      <c r="BQ9778" t="str">
        <f t="shared" si="3211"/>
        <v>2023/06-Junio</v>
      </c>
    </row>
    <row r="9779" spans="1:69" x14ac:dyDescent="0.25">
      <c r="A9779" s="5" t="s">
        <v>33</v>
      </c>
      <c r="B9779" s="5" t="s">
        <v>34</v>
      </c>
      <c r="C9779" s="5" t="s">
        <v>1020</v>
      </c>
      <c r="D9779" s="5" t="s">
        <v>1021</v>
      </c>
      <c r="E9779" s="5" t="s">
        <v>1022</v>
      </c>
      <c r="F9779" s="5" t="s">
        <v>1023</v>
      </c>
      <c r="G9779" s="5" t="s">
        <v>1024</v>
      </c>
      <c r="H9779" s="5" t="s">
        <v>1025</v>
      </c>
      <c r="I9779" s="5" t="s">
        <v>2425</v>
      </c>
      <c r="J9779" s="5" t="s">
        <v>2426</v>
      </c>
      <c r="K9779" s="5" t="s">
        <v>2996</v>
      </c>
      <c r="L9779" s="5" t="s">
        <v>2997</v>
      </c>
      <c r="M9779" s="5" t="s">
        <v>1020</v>
      </c>
      <c r="N9779" s="5" t="s">
        <v>350</v>
      </c>
      <c r="O9779" s="5" t="s">
        <v>351</v>
      </c>
      <c r="P9779" s="5" t="s">
        <v>265</v>
      </c>
      <c r="Q9779" s="5" t="s">
        <v>352</v>
      </c>
      <c r="R9779" s="5" t="s">
        <v>1148</v>
      </c>
      <c r="S9779" s="5" t="s">
        <v>1588</v>
      </c>
      <c r="T9779" s="5" t="s">
        <v>1034</v>
      </c>
      <c r="U9779" s="5" t="s">
        <v>1035</v>
      </c>
      <c r="V9779" s="5" t="s">
        <v>1066</v>
      </c>
      <c r="W9779" s="5" t="s">
        <v>1067</v>
      </c>
      <c r="X9779" s="5" t="s">
        <v>1115</v>
      </c>
      <c r="Y9779" s="5" t="s">
        <v>1116</v>
      </c>
      <c r="Z9779" s="5" t="s">
        <v>1579</v>
      </c>
      <c r="AA9779" s="5" t="s">
        <v>1580</v>
      </c>
      <c r="AB9779" s="5" t="s">
        <v>1079</v>
      </c>
      <c r="AC9779" s="5" t="s">
        <v>1589</v>
      </c>
      <c r="AD9779" s="5" t="s">
        <v>265</v>
      </c>
      <c r="AE9779" s="5" t="s">
        <v>1590</v>
      </c>
      <c r="AF9779" s="5" t="s">
        <v>245</v>
      </c>
      <c r="AG9779" s="5" t="s">
        <v>1082</v>
      </c>
      <c r="AH9779" s="5" t="s">
        <v>1044</v>
      </c>
      <c r="AI9779" s="5" t="s">
        <v>1045</v>
      </c>
      <c r="AJ9779" s="5" t="s">
        <v>961</v>
      </c>
      <c r="AK9779" s="5" t="s">
        <v>44</v>
      </c>
      <c r="AL9779" s="5"/>
      <c r="AM9779" s="5" t="s">
        <v>1046</v>
      </c>
      <c r="AN9779" s="5" t="s">
        <v>1047</v>
      </c>
      <c r="AO9779" s="5" t="s">
        <v>1048</v>
      </c>
      <c r="AP9779" s="5" t="s">
        <v>1049</v>
      </c>
      <c r="AQ9779" s="5" t="s">
        <v>67</v>
      </c>
      <c r="AR9779" s="5" t="s">
        <v>68</v>
      </c>
      <c r="AS9779" s="6">
        <v>0</v>
      </c>
      <c r="AT9779" s="6">
        <v>120000</v>
      </c>
      <c r="AU9779" s="6">
        <v>0</v>
      </c>
      <c r="AV9779" s="6">
        <v>11070</v>
      </c>
      <c r="AW9779" t="str">
        <f t="shared" si="3212"/>
        <v>1-ADMINISTRACION CENTRAL</v>
      </c>
      <c r="AX9779" t="str">
        <f t="shared" si="3192"/>
        <v>2-GASTOS</v>
      </c>
      <c r="AY9779" t="str">
        <f t="shared" si="3193"/>
        <v>2.1-Gastos corrientes</v>
      </c>
      <c r="AZ9779" t="str">
        <f t="shared" si="3194"/>
        <v>2.1.2-Gastos de consumo</v>
      </c>
      <c r="BA9779" t="str">
        <f t="shared" si="3195"/>
        <v>2.1.2.2-Bienes y servicios</v>
      </c>
      <c r="BB9779" t="str">
        <f t="shared" si="3196"/>
        <v>2.3.7.1.04-Gas GLP</v>
      </c>
      <c r="BC9779" t="str">
        <f t="shared" si="3197"/>
        <v>0207-MINISTERIO DE SALUD PÚBLICA Y ASISTENCIA SOCIAL</v>
      </c>
      <c r="BD9779" t="str">
        <f t="shared" si="3198"/>
        <v>01-MINISTERIO DE SALUD PUBLICA Y ASISTENCIA SOCIAL</v>
      </c>
      <c r="BE9779" t="str">
        <f t="shared" si="3199"/>
        <v>0031-CENTRO DE ATENCION INTEGRAL PARA LA DISCAPACIDAD (CAID)</v>
      </c>
      <c r="BF9779" t="str">
        <f t="shared" si="3200"/>
        <v>0000-NO APLICA</v>
      </c>
      <c r="BG9779" t="str">
        <f t="shared" si="3201"/>
        <v>4-SERVICIOS SOCIALES</v>
      </c>
      <c r="BH9779" t="str">
        <f t="shared" si="3202"/>
        <v>4.2-Salud</v>
      </c>
      <c r="BI9779" t="str">
        <f t="shared" si="3203"/>
        <v>4.2.99-Planificación, gestión y supervisión de la salud</v>
      </c>
      <c r="BJ9779" t="str">
        <f t="shared" si="3204"/>
        <v>22-Calidad de Vida e Inclusión Social de Niños con Discapacidad Intelectual (CAID)</v>
      </c>
      <c r="BK9779" t="str">
        <f t="shared" si="3205"/>
        <v>01-Acciones Comunes P22</v>
      </c>
      <c r="BL9779" t="str">
        <f t="shared" si="3206"/>
        <v>0001-Dirección y coordinación</v>
      </c>
      <c r="BM9779" t="str">
        <f t="shared" si="3207"/>
        <v>00-N/A</v>
      </c>
      <c r="BN9779" t="str">
        <f t="shared" si="3208"/>
        <v>No Informado-</v>
      </c>
      <c r="BO9779" t="str">
        <f t="shared" si="3209"/>
        <v>98-NACIONAL</v>
      </c>
      <c r="BP9779" t="str">
        <f t="shared" si="3210"/>
        <v>99-MULTIPROVINCIAL</v>
      </c>
      <c r="BQ9779" t="str">
        <f t="shared" si="3211"/>
        <v>2023/06-Junio</v>
      </c>
    </row>
    <row r="9780" spans="1:69" x14ac:dyDescent="0.25">
      <c r="A9780" s="5" t="s">
        <v>33</v>
      </c>
      <c r="B9780" s="5" t="s">
        <v>34</v>
      </c>
      <c r="C9780" s="5" t="s">
        <v>1020</v>
      </c>
      <c r="D9780" s="5" t="s">
        <v>1021</v>
      </c>
      <c r="E9780" s="5" t="s">
        <v>1022</v>
      </c>
      <c r="F9780" s="5" t="s">
        <v>1023</v>
      </c>
      <c r="G9780" s="5" t="s">
        <v>1024</v>
      </c>
      <c r="H9780" s="5" t="s">
        <v>1025</v>
      </c>
      <c r="I9780" s="5" t="s">
        <v>2425</v>
      </c>
      <c r="J9780" s="5" t="s">
        <v>2426</v>
      </c>
      <c r="K9780" s="5" t="s">
        <v>2996</v>
      </c>
      <c r="L9780" s="5" t="s">
        <v>2997</v>
      </c>
      <c r="M9780" s="5" t="s">
        <v>1020</v>
      </c>
      <c r="N9780" s="5" t="s">
        <v>432</v>
      </c>
      <c r="O9780" s="5" t="s">
        <v>433</v>
      </c>
      <c r="P9780" s="5" t="s">
        <v>265</v>
      </c>
      <c r="Q9780" s="5" t="s">
        <v>433</v>
      </c>
      <c r="R9780" s="5" t="s">
        <v>245</v>
      </c>
      <c r="S9780" s="5" t="s">
        <v>433</v>
      </c>
      <c r="T9780" s="5" t="s">
        <v>1034</v>
      </c>
      <c r="U9780" s="5" t="s">
        <v>1035</v>
      </c>
      <c r="V9780" s="5" t="s">
        <v>1020</v>
      </c>
      <c r="W9780" s="5" t="s">
        <v>1345</v>
      </c>
      <c r="X9780" s="5" t="s">
        <v>1022</v>
      </c>
      <c r="Y9780" s="5" t="s">
        <v>1619</v>
      </c>
      <c r="Z9780" s="5" t="s">
        <v>1620</v>
      </c>
      <c r="AA9780" s="5" t="s">
        <v>1621</v>
      </c>
      <c r="AB9780" s="5" t="s">
        <v>265</v>
      </c>
      <c r="AC9780" s="5" t="s">
        <v>1061</v>
      </c>
      <c r="AD9780" s="5" t="s">
        <v>1044</v>
      </c>
      <c r="AE9780" s="5" t="s">
        <v>1062</v>
      </c>
      <c r="AF9780" s="5" t="s">
        <v>185</v>
      </c>
      <c r="AG9780" s="5" t="s">
        <v>1622</v>
      </c>
      <c r="AH9780" s="5" t="s">
        <v>1044</v>
      </c>
      <c r="AI9780" s="5" t="s">
        <v>1045</v>
      </c>
      <c r="AJ9780" s="5" t="s">
        <v>961</v>
      </c>
      <c r="AK9780" s="5" t="s">
        <v>44</v>
      </c>
      <c r="AL9780" s="5"/>
      <c r="AM9780" s="5" t="s">
        <v>53</v>
      </c>
      <c r="AN9780" s="5" t="s">
        <v>1206</v>
      </c>
      <c r="AO9780" s="5" t="s">
        <v>265</v>
      </c>
      <c r="AP9780" s="5" t="s">
        <v>1222</v>
      </c>
      <c r="AQ9780" s="5" t="s">
        <v>67</v>
      </c>
      <c r="AR9780" s="5" t="s">
        <v>68</v>
      </c>
      <c r="AS9780" s="6">
        <v>0</v>
      </c>
      <c r="AT9780" s="6">
        <v>0</v>
      </c>
      <c r="AU9780" s="6">
        <v>0</v>
      </c>
      <c r="AV9780" s="6">
        <v>0</v>
      </c>
      <c r="AW9780" t="str">
        <f t="shared" si="3212"/>
        <v>1-ADMINISTRACION CENTRAL</v>
      </c>
      <c r="AX9780" t="str">
        <f t="shared" si="3192"/>
        <v>2-GASTOS</v>
      </c>
      <c r="AY9780" t="str">
        <f t="shared" si="3193"/>
        <v>2.1-Gastos corrientes</v>
      </c>
      <c r="AZ9780" t="str">
        <f t="shared" si="3194"/>
        <v>2.1.2-Gastos de consumo</v>
      </c>
      <c r="BA9780" t="str">
        <f t="shared" si="3195"/>
        <v>2.1.2.2-Bienes y servicios</v>
      </c>
      <c r="BB9780" t="str">
        <f t="shared" si="3196"/>
        <v>2.3.7.1.04-Gas GLP</v>
      </c>
      <c r="BC9780" t="str">
        <f t="shared" si="3197"/>
        <v>0209-MINISTERIO DE TRABAJO</v>
      </c>
      <c r="BD9780" t="str">
        <f t="shared" si="3198"/>
        <v>01-MINISTERIO DE TRABAJO</v>
      </c>
      <c r="BE9780" t="str">
        <f t="shared" si="3199"/>
        <v>0001-MINISTERIO DE TRABAJO</v>
      </c>
      <c r="BF9780" t="str">
        <f t="shared" si="3200"/>
        <v>0000-NO APLICA</v>
      </c>
      <c r="BG9780" t="str">
        <f t="shared" si="3201"/>
        <v>2-SERVICIOS ECONÓMICOS</v>
      </c>
      <c r="BH9780" t="str">
        <f t="shared" si="3202"/>
        <v>2.1-Asuntos económicos, comerciales y laborales</v>
      </c>
      <c r="BI9780" t="str">
        <f t="shared" si="3203"/>
        <v>2.1.02-Asuntos laborales generales</v>
      </c>
      <c r="BJ9780" t="str">
        <f t="shared" si="3204"/>
        <v>01-Actividades centrales</v>
      </c>
      <c r="BK9780" t="str">
        <f t="shared" si="3205"/>
        <v>00-Acciones que no generan producción</v>
      </c>
      <c r="BL9780" t="str">
        <f t="shared" si="3206"/>
        <v>0002-Gestión de recursos humanos, administrativa y financiera</v>
      </c>
      <c r="BM9780" t="str">
        <f t="shared" si="3207"/>
        <v>00-N/A</v>
      </c>
      <c r="BN9780" t="str">
        <f t="shared" si="3208"/>
        <v>No Informado-</v>
      </c>
      <c r="BO9780" t="str">
        <f t="shared" si="3209"/>
        <v>10-REGION OZAMA O METROPOLITANA</v>
      </c>
      <c r="BP9780" t="str">
        <f t="shared" si="3210"/>
        <v>01-DISTRITO NACIONAL</v>
      </c>
      <c r="BQ9780" t="str">
        <f t="shared" si="3211"/>
        <v>2023/06-Junio</v>
      </c>
    </row>
    <row r="9781" spans="1:69" x14ac:dyDescent="0.25">
      <c r="A9781" s="5" t="s">
        <v>33</v>
      </c>
      <c r="B9781" s="5" t="s">
        <v>34</v>
      </c>
      <c r="C9781" s="5" t="s">
        <v>1020</v>
      </c>
      <c r="D9781" s="5" t="s">
        <v>1021</v>
      </c>
      <c r="E9781" s="5" t="s">
        <v>1022</v>
      </c>
      <c r="F9781" s="5" t="s">
        <v>1023</v>
      </c>
      <c r="G9781" s="5" t="s">
        <v>1024</v>
      </c>
      <c r="H9781" s="5" t="s">
        <v>1025</v>
      </c>
      <c r="I9781" s="5" t="s">
        <v>2425</v>
      </c>
      <c r="J9781" s="5" t="s">
        <v>2426</v>
      </c>
      <c r="K9781" s="5" t="s">
        <v>2996</v>
      </c>
      <c r="L9781" s="5" t="s">
        <v>2997</v>
      </c>
      <c r="M9781" s="5" t="s">
        <v>1020</v>
      </c>
      <c r="N9781" s="5" t="s">
        <v>436</v>
      </c>
      <c r="O9781" s="5" t="s">
        <v>437</v>
      </c>
      <c r="P9781" s="5" t="s">
        <v>265</v>
      </c>
      <c r="Q9781" s="5" t="s">
        <v>438</v>
      </c>
      <c r="R9781" s="5" t="s">
        <v>51</v>
      </c>
      <c r="S9781" s="5" t="s">
        <v>441</v>
      </c>
      <c r="T9781" s="5" t="s">
        <v>1034</v>
      </c>
      <c r="U9781" s="5" t="s">
        <v>1035</v>
      </c>
      <c r="V9781" s="5" t="s">
        <v>1020</v>
      </c>
      <c r="W9781" s="5" t="s">
        <v>1345</v>
      </c>
      <c r="X9781" s="5" t="s">
        <v>1346</v>
      </c>
      <c r="Y9781" s="5" t="s">
        <v>1347</v>
      </c>
      <c r="Z9781" s="5" t="s">
        <v>1694</v>
      </c>
      <c r="AA9781" s="5" t="s">
        <v>1695</v>
      </c>
      <c r="AB9781" s="5" t="s">
        <v>1141</v>
      </c>
      <c r="AC9781" s="5" t="s">
        <v>1696</v>
      </c>
      <c r="AD9781" s="5" t="s">
        <v>363</v>
      </c>
      <c r="AE9781" s="5" t="s">
        <v>1697</v>
      </c>
      <c r="AF9781" s="5" t="s">
        <v>245</v>
      </c>
      <c r="AG9781" s="5" t="s">
        <v>1698</v>
      </c>
      <c r="AH9781" s="5" t="s">
        <v>1044</v>
      </c>
      <c r="AI9781" s="5" t="s">
        <v>1045</v>
      </c>
      <c r="AJ9781" s="5" t="s">
        <v>961</v>
      </c>
      <c r="AK9781" s="5" t="s">
        <v>44</v>
      </c>
      <c r="AL9781" s="5"/>
      <c r="AM9781" s="5" t="s">
        <v>1046</v>
      </c>
      <c r="AN9781" s="5" t="s">
        <v>1047</v>
      </c>
      <c r="AO9781" s="5" t="s">
        <v>1048</v>
      </c>
      <c r="AP9781" s="5" t="s">
        <v>1049</v>
      </c>
      <c r="AQ9781" s="5" t="s">
        <v>67</v>
      </c>
      <c r="AR9781" s="5" t="s">
        <v>68</v>
      </c>
      <c r="AS9781" s="6">
        <v>0</v>
      </c>
      <c r="AT9781" s="6">
        <v>340000</v>
      </c>
      <c r="AU9781" s="6">
        <v>0</v>
      </c>
      <c r="AV9781" s="6">
        <v>0</v>
      </c>
      <c r="AW9781" t="str">
        <f t="shared" si="3212"/>
        <v>1-ADMINISTRACION CENTRAL</v>
      </c>
      <c r="AX9781" t="str">
        <f t="shared" si="3192"/>
        <v>2-GASTOS</v>
      </c>
      <c r="AY9781" t="str">
        <f t="shared" si="3193"/>
        <v>2.1-Gastos corrientes</v>
      </c>
      <c r="AZ9781" t="str">
        <f t="shared" si="3194"/>
        <v>2.1.2-Gastos de consumo</v>
      </c>
      <c r="BA9781" t="str">
        <f t="shared" si="3195"/>
        <v>2.1.2.2-Bienes y servicios</v>
      </c>
      <c r="BB9781" t="str">
        <f t="shared" si="3196"/>
        <v>2.3.7.1.04-Gas GLP</v>
      </c>
      <c r="BC9781" t="str">
        <f t="shared" si="3197"/>
        <v>0211-MINISTERIO DE OBRAS PÚBLICAS Y COMUNICACIONES</v>
      </c>
      <c r="BD9781" t="str">
        <f t="shared" si="3198"/>
        <v>01-MINISTERIO DE OBRAS PUBLICAS Y COMUNICACIONES</v>
      </c>
      <c r="BE9781" t="str">
        <f t="shared" si="3199"/>
        <v>0003-OFICINA PARA EL REORDENAMIENTO DEL TRANSPORTE</v>
      </c>
      <c r="BF9781" t="str">
        <f t="shared" si="3200"/>
        <v>0000-NO APLICA</v>
      </c>
      <c r="BG9781" t="str">
        <f t="shared" si="3201"/>
        <v>2-SERVICIOS ECONÓMICOS</v>
      </c>
      <c r="BH9781" t="str">
        <f t="shared" si="3202"/>
        <v>2.6-Transporte</v>
      </c>
      <c r="BI9781" t="str">
        <f t="shared" si="3203"/>
        <v>2.6.03-Transporte por ferrocarril</v>
      </c>
      <c r="BJ9781" t="str">
        <f t="shared" si="3204"/>
        <v>23-Acceso y uso adecuado del servicio de transporte</v>
      </c>
      <c r="BK9781" t="str">
        <f t="shared" si="3205"/>
        <v>02-Usuarios reciben servicios de transporte ferroviario</v>
      </c>
      <c r="BL9781" t="str">
        <f t="shared" si="3206"/>
        <v>0001-Servicios de transporte ferroviario</v>
      </c>
      <c r="BM9781" t="str">
        <f t="shared" si="3207"/>
        <v>00-N/A</v>
      </c>
      <c r="BN9781" t="str">
        <f t="shared" si="3208"/>
        <v>No Informado-</v>
      </c>
      <c r="BO9781" t="str">
        <f t="shared" si="3209"/>
        <v>98-NACIONAL</v>
      </c>
      <c r="BP9781" t="str">
        <f t="shared" si="3210"/>
        <v>99-MULTIPROVINCIAL</v>
      </c>
      <c r="BQ9781" t="str">
        <f t="shared" si="3211"/>
        <v>2023/06-Junio</v>
      </c>
    </row>
    <row r="9782" spans="1:69" x14ac:dyDescent="0.25">
      <c r="A9782" s="5" t="s">
        <v>33</v>
      </c>
      <c r="B9782" s="5" t="s">
        <v>34</v>
      </c>
      <c r="C9782" s="5" t="s">
        <v>1020</v>
      </c>
      <c r="D9782" s="5" t="s">
        <v>1021</v>
      </c>
      <c r="E9782" s="5" t="s">
        <v>1022</v>
      </c>
      <c r="F9782" s="5" t="s">
        <v>1023</v>
      </c>
      <c r="G9782" s="5" t="s">
        <v>1024</v>
      </c>
      <c r="H9782" s="5" t="s">
        <v>1025</v>
      </c>
      <c r="I9782" s="5" t="s">
        <v>2425</v>
      </c>
      <c r="J9782" s="5" t="s">
        <v>2426</v>
      </c>
      <c r="K9782" s="5" t="s">
        <v>2996</v>
      </c>
      <c r="L9782" s="5" t="s">
        <v>2997</v>
      </c>
      <c r="M9782" s="5" t="s">
        <v>1020</v>
      </c>
      <c r="N9782" s="5" t="s">
        <v>444</v>
      </c>
      <c r="O9782" s="5" t="s">
        <v>445</v>
      </c>
      <c r="P9782" s="5" t="s">
        <v>265</v>
      </c>
      <c r="Q9782" s="5" t="s">
        <v>445</v>
      </c>
      <c r="R9782" s="5" t="s">
        <v>1077</v>
      </c>
      <c r="S9782" s="5" t="s">
        <v>1756</v>
      </c>
      <c r="T9782" s="5" t="s">
        <v>1034</v>
      </c>
      <c r="U9782" s="5" t="s">
        <v>1035</v>
      </c>
      <c r="V9782" s="5" t="s">
        <v>1066</v>
      </c>
      <c r="W9782" s="5" t="s">
        <v>1067</v>
      </c>
      <c r="X9782" s="5" t="s">
        <v>1128</v>
      </c>
      <c r="Y9782" s="5" t="s">
        <v>1129</v>
      </c>
      <c r="Z9782" s="5" t="s">
        <v>1130</v>
      </c>
      <c r="AA9782" s="5" t="s">
        <v>1131</v>
      </c>
      <c r="AB9782" s="5" t="s">
        <v>1167</v>
      </c>
      <c r="AC9782" s="5" t="s">
        <v>1721</v>
      </c>
      <c r="AD9782" s="5" t="s">
        <v>1040</v>
      </c>
      <c r="AE9782" s="5" t="s">
        <v>1757</v>
      </c>
      <c r="AF9782" s="5" t="s">
        <v>245</v>
      </c>
      <c r="AG9782" s="5" t="s">
        <v>1758</v>
      </c>
      <c r="AH9782" s="5" t="s">
        <v>1044</v>
      </c>
      <c r="AI9782" s="5" t="s">
        <v>1045</v>
      </c>
      <c r="AJ9782" s="5" t="s">
        <v>961</v>
      </c>
      <c r="AK9782" s="5" t="s">
        <v>44</v>
      </c>
      <c r="AL9782" s="5"/>
      <c r="AM9782" s="5" t="s">
        <v>1046</v>
      </c>
      <c r="AN9782" s="5" t="s">
        <v>1047</v>
      </c>
      <c r="AO9782" s="5" t="s">
        <v>1048</v>
      </c>
      <c r="AP9782" s="5" t="s">
        <v>1049</v>
      </c>
      <c r="AQ9782" s="5" t="s">
        <v>67</v>
      </c>
      <c r="AR9782" s="5" t="s">
        <v>68</v>
      </c>
      <c r="AS9782" s="6">
        <v>0</v>
      </c>
      <c r="AT9782" s="6">
        <v>0</v>
      </c>
      <c r="AU9782" s="6">
        <v>5225</v>
      </c>
      <c r="AV9782" s="6">
        <v>5225</v>
      </c>
      <c r="AW9782" t="str">
        <f t="shared" si="3212"/>
        <v>1-ADMINISTRACION CENTRAL</v>
      </c>
      <c r="AX9782" t="str">
        <f t="shared" si="3192"/>
        <v>2-GASTOS</v>
      </c>
      <c r="AY9782" t="str">
        <f t="shared" si="3193"/>
        <v>2.1-Gastos corrientes</v>
      </c>
      <c r="AZ9782" t="str">
        <f t="shared" si="3194"/>
        <v>2.1.2-Gastos de consumo</v>
      </c>
      <c r="BA9782" t="str">
        <f t="shared" si="3195"/>
        <v>2.1.2.2-Bienes y servicios</v>
      </c>
      <c r="BB9782" t="str">
        <f t="shared" si="3196"/>
        <v>2.3.7.1.04-Gas GLP</v>
      </c>
      <c r="BC9782" t="str">
        <f t="shared" si="3197"/>
        <v>0212-MINISTERIO DE INDUSTRIA, COMERCIO Y MIPYMES (MICM)</v>
      </c>
      <c r="BD9782" t="str">
        <f t="shared" si="3198"/>
        <v>01-MINISTERIO DE INDUSTRIA, COMERCIO Y MIPYMES (MICM)</v>
      </c>
      <c r="BE9782" t="str">
        <f t="shared" si="3199"/>
        <v>0009-DIRECCION DE FOMENTO Y DESARROLLO DE LA ARTESANIA NACIONAL (FODEARTE)</v>
      </c>
      <c r="BF9782" t="str">
        <f t="shared" si="3200"/>
        <v>0000-NO APLICA</v>
      </c>
      <c r="BG9782" t="str">
        <f t="shared" si="3201"/>
        <v>4-SERVICIOS SOCIALES</v>
      </c>
      <c r="BH9782" t="str">
        <f t="shared" si="3202"/>
        <v>4.3-Actividades deportivas, recreativas, culturales y religiosas</v>
      </c>
      <c r="BI9782" t="str">
        <f t="shared" si="3203"/>
        <v>4.3.03-Servicios culturales</v>
      </c>
      <c r="BJ9782" t="str">
        <f t="shared" si="3204"/>
        <v>17-Supervición, regulación y fomento del comercio</v>
      </c>
      <c r="BK9782" t="str">
        <f t="shared" si="3205"/>
        <v>11-Artesanos y público en general reciben capacitación en la producción de la artesanía</v>
      </c>
      <c r="BL9782" t="str">
        <f t="shared" si="3206"/>
        <v>0001-Capacitación para la elaboración y comercialización de artesanías (FODEARTE)</v>
      </c>
      <c r="BM9782" t="str">
        <f t="shared" si="3207"/>
        <v>00-N/A</v>
      </c>
      <c r="BN9782" t="str">
        <f t="shared" si="3208"/>
        <v>No Informado-</v>
      </c>
      <c r="BO9782" t="str">
        <f t="shared" si="3209"/>
        <v>98-NACIONAL</v>
      </c>
      <c r="BP9782" t="str">
        <f t="shared" si="3210"/>
        <v>99-MULTIPROVINCIAL</v>
      </c>
      <c r="BQ9782" t="str">
        <f t="shared" si="3211"/>
        <v>2023/06-Junio</v>
      </c>
    </row>
    <row r="9783" spans="1:69" x14ac:dyDescent="0.25">
      <c r="A9783" s="5" t="s">
        <v>33</v>
      </c>
      <c r="B9783" s="5" t="s">
        <v>34</v>
      </c>
      <c r="C9783" s="5" t="s">
        <v>1020</v>
      </c>
      <c r="D9783" s="5" t="s">
        <v>1021</v>
      </c>
      <c r="E9783" s="5" t="s">
        <v>1022</v>
      </c>
      <c r="F9783" s="5" t="s">
        <v>1023</v>
      </c>
      <c r="G9783" s="5" t="s">
        <v>1024</v>
      </c>
      <c r="H9783" s="5" t="s">
        <v>1025</v>
      </c>
      <c r="I9783" s="5" t="s">
        <v>2425</v>
      </c>
      <c r="J9783" s="5" t="s">
        <v>2426</v>
      </c>
      <c r="K9783" s="5" t="s">
        <v>2996</v>
      </c>
      <c r="L9783" s="5" t="s">
        <v>2997</v>
      </c>
      <c r="M9783" s="5" t="s">
        <v>1020</v>
      </c>
      <c r="N9783" s="5" t="s">
        <v>464</v>
      </c>
      <c r="O9783" s="5" t="s">
        <v>465</v>
      </c>
      <c r="P9783" s="5" t="s">
        <v>265</v>
      </c>
      <c r="Q9783" s="5" t="s">
        <v>466</v>
      </c>
      <c r="R9783" s="5" t="s">
        <v>245</v>
      </c>
      <c r="S9783" s="5" t="s">
        <v>467</v>
      </c>
      <c r="T9783" s="5" t="s">
        <v>1034</v>
      </c>
      <c r="U9783" s="5" t="s">
        <v>1035</v>
      </c>
      <c r="V9783" s="5" t="s">
        <v>33</v>
      </c>
      <c r="W9783" s="5" t="s">
        <v>1036</v>
      </c>
      <c r="X9783" s="5" t="s">
        <v>1105</v>
      </c>
      <c r="Y9783" s="5" t="s">
        <v>1106</v>
      </c>
      <c r="Z9783" s="5" t="s">
        <v>1122</v>
      </c>
      <c r="AA9783" s="5" t="s">
        <v>1123</v>
      </c>
      <c r="AB9783" s="5" t="s">
        <v>1040</v>
      </c>
      <c r="AC9783" s="5" t="s">
        <v>1773</v>
      </c>
      <c r="AD9783" s="5" t="s">
        <v>265</v>
      </c>
      <c r="AE9783" s="5" t="s">
        <v>1242</v>
      </c>
      <c r="AF9783" s="5" t="s">
        <v>245</v>
      </c>
      <c r="AG9783" s="5" t="s">
        <v>1455</v>
      </c>
      <c r="AH9783" s="5" t="s">
        <v>1044</v>
      </c>
      <c r="AI9783" s="5" t="s">
        <v>1045</v>
      </c>
      <c r="AJ9783" s="5" t="s">
        <v>961</v>
      </c>
      <c r="AK9783" s="5" t="s">
        <v>44</v>
      </c>
      <c r="AL9783" s="5"/>
      <c r="AM9783" s="5" t="s">
        <v>1046</v>
      </c>
      <c r="AN9783" s="5" t="s">
        <v>1047</v>
      </c>
      <c r="AO9783" s="5" t="s">
        <v>1048</v>
      </c>
      <c r="AP9783" s="5" t="s">
        <v>1049</v>
      </c>
      <c r="AQ9783" s="5" t="s">
        <v>67</v>
      </c>
      <c r="AR9783" s="5" t="s">
        <v>68</v>
      </c>
      <c r="AS9783" s="6">
        <v>0</v>
      </c>
      <c r="AT9783" s="6">
        <v>0</v>
      </c>
      <c r="AU9783" s="6">
        <v>0</v>
      </c>
      <c r="AV9783" s="6">
        <v>3416666.67</v>
      </c>
      <c r="AW9783" t="str">
        <f t="shared" si="3212"/>
        <v>1-ADMINISTRACION CENTRAL</v>
      </c>
      <c r="AX9783" t="str">
        <f t="shared" si="3192"/>
        <v>2-GASTOS</v>
      </c>
      <c r="AY9783" t="str">
        <f t="shared" si="3193"/>
        <v>2.1-Gastos corrientes</v>
      </c>
      <c r="AZ9783" t="str">
        <f t="shared" si="3194"/>
        <v>2.1.2-Gastos de consumo</v>
      </c>
      <c r="BA9783" t="str">
        <f t="shared" si="3195"/>
        <v>2.1.2.2-Bienes y servicios</v>
      </c>
      <c r="BB9783" t="str">
        <f t="shared" si="3196"/>
        <v>2.3.7.1.04-Gas GLP</v>
      </c>
      <c r="BC9783" t="str">
        <f t="shared" si="3197"/>
        <v>0214-PROCURADURÍA GENERAL DE LA REPÚBLICA</v>
      </c>
      <c r="BD9783" t="str">
        <f t="shared" si="3198"/>
        <v>01-PROCURADURIA GENERAL DE LA REPUBLICA</v>
      </c>
      <c r="BE9783" t="str">
        <f t="shared" si="3199"/>
        <v>0001-PROCURADURIA GENERAL DE LA REPUBLICA DOMINICANA</v>
      </c>
      <c r="BF9783" t="str">
        <f t="shared" si="3200"/>
        <v>0000-NO APLICA</v>
      </c>
      <c r="BG9783" t="str">
        <f t="shared" si="3201"/>
        <v>1-SERVICIOS  GENERALES</v>
      </c>
      <c r="BH9783" t="str">
        <f t="shared" si="3202"/>
        <v>1.4-Justicia, orden público y seguridad</v>
      </c>
      <c r="BI9783" t="str">
        <f t="shared" si="3203"/>
        <v>1.4.03-Administración y servicios de justicia</v>
      </c>
      <c r="BJ9783" t="str">
        <f t="shared" si="3204"/>
        <v>11-Representación y defensa del interés público social</v>
      </c>
      <c r="BK9783" t="str">
        <f t="shared" si="3205"/>
        <v>01-Acciones Comunes</v>
      </c>
      <c r="BL9783" t="str">
        <f t="shared" si="3206"/>
        <v>0001-Gestión del Programa</v>
      </c>
      <c r="BM9783" t="str">
        <f t="shared" si="3207"/>
        <v>00-N/A</v>
      </c>
      <c r="BN9783" t="str">
        <f t="shared" si="3208"/>
        <v>No Informado-</v>
      </c>
      <c r="BO9783" t="str">
        <f t="shared" si="3209"/>
        <v>98-NACIONAL</v>
      </c>
      <c r="BP9783" t="str">
        <f t="shared" si="3210"/>
        <v>99-MULTIPROVINCIAL</v>
      </c>
      <c r="BQ9783" t="str">
        <f t="shared" si="3211"/>
        <v>2023/06-Junio</v>
      </c>
    </row>
    <row r="9784" spans="1:69" x14ac:dyDescent="0.25">
      <c r="A9784" s="5" t="s">
        <v>33</v>
      </c>
      <c r="B9784" s="5" t="s">
        <v>34</v>
      </c>
      <c r="C9784" s="5" t="s">
        <v>1020</v>
      </c>
      <c r="D9784" s="5" t="s">
        <v>1021</v>
      </c>
      <c r="E9784" s="5" t="s">
        <v>1022</v>
      </c>
      <c r="F9784" s="5" t="s">
        <v>1023</v>
      </c>
      <c r="G9784" s="5" t="s">
        <v>1024</v>
      </c>
      <c r="H9784" s="5" t="s">
        <v>1025</v>
      </c>
      <c r="I9784" s="5" t="s">
        <v>2425</v>
      </c>
      <c r="J9784" s="5" t="s">
        <v>2426</v>
      </c>
      <c r="K9784" s="5" t="s">
        <v>2996</v>
      </c>
      <c r="L9784" s="5" t="s">
        <v>2997</v>
      </c>
      <c r="M9784" s="5" t="s">
        <v>1020</v>
      </c>
      <c r="N9784" s="5" t="s">
        <v>470</v>
      </c>
      <c r="O9784" s="5" t="s">
        <v>471</v>
      </c>
      <c r="P9784" s="5" t="s">
        <v>265</v>
      </c>
      <c r="Q9784" s="5" t="s">
        <v>472</v>
      </c>
      <c r="R9784" s="5" t="s">
        <v>245</v>
      </c>
      <c r="S9784" s="5" t="s">
        <v>473</v>
      </c>
      <c r="T9784" s="5" t="s">
        <v>1034</v>
      </c>
      <c r="U9784" s="5" t="s">
        <v>1035</v>
      </c>
      <c r="V9784" s="5" t="s">
        <v>819</v>
      </c>
      <c r="W9784" s="5" t="s">
        <v>1085</v>
      </c>
      <c r="X9784" s="5" t="s">
        <v>1137</v>
      </c>
      <c r="Y9784" s="5" t="s">
        <v>1138</v>
      </c>
      <c r="Z9784" s="5" t="s">
        <v>1855</v>
      </c>
      <c r="AA9784" s="5" t="s">
        <v>1856</v>
      </c>
      <c r="AB9784" s="5" t="s">
        <v>1277</v>
      </c>
      <c r="AC9784" s="5" t="s">
        <v>1852</v>
      </c>
      <c r="AD9784" s="5" t="s">
        <v>394</v>
      </c>
      <c r="AE9784" s="5" t="s">
        <v>1860</v>
      </c>
      <c r="AF9784" s="5" t="s">
        <v>245</v>
      </c>
      <c r="AG9784" s="5" t="s">
        <v>1861</v>
      </c>
      <c r="AH9784" s="5" t="s">
        <v>1044</v>
      </c>
      <c r="AI9784" s="5" t="s">
        <v>1045</v>
      </c>
      <c r="AJ9784" s="5" t="s">
        <v>961</v>
      </c>
      <c r="AK9784" s="5" t="s">
        <v>44</v>
      </c>
      <c r="AL9784" s="5"/>
      <c r="AM9784" s="5" t="s">
        <v>1046</v>
      </c>
      <c r="AN9784" s="5" t="s">
        <v>1047</v>
      </c>
      <c r="AO9784" s="5" t="s">
        <v>1048</v>
      </c>
      <c r="AP9784" s="5" t="s">
        <v>1049</v>
      </c>
      <c r="AQ9784" s="5" t="s">
        <v>67</v>
      </c>
      <c r="AR9784" s="5" t="s">
        <v>68</v>
      </c>
      <c r="AS9784" s="6">
        <v>0</v>
      </c>
      <c r="AT9784" s="6">
        <v>0</v>
      </c>
      <c r="AU9784" s="6">
        <v>0</v>
      </c>
      <c r="AV9784" s="6">
        <v>0</v>
      </c>
      <c r="AW9784" t="str">
        <f t="shared" si="3212"/>
        <v>1-ADMINISTRACION CENTRAL</v>
      </c>
      <c r="AX9784" t="str">
        <f t="shared" si="3192"/>
        <v>2-GASTOS</v>
      </c>
      <c r="AY9784" t="str">
        <f t="shared" si="3193"/>
        <v>2.1-Gastos corrientes</v>
      </c>
      <c r="AZ9784" t="str">
        <f t="shared" si="3194"/>
        <v>2.1.2-Gastos de consumo</v>
      </c>
      <c r="BA9784" t="str">
        <f t="shared" si="3195"/>
        <v>2.1.2.2-Bienes y servicios</v>
      </c>
      <c r="BB9784" t="str">
        <f t="shared" si="3196"/>
        <v>2.3.7.1.04-Gas GLP</v>
      </c>
      <c r="BC9784" t="str">
        <f t="shared" si="3197"/>
        <v>0218-MINISTERIO DE MEDIO AMBIENTE Y RECURSOS NATURALES</v>
      </c>
      <c r="BD9784" t="str">
        <f t="shared" si="3198"/>
        <v>01-MINISTERIO DE MEDIO AMBIENTE Y REC. NAT.</v>
      </c>
      <c r="BE9784" t="str">
        <f t="shared" si="3199"/>
        <v>0001-MINISTERIO  DE MEDIO AMBIENTE Y RECURSOS NATURALES</v>
      </c>
      <c r="BF9784" t="str">
        <f t="shared" si="3200"/>
        <v>0000-NO APLICA</v>
      </c>
      <c r="BG9784" t="str">
        <f t="shared" si="3201"/>
        <v>3-PROTECCIÓN DEL MEDIO AMBIENTE</v>
      </c>
      <c r="BH9784" t="str">
        <f t="shared" si="3202"/>
        <v>3.2-Protección de la biodiversidad y ordenación de desechos</v>
      </c>
      <c r="BI9784" t="str">
        <f t="shared" si="3203"/>
        <v>3.2.04-Conciencia y conocimiento de la biodiversidad</v>
      </c>
      <c r="BJ9784" t="str">
        <f t="shared" si="3204"/>
        <v>16-Generación de conocimiento y capital humano para la gestión del medio ambiente y los recursos naturales</v>
      </c>
      <c r="BK9784" t="str">
        <f t="shared" si="3205"/>
        <v>04-Jóvenes formados a nivel técnico superior en la gestión del medio ambiente y en el manejo de los recursos naturales</v>
      </c>
      <c r="BL9784" t="str">
        <f t="shared" si="3206"/>
        <v>0001-Personas con formación técnica superior en medio ambiente y recursos naturales</v>
      </c>
      <c r="BM9784" t="str">
        <f t="shared" si="3207"/>
        <v>00-N/A</v>
      </c>
      <c r="BN9784" t="str">
        <f t="shared" si="3208"/>
        <v>No Informado-</v>
      </c>
      <c r="BO9784" t="str">
        <f t="shared" si="3209"/>
        <v>98-NACIONAL</v>
      </c>
      <c r="BP9784" t="str">
        <f t="shared" si="3210"/>
        <v>99-MULTIPROVINCIAL</v>
      </c>
      <c r="BQ9784" t="str">
        <f t="shared" si="3211"/>
        <v>2023/06-Junio</v>
      </c>
    </row>
    <row r="9785" spans="1:69" x14ac:dyDescent="0.25">
      <c r="A9785" s="5" t="s">
        <v>33</v>
      </c>
      <c r="B9785" s="5" t="s">
        <v>34</v>
      </c>
      <c r="C9785" s="5" t="s">
        <v>1020</v>
      </c>
      <c r="D9785" s="5" t="s">
        <v>1021</v>
      </c>
      <c r="E9785" s="5" t="s">
        <v>1022</v>
      </c>
      <c r="F9785" s="5" t="s">
        <v>1023</v>
      </c>
      <c r="G9785" s="5" t="s">
        <v>1024</v>
      </c>
      <c r="H9785" s="5" t="s">
        <v>1025</v>
      </c>
      <c r="I9785" s="5" t="s">
        <v>2425</v>
      </c>
      <c r="J9785" s="5" t="s">
        <v>2426</v>
      </c>
      <c r="K9785" s="5" t="s">
        <v>2996</v>
      </c>
      <c r="L9785" s="5" t="s">
        <v>2997</v>
      </c>
      <c r="M9785" s="5" t="s">
        <v>1020</v>
      </c>
      <c r="N9785" s="5" t="s">
        <v>470</v>
      </c>
      <c r="O9785" s="5" t="s">
        <v>471</v>
      </c>
      <c r="P9785" s="5" t="s">
        <v>265</v>
      </c>
      <c r="Q9785" s="5" t="s">
        <v>472</v>
      </c>
      <c r="R9785" s="5" t="s">
        <v>245</v>
      </c>
      <c r="S9785" s="5" t="s">
        <v>473</v>
      </c>
      <c r="T9785" s="5" t="s">
        <v>1034</v>
      </c>
      <c r="U9785" s="5" t="s">
        <v>1035</v>
      </c>
      <c r="V9785" s="5" t="s">
        <v>819</v>
      </c>
      <c r="W9785" s="5" t="s">
        <v>1085</v>
      </c>
      <c r="X9785" s="5" t="s">
        <v>1137</v>
      </c>
      <c r="Y9785" s="5" t="s">
        <v>1138</v>
      </c>
      <c r="Z9785" s="5" t="s">
        <v>1892</v>
      </c>
      <c r="AA9785" s="5" t="s">
        <v>1893</v>
      </c>
      <c r="AB9785" s="5" t="s">
        <v>265</v>
      </c>
      <c r="AC9785" s="5" t="s">
        <v>1061</v>
      </c>
      <c r="AD9785" s="5" t="s">
        <v>1044</v>
      </c>
      <c r="AE9785" s="5" t="s">
        <v>1062</v>
      </c>
      <c r="AF9785" s="5" t="s">
        <v>245</v>
      </c>
      <c r="AG9785" s="5" t="s">
        <v>1894</v>
      </c>
      <c r="AH9785" s="5" t="s">
        <v>1044</v>
      </c>
      <c r="AI9785" s="5" t="s">
        <v>1045</v>
      </c>
      <c r="AJ9785" s="5" t="s">
        <v>961</v>
      </c>
      <c r="AK9785" s="5" t="s">
        <v>44</v>
      </c>
      <c r="AL9785" s="5"/>
      <c r="AM9785" s="5" t="s">
        <v>1046</v>
      </c>
      <c r="AN9785" s="5" t="s">
        <v>1047</v>
      </c>
      <c r="AO9785" s="5" t="s">
        <v>1048</v>
      </c>
      <c r="AP9785" s="5" t="s">
        <v>1049</v>
      </c>
      <c r="AQ9785" s="5" t="s">
        <v>67</v>
      </c>
      <c r="AR9785" s="5" t="s">
        <v>68</v>
      </c>
      <c r="AS9785" s="6">
        <v>0</v>
      </c>
      <c r="AT9785" s="6">
        <v>0</v>
      </c>
      <c r="AU9785" s="6">
        <v>0</v>
      </c>
      <c r="AV9785" s="6">
        <v>42743.82</v>
      </c>
      <c r="AW9785" t="str">
        <f t="shared" si="3212"/>
        <v>1-ADMINISTRACION CENTRAL</v>
      </c>
      <c r="AX9785" t="str">
        <f t="shared" si="3192"/>
        <v>2-GASTOS</v>
      </c>
      <c r="AY9785" t="str">
        <f t="shared" si="3193"/>
        <v>2.1-Gastos corrientes</v>
      </c>
      <c r="AZ9785" t="str">
        <f t="shared" si="3194"/>
        <v>2.1.2-Gastos de consumo</v>
      </c>
      <c r="BA9785" t="str">
        <f t="shared" si="3195"/>
        <v>2.1.2.2-Bienes y servicios</v>
      </c>
      <c r="BB9785" t="str">
        <f t="shared" si="3196"/>
        <v>2.3.7.1.04-Gas GLP</v>
      </c>
      <c r="BC9785" t="str">
        <f t="shared" si="3197"/>
        <v>0218-MINISTERIO DE MEDIO AMBIENTE Y RECURSOS NATURALES</v>
      </c>
      <c r="BD9785" t="str">
        <f t="shared" si="3198"/>
        <v>01-MINISTERIO DE MEDIO AMBIENTE Y REC. NAT.</v>
      </c>
      <c r="BE9785" t="str">
        <f t="shared" si="3199"/>
        <v>0001-MINISTERIO  DE MEDIO AMBIENTE Y RECURSOS NATURALES</v>
      </c>
      <c r="BF9785" t="str">
        <f t="shared" si="3200"/>
        <v>0000-NO APLICA</v>
      </c>
      <c r="BG9785" t="str">
        <f t="shared" si="3201"/>
        <v>3-PROTECCIÓN DEL MEDIO AMBIENTE</v>
      </c>
      <c r="BH9785" t="str">
        <f t="shared" si="3202"/>
        <v>3.2-Protección de la biodiversidad y ordenación de desechos</v>
      </c>
      <c r="BI9785" t="str">
        <f t="shared" si="3203"/>
        <v>3.2.99-Planificación, gestión y supervisión de la protección del medio ambiente</v>
      </c>
      <c r="BJ9785" t="str">
        <f t="shared" si="3204"/>
        <v>01-Actividades centrales</v>
      </c>
      <c r="BK9785" t="str">
        <f t="shared" si="3205"/>
        <v>00-Acciones que no generan producción</v>
      </c>
      <c r="BL9785" t="str">
        <f t="shared" si="3206"/>
        <v>0001-Dirección y coordinación intra y extra sectorial</v>
      </c>
      <c r="BM9785" t="str">
        <f t="shared" si="3207"/>
        <v>00-N/A</v>
      </c>
      <c r="BN9785" t="str">
        <f t="shared" si="3208"/>
        <v>No Informado-</v>
      </c>
      <c r="BO9785" t="str">
        <f t="shared" si="3209"/>
        <v>98-NACIONAL</v>
      </c>
      <c r="BP9785" t="str">
        <f t="shared" si="3210"/>
        <v>99-MULTIPROVINCIAL</v>
      </c>
      <c r="BQ9785" t="str">
        <f t="shared" si="3211"/>
        <v>2023/06-Junio</v>
      </c>
    </row>
    <row r="9786" spans="1:69" x14ac:dyDescent="0.25">
      <c r="A9786" s="5" t="s">
        <v>33</v>
      </c>
      <c r="B9786" s="5" t="s">
        <v>34</v>
      </c>
      <c r="C9786" s="5" t="s">
        <v>1020</v>
      </c>
      <c r="D9786" s="5" t="s">
        <v>1021</v>
      </c>
      <c r="E9786" s="5" t="s">
        <v>1022</v>
      </c>
      <c r="F9786" s="5" t="s">
        <v>1023</v>
      </c>
      <c r="G9786" s="5" t="s">
        <v>1024</v>
      </c>
      <c r="H9786" s="5" t="s">
        <v>1025</v>
      </c>
      <c r="I9786" s="5" t="s">
        <v>2425</v>
      </c>
      <c r="J9786" s="5" t="s">
        <v>2426</v>
      </c>
      <c r="K9786" s="5" t="s">
        <v>2996</v>
      </c>
      <c r="L9786" s="5" t="s">
        <v>2997</v>
      </c>
      <c r="M9786" s="5" t="s">
        <v>1020</v>
      </c>
      <c r="N9786" s="5" t="s">
        <v>470</v>
      </c>
      <c r="O9786" s="5" t="s">
        <v>471</v>
      </c>
      <c r="P9786" s="5" t="s">
        <v>265</v>
      </c>
      <c r="Q9786" s="5" t="s">
        <v>472</v>
      </c>
      <c r="R9786" s="5" t="s">
        <v>245</v>
      </c>
      <c r="S9786" s="5" t="s">
        <v>473</v>
      </c>
      <c r="T9786" s="5" t="s">
        <v>1034</v>
      </c>
      <c r="U9786" s="5" t="s">
        <v>1035</v>
      </c>
      <c r="V9786" s="5" t="s">
        <v>819</v>
      </c>
      <c r="W9786" s="5" t="s">
        <v>1085</v>
      </c>
      <c r="X9786" s="5" t="s">
        <v>1137</v>
      </c>
      <c r="Y9786" s="5" t="s">
        <v>1138</v>
      </c>
      <c r="Z9786" s="5" t="s">
        <v>1892</v>
      </c>
      <c r="AA9786" s="5" t="s">
        <v>1893</v>
      </c>
      <c r="AB9786" s="5" t="s">
        <v>265</v>
      </c>
      <c r="AC9786" s="5" t="s">
        <v>1061</v>
      </c>
      <c r="AD9786" s="5" t="s">
        <v>1044</v>
      </c>
      <c r="AE9786" s="5" t="s">
        <v>1062</v>
      </c>
      <c r="AF9786" s="5" t="s">
        <v>185</v>
      </c>
      <c r="AG9786" s="5" t="s">
        <v>1581</v>
      </c>
      <c r="AH9786" s="5" t="s">
        <v>1044</v>
      </c>
      <c r="AI9786" s="5" t="s">
        <v>1045</v>
      </c>
      <c r="AJ9786" s="5" t="s">
        <v>961</v>
      </c>
      <c r="AK9786" s="5" t="s">
        <v>44</v>
      </c>
      <c r="AL9786" s="5"/>
      <c r="AM9786" s="5" t="s">
        <v>1046</v>
      </c>
      <c r="AN9786" s="5" t="s">
        <v>1047</v>
      </c>
      <c r="AO9786" s="5" t="s">
        <v>1048</v>
      </c>
      <c r="AP9786" s="5" t="s">
        <v>1049</v>
      </c>
      <c r="AQ9786" s="5" t="s">
        <v>67</v>
      </c>
      <c r="AR9786" s="5" t="s">
        <v>68</v>
      </c>
      <c r="AS9786" s="6">
        <v>0</v>
      </c>
      <c r="AT9786" s="6">
        <v>0</v>
      </c>
      <c r="AU9786" s="6">
        <v>0</v>
      </c>
      <c r="AV9786" s="6">
        <v>0</v>
      </c>
      <c r="AW9786" t="str">
        <f t="shared" si="3212"/>
        <v>1-ADMINISTRACION CENTRAL</v>
      </c>
      <c r="AX9786" t="str">
        <f t="shared" si="3192"/>
        <v>2-GASTOS</v>
      </c>
      <c r="AY9786" t="str">
        <f t="shared" si="3193"/>
        <v>2.1-Gastos corrientes</v>
      </c>
      <c r="AZ9786" t="str">
        <f t="shared" si="3194"/>
        <v>2.1.2-Gastos de consumo</v>
      </c>
      <c r="BA9786" t="str">
        <f t="shared" si="3195"/>
        <v>2.1.2.2-Bienes y servicios</v>
      </c>
      <c r="BB9786" t="str">
        <f t="shared" si="3196"/>
        <v>2.3.7.1.04-Gas GLP</v>
      </c>
      <c r="BC9786" t="str">
        <f t="shared" si="3197"/>
        <v>0218-MINISTERIO DE MEDIO AMBIENTE Y RECURSOS NATURALES</v>
      </c>
      <c r="BD9786" t="str">
        <f t="shared" si="3198"/>
        <v>01-MINISTERIO DE MEDIO AMBIENTE Y REC. NAT.</v>
      </c>
      <c r="BE9786" t="str">
        <f t="shared" si="3199"/>
        <v>0001-MINISTERIO  DE MEDIO AMBIENTE Y RECURSOS NATURALES</v>
      </c>
      <c r="BF9786" t="str">
        <f t="shared" si="3200"/>
        <v>0000-NO APLICA</v>
      </c>
      <c r="BG9786" t="str">
        <f t="shared" si="3201"/>
        <v>3-PROTECCIÓN DEL MEDIO AMBIENTE</v>
      </c>
      <c r="BH9786" t="str">
        <f t="shared" si="3202"/>
        <v>3.2-Protección de la biodiversidad y ordenación de desechos</v>
      </c>
      <c r="BI9786" t="str">
        <f t="shared" si="3203"/>
        <v>3.2.99-Planificación, gestión y supervisión de la protección del medio ambiente</v>
      </c>
      <c r="BJ9786" t="str">
        <f t="shared" si="3204"/>
        <v>01-Actividades centrales</v>
      </c>
      <c r="BK9786" t="str">
        <f t="shared" si="3205"/>
        <v>00-Acciones que no generan producción</v>
      </c>
      <c r="BL9786" t="str">
        <f t="shared" si="3206"/>
        <v>0002-Gestión administrativa y financiera</v>
      </c>
      <c r="BM9786" t="str">
        <f t="shared" si="3207"/>
        <v>00-N/A</v>
      </c>
      <c r="BN9786" t="str">
        <f t="shared" si="3208"/>
        <v>No Informado-</v>
      </c>
      <c r="BO9786" t="str">
        <f t="shared" si="3209"/>
        <v>98-NACIONAL</v>
      </c>
      <c r="BP9786" t="str">
        <f t="shared" si="3210"/>
        <v>99-MULTIPROVINCIAL</v>
      </c>
      <c r="BQ9786" t="str">
        <f t="shared" si="3211"/>
        <v>2023/06-Junio</v>
      </c>
    </row>
    <row r="9787" spans="1:69" x14ac:dyDescent="0.25">
      <c r="A9787" s="5" t="s">
        <v>33</v>
      </c>
      <c r="B9787" s="5" t="s">
        <v>34</v>
      </c>
      <c r="C9787" s="5" t="s">
        <v>1020</v>
      </c>
      <c r="D9787" s="5" t="s">
        <v>1021</v>
      </c>
      <c r="E9787" s="5" t="s">
        <v>1022</v>
      </c>
      <c r="F9787" s="5" t="s">
        <v>1023</v>
      </c>
      <c r="G9787" s="5" t="s">
        <v>1024</v>
      </c>
      <c r="H9787" s="5" t="s">
        <v>1025</v>
      </c>
      <c r="I9787" s="5" t="s">
        <v>2425</v>
      </c>
      <c r="J9787" s="5" t="s">
        <v>2426</v>
      </c>
      <c r="K9787" s="5" t="s">
        <v>2996</v>
      </c>
      <c r="L9787" s="5" t="s">
        <v>2997</v>
      </c>
      <c r="M9787" s="5" t="s">
        <v>1020</v>
      </c>
      <c r="N9787" s="5" t="s">
        <v>476</v>
      </c>
      <c r="O9787" s="5" t="s">
        <v>477</v>
      </c>
      <c r="P9787" s="5" t="s">
        <v>265</v>
      </c>
      <c r="Q9787" s="5" t="s">
        <v>478</v>
      </c>
      <c r="R9787" s="5" t="s">
        <v>51</v>
      </c>
      <c r="S9787" s="5" t="s">
        <v>1944</v>
      </c>
      <c r="T9787" s="5" t="s">
        <v>1034</v>
      </c>
      <c r="U9787" s="5" t="s">
        <v>1035</v>
      </c>
      <c r="V9787" s="5" t="s">
        <v>1066</v>
      </c>
      <c r="W9787" s="5" t="s">
        <v>1067</v>
      </c>
      <c r="X9787" s="5" t="s">
        <v>1385</v>
      </c>
      <c r="Y9787" s="5" t="s">
        <v>1386</v>
      </c>
      <c r="Z9787" s="5" t="s">
        <v>1387</v>
      </c>
      <c r="AA9787" s="5" t="s">
        <v>1388</v>
      </c>
      <c r="AB9787" s="5" t="s">
        <v>1040</v>
      </c>
      <c r="AC9787" s="5" t="s">
        <v>1915</v>
      </c>
      <c r="AD9787" s="5" t="s">
        <v>394</v>
      </c>
      <c r="AE9787" s="5" t="s">
        <v>1945</v>
      </c>
      <c r="AF9787" s="5" t="s">
        <v>185</v>
      </c>
      <c r="AG9787" s="5" t="s">
        <v>2326</v>
      </c>
      <c r="AH9787" s="5" t="s">
        <v>1044</v>
      </c>
      <c r="AI9787" s="5" t="s">
        <v>1045</v>
      </c>
      <c r="AJ9787" s="5" t="s">
        <v>961</v>
      </c>
      <c r="AK9787" s="5" t="s">
        <v>44</v>
      </c>
      <c r="AL9787" s="5"/>
      <c r="AM9787" s="5" t="s">
        <v>1046</v>
      </c>
      <c r="AN9787" s="5" t="s">
        <v>1047</v>
      </c>
      <c r="AO9787" s="5" t="s">
        <v>1048</v>
      </c>
      <c r="AP9787" s="5" t="s">
        <v>1049</v>
      </c>
      <c r="AQ9787" s="5" t="s">
        <v>67</v>
      </c>
      <c r="AR9787" s="5" t="s">
        <v>68</v>
      </c>
      <c r="AS9787" s="6">
        <v>0</v>
      </c>
      <c r="AT9787" s="6">
        <v>67800.34</v>
      </c>
      <c r="AU9787" s="6">
        <v>44070</v>
      </c>
      <c r="AV9787" s="6">
        <v>0</v>
      </c>
      <c r="AW9787" t="str">
        <f t="shared" si="3212"/>
        <v>1-ADMINISTRACION CENTRAL</v>
      </c>
      <c r="AX9787" t="str">
        <f t="shared" si="3192"/>
        <v>2-GASTOS</v>
      </c>
      <c r="AY9787" t="str">
        <f t="shared" si="3193"/>
        <v>2.1-Gastos corrientes</v>
      </c>
      <c r="AZ9787" t="str">
        <f t="shared" si="3194"/>
        <v>2.1.2-Gastos de consumo</v>
      </c>
      <c r="BA9787" t="str">
        <f t="shared" si="3195"/>
        <v>2.1.2.2-Bienes y servicios</v>
      </c>
      <c r="BB9787" t="str">
        <f t="shared" si="3196"/>
        <v>2.3.7.1.04-Gas GLP</v>
      </c>
      <c r="BC9787" t="str">
        <f t="shared" si="3197"/>
        <v>0219-MINISTERIO DE EDUCACIÓN SUPERIOR CIENCIA Y TECNOLOGÍA</v>
      </c>
      <c r="BD9787" t="str">
        <f t="shared" si="3198"/>
        <v>01-MINISTERIO DE EDUCACION SUPERIOR CIENCIA Y TECNOLOGIA</v>
      </c>
      <c r="BE9787" t="str">
        <f t="shared" si="3199"/>
        <v>0003-INSTITUTO TECNICO SUPERIOR COMUNITARIO</v>
      </c>
      <c r="BF9787" t="str">
        <f t="shared" si="3200"/>
        <v>0000-NO APLICA</v>
      </c>
      <c r="BG9787" t="str">
        <f t="shared" si="3201"/>
        <v>4-SERVICIOS SOCIALES</v>
      </c>
      <c r="BH9787" t="str">
        <f t="shared" si="3202"/>
        <v>4.4-Educación</v>
      </c>
      <c r="BI9787" t="str">
        <f t="shared" si="3203"/>
        <v>4.4.04-Educación superior</v>
      </c>
      <c r="BJ9787" t="str">
        <f t="shared" si="3204"/>
        <v>11-Fomento y desarrollo de la educación superior</v>
      </c>
      <c r="BK9787" t="str">
        <f t="shared" si="3205"/>
        <v>04-Estudiantes que acceden al servicio de educación técnico superior</v>
      </c>
      <c r="BL9787" t="str">
        <f t="shared" si="3206"/>
        <v>0002-Estudiantes acceden al servicio de educación técnico superior</v>
      </c>
      <c r="BM9787" t="str">
        <f t="shared" si="3207"/>
        <v>00-N/A</v>
      </c>
      <c r="BN9787" t="str">
        <f t="shared" si="3208"/>
        <v>No Informado-</v>
      </c>
      <c r="BO9787" t="str">
        <f t="shared" si="3209"/>
        <v>98-NACIONAL</v>
      </c>
      <c r="BP9787" t="str">
        <f t="shared" si="3210"/>
        <v>99-MULTIPROVINCIAL</v>
      </c>
      <c r="BQ9787" t="str">
        <f t="shared" si="3211"/>
        <v>2023/06-Junio</v>
      </c>
    </row>
    <row r="9788" spans="1:69" x14ac:dyDescent="0.25">
      <c r="A9788" s="5" t="s">
        <v>33</v>
      </c>
      <c r="B9788" s="5" t="s">
        <v>34</v>
      </c>
      <c r="C9788" s="5" t="s">
        <v>1020</v>
      </c>
      <c r="D9788" s="5" t="s">
        <v>1021</v>
      </c>
      <c r="E9788" s="5" t="s">
        <v>1022</v>
      </c>
      <c r="F9788" s="5" t="s">
        <v>1023</v>
      </c>
      <c r="G9788" s="5" t="s">
        <v>1024</v>
      </c>
      <c r="H9788" s="5" t="s">
        <v>1025</v>
      </c>
      <c r="I9788" s="5" t="s">
        <v>2425</v>
      </c>
      <c r="J9788" s="5" t="s">
        <v>2426</v>
      </c>
      <c r="K9788" s="5" t="s">
        <v>2996</v>
      </c>
      <c r="L9788" s="5" t="s">
        <v>2997</v>
      </c>
      <c r="M9788" s="5" t="s">
        <v>1020</v>
      </c>
      <c r="N9788" s="5" t="s">
        <v>1949</v>
      </c>
      <c r="O9788" s="5" t="s">
        <v>1950</v>
      </c>
      <c r="P9788" s="5" t="s">
        <v>265</v>
      </c>
      <c r="Q9788" s="5" t="s">
        <v>1951</v>
      </c>
      <c r="R9788" s="5" t="s">
        <v>353</v>
      </c>
      <c r="S9788" s="5" t="s">
        <v>2020</v>
      </c>
      <c r="T9788" s="5" t="s">
        <v>1034</v>
      </c>
      <c r="U9788" s="5" t="s">
        <v>1035</v>
      </c>
      <c r="V9788" s="5" t="s">
        <v>33</v>
      </c>
      <c r="W9788" s="5" t="s">
        <v>1036</v>
      </c>
      <c r="X9788" s="5" t="s">
        <v>36</v>
      </c>
      <c r="Y9788" s="5" t="s">
        <v>1037</v>
      </c>
      <c r="Z9788" s="5" t="s">
        <v>1059</v>
      </c>
      <c r="AA9788" s="5" t="s">
        <v>1060</v>
      </c>
      <c r="AB9788" s="5" t="s">
        <v>265</v>
      </c>
      <c r="AC9788" s="5" t="s">
        <v>1061</v>
      </c>
      <c r="AD9788" s="5" t="s">
        <v>1044</v>
      </c>
      <c r="AE9788" s="5" t="s">
        <v>1062</v>
      </c>
      <c r="AF9788" s="5" t="s">
        <v>51</v>
      </c>
      <c r="AG9788" s="5" t="s">
        <v>2021</v>
      </c>
      <c r="AH9788" s="5" t="s">
        <v>1044</v>
      </c>
      <c r="AI9788" s="5" t="s">
        <v>1045</v>
      </c>
      <c r="AJ9788" s="5" t="s">
        <v>961</v>
      </c>
      <c r="AK9788" s="5" t="s">
        <v>44</v>
      </c>
      <c r="AL9788" s="5"/>
      <c r="AM9788" s="5" t="s">
        <v>1046</v>
      </c>
      <c r="AN9788" s="5" t="s">
        <v>1047</v>
      </c>
      <c r="AO9788" s="5" t="s">
        <v>1048</v>
      </c>
      <c r="AP9788" s="5" t="s">
        <v>1049</v>
      </c>
      <c r="AQ9788" s="5" t="s">
        <v>67</v>
      </c>
      <c r="AR9788" s="5" t="s">
        <v>68</v>
      </c>
      <c r="AS9788" s="6">
        <v>0</v>
      </c>
      <c r="AT9788" s="6">
        <v>0</v>
      </c>
      <c r="AU9788" s="6">
        <v>0</v>
      </c>
      <c r="AV9788" s="6">
        <v>0</v>
      </c>
      <c r="AW9788" t="str">
        <f t="shared" si="3212"/>
        <v>1-ADMINISTRACION CENTRAL</v>
      </c>
      <c r="AX9788" t="str">
        <f t="shared" si="3192"/>
        <v>2-GASTOS</v>
      </c>
      <c r="AY9788" t="str">
        <f t="shared" si="3193"/>
        <v>2.1-Gastos corrientes</v>
      </c>
      <c r="AZ9788" t="str">
        <f t="shared" si="3194"/>
        <v>2.1.2-Gastos de consumo</v>
      </c>
      <c r="BA9788" t="str">
        <f t="shared" si="3195"/>
        <v>2.1.2.2-Bienes y servicios</v>
      </c>
      <c r="BB9788" t="str">
        <f t="shared" si="3196"/>
        <v>2.3.7.1.04-Gas GLP</v>
      </c>
      <c r="BC9788" t="str">
        <f t="shared" si="3197"/>
        <v>0220-MINISTERIO DE ECONOMÍA, PLANIFICACIÓN Y DESARROLLO</v>
      </c>
      <c r="BD9788" t="str">
        <f t="shared" si="3198"/>
        <v>01-MINISTERIO DE ECONOMIA, PLANIFICACION Y DESARROLLO</v>
      </c>
      <c r="BE9788" t="str">
        <f t="shared" si="3199"/>
        <v>0017-GOBERNACION DEL EDIFICIO DE OFICINAS GUBERNAMENTALES</v>
      </c>
      <c r="BF9788" t="str">
        <f t="shared" si="3200"/>
        <v>0000-NO APLICA</v>
      </c>
      <c r="BG9788" t="str">
        <f t="shared" si="3201"/>
        <v>1-SERVICIOS  GENERALES</v>
      </c>
      <c r="BH9788" t="str">
        <f t="shared" si="3202"/>
        <v>1.1-Administración general</v>
      </c>
      <c r="BI9788" t="str">
        <f t="shared" si="3203"/>
        <v>1.1.02-Gestión administrativa, financiera, fiscal, económica y planificación</v>
      </c>
      <c r="BJ9788" t="str">
        <f t="shared" si="3204"/>
        <v>01-Actividades centrales</v>
      </c>
      <c r="BK9788" t="str">
        <f t="shared" si="3205"/>
        <v>00-Acciones que no generan producción</v>
      </c>
      <c r="BL9788" t="str">
        <f t="shared" si="3206"/>
        <v>0003-Administración edificio oficinas gubernamentales</v>
      </c>
      <c r="BM9788" t="str">
        <f t="shared" si="3207"/>
        <v>00-N/A</v>
      </c>
      <c r="BN9788" t="str">
        <f t="shared" si="3208"/>
        <v>No Informado-</v>
      </c>
      <c r="BO9788" t="str">
        <f t="shared" si="3209"/>
        <v>98-NACIONAL</v>
      </c>
      <c r="BP9788" t="str">
        <f t="shared" si="3210"/>
        <v>99-MULTIPROVINCIAL</v>
      </c>
      <c r="BQ9788" t="str">
        <f t="shared" si="3211"/>
        <v>2023/06-Junio</v>
      </c>
    </row>
    <row r="9789" spans="1:69" x14ac:dyDescent="0.25">
      <c r="A9789" s="5" t="s">
        <v>33</v>
      </c>
      <c r="B9789" s="5" t="s">
        <v>34</v>
      </c>
      <c r="C9789" s="5" t="s">
        <v>1020</v>
      </c>
      <c r="D9789" s="5" t="s">
        <v>1021</v>
      </c>
      <c r="E9789" s="5" t="s">
        <v>1022</v>
      </c>
      <c r="F9789" s="5" t="s">
        <v>1023</v>
      </c>
      <c r="G9789" s="5" t="s">
        <v>1024</v>
      </c>
      <c r="H9789" s="5" t="s">
        <v>1025</v>
      </c>
      <c r="I9789" s="5" t="s">
        <v>2425</v>
      </c>
      <c r="J9789" s="5" t="s">
        <v>2426</v>
      </c>
      <c r="K9789" s="5" t="s">
        <v>2996</v>
      </c>
      <c r="L9789" s="5" t="s">
        <v>2997</v>
      </c>
      <c r="M9789" s="5" t="s">
        <v>1020</v>
      </c>
      <c r="N9789" s="5" t="s">
        <v>2025</v>
      </c>
      <c r="O9789" s="5" t="s">
        <v>2026</v>
      </c>
      <c r="P9789" s="5" t="s">
        <v>265</v>
      </c>
      <c r="Q9789" s="5" t="s">
        <v>2027</v>
      </c>
      <c r="R9789" s="5" t="s">
        <v>185</v>
      </c>
      <c r="S9789" s="5" t="s">
        <v>2039</v>
      </c>
      <c r="T9789" s="5" t="s">
        <v>1034</v>
      </c>
      <c r="U9789" s="5" t="s">
        <v>1035</v>
      </c>
      <c r="V9789" s="5" t="s">
        <v>1066</v>
      </c>
      <c r="W9789" s="5" t="s">
        <v>1067</v>
      </c>
      <c r="X9789" s="5" t="s">
        <v>1385</v>
      </c>
      <c r="Y9789" s="5" t="s">
        <v>1386</v>
      </c>
      <c r="Z9789" s="5" t="s">
        <v>2040</v>
      </c>
      <c r="AA9789" s="5" t="s">
        <v>2041</v>
      </c>
      <c r="AB9789" s="5" t="s">
        <v>1167</v>
      </c>
      <c r="AC9789" s="5" t="s">
        <v>2042</v>
      </c>
      <c r="AD9789" s="5" t="s">
        <v>363</v>
      </c>
      <c r="AE9789" s="5" t="s">
        <v>2043</v>
      </c>
      <c r="AF9789" s="5" t="s">
        <v>245</v>
      </c>
      <c r="AG9789" s="5" t="s">
        <v>2044</v>
      </c>
      <c r="AH9789" s="5" t="s">
        <v>1044</v>
      </c>
      <c r="AI9789" s="5" t="s">
        <v>1045</v>
      </c>
      <c r="AJ9789" s="5" t="s">
        <v>961</v>
      </c>
      <c r="AK9789" s="5" t="s">
        <v>44</v>
      </c>
      <c r="AL9789" s="5"/>
      <c r="AM9789" s="5" t="s">
        <v>53</v>
      </c>
      <c r="AN9789" s="5" t="s">
        <v>1206</v>
      </c>
      <c r="AO9789" s="5" t="s">
        <v>265</v>
      </c>
      <c r="AP9789" s="5" t="s">
        <v>1222</v>
      </c>
      <c r="AQ9789" s="5" t="s">
        <v>67</v>
      </c>
      <c r="AR9789" s="5" t="s">
        <v>68</v>
      </c>
      <c r="AS9789" s="6">
        <v>0</v>
      </c>
      <c r="AT9789" s="6">
        <v>0</v>
      </c>
      <c r="AU9789" s="6">
        <v>0</v>
      </c>
      <c r="AV9789" s="6">
        <v>50100</v>
      </c>
      <c r="AW9789" t="str">
        <f t="shared" si="3212"/>
        <v>1-ADMINISTRACION CENTRAL</v>
      </c>
      <c r="AX9789" t="str">
        <f t="shared" si="3192"/>
        <v>2-GASTOS</v>
      </c>
      <c r="AY9789" t="str">
        <f t="shared" si="3193"/>
        <v>2.1-Gastos corrientes</v>
      </c>
      <c r="AZ9789" t="str">
        <f t="shared" si="3194"/>
        <v>2.1.2-Gastos de consumo</v>
      </c>
      <c r="BA9789" t="str">
        <f t="shared" si="3195"/>
        <v>2.1.2.2-Bienes y servicios</v>
      </c>
      <c r="BB9789" t="str">
        <f t="shared" si="3196"/>
        <v>2.3.7.1.04-Gas GLP</v>
      </c>
      <c r="BC9789" t="str">
        <f t="shared" si="3197"/>
        <v>0221-MINISTERIO DE ADMINISTRACIÓN PÚBLICA</v>
      </c>
      <c r="BD9789" t="str">
        <f t="shared" si="3198"/>
        <v>01-MINISTERIO DE ADMINISTRACION PUBLICA (MAP)</v>
      </c>
      <c r="BE9789" t="str">
        <f t="shared" si="3199"/>
        <v>0002-INSTITUTO NACIONAL DE ADMINISTRACION PUBLICA</v>
      </c>
      <c r="BF9789" t="str">
        <f t="shared" si="3200"/>
        <v>0000-NO APLICA</v>
      </c>
      <c r="BG9789" t="str">
        <f t="shared" si="3201"/>
        <v>4-SERVICIOS SOCIALES</v>
      </c>
      <c r="BH9789" t="str">
        <f t="shared" si="3202"/>
        <v>4.4-Educación</v>
      </c>
      <c r="BI9789" t="str">
        <f t="shared" si="3203"/>
        <v>4.4.09-Enseñanza no atribuible a ningún nivel</v>
      </c>
      <c r="BJ9789" t="str">
        <f t="shared" si="3204"/>
        <v>17-Formación y Capacitación de Servidores de la Administración Pública</v>
      </c>
      <c r="BK9789" t="str">
        <f t="shared" si="3205"/>
        <v>02-Formación y capacitación de los servidores de la administración pública</v>
      </c>
      <c r="BL9789" t="str">
        <f t="shared" si="3206"/>
        <v>0001-Direccion y Coordinacion</v>
      </c>
      <c r="BM9789" t="str">
        <f t="shared" si="3207"/>
        <v>00-N/A</v>
      </c>
      <c r="BN9789" t="str">
        <f t="shared" si="3208"/>
        <v>No Informado-</v>
      </c>
      <c r="BO9789" t="str">
        <f t="shared" si="3209"/>
        <v>10-REGION OZAMA O METROPOLITANA</v>
      </c>
      <c r="BP9789" t="str">
        <f t="shared" si="3210"/>
        <v>01-DISTRITO NACIONAL</v>
      </c>
      <c r="BQ9789" t="str">
        <f t="shared" si="3211"/>
        <v>2023/06-Junio</v>
      </c>
    </row>
    <row r="9790" spans="1:69" x14ac:dyDescent="0.25">
      <c r="A9790" s="5" t="s">
        <v>33</v>
      </c>
      <c r="B9790" s="5" t="s">
        <v>34</v>
      </c>
      <c r="C9790" s="5" t="s">
        <v>1020</v>
      </c>
      <c r="D9790" s="5" t="s">
        <v>1021</v>
      </c>
      <c r="E9790" s="5" t="s">
        <v>1022</v>
      </c>
      <c r="F9790" s="5" t="s">
        <v>1023</v>
      </c>
      <c r="G9790" s="5" t="s">
        <v>1024</v>
      </c>
      <c r="H9790" s="5" t="s">
        <v>1025</v>
      </c>
      <c r="I9790" s="5" t="s">
        <v>2425</v>
      </c>
      <c r="J9790" s="5" t="s">
        <v>2426</v>
      </c>
      <c r="K9790" s="5" t="s">
        <v>2998</v>
      </c>
      <c r="L9790" s="5" t="s">
        <v>2999</v>
      </c>
      <c r="M9790" s="5" t="s">
        <v>33</v>
      </c>
      <c r="N9790" s="5" t="s">
        <v>1030</v>
      </c>
      <c r="O9790" s="5" t="s">
        <v>1031</v>
      </c>
      <c r="P9790" s="5" t="s">
        <v>265</v>
      </c>
      <c r="Q9790" s="5" t="s">
        <v>1032</v>
      </c>
      <c r="R9790" s="5" t="s">
        <v>245</v>
      </c>
      <c r="S9790" s="5" t="s">
        <v>1033</v>
      </c>
      <c r="T9790" s="5" t="s">
        <v>1034</v>
      </c>
      <c r="U9790" s="5" t="s">
        <v>1035</v>
      </c>
      <c r="V9790" s="5" t="s">
        <v>33</v>
      </c>
      <c r="W9790" s="5" t="s">
        <v>1036</v>
      </c>
      <c r="X9790" s="5" t="s">
        <v>36</v>
      </c>
      <c r="Y9790" s="5" t="s">
        <v>1037</v>
      </c>
      <c r="Z9790" s="5" t="s">
        <v>1038</v>
      </c>
      <c r="AA9790" s="5" t="s">
        <v>1039</v>
      </c>
      <c r="AB9790" s="5" t="s">
        <v>1040</v>
      </c>
      <c r="AC9790" s="5" t="s">
        <v>1041</v>
      </c>
      <c r="AD9790" s="5" t="s">
        <v>363</v>
      </c>
      <c r="AE9790" s="5" t="s">
        <v>1042</v>
      </c>
      <c r="AF9790" s="5" t="s">
        <v>245</v>
      </c>
      <c r="AG9790" s="5" t="s">
        <v>1043</v>
      </c>
      <c r="AH9790" s="5" t="s">
        <v>1044</v>
      </c>
      <c r="AI9790" s="5" t="s">
        <v>1045</v>
      </c>
      <c r="AJ9790" s="5" t="s">
        <v>961</v>
      </c>
      <c r="AK9790" s="5" t="s">
        <v>44</v>
      </c>
      <c r="AL9790" s="5"/>
      <c r="AM9790" s="5" t="s">
        <v>1046</v>
      </c>
      <c r="AN9790" s="5" t="s">
        <v>1047</v>
      </c>
      <c r="AO9790" s="5" t="s">
        <v>1048</v>
      </c>
      <c r="AP9790" s="5" t="s">
        <v>1049</v>
      </c>
      <c r="AQ9790" s="5" t="s">
        <v>67</v>
      </c>
      <c r="AR9790" s="5" t="s">
        <v>68</v>
      </c>
      <c r="AS9790" s="6">
        <v>0</v>
      </c>
      <c r="AT9790" s="6">
        <v>4166.67</v>
      </c>
      <c r="AU9790" s="6">
        <v>4166.67</v>
      </c>
      <c r="AV9790" s="6">
        <v>4166.67</v>
      </c>
      <c r="AW9790" t="str">
        <f t="shared" si="3212"/>
        <v>1-ADMINISTRACION CENTRAL</v>
      </c>
      <c r="AX9790" t="str">
        <f t="shared" si="3192"/>
        <v>2-GASTOS</v>
      </c>
      <c r="AY9790" t="str">
        <f t="shared" si="3193"/>
        <v>2.1-Gastos corrientes</v>
      </c>
      <c r="AZ9790" t="str">
        <f t="shared" si="3194"/>
        <v>2.1.2-Gastos de consumo</v>
      </c>
      <c r="BA9790" t="str">
        <f t="shared" si="3195"/>
        <v>2.1.2.2-Bienes y servicios</v>
      </c>
      <c r="BB9790" t="str">
        <f t="shared" si="3196"/>
        <v>2.3.7.1.05-Aceites y grasas</v>
      </c>
      <c r="BC9790" t="str">
        <f t="shared" si="3197"/>
        <v>0101-SENADO DE LA REPÚBLICA</v>
      </c>
      <c r="BD9790" t="str">
        <f t="shared" si="3198"/>
        <v>01-CÁMARA  DE SENADORES</v>
      </c>
      <c r="BE9790" t="str">
        <f t="shared" si="3199"/>
        <v>0001-SENADO DE LA REPÚBLICA DOMINICANA</v>
      </c>
      <c r="BF9790" t="str">
        <f t="shared" si="3200"/>
        <v>0000-NO APLICA</v>
      </c>
      <c r="BG9790" t="str">
        <f t="shared" si="3201"/>
        <v>1-SERVICIOS  GENERALES</v>
      </c>
      <c r="BH9790" t="str">
        <f t="shared" si="3202"/>
        <v>1.1-Administración general</v>
      </c>
      <c r="BI9790" t="str">
        <f t="shared" si="3203"/>
        <v>1.1.01-Órganos ejecutivos y legislativos</v>
      </c>
      <c r="BJ9790" t="str">
        <f t="shared" si="3204"/>
        <v>11-Representación, fiscalización y gestión legislativa</v>
      </c>
      <c r="BK9790" t="str">
        <f t="shared" si="3205"/>
        <v>02-Población nacional con representación legislativa</v>
      </c>
      <c r="BL9790" t="str">
        <f t="shared" si="3206"/>
        <v>0001-Dirección y administración</v>
      </c>
      <c r="BM9790" t="str">
        <f t="shared" si="3207"/>
        <v>00-N/A</v>
      </c>
      <c r="BN9790" t="str">
        <f t="shared" si="3208"/>
        <v>No Informado-</v>
      </c>
      <c r="BO9790" t="str">
        <f t="shared" si="3209"/>
        <v>98-NACIONAL</v>
      </c>
      <c r="BP9790" t="str">
        <f t="shared" si="3210"/>
        <v>99-MULTIPROVINCIAL</v>
      </c>
      <c r="BQ9790" t="str">
        <f t="shared" si="3211"/>
        <v>2023/06-Junio</v>
      </c>
    </row>
    <row r="9791" spans="1:69" x14ac:dyDescent="0.25">
      <c r="A9791" s="5" t="s">
        <v>33</v>
      </c>
      <c r="B9791" s="5" t="s">
        <v>34</v>
      </c>
      <c r="C9791" s="5" t="s">
        <v>1020</v>
      </c>
      <c r="D9791" s="5" t="s">
        <v>1021</v>
      </c>
      <c r="E9791" s="5" t="s">
        <v>1022</v>
      </c>
      <c r="F9791" s="5" t="s">
        <v>1023</v>
      </c>
      <c r="G9791" s="5" t="s">
        <v>1024</v>
      </c>
      <c r="H9791" s="5" t="s">
        <v>1025</v>
      </c>
      <c r="I9791" s="5" t="s">
        <v>2425</v>
      </c>
      <c r="J9791" s="5" t="s">
        <v>2426</v>
      </c>
      <c r="K9791" s="5" t="s">
        <v>2998</v>
      </c>
      <c r="L9791" s="5" t="s">
        <v>2999</v>
      </c>
      <c r="M9791" s="5" t="s">
        <v>1020</v>
      </c>
      <c r="N9791" s="5" t="s">
        <v>361</v>
      </c>
      <c r="O9791" s="5" t="s">
        <v>362</v>
      </c>
      <c r="P9791" s="5" t="s">
        <v>265</v>
      </c>
      <c r="Q9791" s="5" t="s">
        <v>1057</v>
      </c>
      <c r="R9791" s="5" t="s">
        <v>245</v>
      </c>
      <c r="S9791" s="5" t="s">
        <v>1058</v>
      </c>
      <c r="T9791" s="5" t="s">
        <v>1034</v>
      </c>
      <c r="U9791" s="5" t="s">
        <v>1035</v>
      </c>
      <c r="V9791" s="5" t="s">
        <v>33</v>
      </c>
      <c r="W9791" s="5" t="s">
        <v>1036</v>
      </c>
      <c r="X9791" s="5" t="s">
        <v>36</v>
      </c>
      <c r="Y9791" s="5" t="s">
        <v>1037</v>
      </c>
      <c r="Z9791" s="5" t="s">
        <v>1059</v>
      </c>
      <c r="AA9791" s="5" t="s">
        <v>1060</v>
      </c>
      <c r="AB9791" s="5" t="s">
        <v>265</v>
      </c>
      <c r="AC9791" s="5" t="s">
        <v>1061</v>
      </c>
      <c r="AD9791" s="5" t="s">
        <v>1044</v>
      </c>
      <c r="AE9791" s="5" t="s">
        <v>1062</v>
      </c>
      <c r="AF9791" s="5" t="s">
        <v>245</v>
      </c>
      <c r="AG9791" s="5" t="s">
        <v>1063</v>
      </c>
      <c r="AH9791" s="5" t="s">
        <v>1044</v>
      </c>
      <c r="AI9791" s="5" t="s">
        <v>1045</v>
      </c>
      <c r="AJ9791" s="5" t="s">
        <v>961</v>
      </c>
      <c r="AK9791" s="5" t="s">
        <v>44</v>
      </c>
      <c r="AL9791" s="5"/>
      <c r="AM9791" s="5" t="s">
        <v>1046</v>
      </c>
      <c r="AN9791" s="5" t="s">
        <v>1047</v>
      </c>
      <c r="AO9791" s="5" t="s">
        <v>1048</v>
      </c>
      <c r="AP9791" s="5" t="s">
        <v>1049</v>
      </c>
      <c r="AQ9791" s="5" t="s">
        <v>67</v>
      </c>
      <c r="AR9791" s="5" t="s">
        <v>68</v>
      </c>
      <c r="AS9791" s="6">
        <v>0</v>
      </c>
      <c r="AT9791" s="6">
        <v>0</v>
      </c>
      <c r="AU9791" s="6">
        <v>10487.84</v>
      </c>
      <c r="AV9791" s="6">
        <v>0</v>
      </c>
      <c r="AW9791" t="str">
        <f t="shared" si="3212"/>
        <v>1-ADMINISTRACION CENTRAL</v>
      </c>
      <c r="AX9791" t="str">
        <f t="shared" si="3192"/>
        <v>2-GASTOS</v>
      </c>
      <c r="AY9791" t="str">
        <f t="shared" si="3193"/>
        <v>2.1-Gastos corrientes</v>
      </c>
      <c r="AZ9791" t="str">
        <f t="shared" si="3194"/>
        <v>2.1.2-Gastos de consumo</v>
      </c>
      <c r="BA9791" t="str">
        <f t="shared" si="3195"/>
        <v>2.1.2.2-Bienes y servicios</v>
      </c>
      <c r="BB9791" t="str">
        <f t="shared" si="3196"/>
        <v>2.3.7.1.05-Aceites y grasas</v>
      </c>
      <c r="BC9791" t="str">
        <f t="shared" si="3197"/>
        <v>0201-PRESIDENCIA DE LA REPÚBLICA</v>
      </c>
      <c r="BD9791" t="str">
        <f t="shared" si="3198"/>
        <v>01-MINISTERIO ADMINISTRATIVO DE LA PRESIDENCIA</v>
      </c>
      <c r="BE9791" t="str">
        <f t="shared" si="3199"/>
        <v>0001-SECRETARIADO ADMINISTRATIVO DE LA PRESIDENCIA</v>
      </c>
      <c r="BF9791" t="str">
        <f t="shared" si="3200"/>
        <v>0000-NO APLICA</v>
      </c>
      <c r="BG9791" t="str">
        <f t="shared" si="3201"/>
        <v>1-SERVICIOS  GENERALES</v>
      </c>
      <c r="BH9791" t="str">
        <f t="shared" si="3202"/>
        <v>1.1-Administración general</v>
      </c>
      <c r="BI9791" t="str">
        <f t="shared" si="3203"/>
        <v>1.1.02-Gestión administrativa, financiera, fiscal, económica y planificación</v>
      </c>
      <c r="BJ9791" t="str">
        <f t="shared" si="3204"/>
        <v>01-Actividades centrales</v>
      </c>
      <c r="BK9791" t="str">
        <f t="shared" si="3205"/>
        <v>00-Acciones que no generan producción</v>
      </c>
      <c r="BL9791" t="str">
        <f t="shared" si="3206"/>
        <v>0001-Dirección y Administración del Ministerio Administrativo de la Presidencia</v>
      </c>
      <c r="BM9791" t="str">
        <f t="shared" si="3207"/>
        <v>00-N/A</v>
      </c>
      <c r="BN9791" t="str">
        <f t="shared" si="3208"/>
        <v>No Informado-</v>
      </c>
      <c r="BO9791" t="str">
        <f t="shared" si="3209"/>
        <v>98-NACIONAL</v>
      </c>
      <c r="BP9791" t="str">
        <f t="shared" si="3210"/>
        <v>99-MULTIPROVINCIAL</v>
      </c>
      <c r="BQ9791" t="str">
        <f t="shared" si="3211"/>
        <v>2023/06-Junio</v>
      </c>
    </row>
    <row r="9792" spans="1:69" x14ac:dyDescent="0.25">
      <c r="A9792" s="5" t="s">
        <v>33</v>
      </c>
      <c r="B9792" s="5" t="s">
        <v>34</v>
      </c>
      <c r="C9792" s="5" t="s">
        <v>1020</v>
      </c>
      <c r="D9792" s="5" t="s">
        <v>1021</v>
      </c>
      <c r="E9792" s="5" t="s">
        <v>1022</v>
      </c>
      <c r="F9792" s="5" t="s">
        <v>1023</v>
      </c>
      <c r="G9792" s="5" t="s">
        <v>1024</v>
      </c>
      <c r="H9792" s="5" t="s">
        <v>1025</v>
      </c>
      <c r="I9792" s="5" t="s">
        <v>2425</v>
      </c>
      <c r="J9792" s="5" t="s">
        <v>2426</v>
      </c>
      <c r="K9792" s="5" t="s">
        <v>2998</v>
      </c>
      <c r="L9792" s="5" t="s">
        <v>2999</v>
      </c>
      <c r="M9792" s="5" t="s">
        <v>1020</v>
      </c>
      <c r="N9792" s="5" t="s">
        <v>361</v>
      </c>
      <c r="O9792" s="5" t="s">
        <v>362</v>
      </c>
      <c r="P9792" s="5" t="s">
        <v>363</v>
      </c>
      <c r="Q9792" s="5" t="s">
        <v>364</v>
      </c>
      <c r="R9792" s="5" t="s">
        <v>492</v>
      </c>
      <c r="S9792" s="5" t="s">
        <v>1182</v>
      </c>
      <c r="T9792" s="5" t="s">
        <v>1034</v>
      </c>
      <c r="U9792" s="5" t="s">
        <v>1035</v>
      </c>
      <c r="V9792" s="5" t="s">
        <v>1066</v>
      </c>
      <c r="W9792" s="5" t="s">
        <v>1067</v>
      </c>
      <c r="X9792" s="5" t="s">
        <v>1068</v>
      </c>
      <c r="Y9792" s="5" t="s">
        <v>1069</v>
      </c>
      <c r="Z9792" s="5" t="s">
        <v>1070</v>
      </c>
      <c r="AA9792" s="5" t="s">
        <v>1071</v>
      </c>
      <c r="AB9792" s="5" t="s">
        <v>1183</v>
      </c>
      <c r="AC9792" s="5" t="s">
        <v>1184</v>
      </c>
      <c r="AD9792" s="5" t="s">
        <v>502</v>
      </c>
      <c r="AE9792" s="5" t="s">
        <v>1185</v>
      </c>
      <c r="AF9792" s="5" t="s">
        <v>245</v>
      </c>
      <c r="AG9792" s="5" t="s">
        <v>1112</v>
      </c>
      <c r="AH9792" s="5" t="s">
        <v>1044</v>
      </c>
      <c r="AI9792" s="5" t="s">
        <v>1045</v>
      </c>
      <c r="AJ9792" s="5" t="s">
        <v>961</v>
      </c>
      <c r="AK9792" s="5" t="s">
        <v>44</v>
      </c>
      <c r="AL9792" s="5"/>
      <c r="AM9792" s="5" t="s">
        <v>1046</v>
      </c>
      <c r="AN9792" s="5" t="s">
        <v>1047</v>
      </c>
      <c r="AO9792" s="5" t="s">
        <v>1048</v>
      </c>
      <c r="AP9792" s="5" t="s">
        <v>1049</v>
      </c>
      <c r="AQ9792" s="5" t="s">
        <v>67</v>
      </c>
      <c r="AR9792" s="5" t="s">
        <v>68</v>
      </c>
      <c r="AS9792" s="6">
        <v>0</v>
      </c>
      <c r="AT9792" s="6">
        <v>0</v>
      </c>
      <c r="AU9792" s="6">
        <v>55855.3</v>
      </c>
      <c r="AV9792" s="6">
        <v>0</v>
      </c>
      <c r="AW9792" t="str">
        <f t="shared" si="3212"/>
        <v>1-ADMINISTRACION CENTRAL</v>
      </c>
      <c r="AX9792" t="str">
        <f t="shared" si="3192"/>
        <v>2-GASTOS</v>
      </c>
      <c r="AY9792" t="str">
        <f t="shared" si="3193"/>
        <v>2.1-Gastos corrientes</v>
      </c>
      <c r="AZ9792" t="str">
        <f t="shared" si="3194"/>
        <v>2.1.2-Gastos de consumo</v>
      </c>
      <c r="BA9792" t="str">
        <f t="shared" si="3195"/>
        <v>2.1.2.2-Bienes y servicios</v>
      </c>
      <c r="BB9792" t="str">
        <f t="shared" si="3196"/>
        <v>2.3.7.1.05-Aceites y grasas</v>
      </c>
      <c r="BC9792" t="str">
        <f t="shared" si="3197"/>
        <v>0201-PRESIDENCIA DE LA REPÚBLICA</v>
      </c>
      <c r="BD9792" t="str">
        <f t="shared" si="3198"/>
        <v>02-GABINETE DE LA POLÍTICA SOCIAL</v>
      </c>
      <c r="BE9792" t="str">
        <f t="shared" si="3199"/>
        <v>0004-COMISION PRESIDENCIAL DE APOYO AL DESARROLLO BARRIAL</v>
      </c>
      <c r="BF9792" t="str">
        <f t="shared" si="3200"/>
        <v>0000-NO APLICA</v>
      </c>
      <c r="BG9792" t="str">
        <f t="shared" si="3201"/>
        <v>4-SERVICIOS SOCIALES</v>
      </c>
      <c r="BH9792" t="str">
        <f t="shared" si="3202"/>
        <v>4.5-Protección social</v>
      </c>
      <c r="BI9792" t="str">
        <f t="shared" si="3203"/>
        <v>4.5.10-Asistencia social</v>
      </c>
      <c r="BJ9792" t="str">
        <f t="shared" si="3204"/>
        <v>13-Desarrollo social comunitario</v>
      </c>
      <c r="BK9792" t="str">
        <f t="shared" si="3205"/>
        <v>03-Comunidades de zonas urbanas y rurales reciben Asistencias Social Focalizadas</v>
      </c>
      <c r="BL9792" t="str">
        <f t="shared" si="3206"/>
        <v>0001-Dirección y Coordinación</v>
      </c>
      <c r="BM9792" t="str">
        <f t="shared" si="3207"/>
        <v>00-N/A</v>
      </c>
      <c r="BN9792" t="str">
        <f t="shared" si="3208"/>
        <v>No Informado-</v>
      </c>
      <c r="BO9792" t="str">
        <f t="shared" si="3209"/>
        <v>98-NACIONAL</v>
      </c>
      <c r="BP9792" t="str">
        <f t="shared" si="3210"/>
        <v>99-MULTIPROVINCIAL</v>
      </c>
      <c r="BQ9792" t="str">
        <f t="shared" si="3211"/>
        <v>2023/06-Junio</v>
      </c>
    </row>
    <row r="9793" spans="1:69" x14ac:dyDescent="0.25">
      <c r="A9793" s="5" t="s">
        <v>33</v>
      </c>
      <c r="B9793" s="5" t="s">
        <v>34</v>
      </c>
      <c r="C9793" s="5" t="s">
        <v>1020</v>
      </c>
      <c r="D9793" s="5" t="s">
        <v>1021</v>
      </c>
      <c r="E9793" s="5" t="s">
        <v>1022</v>
      </c>
      <c r="F9793" s="5" t="s">
        <v>1023</v>
      </c>
      <c r="G9793" s="5" t="s">
        <v>1024</v>
      </c>
      <c r="H9793" s="5" t="s">
        <v>1025</v>
      </c>
      <c r="I9793" s="5" t="s">
        <v>2425</v>
      </c>
      <c r="J9793" s="5" t="s">
        <v>2426</v>
      </c>
      <c r="K9793" s="5" t="s">
        <v>2998</v>
      </c>
      <c r="L9793" s="5" t="s">
        <v>2999</v>
      </c>
      <c r="M9793" s="5" t="s">
        <v>1020</v>
      </c>
      <c r="N9793" s="5" t="s">
        <v>361</v>
      </c>
      <c r="O9793" s="5" t="s">
        <v>362</v>
      </c>
      <c r="P9793" s="5" t="s">
        <v>363</v>
      </c>
      <c r="Q9793" s="5" t="s">
        <v>364</v>
      </c>
      <c r="R9793" s="5" t="s">
        <v>453</v>
      </c>
      <c r="S9793" s="5" t="s">
        <v>1191</v>
      </c>
      <c r="T9793" s="5" t="s">
        <v>1034</v>
      </c>
      <c r="U9793" s="5" t="s">
        <v>1035</v>
      </c>
      <c r="V9793" s="5" t="s">
        <v>1066</v>
      </c>
      <c r="W9793" s="5" t="s">
        <v>1067</v>
      </c>
      <c r="X9793" s="5" t="s">
        <v>1068</v>
      </c>
      <c r="Y9793" s="5" t="s">
        <v>1069</v>
      </c>
      <c r="Z9793" s="5" t="s">
        <v>1070</v>
      </c>
      <c r="AA9793" s="5" t="s">
        <v>1071</v>
      </c>
      <c r="AB9793" s="5" t="s">
        <v>1163</v>
      </c>
      <c r="AC9793" s="5" t="s">
        <v>1069</v>
      </c>
      <c r="AD9793" s="5" t="s">
        <v>265</v>
      </c>
      <c r="AE9793" s="5" t="s">
        <v>1192</v>
      </c>
      <c r="AF9793" s="5" t="s">
        <v>245</v>
      </c>
      <c r="AG9793" s="5" t="s">
        <v>1193</v>
      </c>
      <c r="AH9793" s="5" t="s">
        <v>1044</v>
      </c>
      <c r="AI9793" s="5" t="s">
        <v>1045</v>
      </c>
      <c r="AJ9793" s="5" t="s">
        <v>961</v>
      </c>
      <c r="AK9793" s="5" t="s">
        <v>44</v>
      </c>
      <c r="AL9793" s="5"/>
      <c r="AM9793" s="5" t="s">
        <v>1046</v>
      </c>
      <c r="AN9793" s="5" t="s">
        <v>1047</v>
      </c>
      <c r="AO9793" s="5" t="s">
        <v>1048</v>
      </c>
      <c r="AP9793" s="5" t="s">
        <v>1049</v>
      </c>
      <c r="AQ9793" s="5" t="s">
        <v>67</v>
      </c>
      <c r="AR9793" s="5" t="s">
        <v>68</v>
      </c>
      <c r="AS9793" s="6">
        <v>0</v>
      </c>
      <c r="AT9793" s="6">
        <v>0</v>
      </c>
      <c r="AU9793" s="6">
        <v>0</v>
      </c>
      <c r="AV9793" s="6">
        <v>0</v>
      </c>
      <c r="AW9793" t="str">
        <f t="shared" si="3212"/>
        <v>1-ADMINISTRACION CENTRAL</v>
      </c>
      <c r="AX9793" t="str">
        <f t="shared" ref="AX9793:AX9856" si="3213">CONCATENATE(C9793,"-",D9793)</f>
        <v>2-GASTOS</v>
      </c>
      <c r="AY9793" t="str">
        <f t="shared" ref="AY9793:AY9856" si="3214">CONCATENATE(E9793,"-",F9793)</f>
        <v>2.1-Gastos corrientes</v>
      </c>
      <c r="AZ9793" t="str">
        <f t="shared" ref="AZ9793:AZ9856" si="3215">CONCATENATE(G9793,"-",H9793)</f>
        <v>2.1.2-Gastos de consumo</v>
      </c>
      <c r="BA9793" t="str">
        <f t="shared" ref="BA9793:BA9856" si="3216">CONCATENATE(I9793,"-",J9793)</f>
        <v>2.1.2.2-Bienes y servicios</v>
      </c>
      <c r="BB9793" t="str">
        <f t="shared" ref="BB9793:BB9856" si="3217">CONCATENATE(K9793,"-",L9793)</f>
        <v>2.3.7.1.05-Aceites y grasas</v>
      </c>
      <c r="BC9793" t="str">
        <f t="shared" ref="BC9793:BC9856" si="3218">CONCATENATE(N9793,"-",O9793)</f>
        <v>0201-PRESIDENCIA DE LA REPÚBLICA</v>
      </c>
      <c r="BD9793" t="str">
        <f t="shared" ref="BD9793:BD9856" si="3219">CONCATENATE(P9793,"-",Q9793)</f>
        <v>02-GABINETE DE LA POLÍTICA SOCIAL</v>
      </c>
      <c r="BE9793" t="str">
        <f t="shared" ref="BE9793:BE9856" si="3220">CONCATENATE(R9793,"-",S9793)</f>
        <v>0007-PROGRAMA SUPÉRATE</v>
      </c>
      <c r="BF9793" t="str">
        <f t="shared" ref="BF9793:BF9856" si="3221">CONCATENATE(T9793,"-",U9793)</f>
        <v>0000-NO APLICA</v>
      </c>
      <c r="BG9793" t="str">
        <f t="shared" ref="BG9793:BG9856" si="3222">CONCATENATE(V9793,"-",W9793)</f>
        <v>4-SERVICIOS SOCIALES</v>
      </c>
      <c r="BH9793" t="str">
        <f t="shared" ref="BH9793:BH9856" si="3223">CONCATENATE(X9793,"-",Y9793)</f>
        <v>4.5-Protección social</v>
      </c>
      <c r="BI9793" t="str">
        <f t="shared" ref="BI9793:BI9856" si="3224">CONCATENATE(Z9793,"-",AA9793)</f>
        <v>4.5.10-Asistencia social</v>
      </c>
      <c r="BJ9793" t="str">
        <f t="shared" ref="BJ9793:BJ9856" si="3225">CONCATENATE(AB9793,"-",AC9793)</f>
        <v>12-Protección social</v>
      </c>
      <c r="BK9793" t="str">
        <f t="shared" ref="BK9793:BK9856" si="3226">CONCATENATE(AD9793,"-",AE9793)</f>
        <v>01-Acciones comunes a los productos 8,9,10,11y 12</v>
      </c>
      <c r="BL9793" t="str">
        <f t="shared" ref="BL9793:BL9856" si="3227">CONCATENATE(AF9793,"-",AG9793)</f>
        <v>0001-Gestión del programa</v>
      </c>
      <c r="BM9793" t="str">
        <f t="shared" ref="BM9793:BM9856" si="3228">CONCATENATE(AH9793,"-",AI9793)</f>
        <v>00-N/A</v>
      </c>
      <c r="BN9793" t="str">
        <f t="shared" ref="BN9793:BN9856" si="3229">CONCATENATE(AK9793,"-",AL9793)</f>
        <v>No Informado-</v>
      </c>
      <c r="BO9793" t="str">
        <f t="shared" ref="BO9793:BO9856" si="3230">CONCATENATE(AM9793,"-",AN9793)</f>
        <v>98-NACIONAL</v>
      </c>
      <c r="BP9793" t="str">
        <f t="shared" ref="BP9793:BP9856" si="3231">CONCATENATE(AO9793,"-",AP9793)</f>
        <v>99-MULTIPROVINCIAL</v>
      </c>
      <c r="BQ9793" t="str">
        <f t="shared" ref="BQ9793:BQ9856" si="3232">CONCATENATE(AQ9793,"-",AR9793)</f>
        <v>2023/06-Junio</v>
      </c>
    </row>
    <row r="9794" spans="1:69" x14ac:dyDescent="0.25">
      <c r="A9794" s="5" t="s">
        <v>33</v>
      </c>
      <c r="B9794" s="5" t="s">
        <v>34</v>
      </c>
      <c r="C9794" s="5" t="s">
        <v>1020</v>
      </c>
      <c r="D9794" s="5" t="s">
        <v>1021</v>
      </c>
      <c r="E9794" s="5" t="s">
        <v>1022</v>
      </c>
      <c r="F9794" s="5" t="s">
        <v>1023</v>
      </c>
      <c r="G9794" s="5" t="s">
        <v>1024</v>
      </c>
      <c r="H9794" s="5" t="s">
        <v>1025</v>
      </c>
      <c r="I9794" s="5" t="s">
        <v>2425</v>
      </c>
      <c r="J9794" s="5" t="s">
        <v>2426</v>
      </c>
      <c r="K9794" s="5" t="s">
        <v>2998</v>
      </c>
      <c r="L9794" s="5" t="s">
        <v>2999</v>
      </c>
      <c r="M9794" s="5" t="s">
        <v>1020</v>
      </c>
      <c r="N9794" s="5" t="s">
        <v>361</v>
      </c>
      <c r="O9794" s="5" t="s">
        <v>362</v>
      </c>
      <c r="P9794" s="5" t="s">
        <v>363</v>
      </c>
      <c r="Q9794" s="5" t="s">
        <v>364</v>
      </c>
      <c r="R9794" s="5" t="s">
        <v>419</v>
      </c>
      <c r="S9794" s="5" t="s">
        <v>1194</v>
      </c>
      <c r="T9794" s="5" t="s">
        <v>1034</v>
      </c>
      <c r="U9794" s="5" t="s">
        <v>1035</v>
      </c>
      <c r="V9794" s="5" t="s">
        <v>1066</v>
      </c>
      <c r="W9794" s="5" t="s">
        <v>1067</v>
      </c>
      <c r="X9794" s="5" t="s">
        <v>1068</v>
      </c>
      <c r="Y9794" s="5" t="s">
        <v>1069</v>
      </c>
      <c r="Z9794" s="5" t="s">
        <v>1070</v>
      </c>
      <c r="AA9794" s="5" t="s">
        <v>1071</v>
      </c>
      <c r="AB9794" s="5" t="s">
        <v>1163</v>
      </c>
      <c r="AC9794" s="5" t="s">
        <v>1069</v>
      </c>
      <c r="AD9794" s="5" t="s">
        <v>49</v>
      </c>
      <c r="AE9794" s="5" t="s">
        <v>1195</v>
      </c>
      <c r="AF9794" s="5" t="s">
        <v>185</v>
      </c>
      <c r="AG9794" s="5" t="s">
        <v>2510</v>
      </c>
      <c r="AH9794" s="5" t="s">
        <v>1044</v>
      </c>
      <c r="AI9794" s="5" t="s">
        <v>1045</v>
      </c>
      <c r="AJ9794" s="5" t="s">
        <v>961</v>
      </c>
      <c r="AK9794" s="5" t="s">
        <v>44</v>
      </c>
      <c r="AL9794" s="5"/>
      <c r="AM9794" s="5" t="s">
        <v>1046</v>
      </c>
      <c r="AN9794" s="5" t="s">
        <v>1047</v>
      </c>
      <c r="AO9794" s="5" t="s">
        <v>1048</v>
      </c>
      <c r="AP9794" s="5" t="s">
        <v>1049</v>
      </c>
      <c r="AQ9794" s="5" t="s">
        <v>67</v>
      </c>
      <c r="AR9794" s="5" t="s">
        <v>68</v>
      </c>
      <c r="AS9794" s="6">
        <v>0</v>
      </c>
      <c r="AT9794" s="6">
        <v>0</v>
      </c>
      <c r="AU9794" s="6">
        <v>0</v>
      </c>
      <c r="AV9794" s="6">
        <v>0</v>
      </c>
      <c r="AW9794" t="str">
        <f t="shared" ref="AW9794:AW9857" si="3233">CONCATENATE(A9794,"-",B9794)</f>
        <v>1-ADMINISTRACION CENTRAL</v>
      </c>
      <c r="AX9794" t="str">
        <f t="shared" si="3213"/>
        <v>2-GASTOS</v>
      </c>
      <c r="AY9794" t="str">
        <f t="shared" si="3214"/>
        <v>2.1-Gastos corrientes</v>
      </c>
      <c r="AZ9794" t="str">
        <f t="shared" si="3215"/>
        <v>2.1.2-Gastos de consumo</v>
      </c>
      <c r="BA9794" t="str">
        <f t="shared" si="3216"/>
        <v>2.1.2.2-Bienes y servicios</v>
      </c>
      <c r="BB9794" t="str">
        <f t="shared" si="3217"/>
        <v>2.3.7.1.05-Aceites y grasas</v>
      </c>
      <c r="BC9794" t="str">
        <f t="shared" si="3218"/>
        <v>0201-PRESIDENCIA DE LA REPÚBLICA</v>
      </c>
      <c r="BD9794" t="str">
        <f t="shared" si="3219"/>
        <v>02-GABINETE DE LA POLÍTICA SOCIAL</v>
      </c>
      <c r="BE9794" t="str">
        <f t="shared" si="3220"/>
        <v>0008-ADMINISTRADORA DE SUBSIDIOS SOCIALES</v>
      </c>
      <c r="BF9794" t="str">
        <f t="shared" si="3221"/>
        <v>0000-NO APLICA</v>
      </c>
      <c r="BG9794" t="str">
        <f t="shared" si="3222"/>
        <v>4-SERVICIOS SOCIALES</v>
      </c>
      <c r="BH9794" t="str">
        <f t="shared" si="3223"/>
        <v>4.5-Protección social</v>
      </c>
      <c r="BI9794" t="str">
        <f t="shared" si="3224"/>
        <v>4.5.10-Asistencia social</v>
      </c>
      <c r="BJ9794" t="str">
        <f t="shared" si="3225"/>
        <v>12-Protección social</v>
      </c>
      <c r="BK9794" t="str">
        <f t="shared" si="3226"/>
        <v>05-Gestión de pago Subsidios Sociales</v>
      </c>
      <c r="BL9794" t="str">
        <f t="shared" si="3227"/>
        <v>0002-Administración del Medio de pago</v>
      </c>
      <c r="BM9794" t="str">
        <f t="shared" si="3228"/>
        <v>00-N/A</v>
      </c>
      <c r="BN9794" t="str">
        <f t="shared" si="3229"/>
        <v>No Informado-</v>
      </c>
      <c r="BO9794" t="str">
        <f t="shared" si="3230"/>
        <v>98-NACIONAL</v>
      </c>
      <c r="BP9794" t="str">
        <f t="shared" si="3231"/>
        <v>99-MULTIPROVINCIAL</v>
      </c>
      <c r="BQ9794" t="str">
        <f t="shared" si="3232"/>
        <v>2023/06-Junio</v>
      </c>
    </row>
    <row r="9795" spans="1:69" x14ac:dyDescent="0.25">
      <c r="A9795" s="5" t="s">
        <v>33</v>
      </c>
      <c r="B9795" s="5" t="s">
        <v>34</v>
      </c>
      <c r="C9795" s="5" t="s">
        <v>1020</v>
      </c>
      <c r="D9795" s="5" t="s">
        <v>1021</v>
      </c>
      <c r="E9795" s="5" t="s">
        <v>1022</v>
      </c>
      <c r="F9795" s="5" t="s">
        <v>1023</v>
      </c>
      <c r="G9795" s="5" t="s">
        <v>1024</v>
      </c>
      <c r="H9795" s="5" t="s">
        <v>1025</v>
      </c>
      <c r="I9795" s="5" t="s">
        <v>2425</v>
      </c>
      <c r="J9795" s="5" t="s">
        <v>2426</v>
      </c>
      <c r="K9795" s="5" t="s">
        <v>2998</v>
      </c>
      <c r="L9795" s="5" t="s">
        <v>2999</v>
      </c>
      <c r="M9795" s="5" t="s">
        <v>1020</v>
      </c>
      <c r="N9795" s="5" t="s">
        <v>361</v>
      </c>
      <c r="O9795" s="5" t="s">
        <v>362</v>
      </c>
      <c r="P9795" s="5" t="s">
        <v>363</v>
      </c>
      <c r="Q9795" s="5" t="s">
        <v>364</v>
      </c>
      <c r="R9795" s="5" t="s">
        <v>365</v>
      </c>
      <c r="S9795" s="5" t="s">
        <v>366</v>
      </c>
      <c r="T9795" s="5" t="s">
        <v>1034</v>
      </c>
      <c r="U9795" s="5" t="s">
        <v>1035</v>
      </c>
      <c r="V9795" s="5" t="s">
        <v>1066</v>
      </c>
      <c r="W9795" s="5" t="s">
        <v>1067</v>
      </c>
      <c r="X9795" s="5" t="s">
        <v>1068</v>
      </c>
      <c r="Y9795" s="5" t="s">
        <v>1069</v>
      </c>
      <c r="Z9795" s="5" t="s">
        <v>1070</v>
      </c>
      <c r="AA9795" s="5" t="s">
        <v>1071</v>
      </c>
      <c r="AB9795" s="5" t="s">
        <v>1175</v>
      </c>
      <c r="AC9795" s="5" t="s">
        <v>1176</v>
      </c>
      <c r="AD9795" s="5" t="s">
        <v>394</v>
      </c>
      <c r="AE9795" s="5" t="s">
        <v>1230</v>
      </c>
      <c r="AF9795" s="5" t="s">
        <v>185</v>
      </c>
      <c r="AG9795" s="5" t="s">
        <v>1231</v>
      </c>
      <c r="AH9795" s="5" t="s">
        <v>1044</v>
      </c>
      <c r="AI9795" s="5" t="s">
        <v>1045</v>
      </c>
      <c r="AJ9795" s="5" t="s">
        <v>961</v>
      </c>
      <c r="AK9795" s="5" t="s">
        <v>44</v>
      </c>
      <c r="AL9795" s="5"/>
      <c r="AM9795" s="5" t="s">
        <v>1046</v>
      </c>
      <c r="AN9795" s="5" t="s">
        <v>1047</v>
      </c>
      <c r="AO9795" s="5" t="s">
        <v>1048</v>
      </c>
      <c r="AP9795" s="5" t="s">
        <v>1049</v>
      </c>
      <c r="AQ9795" s="5" t="s">
        <v>67</v>
      </c>
      <c r="AR9795" s="5" t="s">
        <v>68</v>
      </c>
      <c r="AS9795" s="6">
        <v>0</v>
      </c>
      <c r="AT9795" s="6">
        <v>35159.019999999997</v>
      </c>
      <c r="AU9795" s="6">
        <v>35159.019999999997</v>
      </c>
      <c r="AV9795" s="6">
        <v>35159.019999999997</v>
      </c>
      <c r="AW9795" t="str">
        <f t="shared" si="3233"/>
        <v>1-ADMINISTRACION CENTRAL</v>
      </c>
      <c r="AX9795" t="str">
        <f t="shared" si="3213"/>
        <v>2-GASTOS</v>
      </c>
      <c r="AY9795" t="str">
        <f t="shared" si="3214"/>
        <v>2.1-Gastos corrientes</v>
      </c>
      <c r="AZ9795" t="str">
        <f t="shared" si="3215"/>
        <v>2.1.2-Gastos de consumo</v>
      </c>
      <c r="BA9795" t="str">
        <f t="shared" si="3216"/>
        <v>2.1.2.2-Bienes y servicios</v>
      </c>
      <c r="BB9795" t="str">
        <f t="shared" si="3217"/>
        <v>2.3.7.1.05-Aceites y grasas</v>
      </c>
      <c r="BC9795" t="str">
        <f t="shared" si="3218"/>
        <v>0201-PRESIDENCIA DE LA REPÚBLICA</v>
      </c>
      <c r="BD9795" t="str">
        <f t="shared" si="3219"/>
        <v>02-GABINETE DE LA POLÍTICA SOCIAL</v>
      </c>
      <c r="BE9795" t="str">
        <f t="shared" si="3220"/>
        <v>0014-COMEDORES ECONOMICOS DEL ESTADO</v>
      </c>
      <c r="BF9795" t="str">
        <f t="shared" si="3221"/>
        <v>0000-NO APLICA</v>
      </c>
      <c r="BG9795" t="str">
        <f t="shared" si="3222"/>
        <v>4-SERVICIOS SOCIALES</v>
      </c>
      <c r="BH9795" t="str">
        <f t="shared" si="3223"/>
        <v>4.5-Protección social</v>
      </c>
      <c r="BI9795" t="str">
        <f t="shared" si="3224"/>
        <v>4.5.10-Asistencia social</v>
      </c>
      <c r="BJ9795" t="str">
        <f t="shared" si="3225"/>
        <v>14-Asistencia social integral</v>
      </c>
      <c r="BK9795" t="str">
        <f t="shared" si="3226"/>
        <v>04-Personas Vulnerables reciben Raciones Alimenticias</v>
      </c>
      <c r="BL9795" t="str">
        <f t="shared" si="3227"/>
        <v>0002-Raciones Cocida a bajo costo</v>
      </c>
      <c r="BM9795" t="str">
        <f t="shared" si="3228"/>
        <v>00-N/A</v>
      </c>
      <c r="BN9795" t="str">
        <f t="shared" si="3229"/>
        <v>No Informado-</v>
      </c>
      <c r="BO9795" t="str">
        <f t="shared" si="3230"/>
        <v>98-NACIONAL</v>
      </c>
      <c r="BP9795" t="str">
        <f t="shared" si="3231"/>
        <v>99-MULTIPROVINCIAL</v>
      </c>
      <c r="BQ9795" t="str">
        <f t="shared" si="3232"/>
        <v>2023/06-Junio</v>
      </c>
    </row>
    <row r="9796" spans="1:69" x14ac:dyDescent="0.25">
      <c r="A9796" s="5" t="s">
        <v>33</v>
      </c>
      <c r="B9796" s="5" t="s">
        <v>34</v>
      </c>
      <c r="C9796" s="5" t="s">
        <v>1020</v>
      </c>
      <c r="D9796" s="5" t="s">
        <v>1021</v>
      </c>
      <c r="E9796" s="5" t="s">
        <v>1022</v>
      </c>
      <c r="F9796" s="5" t="s">
        <v>1023</v>
      </c>
      <c r="G9796" s="5" t="s">
        <v>1024</v>
      </c>
      <c r="H9796" s="5" t="s">
        <v>1025</v>
      </c>
      <c r="I9796" s="5" t="s">
        <v>2425</v>
      </c>
      <c r="J9796" s="5" t="s">
        <v>2426</v>
      </c>
      <c r="K9796" s="5" t="s">
        <v>2998</v>
      </c>
      <c r="L9796" s="5" t="s">
        <v>2999</v>
      </c>
      <c r="M9796" s="5" t="s">
        <v>1020</v>
      </c>
      <c r="N9796" s="5" t="s">
        <v>361</v>
      </c>
      <c r="O9796" s="5" t="s">
        <v>362</v>
      </c>
      <c r="P9796" s="5" t="s">
        <v>363</v>
      </c>
      <c r="Q9796" s="5" t="s">
        <v>364</v>
      </c>
      <c r="R9796" s="5" t="s">
        <v>1237</v>
      </c>
      <c r="S9796" s="5" t="s">
        <v>1238</v>
      </c>
      <c r="T9796" s="5" t="s">
        <v>1034</v>
      </c>
      <c r="U9796" s="5" t="s">
        <v>1035</v>
      </c>
      <c r="V9796" s="5" t="s">
        <v>1066</v>
      </c>
      <c r="W9796" s="5" t="s">
        <v>1067</v>
      </c>
      <c r="X9796" s="5" t="s">
        <v>1068</v>
      </c>
      <c r="Y9796" s="5" t="s">
        <v>1069</v>
      </c>
      <c r="Z9796" s="5" t="s">
        <v>1070</v>
      </c>
      <c r="AA9796" s="5" t="s">
        <v>1071</v>
      </c>
      <c r="AB9796" s="5" t="s">
        <v>1183</v>
      </c>
      <c r="AC9796" s="5" t="s">
        <v>1184</v>
      </c>
      <c r="AD9796" s="5" t="s">
        <v>1157</v>
      </c>
      <c r="AE9796" s="5" t="s">
        <v>1239</v>
      </c>
      <c r="AF9796" s="5" t="s">
        <v>185</v>
      </c>
      <c r="AG9796" s="5" t="s">
        <v>2711</v>
      </c>
      <c r="AH9796" s="5" t="s">
        <v>1044</v>
      </c>
      <c r="AI9796" s="5" t="s">
        <v>1045</v>
      </c>
      <c r="AJ9796" s="5" t="s">
        <v>961</v>
      </c>
      <c r="AK9796" s="5" t="s">
        <v>44</v>
      </c>
      <c r="AL9796" s="5"/>
      <c r="AM9796" s="5" t="s">
        <v>1046</v>
      </c>
      <c r="AN9796" s="5" t="s">
        <v>1047</v>
      </c>
      <c r="AO9796" s="5" t="s">
        <v>1048</v>
      </c>
      <c r="AP9796" s="5" t="s">
        <v>1049</v>
      </c>
      <c r="AQ9796" s="5" t="s">
        <v>67</v>
      </c>
      <c r="AR9796" s="5" t="s">
        <v>68</v>
      </c>
      <c r="AS9796" s="6">
        <v>0</v>
      </c>
      <c r="AT9796" s="6">
        <v>0</v>
      </c>
      <c r="AU9796" s="6">
        <v>0</v>
      </c>
      <c r="AV9796" s="6">
        <v>398250</v>
      </c>
      <c r="AW9796" t="str">
        <f t="shared" si="3233"/>
        <v>1-ADMINISTRACION CENTRAL</v>
      </c>
      <c r="AX9796" t="str">
        <f t="shared" si="3213"/>
        <v>2-GASTOS</v>
      </c>
      <c r="AY9796" t="str">
        <f t="shared" si="3214"/>
        <v>2.1-Gastos corrientes</v>
      </c>
      <c r="AZ9796" t="str">
        <f t="shared" si="3215"/>
        <v>2.1.2-Gastos de consumo</v>
      </c>
      <c r="BA9796" t="str">
        <f t="shared" si="3216"/>
        <v>2.1.2.2-Bienes y servicios</v>
      </c>
      <c r="BB9796" t="str">
        <f t="shared" si="3217"/>
        <v>2.3.7.1.05-Aceites y grasas</v>
      </c>
      <c r="BC9796" t="str">
        <f t="shared" si="3218"/>
        <v>0201-PRESIDENCIA DE LA REPÚBLICA</v>
      </c>
      <c r="BD9796" t="str">
        <f t="shared" si="3219"/>
        <v>02-GABINETE DE LA POLÍTICA SOCIAL</v>
      </c>
      <c r="BE9796" t="str">
        <f t="shared" si="3220"/>
        <v>0016-DIRECCION GENERAL DE DESARROLLO FRONTERIZO</v>
      </c>
      <c r="BF9796" t="str">
        <f t="shared" si="3221"/>
        <v>0000-NO APLICA</v>
      </c>
      <c r="BG9796" t="str">
        <f t="shared" si="3222"/>
        <v>4-SERVICIOS SOCIALES</v>
      </c>
      <c r="BH9796" t="str">
        <f t="shared" si="3223"/>
        <v>4.5-Protección social</v>
      </c>
      <c r="BI9796" t="str">
        <f t="shared" si="3224"/>
        <v>4.5.10-Asistencia social</v>
      </c>
      <c r="BJ9796" t="str">
        <f t="shared" si="3225"/>
        <v>13-Desarrollo social comunitario</v>
      </c>
      <c r="BK9796" t="str">
        <f t="shared" si="3226"/>
        <v>06-Comunidades de la zona fronteriza reciben asistencia social integral</v>
      </c>
      <c r="BL9796" t="str">
        <f t="shared" si="3227"/>
        <v>0002-Construcción y Rehabilitación de Infraestructura Rural</v>
      </c>
      <c r="BM9796" t="str">
        <f t="shared" si="3228"/>
        <v>00-N/A</v>
      </c>
      <c r="BN9796" t="str">
        <f t="shared" si="3229"/>
        <v>No Informado-</v>
      </c>
      <c r="BO9796" t="str">
        <f t="shared" si="3230"/>
        <v>98-NACIONAL</v>
      </c>
      <c r="BP9796" t="str">
        <f t="shared" si="3231"/>
        <v>99-MULTIPROVINCIAL</v>
      </c>
      <c r="BQ9796" t="str">
        <f t="shared" si="3232"/>
        <v>2023/06-Junio</v>
      </c>
    </row>
    <row r="9797" spans="1:69" x14ac:dyDescent="0.25">
      <c r="A9797" s="5" t="s">
        <v>33</v>
      </c>
      <c r="B9797" s="5" t="s">
        <v>34</v>
      </c>
      <c r="C9797" s="5" t="s">
        <v>1020</v>
      </c>
      <c r="D9797" s="5" t="s">
        <v>1021</v>
      </c>
      <c r="E9797" s="5" t="s">
        <v>1022</v>
      </c>
      <c r="F9797" s="5" t="s">
        <v>1023</v>
      </c>
      <c r="G9797" s="5" t="s">
        <v>1024</v>
      </c>
      <c r="H9797" s="5" t="s">
        <v>1025</v>
      </c>
      <c r="I9797" s="5" t="s">
        <v>2425</v>
      </c>
      <c r="J9797" s="5" t="s">
        <v>2426</v>
      </c>
      <c r="K9797" s="5" t="s">
        <v>2998</v>
      </c>
      <c r="L9797" s="5" t="s">
        <v>2999</v>
      </c>
      <c r="M9797" s="5" t="s">
        <v>1020</v>
      </c>
      <c r="N9797" s="5" t="s">
        <v>361</v>
      </c>
      <c r="O9797" s="5" t="s">
        <v>362</v>
      </c>
      <c r="P9797" s="5" t="s">
        <v>1157</v>
      </c>
      <c r="Q9797" s="5" t="s">
        <v>1251</v>
      </c>
      <c r="R9797" s="5" t="s">
        <v>245</v>
      </c>
      <c r="S9797" s="5" t="s">
        <v>1251</v>
      </c>
      <c r="T9797" s="5" t="s">
        <v>1034</v>
      </c>
      <c r="U9797" s="5" t="s">
        <v>1035</v>
      </c>
      <c r="V9797" s="5" t="s">
        <v>33</v>
      </c>
      <c r="W9797" s="5" t="s">
        <v>1036</v>
      </c>
      <c r="X9797" s="5" t="s">
        <v>36</v>
      </c>
      <c r="Y9797" s="5" t="s">
        <v>1037</v>
      </c>
      <c r="Z9797" s="5" t="s">
        <v>1059</v>
      </c>
      <c r="AA9797" s="5" t="s">
        <v>1060</v>
      </c>
      <c r="AB9797" s="5" t="s">
        <v>265</v>
      </c>
      <c r="AC9797" s="5" t="s">
        <v>1061</v>
      </c>
      <c r="AD9797" s="5" t="s">
        <v>1044</v>
      </c>
      <c r="AE9797" s="5" t="s">
        <v>1062</v>
      </c>
      <c r="AF9797" s="5" t="s">
        <v>245</v>
      </c>
      <c r="AG9797" s="5" t="s">
        <v>1112</v>
      </c>
      <c r="AH9797" s="5" t="s">
        <v>1044</v>
      </c>
      <c r="AI9797" s="5" t="s">
        <v>1045</v>
      </c>
      <c r="AJ9797" s="5" t="s">
        <v>961</v>
      </c>
      <c r="AK9797" s="5" t="s">
        <v>44</v>
      </c>
      <c r="AL9797" s="5"/>
      <c r="AM9797" s="5" t="s">
        <v>1046</v>
      </c>
      <c r="AN9797" s="5" t="s">
        <v>1047</v>
      </c>
      <c r="AO9797" s="5" t="s">
        <v>1048</v>
      </c>
      <c r="AP9797" s="5" t="s">
        <v>1049</v>
      </c>
      <c r="AQ9797" s="5" t="s">
        <v>67</v>
      </c>
      <c r="AR9797" s="5" t="s">
        <v>68</v>
      </c>
      <c r="AS9797" s="6">
        <v>0</v>
      </c>
      <c r="AT9797" s="6">
        <v>8977</v>
      </c>
      <c r="AU9797" s="6">
        <v>8977</v>
      </c>
      <c r="AV9797" s="6">
        <v>8977</v>
      </c>
      <c r="AW9797" t="str">
        <f t="shared" si="3233"/>
        <v>1-ADMINISTRACION CENTRAL</v>
      </c>
      <c r="AX9797" t="str">
        <f t="shared" si="3213"/>
        <v>2-GASTOS</v>
      </c>
      <c r="AY9797" t="str">
        <f t="shared" si="3214"/>
        <v>2.1-Gastos corrientes</v>
      </c>
      <c r="AZ9797" t="str">
        <f t="shared" si="3215"/>
        <v>2.1.2-Gastos de consumo</v>
      </c>
      <c r="BA9797" t="str">
        <f t="shared" si="3216"/>
        <v>2.1.2.2-Bienes y servicios</v>
      </c>
      <c r="BB9797" t="str">
        <f t="shared" si="3217"/>
        <v>2.3.7.1.05-Aceites y grasas</v>
      </c>
      <c r="BC9797" t="str">
        <f t="shared" si="3218"/>
        <v>0201-PRESIDENCIA DE LA REPÚBLICA</v>
      </c>
      <c r="BD9797" t="str">
        <f t="shared" si="3219"/>
        <v>06-MINISTERIO DE LA PRESIDENCIA</v>
      </c>
      <c r="BE9797" t="str">
        <f t="shared" si="3220"/>
        <v>0001-MINISTERIO DE LA PRESIDENCIA</v>
      </c>
      <c r="BF9797" t="str">
        <f t="shared" si="3221"/>
        <v>0000-NO APLICA</v>
      </c>
      <c r="BG9797" t="str">
        <f t="shared" si="3222"/>
        <v>1-SERVICIOS  GENERALES</v>
      </c>
      <c r="BH9797" t="str">
        <f t="shared" si="3223"/>
        <v>1.1-Administración general</v>
      </c>
      <c r="BI9797" t="str">
        <f t="shared" si="3224"/>
        <v>1.1.02-Gestión administrativa, financiera, fiscal, económica y planificación</v>
      </c>
      <c r="BJ9797" t="str">
        <f t="shared" si="3225"/>
        <v>01-Actividades centrales</v>
      </c>
      <c r="BK9797" t="str">
        <f t="shared" si="3226"/>
        <v>00-Acciones que no generan producción</v>
      </c>
      <c r="BL9797" t="str">
        <f t="shared" si="3227"/>
        <v>0001-Dirección y Coordinación</v>
      </c>
      <c r="BM9797" t="str">
        <f t="shared" si="3228"/>
        <v>00-N/A</v>
      </c>
      <c r="BN9797" t="str">
        <f t="shared" si="3229"/>
        <v>No Informado-</v>
      </c>
      <c r="BO9797" t="str">
        <f t="shared" si="3230"/>
        <v>98-NACIONAL</v>
      </c>
      <c r="BP9797" t="str">
        <f t="shared" si="3231"/>
        <v>99-MULTIPROVINCIAL</v>
      </c>
      <c r="BQ9797" t="str">
        <f t="shared" si="3232"/>
        <v>2023/06-Junio</v>
      </c>
    </row>
    <row r="9798" spans="1:69" x14ac:dyDescent="0.25">
      <c r="A9798" s="5" t="s">
        <v>33</v>
      </c>
      <c r="B9798" s="5" t="s">
        <v>34</v>
      </c>
      <c r="C9798" s="5" t="s">
        <v>1020</v>
      </c>
      <c r="D9798" s="5" t="s">
        <v>1021</v>
      </c>
      <c r="E9798" s="5" t="s">
        <v>1022</v>
      </c>
      <c r="F9798" s="5" t="s">
        <v>1023</v>
      </c>
      <c r="G9798" s="5" t="s">
        <v>1024</v>
      </c>
      <c r="H9798" s="5" t="s">
        <v>1025</v>
      </c>
      <c r="I9798" s="5" t="s">
        <v>2425</v>
      </c>
      <c r="J9798" s="5" t="s">
        <v>2426</v>
      </c>
      <c r="K9798" s="5" t="s">
        <v>2998</v>
      </c>
      <c r="L9798" s="5" t="s">
        <v>2999</v>
      </c>
      <c r="M9798" s="5" t="s">
        <v>1020</v>
      </c>
      <c r="N9798" s="5" t="s">
        <v>361</v>
      </c>
      <c r="O9798" s="5" t="s">
        <v>362</v>
      </c>
      <c r="P9798" s="5" t="s">
        <v>1157</v>
      </c>
      <c r="Q9798" s="5" t="s">
        <v>1251</v>
      </c>
      <c r="R9798" s="5" t="s">
        <v>492</v>
      </c>
      <c r="S9798" s="5" t="s">
        <v>1262</v>
      </c>
      <c r="T9798" s="5" t="s">
        <v>1034</v>
      </c>
      <c r="U9798" s="5" t="s">
        <v>1035</v>
      </c>
      <c r="V9798" s="5" t="s">
        <v>33</v>
      </c>
      <c r="W9798" s="5" t="s">
        <v>1036</v>
      </c>
      <c r="X9798" s="5" t="s">
        <v>1263</v>
      </c>
      <c r="Y9798" s="5" t="s">
        <v>1264</v>
      </c>
      <c r="Z9798" s="5" t="s">
        <v>1265</v>
      </c>
      <c r="AA9798" s="5" t="s">
        <v>1266</v>
      </c>
      <c r="AB9798" s="5" t="s">
        <v>1163</v>
      </c>
      <c r="AC9798" s="5" t="s">
        <v>1267</v>
      </c>
      <c r="AD9798" s="5" t="s">
        <v>363</v>
      </c>
      <c r="AE9798" s="5" t="s">
        <v>1268</v>
      </c>
      <c r="AF9798" s="5" t="s">
        <v>245</v>
      </c>
      <c r="AG9798" s="5" t="s">
        <v>1112</v>
      </c>
      <c r="AH9798" s="5" t="s">
        <v>1044</v>
      </c>
      <c r="AI9798" s="5" t="s">
        <v>1045</v>
      </c>
      <c r="AJ9798" s="5" t="s">
        <v>961</v>
      </c>
      <c r="AK9798" s="5" t="s">
        <v>44</v>
      </c>
      <c r="AL9798" s="5"/>
      <c r="AM9798" s="5" t="s">
        <v>1046</v>
      </c>
      <c r="AN9798" s="5" t="s">
        <v>1047</v>
      </c>
      <c r="AO9798" s="5" t="s">
        <v>1048</v>
      </c>
      <c r="AP9798" s="5" t="s">
        <v>1049</v>
      </c>
      <c r="AQ9798" s="5" t="s">
        <v>67</v>
      </c>
      <c r="AR9798" s="5" t="s">
        <v>68</v>
      </c>
      <c r="AS9798" s="6">
        <v>0</v>
      </c>
      <c r="AT9798" s="6">
        <v>0</v>
      </c>
      <c r="AU9798" s="6">
        <v>0</v>
      </c>
      <c r="AV9798" s="6">
        <v>5355.02</v>
      </c>
      <c r="AW9798" t="str">
        <f t="shared" si="3233"/>
        <v>1-ADMINISTRACION CENTRAL</v>
      </c>
      <c r="AX9798" t="str">
        <f t="shared" si="3213"/>
        <v>2-GASTOS</v>
      </c>
      <c r="AY9798" t="str">
        <f t="shared" si="3214"/>
        <v>2.1-Gastos corrientes</v>
      </c>
      <c r="AZ9798" t="str">
        <f t="shared" si="3215"/>
        <v>2.1.2-Gastos de consumo</v>
      </c>
      <c r="BA9798" t="str">
        <f t="shared" si="3216"/>
        <v>2.1.2.2-Bienes y servicios</v>
      </c>
      <c r="BB9798" t="str">
        <f t="shared" si="3217"/>
        <v>2.3.7.1.05-Aceites y grasas</v>
      </c>
      <c r="BC9798" t="str">
        <f t="shared" si="3218"/>
        <v>0201-PRESIDENCIA DE LA REPÚBLICA</v>
      </c>
      <c r="BD9798" t="str">
        <f t="shared" si="3219"/>
        <v>06-MINISTERIO DE LA PRESIDENCIA</v>
      </c>
      <c r="BE9798" t="str">
        <f t="shared" si="3220"/>
        <v>0004-SERVICIO INTEGRAL DE EMERGENCIAS</v>
      </c>
      <c r="BF9798" t="str">
        <f t="shared" si="3221"/>
        <v>0000-NO APLICA</v>
      </c>
      <c r="BG9798" t="str">
        <f t="shared" si="3222"/>
        <v>1-SERVICIOS  GENERALES</v>
      </c>
      <c r="BH9798" t="str">
        <f t="shared" si="3223"/>
        <v>1.3-Defensa nacional</v>
      </c>
      <c r="BI9798" t="str">
        <f t="shared" si="3224"/>
        <v>1.3.03-Defensa civil</v>
      </c>
      <c r="BJ9798" t="str">
        <f t="shared" si="3225"/>
        <v>12-Servicio integral de emergencias</v>
      </c>
      <c r="BK9798" t="str">
        <f t="shared" si="3226"/>
        <v>02-Ciudadanos reciben atención a Emergencias</v>
      </c>
      <c r="BL9798" t="str">
        <f t="shared" si="3227"/>
        <v>0001-Dirección y Coordinación</v>
      </c>
      <c r="BM9798" t="str">
        <f t="shared" si="3228"/>
        <v>00-N/A</v>
      </c>
      <c r="BN9798" t="str">
        <f t="shared" si="3229"/>
        <v>No Informado-</v>
      </c>
      <c r="BO9798" t="str">
        <f t="shared" si="3230"/>
        <v>98-NACIONAL</v>
      </c>
      <c r="BP9798" t="str">
        <f t="shared" si="3231"/>
        <v>99-MULTIPROVINCIAL</v>
      </c>
      <c r="BQ9798" t="str">
        <f t="shared" si="3232"/>
        <v>2023/06-Junio</v>
      </c>
    </row>
    <row r="9799" spans="1:69" x14ac:dyDescent="0.25">
      <c r="A9799" s="5" t="s">
        <v>33</v>
      </c>
      <c r="B9799" s="5" t="s">
        <v>34</v>
      </c>
      <c r="C9799" s="5" t="s">
        <v>1020</v>
      </c>
      <c r="D9799" s="5" t="s">
        <v>1021</v>
      </c>
      <c r="E9799" s="5" t="s">
        <v>1022</v>
      </c>
      <c r="F9799" s="5" t="s">
        <v>1023</v>
      </c>
      <c r="G9799" s="5" t="s">
        <v>1024</v>
      </c>
      <c r="H9799" s="5" t="s">
        <v>1025</v>
      </c>
      <c r="I9799" s="5" t="s">
        <v>2425</v>
      </c>
      <c r="J9799" s="5" t="s">
        <v>2426</v>
      </c>
      <c r="K9799" s="5" t="s">
        <v>2998</v>
      </c>
      <c r="L9799" s="5" t="s">
        <v>2999</v>
      </c>
      <c r="M9799" s="5" t="s">
        <v>1020</v>
      </c>
      <c r="N9799" s="5" t="s">
        <v>263</v>
      </c>
      <c r="O9799" s="5" t="s">
        <v>264</v>
      </c>
      <c r="P9799" s="5" t="s">
        <v>265</v>
      </c>
      <c r="Q9799" s="5" t="s">
        <v>266</v>
      </c>
      <c r="R9799" s="5" t="s">
        <v>492</v>
      </c>
      <c r="S9799" s="5" t="s">
        <v>1323</v>
      </c>
      <c r="T9799" s="5" t="s">
        <v>1034</v>
      </c>
      <c r="U9799" s="5" t="s">
        <v>1035</v>
      </c>
      <c r="V9799" s="5" t="s">
        <v>33</v>
      </c>
      <c r="W9799" s="5" t="s">
        <v>1036</v>
      </c>
      <c r="X9799" s="5" t="s">
        <v>1105</v>
      </c>
      <c r="Y9799" s="5" t="s">
        <v>1106</v>
      </c>
      <c r="Z9799" s="5" t="s">
        <v>1324</v>
      </c>
      <c r="AA9799" s="5" t="s">
        <v>1325</v>
      </c>
      <c r="AB9799" s="5" t="s">
        <v>1183</v>
      </c>
      <c r="AC9799" s="5" t="s">
        <v>1326</v>
      </c>
      <c r="AD9799" s="5" t="s">
        <v>1044</v>
      </c>
      <c r="AE9799" s="5" t="s">
        <v>1062</v>
      </c>
      <c r="AF9799" s="5" t="s">
        <v>245</v>
      </c>
      <c r="AG9799" s="5" t="s">
        <v>1327</v>
      </c>
      <c r="AH9799" s="5" t="s">
        <v>1044</v>
      </c>
      <c r="AI9799" s="5" t="s">
        <v>1045</v>
      </c>
      <c r="AJ9799" s="5" t="s">
        <v>961</v>
      </c>
      <c r="AK9799" s="5" t="s">
        <v>44</v>
      </c>
      <c r="AL9799" s="5"/>
      <c r="AM9799" s="5" t="s">
        <v>53</v>
      </c>
      <c r="AN9799" s="5" t="s">
        <v>1206</v>
      </c>
      <c r="AO9799" s="5" t="s">
        <v>265</v>
      </c>
      <c r="AP9799" s="5" t="s">
        <v>1222</v>
      </c>
      <c r="AQ9799" s="5" t="s">
        <v>67</v>
      </c>
      <c r="AR9799" s="5" t="s">
        <v>68</v>
      </c>
      <c r="AS9799" s="6">
        <v>0</v>
      </c>
      <c r="AT9799" s="6">
        <v>141736.07999999999</v>
      </c>
      <c r="AU9799" s="6">
        <v>139813.01999999999</v>
      </c>
      <c r="AV9799" s="6">
        <v>0</v>
      </c>
      <c r="AW9799" t="str">
        <f t="shared" si="3233"/>
        <v>1-ADMINISTRACION CENTRAL</v>
      </c>
      <c r="AX9799" t="str">
        <f t="shared" si="3213"/>
        <v>2-GASTOS</v>
      </c>
      <c r="AY9799" t="str">
        <f t="shared" si="3214"/>
        <v>2.1-Gastos corrientes</v>
      </c>
      <c r="AZ9799" t="str">
        <f t="shared" si="3215"/>
        <v>2.1.2-Gastos de consumo</v>
      </c>
      <c r="BA9799" t="str">
        <f t="shared" si="3216"/>
        <v>2.1.2.2-Bienes y servicios</v>
      </c>
      <c r="BB9799" t="str">
        <f t="shared" si="3217"/>
        <v>2.3.7.1.05-Aceites y grasas</v>
      </c>
      <c r="BC9799" t="str">
        <f t="shared" si="3218"/>
        <v>0202-MINISTERIO DE  INTERIOR Y POLICÍA</v>
      </c>
      <c r="BD9799" t="str">
        <f t="shared" si="3219"/>
        <v>01-MINISTERIO DE INTERIOR Y POLICIA</v>
      </c>
      <c r="BE9799" t="str">
        <f t="shared" si="3220"/>
        <v>0004-CUERPO DE BOMBEROS DE SANTO DOMINGO, DISTRITO NACIONAL</v>
      </c>
      <c r="BF9799" t="str">
        <f t="shared" si="3221"/>
        <v>0000-NO APLICA</v>
      </c>
      <c r="BG9799" t="str">
        <f t="shared" si="3222"/>
        <v>1-SERVICIOS  GENERALES</v>
      </c>
      <c r="BH9799" t="str">
        <f t="shared" si="3223"/>
        <v>1.4-Justicia, orden público y seguridad</v>
      </c>
      <c r="BI9799" t="str">
        <f t="shared" si="3224"/>
        <v>1.4.02-Servicios de protección contra incendios</v>
      </c>
      <c r="BJ9799" t="str">
        <f t="shared" si="3225"/>
        <v>13-Atención de emergencia a ciudadanos</v>
      </c>
      <c r="BK9799" t="str">
        <f t="shared" si="3226"/>
        <v>00-Acciones que no generan producción</v>
      </c>
      <c r="BL9799" t="str">
        <f t="shared" si="3227"/>
        <v>0001-Atención de Emergencia a Ciudadanos Sto. Dgo. D.N.</v>
      </c>
      <c r="BM9799" t="str">
        <f t="shared" si="3228"/>
        <v>00-N/A</v>
      </c>
      <c r="BN9799" t="str">
        <f t="shared" si="3229"/>
        <v>No Informado-</v>
      </c>
      <c r="BO9799" t="str">
        <f t="shared" si="3230"/>
        <v>10-REGION OZAMA O METROPOLITANA</v>
      </c>
      <c r="BP9799" t="str">
        <f t="shared" si="3231"/>
        <v>01-DISTRITO NACIONAL</v>
      </c>
      <c r="BQ9799" t="str">
        <f t="shared" si="3232"/>
        <v>2023/06-Junio</v>
      </c>
    </row>
    <row r="9800" spans="1:69" x14ac:dyDescent="0.25">
      <c r="A9800" s="5" t="s">
        <v>33</v>
      </c>
      <c r="B9800" s="5" t="s">
        <v>34</v>
      </c>
      <c r="C9800" s="5" t="s">
        <v>1020</v>
      </c>
      <c r="D9800" s="5" t="s">
        <v>1021</v>
      </c>
      <c r="E9800" s="5" t="s">
        <v>1022</v>
      </c>
      <c r="F9800" s="5" t="s">
        <v>1023</v>
      </c>
      <c r="G9800" s="5" t="s">
        <v>1024</v>
      </c>
      <c r="H9800" s="5" t="s">
        <v>1025</v>
      </c>
      <c r="I9800" s="5" t="s">
        <v>2425</v>
      </c>
      <c r="J9800" s="5" t="s">
        <v>2426</v>
      </c>
      <c r="K9800" s="5" t="s">
        <v>2998</v>
      </c>
      <c r="L9800" s="5" t="s">
        <v>2999</v>
      </c>
      <c r="M9800" s="5" t="s">
        <v>1020</v>
      </c>
      <c r="N9800" s="5" t="s">
        <v>263</v>
      </c>
      <c r="O9800" s="5" t="s">
        <v>264</v>
      </c>
      <c r="P9800" s="5" t="s">
        <v>265</v>
      </c>
      <c r="Q9800" s="5" t="s">
        <v>266</v>
      </c>
      <c r="R9800" s="5" t="s">
        <v>410</v>
      </c>
      <c r="S9800" s="5" t="s">
        <v>1330</v>
      </c>
      <c r="T9800" s="5" t="s">
        <v>1034</v>
      </c>
      <c r="U9800" s="5" t="s">
        <v>1035</v>
      </c>
      <c r="V9800" s="5" t="s">
        <v>33</v>
      </c>
      <c r="W9800" s="5" t="s">
        <v>1036</v>
      </c>
      <c r="X9800" s="5" t="s">
        <v>1105</v>
      </c>
      <c r="Y9800" s="5" t="s">
        <v>1106</v>
      </c>
      <c r="Z9800" s="5" t="s">
        <v>1324</v>
      </c>
      <c r="AA9800" s="5" t="s">
        <v>1325</v>
      </c>
      <c r="AB9800" s="5" t="s">
        <v>1183</v>
      </c>
      <c r="AC9800" s="5" t="s">
        <v>1326</v>
      </c>
      <c r="AD9800" s="5" t="s">
        <v>1044</v>
      </c>
      <c r="AE9800" s="5" t="s">
        <v>1062</v>
      </c>
      <c r="AF9800" s="5" t="s">
        <v>492</v>
      </c>
      <c r="AG9800" s="5" t="s">
        <v>1331</v>
      </c>
      <c r="AH9800" s="5" t="s">
        <v>1044</v>
      </c>
      <c r="AI9800" s="5" t="s">
        <v>1045</v>
      </c>
      <c r="AJ9800" s="5" t="s">
        <v>961</v>
      </c>
      <c r="AK9800" s="5" t="s">
        <v>44</v>
      </c>
      <c r="AL9800" s="5"/>
      <c r="AM9800" s="5" t="s">
        <v>53</v>
      </c>
      <c r="AN9800" s="5" t="s">
        <v>1206</v>
      </c>
      <c r="AO9800" s="5" t="s">
        <v>265</v>
      </c>
      <c r="AP9800" s="5" t="s">
        <v>1222</v>
      </c>
      <c r="AQ9800" s="5" t="s">
        <v>67</v>
      </c>
      <c r="AR9800" s="5" t="s">
        <v>68</v>
      </c>
      <c r="AS9800" s="6">
        <v>0</v>
      </c>
      <c r="AT9800" s="6">
        <v>0</v>
      </c>
      <c r="AU9800" s="6">
        <v>0</v>
      </c>
      <c r="AV9800" s="6">
        <v>0</v>
      </c>
      <c r="AW9800" t="str">
        <f t="shared" si="3233"/>
        <v>1-ADMINISTRACION CENTRAL</v>
      </c>
      <c r="AX9800" t="str">
        <f t="shared" si="3213"/>
        <v>2-GASTOS</v>
      </c>
      <c r="AY9800" t="str">
        <f t="shared" si="3214"/>
        <v>2.1-Gastos corrientes</v>
      </c>
      <c r="AZ9800" t="str">
        <f t="shared" si="3215"/>
        <v>2.1.2-Gastos de consumo</v>
      </c>
      <c r="BA9800" t="str">
        <f t="shared" si="3216"/>
        <v>2.1.2.2-Bienes y servicios</v>
      </c>
      <c r="BB9800" t="str">
        <f t="shared" si="3217"/>
        <v>2.3.7.1.05-Aceites y grasas</v>
      </c>
      <c r="BC9800" t="str">
        <f t="shared" si="3218"/>
        <v>0202-MINISTERIO DE  INTERIOR Y POLICÍA</v>
      </c>
      <c r="BD9800" t="str">
        <f t="shared" si="3219"/>
        <v>01-MINISTERIO DE INTERIOR Y POLICIA</v>
      </c>
      <c r="BE9800" t="str">
        <f t="shared" si="3220"/>
        <v>0006-CUERPO DE BOMBEROS SANTO DOMINGO ESTE</v>
      </c>
      <c r="BF9800" t="str">
        <f t="shared" si="3221"/>
        <v>0000-NO APLICA</v>
      </c>
      <c r="BG9800" t="str">
        <f t="shared" si="3222"/>
        <v>1-SERVICIOS  GENERALES</v>
      </c>
      <c r="BH9800" t="str">
        <f t="shared" si="3223"/>
        <v>1.4-Justicia, orden público y seguridad</v>
      </c>
      <c r="BI9800" t="str">
        <f t="shared" si="3224"/>
        <v>1.4.02-Servicios de protección contra incendios</v>
      </c>
      <c r="BJ9800" t="str">
        <f t="shared" si="3225"/>
        <v>13-Atención de emergencia a ciudadanos</v>
      </c>
      <c r="BK9800" t="str">
        <f t="shared" si="3226"/>
        <v>00-Acciones que no generan producción</v>
      </c>
      <c r="BL9800" t="str">
        <f t="shared" si="3227"/>
        <v>0004-Atención de Emergencia a Ciudadanos Sto. Dgo. Este</v>
      </c>
      <c r="BM9800" t="str">
        <f t="shared" si="3228"/>
        <v>00-N/A</v>
      </c>
      <c r="BN9800" t="str">
        <f t="shared" si="3229"/>
        <v>No Informado-</v>
      </c>
      <c r="BO9800" t="str">
        <f t="shared" si="3230"/>
        <v>10-REGION OZAMA O METROPOLITANA</v>
      </c>
      <c r="BP9800" t="str">
        <f t="shared" si="3231"/>
        <v>01-DISTRITO NACIONAL</v>
      </c>
      <c r="BQ9800" t="str">
        <f t="shared" si="3232"/>
        <v>2023/06-Junio</v>
      </c>
    </row>
    <row r="9801" spans="1:69" x14ac:dyDescent="0.25">
      <c r="A9801" s="5" t="s">
        <v>33</v>
      </c>
      <c r="B9801" s="5" t="s">
        <v>34</v>
      </c>
      <c r="C9801" s="5" t="s">
        <v>1020</v>
      </c>
      <c r="D9801" s="5" t="s">
        <v>1021</v>
      </c>
      <c r="E9801" s="5" t="s">
        <v>1022</v>
      </c>
      <c r="F9801" s="5" t="s">
        <v>1023</v>
      </c>
      <c r="G9801" s="5" t="s">
        <v>1024</v>
      </c>
      <c r="H9801" s="5" t="s">
        <v>1025</v>
      </c>
      <c r="I9801" s="5" t="s">
        <v>2425</v>
      </c>
      <c r="J9801" s="5" t="s">
        <v>2426</v>
      </c>
      <c r="K9801" s="5" t="s">
        <v>2998</v>
      </c>
      <c r="L9801" s="5" t="s">
        <v>2999</v>
      </c>
      <c r="M9801" s="5" t="s">
        <v>1020</v>
      </c>
      <c r="N9801" s="5" t="s">
        <v>263</v>
      </c>
      <c r="O9801" s="5" t="s">
        <v>264</v>
      </c>
      <c r="P9801" s="5" t="s">
        <v>265</v>
      </c>
      <c r="Q9801" s="5" t="s">
        <v>266</v>
      </c>
      <c r="R9801" s="5" t="s">
        <v>453</v>
      </c>
      <c r="S9801" s="5" t="s">
        <v>1332</v>
      </c>
      <c r="T9801" s="5" t="s">
        <v>1034</v>
      </c>
      <c r="U9801" s="5" t="s">
        <v>1035</v>
      </c>
      <c r="V9801" s="5" t="s">
        <v>33</v>
      </c>
      <c r="W9801" s="5" t="s">
        <v>1036</v>
      </c>
      <c r="X9801" s="5" t="s">
        <v>1105</v>
      </c>
      <c r="Y9801" s="5" t="s">
        <v>1106</v>
      </c>
      <c r="Z9801" s="5" t="s">
        <v>1324</v>
      </c>
      <c r="AA9801" s="5" t="s">
        <v>1325</v>
      </c>
      <c r="AB9801" s="5" t="s">
        <v>1183</v>
      </c>
      <c r="AC9801" s="5" t="s">
        <v>1326</v>
      </c>
      <c r="AD9801" s="5" t="s">
        <v>1044</v>
      </c>
      <c r="AE9801" s="5" t="s">
        <v>1062</v>
      </c>
      <c r="AF9801" s="5" t="s">
        <v>1074</v>
      </c>
      <c r="AG9801" s="5" t="s">
        <v>1333</v>
      </c>
      <c r="AH9801" s="5" t="s">
        <v>1044</v>
      </c>
      <c r="AI9801" s="5" t="s">
        <v>1045</v>
      </c>
      <c r="AJ9801" s="5" t="s">
        <v>961</v>
      </c>
      <c r="AK9801" s="5" t="s">
        <v>44</v>
      </c>
      <c r="AL9801" s="5"/>
      <c r="AM9801" s="5" t="s">
        <v>53</v>
      </c>
      <c r="AN9801" s="5" t="s">
        <v>1206</v>
      </c>
      <c r="AO9801" s="5" t="s">
        <v>265</v>
      </c>
      <c r="AP9801" s="5" t="s">
        <v>1222</v>
      </c>
      <c r="AQ9801" s="5" t="s">
        <v>67</v>
      </c>
      <c r="AR9801" s="5" t="s">
        <v>68</v>
      </c>
      <c r="AS9801" s="6">
        <v>0</v>
      </c>
      <c r="AT9801" s="6">
        <v>250</v>
      </c>
      <c r="AU9801" s="6">
        <v>250</v>
      </c>
      <c r="AV9801" s="6">
        <v>250</v>
      </c>
      <c r="AW9801" t="str">
        <f t="shared" si="3233"/>
        <v>1-ADMINISTRACION CENTRAL</v>
      </c>
      <c r="AX9801" t="str">
        <f t="shared" si="3213"/>
        <v>2-GASTOS</v>
      </c>
      <c r="AY9801" t="str">
        <f t="shared" si="3214"/>
        <v>2.1-Gastos corrientes</v>
      </c>
      <c r="AZ9801" t="str">
        <f t="shared" si="3215"/>
        <v>2.1.2-Gastos de consumo</v>
      </c>
      <c r="BA9801" t="str">
        <f t="shared" si="3216"/>
        <v>2.1.2.2-Bienes y servicios</v>
      </c>
      <c r="BB9801" t="str">
        <f t="shared" si="3217"/>
        <v>2.3.7.1.05-Aceites y grasas</v>
      </c>
      <c r="BC9801" t="str">
        <f t="shared" si="3218"/>
        <v>0202-MINISTERIO DE  INTERIOR Y POLICÍA</v>
      </c>
      <c r="BD9801" t="str">
        <f t="shared" si="3219"/>
        <v>01-MINISTERIO DE INTERIOR Y POLICIA</v>
      </c>
      <c r="BE9801" t="str">
        <f t="shared" si="3220"/>
        <v>0007-CUERPO DE BOMBEROS DE SANTO DOMINGO DE BOCA CHICA</v>
      </c>
      <c r="BF9801" t="str">
        <f t="shared" si="3221"/>
        <v>0000-NO APLICA</v>
      </c>
      <c r="BG9801" t="str">
        <f t="shared" si="3222"/>
        <v>1-SERVICIOS  GENERALES</v>
      </c>
      <c r="BH9801" t="str">
        <f t="shared" si="3223"/>
        <v>1.4-Justicia, orden público y seguridad</v>
      </c>
      <c r="BI9801" t="str">
        <f t="shared" si="3224"/>
        <v>1.4.02-Servicios de protección contra incendios</v>
      </c>
      <c r="BJ9801" t="str">
        <f t="shared" si="3225"/>
        <v>13-Atención de emergencia a ciudadanos</v>
      </c>
      <c r="BK9801" t="str">
        <f t="shared" si="3226"/>
        <v>00-Acciones que no generan producción</v>
      </c>
      <c r="BL9801" t="str">
        <f t="shared" si="3227"/>
        <v>0005-Atención de Emergencia a Ciudadanos Sto. Dgo. Boca Chica</v>
      </c>
      <c r="BM9801" t="str">
        <f t="shared" si="3228"/>
        <v>00-N/A</v>
      </c>
      <c r="BN9801" t="str">
        <f t="shared" si="3229"/>
        <v>No Informado-</v>
      </c>
      <c r="BO9801" t="str">
        <f t="shared" si="3230"/>
        <v>10-REGION OZAMA O METROPOLITANA</v>
      </c>
      <c r="BP9801" t="str">
        <f t="shared" si="3231"/>
        <v>01-DISTRITO NACIONAL</v>
      </c>
      <c r="BQ9801" t="str">
        <f t="shared" si="3232"/>
        <v>2023/06-Junio</v>
      </c>
    </row>
    <row r="9802" spans="1:69" x14ac:dyDescent="0.25">
      <c r="A9802" s="5" t="s">
        <v>33</v>
      </c>
      <c r="B9802" s="5" t="s">
        <v>34</v>
      </c>
      <c r="C9802" s="5" t="s">
        <v>1020</v>
      </c>
      <c r="D9802" s="5" t="s">
        <v>1021</v>
      </c>
      <c r="E9802" s="5" t="s">
        <v>1022</v>
      </c>
      <c r="F9802" s="5" t="s">
        <v>1023</v>
      </c>
      <c r="G9802" s="5" t="s">
        <v>1024</v>
      </c>
      <c r="H9802" s="5" t="s">
        <v>1025</v>
      </c>
      <c r="I9802" s="5" t="s">
        <v>2425</v>
      </c>
      <c r="J9802" s="5" t="s">
        <v>2426</v>
      </c>
      <c r="K9802" s="5" t="s">
        <v>2998</v>
      </c>
      <c r="L9802" s="5" t="s">
        <v>2999</v>
      </c>
      <c r="M9802" s="5" t="s">
        <v>1020</v>
      </c>
      <c r="N9802" s="5" t="s">
        <v>263</v>
      </c>
      <c r="O9802" s="5" t="s">
        <v>264</v>
      </c>
      <c r="P9802" s="5" t="s">
        <v>363</v>
      </c>
      <c r="Q9802" s="5" t="s">
        <v>382</v>
      </c>
      <c r="R9802" s="5" t="s">
        <v>245</v>
      </c>
      <c r="S9802" s="5" t="s">
        <v>382</v>
      </c>
      <c r="T9802" s="5" t="s">
        <v>1034</v>
      </c>
      <c r="U9802" s="5" t="s">
        <v>1035</v>
      </c>
      <c r="V9802" s="5" t="s">
        <v>33</v>
      </c>
      <c r="W9802" s="5" t="s">
        <v>1036</v>
      </c>
      <c r="X9802" s="5" t="s">
        <v>1105</v>
      </c>
      <c r="Y9802" s="5" t="s">
        <v>1106</v>
      </c>
      <c r="Z9802" s="5" t="s">
        <v>1291</v>
      </c>
      <c r="AA9802" s="5" t="s">
        <v>1292</v>
      </c>
      <c r="AB9802" s="5" t="s">
        <v>1040</v>
      </c>
      <c r="AC9802" s="5" t="s">
        <v>1341</v>
      </c>
      <c r="AD9802" s="5" t="s">
        <v>265</v>
      </c>
      <c r="AE9802" s="5" t="s">
        <v>1242</v>
      </c>
      <c r="AF9802" s="5" t="s">
        <v>245</v>
      </c>
      <c r="AG9802" s="5" t="s">
        <v>2163</v>
      </c>
      <c r="AH9802" s="5" t="s">
        <v>1044</v>
      </c>
      <c r="AI9802" s="5" t="s">
        <v>1045</v>
      </c>
      <c r="AJ9802" s="5" t="s">
        <v>961</v>
      </c>
      <c r="AK9802" s="5" t="s">
        <v>44</v>
      </c>
      <c r="AL9802" s="5"/>
      <c r="AM9802" s="5" t="s">
        <v>1046</v>
      </c>
      <c r="AN9802" s="5" t="s">
        <v>1047</v>
      </c>
      <c r="AO9802" s="5" t="s">
        <v>1048</v>
      </c>
      <c r="AP9802" s="5" t="s">
        <v>1049</v>
      </c>
      <c r="AQ9802" s="5" t="s">
        <v>67</v>
      </c>
      <c r="AR9802" s="5" t="s">
        <v>68</v>
      </c>
      <c r="AS9802" s="6">
        <v>0</v>
      </c>
      <c r="AT9802" s="6">
        <v>5147049.67</v>
      </c>
      <c r="AU9802" s="6">
        <v>5076360</v>
      </c>
      <c r="AV9802" s="6">
        <v>5076360</v>
      </c>
      <c r="AW9802" t="str">
        <f t="shared" si="3233"/>
        <v>1-ADMINISTRACION CENTRAL</v>
      </c>
      <c r="AX9802" t="str">
        <f t="shared" si="3213"/>
        <v>2-GASTOS</v>
      </c>
      <c r="AY9802" t="str">
        <f t="shared" si="3214"/>
        <v>2.1-Gastos corrientes</v>
      </c>
      <c r="AZ9802" t="str">
        <f t="shared" si="3215"/>
        <v>2.1.2-Gastos de consumo</v>
      </c>
      <c r="BA9802" t="str">
        <f t="shared" si="3216"/>
        <v>2.1.2.2-Bienes y servicios</v>
      </c>
      <c r="BB9802" t="str">
        <f t="shared" si="3217"/>
        <v>2.3.7.1.05-Aceites y grasas</v>
      </c>
      <c r="BC9802" t="str">
        <f t="shared" si="3218"/>
        <v>0202-MINISTERIO DE  INTERIOR Y POLICÍA</v>
      </c>
      <c r="BD9802" t="str">
        <f t="shared" si="3219"/>
        <v>02-POLICIA NACIONAL</v>
      </c>
      <c r="BE9802" t="str">
        <f t="shared" si="3220"/>
        <v>0001-POLICIA NACIONAL</v>
      </c>
      <c r="BF9802" t="str">
        <f t="shared" si="3221"/>
        <v>0000-NO APLICA</v>
      </c>
      <c r="BG9802" t="str">
        <f t="shared" si="3222"/>
        <v>1-SERVICIOS  GENERALES</v>
      </c>
      <c r="BH9802" t="str">
        <f t="shared" si="3223"/>
        <v>1.4-Justicia, orden público y seguridad</v>
      </c>
      <c r="BI9802" t="str">
        <f t="shared" si="3224"/>
        <v>1.4.01-Servicios de seguridad interior</v>
      </c>
      <c r="BJ9802" t="str">
        <f t="shared" si="3225"/>
        <v>11-Servicios de seguridad ciudadana y orden público</v>
      </c>
      <c r="BK9802" t="str">
        <f t="shared" si="3226"/>
        <v>01-Acciones Comunes</v>
      </c>
      <c r="BL9802" t="str">
        <f t="shared" si="3227"/>
        <v>0001-Dirección y Coordinación (Productos 2 y 3)</v>
      </c>
      <c r="BM9802" t="str">
        <f t="shared" si="3228"/>
        <v>00-N/A</v>
      </c>
      <c r="BN9802" t="str">
        <f t="shared" si="3229"/>
        <v>No Informado-</v>
      </c>
      <c r="BO9802" t="str">
        <f t="shared" si="3230"/>
        <v>98-NACIONAL</v>
      </c>
      <c r="BP9802" t="str">
        <f t="shared" si="3231"/>
        <v>99-MULTIPROVINCIAL</v>
      </c>
      <c r="BQ9802" t="str">
        <f t="shared" si="3232"/>
        <v>2023/06-Junio</v>
      </c>
    </row>
    <row r="9803" spans="1:69" x14ac:dyDescent="0.25">
      <c r="A9803" s="5" t="s">
        <v>33</v>
      </c>
      <c r="B9803" s="5" t="s">
        <v>34</v>
      </c>
      <c r="C9803" s="5" t="s">
        <v>1020</v>
      </c>
      <c r="D9803" s="5" t="s">
        <v>1021</v>
      </c>
      <c r="E9803" s="5" t="s">
        <v>1022</v>
      </c>
      <c r="F9803" s="5" t="s">
        <v>1023</v>
      </c>
      <c r="G9803" s="5" t="s">
        <v>1024</v>
      </c>
      <c r="H9803" s="5" t="s">
        <v>1025</v>
      </c>
      <c r="I9803" s="5" t="s">
        <v>2425</v>
      </c>
      <c r="J9803" s="5" t="s">
        <v>2426</v>
      </c>
      <c r="K9803" s="5" t="s">
        <v>2998</v>
      </c>
      <c r="L9803" s="5" t="s">
        <v>2999</v>
      </c>
      <c r="M9803" s="5" t="s">
        <v>1020</v>
      </c>
      <c r="N9803" s="5" t="s">
        <v>263</v>
      </c>
      <c r="O9803" s="5" t="s">
        <v>264</v>
      </c>
      <c r="P9803" s="5" t="s">
        <v>363</v>
      </c>
      <c r="Q9803" s="5" t="s">
        <v>382</v>
      </c>
      <c r="R9803" s="5" t="s">
        <v>1077</v>
      </c>
      <c r="S9803" s="5" t="s">
        <v>1360</v>
      </c>
      <c r="T9803" s="5" t="s">
        <v>1034</v>
      </c>
      <c r="U9803" s="5" t="s">
        <v>1035</v>
      </c>
      <c r="V9803" s="5" t="s">
        <v>1066</v>
      </c>
      <c r="W9803" s="5" t="s">
        <v>1067</v>
      </c>
      <c r="X9803" s="5" t="s">
        <v>1068</v>
      </c>
      <c r="Y9803" s="5" t="s">
        <v>1069</v>
      </c>
      <c r="Z9803" s="5" t="s">
        <v>1352</v>
      </c>
      <c r="AA9803" s="5" t="s">
        <v>1353</v>
      </c>
      <c r="AB9803" s="5" t="s">
        <v>1175</v>
      </c>
      <c r="AC9803" s="5" t="s">
        <v>1354</v>
      </c>
      <c r="AD9803" s="5" t="s">
        <v>394</v>
      </c>
      <c r="AE9803" s="5" t="s">
        <v>1361</v>
      </c>
      <c r="AF9803" s="5" t="s">
        <v>245</v>
      </c>
      <c r="AG9803" s="5" t="s">
        <v>1112</v>
      </c>
      <c r="AH9803" s="5" t="s">
        <v>1044</v>
      </c>
      <c r="AI9803" s="5" t="s">
        <v>1045</v>
      </c>
      <c r="AJ9803" s="5" t="s">
        <v>961</v>
      </c>
      <c r="AK9803" s="5" t="s">
        <v>44</v>
      </c>
      <c r="AL9803" s="5"/>
      <c r="AM9803" s="5" t="s">
        <v>1046</v>
      </c>
      <c r="AN9803" s="5" t="s">
        <v>1047</v>
      </c>
      <c r="AO9803" s="5" t="s">
        <v>1048</v>
      </c>
      <c r="AP9803" s="5" t="s">
        <v>1049</v>
      </c>
      <c r="AQ9803" s="5" t="s">
        <v>67</v>
      </c>
      <c r="AR9803" s="5" t="s">
        <v>68</v>
      </c>
      <c r="AS9803" s="6">
        <v>0</v>
      </c>
      <c r="AT9803" s="6">
        <v>2444.02</v>
      </c>
      <c r="AU9803" s="6">
        <v>2444.02</v>
      </c>
      <c r="AV9803" s="6">
        <v>0</v>
      </c>
      <c r="AW9803" t="str">
        <f t="shared" si="3233"/>
        <v>1-ADMINISTRACION CENTRAL</v>
      </c>
      <c r="AX9803" t="str">
        <f t="shared" si="3213"/>
        <v>2-GASTOS</v>
      </c>
      <c r="AY9803" t="str">
        <f t="shared" si="3214"/>
        <v>2.1-Gastos corrientes</v>
      </c>
      <c r="AZ9803" t="str">
        <f t="shared" si="3215"/>
        <v>2.1.2-Gastos de consumo</v>
      </c>
      <c r="BA9803" t="str">
        <f t="shared" si="3216"/>
        <v>2.1.2.2-Bienes y servicios</v>
      </c>
      <c r="BB9803" t="str">
        <f t="shared" si="3217"/>
        <v>2.3.7.1.05-Aceites y grasas</v>
      </c>
      <c r="BC9803" t="str">
        <f t="shared" si="3218"/>
        <v>0202-MINISTERIO DE  INTERIOR Y POLICÍA</v>
      </c>
      <c r="BD9803" t="str">
        <f t="shared" si="3219"/>
        <v>02-POLICIA NACIONAL</v>
      </c>
      <c r="BE9803" t="str">
        <f t="shared" si="3220"/>
        <v>0009-COMITÉ DE RETIRO DE LA POLICIA NACIONAL</v>
      </c>
      <c r="BF9803" t="str">
        <f t="shared" si="3221"/>
        <v>0000-NO APLICA</v>
      </c>
      <c r="BG9803" t="str">
        <f t="shared" si="3222"/>
        <v>4-SERVICIOS SOCIALES</v>
      </c>
      <c r="BH9803" t="str">
        <f t="shared" si="3223"/>
        <v>4.5-Protección social</v>
      </c>
      <c r="BI9803" t="str">
        <f t="shared" si="3224"/>
        <v>4.5.01-Edad avanzada, pensiones (por edad o incapacidad)</v>
      </c>
      <c r="BJ9803" t="str">
        <f t="shared" si="3225"/>
        <v>14-Servicios de salud, seguridad y bienestar social de la P.N</v>
      </c>
      <c r="BK9803" t="str">
        <f t="shared" si="3226"/>
        <v>04-Miembros activos,en proceso de retiro,  jubilados, y pensionados que reciben Asistencia Social</v>
      </c>
      <c r="BL9803" t="str">
        <f t="shared" si="3227"/>
        <v>0001-Dirección y Coordinación</v>
      </c>
      <c r="BM9803" t="str">
        <f t="shared" si="3228"/>
        <v>00-N/A</v>
      </c>
      <c r="BN9803" t="str">
        <f t="shared" si="3229"/>
        <v>No Informado-</v>
      </c>
      <c r="BO9803" t="str">
        <f t="shared" si="3230"/>
        <v>98-NACIONAL</v>
      </c>
      <c r="BP9803" t="str">
        <f t="shared" si="3231"/>
        <v>99-MULTIPROVINCIAL</v>
      </c>
      <c r="BQ9803" t="str">
        <f t="shared" si="3232"/>
        <v>2023/06-Junio</v>
      </c>
    </row>
    <row r="9804" spans="1:69" x14ac:dyDescent="0.25">
      <c r="A9804" s="5" t="s">
        <v>33</v>
      </c>
      <c r="B9804" s="5" t="s">
        <v>34</v>
      </c>
      <c r="C9804" s="5" t="s">
        <v>1020</v>
      </c>
      <c r="D9804" s="5" t="s">
        <v>1021</v>
      </c>
      <c r="E9804" s="5" t="s">
        <v>1022</v>
      </c>
      <c r="F9804" s="5" t="s">
        <v>1023</v>
      </c>
      <c r="G9804" s="5" t="s">
        <v>1024</v>
      </c>
      <c r="H9804" s="5" t="s">
        <v>1025</v>
      </c>
      <c r="I9804" s="5" t="s">
        <v>2425</v>
      </c>
      <c r="J9804" s="5" t="s">
        <v>2426</v>
      </c>
      <c r="K9804" s="5" t="s">
        <v>2998</v>
      </c>
      <c r="L9804" s="5" t="s">
        <v>2999</v>
      </c>
      <c r="M9804" s="5" t="s">
        <v>1020</v>
      </c>
      <c r="N9804" s="5" t="s">
        <v>385</v>
      </c>
      <c r="O9804" s="5" t="s">
        <v>386</v>
      </c>
      <c r="P9804" s="5" t="s">
        <v>265</v>
      </c>
      <c r="Q9804" s="5" t="s">
        <v>386</v>
      </c>
      <c r="R9804" s="5" t="s">
        <v>245</v>
      </c>
      <c r="S9804" s="5" t="s">
        <v>386</v>
      </c>
      <c r="T9804" s="5" t="s">
        <v>1034</v>
      </c>
      <c r="U9804" s="5" t="s">
        <v>1035</v>
      </c>
      <c r="V9804" s="5" t="s">
        <v>33</v>
      </c>
      <c r="W9804" s="5" t="s">
        <v>1036</v>
      </c>
      <c r="X9804" s="5" t="s">
        <v>1263</v>
      </c>
      <c r="Y9804" s="5" t="s">
        <v>1264</v>
      </c>
      <c r="Z9804" s="5" t="s">
        <v>2177</v>
      </c>
      <c r="AA9804" s="5" t="s">
        <v>2178</v>
      </c>
      <c r="AB9804" s="5" t="s">
        <v>265</v>
      </c>
      <c r="AC9804" s="5" t="s">
        <v>1061</v>
      </c>
      <c r="AD9804" s="5" t="s">
        <v>1044</v>
      </c>
      <c r="AE9804" s="5" t="s">
        <v>1062</v>
      </c>
      <c r="AF9804" s="5" t="s">
        <v>245</v>
      </c>
      <c r="AG9804" s="5" t="s">
        <v>1082</v>
      </c>
      <c r="AH9804" s="5" t="s">
        <v>1044</v>
      </c>
      <c r="AI9804" s="5" t="s">
        <v>1045</v>
      </c>
      <c r="AJ9804" s="5" t="s">
        <v>961</v>
      </c>
      <c r="AK9804" s="5" t="s">
        <v>44</v>
      </c>
      <c r="AL9804" s="5"/>
      <c r="AM9804" s="5" t="s">
        <v>1046</v>
      </c>
      <c r="AN9804" s="5" t="s">
        <v>1047</v>
      </c>
      <c r="AO9804" s="5" t="s">
        <v>1048</v>
      </c>
      <c r="AP9804" s="5" t="s">
        <v>1049</v>
      </c>
      <c r="AQ9804" s="5" t="s">
        <v>67</v>
      </c>
      <c r="AR9804" s="5" t="s">
        <v>68</v>
      </c>
      <c r="AS9804" s="6">
        <v>0</v>
      </c>
      <c r="AT9804" s="6">
        <v>15930</v>
      </c>
      <c r="AU9804" s="6">
        <v>560526.61</v>
      </c>
      <c r="AV9804" s="6">
        <v>0</v>
      </c>
      <c r="AW9804" t="str">
        <f t="shared" si="3233"/>
        <v>1-ADMINISTRACION CENTRAL</v>
      </c>
      <c r="AX9804" t="str">
        <f t="shared" si="3213"/>
        <v>2-GASTOS</v>
      </c>
      <c r="AY9804" t="str">
        <f t="shared" si="3214"/>
        <v>2.1-Gastos corrientes</v>
      </c>
      <c r="AZ9804" t="str">
        <f t="shared" si="3215"/>
        <v>2.1.2-Gastos de consumo</v>
      </c>
      <c r="BA9804" t="str">
        <f t="shared" si="3216"/>
        <v>2.1.2.2-Bienes y servicios</v>
      </c>
      <c r="BB9804" t="str">
        <f t="shared" si="3217"/>
        <v>2.3.7.1.05-Aceites y grasas</v>
      </c>
      <c r="BC9804" t="str">
        <f t="shared" si="3218"/>
        <v>0203-MINISTERIO DE DEFENSA</v>
      </c>
      <c r="BD9804" t="str">
        <f t="shared" si="3219"/>
        <v>01-MINISTERIO DE DEFENSA</v>
      </c>
      <c r="BE9804" t="str">
        <f t="shared" si="3220"/>
        <v>0001-MINISTERIO DE DEFENSA</v>
      </c>
      <c r="BF9804" t="str">
        <f t="shared" si="3221"/>
        <v>0000-NO APLICA</v>
      </c>
      <c r="BG9804" t="str">
        <f t="shared" si="3222"/>
        <v>1-SERVICIOS  GENERALES</v>
      </c>
      <c r="BH9804" t="str">
        <f t="shared" si="3223"/>
        <v>1.3-Defensa nacional</v>
      </c>
      <c r="BI9804" t="str">
        <f t="shared" si="3224"/>
        <v>1.3.01-Defensa militar</v>
      </c>
      <c r="BJ9804" t="str">
        <f t="shared" si="3225"/>
        <v>01-Actividades centrales</v>
      </c>
      <c r="BK9804" t="str">
        <f t="shared" si="3226"/>
        <v>00-Acciones que no generan producción</v>
      </c>
      <c r="BL9804" t="str">
        <f t="shared" si="3227"/>
        <v>0001-Dirección y coordinación</v>
      </c>
      <c r="BM9804" t="str">
        <f t="shared" si="3228"/>
        <v>00-N/A</v>
      </c>
      <c r="BN9804" t="str">
        <f t="shared" si="3229"/>
        <v>No Informado-</v>
      </c>
      <c r="BO9804" t="str">
        <f t="shared" si="3230"/>
        <v>98-NACIONAL</v>
      </c>
      <c r="BP9804" t="str">
        <f t="shared" si="3231"/>
        <v>99-MULTIPROVINCIAL</v>
      </c>
      <c r="BQ9804" t="str">
        <f t="shared" si="3232"/>
        <v>2023/06-Junio</v>
      </c>
    </row>
    <row r="9805" spans="1:69" x14ac:dyDescent="0.25">
      <c r="A9805" s="5" t="s">
        <v>33</v>
      </c>
      <c r="B9805" s="5" t="s">
        <v>34</v>
      </c>
      <c r="C9805" s="5" t="s">
        <v>1020</v>
      </c>
      <c r="D9805" s="5" t="s">
        <v>1021</v>
      </c>
      <c r="E9805" s="5" t="s">
        <v>1022</v>
      </c>
      <c r="F9805" s="5" t="s">
        <v>1023</v>
      </c>
      <c r="G9805" s="5" t="s">
        <v>1024</v>
      </c>
      <c r="H9805" s="5" t="s">
        <v>1025</v>
      </c>
      <c r="I9805" s="5" t="s">
        <v>2425</v>
      </c>
      <c r="J9805" s="5" t="s">
        <v>2426</v>
      </c>
      <c r="K9805" s="5" t="s">
        <v>2998</v>
      </c>
      <c r="L9805" s="5" t="s">
        <v>2999</v>
      </c>
      <c r="M9805" s="5" t="s">
        <v>1020</v>
      </c>
      <c r="N9805" s="5" t="s">
        <v>385</v>
      </c>
      <c r="O9805" s="5" t="s">
        <v>386</v>
      </c>
      <c r="P9805" s="5" t="s">
        <v>265</v>
      </c>
      <c r="Q9805" s="5" t="s">
        <v>386</v>
      </c>
      <c r="R9805" s="5" t="s">
        <v>185</v>
      </c>
      <c r="S9805" s="5" t="s">
        <v>387</v>
      </c>
      <c r="T9805" s="5" t="s">
        <v>1034</v>
      </c>
      <c r="U9805" s="5" t="s">
        <v>1035</v>
      </c>
      <c r="V9805" s="5" t="s">
        <v>1066</v>
      </c>
      <c r="W9805" s="5" t="s">
        <v>1067</v>
      </c>
      <c r="X9805" s="5" t="s">
        <v>1385</v>
      </c>
      <c r="Y9805" s="5" t="s">
        <v>1386</v>
      </c>
      <c r="Z9805" s="5" t="s">
        <v>1519</v>
      </c>
      <c r="AA9805" s="5" t="s">
        <v>1520</v>
      </c>
      <c r="AB9805" s="5" t="s">
        <v>1183</v>
      </c>
      <c r="AC9805" s="5" t="s">
        <v>2180</v>
      </c>
      <c r="AD9805" s="5" t="s">
        <v>394</v>
      </c>
      <c r="AE9805" s="5" t="s">
        <v>2181</v>
      </c>
      <c r="AF9805" s="5" t="s">
        <v>453</v>
      </c>
      <c r="AG9805" s="5" t="s">
        <v>2182</v>
      </c>
      <c r="AH9805" s="5" t="s">
        <v>1044</v>
      </c>
      <c r="AI9805" s="5" t="s">
        <v>1045</v>
      </c>
      <c r="AJ9805" s="5" t="s">
        <v>961</v>
      </c>
      <c r="AK9805" s="5" t="s">
        <v>44</v>
      </c>
      <c r="AL9805" s="5"/>
      <c r="AM9805" s="5" t="s">
        <v>1046</v>
      </c>
      <c r="AN9805" s="5" t="s">
        <v>1047</v>
      </c>
      <c r="AO9805" s="5" t="s">
        <v>1048</v>
      </c>
      <c r="AP9805" s="5" t="s">
        <v>1049</v>
      </c>
      <c r="AQ9805" s="5" t="s">
        <v>67</v>
      </c>
      <c r="AR9805" s="5" t="s">
        <v>68</v>
      </c>
      <c r="AS9805" s="6">
        <v>0</v>
      </c>
      <c r="AT9805" s="6">
        <v>0</v>
      </c>
      <c r="AU9805" s="6">
        <v>205237.4</v>
      </c>
      <c r="AV9805" s="6">
        <v>204104.6</v>
      </c>
      <c r="AW9805" t="str">
        <f t="shared" si="3233"/>
        <v>1-ADMINISTRACION CENTRAL</v>
      </c>
      <c r="AX9805" t="str">
        <f t="shared" si="3213"/>
        <v>2-GASTOS</v>
      </c>
      <c r="AY9805" t="str">
        <f t="shared" si="3214"/>
        <v>2.1-Gastos corrientes</v>
      </c>
      <c r="AZ9805" t="str">
        <f t="shared" si="3215"/>
        <v>2.1.2-Gastos de consumo</v>
      </c>
      <c r="BA9805" t="str">
        <f t="shared" si="3216"/>
        <v>2.1.2.2-Bienes y servicios</v>
      </c>
      <c r="BB9805" t="str">
        <f t="shared" si="3217"/>
        <v>2.3.7.1.05-Aceites y grasas</v>
      </c>
      <c r="BC9805" t="str">
        <f t="shared" si="3218"/>
        <v>0203-MINISTERIO DE DEFENSA</v>
      </c>
      <c r="BD9805" t="str">
        <f t="shared" si="3219"/>
        <v>01-MINISTERIO DE DEFENSA</v>
      </c>
      <c r="BE9805" t="str">
        <f t="shared" si="3220"/>
        <v>0002-DIRECCION GENERAL DE ESCUELAS VOCACIONALES</v>
      </c>
      <c r="BF9805" t="str">
        <f t="shared" si="3221"/>
        <v>0000-NO APLICA</v>
      </c>
      <c r="BG9805" t="str">
        <f t="shared" si="3222"/>
        <v>4-SERVICIOS SOCIALES</v>
      </c>
      <c r="BH9805" t="str">
        <f t="shared" si="3223"/>
        <v>4.4-Educación</v>
      </c>
      <c r="BI9805" t="str">
        <f t="shared" si="3224"/>
        <v>4.4.07-Educación vocacional</v>
      </c>
      <c r="BJ9805" t="str">
        <f t="shared" si="3225"/>
        <v>13-Educación y capacitación militar</v>
      </c>
      <c r="BK9805" t="str">
        <f t="shared" si="3226"/>
        <v>04-Civiles y miltares reciben la capacitación técnico vocacional</v>
      </c>
      <c r="BL9805" t="str">
        <f t="shared" si="3227"/>
        <v>0007-Servicios de formación vocacional</v>
      </c>
      <c r="BM9805" t="str">
        <f t="shared" si="3228"/>
        <v>00-N/A</v>
      </c>
      <c r="BN9805" t="str">
        <f t="shared" si="3229"/>
        <v>No Informado-</v>
      </c>
      <c r="BO9805" t="str">
        <f t="shared" si="3230"/>
        <v>98-NACIONAL</v>
      </c>
      <c r="BP9805" t="str">
        <f t="shared" si="3231"/>
        <v>99-MULTIPROVINCIAL</v>
      </c>
      <c r="BQ9805" t="str">
        <f t="shared" si="3232"/>
        <v>2023/06-Junio</v>
      </c>
    </row>
    <row r="9806" spans="1:69" x14ac:dyDescent="0.25">
      <c r="A9806" s="5" t="s">
        <v>33</v>
      </c>
      <c r="B9806" s="5" t="s">
        <v>34</v>
      </c>
      <c r="C9806" s="5" t="s">
        <v>1020</v>
      </c>
      <c r="D9806" s="5" t="s">
        <v>1021</v>
      </c>
      <c r="E9806" s="5" t="s">
        <v>1022</v>
      </c>
      <c r="F9806" s="5" t="s">
        <v>1023</v>
      </c>
      <c r="G9806" s="5" t="s">
        <v>1024</v>
      </c>
      <c r="H9806" s="5" t="s">
        <v>1025</v>
      </c>
      <c r="I9806" s="5" t="s">
        <v>2425</v>
      </c>
      <c r="J9806" s="5" t="s">
        <v>2426</v>
      </c>
      <c r="K9806" s="5" t="s">
        <v>2998</v>
      </c>
      <c r="L9806" s="5" t="s">
        <v>2999</v>
      </c>
      <c r="M9806" s="5" t="s">
        <v>1020</v>
      </c>
      <c r="N9806" s="5" t="s">
        <v>385</v>
      </c>
      <c r="O9806" s="5" t="s">
        <v>386</v>
      </c>
      <c r="P9806" s="5" t="s">
        <v>265</v>
      </c>
      <c r="Q9806" s="5" t="s">
        <v>386</v>
      </c>
      <c r="R9806" s="5" t="s">
        <v>1103</v>
      </c>
      <c r="S9806" s="5" t="s">
        <v>2263</v>
      </c>
      <c r="T9806" s="5" t="s">
        <v>1034</v>
      </c>
      <c r="U9806" s="5" t="s">
        <v>1035</v>
      </c>
      <c r="V9806" s="5" t="s">
        <v>33</v>
      </c>
      <c r="W9806" s="5" t="s">
        <v>1036</v>
      </c>
      <c r="X9806" s="5" t="s">
        <v>1263</v>
      </c>
      <c r="Y9806" s="5" t="s">
        <v>1264</v>
      </c>
      <c r="Z9806" s="5" t="s">
        <v>2177</v>
      </c>
      <c r="AA9806" s="5" t="s">
        <v>2178</v>
      </c>
      <c r="AB9806" s="5" t="s">
        <v>1040</v>
      </c>
      <c r="AC9806" s="5" t="s">
        <v>1264</v>
      </c>
      <c r="AD9806" s="5" t="s">
        <v>1157</v>
      </c>
      <c r="AE9806" s="5" t="s">
        <v>2264</v>
      </c>
      <c r="AF9806" s="5" t="s">
        <v>410</v>
      </c>
      <c r="AG9806" s="5" t="s">
        <v>2265</v>
      </c>
      <c r="AH9806" s="5" t="s">
        <v>1044</v>
      </c>
      <c r="AI9806" s="5" t="s">
        <v>1045</v>
      </c>
      <c r="AJ9806" s="5" t="s">
        <v>961</v>
      </c>
      <c r="AK9806" s="5" t="s">
        <v>44</v>
      </c>
      <c r="AL9806" s="5"/>
      <c r="AM9806" s="5" t="s">
        <v>1046</v>
      </c>
      <c r="AN9806" s="5" t="s">
        <v>1047</v>
      </c>
      <c r="AO9806" s="5" t="s">
        <v>1048</v>
      </c>
      <c r="AP9806" s="5" t="s">
        <v>1049</v>
      </c>
      <c r="AQ9806" s="5" t="s">
        <v>67</v>
      </c>
      <c r="AR9806" s="5" t="s">
        <v>68</v>
      </c>
      <c r="AS9806" s="6">
        <v>0</v>
      </c>
      <c r="AT9806" s="6">
        <v>0</v>
      </c>
      <c r="AU9806" s="6">
        <v>27612</v>
      </c>
      <c r="AV9806" s="6">
        <v>27612</v>
      </c>
      <c r="AW9806" t="str">
        <f t="shared" si="3233"/>
        <v>1-ADMINISTRACION CENTRAL</v>
      </c>
      <c r="AX9806" t="str">
        <f t="shared" si="3213"/>
        <v>2-GASTOS</v>
      </c>
      <c r="AY9806" t="str">
        <f t="shared" si="3214"/>
        <v>2.1-Gastos corrientes</v>
      </c>
      <c r="AZ9806" t="str">
        <f t="shared" si="3215"/>
        <v>2.1.2-Gastos de consumo</v>
      </c>
      <c r="BA9806" t="str">
        <f t="shared" si="3216"/>
        <v>2.1.2.2-Bienes y servicios</v>
      </c>
      <c r="BB9806" t="str">
        <f t="shared" si="3217"/>
        <v>2.3.7.1.05-Aceites y grasas</v>
      </c>
      <c r="BC9806" t="str">
        <f t="shared" si="3218"/>
        <v>0203-MINISTERIO DE DEFENSA</v>
      </c>
      <c r="BD9806" t="str">
        <f t="shared" si="3219"/>
        <v>01-MINISTERIO DE DEFENSA</v>
      </c>
      <c r="BE9806" t="str">
        <f t="shared" si="3220"/>
        <v>0012-CUERPO ESPECIALIZADO DE SEGURIDAD FRONTERIZA TERRESTRE</v>
      </c>
      <c r="BF9806" t="str">
        <f t="shared" si="3221"/>
        <v>0000-NO APLICA</v>
      </c>
      <c r="BG9806" t="str">
        <f t="shared" si="3222"/>
        <v>1-SERVICIOS  GENERALES</v>
      </c>
      <c r="BH9806" t="str">
        <f t="shared" si="3223"/>
        <v>1.3-Defensa nacional</v>
      </c>
      <c r="BI9806" t="str">
        <f t="shared" si="3224"/>
        <v>1.3.01-Defensa militar</v>
      </c>
      <c r="BJ9806" t="str">
        <f t="shared" si="3225"/>
        <v>11-Defensa nacional</v>
      </c>
      <c r="BK9806" t="str">
        <f t="shared" si="3226"/>
        <v>06-Zona fronteriza asegurada y controlada</v>
      </c>
      <c r="BL9806" t="str">
        <f t="shared" si="3227"/>
        <v>0006-Servicio de seguridad fronteriza</v>
      </c>
      <c r="BM9806" t="str">
        <f t="shared" si="3228"/>
        <v>00-N/A</v>
      </c>
      <c r="BN9806" t="str">
        <f t="shared" si="3229"/>
        <v>No Informado-</v>
      </c>
      <c r="BO9806" t="str">
        <f t="shared" si="3230"/>
        <v>98-NACIONAL</v>
      </c>
      <c r="BP9806" t="str">
        <f t="shared" si="3231"/>
        <v>99-MULTIPROVINCIAL</v>
      </c>
      <c r="BQ9806" t="str">
        <f t="shared" si="3232"/>
        <v>2023/06-Junio</v>
      </c>
    </row>
    <row r="9807" spans="1:69" x14ac:dyDescent="0.25">
      <c r="A9807" s="5" t="s">
        <v>33</v>
      </c>
      <c r="B9807" s="5" t="s">
        <v>34</v>
      </c>
      <c r="C9807" s="5" t="s">
        <v>1020</v>
      </c>
      <c r="D9807" s="5" t="s">
        <v>1021</v>
      </c>
      <c r="E9807" s="5" t="s">
        <v>1022</v>
      </c>
      <c r="F9807" s="5" t="s">
        <v>1023</v>
      </c>
      <c r="G9807" s="5" t="s">
        <v>1024</v>
      </c>
      <c r="H9807" s="5" t="s">
        <v>1025</v>
      </c>
      <c r="I9807" s="5" t="s">
        <v>2425</v>
      </c>
      <c r="J9807" s="5" t="s">
        <v>2426</v>
      </c>
      <c r="K9807" s="5" t="s">
        <v>2998</v>
      </c>
      <c r="L9807" s="5" t="s">
        <v>2999</v>
      </c>
      <c r="M9807" s="5" t="s">
        <v>1020</v>
      </c>
      <c r="N9807" s="5" t="s">
        <v>385</v>
      </c>
      <c r="O9807" s="5" t="s">
        <v>386</v>
      </c>
      <c r="P9807" s="5" t="s">
        <v>502</v>
      </c>
      <c r="Q9807" s="5" t="s">
        <v>503</v>
      </c>
      <c r="R9807" s="5" t="s">
        <v>245</v>
      </c>
      <c r="S9807" s="5" t="s">
        <v>503</v>
      </c>
      <c r="T9807" s="5" t="s">
        <v>1034</v>
      </c>
      <c r="U9807" s="5" t="s">
        <v>1035</v>
      </c>
      <c r="V9807" s="5" t="s">
        <v>33</v>
      </c>
      <c r="W9807" s="5" t="s">
        <v>1036</v>
      </c>
      <c r="X9807" s="5" t="s">
        <v>1263</v>
      </c>
      <c r="Y9807" s="5" t="s">
        <v>1264</v>
      </c>
      <c r="Z9807" s="5" t="s">
        <v>2177</v>
      </c>
      <c r="AA9807" s="5" t="s">
        <v>2178</v>
      </c>
      <c r="AB9807" s="5" t="s">
        <v>1040</v>
      </c>
      <c r="AC9807" s="5" t="s">
        <v>2237</v>
      </c>
      <c r="AD9807" s="5" t="s">
        <v>1044</v>
      </c>
      <c r="AE9807" s="5" t="s">
        <v>1062</v>
      </c>
      <c r="AF9807" s="5" t="s">
        <v>245</v>
      </c>
      <c r="AG9807" s="5" t="s">
        <v>1112</v>
      </c>
      <c r="AH9807" s="5" t="s">
        <v>1044</v>
      </c>
      <c r="AI9807" s="5" t="s">
        <v>1045</v>
      </c>
      <c r="AJ9807" s="5" t="s">
        <v>961</v>
      </c>
      <c r="AK9807" s="5" t="s">
        <v>44</v>
      </c>
      <c r="AL9807" s="5"/>
      <c r="AM9807" s="5" t="s">
        <v>1046</v>
      </c>
      <c r="AN9807" s="5" t="s">
        <v>1047</v>
      </c>
      <c r="AO9807" s="5" t="s">
        <v>1048</v>
      </c>
      <c r="AP9807" s="5" t="s">
        <v>1049</v>
      </c>
      <c r="AQ9807" s="5" t="s">
        <v>67</v>
      </c>
      <c r="AR9807" s="5" t="s">
        <v>68</v>
      </c>
      <c r="AS9807" s="6">
        <v>0</v>
      </c>
      <c r="AT9807" s="6">
        <v>0</v>
      </c>
      <c r="AU9807" s="6">
        <v>1785369.5</v>
      </c>
      <c r="AV9807" s="6">
        <v>1120727.42</v>
      </c>
      <c r="AW9807" t="str">
        <f t="shared" si="3233"/>
        <v>1-ADMINISTRACION CENTRAL</v>
      </c>
      <c r="AX9807" t="str">
        <f t="shared" si="3213"/>
        <v>2-GASTOS</v>
      </c>
      <c r="AY9807" t="str">
        <f t="shared" si="3214"/>
        <v>2.1-Gastos corrientes</v>
      </c>
      <c r="AZ9807" t="str">
        <f t="shared" si="3215"/>
        <v>2.1.2-Gastos de consumo</v>
      </c>
      <c r="BA9807" t="str">
        <f t="shared" si="3216"/>
        <v>2.1.2.2-Bienes y servicios</v>
      </c>
      <c r="BB9807" t="str">
        <f t="shared" si="3217"/>
        <v>2.3.7.1.05-Aceites y grasas</v>
      </c>
      <c r="BC9807" t="str">
        <f t="shared" si="3218"/>
        <v>0203-MINISTERIO DE DEFENSA</v>
      </c>
      <c r="BD9807" t="str">
        <f t="shared" si="3219"/>
        <v>03-ARMADA DE LA REPUBLICA DOMINICANA</v>
      </c>
      <c r="BE9807" t="str">
        <f t="shared" si="3220"/>
        <v>0001-ARMADA DE LA REPUBLICA DOMINICANA</v>
      </c>
      <c r="BF9807" t="str">
        <f t="shared" si="3221"/>
        <v>0000-NO APLICA</v>
      </c>
      <c r="BG9807" t="str">
        <f t="shared" si="3222"/>
        <v>1-SERVICIOS  GENERALES</v>
      </c>
      <c r="BH9807" t="str">
        <f t="shared" si="3223"/>
        <v>1.3-Defensa nacional</v>
      </c>
      <c r="BI9807" t="str">
        <f t="shared" si="3224"/>
        <v>1.3.01-Defensa militar</v>
      </c>
      <c r="BJ9807" t="str">
        <f t="shared" si="3225"/>
        <v>11-Defensa naval</v>
      </c>
      <c r="BK9807" t="str">
        <f t="shared" si="3226"/>
        <v>00-Acciones que no generan producción</v>
      </c>
      <c r="BL9807" t="str">
        <f t="shared" si="3227"/>
        <v>0001-Dirección y Coordinación</v>
      </c>
      <c r="BM9807" t="str">
        <f t="shared" si="3228"/>
        <v>00-N/A</v>
      </c>
      <c r="BN9807" t="str">
        <f t="shared" si="3229"/>
        <v>No Informado-</v>
      </c>
      <c r="BO9807" t="str">
        <f t="shared" si="3230"/>
        <v>98-NACIONAL</v>
      </c>
      <c r="BP9807" t="str">
        <f t="shared" si="3231"/>
        <v>99-MULTIPROVINCIAL</v>
      </c>
      <c r="BQ9807" t="str">
        <f t="shared" si="3232"/>
        <v>2023/06-Junio</v>
      </c>
    </row>
    <row r="9808" spans="1:69" x14ac:dyDescent="0.25">
      <c r="A9808" s="5" t="s">
        <v>33</v>
      </c>
      <c r="B9808" s="5" t="s">
        <v>34</v>
      </c>
      <c r="C9808" s="5" t="s">
        <v>1020</v>
      </c>
      <c r="D9808" s="5" t="s">
        <v>1021</v>
      </c>
      <c r="E9808" s="5" t="s">
        <v>1022</v>
      </c>
      <c r="F9808" s="5" t="s">
        <v>1023</v>
      </c>
      <c r="G9808" s="5" t="s">
        <v>1024</v>
      </c>
      <c r="H9808" s="5" t="s">
        <v>1025</v>
      </c>
      <c r="I9808" s="5" t="s">
        <v>2425</v>
      </c>
      <c r="J9808" s="5" t="s">
        <v>2426</v>
      </c>
      <c r="K9808" s="5" t="s">
        <v>2998</v>
      </c>
      <c r="L9808" s="5" t="s">
        <v>2999</v>
      </c>
      <c r="M9808" s="5" t="s">
        <v>1020</v>
      </c>
      <c r="N9808" s="5" t="s">
        <v>385</v>
      </c>
      <c r="O9808" s="5" t="s">
        <v>386</v>
      </c>
      <c r="P9808" s="5" t="s">
        <v>502</v>
      </c>
      <c r="Q9808" s="5" t="s">
        <v>503</v>
      </c>
      <c r="R9808" s="5" t="s">
        <v>185</v>
      </c>
      <c r="S9808" s="5" t="s">
        <v>2279</v>
      </c>
      <c r="T9808" s="5" t="s">
        <v>1034</v>
      </c>
      <c r="U9808" s="5" t="s">
        <v>1035</v>
      </c>
      <c r="V9808" s="5" t="s">
        <v>33</v>
      </c>
      <c r="W9808" s="5" t="s">
        <v>1036</v>
      </c>
      <c r="X9808" s="5" t="s">
        <v>1263</v>
      </c>
      <c r="Y9808" s="5" t="s">
        <v>1264</v>
      </c>
      <c r="Z9808" s="5" t="s">
        <v>2177</v>
      </c>
      <c r="AA9808" s="5" t="s">
        <v>2178</v>
      </c>
      <c r="AB9808" s="5" t="s">
        <v>1040</v>
      </c>
      <c r="AC9808" s="5" t="s">
        <v>2237</v>
      </c>
      <c r="AD9808" s="5" t="s">
        <v>502</v>
      </c>
      <c r="AE9808" s="5" t="s">
        <v>2280</v>
      </c>
      <c r="AF9808" s="5" t="s">
        <v>51</v>
      </c>
      <c r="AG9808" s="5" t="s">
        <v>2281</v>
      </c>
      <c r="AH9808" s="5" t="s">
        <v>1044</v>
      </c>
      <c r="AI9808" s="5" t="s">
        <v>1045</v>
      </c>
      <c r="AJ9808" s="5" t="s">
        <v>961</v>
      </c>
      <c r="AK9808" s="5" t="s">
        <v>44</v>
      </c>
      <c r="AL9808" s="5"/>
      <c r="AM9808" s="5" t="s">
        <v>1046</v>
      </c>
      <c r="AN9808" s="5" t="s">
        <v>1047</v>
      </c>
      <c r="AO9808" s="5" t="s">
        <v>1048</v>
      </c>
      <c r="AP9808" s="5" t="s">
        <v>1049</v>
      </c>
      <c r="AQ9808" s="5" t="s">
        <v>67</v>
      </c>
      <c r="AR9808" s="5" t="s">
        <v>68</v>
      </c>
      <c r="AS9808" s="6">
        <v>0</v>
      </c>
      <c r="AT9808" s="6">
        <v>0</v>
      </c>
      <c r="AU9808" s="6">
        <v>0</v>
      </c>
      <c r="AV9808" s="6">
        <v>0</v>
      </c>
      <c r="AW9808" t="str">
        <f t="shared" si="3233"/>
        <v>1-ADMINISTRACION CENTRAL</v>
      </c>
      <c r="AX9808" t="str">
        <f t="shared" si="3213"/>
        <v>2-GASTOS</v>
      </c>
      <c r="AY9808" t="str">
        <f t="shared" si="3214"/>
        <v>2.1-Gastos corrientes</v>
      </c>
      <c r="AZ9808" t="str">
        <f t="shared" si="3215"/>
        <v>2.1.2-Gastos de consumo</v>
      </c>
      <c r="BA9808" t="str">
        <f t="shared" si="3216"/>
        <v>2.1.2.2-Bienes y servicios</v>
      </c>
      <c r="BB9808" t="str">
        <f t="shared" si="3217"/>
        <v>2.3.7.1.05-Aceites y grasas</v>
      </c>
      <c r="BC9808" t="str">
        <f t="shared" si="3218"/>
        <v>0203-MINISTERIO DE DEFENSA</v>
      </c>
      <c r="BD9808" t="str">
        <f t="shared" si="3219"/>
        <v>03-ARMADA DE LA REPUBLICA DOMINICANA</v>
      </c>
      <c r="BE9808" t="str">
        <f t="shared" si="3220"/>
        <v>0002-DIRECCION GENERAL DE DRAGAS, PRESAS Y BALIZAMIENTO, M.G</v>
      </c>
      <c r="BF9808" t="str">
        <f t="shared" si="3221"/>
        <v>0000-NO APLICA</v>
      </c>
      <c r="BG9808" t="str">
        <f t="shared" si="3222"/>
        <v>1-SERVICIOS  GENERALES</v>
      </c>
      <c r="BH9808" t="str">
        <f t="shared" si="3223"/>
        <v>1.3-Defensa nacional</v>
      </c>
      <c r="BI9808" t="str">
        <f t="shared" si="3224"/>
        <v>1.3.01-Defensa militar</v>
      </c>
      <c r="BJ9808" t="str">
        <f t="shared" si="3225"/>
        <v>11-Defensa naval</v>
      </c>
      <c r="BK9808" t="str">
        <f t="shared" si="3226"/>
        <v>03-Dragado y Limpieza de Antepuertos, Puertos, Rios y Presas</v>
      </c>
      <c r="BL9808" t="str">
        <f t="shared" si="3227"/>
        <v>0003-Servicio de Dragado y Limpieza</v>
      </c>
      <c r="BM9808" t="str">
        <f t="shared" si="3228"/>
        <v>00-N/A</v>
      </c>
      <c r="BN9808" t="str">
        <f t="shared" si="3229"/>
        <v>No Informado-</v>
      </c>
      <c r="BO9808" t="str">
        <f t="shared" si="3230"/>
        <v>98-NACIONAL</v>
      </c>
      <c r="BP9808" t="str">
        <f t="shared" si="3231"/>
        <v>99-MULTIPROVINCIAL</v>
      </c>
      <c r="BQ9808" t="str">
        <f t="shared" si="3232"/>
        <v>2023/06-Junio</v>
      </c>
    </row>
    <row r="9809" spans="1:69" x14ac:dyDescent="0.25">
      <c r="A9809" s="5" t="s">
        <v>33</v>
      </c>
      <c r="B9809" s="5" t="s">
        <v>34</v>
      </c>
      <c r="C9809" s="5" t="s">
        <v>1020</v>
      </c>
      <c r="D9809" s="5" t="s">
        <v>1021</v>
      </c>
      <c r="E9809" s="5" t="s">
        <v>1022</v>
      </c>
      <c r="F9809" s="5" t="s">
        <v>1023</v>
      </c>
      <c r="G9809" s="5" t="s">
        <v>1024</v>
      </c>
      <c r="H9809" s="5" t="s">
        <v>1025</v>
      </c>
      <c r="I9809" s="5" t="s">
        <v>2425</v>
      </c>
      <c r="J9809" s="5" t="s">
        <v>2426</v>
      </c>
      <c r="K9809" s="5" t="s">
        <v>2998</v>
      </c>
      <c r="L9809" s="5" t="s">
        <v>2999</v>
      </c>
      <c r="M9809" s="5" t="s">
        <v>1020</v>
      </c>
      <c r="N9809" s="5" t="s">
        <v>506</v>
      </c>
      <c r="O9809" s="5" t="s">
        <v>507</v>
      </c>
      <c r="P9809" s="5" t="s">
        <v>265</v>
      </c>
      <c r="Q9809" s="5" t="s">
        <v>507</v>
      </c>
      <c r="R9809" s="5" t="s">
        <v>245</v>
      </c>
      <c r="S9809" s="5" t="s">
        <v>507</v>
      </c>
      <c r="T9809" s="5" t="s">
        <v>1034</v>
      </c>
      <c r="U9809" s="5" t="s">
        <v>1035</v>
      </c>
      <c r="V9809" s="5" t="s">
        <v>33</v>
      </c>
      <c r="W9809" s="5" t="s">
        <v>1036</v>
      </c>
      <c r="X9809" s="5" t="s">
        <v>726</v>
      </c>
      <c r="Y9809" s="5" t="s">
        <v>1362</v>
      </c>
      <c r="Z9809" s="5" t="s">
        <v>1363</v>
      </c>
      <c r="AA9809" s="5" t="s">
        <v>1364</v>
      </c>
      <c r="AB9809" s="5" t="s">
        <v>265</v>
      </c>
      <c r="AC9809" s="5" t="s">
        <v>1061</v>
      </c>
      <c r="AD9809" s="5" t="s">
        <v>1044</v>
      </c>
      <c r="AE9809" s="5" t="s">
        <v>1062</v>
      </c>
      <c r="AF9809" s="5" t="s">
        <v>185</v>
      </c>
      <c r="AG9809" s="5" t="s">
        <v>1366</v>
      </c>
      <c r="AH9809" s="5" t="s">
        <v>1044</v>
      </c>
      <c r="AI9809" s="5" t="s">
        <v>1045</v>
      </c>
      <c r="AJ9809" s="5" t="s">
        <v>961</v>
      </c>
      <c r="AK9809" s="5" t="s">
        <v>44</v>
      </c>
      <c r="AL9809" s="5"/>
      <c r="AM9809" s="5" t="s">
        <v>53</v>
      </c>
      <c r="AN9809" s="5" t="s">
        <v>1206</v>
      </c>
      <c r="AO9809" s="5" t="s">
        <v>265</v>
      </c>
      <c r="AP9809" s="5" t="s">
        <v>1222</v>
      </c>
      <c r="AQ9809" s="5" t="s">
        <v>67</v>
      </c>
      <c r="AR9809" s="5" t="s">
        <v>68</v>
      </c>
      <c r="AS9809" s="6">
        <v>0</v>
      </c>
      <c r="AT9809" s="6">
        <v>0</v>
      </c>
      <c r="AU9809" s="6">
        <v>0</v>
      </c>
      <c r="AV9809" s="6">
        <v>0</v>
      </c>
      <c r="AW9809" t="str">
        <f t="shared" si="3233"/>
        <v>1-ADMINISTRACION CENTRAL</v>
      </c>
      <c r="AX9809" t="str">
        <f t="shared" si="3213"/>
        <v>2-GASTOS</v>
      </c>
      <c r="AY9809" t="str">
        <f t="shared" si="3214"/>
        <v>2.1-Gastos corrientes</v>
      </c>
      <c r="AZ9809" t="str">
        <f t="shared" si="3215"/>
        <v>2.1.2-Gastos de consumo</v>
      </c>
      <c r="BA9809" t="str">
        <f t="shared" si="3216"/>
        <v>2.1.2.2-Bienes y servicios</v>
      </c>
      <c r="BB9809" t="str">
        <f t="shared" si="3217"/>
        <v>2.3.7.1.05-Aceites y grasas</v>
      </c>
      <c r="BC9809" t="str">
        <f t="shared" si="3218"/>
        <v>0204-MINISTERIO DE RELACIONES EXTERIORES</v>
      </c>
      <c r="BD9809" t="str">
        <f t="shared" si="3219"/>
        <v>01-MINISTERIO DE RELACIONES EXTERIORES</v>
      </c>
      <c r="BE9809" t="str">
        <f t="shared" si="3220"/>
        <v>0001-MINISTERIO DE RELACIONES EXTERIORES</v>
      </c>
      <c r="BF9809" t="str">
        <f t="shared" si="3221"/>
        <v>0000-NO APLICA</v>
      </c>
      <c r="BG9809" t="str">
        <f t="shared" si="3222"/>
        <v>1-SERVICIOS  GENERALES</v>
      </c>
      <c r="BH9809" t="str">
        <f t="shared" si="3223"/>
        <v>1.2-Relaciones internacionales</v>
      </c>
      <c r="BI9809" t="str">
        <f t="shared" si="3224"/>
        <v>1.2.01-Relaciones internacionales desde oficinas en el país</v>
      </c>
      <c r="BJ9809" t="str">
        <f t="shared" si="3225"/>
        <v>01-Actividades centrales</v>
      </c>
      <c r="BK9809" t="str">
        <f t="shared" si="3226"/>
        <v>00-Acciones que no generan producción</v>
      </c>
      <c r="BL9809" t="str">
        <f t="shared" si="3227"/>
        <v>0002-Servicios Administrativos y Financieros</v>
      </c>
      <c r="BM9809" t="str">
        <f t="shared" si="3228"/>
        <v>00-N/A</v>
      </c>
      <c r="BN9809" t="str">
        <f t="shared" si="3229"/>
        <v>No Informado-</v>
      </c>
      <c r="BO9809" t="str">
        <f t="shared" si="3230"/>
        <v>10-REGION OZAMA O METROPOLITANA</v>
      </c>
      <c r="BP9809" t="str">
        <f t="shared" si="3231"/>
        <v>01-DISTRITO NACIONAL</v>
      </c>
      <c r="BQ9809" t="str">
        <f t="shared" si="3232"/>
        <v>2023/06-Junio</v>
      </c>
    </row>
    <row r="9810" spans="1:69" x14ac:dyDescent="0.25">
      <c r="A9810" s="5" t="s">
        <v>33</v>
      </c>
      <c r="B9810" s="5" t="s">
        <v>34</v>
      </c>
      <c r="C9810" s="5" t="s">
        <v>1020</v>
      </c>
      <c r="D9810" s="5" t="s">
        <v>1021</v>
      </c>
      <c r="E9810" s="5" t="s">
        <v>1022</v>
      </c>
      <c r="F9810" s="5" t="s">
        <v>1023</v>
      </c>
      <c r="G9810" s="5" t="s">
        <v>1024</v>
      </c>
      <c r="H9810" s="5" t="s">
        <v>1025</v>
      </c>
      <c r="I9810" s="5" t="s">
        <v>2425</v>
      </c>
      <c r="J9810" s="5" t="s">
        <v>2426</v>
      </c>
      <c r="K9810" s="5" t="s">
        <v>2998</v>
      </c>
      <c r="L9810" s="5" t="s">
        <v>2999</v>
      </c>
      <c r="M9810" s="5" t="s">
        <v>1020</v>
      </c>
      <c r="N9810" s="5" t="s">
        <v>506</v>
      </c>
      <c r="O9810" s="5" t="s">
        <v>507</v>
      </c>
      <c r="P9810" s="5" t="s">
        <v>265</v>
      </c>
      <c r="Q9810" s="5" t="s">
        <v>507</v>
      </c>
      <c r="R9810" s="5" t="s">
        <v>185</v>
      </c>
      <c r="S9810" s="5" t="s">
        <v>508</v>
      </c>
      <c r="T9810" s="5" t="s">
        <v>1034</v>
      </c>
      <c r="U9810" s="5" t="s">
        <v>1035</v>
      </c>
      <c r="V9810" s="5" t="s">
        <v>33</v>
      </c>
      <c r="W9810" s="5" t="s">
        <v>1036</v>
      </c>
      <c r="X9810" s="5" t="s">
        <v>726</v>
      </c>
      <c r="Y9810" s="5" t="s">
        <v>1362</v>
      </c>
      <c r="Z9810" s="5" t="s">
        <v>1363</v>
      </c>
      <c r="AA9810" s="5" t="s">
        <v>1364</v>
      </c>
      <c r="AB9810" s="5" t="s">
        <v>1163</v>
      </c>
      <c r="AC9810" s="5" t="s">
        <v>1381</v>
      </c>
      <c r="AD9810" s="5" t="s">
        <v>363</v>
      </c>
      <c r="AE9810" s="5" t="s">
        <v>1382</v>
      </c>
      <c r="AF9810" s="5" t="s">
        <v>245</v>
      </c>
      <c r="AG9810" s="5" t="s">
        <v>1112</v>
      </c>
      <c r="AH9810" s="5" t="s">
        <v>1044</v>
      </c>
      <c r="AI9810" s="5" t="s">
        <v>1045</v>
      </c>
      <c r="AJ9810" s="5" t="s">
        <v>961</v>
      </c>
      <c r="AK9810" s="5" t="s">
        <v>44</v>
      </c>
      <c r="AL9810" s="5"/>
      <c r="AM9810" s="5" t="s">
        <v>1046</v>
      </c>
      <c r="AN9810" s="5" t="s">
        <v>1047</v>
      </c>
      <c r="AO9810" s="5" t="s">
        <v>1048</v>
      </c>
      <c r="AP9810" s="5" t="s">
        <v>1049</v>
      </c>
      <c r="AQ9810" s="5" t="s">
        <v>67</v>
      </c>
      <c r="AR9810" s="5" t="s">
        <v>68</v>
      </c>
      <c r="AS9810" s="6">
        <v>0</v>
      </c>
      <c r="AT9810" s="6">
        <v>12980</v>
      </c>
      <c r="AU9810" s="6">
        <v>12980</v>
      </c>
      <c r="AV9810" s="6">
        <v>12980</v>
      </c>
      <c r="AW9810" t="str">
        <f t="shared" si="3233"/>
        <v>1-ADMINISTRACION CENTRAL</v>
      </c>
      <c r="AX9810" t="str">
        <f t="shared" si="3213"/>
        <v>2-GASTOS</v>
      </c>
      <c r="AY9810" t="str">
        <f t="shared" si="3214"/>
        <v>2.1-Gastos corrientes</v>
      </c>
      <c r="AZ9810" t="str">
        <f t="shared" si="3215"/>
        <v>2.1.2-Gastos de consumo</v>
      </c>
      <c r="BA9810" t="str">
        <f t="shared" si="3216"/>
        <v>2.1.2.2-Bienes y servicios</v>
      </c>
      <c r="BB9810" t="str">
        <f t="shared" si="3217"/>
        <v>2.3.7.1.05-Aceites y grasas</v>
      </c>
      <c r="BC9810" t="str">
        <f t="shared" si="3218"/>
        <v>0204-MINISTERIO DE RELACIONES EXTERIORES</v>
      </c>
      <c r="BD9810" t="str">
        <f t="shared" si="3219"/>
        <v>01-MINISTERIO DE RELACIONES EXTERIORES</v>
      </c>
      <c r="BE9810" t="str">
        <f t="shared" si="3220"/>
        <v>0002-DIRECCION GENERAL DE PASAPORTES</v>
      </c>
      <c r="BF9810" t="str">
        <f t="shared" si="3221"/>
        <v>0000-NO APLICA</v>
      </c>
      <c r="BG9810" t="str">
        <f t="shared" si="3222"/>
        <v>1-SERVICIOS  GENERALES</v>
      </c>
      <c r="BH9810" t="str">
        <f t="shared" si="3223"/>
        <v>1.2-Relaciones internacionales</v>
      </c>
      <c r="BI9810" t="str">
        <f t="shared" si="3224"/>
        <v>1.2.01-Relaciones internacionales desde oficinas en el país</v>
      </c>
      <c r="BJ9810" t="str">
        <f t="shared" si="3225"/>
        <v>12-Expedición, renovación y control de pasaportes</v>
      </c>
      <c r="BK9810" t="str">
        <f t="shared" si="3226"/>
        <v>02-Ciudadanos Dominicanos reciben Pasaportes</v>
      </c>
      <c r="BL9810" t="str">
        <f t="shared" si="3227"/>
        <v>0001-Dirección y Coordinación</v>
      </c>
      <c r="BM9810" t="str">
        <f t="shared" si="3228"/>
        <v>00-N/A</v>
      </c>
      <c r="BN9810" t="str">
        <f t="shared" si="3229"/>
        <v>No Informado-</v>
      </c>
      <c r="BO9810" t="str">
        <f t="shared" si="3230"/>
        <v>98-NACIONAL</v>
      </c>
      <c r="BP9810" t="str">
        <f t="shared" si="3231"/>
        <v>99-MULTIPROVINCIAL</v>
      </c>
      <c r="BQ9810" t="str">
        <f t="shared" si="3232"/>
        <v>2023/06-Junio</v>
      </c>
    </row>
    <row r="9811" spans="1:69" x14ac:dyDescent="0.25">
      <c r="A9811" s="5" t="s">
        <v>33</v>
      </c>
      <c r="B9811" s="5" t="s">
        <v>34</v>
      </c>
      <c r="C9811" s="5" t="s">
        <v>1020</v>
      </c>
      <c r="D9811" s="5" t="s">
        <v>1021</v>
      </c>
      <c r="E9811" s="5" t="s">
        <v>1022</v>
      </c>
      <c r="F9811" s="5" t="s">
        <v>1023</v>
      </c>
      <c r="G9811" s="5" t="s">
        <v>1024</v>
      </c>
      <c r="H9811" s="5" t="s">
        <v>1025</v>
      </c>
      <c r="I9811" s="5" t="s">
        <v>2425</v>
      </c>
      <c r="J9811" s="5" t="s">
        <v>2426</v>
      </c>
      <c r="K9811" s="5" t="s">
        <v>2998</v>
      </c>
      <c r="L9811" s="5" t="s">
        <v>2999</v>
      </c>
      <c r="M9811" s="5" t="s">
        <v>1020</v>
      </c>
      <c r="N9811" s="5" t="s">
        <v>506</v>
      </c>
      <c r="O9811" s="5" t="s">
        <v>507</v>
      </c>
      <c r="P9811" s="5" t="s">
        <v>265</v>
      </c>
      <c r="Q9811" s="5" t="s">
        <v>507</v>
      </c>
      <c r="R9811" s="5" t="s">
        <v>51</v>
      </c>
      <c r="S9811" s="5" t="s">
        <v>1384</v>
      </c>
      <c r="T9811" s="5" t="s">
        <v>1034</v>
      </c>
      <c r="U9811" s="5" t="s">
        <v>1035</v>
      </c>
      <c r="V9811" s="5" t="s">
        <v>1066</v>
      </c>
      <c r="W9811" s="5" t="s">
        <v>1067</v>
      </c>
      <c r="X9811" s="5" t="s">
        <v>1385</v>
      </c>
      <c r="Y9811" s="5" t="s">
        <v>1386</v>
      </c>
      <c r="Z9811" s="5" t="s">
        <v>1387</v>
      </c>
      <c r="AA9811" s="5" t="s">
        <v>1388</v>
      </c>
      <c r="AB9811" s="5" t="s">
        <v>1183</v>
      </c>
      <c r="AC9811" s="5" t="s">
        <v>1389</v>
      </c>
      <c r="AD9811" s="5" t="s">
        <v>363</v>
      </c>
      <c r="AE9811" s="5" t="s">
        <v>1390</v>
      </c>
      <c r="AF9811" s="5" t="s">
        <v>245</v>
      </c>
      <c r="AG9811" s="5" t="s">
        <v>1112</v>
      </c>
      <c r="AH9811" s="5" t="s">
        <v>1044</v>
      </c>
      <c r="AI9811" s="5" t="s">
        <v>1045</v>
      </c>
      <c r="AJ9811" s="5" t="s">
        <v>961</v>
      </c>
      <c r="AK9811" s="5" t="s">
        <v>44</v>
      </c>
      <c r="AL9811" s="5"/>
      <c r="AM9811" s="5" t="s">
        <v>53</v>
      </c>
      <c r="AN9811" s="5" t="s">
        <v>1206</v>
      </c>
      <c r="AO9811" s="5" t="s">
        <v>265</v>
      </c>
      <c r="AP9811" s="5" t="s">
        <v>1222</v>
      </c>
      <c r="AQ9811" s="5" t="s">
        <v>67</v>
      </c>
      <c r="AR9811" s="5" t="s">
        <v>68</v>
      </c>
      <c r="AS9811" s="6">
        <v>0</v>
      </c>
      <c r="AT9811" s="6">
        <v>2541.7199999999998</v>
      </c>
      <c r="AU9811" s="6">
        <v>0</v>
      </c>
      <c r="AV9811" s="6">
        <v>0</v>
      </c>
      <c r="AW9811" t="str">
        <f t="shared" si="3233"/>
        <v>1-ADMINISTRACION CENTRAL</v>
      </c>
      <c r="AX9811" t="str">
        <f t="shared" si="3213"/>
        <v>2-GASTOS</v>
      </c>
      <c r="AY9811" t="str">
        <f t="shared" si="3214"/>
        <v>2.1-Gastos corrientes</v>
      </c>
      <c r="AZ9811" t="str">
        <f t="shared" si="3215"/>
        <v>2.1.2-Gastos de consumo</v>
      </c>
      <c r="BA9811" t="str">
        <f t="shared" si="3216"/>
        <v>2.1.2.2-Bienes y servicios</v>
      </c>
      <c r="BB9811" t="str">
        <f t="shared" si="3217"/>
        <v>2.3.7.1.05-Aceites y grasas</v>
      </c>
      <c r="BC9811" t="str">
        <f t="shared" si="3218"/>
        <v>0204-MINISTERIO DE RELACIONES EXTERIORES</v>
      </c>
      <c r="BD9811" t="str">
        <f t="shared" si="3219"/>
        <v>01-MINISTERIO DE RELACIONES EXTERIORES</v>
      </c>
      <c r="BE9811" t="str">
        <f t="shared" si="3220"/>
        <v>0003-INSTITUTO DE EDUCACION SUPERIOR</v>
      </c>
      <c r="BF9811" t="str">
        <f t="shared" si="3221"/>
        <v>0000-NO APLICA</v>
      </c>
      <c r="BG9811" t="str">
        <f t="shared" si="3222"/>
        <v>4-SERVICIOS SOCIALES</v>
      </c>
      <c r="BH9811" t="str">
        <f t="shared" si="3223"/>
        <v>4.4-Educación</v>
      </c>
      <c r="BI9811" t="str">
        <f t="shared" si="3224"/>
        <v>4.4.04-Educación superior</v>
      </c>
      <c r="BJ9811" t="str">
        <f t="shared" si="3225"/>
        <v>13-Desarrollo y fortalecimiento de las capacidades en el ámbito diplomático consular y comercial</v>
      </c>
      <c r="BK9811" t="str">
        <f t="shared" si="3226"/>
        <v>02-Personas que reciben Formacion Especializada a Nivel de Postgrado, Maestría y Educacion Continua</v>
      </c>
      <c r="BL9811" t="str">
        <f t="shared" si="3227"/>
        <v>0001-Dirección y Coordinación</v>
      </c>
      <c r="BM9811" t="str">
        <f t="shared" si="3228"/>
        <v>00-N/A</v>
      </c>
      <c r="BN9811" t="str">
        <f t="shared" si="3229"/>
        <v>No Informado-</v>
      </c>
      <c r="BO9811" t="str">
        <f t="shared" si="3230"/>
        <v>10-REGION OZAMA O METROPOLITANA</v>
      </c>
      <c r="BP9811" t="str">
        <f t="shared" si="3231"/>
        <v>01-DISTRITO NACIONAL</v>
      </c>
      <c r="BQ9811" t="str">
        <f t="shared" si="3232"/>
        <v>2023/06-Junio</v>
      </c>
    </row>
    <row r="9812" spans="1:69" x14ac:dyDescent="0.25">
      <c r="A9812" s="5" t="s">
        <v>33</v>
      </c>
      <c r="B9812" s="5" t="s">
        <v>34</v>
      </c>
      <c r="C9812" s="5" t="s">
        <v>1020</v>
      </c>
      <c r="D9812" s="5" t="s">
        <v>1021</v>
      </c>
      <c r="E9812" s="5" t="s">
        <v>1022</v>
      </c>
      <c r="F9812" s="5" t="s">
        <v>1023</v>
      </c>
      <c r="G9812" s="5" t="s">
        <v>1024</v>
      </c>
      <c r="H9812" s="5" t="s">
        <v>1025</v>
      </c>
      <c r="I9812" s="5" t="s">
        <v>2425</v>
      </c>
      <c r="J9812" s="5" t="s">
        <v>2426</v>
      </c>
      <c r="K9812" s="5" t="s">
        <v>2998</v>
      </c>
      <c r="L9812" s="5" t="s">
        <v>2999</v>
      </c>
      <c r="M9812" s="5" t="s">
        <v>1020</v>
      </c>
      <c r="N9812" s="5" t="s">
        <v>398</v>
      </c>
      <c r="O9812" s="5" t="s">
        <v>399</v>
      </c>
      <c r="P9812" s="5" t="s">
        <v>265</v>
      </c>
      <c r="Q9812" s="5" t="s">
        <v>399</v>
      </c>
      <c r="R9812" s="5" t="s">
        <v>245</v>
      </c>
      <c r="S9812" s="5" t="s">
        <v>399</v>
      </c>
      <c r="T9812" s="5" t="s">
        <v>1034</v>
      </c>
      <c r="U9812" s="5" t="s">
        <v>1035</v>
      </c>
      <c r="V9812" s="5" t="s">
        <v>33</v>
      </c>
      <c r="W9812" s="5" t="s">
        <v>1036</v>
      </c>
      <c r="X9812" s="5" t="s">
        <v>36</v>
      </c>
      <c r="Y9812" s="5" t="s">
        <v>1037</v>
      </c>
      <c r="Z9812" s="5" t="s">
        <v>1059</v>
      </c>
      <c r="AA9812" s="5" t="s">
        <v>1060</v>
      </c>
      <c r="AB9812" s="5" t="s">
        <v>265</v>
      </c>
      <c r="AC9812" s="5" t="s">
        <v>1400</v>
      </c>
      <c r="AD9812" s="5" t="s">
        <v>1044</v>
      </c>
      <c r="AE9812" s="5" t="s">
        <v>1062</v>
      </c>
      <c r="AF9812" s="5" t="s">
        <v>245</v>
      </c>
      <c r="AG9812" s="5" t="s">
        <v>1401</v>
      </c>
      <c r="AH9812" s="5" t="s">
        <v>1044</v>
      </c>
      <c r="AI9812" s="5" t="s">
        <v>1045</v>
      </c>
      <c r="AJ9812" s="5" t="s">
        <v>961</v>
      </c>
      <c r="AK9812" s="5" t="s">
        <v>44</v>
      </c>
      <c r="AL9812" s="5"/>
      <c r="AM9812" s="5" t="s">
        <v>53</v>
      </c>
      <c r="AN9812" s="5" t="s">
        <v>1206</v>
      </c>
      <c r="AO9812" s="5" t="s">
        <v>265</v>
      </c>
      <c r="AP9812" s="5" t="s">
        <v>1222</v>
      </c>
      <c r="AQ9812" s="5" t="s">
        <v>67</v>
      </c>
      <c r="AR9812" s="5" t="s">
        <v>68</v>
      </c>
      <c r="AS9812" s="6">
        <v>0</v>
      </c>
      <c r="AT9812" s="6">
        <v>10266</v>
      </c>
      <c r="AU9812" s="6">
        <v>0</v>
      </c>
      <c r="AV9812" s="6">
        <v>0</v>
      </c>
      <c r="AW9812" t="str">
        <f t="shared" si="3233"/>
        <v>1-ADMINISTRACION CENTRAL</v>
      </c>
      <c r="AX9812" t="str">
        <f t="shared" si="3213"/>
        <v>2-GASTOS</v>
      </c>
      <c r="AY9812" t="str">
        <f t="shared" si="3214"/>
        <v>2.1-Gastos corrientes</v>
      </c>
      <c r="AZ9812" t="str">
        <f t="shared" si="3215"/>
        <v>2.1.2-Gastos de consumo</v>
      </c>
      <c r="BA9812" t="str">
        <f t="shared" si="3216"/>
        <v>2.1.2.2-Bienes y servicios</v>
      </c>
      <c r="BB9812" t="str">
        <f t="shared" si="3217"/>
        <v>2.3.7.1.05-Aceites y grasas</v>
      </c>
      <c r="BC9812" t="str">
        <f t="shared" si="3218"/>
        <v>0205-MINISTERIO DE HACIENDA</v>
      </c>
      <c r="BD9812" t="str">
        <f t="shared" si="3219"/>
        <v>01-MINISTERIO DE HACIENDA</v>
      </c>
      <c r="BE9812" t="str">
        <f t="shared" si="3220"/>
        <v>0001-MINISTERIO DE HACIENDA</v>
      </c>
      <c r="BF9812" t="str">
        <f t="shared" si="3221"/>
        <v>0000-NO APLICA</v>
      </c>
      <c r="BG9812" t="str">
        <f t="shared" si="3222"/>
        <v>1-SERVICIOS  GENERALES</v>
      </c>
      <c r="BH9812" t="str">
        <f t="shared" si="3223"/>
        <v>1.1-Administración general</v>
      </c>
      <c r="BI9812" t="str">
        <f t="shared" si="3224"/>
        <v>1.1.02-Gestión administrativa, financiera, fiscal, económica y planificación</v>
      </c>
      <c r="BJ9812" t="str">
        <f t="shared" si="3225"/>
        <v>01-Actividades Centrales</v>
      </c>
      <c r="BK9812" t="str">
        <f t="shared" si="3226"/>
        <v>00-Acciones que no generan producción</v>
      </c>
      <c r="BL9812" t="str">
        <f t="shared" si="3227"/>
        <v>0001-Dirección de coordinación</v>
      </c>
      <c r="BM9812" t="str">
        <f t="shared" si="3228"/>
        <v>00-N/A</v>
      </c>
      <c r="BN9812" t="str">
        <f t="shared" si="3229"/>
        <v>No Informado-</v>
      </c>
      <c r="BO9812" t="str">
        <f t="shared" si="3230"/>
        <v>10-REGION OZAMA O METROPOLITANA</v>
      </c>
      <c r="BP9812" t="str">
        <f t="shared" si="3231"/>
        <v>01-DISTRITO NACIONAL</v>
      </c>
      <c r="BQ9812" t="str">
        <f t="shared" si="3232"/>
        <v>2023/06-Junio</v>
      </c>
    </row>
    <row r="9813" spans="1:69" x14ac:dyDescent="0.25">
      <c r="A9813" s="5" t="s">
        <v>33</v>
      </c>
      <c r="B9813" s="5" t="s">
        <v>34</v>
      </c>
      <c r="C9813" s="5" t="s">
        <v>1020</v>
      </c>
      <c r="D9813" s="5" t="s">
        <v>1021</v>
      </c>
      <c r="E9813" s="5" t="s">
        <v>1022</v>
      </c>
      <c r="F9813" s="5" t="s">
        <v>1023</v>
      </c>
      <c r="G9813" s="5" t="s">
        <v>1024</v>
      </c>
      <c r="H9813" s="5" t="s">
        <v>1025</v>
      </c>
      <c r="I9813" s="5" t="s">
        <v>2425</v>
      </c>
      <c r="J9813" s="5" t="s">
        <v>2426</v>
      </c>
      <c r="K9813" s="5" t="s">
        <v>2998</v>
      </c>
      <c r="L9813" s="5" t="s">
        <v>2999</v>
      </c>
      <c r="M9813" s="5" t="s">
        <v>1020</v>
      </c>
      <c r="N9813" s="5" t="s">
        <v>398</v>
      </c>
      <c r="O9813" s="5" t="s">
        <v>399</v>
      </c>
      <c r="P9813" s="5" t="s">
        <v>265</v>
      </c>
      <c r="Q9813" s="5" t="s">
        <v>399</v>
      </c>
      <c r="R9813" s="5" t="s">
        <v>185</v>
      </c>
      <c r="S9813" s="5" t="s">
        <v>402</v>
      </c>
      <c r="T9813" s="5" t="s">
        <v>1034</v>
      </c>
      <c r="U9813" s="5" t="s">
        <v>1035</v>
      </c>
      <c r="V9813" s="5" t="s">
        <v>33</v>
      </c>
      <c r="W9813" s="5" t="s">
        <v>1036</v>
      </c>
      <c r="X9813" s="5" t="s">
        <v>36</v>
      </c>
      <c r="Y9813" s="5" t="s">
        <v>1037</v>
      </c>
      <c r="Z9813" s="5" t="s">
        <v>1059</v>
      </c>
      <c r="AA9813" s="5" t="s">
        <v>1060</v>
      </c>
      <c r="AB9813" s="5" t="s">
        <v>1163</v>
      </c>
      <c r="AC9813" s="5" t="s">
        <v>1403</v>
      </c>
      <c r="AD9813" s="5" t="s">
        <v>265</v>
      </c>
      <c r="AE9813" s="5" t="s">
        <v>1242</v>
      </c>
      <c r="AF9813" s="5" t="s">
        <v>245</v>
      </c>
      <c r="AG9813" s="5" t="s">
        <v>1404</v>
      </c>
      <c r="AH9813" s="5" t="s">
        <v>1044</v>
      </c>
      <c r="AI9813" s="5" t="s">
        <v>1045</v>
      </c>
      <c r="AJ9813" s="5" t="s">
        <v>961</v>
      </c>
      <c r="AK9813" s="5" t="s">
        <v>44</v>
      </c>
      <c r="AL9813" s="5"/>
      <c r="AM9813" s="5" t="s">
        <v>1046</v>
      </c>
      <c r="AN9813" s="5" t="s">
        <v>1047</v>
      </c>
      <c r="AO9813" s="5" t="s">
        <v>1048</v>
      </c>
      <c r="AP9813" s="5" t="s">
        <v>1049</v>
      </c>
      <c r="AQ9813" s="5" t="s">
        <v>67</v>
      </c>
      <c r="AR9813" s="5" t="s">
        <v>68</v>
      </c>
      <c r="AS9813" s="6">
        <v>0</v>
      </c>
      <c r="AT9813" s="6">
        <v>0</v>
      </c>
      <c r="AU9813" s="6">
        <v>0</v>
      </c>
      <c r="AV9813" s="6">
        <v>0</v>
      </c>
      <c r="AW9813" t="str">
        <f t="shared" si="3233"/>
        <v>1-ADMINISTRACION CENTRAL</v>
      </c>
      <c r="AX9813" t="str">
        <f t="shared" si="3213"/>
        <v>2-GASTOS</v>
      </c>
      <c r="AY9813" t="str">
        <f t="shared" si="3214"/>
        <v>2.1-Gastos corrientes</v>
      </c>
      <c r="AZ9813" t="str">
        <f t="shared" si="3215"/>
        <v>2.1.2-Gastos de consumo</v>
      </c>
      <c r="BA9813" t="str">
        <f t="shared" si="3216"/>
        <v>2.1.2.2-Bienes y servicios</v>
      </c>
      <c r="BB9813" t="str">
        <f t="shared" si="3217"/>
        <v>2.3.7.1.05-Aceites y grasas</v>
      </c>
      <c r="BC9813" t="str">
        <f t="shared" si="3218"/>
        <v>0205-MINISTERIO DE HACIENDA</v>
      </c>
      <c r="BD9813" t="str">
        <f t="shared" si="3219"/>
        <v>01-MINISTERIO DE HACIENDA</v>
      </c>
      <c r="BE9813" t="str">
        <f t="shared" si="3220"/>
        <v>0002-DIRECCION NACIONAL DE CATASTRO</v>
      </c>
      <c r="BF9813" t="str">
        <f t="shared" si="3221"/>
        <v>0000-NO APLICA</v>
      </c>
      <c r="BG9813" t="str">
        <f t="shared" si="3222"/>
        <v>1-SERVICIOS  GENERALES</v>
      </c>
      <c r="BH9813" t="str">
        <f t="shared" si="3223"/>
        <v>1.1-Administración general</v>
      </c>
      <c r="BI9813" t="str">
        <f t="shared" si="3224"/>
        <v>1.1.02-Gestión administrativa, financiera, fiscal, económica y planificación</v>
      </c>
      <c r="BJ9813" t="str">
        <f t="shared" si="3225"/>
        <v>12-Catastro de bienes inmuebles a nivel nacional</v>
      </c>
      <c r="BK9813" t="str">
        <f t="shared" si="3226"/>
        <v>01-Acciones Comunes</v>
      </c>
      <c r="BL9813" t="str">
        <f t="shared" si="3227"/>
        <v>0001-Gestion del Programa</v>
      </c>
      <c r="BM9813" t="str">
        <f t="shared" si="3228"/>
        <v>00-N/A</v>
      </c>
      <c r="BN9813" t="str">
        <f t="shared" si="3229"/>
        <v>No Informado-</v>
      </c>
      <c r="BO9813" t="str">
        <f t="shared" si="3230"/>
        <v>98-NACIONAL</v>
      </c>
      <c r="BP9813" t="str">
        <f t="shared" si="3231"/>
        <v>99-MULTIPROVINCIAL</v>
      </c>
      <c r="BQ9813" t="str">
        <f t="shared" si="3232"/>
        <v>2023/06-Junio</v>
      </c>
    </row>
    <row r="9814" spans="1:69" x14ac:dyDescent="0.25">
      <c r="A9814" s="5" t="s">
        <v>33</v>
      </c>
      <c r="B9814" s="5" t="s">
        <v>34</v>
      </c>
      <c r="C9814" s="5" t="s">
        <v>1020</v>
      </c>
      <c r="D9814" s="5" t="s">
        <v>1021</v>
      </c>
      <c r="E9814" s="5" t="s">
        <v>1022</v>
      </c>
      <c r="F9814" s="5" t="s">
        <v>1023</v>
      </c>
      <c r="G9814" s="5" t="s">
        <v>1024</v>
      </c>
      <c r="H9814" s="5" t="s">
        <v>1025</v>
      </c>
      <c r="I9814" s="5" t="s">
        <v>2425</v>
      </c>
      <c r="J9814" s="5" t="s">
        <v>2426</v>
      </c>
      <c r="K9814" s="5" t="s">
        <v>2998</v>
      </c>
      <c r="L9814" s="5" t="s">
        <v>2999</v>
      </c>
      <c r="M9814" s="5" t="s">
        <v>1020</v>
      </c>
      <c r="N9814" s="5" t="s">
        <v>398</v>
      </c>
      <c r="O9814" s="5" t="s">
        <v>399</v>
      </c>
      <c r="P9814" s="5" t="s">
        <v>265</v>
      </c>
      <c r="Q9814" s="5" t="s">
        <v>399</v>
      </c>
      <c r="R9814" s="5" t="s">
        <v>51</v>
      </c>
      <c r="S9814" s="5" t="s">
        <v>407</v>
      </c>
      <c r="T9814" s="5" t="s">
        <v>1034</v>
      </c>
      <c r="U9814" s="5" t="s">
        <v>1035</v>
      </c>
      <c r="V9814" s="5" t="s">
        <v>33</v>
      </c>
      <c r="W9814" s="5" t="s">
        <v>1036</v>
      </c>
      <c r="X9814" s="5" t="s">
        <v>36</v>
      </c>
      <c r="Y9814" s="5" t="s">
        <v>1037</v>
      </c>
      <c r="Z9814" s="5" t="s">
        <v>1059</v>
      </c>
      <c r="AA9814" s="5" t="s">
        <v>1060</v>
      </c>
      <c r="AB9814" s="5" t="s">
        <v>1183</v>
      </c>
      <c r="AC9814" s="5" t="s">
        <v>1412</v>
      </c>
      <c r="AD9814" s="5" t="s">
        <v>265</v>
      </c>
      <c r="AE9814" s="5" t="s">
        <v>1242</v>
      </c>
      <c r="AF9814" s="5" t="s">
        <v>245</v>
      </c>
      <c r="AG9814" s="5" t="s">
        <v>1112</v>
      </c>
      <c r="AH9814" s="5" t="s">
        <v>1044</v>
      </c>
      <c r="AI9814" s="5" t="s">
        <v>1045</v>
      </c>
      <c r="AJ9814" s="5" t="s">
        <v>961</v>
      </c>
      <c r="AK9814" s="5" t="s">
        <v>44</v>
      </c>
      <c r="AL9814" s="5"/>
      <c r="AM9814" s="5" t="s">
        <v>1046</v>
      </c>
      <c r="AN9814" s="5" t="s">
        <v>1047</v>
      </c>
      <c r="AO9814" s="5" t="s">
        <v>1048</v>
      </c>
      <c r="AP9814" s="5" t="s">
        <v>1049</v>
      </c>
      <c r="AQ9814" s="5" t="s">
        <v>67</v>
      </c>
      <c r="AR9814" s="5" t="s">
        <v>68</v>
      </c>
      <c r="AS9814" s="6">
        <v>0</v>
      </c>
      <c r="AT9814" s="6">
        <v>0</v>
      </c>
      <c r="AU9814" s="6">
        <v>0</v>
      </c>
      <c r="AV9814" s="6">
        <v>53790.14</v>
      </c>
      <c r="AW9814" t="str">
        <f t="shared" si="3233"/>
        <v>1-ADMINISTRACION CENTRAL</v>
      </c>
      <c r="AX9814" t="str">
        <f t="shared" si="3213"/>
        <v>2-GASTOS</v>
      </c>
      <c r="AY9814" t="str">
        <f t="shared" si="3214"/>
        <v>2.1-Gastos corrientes</v>
      </c>
      <c r="AZ9814" t="str">
        <f t="shared" si="3215"/>
        <v>2.1.2-Gastos de consumo</v>
      </c>
      <c r="BA9814" t="str">
        <f t="shared" si="3216"/>
        <v>2.1.2.2-Bienes y servicios</v>
      </c>
      <c r="BB9814" t="str">
        <f t="shared" si="3217"/>
        <v>2.3.7.1.05-Aceites y grasas</v>
      </c>
      <c r="BC9814" t="str">
        <f t="shared" si="3218"/>
        <v>0205-MINISTERIO DE HACIENDA</v>
      </c>
      <c r="BD9814" t="str">
        <f t="shared" si="3219"/>
        <v>01-MINISTERIO DE HACIENDA</v>
      </c>
      <c r="BE9814" t="str">
        <f t="shared" si="3220"/>
        <v>0003-ADMINISTRACION GENERAL DE BIENES NACIONALES</v>
      </c>
      <c r="BF9814" t="str">
        <f t="shared" si="3221"/>
        <v>0000-NO APLICA</v>
      </c>
      <c r="BG9814" t="str">
        <f t="shared" si="3222"/>
        <v>1-SERVICIOS  GENERALES</v>
      </c>
      <c r="BH9814" t="str">
        <f t="shared" si="3223"/>
        <v>1.1-Administración general</v>
      </c>
      <c r="BI9814" t="str">
        <f t="shared" si="3224"/>
        <v>1.1.02-Gestión administrativa, financiera, fiscal, económica y planificación</v>
      </c>
      <c r="BJ9814" t="str">
        <f t="shared" si="3225"/>
        <v>13-Administración general de Bienes Nacionales</v>
      </c>
      <c r="BK9814" t="str">
        <f t="shared" si="3226"/>
        <v>01-Acciones Comunes</v>
      </c>
      <c r="BL9814" t="str">
        <f t="shared" si="3227"/>
        <v>0001-Dirección y Coordinación</v>
      </c>
      <c r="BM9814" t="str">
        <f t="shared" si="3228"/>
        <v>00-N/A</v>
      </c>
      <c r="BN9814" t="str">
        <f t="shared" si="3229"/>
        <v>No Informado-</v>
      </c>
      <c r="BO9814" t="str">
        <f t="shared" si="3230"/>
        <v>98-NACIONAL</v>
      </c>
      <c r="BP9814" t="str">
        <f t="shared" si="3231"/>
        <v>99-MULTIPROVINCIAL</v>
      </c>
      <c r="BQ9814" t="str">
        <f t="shared" si="3232"/>
        <v>2023/06-Junio</v>
      </c>
    </row>
    <row r="9815" spans="1:69" x14ac:dyDescent="0.25">
      <c r="A9815" s="5" t="s">
        <v>33</v>
      </c>
      <c r="B9815" s="5" t="s">
        <v>34</v>
      </c>
      <c r="C9815" s="5" t="s">
        <v>1020</v>
      </c>
      <c r="D9815" s="5" t="s">
        <v>1021</v>
      </c>
      <c r="E9815" s="5" t="s">
        <v>1022</v>
      </c>
      <c r="F9815" s="5" t="s">
        <v>1023</v>
      </c>
      <c r="G9815" s="5" t="s">
        <v>1024</v>
      </c>
      <c r="H9815" s="5" t="s">
        <v>1025</v>
      </c>
      <c r="I9815" s="5" t="s">
        <v>2425</v>
      </c>
      <c r="J9815" s="5" t="s">
        <v>2426</v>
      </c>
      <c r="K9815" s="5" t="s">
        <v>2998</v>
      </c>
      <c r="L9815" s="5" t="s">
        <v>2999</v>
      </c>
      <c r="M9815" s="5" t="s">
        <v>1020</v>
      </c>
      <c r="N9815" s="5" t="s">
        <v>398</v>
      </c>
      <c r="O9815" s="5" t="s">
        <v>399</v>
      </c>
      <c r="P9815" s="5" t="s">
        <v>265</v>
      </c>
      <c r="Q9815" s="5" t="s">
        <v>399</v>
      </c>
      <c r="R9815" s="5" t="s">
        <v>419</v>
      </c>
      <c r="S9815" s="5" t="s">
        <v>1442</v>
      </c>
      <c r="T9815" s="5" t="s">
        <v>1034</v>
      </c>
      <c r="U9815" s="5" t="s">
        <v>1035</v>
      </c>
      <c r="V9815" s="5" t="s">
        <v>33</v>
      </c>
      <c r="W9815" s="5" t="s">
        <v>1036</v>
      </c>
      <c r="X9815" s="5" t="s">
        <v>36</v>
      </c>
      <c r="Y9815" s="5" t="s">
        <v>1037</v>
      </c>
      <c r="Z9815" s="5" t="s">
        <v>1059</v>
      </c>
      <c r="AA9815" s="5" t="s">
        <v>1060</v>
      </c>
      <c r="AB9815" s="5" t="s">
        <v>1040</v>
      </c>
      <c r="AC9815" s="5" t="s">
        <v>1443</v>
      </c>
      <c r="AD9815" s="5" t="s">
        <v>265</v>
      </c>
      <c r="AE9815" s="5" t="s">
        <v>1242</v>
      </c>
      <c r="AF9815" s="5" t="s">
        <v>245</v>
      </c>
      <c r="AG9815" s="5" t="s">
        <v>1112</v>
      </c>
      <c r="AH9815" s="5" t="s">
        <v>1044</v>
      </c>
      <c r="AI9815" s="5" t="s">
        <v>1045</v>
      </c>
      <c r="AJ9815" s="5" t="s">
        <v>961</v>
      </c>
      <c r="AK9815" s="5" t="s">
        <v>44</v>
      </c>
      <c r="AL9815" s="5"/>
      <c r="AM9815" s="5" t="s">
        <v>53</v>
      </c>
      <c r="AN9815" s="5" t="s">
        <v>1206</v>
      </c>
      <c r="AO9815" s="5" t="s">
        <v>265</v>
      </c>
      <c r="AP9815" s="5" t="s">
        <v>1222</v>
      </c>
      <c r="AQ9815" s="5" t="s">
        <v>67</v>
      </c>
      <c r="AR9815" s="5" t="s">
        <v>68</v>
      </c>
      <c r="AS9815" s="6">
        <v>0</v>
      </c>
      <c r="AT9815" s="6">
        <v>0</v>
      </c>
      <c r="AU9815" s="6">
        <v>48639.6</v>
      </c>
      <c r="AV9815" s="6">
        <v>0</v>
      </c>
      <c r="AW9815" t="str">
        <f t="shared" si="3233"/>
        <v>1-ADMINISTRACION CENTRAL</v>
      </c>
      <c r="AX9815" t="str">
        <f t="shared" si="3213"/>
        <v>2-GASTOS</v>
      </c>
      <c r="AY9815" t="str">
        <f t="shared" si="3214"/>
        <v>2.1-Gastos corrientes</v>
      </c>
      <c r="AZ9815" t="str">
        <f t="shared" si="3215"/>
        <v>2.1.2-Gastos de consumo</v>
      </c>
      <c r="BA9815" t="str">
        <f t="shared" si="3216"/>
        <v>2.1.2.2-Bienes y servicios</v>
      </c>
      <c r="BB9815" t="str">
        <f t="shared" si="3217"/>
        <v>2.3.7.1.05-Aceites y grasas</v>
      </c>
      <c r="BC9815" t="str">
        <f t="shared" si="3218"/>
        <v>0205-MINISTERIO DE HACIENDA</v>
      </c>
      <c r="BD9815" t="str">
        <f t="shared" si="3219"/>
        <v>01-MINISTERIO DE HACIENDA</v>
      </c>
      <c r="BE9815" t="str">
        <f t="shared" si="3220"/>
        <v>0008-TESORERIA NACIONAL</v>
      </c>
      <c r="BF9815" t="str">
        <f t="shared" si="3221"/>
        <v>0000-NO APLICA</v>
      </c>
      <c r="BG9815" t="str">
        <f t="shared" si="3222"/>
        <v>1-SERVICIOS  GENERALES</v>
      </c>
      <c r="BH9815" t="str">
        <f t="shared" si="3223"/>
        <v>1.1-Administración general</v>
      </c>
      <c r="BI9815" t="str">
        <f t="shared" si="3224"/>
        <v>1.1.02-Gestión administrativa, financiera, fiscal, económica y planificación</v>
      </c>
      <c r="BJ9815" t="str">
        <f t="shared" si="3225"/>
        <v>11-Administración de las operaciones del Tesoro</v>
      </c>
      <c r="BK9815" t="str">
        <f t="shared" si="3226"/>
        <v>01-Acciones Comunes</v>
      </c>
      <c r="BL9815" t="str">
        <f t="shared" si="3227"/>
        <v>0001-Dirección y Coordinación</v>
      </c>
      <c r="BM9815" t="str">
        <f t="shared" si="3228"/>
        <v>00-N/A</v>
      </c>
      <c r="BN9815" t="str">
        <f t="shared" si="3229"/>
        <v>No Informado-</v>
      </c>
      <c r="BO9815" t="str">
        <f t="shared" si="3230"/>
        <v>10-REGION OZAMA O METROPOLITANA</v>
      </c>
      <c r="BP9815" t="str">
        <f t="shared" si="3231"/>
        <v>01-DISTRITO NACIONAL</v>
      </c>
      <c r="BQ9815" t="str">
        <f t="shared" si="3232"/>
        <v>2023/06-Junio</v>
      </c>
    </row>
    <row r="9816" spans="1:69" x14ac:dyDescent="0.25">
      <c r="A9816" s="5" t="s">
        <v>33</v>
      </c>
      <c r="B9816" s="5" t="s">
        <v>34</v>
      </c>
      <c r="C9816" s="5" t="s">
        <v>1020</v>
      </c>
      <c r="D9816" s="5" t="s">
        <v>1021</v>
      </c>
      <c r="E9816" s="5" t="s">
        <v>1022</v>
      </c>
      <c r="F9816" s="5" t="s">
        <v>1023</v>
      </c>
      <c r="G9816" s="5" t="s">
        <v>1024</v>
      </c>
      <c r="H9816" s="5" t="s">
        <v>1025</v>
      </c>
      <c r="I9816" s="5" t="s">
        <v>2425</v>
      </c>
      <c r="J9816" s="5" t="s">
        <v>2426</v>
      </c>
      <c r="K9816" s="5" t="s">
        <v>2998</v>
      </c>
      <c r="L9816" s="5" t="s">
        <v>2999</v>
      </c>
      <c r="M9816" s="5" t="s">
        <v>1020</v>
      </c>
      <c r="N9816" s="5" t="s">
        <v>414</v>
      </c>
      <c r="O9816" s="5" t="s">
        <v>415</v>
      </c>
      <c r="P9816" s="5" t="s">
        <v>265</v>
      </c>
      <c r="Q9816" s="5" t="s">
        <v>416</v>
      </c>
      <c r="R9816" s="5" t="s">
        <v>453</v>
      </c>
      <c r="S9816" s="5" t="s">
        <v>1565</v>
      </c>
      <c r="T9816" s="5" t="s">
        <v>1034</v>
      </c>
      <c r="U9816" s="5" t="s">
        <v>1035</v>
      </c>
      <c r="V9816" s="5" t="s">
        <v>1066</v>
      </c>
      <c r="W9816" s="5" t="s">
        <v>1067</v>
      </c>
      <c r="X9816" s="5" t="s">
        <v>1385</v>
      </c>
      <c r="Y9816" s="5" t="s">
        <v>1386</v>
      </c>
      <c r="Z9816" s="5" t="s">
        <v>1523</v>
      </c>
      <c r="AA9816" s="5" t="s">
        <v>1524</v>
      </c>
      <c r="AB9816" s="5" t="s">
        <v>1132</v>
      </c>
      <c r="AC9816" s="5" t="s">
        <v>1543</v>
      </c>
      <c r="AD9816" s="5" t="s">
        <v>1044</v>
      </c>
      <c r="AE9816" s="5" t="s">
        <v>1566</v>
      </c>
      <c r="AF9816" s="5" t="s">
        <v>185</v>
      </c>
      <c r="AG9816" s="5" t="s">
        <v>1567</v>
      </c>
      <c r="AH9816" s="5" t="s">
        <v>1044</v>
      </c>
      <c r="AI9816" s="5" t="s">
        <v>1045</v>
      </c>
      <c r="AJ9816" s="5" t="s">
        <v>961</v>
      </c>
      <c r="AK9816" s="5" t="s">
        <v>44</v>
      </c>
      <c r="AL9816" s="5"/>
      <c r="AM9816" s="5" t="s">
        <v>1046</v>
      </c>
      <c r="AN9816" s="5" t="s">
        <v>1047</v>
      </c>
      <c r="AO9816" s="5" t="s">
        <v>1048</v>
      </c>
      <c r="AP9816" s="5" t="s">
        <v>1049</v>
      </c>
      <c r="AQ9816" s="5" t="s">
        <v>67</v>
      </c>
      <c r="AR9816" s="5" t="s">
        <v>68</v>
      </c>
      <c r="AS9816" s="6">
        <v>0</v>
      </c>
      <c r="AT9816" s="6">
        <v>0</v>
      </c>
      <c r="AU9816" s="6">
        <v>0</v>
      </c>
      <c r="AV9816" s="6">
        <v>0</v>
      </c>
      <c r="AW9816" t="str">
        <f t="shared" si="3233"/>
        <v>1-ADMINISTRACION CENTRAL</v>
      </c>
      <c r="AX9816" t="str">
        <f t="shared" si="3213"/>
        <v>2-GASTOS</v>
      </c>
      <c r="AY9816" t="str">
        <f t="shared" si="3214"/>
        <v>2.1-Gastos corrientes</v>
      </c>
      <c r="AZ9816" t="str">
        <f t="shared" si="3215"/>
        <v>2.1.2-Gastos de consumo</v>
      </c>
      <c r="BA9816" t="str">
        <f t="shared" si="3216"/>
        <v>2.1.2.2-Bienes y servicios</v>
      </c>
      <c r="BB9816" t="str">
        <f t="shared" si="3217"/>
        <v>2.3.7.1.05-Aceites y grasas</v>
      </c>
      <c r="BC9816" t="str">
        <f t="shared" si="3218"/>
        <v>0206-MINISTERIO DE EDUCACIÓN</v>
      </c>
      <c r="BD9816" t="str">
        <f t="shared" si="3219"/>
        <v>01-MINISTERIO DE EDUCACION</v>
      </c>
      <c r="BE9816" t="str">
        <f t="shared" si="3220"/>
        <v>0007-INSTITUTO NACIONAL DE FORMACIÓN Y CAPACITACIÓN MAGISTERIAL</v>
      </c>
      <c r="BF9816" t="str">
        <f t="shared" si="3221"/>
        <v>0000-NO APLICA</v>
      </c>
      <c r="BG9816" t="str">
        <f t="shared" si="3222"/>
        <v>4-SERVICIOS SOCIALES</v>
      </c>
      <c r="BH9816" t="str">
        <f t="shared" si="3223"/>
        <v>4.4-Educación</v>
      </c>
      <c r="BI9816" t="str">
        <f t="shared" si="3224"/>
        <v>4.4.99-Planificación, gestión y supervisión de la educación</v>
      </c>
      <c r="BJ9816" t="str">
        <f t="shared" si="3225"/>
        <v>18-Formación y desarrollo de la carrera docente</v>
      </c>
      <c r="BK9816" t="str">
        <f t="shared" si="3226"/>
        <v>00-Acciones que no generan producción P18</v>
      </c>
      <c r="BL9816" t="str">
        <f t="shared" si="3227"/>
        <v>0002-Dirección y coordinación del servicio de formación y actualización permanente de los docentes del sistema educativo público, para el producto 2.</v>
      </c>
      <c r="BM9816" t="str">
        <f t="shared" si="3228"/>
        <v>00-N/A</v>
      </c>
      <c r="BN9816" t="str">
        <f t="shared" si="3229"/>
        <v>No Informado-</v>
      </c>
      <c r="BO9816" t="str">
        <f t="shared" si="3230"/>
        <v>98-NACIONAL</v>
      </c>
      <c r="BP9816" t="str">
        <f t="shared" si="3231"/>
        <v>99-MULTIPROVINCIAL</v>
      </c>
      <c r="BQ9816" t="str">
        <f t="shared" si="3232"/>
        <v>2023/06-Junio</v>
      </c>
    </row>
    <row r="9817" spans="1:69" x14ac:dyDescent="0.25">
      <c r="A9817" s="5" t="s">
        <v>33</v>
      </c>
      <c r="B9817" s="5" t="s">
        <v>34</v>
      </c>
      <c r="C9817" s="5" t="s">
        <v>1020</v>
      </c>
      <c r="D9817" s="5" t="s">
        <v>1021</v>
      </c>
      <c r="E9817" s="5" t="s">
        <v>1022</v>
      </c>
      <c r="F9817" s="5" t="s">
        <v>1023</v>
      </c>
      <c r="G9817" s="5" t="s">
        <v>1024</v>
      </c>
      <c r="H9817" s="5" t="s">
        <v>1025</v>
      </c>
      <c r="I9817" s="5" t="s">
        <v>2425</v>
      </c>
      <c r="J9817" s="5" t="s">
        <v>2426</v>
      </c>
      <c r="K9817" s="5" t="s">
        <v>2998</v>
      </c>
      <c r="L9817" s="5" t="s">
        <v>2999</v>
      </c>
      <c r="M9817" s="5" t="s">
        <v>1020</v>
      </c>
      <c r="N9817" s="5" t="s">
        <v>414</v>
      </c>
      <c r="O9817" s="5" t="s">
        <v>415</v>
      </c>
      <c r="P9817" s="5" t="s">
        <v>265</v>
      </c>
      <c r="Q9817" s="5" t="s">
        <v>416</v>
      </c>
      <c r="R9817" s="5" t="s">
        <v>419</v>
      </c>
      <c r="S9817" s="5" t="s">
        <v>420</v>
      </c>
      <c r="T9817" s="5" t="s">
        <v>1034</v>
      </c>
      <c r="U9817" s="5" t="s">
        <v>1035</v>
      </c>
      <c r="V9817" s="5" t="s">
        <v>1066</v>
      </c>
      <c r="W9817" s="5" t="s">
        <v>1067</v>
      </c>
      <c r="X9817" s="5" t="s">
        <v>1385</v>
      </c>
      <c r="Y9817" s="5" t="s">
        <v>1386</v>
      </c>
      <c r="Z9817" s="5" t="s">
        <v>1387</v>
      </c>
      <c r="AA9817" s="5" t="s">
        <v>1388</v>
      </c>
      <c r="AB9817" s="5" t="s">
        <v>1132</v>
      </c>
      <c r="AC9817" s="5" t="s">
        <v>1543</v>
      </c>
      <c r="AD9817" s="5" t="s">
        <v>265</v>
      </c>
      <c r="AE9817" s="5" t="s">
        <v>1570</v>
      </c>
      <c r="AF9817" s="5" t="s">
        <v>245</v>
      </c>
      <c r="AG9817" s="5" t="s">
        <v>1571</v>
      </c>
      <c r="AH9817" s="5" t="s">
        <v>1044</v>
      </c>
      <c r="AI9817" s="5" t="s">
        <v>1045</v>
      </c>
      <c r="AJ9817" s="5" t="s">
        <v>961</v>
      </c>
      <c r="AK9817" s="5" t="s">
        <v>44</v>
      </c>
      <c r="AL9817" s="5"/>
      <c r="AM9817" s="5" t="s">
        <v>1046</v>
      </c>
      <c r="AN9817" s="5" t="s">
        <v>1047</v>
      </c>
      <c r="AO9817" s="5" t="s">
        <v>1048</v>
      </c>
      <c r="AP9817" s="5" t="s">
        <v>1049</v>
      </c>
      <c r="AQ9817" s="5" t="s">
        <v>67</v>
      </c>
      <c r="AR9817" s="5" t="s">
        <v>68</v>
      </c>
      <c r="AS9817" s="6">
        <v>0</v>
      </c>
      <c r="AT9817" s="6">
        <v>4720</v>
      </c>
      <c r="AU9817" s="6">
        <v>0</v>
      </c>
      <c r="AV9817" s="6">
        <v>0</v>
      </c>
      <c r="AW9817" t="str">
        <f t="shared" si="3233"/>
        <v>1-ADMINISTRACION CENTRAL</v>
      </c>
      <c r="AX9817" t="str">
        <f t="shared" si="3213"/>
        <v>2-GASTOS</v>
      </c>
      <c r="AY9817" t="str">
        <f t="shared" si="3214"/>
        <v>2.1-Gastos corrientes</v>
      </c>
      <c r="AZ9817" t="str">
        <f t="shared" si="3215"/>
        <v>2.1.2-Gastos de consumo</v>
      </c>
      <c r="BA9817" t="str">
        <f t="shared" si="3216"/>
        <v>2.1.2.2-Bienes y servicios</v>
      </c>
      <c r="BB9817" t="str">
        <f t="shared" si="3217"/>
        <v>2.3.7.1.05-Aceites y grasas</v>
      </c>
      <c r="BC9817" t="str">
        <f t="shared" si="3218"/>
        <v>0206-MINISTERIO DE EDUCACIÓN</v>
      </c>
      <c r="BD9817" t="str">
        <f t="shared" si="3219"/>
        <v>01-MINISTERIO DE EDUCACION</v>
      </c>
      <c r="BE9817" t="str">
        <f t="shared" si="3220"/>
        <v>0008-INSTITUTO SUPERIOR DE FORMACIÓN DOCENTE  SALOME UREÑA</v>
      </c>
      <c r="BF9817" t="str">
        <f t="shared" si="3221"/>
        <v>0000-NO APLICA</v>
      </c>
      <c r="BG9817" t="str">
        <f t="shared" si="3222"/>
        <v>4-SERVICIOS SOCIALES</v>
      </c>
      <c r="BH9817" t="str">
        <f t="shared" si="3223"/>
        <v>4.4-Educación</v>
      </c>
      <c r="BI9817" t="str">
        <f t="shared" si="3224"/>
        <v>4.4.04-Educación superior</v>
      </c>
      <c r="BJ9817" t="str">
        <f t="shared" si="3225"/>
        <v>18-Formación y desarrollo de la carrera docente</v>
      </c>
      <c r="BK9817" t="str">
        <f t="shared" si="3226"/>
        <v>01-Acciones comunes P18</v>
      </c>
      <c r="BL9817" t="str">
        <f t="shared" si="3227"/>
        <v>0001-Dirección y coordinación del servicio de formación y  actualización permanente de la formación docente para los productos 3 y 4</v>
      </c>
      <c r="BM9817" t="str">
        <f t="shared" si="3228"/>
        <v>00-N/A</v>
      </c>
      <c r="BN9817" t="str">
        <f t="shared" si="3229"/>
        <v>No Informado-</v>
      </c>
      <c r="BO9817" t="str">
        <f t="shared" si="3230"/>
        <v>98-NACIONAL</v>
      </c>
      <c r="BP9817" t="str">
        <f t="shared" si="3231"/>
        <v>99-MULTIPROVINCIAL</v>
      </c>
      <c r="BQ9817" t="str">
        <f t="shared" si="3232"/>
        <v>2023/06-Junio</v>
      </c>
    </row>
    <row r="9818" spans="1:69" x14ac:dyDescent="0.25">
      <c r="A9818" s="5" t="s">
        <v>33</v>
      </c>
      <c r="B9818" s="5" t="s">
        <v>34</v>
      </c>
      <c r="C9818" s="5" t="s">
        <v>1020</v>
      </c>
      <c r="D9818" s="5" t="s">
        <v>1021</v>
      </c>
      <c r="E9818" s="5" t="s">
        <v>1022</v>
      </c>
      <c r="F9818" s="5" t="s">
        <v>1023</v>
      </c>
      <c r="G9818" s="5" t="s">
        <v>1024</v>
      </c>
      <c r="H9818" s="5" t="s">
        <v>1025</v>
      </c>
      <c r="I9818" s="5" t="s">
        <v>2425</v>
      </c>
      <c r="J9818" s="5" t="s">
        <v>2426</v>
      </c>
      <c r="K9818" s="5" t="s">
        <v>2998</v>
      </c>
      <c r="L9818" s="5" t="s">
        <v>2999</v>
      </c>
      <c r="M9818" s="5" t="s">
        <v>1020</v>
      </c>
      <c r="N9818" s="5" t="s">
        <v>350</v>
      </c>
      <c r="O9818" s="5" t="s">
        <v>351</v>
      </c>
      <c r="P9818" s="5" t="s">
        <v>265</v>
      </c>
      <c r="Q9818" s="5" t="s">
        <v>352</v>
      </c>
      <c r="R9818" s="5" t="s">
        <v>245</v>
      </c>
      <c r="S9818" s="5" t="s">
        <v>352</v>
      </c>
      <c r="T9818" s="5" t="s">
        <v>1034</v>
      </c>
      <c r="U9818" s="5" t="s">
        <v>1035</v>
      </c>
      <c r="V9818" s="5" t="s">
        <v>1066</v>
      </c>
      <c r="W9818" s="5" t="s">
        <v>1067</v>
      </c>
      <c r="X9818" s="5" t="s">
        <v>1115</v>
      </c>
      <c r="Y9818" s="5" t="s">
        <v>1116</v>
      </c>
      <c r="Z9818" s="5" t="s">
        <v>1579</v>
      </c>
      <c r="AA9818" s="5" t="s">
        <v>1580</v>
      </c>
      <c r="AB9818" s="5" t="s">
        <v>265</v>
      </c>
      <c r="AC9818" s="5" t="s">
        <v>1400</v>
      </c>
      <c r="AD9818" s="5" t="s">
        <v>1044</v>
      </c>
      <c r="AE9818" s="5" t="s">
        <v>1062</v>
      </c>
      <c r="AF9818" s="5" t="s">
        <v>51</v>
      </c>
      <c r="AG9818" s="5" t="s">
        <v>1581</v>
      </c>
      <c r="AH9818" s="5" t="s">
        <v>1044</v>
      </c>
      <c r="AI9818" s="5" t="s">
        <v>1045</v>
      </c>
      <c r="AJ9818" s="5" t="s">
        <v>961</v>
      </c>
      <c r="AK9818" s="5" t="s">
        <v>44</v>
      </c>
      <c r="AL9818" s="5"/>
      <c r="AM9818" s="5" t="s">
        <v>1046</v>
      </c>
      <c r="AN9818" s="5" t="s">
        <v>1047</v>
      </c>
      <c r="AO9818" s="5" t="s">
        <v>1048</v>
      </c>
      <c r="AP9818" s="5" t="s">
        <v>1049</v>
      </c>
      <c r="AQ9818" s="5" t="s">
        <v>67</v>
      </c>
      <c r="AR9818" s="5" t="s">
        <v>68</v>
      </c>
      <c r="AS9818" s="6">
        <v>0</v>
      </c>
      <c r="AT9818" s="6">
        <v>8496</v>
      </c>
      <c r="AU9818" s="6">
        <v>1531888.68</v>
      </c>
      <c r="AV9818" s="6">
        <v>0</v>
      </c>
      <c r="AW9818" t="str">
        <f t="shared" si="3233"/>
        <v>1-ADMINISTRACION CENTRAL</v>
      </c>
      <c r="AX9818" t="str">
        <f t="shared" si="3213"/>
        <v>2-GASTOS</v>
      </c>
      <c r="AY9818" t="str">
        <f t="shared" si="3214"/>
        <v>2.1-Gastos corrientes</v>
      </c>
      <c r="AZ9818" t="str">
        <f t="shared" si="3215"/>
        <v>2.1.2-Gastos de consumo</v>
      </c>
      <c r="BA9818" t="str">
        <f t="shared" si="3216"/>
        <v>2.1.2.2-Bienes y servicios</v>
      </c>
      <c r="BB9818" t="str">
        <f t="shared" si="3217"/>
        <v>2.3.7.1.05-Aceites y grasas</v>
      </c>
      <c r="BC9818" t="str">
        <f t="shared" si="3218"/>
        <v>0207-MINISTERIO DE SALUD PÚBLICA Y ASISTENCIA SOCIAL</v>
      </c>
      <c r="BD9818" t="str">
        <f t="shared" si="3219"/>
        <v>01-MINISTERIO DE SALUD PUBLICA Y ASISTENCIA SOCIAL</v>
      </c>
      <c r="BE9818" t="str">
        <f t="shared" si="3220"/>
        <v>0001-MINISTERIO DE SALUD PUBLICA Y ASISTENCIA SOCIAL</v>
      </c>
      <c r="BF9818" t="str">
        <f t="shared" si="3221"/>
        <v>0000-NO APLICA</v>
      </c>
      <c r="BG9818" t="str">
        <f t="shared" si="3222"/>
        <v>4-SERVICIOS SOCIALES</v>
      </c>
      <c r="BH9818" t="str">
        <f t="shared" si="3223"/>
        <v>4.2-Salud</v>
      </c>
      <c r="BI9818" t="str">
        <f t="shared" si="3224"/>
        <v>4.2.99-Planificación, gestión y supervisión de la salud</v>
      </c>
      <c r="BJ9818" t="str">
        <f t="shared" si="3225"/>
        <v>01-Actividades Centrales</v>
      </c>
      <c r="BK9818" t="str">
        <f t="shared" si="3226"/>
        <v>00-Acciones que no generan producción</v>
      </c>
      <c r="BL9818" t="str">
        <f t="shared" si="3227"/>
        <v>0003-Gestión administrativa y financiera</v>
      </c>
      <c r="BM9818" t="str">
        <f t="shared" si="3228"/>
        <v>00-N/A</v>
      </c>
      <c r="BN9818" t="str">
        <f t="shared" si="3229"/>
        <v>No Informado-</v>
      </c>
      <c r="BO9818" t="str">
        <f t="shared" si="3230"/>
        <v>98-NACIONAL</v>
      </c>
      <c r="BP9818" t="str">
        <f t="shared" si="3231"/>
        <v>99-MULTIPROVINCIAL</v>
      </c>
      <c r="BQ9818" t="str">
        <f t="shared" si="3232"/>
        <v>2023/06-Junio</v>
      </c>
    </row>
    <row r="9819" spans="1:69" x14ac:dyDescent="0.25">
      <c r="A9819" s="5" t="s">
        <v>33</v>
      </c>
      <c r="B9819" s="5" t="s">
        <v>34</v>
      </c>
      <c r="C9819" s="5" t="s">
        <v>1020</v>
      </c>
      <c r="D9819" s="5" t="s">
        <v>1021</v>
      </c>
      <c r="E9819" s="5" t="s">
        <v>1022</v>
      </c>
      <c r="F9819" s="5" t="s">
        <v>1023</v>
      </c>
      <c r="G9819" s="5" t="s">
        <v>1024</v>
      </c>
      <c r="H9819" s="5" t="s">
        <v>1025</v>
      </c>
      <c r="I9819" s="5" t="s">
        <v>2425</v>
      </c>
      <c r="J9819" s="5" t="s">
        <v>2426</v>
      </c>
      <c r="K9819" s="5" t="s">
        <v>2998</v>
      </c>
      <c r="L9819" s="5" t="s">
        <v>2999</v>
      </c>
      <c r="M9819" s="5" t="s">
        <v>1020</v>
      </c>
      <c r="N9819" s="5" t="s">
        <v>350</v>
      </c>
      <c r="O9819" s="5" t="s">
        <v>351</v>
      </c>
      <c r="P9819" s="5" t="s">
        <v>265</v>
      </c>
      <c r="Q9819" s="5" t="s">
        <v>352</v>
      </c>
      <c r="R9819" s="5" t="s">
        <v>245</v>
      </c>
      <c r="S9819" s="5" t="s">
        <v>352</v>
      </c>
      <c r="T9819" s="5" t="s">
        <v>1034</v>
      </c>
      <c r="U9819" s="5" t="s">
        <v>1035</v>
      </c>
      <c r="V9819" s="5" t="s">
        <v>1066</v>
      </c>
      <c r="W9819" s="5" t="s">
        <v>1067</v>
      </c>
      <c r="X9819" s="5" t="s">
        <v>1115</v>
      </c>
      <c r="Y9819" s="5" t="s">
        <v>1116</v>
      </c>
      <c r="Z9819" s="5" t="s">
        <v>1579</v>
      </c>
      <c r="AA9819" s="5" t="s">
        <v>1580</v>
      </c>
      <c r="AB9819" s="5" t="s">
        <v>1141</v>
      </c>
      <c r="AC9819" s="5" t="s">
        <v>2433</v>
      </c>
      <c r="AD9819" s="5" t="s">
        <v>1378</v>
      </c>
      <c r="AE9819" s="5" t="s">
        <v>2434</v>
      </c>
      <c r="AF9819" s="5" t="s">
        <v>245</v>
      </c>
      <c r="AG9819" s="5" t="s">
        <v>2435</v>
      </c>
      <c r="AH9819" s="5" t="s">
        <v>1044</v>
      </c>
      <c r="AI9819" s="5" t="s">
        <v>1045</v>
      </c>
      <c r="AJ9819" s="5" t="s">
        <v>961</v>
      </c>
      <c r="AK9819" s="5" t="s">
        <v>44</v>
      </c>
      <c r="AL9819" s="5"/>
      <c r="AM9819" s="5" t="s">
        <v>1046</v>
      </c>
      <c r="AN9819" s="5" t="s">
        <v>1047</v>
      </c>
      <c r="AO9819" s="5" t="s">
        <v>1048</v>
      </c>
      <c r="AP9819" s="5" t="s">
        <v>1049</v>
      </c>
      <c r="AQ9819" s="5" t="s">
        <v>67</v>
      </c>
      <c r="AR9819" s="5" t="s">
        <v>68</v>
      </c>
      <c r="AS9819" s="6">
        <v>0</v>
      </c>
      <c r="AT9819" s="6">
        <v>40112.32</v>
      </c>
      <c r="AU9819" s="6">
        <v>40112.32</v>
      </c>
      <c r="AV9819" s="6">
        <v>40112.32</v>
      </c>
      <c r="AW9819" t="str">
        <f t="shared" si="3233"/>
        <v>1-ADMINISTRACION CENTRAL</v>
      </c>
      <c r="AX9819" t="str">
        <f t="shared" si="3213"/>
        <v>2-GASTOS</v>
      </c>
      <c r="AY9819" t="str">
        <f t="shared" si="3214"/>
        <v>2.1-Gastos corrientes</v>
      </c>
      <c r="AZ9819" t="str">
        <f t="shared" si="3215"/>
        <v>2.1.2-Gastos de consumo</v>
      </c>
      <c r="BA9819" t="str">
        <f t="shared" si="3216"/>
        <v>2.1.2.2-Bienes y servicios</v>
      </c>
      <c r="BB9819" t="str">
        <f t="shared" si="3217"/>
        <v>2.3.7.1.05-Aceites y grasas</v>
      </c>
      <c r="BC9819" t="str">
        <f t="shared" si="3218"/>
        <v>0207-MINISTERIO DE SALUD PÚBLICA Y ASISTENCIA SOCIAL</v>
      </c>
      <c r="BD9819" t="str">
        <f t="shared" si="3219"/>
        <v>01-MINISTERIO DE SALUD PUBLICA Y ASISTENCIA SOCIAL</v>
      </c>
      <c r="BE9819" t="str">
        <f t="shared" si="3220"/>
        <v>0001-MINISTERIO DE SALUD PUBLICA Y ASISTENCIA SOCIAL</v>
      </c>
      <c r="BF9819" t="str">
        <f t="shared" si="3221"/>
        <v>0000-NO APLICA</v>
      </c>
      <c r="BG9819" t="str">
        <f t="shared" si="3222"/>
        <v>4-SERVICIOS SOCIALES</v>
      </c>
      <c r="BH9819" t="str">
        <f t="shared" si="3223"/>
        <v>4.2-Salud</v>
      </c>
      <c r="BI9819" t="str">
        <f t="shared" si="3224"/>
        <v>4.2.99-Planificación, gestión y supervisión de la salud</v>
      </c>
      <c r="BJ9819" t="str">
        <f t="shared" si="3225"/>
        <v>23-Dirección y Coordinación del Sistema Nacional de Salud</v>
      </c>
      <c r="BK9819" t="str">
        <f t="shared" si="3226"/>
        <v>09-DPS/DAS con las competencias fortalecidas para la gestión de la función desconcentrada de la rectoría</v>
      </c>
      <c r="BL9819" t="str">
        <f t="shared" si="3227"/>
        <v>0001-Ejercicio de la rectoría local</v>
      </c>
      <c r="BM9819" t="str">
        <f t="shared" si="3228"/>
        <v>00-N/A</v>
      </c>
      <c r="BN9819" t="str">
        <f t="shared" si="3229"/>
        <v>No Informado-</v>
      </c>
      <c r="BO9819" t="str">
        <f t="shared" si="3230"/>
        <v>98-NACIONAL</v>
      </c>
      <c r="BP9819" t="str">
        <f t="shared" si="3231"/>
        <v>99-MULTIPROVINCIAL</v>
      </c>
      <c r="BQ9819" t="str">
        <f t="shared" si="3232"/>
        <v>2023/06-Junio</v>
      </c>
    </row>
    <row r="9820" spans="1:69" x14ac:dyDescent="0.25">
      <c r="A9820" s="5" t="s">
        <v>33</v>
      </c>
      <c r="B9820" s="5" t="s">
        <v>34</v>
      </c>
      <c r="C9820" s="5" t="s">
        <v>1020</v>
      </c>
      <c r="D9820" s="5" t="s">
        <v>1021</v>
      </c>
      <c r="E9820" s="5" t="s">
        <v>1022</v>
      </c>
      <c r="F9820" s="5" t="s">
        <v>1023</v>
      </c>
      <c r="G9820" s="5" t="s">
        <v>1024</v>
      </c>
      <c r="H9820" s="5" t="s">
        <v>1025</v>
      </c>
      <c r="I9820" s="5" t="s">
        <v>2425</v>
      </c>
      <c r="J9820" s="5" t="s">
        <v>2426</v>
      </c>
      <c r="K9820" s="5" t="s">
        <v>2998</v>
      </c>
      <c r="L9820" s="5" t="s">
        <v>2999</v>
      </c>
      <c r="M9820" s="5" t="s">
        <v>1020</v>
      </c>
      <c r="N9820" s="5" t="s">
        <v>350</v>
      </c>
      <c r="O9820" s="5" t="s">
        <v>351</v>
      </c>
      <c r="P9820" s="5" t="s">
        <v>265</v>
      </c>
      <c r="Q9820" s="5" t="s">
        <v>352</v>
      </c>
      <c r="R9820" s="5" t="s">
        <v>353</v>
      </c>
      <c r="S9820" s="5" t="s">
        <v>354</v>
      </c>
      <c r="T9820" s="5" t="s">
        <v>1034</v>
      </c>
      <c r="U9820" s="5" t="s">
        <v>1035</v>
      </c>
      <c r="V9820" s="5" t="s">
        <v>1066</v>
      </c>
      <c r="W9820" s="5" t="s">
        <v>1067</v>
      </c>
      <c r="X9820" s="5" t="s">
        <v>1115</v>
      </c>
      <c r="Y9820" s="5" t="s">
        <v>1116</v>
      </c>
      <c r="Z9820" s="5" t="s">
        <v>1579</v>
      </c>
      <c r="AA9820" s="5" t="s">
        <v>1580</v>
      </c>
      <c r="AB9820" s="5" t="s">
        <v>1132</v>
      </c>
      <c r="AC9820" s="5" t="s">
        <v>1587</v>
      </c>
      <c r="AD9820" s="5" t="s">
        <v>265</v>
      </c>
      <c r="AE9820" s="5" t="s">
        <v>1454</v>
      </c>
      <c r="AF9820" s="5" t="s">
        <v>245</v>
      </c>
      <c r="AG9820" s="5" t="s">
        <v>1082</v>
      </c>
      <c r="AH9820" s="5" t="s">
        <v>1044</v>
      </c>
      <c r="AI9820" s="5" t="s">
        <v>1045</v>
      </c>
      <c r="AJ9820" s="5" t="s">
        <v>961</v>
      </c>
      <c r="AK9820" s="5" t="s">
        <v>44</v>
      </c>
      <c r="AL9820" s="5"/>
      <c r="AM9820" s="5" t="s">
        <v>1046</v>
      </c>
      <c r="AN9820" s="5" t="s">
        <v>1047</v>
      </c>
      <c r="AO9820" s="5" t="s">
        <v>1048</v>
      </c>
      <c r="AP9820" s="5" t="s">
        <v>1049</v>
      </c>
      <c r="AQ9820" s="5" t="s">
        <v>67</v>
      </c>
      <c r="AR9820" s="5" t="s">
        <v>68</v>
      </c>
      <c r="AS9820" s="6">
        <v>0</v>
      </c>
      <c r="AT9820" s="6">
        <v>71991.509999999995</v>
      </c>
      <c r="AU9820" s="6">
        <v>9156.51</v>
      </c>
      <c r="AV9820" s="6">
        <v>0</v>
      </c>
      <c r="AW9820" t="str">
        <f t="shared" si="3233"/>
        <v>1-ADMINISTRACION CENTRAL</v>
      </c>
      <c r="AX9820" t="str">
        <f t="shared" si="3213"/>
        <v>2-GASTOS</v>
      </c>
      <c r="AY9820" t="str">
        <f t="shared" si="3214"/>
        <v>2.1-Gastos corrientes</v>
      </c>
      <c r="AZ9820" t="str">
        <f t="shared" si="3215"/>
        <v>2.1.2-Gastos de consumo</v>
      </c>
      <c r="BA9820" t="str">
        <f t="shared" si="3216"/>
        <v>2.1.2.2-Bienes y servicios</v>
      </c>
      <c r="BB9820" t="str">
        <f t="shared" si="3217"/>
        <v>2.3.7.1.05-Aceites y grasas</v>
      </c>
      <c r="BC9820" t="str">
        <f t="shared" si="3218"/>
        <v>0207-MINISTERIO DE SALUD PÚBLICA Y ASISTENCIA SOCIAL</v>
      </c>
      <c r="BD9820" t="str">
        <f t="shared" si="3219"/>
        <v>01-MINISTERIO DE SALUD PUBLICA Y ASISTENCIA SOCIAL</v>
      </c>
      <c r="BE9820" t="str">
        <f t="shared" si="3220"/>
        <v>0017-PROGRAMA DE MEDICAMENTOS ESENCIALES</v>
      </c>
      <c r="BF9820" t="str">
        <f t="shared" si="3221"/>
        <v>0000-NO APLICA</v>
      </c>
      <c r="BG9820" t="str">
        <f t="shared" si="3222"/>
        <v>4-SERVICIOS SOCIALES</v>
      </c>
      <c r="BH9820" t="str">
        <f t="shared" si="3223"/>
        <v>4.2-Salud</v>
      </c>
      <c r="BI9820" t="str">
        <f t="shared" si="3224"/>
        <v>4.2.99-Planificación, gestión y supervisión de la salud</v>
      </c>
      <c r="BJ9820" t="str">
        <f t="shared" si="3225"/>
        <v>18-Provisión de Medicamentos, Insumos Sanitarios y Reactivos de Laboratorio</v>
      </c>
      <c r="BK9820" t="str">
        <f t="shared" si="3226"/>
        <v>01-Acciones comunes</v>
      </c>
      <c r="BL9820" t="str">
        <f t="shared" si="3227"/>
        <v>0001-Dirección y coordinación</v>
      </c>
      <c r="BM9820" t="str">
        <f t="shared" si="3228"/>
        <v>00-N/A</v>
      </c>
      <c r="BN9820" t="str">
        <f t="shared" si="3229"/>
        <v>No Informado-</v>
      </c>
      <c r="BO9820" t="str">
        <f t="shared" si="3230"/>
        <v>98-NACIONAL</v>
      </c>
      <c r="BP9820" t="str">
        <f t="shared" si="3231"/>
        <v>99-MULTIPROVINCIAL</v>
      </c>
      <c r="BQ9820" t="str">
        <f t="shared" si="3232"/>
        <v>2023/06-Junio</v>
      </c>
    </row>
    <row r="9821" spans="1:69" x14ac:dyDescent="0.25">
      <c r="A9821" s="5" t="s">
        <v>33</v>
      </c>
      <c r="B9821" s="5" t="s">
        <v>34</v>
      </c>
      <c r="C9821" s="5" t="s">
        <v>1020</v>
      </c>
      <c r="D9821" s="5" t="s">
        <v>1021</v>
      </c>
      <c r="E9821" s="5" t="s">
        <v>1022</v>
      </c>
      <c r="F9821" s="5" t="s">
        <v>1023</v>
      </c>
      <c r="G9821" s="5" t="s">
        <v>1024</v>
      </c>
      <c r="H9821" s="5" t="s">
        <v>1025</v>
      </c>
      <c r="I9821" s="5" t="s">
        <v>2425</v>
      </c>
      <c r="J9821" s="5" t="s">
        <v>2426</v>
      </c>
      <c r="K9821" s="5" t="s">
        <v>2998</v>
      </c>
      <c r="L9821" s="5" t="s">
        <v>2999</v>
      </c>
      <c r="M9821" s="5" t="s">
        <v>1020</v>
      </c>
      <c r="N9821" s="5" t="s">
        <v>425</v>
      </c>
      <c r="O9821" s="5" t="s">
        <v>426</v>
      </c>
      <c r="P9821" s="5" t="s">
        <v>265</v>
      </c>
      <c r="Q9821" s="5" t="s">
        <v>426</v>
      </c>
      <c r="R9821" s="5" t="s">
        <v>245</v>
      </c>
      <c r="S9821" s="5" t="s">
        <v>426</v>
      </c>
      <c r="T9821" s="5" t="s">
        <v>1034</v>
      </c>
      <c r="U9821" s="5" t="s">
        <v>1035</v>
      </c>
      <c r="V9821" s="5" t="s">
        <v>1066</v>
      </c>
      <c r="W9821" s="5" t="s">
        <v>1067</v>
      </c>
      <c r="X9821" s="5" t="s">
        <v>1128</v>
      </c>
      <c r="Y9821" s="5" t="s">
        <v>1129</v>
      </c>
      <c r="Z9821" s="5" t="s">
        <v>1607</v>
      </c>
      <c r="AA9821" s="5" t="s">
        <v>1608</v>
      </c>
      <c r="AB9821" s="5" t="s">
        <v>265</v>
      </c>
      <c r="AC9821" s="5" t="s">
        <v>1061</v>
      </c>
      <c r="AD9821" s="5" t="s">
        <v>1044</v>
      </c>
      <c r="AE9821" s="5" t="s">
        <v>1609</v>
      </c>
      <c r="AF9821" s="5" t="s">
        <v>185</v>
      </c>
      <c r="AG9821" s="5" t="s">
        <v>2436</v>
      </c>
      <c r="AH9821" s="5" t="s">
        <v>1044</v>
      </c>
      <c r="AI9821" s="5" t="s">
        <v>1045</v>
      </c>
      <c r="AJ9821" s="5" t="s">
        <v>961</v>
      </c>
      <c r="AK9821" s="5" t="s">
        <v>44</v>
      </c>
      <c r="AL9821" s="5"/>
      <c r="AM9821" s="5" t="s">
        <v>1046</v>
      </c>
      <c r="AN9821" s="5" t="s">
        <v>1047</v>
      </c>
      <c r="AO9821" s="5" t="s">
        <v>1048</v>
      </c>
      <c r="AP9821" s="5" t="s">
        <v>1049</v>
      </c>
      <c r="AQ9821" s="5" t="s">
        <v>67</v>
      </c>
      <c r="AR9821" s="5" t="s">
        <v>68</v>
      </c>
      <c r="AS9821" s="6">
        <v>0</v>
      </c>
      <c r="AT9821" s="6">
        <v>13994.8</v>
      </c>
      <c r="AU9821" s="6">
        <v>13994.8</v>
      </c>
      <c r="AV9821" s="6">
        <v>0</v>
      </c>
      <c r="AW9821" t="str">
        <f t="shared" si="3233"/>
        <v>1-ADMINISTRACION CENTRAL</v>
      </c>
      <c r="AX9821" t="str">
        <f t="shared" si="3213"/>
        <v>2-GASTOS</v>
      </c>
      <c r="AY9821" t="str">
        <f t="shared" si="3214"/>
        <v>2.1-Gastos corrientes</v>
      </c>
      <c r="AZ9821" t="str">
        <f t="shared" si="3215"/>
        <v>2.1.2-Gastos de consumo</v>
      </c>
      <c r="BA9821" t="str">
        <f t="shared" si="3216"/>
        <v>2.1.2.2-Bienes y servicios</v>
      </c>
      <c r="BB9821" t="str">
        <f t="shared" si="3217"/>
        <v>2.3.7.1.05-Aceites y grasas</v>
      </c>
      <c r="BC9821" t="str">
        <f t="shared" si="3218"/>
        <v>0208-MINISTERIO DE DEPORTES Y RECREACIÓN</v>
      </c>
      <c r="BD9821" t="str">
        <f t="shared" si="3219"/>
        <v>01-MINISTERIO DE DEPORTES Y RECREACIÓN</v>
      </c>
      <c r="BE9821" t="str">
        <f t="shared" si="3220"/>
        <v>0001-MINISTERIO DE DEPORTES Y RECREACIÓN</v>
      </c>
      <c r="BF9821" t="str">
        <f t="shared" si="3221"/>
        <v>0000-NO APLICA</v>
      </c>
      <c r="BG9821" t="str">
        <f t="shared" si="3222"/>
        <v>4-SERVICIOS SOCIALES</v>
      </c>
      <c r="BH9821" t="str">
        <f t="shared" si="3223"/>
        <v>4.3-Actividades deportivas, recreativas, culturales y religiosas</v>
      </c>
      <c r="BI9821" t="str">
        <f t="shared" si="3224"/>
        <v>4.3.99-Planificación, gestión y supervisión de las actividades deportivas, recreativas, culturales y religiosas</v>
      </c>
      <c r="BJ9821" t="str">
        <f t="shared" si="3225"/>
        <v>01-Actividades centrales</v>
      </c>
      <c r="BK9821" t="str">
        <f t="shared" si="3226"/>
        <v>00-Acciones que no generan producción P01</v>
      </c>
      <c r="BL9821" t="str">
        <f t="shared" si="3227"/>
        <v>0002-Administración y finanzas</v>
      </c>
      <c r="BM9821" t="str">
        <f t="shared" si="3228"/>
        <v>00-N/A</v>
      </c>
      <c r="BN9821" t="str">
        <f t="shared" si="3229"/>
        <v>No Informado-</v>
      </c>
      <c r="BO9821" t="str">
        <f t="shared" si="3230"/>
        <v>98-NACIONAL</v>
      </c>
      <c r="BP9821" t="str">
        <f t="shared" si="3231"/>
        <v>99-MULTIPROVINCIAL</v>
      </c>
      <c r="BQ9821" t="str">
        <f t="shared" si="3232"/>
        <v>2023/06-Junio</v>
      </c>
    </row>
    <row r="9822" spans="1:69" x14ac:dyDescent="0.25">
      <c r="A9822" s="5" t="s">
        <v>33</v>
      </c>
      <c r="B9822" s="5" t="s">
        <v>34</v>
      </c>
      <c r="C9822" s="5" t="s">
        <v>1020</v>
      </c>
      <c r="D9822" s="5" t="s">
        <v>1021</v>
      </c>
      <c r="E9822" s="5" t="s">
        <v>1022</v>
      </c>
      <c r="F9822" s="5" t="s">
        <v>1023</v>
      </c>
      <c r="G9822" s="5" t="s">
        <v>1024</v>
      </c>
      <c r="H9822" s="5" t="s">
        <v>1025</v>
      </c>
      <c r="I9822" s="5" t="s">
        <v>2425</v>
      </c>
      <c r="J9822" s="5" t="s">
        <v>2426</v>
      </c>
      <c r="K9822" s="5" t="s">
        <v>2998</v>
      </c>
      <c r="L9822" s="5" t="s">
        <v>2999</v>
      </c>
      <c r="M9822" s="5" t="s">
        <v>1020</v>
      </c>
      <c r="N9822" s="5" t="s">
        <v>432</v>
      </c>
      <c r="O9822" s="5" t="s">
        <v>433</v>
      </c>
      <c r="P9822" s="5" t="s">
        <v>265</v>
      </c>
      <c r="Q9822" s="5" t="s">
        <v>433</v>
      </c>
      <c r="R9822" s="5" t="s">
        <v>245</v>
      </c>
      <c r="S9822" s="5" t="s">
        <v>433</v>
      </c>
      <c r="T9822" s="5" t="s">
        <v>1034</v>
      </c>
      <c r="U9822" s="5" t="s">
        <v>1035</v>
      </c>
      <c r="V9822" s="5" t="s">
        <v>1020</v>
      </c>
      <c r="W9822" s="5" t="s">
        <v>1345</v>
      </c>
      <c r="X9822" s="5" t="s">
        <v>1022</v>
      </c>
      <c r="Y9822" s="5" t="s">
        <v>1619</v>
      </c>
      <c r="Z9822" s="5" t="s">
        <v>1620</v>
      </c>
      <c r="AA9822" s="5" t="s">
        <v>1621</v>
      </c>
      <c r="AB9822" s="5" t="s">
        <v>1478</v>
      </c>
      <c r="AC9822" s="5" t="s">
        <v>1636</v>
      </c>
      <c r="AD9822" s="5" t="s">
        <v>1277</v>
      </c>
      <c r="AE9822" s="5" t="s">
        <v>1643</v>
      </c>
      <c r="AF9822" s="5" t="s">
        <v>185</v>
      </c>
      <c r="AG9822" s="5" t="s">
        <v>2916</v>
      </c>
      <c r="AH9822" s="5" t="s">
        <v>1044</v>
      </c>
      <c r="AI9822" s="5" t="s">
        <v>1045</v>
      </c>
      <c r="AJ9822" s="5" t="s">
        <v>961</v>
      </c>
      <c r="AK9822" s="5" t="s">
        <v>44</v>
      </c>
      <c r="AL9822" s="5"/>
      <c r="AM9822" s="5" t="s">
        <v>1046</v>
      </c>
      <c r="AN9822" s="5" t="s">
        <v>1047</v>
      </c>
      <c r="AO9822" s="5" t="s">
        <v>1048</v>
      </c>
      <c r="AP9822" s="5" t="s">
        <v>1049</v>
      </c>
      <c r="AQ9822" s="5" t="s">
        <v>67</v>
      </c>
      <c r="AR9822" s="5" t="s">
        <v>68</v>
      </c>
      <c r="AS9822" s="6">
        <v>0</v>
      </c>
      <c r="AT9822" s="6">
        <v>0</v>
      </c>
      <c r="AU9822" s="6">
        <v>0</v>
      </c>
      <c r="AV9822" s="6">
        <v>0</v>
      </c>
      <c r="AW9822" t="str">
        <f t="shared" si="3233"/>
        <v>1-ADMINISTRACION CENTRAL</v>
      </c>
      <c r="AX9822" t="str">
        <f t="shared" si="3213"/>
        <v>2-GASTOS</v>
      </c>
      <c r="AY9822" t="str">
        <f t="shared" si="3214"/>
        <v>2.1-Gastos corrientes</v>
      </c>
      <c r="AZ9822" t="str">
        <f t="shared" si="3215"/>
        <v>2.1.2-Gastos de consumo</v>
      </c>
      <c r="BA9822" t="str">
        <f t="shared" si="3216"/>
        <v>2.1.2.2-Bienes y servicios</v>
      </c>
      <c r="BB9822" t="str">
        <f t="shared" si="3217"/>
        <v>2.3.7.1.05-Aceites y grasas</v>
      </c>
      <c r="BC9822" t="str">
        <f t="shared" si="3218"/>
        <v>0209-MINISTERIO DE TRABAJO</v>
      </c>
      <c r="BD9822" t="str">
        <f t="shared" si="3219"/>
        <v>01-MINISTERIO DE TRABAJO</v>
      </c>
      <c r="BE9822" t="str">
        <f t="shared" si="3220"/>
        <v>0001-MINISTERIO DE TRABAJO</v>
      </c>
      <c r="BF9822" t="str">
        <f t="shared" si="3221"/>
        <v>0000-NO APLICA</v>
      </c>
      <c r="BG9822" t="str">
        <f t="shared" si="3222"/>
        <v>2-SERVICIOS ECONÓMICOS</v>
      </c>
      <c r="BH9822" t="str">
        <f t="shared" si="3223"/>
        <v>2.1-Asuntos económicos, comerciales y laborales</v>
      </c>
      <c r="BI9822" t="str">
        <f t="shared" si="3224"/>
        <v>2.1.02-Asuntos laborales generales</v>
      </c>
      <c r="BJ9822" t="str">
        <f t="shared" si="3225"/>
        <v>21-Aumento del empleo</v>
      </c>
      <c r="BK9822" t="str">
        <f t="shared" si="3226"/>
        <v>16-Demandantes de empleo y empleadores disponen de servicio de intermediación de empleo fortalecido</v>
      </c>
      <c r="BL9822" t="str">
        <f t="shared" si="3227"/>
        <v>0002-Promoción de empleo en el mercado laboral</v>
      </c>
      <c r="BM9822" t="str">
        <f t="shared" si="3228"/>
        <v>00-N/A</v>
      </c>
      <c r="BN9822" t="str">
        <f t="shared" si="3229"/>
        <v>No Informado-</v>
      </c>
      <c r="BO9822" t="str">
        <f t="shared" si="3230"/>
        <v>98-NACIONAL</v>
      </c>
      <c r="BP9822" t="str">
        <f t="shared" si="3231"/>
        <v>99-MULTIPROVINCIAL</v>
      </c>
      <c r="BQ9822" t="str">
        <f t="shared" si="3232"/>
        <v>2023/06-Junio</v>
      </c>
    </row>
    <row r="9823" spans="1:69" x14ac:dyDescent="0.25">
      <c r="A9823" s="5" t="s">
        <v>33</v>
      </c>
      <c r="B9823" s="5" t="s">
        <v>34</v>
      </c>
      <c r="C9823" s="5" t="s">
        <v>1020</v>
      </c>
      <c r="D9823" s="5" t="s">
        <v>1021</v>
      </c>
      <c r="E9823" s="5" t="s">
        <v>1022</v>
      </c>
      <c r="F9823" s="5" t="s">
        <v>1023</v>
      </c>
      <c r="G9823" s="5" t="s">
        <v>1024</v>
      </c>
      <c r="H9823" s="5" t="s">
        <v>1025</v>
      </c>
      <c r="I9823" s="5" t="s">
        <v>2425</v>
      </c>
      <c r="J9823" s="5" t="s">
        <v>2426</v>
      </c>
      <c r="K9823" s="5" t="s">
        <v>2998</v>
      </c>
      <c r="L9823" s="5" t="s">
        <v>2999</v>
      </c>
      <c r="M9823" s="5" t="s">
        <v>1020</v>
      </c>
      <c r="N9823" s="5" t="s">
        <v>511</v>
      </c>
      <c r="O9823" s="5" t="s">
        <v>512</v>
      </c>
      <c r="P9823" s="5" t="s">
        <v>265</v>
      </c>
      <c r="Q9823" s="5" t="s">
        <v>512</v>
      </c>
      <c r="R9823" s="5" t="s">
        <v>245</v>
      </c>
      <c r="S9823" s="5" t="s">
        <v>512</v>
      </c>
      <c r="T9823" s="5" t="s">
        <v>1034</v>
      </c>
      <c r="U9823" s="5" t="s">
        <v>1035</v>
      </c>
      <c r="V9823" s="5" t="s">
        <v>1020</v>
      </c>
      <c r="W9823" s="5" t="s">
        <v>1345</v>
      </c>
      <c r="X9823" s="5" t="s">
        <v>1648</v>
      </c>
      <c r="Y9823" s="5" t="s">
        <v>1649</v>
      </c>
      <c r="Z9823" s="5" t="s">
        <v>1652</v>
      </c>
      <c r="AA9823" s="5" t="s">
        <v>1653</v>
      </c>
      <c r="AB9823" s="5" t="s">
        <v>1040</v>
      </c>
      <c r="AC9823" s="5" t="s">
        <v>2295</v>
      </c>
      <c r="AD9823" s="5" t="s">
        <v>1213</v>
      </c>
      <c r="AE9823" s="5" t="s">
        <v>2610</v>
      </c>
      <c r="AF9823" s="5" t="s">
        <v>185</v>
      </c>
      <c r="AG9823" s="5" t="s">
        <v>2611</v>
      </c>
      <c r="AH9823" s="5" t="s">
        <v>1044</v>
      </c>
      <c r="AI9823" s="5" t="s">
        <v>1045</v>
      </c>
      <c r="AJ9823" s="5" t="s">
        <v>961</v>
      </c>
      <c r="AK9823" s="5" t="s">
        <v>44</v>
      </c>
      <c r="AL9823" s="5"/>
      <c r="AM9823" s="5" t="s">
        <v>1046</v>
      </c>
      <c r="AN9823" s="5" t="s">
        <v>1047</v>
      </c>
      <c r="AO9823" s="5" t="s">
        <v>1048</v>
      </c>
      <c r="AP9823" s="5" t="s">
        <v>1049</v>
      </c>
      <c r="AQ9823" s="5" t="s">
        <v>67</v>
      </c>
      <c r="AR9823" s="5" t="s">
        <v>68</v>
      </c>
      <c r="AS9823" s="6">
        <v>0</v>
      </c>
      <c r="AT9823" s="6">
        <v>0</v>
      </c>
      <c r="AU9823" s="6">
        <v>0</v>
      </c>
      <c r="AV9823" s="6">
        <v>0</v>
      </c>
      <c r="AW9823" t="str">
        <f t="shared" si="3233"/>
        <v>1-ADMINISTRACION CENTRAL</v>
      </c>
      <c r="AX9823" t="str">
        <f t="shared" si="3213"/>
        <v>2-GASTOS</v>
      </c>
      <c r="AY9823" t="str">
        <f t="shared" si="3214"/>
        <v>2.1-Gastos corrientes</v>
      </c>
      <c r="AZ9823" t="str">
        <f t="shared" si="3215"/>
        <v>2.1.2-Gastos de consumo</v>
      </c>
      <c r="BA9823" t="str">
        <f t="shared" si="3216"/>
        <v>2.1.2.2-Bienes y servicios</v>
      </c>
      <c r="BB9823" t="str">
        <f t="shared" si="3217"/>
        <v>2.3.7.1.05-Aceites y grasas</v>
      </c>
      <c r="BC9823" t="str">
        <f t="shared" si="3218"/>
        <v>0210-MINISTERIO DE AGRICULTURA</v>
      </c>
      <c r="BD9823" t="str">
        <f t="shared" si="3219"/>
        <v>01-MINISTERIO DE AGRICULTURA</v>
      </c>
      <c r="BE9823" t="str">
        <f t="shared" si="3220"/>
        <v>0001-MINISTERIO DE AGRICULTURA</v>
      </c>
      <c r="BF9823" t="str">
        <f t="shared" si="3221"/>
        <v>0000-NO APLICA</v>
      </c>
      <c r="BG9823" t="str">
        <f t="shared" si="3222"/>
        <v>2-SERVICIOS ECONÓMICOS</v>
      </c>
      <c r="BH9823" t="str">
        <f t="shared" si="3223"/>
        <v>2.2-Agropecuaria, caza, pesca y silvicultura</v>
      </c>
      <c r="BI9823" t="str">
        <f t="shared" si="3224"/>
        <v>2.2.01-Agropecuaria</v>
      </c>
      <c r="BJ9823" t="str">
        <f t="shared" si="3225"/>
        <v>11-Fomento de la producción agrícola</v>
      </c>
      <c r="BK9823" t="str">
        <f t="shared" si="3226"/>
        <v>08-Productores reciben apoyo en infraestructuras productivas para mejorar la producción agrícola</v>
      </c>
      <c r="BL9823" t="str">
        <f t="shared" si="3227"/>
        <v>0002-Preparación de Tierras</v>
      </c>
      <c r="BM9823" t="str">
        <f t="shared" si="3228"/>
        <v>00-N/A</v>
      </c>
      <c r="BN9823" t="str">
        <f t="shared" si="3229"/>
        <v>No Informado-</v>
      </c>
      <c r="BO9823" t="str">
        <f t="shared" si="3230"/>
        <v>98-NACIONAL</v>
      </c>
      <c r="BP9823" t="str">
        <f t="shared" si="3231"/>
        <v>99-MULTIPROVINCIAL</v>
      </c>
      <c r="BQ9823" t="str">
        <f t="shared" si="3232"/>
        <v>2023/06-Junio</v>
      </c>
    </row>
    <row r="9824" spans="1:69" x14ac:dyDescent="0.25">
      <c r="A9824" s="5" t="s">
        <v>33</v>
      </c>
      <c r="B9824" s="5" t="s">
        <v>34</v>
      </c>
      <c r="C9824" s="5" t="s">
        <v>1020</v>
      </c>
      <c r="D9824" s="5" t="s">
        <v>1021</v>
      </c>
      <c r="E9824" s="5" t="s">
        <v>1022</v>
      </c>
      <c r="F9824" s="5" t="s">
        <v>1023</v>
      </c>
      <c r="G9824" s="5" t="s">
        <v>1024</v>
      </c>
      <c r="H9824" s="5" t="s">
        <v>1025</v>
      </c>
      <c r="I9824" s="5" t="s">
        <v>2425</v>
      </c>
      <c r="J9824" s="5" t="s">
        <v>2426</v>
      </c>
      <c r="K9824" s="5" t="s">
        <v>2998</v>
      </c>
      <c r="L9824" s="5" t="s">
        <v>2999</v>
      </c>
      <c r="M9824" s="5" t="s">
        <v>1020</v>
      </c>
      <c r="N9824" s="5" t="s">
        <v>436</v>
      </c>
      <c r="O9824" s="5" t="s">
        <v>437</v>
      </c>
      <c r="P9824" s="5" t="s">
        <v>265</v>
      </c>
      <c r="Q9824" s="5" t="s">
        <v>438</v>
      </c>
      <c r="R9824" s="5" t="s">
        <v>185</v>
      </c>
      <c r="S9824" s="5" t="s">
        <v>1691</v>
      </c>
      <c r="T9824" s="5" t="s">
        <v>1034</v>
      </c>
      <c r="U9824" s="5" t="s">
        <v>1035</v>
      </c>
      <c r="V9824" s="5" t="s">
        <v>1020</v>
      </c>
      <c r="W9824" s="5" t="s">
        <v>1345</v>
      </c>
      <c r="X9824" s="5" t="s">
        <v>1346</v>
      </c>
      <c r="Y9824" s="5" t="s">
        <v>1347</v>
      </c>
      <c r="Z9824" s="5" t="s">
        <v>1348</v>
      </c>
      <c r="AA9824" s="5" t="s">
        <v>1349</v>
      </c>
      <c r="AB9824" s="5" t="s">
        <v>1079</v>
      </c>
      <c r="AC9824" s="5" t="s">
        <v>1692</v>
      </c>
      <c r="AD9824" s="5" t="s">
        <v>363</v>
      </c>
      <c r="AE9824" s="5" t="s">
        <v>1693</v>
      </c>
      <c r="AF9824" s="5" t="s">
        <v>245</v>
      </c>
      <c r="AG9824" s="5" t="s">
        <v>1082</v>
      </c>
      <c r="AH9824" s="5" t="s">
        <v>1044</v>
      </c>
      <c r="AI9824" s="5" t="s">
        <v>1045</v>
      </c>
      <c r="AJ9824" s="5" t="s">
        <v>961</v>
      </c>
      <c r="AK9824" s="5" t="s">
        <v>44</v>
      </c>
      <c r="AL9824" s="5"/>
      <c r="AM9824" s="5" t="s">
        <v>1046</v>
      </c>
      <c r="AN9824" s="5" t="s">
        <v>1047</v>
      </c>
      <c r="AO9824" s="5" t="s">
        <v>1048</v>
      </c>
      <c r="AP9824" s="5" t="s">
        <v>1049</v>
      </c>
      <c r="AQ9824" s="5" t="s">
        <v>67</v>
      </c>
      <c r="AR9824" s="5" t="s">
        <v>68</v>
      </c>
      <c r="AS9824" s="6">
        <v>0</v>
      </c>
      <c r="AT9824" s="6">
        <v>704601.59999999998</v>
      </c>
      <c r="AU9824" s="6">
        <v>0</v>
      </c>
      <c r="AV9824" s="6">
        <v>0</v>
      </c>
      <c r="AW9824" t="str">
        <f t="shared" si="3233"/>
        <v>1-ADMINISTRACION CENTRAL</v>
      </c>
      <c r="AX9824" t="str">
        <f t="shared" si="3213"/>
        <v>2-GASTOS</v>
      </c>
      <c r="AY9824" t="str">
        <f t="shared" si="3214"/>
        <v>2.1-Gastos corrientes</v>
      </c>
      <c r="AZ9824" t="str">
        <f t="shared" si="3215"/>
        <v>2.1.2-Gastos de consumo</v>
      </c>
      <c r="BA9824" t="str">
        <f t="shared" si="3216"/>
        <v>2.1.2.2-Bienes y servicios</v>
      </c>
      <c r="BB9824" t="str">
        <f t="shared" si="3217"/>
        <v>2.3.7.1.05-Aceites y grasas</v>
      </c>
      <c r="BC9824" t="str">
        <f t="shared" si="3218"/>
        <v>0211-MINISTERIO DE OBRAS PÚBLICAS Y COMUNICACIONES</v>
      </c>
      <c r="BD9824" t="str">
        <f t="shared" si="3219"/>
        <v>01-MINISTERIO DE OBRAS PUBLICAS Y COMUNICACIONES</v>
      </c>
      <c r="BE9824" t="str">
        <f t="shared" si="3220"/>
        <v>0002-DIRECCION GENERAL DE EMBELLECIMIENTO DE CARRETERAS Y AVENIDAS DE CIRCUNV.</v>
      </c>
      <c r="BF9824" t="str">
        <f t="shared" si="3221"/>
        <v>0000-NO APLICA</v>
      </c>
      <c r="BG9824" t="str">
        <f t="shared" si="3222"/>
        <v>2-SERVICIOS ECONÓMICOS</v>
      </c>
      <c r="BH9824" t="str">
        <f t="shared" si="3223"/>
        <v>2.6-Transporte</v>
      </c>
      <c r="BI9824" t="str">
        <f t="shared" si="3224"/>
        <v>2.6.01-Transporte por carretera</v>
      </c>
      <c r="BJ9824" t="str">
        <f t="shared" si="3225"/>
        <v>22-Embellecimiento de avenidas y carreteras</v>
      </c>
      <c r="BK9824" t="str">
        <f t="shared" si="3226"/>
        <v>02-Ciudadanos reciben áreas embellecidas y libres de contaminación sólida y visual</v>
      </c>
      <c r="BL9824" t="str">
        <f t="shared" si="3227"/>
        <v>0001-Dirección y coordinación</v>
      </c>
      <c r="BM9824" t="str">
        <f t="shared" si="3228"/>
        <v>00-N/A</v>
      </c>
      <c r="BN9824" t="str">
        <f t="shared" si="3229"/>
        <v>No Informado-</v>
      </c>
      <c r="BO9824" t="str">
        <f t="shared" si="3230"/>
        <v>98-NACIONAL</v>
      </c>
      <c r="BP9824" t="str">
        <f t="shared" si="3231"/>
        <v>99-MULTIPROVINCIAL</v>
      </c>
      <c r="BQ9824" t="str">
        <f t="shared" si="3232"/>
        <v>2023/06-Junio</v>
      </c>
    </row>
    <row r="9825" spans="1:69" x14ac:dyDescent="0.25">
      <c r="A9825" s="5" t="s">
        <v>33</v>
      </c>
      <c r="B9825" s="5" t="s">
        <v>34</v>
      </c>
      <c r="C9825" s="5" t="s">
        <v>1020</v>
      </c>
      <c r="D9825" s="5" t="s">
        <v>1021</v>
      </c>
      <c r="E9825" s="5" t="s">
        <v>1022</v>
      </c>
      <c r="F9825" s="5" t="s">
        <v>1023</v>
      </c>
      <c r="G9825" s="5" t="s">
        <v>1024</v>
      </c>
      <c r="H9825" s="5" t="s">
        <v>1025</v>
      </c>
      <c r="I9825" s="5" t="s">
        <v>2425</v>
      </c>
      <c r="J9825" s="5" t="s">
        <v>2426</v>
      </c>
      <c r="K9825" s="5" t="s">
        <v>2998</v>
      </c>
      <c r="L9825" s="5" t="s">
        <v>2999</v>
      </c>
      <c r="M9825" s="5" t="s">
        <v>1020</v>
      </c>
      <c r="N9825" s="5" t="s">
        <v>436</v>
      </c>
      <c r="O9825" s="5" t="s">
        <v>437</v>
      </c>
      <c r="P9825" s="5" t="s">
        <v>265</v>
      </c>
      <c r="Q9825" s="5" t="s">
        <v>438</v>
      </c>
      <c r="R9825" s="5" t="s">
        <v>51</v>
      </c>
      <c r="S9825" s="5" t="s">
        <v>441</v>
      </c>
      <c r="T9825" s="5" t="s">
        <v>1034</v>
      </c>
      <c r="U9825" s="5" t="s">
        <v>1035</v>
      </c>
      <c r="V9825" s="5" t="s">
        <v>1020</v>
      </c>
      <c r="W9825" s="5" t="s">
        <v>1345</v>
      </c>
      <c r="X9825" s="5" t="s">
        <v>1346</v>
      </c>
      <c r="Y9825" s="5" t="s">
        <v>1347</v>
      </c>
      <c r="Z9825" s="5" t="s">
        <v>1694</v>
      </c>
      <c r="AA9825" s="5" t="s">
        <v>1695</v>
      </c>
      <c r="AB9825" s="5" t="s">
        <v>1141</v>
      </c>
      <c r="AC9825" s="5" t="s">
        <v>1696</v>
      </c>
      <c r="AD9825" s="5" t="s">
        <v>363</v>
      </c>
      <c r="AE9825" s="5" t="s">
        <v>1697</v>
      </c>
      <c r="AF9825" s="5" t="s">
        <v>245</v>
      </c>
      <c r="AG9825" s="5" t="s">
        <v>1698</v>
      </c>
      <c r="AH9825" s="5" t="s">
        <v>1044</v>
      </c>
      <c r="AI9825" s="5" t="s">
        <v>1045</v>
      </c>
      <c r="AJ9825" s="5" t="s">
        <v>961</v>
      </c>
      <c r="AK9825" s="5" t="s">
        <v>44</v>
      </c>
      <c r="AL9825" s="5"/>
      <c r="AM9825" s="5" t="s">
        <v>1046</v>
      </c>
      <c r="AN9825" s="5" t="s">
        <v>1047</v>
      </c>
      <c r="AO9825" s="5" t="s">
        <v>1048</v>
      </c>
      <c r="AP9825" s="5" t="s">
        <v>1049</v>
      </c>
      <c r="AQ9825" s="5" t="s">
        <v>67</v>
      </c>
      <c r="AR9825" s="5" t="s">
        <v>68</v>
      </c>
      <c r="AS9825" s="6">
        <v>0</v>
      </c>
      <c r="AT9825" s="6">
        <v>0</v>
      </c>
      <c r="AU9825" s="6">
        <v>1444800</v>
      </c>
      <c r="AV9825" s="6">
        <v>0</v>
      </c>
      <c r="AW9825" t="str">
        <f t="shared" si="3233"/>
        <v>1-ADMINISTRACION CENTRAL</v>
      </c>
      <c r="AX9825" t="str">
        <f t="shared" si="3213"/>
        <v>2-GASTOS</v>
      </c>
      <c r="AY9825" t="str">
        <f t="shared" si="3214"/>
        <v>2.1-Gastos corrientes</v>
      </c>
      <c r="AZ9825" t="str">
        <f t="shared" si="3215"/>
        <v>2.1.2-Gastos de consumo</v>
      </c>
      <c r="BA9825" t="str">
        <f t="shared" si="3216"/>
        <v>2.1.2.2-Bienes y servicios</v>
      </c>
      <c r="BB9825" t="str">
        <f t="shared" si="3217"/>
        <v>2.3.7.1.05-Aceites y grasas</v>
      </c>
      <c r="BC9825" t="str">
        <f t="shared" si="3218"/>
        <v>0211-MINISTERIO DE OBRAS PÚBLICAS Y COMUNICACIONES</v>
      </c>
      <c r="BD9825" t="str">
        <f t="shared" si="3219"/>
        <v>01-MINISTERIO DE OBRAS PUBLICAS Y COMUNICACIONES</v>
      </c>
      <c r="BE9825" t="str">
        <f t="shared" si="3220"/>
        <v>0003-OFICINA PARA EL REORDENAMIENTO DEL TRANSPORTE</v>
      </c>
      <c r="BF9825" t="str">
        <f t="shared" si="3221"/>
        <v>0000-NO APLICA</v>
      </c>
      <c r="BG9825" t="str">
        <f t="shared" si="3222"/>
        <v>2-SERVICIOS ECONÓMICOS</v>
      </c>
      <c r="BH9825" t="str">
        <f t="shared" si="3223"/>
        <v>2.6-Transporte</v>
      </c>
      <c r="BI9825" t="str">
        <f t="shared" si="3224"/>
        <v>2.6.03-Transporte por ferrocarril</v>
      </c>
      <c r="BJ9825" t="str">
        <f t="shared" si="3225"/>
        <v>23-Acceso y uso adecuado del servicio de transporte</v>
      </c>
      <c r="BK9825" t="str">
        <f t="shared" si="3226"/>
        <v>02-Usuarios reciben servicios de transporte ferroviario</v>
      </c>
      <c r="BL9825" t="str">
        <f t="shared" si="3227"/>
        <v>0001-Servicios de transporte ferroviario</v>
      </c>
      <c r="BM9825" t="str">
        <f t="shared" si="3228"/>
        <v>00-N/A</v>
      </c>
      <c r="BN9825" t="str">
        <f t="shared" si="3229"/>
        <v>No Informado-</v>
      </c>
      <c r="BO9825" t="str">
        <f t="shared" si="3230"/>
        <v>98-NACIONAL</v>
      </c>
      <c r="BP9825" t="str">
        <f t="shared" si="3231"/>
        <v>99-MULTIPROVINCIAL</v>
      </c>
      <c r="BQ9825" t="str">
        <f t="shared" si="3232"/>
        <v>2023/06-Junio</v>
      </c>
    </row>
    <row r="9826" spans="1:69" x14ac:dyDescent="0.25">
      <c r="A9826" s="5" t="s">
        <v>33</v>
      </c>
      <c r="B9826" s="5" t="s">
        <v>34</v>
      </c>
      <c r="C9826" s="5" t="s">
        <v>1020</v>
      </c>
      <c r="D9826" s="5" t="s">
        <v>1021</v>
      </c>
      <c r="E9826" s="5" t="s">
        <v>1022</v>
      </c>
      <c r="F9826" s="5" t="s">
        <v>1023</v>
      </c>
      <c r="G9826" s="5" t="s">
        <v>1024</v>
      </c>
      <c r="H9826" s="5" t="s">
        <v>1025</v>
      </c>
      <c r="I9826" s="5" t="s">
        <v>2425</v>
      </c>
      <c r="J9826" s="5" t="s">
        <v>2426</v>
      </c>
      <c r="K9826" s="5" t="s">
        <v>2998</v>
      </c>
      <c r="L9826" s="5" t="s">
        <v>2999</v>
      </c>
      <c r="M9826" s="5" t="s">
        <v>1020</v>
      </c>
      <c r="N9826" s="5" t="s">
        <v>444</v>
      </c>
      <c r="O9826" s="5" t="s">
        <v>445</v>
      </c>
      <c r="P9826" s="5" t="s">
        <v>265</v>
      </c>
      <c r="Q9826" s="5" t="s">
        <v>445</v>
      </c>
      <c r="R9826" s="5" t="s">
        <v>453</v>
      </c>
      <c r="S9826" s="5" t="s">
        <v>454</v>
      </c>
      <c r="T9826" s="5" t="s">
        <v>1034</v>
      </c>
      <c r="U9826" s="5" t="s">
        <v>1035</v>
      </c>
      <c r="V9826" s="5" t="s">
        <v>1020</v>
      </c>
      <c r="W9826" s="5" t="s">
        <v>1345</v>
      </c>
      <c r="X9826" s="5" t="s">
        <v>1022</v>
      </c>
      <c r="Y9826" s="5" t="s">
        <v>1619</v>
      </c>
      <c r="Z9826" s="5" t="s">
        <v>1645</v>
      </c>
      <c r="AA9826" s="5" t="s">
        <v>1646</v>
      </c>
      <c r="AB9826" s="5" t="s">
        <v>1277</v>
      </c>
      <c r="AC9826" s="5" t="s">
        <v>1751</v>
      </c>
      <c r="AD9826" s="5" t="s">
        <v>363</v>
      </c>
      <c r="AE9826" s="5" t="s">
        <v>1752</v>
      </c>
      <c r="AF9826" s="5" t="s">
        <v>245</v>
      </c>
      <c r="AG9826" s="5" t="s">
        <v>1193</v>
      </c>
      <c r="AH9826" s="5" t="s">
        <v>1044</v>
      </c>
      <c r="AI9826" s="5" t="s">
        <v>1045</v>
      </c>
      <c r="AJ9826" s="5" t="s">
        <v>961</v>
      </c>
      <c r="AK9826" s="5" t="s">
        <v>44</v>
      </c>
      <c r="AL9826" s="5"/>
      <c r="AM9826" s="5" t="s">
        <v>1046</v>
      </c>
      <c r="AN9826" s="5" t="s">
        <v>1047</v>
      </c>
      <c r="AO9826" s="5" t="s">
        <v>1048</v>
      </c>
      <c r="AP9826" s="5" t="s">
        <v>1049</v>
      </c>
      <c r="AQ9826" s="5" t="s">
        <v>67</v>
      </c>
      <c r="AR9826" s="5" t="s">
        <v>68</v>
      </c>
      <c r="AS9826" s="6">
        <v>0</v>
      </c>
      <c r="AT9826" s="6">
        <v>0</v>
      </c>
      <c r="AU9826" s="6">
        <v>0</v>
      </c>
      <c r="AV9826" s="6">
        <v>0</v>
      </c>
      <c r="AW9826" t="str">
        <f t="shared" si="3233"/>
        <v>1-ADMINISTRACION CENTRAL</v>
      </c>
      <c r="AX9826" t="str">
        <f t="shared" si="3213"/>
        <v>2-GASTOS</v>
      </c>
      <c r="AY9826" t="str">
        <f t="shared" si="3214"/>
        <v>2.1-Gastos corrientes</v>
      </c>
      <c r="AZ9826" t="str">
        <f t="shared" si="3215"/>
        <v>2.1.2-Gastos de consumo</v>
      </c>
      <c r="BA9826" t="str">
        <f t="shared" si="3216"/>
        <v>2.1.2.2-Bienes y servicios</v>
      </c>
      <c r="BB9826" t="str">
        <f t="shared" si="3217"/>
        <v>2.3.7.1.05-Aceites y grasas</v>
      </c>
      <c r="BC9826" t="str">
        <f t="shared" si="3218"/>
        <v>0212-MINISTERIO DE INDUSTRIA, COMERCIO Y MIPYMES (MICM)</v>
      </c>
      <c r="BD9826" t="str">
        <f t="shared" si="3219"/>
        <v>01-MINISTERIO DE INDUSTRIA, COMERCIO Y MIPYMES (MICM)</v>
      </c>
      <c r="BE9826" t="str">
        <f t="shared" si="3220"/>
        <v>0007-INDUSTRIA NACIONAL DE LA AGUJA</v>
      </c>
      <c r="BF9826" t="str">
        <f t="shared" si="3221"/>
        <v>0000-NO APLICA</v>
      </c>
      <c r="BG9826" t="str">
        <f t="shared" si="3222"/>
        <v>2-SERVICIOS ECONÓMICOS</v>
      </c>
      <c r="BH9826" t="str">
        <f t="shared" si="3223"/>
        <v>2.1-Asuntos económicos, comerciales y laborales</v>
      </c>
      <c r="BI9826" t="str">
        <f t="shared" si="3224"/>
        <v>2.1.03-Asuntos laborales para fortalecer la autonomía económica de las mujeres</v>
      </c>
      <c r="BJ9826" t="str">
        <f t="shared" si="3225"/>
        <v>16-Fomento y desarrollo de la industria de la confección textil</v>
      </c>
      <c r="BK9826" t="str">
        <f t="shared" si="3226"/>
        <v>02-Ciudadanos reciben capacitación en la confección textil y manualidades</v>
      </c>
      <c r="BL9826" t="str">
        <f t="shared" si="3227"/>
        <v>0001-Gestión del programa</v>
      </c>
      <c r="BM9826" t="str">
        <f t="shared" si="3228"/>
        <v>00-N/A</v>
      </c>
      <c r="BN9826" t="str">
        <f t="shared" si="3229"/>
        <v>No Informado-</v>
      </c>
      <c r="BO9826" t="str">
        <f t="shared" si="3230"/>
        <v>98-NACIONAL</v>
      </c>
      <c r="BP9826" t="str">
        <f t="shared" si="3231"/>
        <v>99-MULTIPROVINCIAL</v>
      </c>
      <c r="BQ9826" t="str">
        <f t="shared" si="3232"/>
        <v>2023/06-Junio</v>
      </c>
    </row>
    <row r="9827" spans="1:69" x14ac:dyDescent="0.25">
      <c r="A9827" s="5" t="s">
        <v>33</v>
      </c>
      <c r="B9827" s="5" t="s">
        <v>34</v>
      </c>
      <c r="C9827" s="5" t="s">
        <v>1020</v>
      </c>
      <c r="D9827" s="5" t="s">
        <v>1021</v>
      </c>
      <c r="E9827" s="5" t="s">
        <v>1022</v>
      </c>
      <c r="F9827" s="5" t="s">
        <v>1023</v>
      </c>
      <c r="G9827" s="5" t="s">
        <v>1024</v>
      </c>
      <c r="H9827" s="5" t="s">
        <v>1025</v>
      </c>
      <c r="I9827" s="5" t="s">
        <v>2425</v>
      </c>
      <c r="J9827" s="5" t="s">
        <v>2426</v>
      </c>
      <c r="K9827" s="5" t="s">
        <v>2998</v>
      </c>
      <c r="L9827" s="5" t="s">
        <v>2999</v>
      </c>
      <c r="M9827" s="5" t="s">
        <v>1020</v>
      </c>
      <c r="N9827" s="5" t="s">
        <v>464</v>
      </c>
      <c r="O9827" s="5" t="s">
        <v>465</v>
      </c>
      <c r="P9827" s="5" t="s">
        <v>265</v>
      </c>
      <c r="Q9827" s="5" t="s">
        <v>466</v>
      </c>
      <c r="R9827" s="5" t="s">
        <v>245</v>
      </c>
      <c r="S9827" s="5" t="s">
        <v>467</v>
      </c>
      <c r="T9827" s="5" t="s">
        <v>1034</v>
      </c>
      <c r="U9827" s="5" t="s">
        <v>1035</v>
      </c>
      <c r="V9827" s="5" t="s">
        <v>33</v>
      </c>
      <c r="W9827" s="5" t="s">
        <v>1036</v>
      </c>
      <c r="X9827" s="5" t="s">
        <v>1105</v>
      </c>
      <c r="Y9827" s="5" t="s">
        <v>1106</v>
      </c>
      <c r="Z9827" s="5" t="s">
        <v>1122</v>
      </c>
      <c r="AA9827" s="5" t="s">
        <v>1123</v>
      </c>
      <c r="AB9827" s="5" t="s">
        <v>1040</v>
      </c>
      <c r="AC9827" s="5" t="s">
        <v>1773</v>
      </c>
      <c r="AD9827" s="5" t="s">
        <v>265</v>
      </c>
      <c r="AE9827" s="5" t="s">
        <v>1242</v>
      </c>
      <c r="AF9827" s="5" t="s">
        <v>245</v>
      </c>
      <c r="AG9827" s="5" t="s">
        <v>1455</v>
      </c>
      <c r="AH9827" s="5" t="s">
        <v>1044</v>
      </c>
      <c r="AI9827" s="5" t="s">
        <v>1045</v>
      </c>
      <c r="AJ9827" s="5" t="s">
        <v>961</v>
      </c>
      <c r="AK9827" s="5" t="s">
        <v>44</v>
      </c>
      <c r="AL9827" s="5"/>
      <c r="AM9827" s="5" t="s">
        <v>1046</v>
      </c>
      <c r="AN9827" s="5" t="s">
        <v>1047</v>
      </c>
      <c r="AO9827" s="5" t="s">
        <v>1048</v>
      </c>
      <c r="AP9827" s="5" t="s">
        <v>1049</v>
      </c>
      <c r="AQ9827" s="5" t="s">
        <v>67</v>
      </c>
      <c r="AR9827" s="5" t="s">
        <v>68</v>
      </c>
      <c r="AS9827" s="6">
        <v>0</v>
      </c>
      <c r="AT9827" s="6">
        <v>0</v>
      </c>
      <c r="AU9827" s="6">
        <v>0</v>
      </c>
      <c r="AV9827" s="6">
        <v>150161.42000000001</v>
      </c>
      <c r="AW9827" t="str">
        <f t="shared" si="3233"/>
        <v>1-ADMINISTRACION CENTRAL</v>
      </c>
      <c r="AX9827" t="str">
        <f t="shared" si="3213"/>
        <v>2-GASTOS</v>
      </c>
      <c r="AY9827" t="str">
        <f t="shared" si="3214"/>
        <v>2.1-Gastos corrientes</v>
      </c>
      <c r="AZ9827" t="str">
        <f t="shared" si="3215"/>
        <v>2.1.2-Gastos de consumo</v>
      </c>
      <c r="BA9827" t="str">
        <f t="shared" si="3216"/>
        <v>2.1.2.2-Bienes y servicios</v>
      </c>
      <c r="BB9827" t="str">
        <f t="shared" si="3217"/>
        <v>2.3.7.1.05-Aceites y grasas</v>
      </c>
      <c r="BC9827" t="str">
        <f t="shared" si="3218"/>
        <v>0214-PROCURADURÍA GENERAL DE LA REPÚBLICA</v>
      </c>
      <c r="BD9827" t="str">
        <f t="shared" si="3219"/>
        <v>01-PROCURADURIA GENERAL DE LA REPUBLICA</v>
      </c>
      <c r="BE9827" t="str">
        <f t="shared" si="3220"/>
        <v>0001-PROCURADURIA GENERAL DE LA REPUBLICA DOMINICANA</v>
      </c>
      <c r="BF9827" t="str">
        <f t="shared" si="3221"/>
        <v>0000-NO APLICA</v>
      </c>
      <c r="BG9827" t="str">
        <f t="shared" si="3222"/>
        <v>1-SERVICIOS  GENERALES</v>
      </c>
      <c r="BH9827" t="str">
        <f t="shared" si="3223"/>
        <v>1.4-Justicia, orden público y seguridad</v>
      </c>
      <c r="BI9827" t="str">
        <f t="shared" si="3224"/>
        <v>1.4.03-Administración y servicios de justicia</v>
      </c>
      <c r="BJ9827" t="str">
        <f t="shared" si="3225"/>
        <v>11-Representación y defensa del interés público social</v>
      </c>
      <c r="BK9827" t="str">
        <f t="shared" si="3226"/>
        <v>01-Acciones Comunes</v>
      </c>
      <c r="BL9827" t="str">
        <f t="shared" si="3227"/>
        <v>0001-Gestión del Programa</v>
      </c>
      <c r="BM9827" t="str">
        <f t="shared" si="3228"/>
        <v>00-N/A</v>
      </c>
      <c r="BN9827" t="str">
        <f t="shared" si="3229"/>
        <v>No Informado-</v>
      </c>
      <c r="BO9827" t="str">
        <f t="shared" si="3230"/>
        <v>98-NACIONAL</v>
      </c>
      <c r="BP9827" t="str">
        <f t="shared" si="3231"/>
        <v>99-MULTIPROVINCIAL</v>
      </c>
      <c r="BQ9827" t="str">
        <f t="shared" si="3232"/>
        <v>2023/06-Junio</v>
      </c>
    </row>
    <row r="9828" spans="1:69" x14ac:dyDescent="0.25">
      <c r="A9828" s="5" t="s">
        <v>33</v>
      </c>
      <c r="B9828" s="5" t="s">
        <v>34</v>
      </c>
      <c r="C9828" s="5" t="s">
        <v>1020</v>
      </c>
      <c r="D9828" s="5" t="s">
        <v>1021</v>
      </c>
      <c r="E9828" s="5" t="s">
        <v>1022</v>
      </c>
      <c r="F9828" s="5" t="s">
        <v>1023</v>
      </c>
      <c r="G9828" s="5" t="s">
        <v>1024</v>
      </c>
      <c r="H9828" s="5" t="s">
        <v>1025</v>
      </c>
      <c r="I9828" s="5" t="s">
        <v>2425</v>
      </c>
      <c r="J9828" s="5" t="s">
        <v>2426</v>
      </c>
      <c r="K9828" s="5" t="s">
        <v>2998</v>
      </c>
      <c r="L9828" s="5" t="s">
        <v>2999</v>
      </c>
      <c r="M9828" s="5" t="s">
        <v>1020</v>
      </c>
      <c r="N9828" s="5" t="s">
        <v>1810</v>
      </c>
      <c r="O9828" s="5" t="s">
        <v>1811</v>
      </c>
      <c r="P9828" s="5" t="s">
        <v>265</v>
      </c>
      <c r="Q9828" s="5" t="s">
        <v>1811</v>
      </c>
      <c r="R9828" s="5" t="s">
        <v>245</v>
      </c>
      <c r="S9828" s="5" t="s">
        <v>1811</v>
      </c>
      <c r="T9828" s="5" t="s">
        <v>1034</v>
      </c>
      <c r="U9828" s="5" t="s">
        <v>1035</v>
      </c>
      <c r="V9828" s="5" t="s">
        <v>1066</v>
      </c>
      <c r="W9828" s="5" t="s">
        <v>1067</v>
      </c>
      <c r="X9828" s="5" t="s">
        <v>1128</v>
      </c>
      <c r="Y9828" s="5" t="s">
        <v>1129</v>
      </c>
      <c r="Z9828" s="5" t="s">
        <v>1130</v>
      </c>
      <c r="AA9828" s="5" t="s">
        <v>1131</v>
      </c>
      <c r="AB9828" s="5" t="s">
        <v>1040</v>
      </c>
      <c r="AC9828" s="5" t="s">
        <v>1812</v>
      </c>
      <c r="AD9828" s="5" t="s">
        <v>1044</v>
      </c>
      <c r="AE9828" s="5" t="s">
        <v>1062</v>
      </c>
      <c r="AF9828" s="5" t="s">
        <v>410</v>
      </c>
      <c r="AG9828" s="5" t="s">
        <v>2556</v>
      </c>
      <c r="AH9828" s="5" t="s">
        <v>1044</v>
      </c>
      <c r="AI9828" s="5" t="s">
        <v>1045</v>
      </c>
      <c r="AJ9828" s="5" t="s">
        <v>961</v>
      </c>
      <c r="AK9828" s="5" t="s">
        <v>44</v>
      </c>
      <c r="AL9828" s="5"/>
      <c r="AM9828" s="5" t="s">
        <v>1046</v>
      </c>
      <c r="AN9828" s="5" t="s">
        <v>1047</v>
      </c>
      <c r="AO9828" s="5" t="s">
        <v>1048</v>
      </c>
      <c r="AP9828" s="5" t="s">
        <v>1049</v>
      </c>
      <c r="AQ9828" s="5" t="s">
        <v>67</v>
      </c>
      <c r="AR9828" s="5" t="s">
        <v>68</v>
      </c>
      <c r="AS9828" s="6">
        <v>0</v>
      </c>
      <c r="AT9828" s="6">
        <v>0</v>
      </c>
      <c r="AU9828" s="6">
        <v>0</v>
      </c>
      <c r="AV9828" s="6">
        <v>0</v>
      </c>
      <c r="AW9828" t="str">
        <f t="shared" si="3233"/>
        <v>1-ADMINISTRACION CENTRAL</v>
      </c>
      <c r="AX9828" t="str">
        <f t="shared" si="3213"/>
        <v>2-GASTOS</v>
      </c>
      <c r="AY9828" t="str">
        <f t="shared" si="3214"/>
        <v>2.1-Gastos corrientes</v>
      </c>
      <c r="AZ9828" t="str">
        <f t="shared" si="3215"/>
        <v>2.1.2-Gastos de consumo</v>
      </c>
      <c r="BA9828" t="str">
        <f t="shared" si="3216"/>
        <v>2.1.2.2-Bienes y servicios</v>
      </c>
      <c r="BB9828" t="str">
        <f t="shared" si="3217"/>
        <v>2.3.7.1.05-Aceites y grasas</v>
      </c>
      <c r="BC9828" t="str">
        <f t="shared" si="3218"/>
        <v>0216-MINISTERIO DE CULTURA</v>
      </c>
      <c r="BD9828" t="str">
        <f t="shared" si="3219"/>
        <v>01-MINISTERIO DE CULTURA</v>
      </c>
      <c r="BE9828" t="str">
        <f t="shared" si="3220"/>
        <v>0001-MINISTERIO DE CULTURA</v>
      </c>
      <c r="BF9828" t="str">
        <f t="shared" si="3221"/>
        <v>0000-NO APLICA</v>
      </c>
      <c r="BG9828" t="str">
        <f t="shared" si="3222"/>
        <v>4-SERVICIOS SOCIALES</v>
      </c>
      <c r="BH9828" t="str">
        <f t="shared" si="3223"/>
        <v>4.3-Actividades deportivas, recreativas, culturales y religiosas</v>
      </c>
      <c r="BI9828" t="str">
        <f t="shared" si="3224"/>
        <v>4.3.03-Servicios culturales</v>
      </c>
      <c r="BJ9828" t="str">
        <f t="shared" si="3225"/>
        <v>11-Conservación, restauración, salvaguarda patrimonio cultura material e inmaterial</v>
      </c>
      <c r="BK9828" t="str">
        <f t="shared" si="3226"/>
        <v>00-Acciones que no generan producción</v>
      </c>
      <c r="BL9828" t="str">
        <f t="shared" si="3227"/>
        <v>0006-Desfile nacional del carnaval</v>
      </c>
      <c r="BM9828" t="str">
        <f t="shared" si="3228"/>
        <v>00-N/A</v>
      </c>
      <c r="BN9828" t="str">
        <f t="shared" si="3229"/>
        <v>No Informado-</v>
      </c>
      <c r="BO9828" t="str">
        <f t="shared" si="3230"/>
        <v>98-NACIONAL</v>
      </c>
      <c r="BP9828" t="str">
        <f t="shared" si="3231"/>
        <v>99-MULTIPROVINCIAL</v>
      </c>
      <c r="BQ9828" t="str">
        <f t="shared" si="3232"/>
        <v>2023/06-Junio</v>
      </c>
    </row>
    <row r="9829" spans="1:69" x14ac:dyDescent="0.25">
      <c r="A9829" s="5" t="s">
        <v>33</v>
      </c>
      <c r="B9829" s="5" t="s">
        <v>34</v>
      </c>
      <c r="C9829" s="5" t="s">
        <v>1020</v>
      </c>
      <c r="D9829" s="5" t="s">
        <v>1021</v>
      </c>
      <c r="E9829" s="5" t="s">
        <v>1022</v>
      </c>
      <c r="F9829" s="5" t="s">
        <v>1023</v>
      </c>
      <c r="G9829" s="5" t="s">
        <v>1024</v>
      </c>
      <c r="H9829" s="5" t="s">
        <v>1025</v>
      </c>
      <c r="I9829" s="5" t="s">
        <v>2425</v>
      </c>
      <c r="J9829" s="5" t="s">
        <v>2426</v>
      </c>
      <c r="K9829" s="5" t="s">
        <v>2998</v>
      </c>
      <c r="L9829" s="5" t="s">
        <v>2999</v>
      </c>
      <c r="M9829" s="5" t="s">
        <v>1020</v>
      </c>
      <c r="N9829" s="5" t="s">
        <v>1835</v>
      </c>
      <c r="O9829" s="5" t="s">
        <v>1836</v>
      </c>
      <c r="P9829" s="5" t="s">
        <v>265</v>
      </c>
      <c r="Q9829" s="5" t="s">
        <v>1836</v>
      </c>
      <c r="R9829" s="5" t="s">
        <v>245</v>
      </c>
      <c r="S9829" s="5" t="s">
        <v>1836</v>
      </c>
      <c r="T9829" s="5" t="s">
        <v>1034</v>
      </c>
      <c r="U9829" s="5" t="s">
        <v>1035</v>
      </c>
      <c r="V9829" s="5" t="s">
        <v>1066</v>
      </c>
      <c r="W9829" s="5" t="s">
        <v>1067</v>
      </c>
      <c r="X9829" s="5" t="s">
        <v>1068</v>
      </c>
      <c r="Y9829" s="5" t="s">
        <v>1069</v>
      </c>
      <c r="Z9829" s="5" t="s">
        <v>1161</v>
      </c>
      <c r="AA9829" s="5" t="s">
        <v>1162</v>
      </c>
      <c r="AB9829" s="5" t="s">
        <v>1040</v>
      </c>
      <c r="AC9829" s="5" t="s">
        <v>1837</v>
      </c>
      <c r="AD9829" s="5" t="s">
        <v>265</v>
      </c>
      <c r="AE9829" s="5" t="s">
        <v>1454</v>
      </c>
      <c r="AF9829" s="5" t="s">
        <v>185</v>
      </c>
      <c r="AG9829" s="5" t="s">
        <v>1581</v>
      </c>
      <c r="AH9829" s="5" t="s">
        <v>1044</v>
      </c>
      <c r="AI9829" s="5" t="s">
        <v>1045</v>
      </c>
      <c r="AJ9829" s="5" t="s">
        <v>961</v>
      </c>
      <c r="AK9829" s="5" t="s">
        <v>44</v>
      </c>
      <c r="AL9829" s="5"/>
      <c r="AM9829" s="5" t="s">
        <v>1046</v>
      </c>
      <c r="AN9829" s="5" t="s">
        <v>1047</v>
      </c>
      <c r="AO9829" s="5" t="s">
        <v>1048</v>
      </c>
      <c r="AP9829" s="5" t="s">
        <v>1049</v>
      </c>
      <c r="AQ9829" s="5" t="s">
        <v>67</v>
      </c>
      <c r="AR9829" s="5" t="s">
        <v>68</v>
      </c>
      <c r="AS9829" s="6">
        <v>0</v>
      </c>
      <c r="AT9829" s="6">
        <v>30000.04</v>
      </c>
      <c r="AU9829" s="6">
        <v>0</v>
      </c>
      <c r="AV9829" s="6">
        <v>0</v>
      </c>
      <c r="AW9829" t="str">
        <f t="shared" si="3233"/>
        <v>1-ADMINISTRACION CENTRAL</v>
      </c>
      <c r="AX9829" t="str">
        <f t="shared" si="3213"/>
        <v>2-GASTOS</v>
      </c>
      <c r="AY9829" t="str">
        <f t="shared" si="3214"/>
        <v>2.1-Gastos corrientes</v>
      </c>
      <c r="AZ9829" t="str">
        <f t="shared" si="3215"/>
        <v>2.1.2-Gastos de consumo</v>
      </c>
      <c r="BA9829" t="str">
        <f t="shared" si="3216"/>
        <v>2.1.2.2-Bienes y servicios</v>
      </c>
      <c r="BB9829" t="str">
        <f t="shared" si="3217"/>
        <v>2.3.7.1.05-Aceites y grasas</v>
      </c>
      <c r="BC9829" t="str">
        <f t="shared" si="3218"/>
        <v>0217-MINISTERIO DE LA JUVENTUD</v>
      </c>
      <c r="BD9829" t="str">
        <f t="shared" si="3219"/>
        <v>01-MINISTERIO DE LA JUVENTUD</v>
      </c>
      <c r="BE9829" t="str">
        <f t="shared" si="3220"/>
        <v>0001-MINISTERIO DE LA JUVENTUD</v>
      </c>
      <c r="BF9829" t="str">
        <f t="shared" si="3221"/>
        <v>0000-NO APLICA</v>
      </c>
      <c r="BG9829" t="str">
        <f t="shared" si="3222"/>
        <v>4-SERVICIOS SOCIALES</v>
      </c>
      <c r="BH9829" t="str">
        <f t="shared" si="3223"/>
        <v>4.5-Protección social</v>
      </c>
      <c r="BI9829" t="str">
        <f t="shared" si="3224"/>
        <v>4.5.09-Juventud</v>
      </c>
      <c r="BJ9829" t="str">
        <f t="shared" si="3225"/>
        <v>11-Desarrollo integral de la juventud</v>
      </c>
      <c r="BK9829" t="str">
        <f t="shared" si="3226"/>
        <v>01-Acciones comunes</v>
      </c>
      <c r="BL9829" t="str">
        <f t="shared" si="3227"/>
        <v>0002-Gestión administrativa y financiera</v>
      </c>
      <c r="BM9829" t="str">
        <f t="shared" si="3228"/>
        <v>00-N/A</v>
      </c>
      <c r="BN9829" t="str">
        <f t="shared" si="3229"/>
        <v>No Informado-</v>
      </c>
      <c r="BO9829" t="str">
        <f t="shared" si="3230"/>
        <v>98-NACIONAL</v>
      </c>
      <c r="BP9829" t="str">
        <f t="shared" si="3231"/>
        <v>99-MULTIPROVINCIAL</v>
      </c>
      <c r="BQ9829" t="str">
        <f t="shared" si="3232"/>
        <v>2023/06-Junio</v>
      </c>
    </row>
    <row r="9830" spans="1:69" x14ac:dyDescent="0.25">
      <c r="A9830" s="5" t="s">
        <v>33</v>
      </c>
      <c r="B9830" s="5" t="s">
        <v>34</v>
      </c>
      <c r="C9830" s="5" t="s">
        <v>1020</v>
      </c>
      <c r="D9830" s="5" t="s">
        <v>1021</v>
      </c>
      <c r="E9830" s="5" t="s">
        <v>1022</v>
      </c>
      <c r="F9830" s="5" t="s">
        <v>1023</v>
      </c>
      <c r="G9830" s="5" t="s">
        <v>1024</v>
      </c>
      <c r="H9830" s="5" t="s">
        <v>1025</v>
      </c>
      <c r="I9830" s="5" t="s">
        <v>2425</v>
      </c>
      <c r="J9830" s="5" t="s">
        <v>2426</v>
      </c>
      <c r="K9830" s="5" t="s">
        <v>2998</v>
      </c>
      <c r="L9830" s="5" t="s">
        <v>2999</v>
      </c>
      <c r="M9830" s="5" t="s">
        <v>1020</v>
      </c>
      <c r="N9830" s="5" t="s">
        <v>470</v>
      </c>
      <c r="O9830" s="5" t="s">
        <v>471</v>
      </c>
      <c r="P9830" s="5" t="s">
        <v>265</v>
      </c>
      <c r="Q9830" s="5" t="s">
        <v>472</v>
      </c>
      <c r="R9830" s="5" t="s">
        <v>245</v>
      </c>
      <c r="S9830" s="5" t="s">
        <v>473</v>
      </c>
      <c r="T9830" s="5" t="s">
        <v>1034</v>
      </c>
      <c r="U9830" s="5" t="s">
        <v>1035</v>
      </c>
      <c r="V9830" s="5" t="s">
        <v>819</v>
      </c>
      <c r="W9830" s="5" t="s">
        <v>1085</v>
      </c>
      <c r="X9830" s="5" t="s">
        <v>1137</v>
      </c>
      <c r="Y9830" s="5" t="s">
        <v>1138</v>
      </c>
      <c r="Z9830" s="5" t="s">
        <v>1892</v>
      </c>
      <c r="AA9830" s="5" t="s">
        <v>1893</v>
      </c>
      <c r="AB9830" s="5" t="s">
        <v>265</v>
      </c>
      <c r="AC9830" s="5" t="s">
        <v>1061</v>
      </c>
      <c r="AD9830" s="5" t="s">
        <v>1044</v>
      </c>
      <c r="AE9830" s="5" t="s">
        <v>1062</v>
      </c>
      <c r="AF9830" s="5" t="s">
        <v>245</v>
      </c>
      <c r="AG9830" s="5" t="s">
        <v>1894</v>
      </c>
      <c r="AH9830" s="5" t="s">
        <v>1044</v>
      </c>
      <c r="AI9830" s="5" t="s">
        <v>1045</v>
      </c>
      <c r="AJ9830" s="5" t="s">
        <v>961</v>
      </c>
      <c r="AK9830" s="5" t="s">
        <v>44</v>
      </c>
      <c r="AL9830" s="5"/>
      <c r="AM9830" s="5" t="s">
        <v>1046</v>
      </c>
      <c r="AN9830" s="5" t="s">
        <v>1047</v>
      </c>
      <c r="AO9830" s="5" t="s">
        <v>1048</v>
      </c>
      <c r="AP9830" s="5" t="s">
        <v>1049</v>
      </c>
      <c r="AQ9830" s="5" t="s">
        <v>67</v>
      </c>
      <c r="AR9830" s="5" t="s">
        <v>68</v>
      </c>
      <c r="AS9830" s="6">
        <v>0</v>
      </c>
      <c r="AT9830" s="6">
        <v>0</v>
      </c>
      <c r="AU9830" s="6">
        <v>0</v>
      </c>
      <c r="AV9830" s="6">
        <v>0</v>
      </c>
      <c r="AW9830" t="str">
        <f t="shared" si="3233"/>
        <v>1-ADMINISTRACION CENTRAL</v>
      </c>
      <c r="AX9830" t="str">
        <f t="shared" si="3213"/>
        <v>2-GASTOS</v>
      </c>
      <c r="AY9830" t="str">
        <f t="shared" si="3214"/>
        <v>2.1-Gastos corrientes</v>
      </c>
      <c r="AZ9830" t="str">
        <f t="shared" si="3215"/>
        <v>2.1.2-Gastos de consumo</v>
      </c>
      <c r="BA9830" t="str">
        <f t="shared" si="3216"/>
        <v>2.1.2.2-Bienes y servicios</v>
      </c>
      <c r="BB9830" t="str">
        <f t="shared" si="3217"/>
        <v>2.3.7.1.05-Aceites y grasas</v>
      </c>
      <c r="BC9830" t="str">
        <f t="shared" si="3218"/>
        <v>0218-MINISTERIO DE MEDIO AMBIENTE Y RECURSOS NATURALES</v>
      </c>
      <c r="BD9830" t="str">
        <f t="shared" si="3219"/>
        <v>01-MINISTERIO DE MEDIO AMBIENTE Y REC. NAT.</v>
      </c>
      <c r="BE9830" t="str">
        <f t="shared" si="3220"/>
        <v>0001-MINISTERIO  DE MEDIO AMBIENTE Y RECURSOS NATURALES</v>
      </c>
      <c r="BF9830" t="str">
        <f t="shared" si="3221"/>
        <v>0000-NO APLICA</v>
      </c>
      <c r="BG9830" t="str">
        <f t="shared" si="3222"/>
        <v>3-PROTECCIÓN DEL MEDIO AMBIENTE</v>
      </c>
      <c r="BH9830" t="str">
        <f t="shared" si="3223"/>
        <v>3.2-Protección de la biodiversidad y ordenación de desechos</v>
      </c>
      <c r="BI9830" t="str">
        <f t="shared" si="3224"/>
        <v>3.2.99-Planificación, gestión y supervisión de la protección del medio ambiente</v>
      </c>
      <c r="BJ9830" t="str">
        <f t="shared" si="3225"/>
        <v>01-Actividades centrales</v>
      </c>
      <c r="BK9830" t="str">
        <f t="shared" si="3226"/>
        <v>00-Acciones que no generan producción</v>
      </c>
      <c r="BL9830" t="str">
        <f t="shared" si="3227"/>
        <v>0001-Dirección y coordinación intra y extra sectorial</v>
      </c>
      <c r="BM9830" t="str">
        <f t="shared" si="3228"/>
        <v>00-N/A</v>
      </c>
      <c r="BN9830" t="str">
        <f t="shared" si="3229"/>
        <v>No Informado-</v>
      </c>
      <c r="BO9830" t="str">
        <f t="shared" si="3230"/>
        <v>98-NACIONAL</v>
      </c>
      <c r="BP9830" t="str">
        <f t="shared" si="3231"/>
        <v>99-MULTIPROVINCIAL</v>
      </c>
      <c r="BQ9830" t="str">
        <f t="shared" si="3232"/>
        <v>2023/06-Junio</v>
      </c>
    </row>
    <row r="9831" spans="1:69" x14ac:dyDescent="0.25">
      <c r="A9831" s="5" t="s">
        <v>33</v>
      </c>
      <c r="B9831" s="5" t="s">
        <v>34</v>
      </c>
      <c r="C9831" s="5" t="s">
        <v>1020</v>
      </c>
      <c r="D9831" s="5" t="s">
        <v>1021</v>
      </c>
      <c r="E9831" s="5" t="s">
        <v>1022</v>
      </c>
      <c r="F9831" s="5" t="s">
        <v>1023</v>
      </c>
      <c r="G9831" s="5" t="s">
        <v>1024</v>
      </c>
      <c r="H9831" s="5" t="s">
        <v>1025</v>
      </c>
      <c r="I9831" s="5" t="s">
        <v>2425</v>
      </c>
      <c r="J9831" s="5" t="s">
        <v>2426</v>
      </c>
      <c r="K9831" s="5" t="s">
        <v>2998</v>
      </c>
      <c r="L9831" s="5" t="s">
        <v>2999</v>
      </c>
      <c r="M9831" s="5" t="s">
        <v>1020</v>
      </c>
      <c r="N9831" s="5" t="s">
        <v>470</v>
      </c>
      <c r="O9831" s="5" t="s">
        <v>471</v>
      </c>
      <c r="P9831" s="5" t="s">
        <v>265</v>
      </c>
      <c r="Q9831" s="5" t="s">
        <v>472</v>
      </c>
      <c r="R9831" s="5" t="s">
        <v>245</v>
      </c>
      <c r="S9831" s="5" t="s">
        <v>473</v>
      </c>
      <c r="T9831" s="5" t="s">
        <v>1034</v>
      </c>
      <c r="U9831" s="5" t="s">
        <v>1035</v>
      </c>
      <c r="V9831" s="5" t="s">
        <v>819</v>
      </c>
      <c r="W9831" s="5" t="s">
        <v>1085</v>
      </c>
      <c r="X9831" s="5" t="s">
        <v>1137</v>
      </c>
      <c r="Y9831" s="5" t="s">
        <v>1138</v>
      </c>
      <c r="Z9831" s="5" t="s">
        <v>1892</v>
      </c>
      <c r="AA9831" s="5" t="s">
        <v>1893</v>
      </c>
      <c r="AB9831" s="5" t="s">
        <v>265</v>
      </c>
      <c r="AC9831" s="5" t="s">
        <v>1061</v>
      </c>
      <c r="AD9831" s="5" t="s">
        <v>1044</v>
      </c>
      <c r="AE9831" s="5" t="s">
        <v>1062</v>
      </c>
      <c r="AF9831" s="5" t="s">
        <v>185</v>
      </c>
      <c r="AG9831" s="5" t="s">
        <v>1581</v>
      </c>
      <c r="AH9831" s="5" t="s">
        <v>1044</v>
      </c>
      <c r="AI9831" s="5" t="s">
        <v>1045</v>
      </c>
      <c r="AJ9831" s="5" t="s">
        <v>961</v>
      </c>
      <c r="AK9831" s="5" t="s">
        <v>44</v>
      </c>
      <c r="AL9831" s="5"/>
      <c r="AM9831" s="5" t="s">
        <v>1046</v>
      </c>
      <c r="AN9831" s="5" t="s">
        <v>1047</v>
      </c>
      <c r="AO9831" s="5" t="s">
        <v>1048</v>
      </c>
      <c r="AP9831" s="5" t="s">
        <v>1049</v>
      </c>
      <c r="AQ9831" s="5" t="s">
        <v>67</v>
      </c>
      <c r="AR9831" s="5" t="s">
        <v>68</v>
      </c>
      <c r="AS9831" s="6">
        <v>0</v>
      </c>
      <c r="AT9831" s="6">
        <v>0</v>
      </c>
      <c r="AU9831" s="6">
        <v>0</v>
      </c>
      <c r="AV9831" s="6">
        <v>0</v>
      </c>
      <c r="AW9831" t="str">
        <f t="shared" si="3233"/>
        <v>1-ADMINISTRACION CENTRAL</v>
      </c>
      <c r="AX9831" t="str">
        <f t="shared" si="3213"/>
        <v>2-GASTOS</v>
      </c>
      <c r="AY9831" t="str">
        <f t="shared" si="3214"/>
        <v>2.1-Gastos corrientes</v>
      </c>
      <c r="AZ9831" t="str">
        <f t="shared" si="3215"/>
        <v>2.1.2-Gastos de consumo</v>
      </c>
      <c r="BA9831" t="str">
        <f t="shared" si="3216"/>
        <v>2.1.2.2-Bienes y servicios</v>
      </c>
      <c r="BB9831" t="str">
        <f t="shared" si="3217"/>
        <v>2.3.7.1.05-Aceites y grasas</v>
      </c>
      <c r="BC9831" t="str">
        <f t="shared" si="3218"/>
        <v>0218-MINISTERIO DE MEDIO AMBIENTE Y RECURSOS NATURALES</v>
      </c>
      <c r="BD9831" t="str">
        <f t="shared" si="3219"/>
        <v>01-MINISTERIO DE MEDIO AMBIENTE Y REC. NAT.</v>
      </c>
      <c r="BE9831" t="str">
        <f t="shared" si="3220"/>
        <v>0001-MINISTERIO  DE MEDIO AMBIENTE Y RECURSOS NATURALES</v>
      </c>
      <c r="BF9831" t="str">
        <f t="shared" si="3221"/>
        <v>0000-NO APLICA</v>
      </c>
      <c r="BG9831" t="str">
        <f t="shared" si="3222"/>
        <v>3-PROTECCIÓN DEL MEDIO AMBIENTE</v>
      </c>
      <c r="BH9831" t="str">
        <f t="shared" si="3223"/>
        <v>3.2-Protección de la biodiversidad y ordenación de desechos</v>
      </c>
      <c r="BI9831" t="str">
        <f t="shared" si="3224"/>
        <v>3.2.99-Planificación, gestión y supervisión de la protección del medio ambiente</v>
      </c>
      <c r="BJ9831" t="str">
        <f t="shared" si="3225"/>
        <v>01-Actividades centrales</v>
      </c>
      <c r="BK9831" t="str">
        <f t="shared" si="3226"/>
        <v>00-Acciones que no generan producción</v>
      </c>
      <c r="BL9831" t="str">
        <f t="shared" si="3227"/>
        <v>0002-Gestión administrativa y financiera</v>
      </c>
      <c r="BM9831" t="str">
        <f t="shared" si="3228"/>
        <v>00-N/A</v>
      </c>
      <c r="BN9831" t="str">
        <f t="shared" si="3229"/>
        <v>No Informado-</v>
      </c>
      <c r="BO9831" t="str">
        <f t="shared" si="3230"/>
        <v>98-NACIONAL</v>
      </c>
      <c r="BP9831" t="str">
        <f t="shared" si="3231"/>
        <v>99-MULTIPROVINCIAL</v>
      </c>
      <c r="BQ9831" t="str">
        <f t="shared" si="3232"/>
        <v>2023/06-Junio</v>
      </c>
    </row>
    <row r="9832" spans="1:69" x14ac:dyDescent="0.25">
      <c r="A9832" s="5" t="s">
        <v>33</v>
      </c>
      <c r="B9832" s="5" t="s">
        <v>34</v>
      </c>
      <c r="C9832" s="5" t="s">
        <v>1020</v>
      </c>
      <c r="D9832" s="5" t="s">
        <v>1021</v>
      </c>
      <c r="E9832" s="5" t="s">
        <v>1022</v>
      </c>
      <c r="F9832" s="5" t="s">
        <v>1023</v>
      </c>
      <c r="G9832" s="5" t="s">
        <v>1024</v>
      </c>
      <c r="H9832" s="5" t="s">
        <v>1025</v>
      </c>
      <c r="I9832" s="5" t="s">
        <v>2425</v>
      </c>
      <c r="J9832" s="5" t="s">
        <v>2426</v>
      </c>
      <c r="K9832" s="5" t="s">
        <v>2998</v>
      </c>
      <c r="L9832" s="5" t="s">
        <v>2999</v>
      </c>
      <c r="M9832" s="5" t="s">
        <v>1020</v>
      </c>
      <c r="N9832" s="5" t="s">
        <v>476</v>
      </c>
      <c r="O9832" s="5" t="s">
        <v>477</v>
      </c>
      <c r="P9832" s="5" t="s">
        <v>265</v>
      </c>
      <c r="Q9832" s="5" t="s">
        <v>478</v>
      </c>
      <c r="R9832" s="5" t="s">
        <v>245</v>
      </c>
      <c r="S9832" s="5" t="s">
        <v>479</v>
      </c>
      <c r="T9832" s="5" t="s">
        <v>1034</v>
      </c>
      <c r="U9832" s="5" t="s">
        <v>1035</v>
      </c>
      <c r="V9832" s="5" t="s">
        <v>1066</v>
      </c>
      <c r="W9832" s="5" t="s">
        <v>1067</v>
      </c>
      <c r="X9832" s="5" t="s">
        <v>1385</v>
      </c>
      <c r="Y9832" s="5" t="s">
        <v>1386</v>
      </c>
      <c r="Z9832" s="5" t="s">
        <v>1387</v>
      </c>
      <c r="AA9832" s="5" t="s">
        <v>1388</v>
      </c>
      <c r="AB9832" s="5" t="s">
        <v>265</v>
      </c>
      <c r="AC9832" s="5" t="s">
        <v>1061</v>
      </c>
      <c r="AD9832" s="5" t="s">
        <v>1044</v>
      </c>
      <c r="AE9832" s="5" t="s">
        <v>1062</v>
      </c>
      <c r="AF9832" s="5" t="s">
        <v>185</v>
      </c>
      <c r="AG9832" s="5" t="s">
        <v>1581</v>
      </c>
      <c r="AH9832" s="5" t="s">
        <v>1044</v>
      </c>
      <c r="AI9832" s="5" t="s">
        <v>1045</v>
      </c>
      <c r="AJ9832" s="5" t="s">
        <v>961</v>
      </c>
      <c r="AK9832" s="5" t="s">
        <v>44</v>
      </c>
      <c r="AL9832" s="5"/>
      <c r="AM9832" s="5" t="s">
        <v>1046</v>
      </c>
      <c r="AN9832" s="5" t="s">
        <v>1047</v>
      </c>
      <c r="AO9832" s="5" t="s">
        <v>1048</v>
      </c>
      <c r="AP9832" s="5" t="s">
        <v>1049</v>
      </c>
      <c r="AQ9832" s="5" t="s">
        <v>67</v>
      </c>
      <c r="AR9832" s="5" t="s">
        <v>68</v>
      </c>
      <c r="AS9832" s="6">
        <v>0</v>
      </c>
      <c r="AT9832" s="6">
        <v>0</v>
      </c>
      <c r="AU9832" s="6">
        <v>0</v>
      </c>
      <c r="AV9832" s="6">
        <v>77714.8</v>
      </c>
      <c r="AW9832" t="str">
        <f t="shared" si="3233"/>
        <v>1-ADMINISTRACION CENTRAL</v>
      </c>
      <c r="AX9832" t="str">
        <f t="shared" si="3213"/>
        <v>2-GASTOS</v>
      </c>
      <c r="AY9832" t="str">
        <f t="shared" si="3214"/>
        <v>2.1-Gastos corrientes</v>
      </c>
      <c r="AZ9832" t="str">
        <f t="shared" si="3215"/>
        <v>2.1.2-Gastos de consumo</v>
      </c>
      <c r="BA9832" t="str">
        <f t="shared" si="3216"/>
        <v>2.1.2.2-Bienes y servicios</v>
      </c>
      <c r="BB9832" t="str">
        <f t="shared" si="3217"/>
        <v>2.3.7.1.05-Aceites y grasas</v>
      </c>
      <c r="BC9832" t="str">
        <f t="shared" si="3218"/>
        <v>0219-MINISTERIO DE EDUCACIÓN SUPERIOR CIENCIA Y TECNOLOGÍA</v>
      </c>
      <c r="BD9832" t="str">
        <f t="shared" si="3219"/>
        <v>01-MINISTERIO DE EDUCACION SUPERIOR CIENCIA Y TECNOLOGIA</v>
      </c>
      <c r="BE9832" t="str">
        <f t="shared" si="3220"/>
        <v>0001-MINISTERIO DE EDUCACION SUPERIOR, CIENCIA Y TECNOLOGIA</v>
      </c>
      <c r="BF9832" t="str">
        <f t="shared" si="3221"/>
        <v>0000-NO APLICA</v>
      </c>
      <c r="BG9832" t="str">
        <f t="shared" si="3222"/>
        <v>4-SERVICIOS SOCIALES</v>
      </c>
      <c r="BH9832" t="str">
        <f t="shared" si="3223"/>
        <v>4.4-Educación</v>
      </c>
      <c r="BI9832" t="str">
        <f t="shared" si="3224"/>
        <v>4.4.04-Educación superior</v>
      </c>
      <c r="BJ9832" t="str">
        <f t="shared" si="3225"/>
        <v>01-Actividades centrales</v>
      </c>
      <c r="BK9832" t="str">
        <f t="shared" si="3226"/>
        <v>00-Acciones que no generan producción</v>
      </c>
      <c r="BL9832" t="str">
        <f t="shared" si="3227"/>
        <v>0002-Gestión administrativa y financiera</v>
      </c>
      <c r="BM9832" t="str">
        <f t="shared" si="3228"/>
        <v>00-N/A</v>
      </c>
      <c r="BN9832" t="str">
        <f t="shared" si="3229"/>
        <v>No Informado-</v>
      </c>
      <c r="BO9832" t="str">
        <f t="shared" si="3230"/>
        <v>98-NACIONAL</v>
      </c>
      <c r="BP9832" t="str">
        <f t="shared" si="3231"/>
        <v>99-MULTIPROVINCIAL</v>
      </c>
      <c r="BQ9832" t="str">
        <f t="shared" si="3232"/>
        <v>2023/06-Junio</v>
      </c>
    </row>
    <row r="9833" spans="1:69" x14ac:dyDescent="0.25">
      <c r="A9833" s="5" t="s">
        <v>33</v>
      </c>
      <c r="B9833" s="5" t="s">
        <v>34</v>
      </c>
      <c r="C9833" s="5" t="s">
        <v>1020</v>
      </c>
      <c r="D9833" s="5" t="s">
        <v>1021</v>
      </c>
      <c r="E9833" s="5" t="s">
        <v>1022</v>
      </c>
      <c r="F9833" s="5" t="s">
        <v>1023</v>
      </c>
      <c r="G9833" s="5" t="s">
        <v>1024</v>
      </c>
      <c r="H9833" s="5" t="s">
        <v>1025</v>
      </c>
      <c r="I9833" s="5" t="s">
        <v>2425</v>
      </c>
      <c r="J9833" s="5" t="s">
        <v>2426</v>
      </c>
      <c r="K9833" s="5" t="s">
        <v>2998</v>
      </c>
      <c r="L9833" s="5" t="s">
        <v>2999</v>
      </c>
      <c r="M9833" s="5" t="s">
        <v>1020</v>
      </c>
      <c r="N9833" s="5" t="s">
        <v>476</v>
      </c>
      <c r="O9833" s="5" t="s">
        <v>477</v>
      </c>
      <c r="P9833" s="5" t="s">
        <v>265</v>
      </c>
      <c r="Q9833" s="5" t="s">
        <v>478</v>
      </c>
      <c r="R9833" s="5" t="s">
        <v>51</v>
      </c>
      <c r="S9833" s="5" t="s">
        <v>1944</v>
      </c>
      <c r="T9833" s="5" t="s">
        <v>1034</v>
      </c>
      <c r="U9833" s="5" t="s">
        <v>1035</v>
      </c>
      <c r="V9833" s="5" t="s">
        <v>1066</v>
      </c>
      <c r="W9833" s="5" t="s">
        <v>1067</v>
      </c>
      <c r="X9833" s="5" t="s">
        <v>1385</v>
      </c>
      <c r="Y9833" s="5" t="s">
        <v>1386</v>
      </c>
      <c r="Z9833" s="5" t="s">
        <v>1387</v>
      </c>
      <c r="AA9833" s="5" t="s">
        <v>1388</v>
      </c>
      <c r="AB9833" s="5" t="s">
        <v>1040</v>
      </c>
      <c r="AC9833" s="5" t="s">
        <v>1915</v>
      </c>
      <c r="AD9833" s="5" t="s">
        <v>394</v>
      </c>
      <c r="AE9833" s="5" t="s">
        <v>1945</v>
      </c>
      <c r="AF9833" s="5" t="s">
        <v>185</v>
      </c>
      <c r="AG9833" s="5" t="s">
        <v>2326</v>
      </c>
      <c r="AH9833" s="5" t="s">
        <v>1044</v>
      </c>
      <c r="AI9833" s="5" t="s">
        <v>1045</v>
      </c>
      <c r="AJ9833" s="5" t="s">
        <v>961</v>
      </c>
      <c r="AK9833" s="5" t="s">
        <v>44</v>
      </c>
      <c r="AL9833" s="5"/>
      <c r="AM9833" s="5" t="s">
        <v>1046</v>
      </c>
      <c r="AN9833" s="5" t="s">
        <v>1047</v>
      </c>
      <c r="AO9833" s="5" t="s">
        <v>1048</v>
      </c>
      <c r="AP9833" s="5" t="s">
        <v>1049</v>
      </c>
      <c r="AQ9833" s="5" t="s">
        <v>67</v>
      </c>
      <c r="AR9833" s="5" t="s">
        <v>68</v>
      </c>
      <c r="AS9833" s="6">
        <v>0</v>
      </c>
      <c r="AT9833" s="6">
        <v>0</v>
      </c>
      <c r="AU9833" s="6">
        <v>0</v>
      </c>
      <c r="AV9833" s="6">
        <v>0</v>
      </c>
      <c r="AW9833" t="str">
        <f t="shared" si="3233"/>
        <v>1-ADMINISTRACION CENTRAL</v>
      </c>
      <c r="AX9833" t="str">
        <f t="shared" si="3213"/>
        <v>2-GASTOS</v>
      </c>
      <c r="AY9833" t="str">
        <f t="shared" si="3214"/>
        <v>2.1-Gastos corrientes</v>
      </c>
      <c r="AZ9833" t="str">
        <f t="shared" si="3215"/>
        <v>2.1.2-Gastos de consumo</v>
      </c>
      <c r="BA9833" t="str">
        <f t="shared" si="3216"/>
        <v>2.1.2.2-Bienes y servicios</v>
      </c>
      <c r="BB9833" t="str">
        <f t="shared" si="3217"/>
        <v>2.3.7.1.05-Aceites y grasas</v>
      </c>
      <c r="BC9833" t="str">
        <f t="shared" si="3218"/>
        <v>0219-MINISTERIO DE EDUCACIÓN SUPERIOR CIENCIA Y TECNOLOGÍA</v>
      </c>
      <c r="BD9833" t="str">
        <f t="shared" si="3219"/>
        <v>01-MINISTERIO DE EDUCACION SUPERIOR CIENCIA Y TECNOLOGIA</v>
      </c>
      <c r="BE9833" t="str">
        <f t="shared" si="3220"/>
        <v>0003-INSTITUTO TECNICO SUPERIOR COMUNITARIO</v>
      </c>
      <c r="BF9833" t="str">
        <f t="shared" si="3221"/>
        <v>0000-NO APLICA</v>
      </c>
      <c r="BG9833" t="str">
        <f t="shared" si="3222"/>
        <v>4-SERVICIOS SOCIALES</v>
      </c>
      <c r="BH9833" t="str">
        <f t="shared" si="3223"/>
        <v>4.4-Educación</v>
      </c>
      <c r="BI9833" t="str">
        <f t="shared" si="3224"/>
        <v>4.4.04-Educación superior</v>
      </c>
      <c r="BJ9833" t="str">
        <f t="shared" si="3225"/>
        <v>11-Fomento y desarrollo de la educación superior</v>
      </c>
      <c r="BK9833" t="str">
        <f t="shared" si="3226"/>
        <v>04-Estudiantes que acceden al servicio de educación técnico superior</v>
      </c>
      <c r="BL9833" t="str">
        <f t="shared" si="3227"/>
        <v>0002-Estudiantes acceden al servicio de educación técnico superior</v>
      </c>
      <c r="BM9833" t="str">
        <f t="shared" si="3228"/>
        <v>00-N/A</v>
      </c>
      <c r="BN9833" t="str">
        <f t="shared" si="3229"/>
        <v>No Informado-</v>
      </c>
      <c r="BO9833" t="str">
        <f t="shared" si="3230"/>
        <v>98-NACIONAL</v>
      </c>
      <c r="BP9833" t="str">
        <f t="shared" si="3231"/>
        <v>99-MULTIPROVINCIAL</v>
      </c>
      <c r="BQ9833" t="str">
        <f t="shared" si="3232"/>
        <v>2023/06-Junio</v>
      </c>
    </row>
    <row r="9834" spans="1:69" x14ac:dyDescent="0.25">
      <c r="A9834" s="5" t="s">
        <v>33</v>
      </c>
      <c r="B9834" s="5" t="s">
        <v>34</v>
      </c>
      <c r="C9834" s="5" t="s">
        <v>1020</v>
      </c>
      <c r="D9834" s="5" t="s">
        <v>1021</v>
      </c>
      <c r="E9834" s="5" t="s">
        <v>1022</v>
      </c>
      <c r="F9834" s="5" t="s">
        <v>1023</v>
      </c>
      <c r="G9834" s="5" t="s">
        <v>1024</v>
      </c>
      <c r="H9834" s="5" t="s">
        <v>1025</v>
      </c>
      <c r="I9834" s="5" t="s">
        <v>2425</v>
      </c>
      <c r="J9834" s="5" t="s">
        <v>2426</v>
      </c>
      <c r="K9834" s="5" t="s">
        <v>3000</v>
      </c>
      <c r="L9834" s="5" t="s">
        <v>3001</v>
      </c>
      <c r="M9834" s="5" t="s">
        <v>33</v>
      </c>
      <c r="N9834" s="5" t="s">
        <v>1030</v>
      </c>
      <c r="O9834" s="5" t="s">
        <v>1031</v>
      </c>
      <c r="P9834" s="5" t="s">
        <v>265</v>
      </c>
      <c r="Q9834" s="5" t="s">
        <v>1032</v>
      </c>
      <c r="R9834" s="5" t="s">
        <v>245</v>
      </c>
      <c r="S9834" s="5" t="s">
        <v>1033</v>
      </c>
      <c r="T9834" s="5" t="s">
        <v>1034</v>
      </c>
      <c r="U9834" s="5" t="s">
        <v>1035</v>
      </c>
      <c r="V9834" s="5" t="s">
        <v>33</v>
      </c>
      <c r="W9834" s="5" t="s">
        <v>1036</v>
      </c>
      <c r="X9834" s="5" t="s">
        <v>36</v>
      </c>
      <c r="Y9834" s="5" t="s">
        <v>1037</v>
      </c>
      <c r="Z9834" s="5" t="s">
        <v>1038</v>
      </c>
      <c r="AA9834" s="5" t="s">
        <v>1039</v>
      </c>
      <c r="AB9834" s="5" t="s">
        <v>1040</v>
      </c>
      <c r="AC9834" s="5" t="s">
        <v>1041</v>
      </c>
      <c r="AD9834" s="5" t="s">
        <v>363</v>
      </c>
      <c r="AE9834" s="5" t="s">
        <v>1042</v>
      </c>
      <c r="AF9834" s="5" t="s">
        <v>245</v>
      </c>
      <c r="AG9834" s="5" t="s">
        <v>1043</v>
      </c>
      <c r="AH9834" s="5" t="s">
        <v>1044</v>
      </c>
      <c r="AI9834" s="5" t="s">
        <v>1045</v>
      </c>
      <c r="AJ9834" s="5" t="s">
        <v>961</v>
      </c>
      <c r="AK9834" s="5" t="s">
        <v>44</v>
      </c>
      <c r="AL9834" s="5"/>
      <c r="AM9834" s="5" t="s">
        <v>1046</v>
      </c>
      <c r="AN9834" s="5" t="s">
        <v>1047</v>
      </c>
      <c r="AO9834" s="5" t="s">
        <v>1048</v>
      </c>
      <c r="AP9834" s="5" t="s">
        <v>1049</v>
      </c>
      <c r="AQ9834" s="5" t="s">
        <v>67</v>
      </c>
      <c r="AR9834" s="5" t="s">
        <v>68</v>
      </c>
      <c r="AS9834" s="6">
        <v>0</v>
      </c>
      <c r="AT9834" s="6">
        <v>7500</v>
      </c>
      <c r="AU9834" s="6">
        <v>7500</v>
      </c>
      <c r="AV9834" s="6">
        <v>7500</v>
      </c>
      <c r="AW9834" t="str">
        <f t="shared" si="3233"/>
        <v>1-ADMINISTRACION CENTRAL</v>
      </c>
      <c r="AX9834" t="str">
        <f t="shared" si="3213"/>
        <v>2-GASTOS</v>
      </c>
      <c r="AY9834" t="str">
        <f t="shared" si="3214"/>
        <v>2.1-Gastos corrientes</v>
      </c>
      <c r="AZ9834" t="str">
        <f t="shared" si="3215"/>
        <v>2.1.2-Gastos de consumo</v>
      </c>
      <c r="BA9834" t="str">
        <f t="shared" si="3216"/>
        <v>2.1.2.2-Bienes y servicios</v>
      </c>
      <c r="BB9834" t="str">
        <f t="shared" si="3217"/>
        <v>2.3.7.1.06-Lubricantes</v>
      </c>
      <c r="BC9834" t="str">
        <f t="shared" si="3218"/>
        <v>0101-SENADO DE LA REPÚBLICA</v>
      </c>
      <c r="BD9834" t="str">
        <f t="shared" si="3219"/>
        <v>01-CÁMARA  DE SENADORES</v>
      </c>
      <c r="BE9834" t="str">
        <f t="shared" si="3220"/>
        <v>0001-SENADO DE LA REPÚBLICA DOMINICANA</v>
      </c>
      <c r="BF9834" t="str">
        <f t="shared" si="3221"/>
        <v>0000-NO APLICA</v>
      </c>
      <c r="BG9834" t="str">
        <f t="shared" si="3222"/>
        <v>1-SERVICIOS  GENERALES</v>
      </c>
      <c r="BH9834" t="str">
        <f t="shared" si="3223"/>
        <v>1.1-Administración general</v>
      </c>
      <c r="BI9834" t="str">
        <f t="shared" si="3224"/>
        <v>1.1.01-Órganos ejecutivos y legislativos</v>
      </c>
      <c r="BJ9834" t="str">
        <f t="shared" si="3225"/>
        <v>11-Representación, fiscalización y gestión legislativa</v>
      </c>
      <c r="BK9834" t="str">
        <f t="shared" si="3226"/>
        <v>02-Población nacional con representación legislativa</v>
      </c>
      <c r="BL9834" t="str">
        <f t="shared" si="3227"/>
        <v>0001-Dirección y administración</v>
      </c>
      <c r="BM9834" t="str">
        <f t="shared" si="3228"/>
        <v>00-N/A</v>
      </c>
      <c r="BN9834" t="str">
        <f t="shared" si="3229"/>
        <v>No Informado-</v>
      </c>
      <c r="BO9834" t="str">
        <f t="shared" si="3230"/>
        <v>98-NACIONAL</v>
      </c>
      <c r="BP9834" t="str">
        <f t="shared" si="3231"/>
        <v>99-MULTIPROVINCIAL</v>
      </c>
      <c r="BQ9834" t="str">
        <f t="shared" si="3232"/>
        <v>2023/06-Junio</v>
      </c>
    </row>
    <row r="9835" spans="1:69" x14ac:dyDescent="0.25">
      <c r="A9835" s="5" t="s">
        <v>33</v>
      </c>
      <c r="B9835" s="5" t="s">
        <v>34</v>
      </c>
      <c r="C9835" s="5" t="s">
        <v>1020</v>
      </c>
      <c r="D9835" s="5" t="s">
        <v>1021</v>
      </c>
      <c r="E9835" s="5" t="s">
        <v>1022</v>
      </c>
      <c r="F9835" s="5" t="s">
        <v>1023</v>
      </c>
      <c r="G9835" s="5" t="s">
        <v>1024</v>
      </c>
      <c r="H9835" s="5" t="s">
        <v>1025</v>
      </c>
      <c r="I9835" s="5" t="s">
        <v>2425</v>
      </c>
      <c r="J9835" s="5" t="s">
        <v>2426</v>
      </c>
      <c r="K9835" s="5" t="s">
        <v>3000</v>
      </c>
      <c r="L9835" s="5" t="s">
        <v>3001</v>
      </c>
      <c r="M9835" s="5" t="s">
        <v>1020</v>
      </c>
      <c r="N9835" s="5" t="s">
        <v>361</v>
      </c>
      <c r="O9835" s="5" t="s">
        <v>362</v>
      </c>
      <c r="P9835" s="5" t="s">
        <v>265</v>
      </c>
      <c r="Q9835" s="5" t="s">
        <v>1057</v>
      </c>
      <c r="R9835" s="5" t="s">
        <v>245</v>
      </c>
      <c r="S9835" s="5" t="s">
        <v>1058</v>
      </c>
      <c r="T9835" s="5" t="s">
        <v>1034</v>
      </c>
      <c r="U9835" s="5" t="s">
        <v>1035</v>
      </c>
      <c r="V9835" s="5" t="s">
        <v>33</v>
      </c>
      <c r="W9835" s="5" t="s">
        <v>1036</v>
      </c>
      <c r="X9835" s="5" t="s">
        <v>36</v>
      </c>
      <c r="Y9835" s="5" t="s">
        <v>1037</v>
      </c>
      <c r="Z9835" s="5" t="s">
        <v>1059</v>
      </c>
      <c r="AA9835" s="5" t="s">
        <v>1060</v>
      </c>
      <c r="AB9835" s="5" t="s">
        <v>265</v>
      </c>
      <c r="AC9835" s="5" t="s">
        <v>1061</v>
      </c>
      <c r="AD9835" s="5" t="s">
        <v>1044</v>
      </c>
      <c r="AE9835" s="5" t="s">
        <v>1062</v>
      </c>
      <c r="AF9835" s="5" t="s">
        <v>245</v>
      </c>
      <c r="AG9835" s="5" t="s">
        <v>1063</v>
      </c>
      <c r="AH9835" s="5" t="s">
        <v>1044</v>
      </c>
      <c r="AI9835" s="5" t="s">
        <v>1045</v>
      </c>
      <c r="AJ9835" s="5" t="s">
        <v>961</v>
      </c>
      <c r="AK9835" s="5" t="s">
        <v>44</v>
      </c>
      <c r="AL9835" s="5"/>
      <c r="AM9835" s="5" t="s">
        <v>1046</v>
      </c>
      <c r="AN9835" s="5" t="s">
        <v>1047</v>
      </c>
      <c r="AO9835" s="5" t="s">
        <v>1048</v>
      </c>
      <c r="AP9835" s="5" t="s">
        <v>1049</v>
      </c>
      <c r="AQ9835" s="5" t="s">
        <v>67</v>
      </c>
      <c r="AR9835" s="5" t="s">
        <v>68</v>
      </c>
      <c r="AS9835" s="6">
        <v>0</v>
      </c>
      <c r="AT9835" s="6">
        <v>0</v>
      </c>
      <c r="AU9835" s="6">
        <v>34928</v>
      </c>
      <c r="AV9835" s="6">
        <v>0</v>
      </c>
      <c r="AW9835" t="str">
        <f t="shared" si="3233"/>
        <v>1-ADMINISTRACION CENTRAL</v>
      </c>
      <c r="AX9835" t="str">
        <f t="shared" si="3213"/>
        <v>2-GASTOS</v>
      </c>
      <c r="AY9835" t="str">
        <f t="shared" si="3214"/>
        <v>2.1-Gastos corrientes</v>
      </c>
      <c r="AZ9835" t="str">
        <f t="shared" si="3215"/>
        <v>2.1.2-Gastos de consumo</v>
      </c>
      <c r="BA9835" t="str">
        <f t="shared" si="3216"/>
        <v>2.1.2.2-Bienes y servicios</v>
      </c>
      <c r="BB9835" t="str">
        <f t="shared" si="3217"/>
        <v>2.3.7.1.06-Lubricantes</v>
      </c>
      <c r="BC9835" t="str">
        <f t="shared" si="3218"/>
        <v>0201-PRESIDENCIA DE LA REPÚBLICA</v>
      </c>
      <c r="BD9835" t="str">
        <f t="shared" si="3219"/>
        <v>01-MINISTERIO ADMINISTRATIVO DE LA PRESIDENCIA</v>
      </c>
      <c r="BE9835" t="str">
        <f t="shared" si="3220"/>
        <v>0001-SECRETARIADO ADMINISTRATIVO DE LA PRESIDENCIA</v>
      </c>
      <c r="BF9835" t="str">
        <f t="shared" si="3221"/>
        <v>0000-NO APLICA</v>
      </c>
      <c r="BG9835" t="str">
        <f t="shared" si="3222"/>
        <v>1-SERVICIOS  GENERALES</v>
      </c>
      <c r="BH9835" t="str">
        <f t="shared" si="3223"/>
        <v>1.1-Administración general</v>
      </c>
      <c r="BI9835" t="str">
        <f t="shared" si="3224"/>
        <v>1.1.02-Gestión administrativa, financiera, fiscal, económica y planificación</v>
      </c>
      <c r="BJ9835" t="str">
        <f t="shared" si="3225"/>
        <v>01-Actividades centrales</v>
      </c>
      <c r="BK9835" t="str">
        <f t="shared" si="3226"/>
        <v>00-Acciones que no generan producción</v>
      </c>
      <c r="BL9835" t="str">
        <f t="shared" si="3227"/>
        <v>0001-Dirección y Administración del Ministerio Administrativo de la Presidencia</v>
      </c>
      <c r="BM9835" t="str">
        <f t="shared" si="3228"/>
        <v>00-N/A</v>
      </c>
      <c r="BN9835" t="str">
        <f t="shared" si="3229"/>
        <v>No Informado-</v>
      </c>
      <c r="BO9835" t="str">
        <f t="shared" si="3230"/>
        <v>98-NACIONAL</v>
      </c>
      <c r="BP9835" t="str">
        <f t="shared" si="3231"/>
        <v>99-MULTIPROVINCIAL</v>
      </c>
      <c r="BQ9835" t="str">
        <f t="shared" si="3232"/>
        <v>2023/06-Junio</v>
      </c>
    </row>
    <row r="9836" spans="1:69" x14ac:dyDescent="0.25">
      <c r="A9836" s="5" t="s">
        <v>33</v>
      </c>
      <c r="B9836" s="5" t="s">
        <v>34</v>
      </c>
      <c r="C9836" s="5" t="s">
        <v>1020</v>
      </c>
      <c r="D9836" s="5" t="s">
        <v>1021</v>
      </c>
      <c r="E9836" s="5" t="s">
        <v>1022</v>
      </c>
      <c r="F9836" s="5" t="s">
        <v>1023</v>
      </c>
      <c r="G9836" s="5" t="s">
        <v>1024</v>
      </c>
      <c r="H9836" s="5" t="s">
        <v>1025</v>
      </c>
      <c r="I9836" s="5" t="s">
        <v>2425</v>
      </c>
      <c r="J9836" s="5" t="s">
        <v>2426</v>
      </c>
      <c r="K9836" s="5" t="s">
        <v>3000</v>
      </c>
      <c r="L9836" s="5" t="s">
        <v>3001</v>
      </c>
      <c r="M9836" s="5" t="s">
        <v>1020</v>
      </c>
      <c r="N9836" s="5" t="s">
        <v>361</v>
      </c>
      <c r="O9836" s="5" t="s">
        <v>362</v>
      </c>
      <c r="P9836" s="5" t="s">
        <v>265</v>
      </c>
      <c r="Q9836" s="5" t="s">
        <v>1057</v>
      </c>
      <c r="R9836" s="5" t="s">
        <v>245</v>
      </c>
      <c r="S9836" s="5" t="s">
        <v>1058</v>
      </c>
      <c r="T9836" s="5" t="s">
        <v>1034</v>
      </c>
      <c r="U9836" s="5" t="s">
        <v>1035</v>
      </c>
      <c r="V9836" s="5" t="s">
        <v>1066</v>
      </c>
      <c r="W9836" s="5" t="s">
        <v>1067</v>
      </c>
      <c r="X9836" s="5" t="s">
        <v>1068</v>
      </c>
      <c r="Y9836" s="5" t="s">
        <v>1069</v>
      </c>
      <c r="Z9836" s="5" t="s">
        <v>1070</v>
      </c>
      <c r="AA9836" s="5" t="s">
        <v>1071</v>
      </c>
      <c r="AB9836" s="5" t="s">
        <v>265</v>
      </c>
      <c r="AC9836" s="5" t="s">
        <v>1061</v>
      </c>
      <c r="AD9836" s="5" t="s">
        <v>1044</v>
      </c>
      <c r="AE9836" s="5" t="s">
        <v>1062</v>
      </c>
      <c r="AF9836" s="5" t="s">
        <v>1072</v>
      </c>
      <c r="AG9836" s="5" t="s">
        <v>1073</v>
      </c>
      <c r="AH9836" s="5" t="s">
        <v>1044</v>
      </c>
      <c r="AI9836" s="5" t="s">
        <v>1045</v>
      </c>
      <c r="AJ9836" s="5" t="s">
        <v>961</v>
      </c>
      <c r="AK9836" s="5" t="s">
        <v>44</v>
      </c>
      <c r="AL9836" s="5"/>
      <c r="AM9836" s="5" t="s">
        <v>1046</v>
      </c>
      <c r="AN9836" s="5" t="s">
        <v>1047</v>
      </c>
      <c r="AO9836" s="5" t="s">
        <v>1048</v>
      </c>
      <c r="AP9836" s="5" t="s">
        <v>1049</v>
      </c>
      <c r="AQ9836" s="5" t="s">
        <v>67</v>
      </c>
      <c r="AR9836" s="5" t="s">
        <v>68</v>
      </c>
      <c r="AS9836" s="6">
        <v>0</v>
      </c>
      <c r="AT9836" s="6">
        <v>0</v>
      </c>
      <c r="AU9836" s="6">
        <v>0</v>
      </c>
      <c r="AV9836" s="6">
        <v>0</v>
      </c>
      <c r="AW9836" t="str">
        <f t="shared" si="3233"/>
        <v>1-ADMINISTRACION CENTRAL</v>
      </c>
      <c r="AX9836" t="str">
        <f t="shared" si="3213"/>
        <v>2-GASTOS</v>
      </c>
      <c r="AY9836" t="str">
        <f t="shared" si="3214"/>
        <v>2.1-Gastos corrientes</v>
      </c>
      <c r="AZ9836" t="str">
        <f t="shared" si="3215"/>
        <v>2.1.2-Gastos de consumo</v>
      </c>
      <c r="BA9836" t="str">
        <f t="shared" si="3216"/>
        <v>2.1.2.2-Bienes y servicios</v>
      </c>
      <c r="BB9836" t="str">
        <f t="shared" si="3217"/>
        <v>2.3.7.1.06-Lubricantes</v>
      </c>
      <c r="BC9836" t="str">
        <f t="shared" si="3218"/>
        <v>0201-PRESIDENCIA DE LA REPÚBLICA</v>
      </c>
      <c r="BD9836" t="str">
        <f t="shared" si="3219"/>
        <v>01-MINISTERIO ADMINISTRATIVO DE LA PRESIDENCIA</v>
      </c>
      <c r="BE9836" t="str">
        <f t="shared" si="3220"/>
        <v>0001-SECRETARIADO ADMINISTRATIVO DE LA PRESIDENCIA</v>
      </c>
      <c r="BF9836" t="str">
        <f t="shared" si="3221"/>
        <v>0000-NO APLICA</v>
      </c>
      <c r="BG9836" t="str">
        <f t="shared" si="3222"/>
        <v>4-SERVICIOS SOCIALES</v>
      </c>
      <c r="BH9836" t="str">
        <f t="shared" si="3223"/>
        <v>4.5-Protección social</v>
      </c>
      <c r="BI9836" t="str">
        <f t="shared" si="3224"/>
        <v>4.5.10-Asistencia social</v>
      </c>
      <c r="BJ9836" t="str">
        <f t="shared" si="3225"/>
        <v>01-Actividades centrales</v>
      </c>
      <c r="BK9836" t="str">
        <f t="shared" si="3226"/>
        <v>00-Acciones que no generan producción</v>
      </c>
      <c r="BL9836" t="str">
        <f t="shared" si="3227"/>
        <v>0020-Coordinación  y Apoyo de Planes Presidenciales</v>
      </c>
      <c r="BM9836" t="str">
        <f t="shared" si="3228"/>
        <v>00-N/A</v>
      </c>
      <c r="BN9836" t="str">
        <f t="shared" si="3229"/>
        <v>No Informado-</v>
      </c>
      <c r="BO9836" t="str">
        <f t="shared" si="3230"/>
        <v>98-NACIONAL</v>
      </c>
      <c r="BP9836" t="str">
        <f t="shared" si="3231"/>
        <v>99-MULTIPROVINCIAL</v>
      </c>
      <c r="BQ9836" t="str">
        <f t="shared" si="3232"/>
        <v>2023/06-Junio</v>
      </c>
    </row>
    <row r="9837" spans="1:69" x14ac:dyDescent="0.25">
      <c r="A9837" s="5" t="s">
        <v>33</v>
      </c>
      <c r="B9837" s="5" t="s">
        <v>34</v>
      </c>
      <c r="C9837" s="5" t="s">
        <v>1020</v>
      </c>
      <c r="D9837" s="5" t="s">
        <v>1021</v>
      </c>
      <c r="E9837" s="5" t="s">
        <v>1022</v>
      </c>
      <c r="F9837" s="5" t="s">
        <v>1023</v>
      </c>
      <c r="G9837" s="5" t="s">
        <v>1024</v>
      </c>
      <c r="H9837" s="5" t="s">
        <v>1025</v>
      </c>
      <c r="I9837" s="5" t="s">
        <v>2425</v>
      </c>
      <c r="J9837" s="5" t="s">
        <v>2426</v>
      </c>
      <c r="K9837" s="5" t="s">
        <v>3000</v>
      </c>
      <c r="L9837" s="5" t="s">
        <v>3001</v>
      </c>
      <c r="M9837" s="5" t="s">
        <v>1020</v>
      </c>
      <c r="N9837" s="5" t="s">
        <v>361</v>
      </c>
      <c r="O9837" s="5" t="s">
        <v>362</v>
      </c>
      <c r="P9837" s="5" t="s">
        <v>363</v>
      </c>
      <c r="Q9837" s="5" t="s">
        <v>364</v>
      </c>
      <c r="R9837" s="5" t="s">
        <v>453</v>
      </c>
      <c r="S9837" s="5" t="s">
        <v>1191</v>
      </c>
      <c r="T9837" s="5" t="s">
        <v>1034</v>
      </c>
      <c r="U9837" s="5" t="s">
        <v>1035</v>
      </c>
      <c r="V9837" s="5" t="s">
        <v>1066</v>
      </c>
      <c r="W9837" s="5" t="s">
        <v>1067</v>
      </c>
      <c r="X9837" s="5" t="s">
        <v>1068</v>
      </c>
      <c r="Y9837" s="5" t="s">
        <v>1069</v>
      </c>
      <c r="Z9837" s="5" t="s">
        <v>1070</v>
      </c>
      <c r="AA9837" s="5" t="s">
        <v>1071</v>
      </c>
      <c r="AB9837" s="5" t="s">
        <v>1163</v>
      </c>
      <c r="AC9837" s="5" t="s">
        <v>1069</v>
      </c>
      <c r="AD9837" s="5" t="s">
        <v>265</v>
      </c>
      <c r="AE9837" s="5" t="s">
        <v>1192</v>
      </c>
      <c r="AF9837" s="5" t="s">
        <v>245</v>
      </c>
      <c r="AG9837" s="5" t="s">
        <v>1193</v>
      </c>
      <c r="AH9837" s="5" t="s">
        <v>1044</v>
      </c>
      <c r="AI9837" s="5" t="s">
        <v>1045</v>
      </c>
      <c r="AJ9837" s="5" t="s">
        <v>961</v>
      </c>
      <c r="AK9837" s="5" t="s">
        <v>44</v>
      </c>
      <c r="AL9837" s="5"/>
      <c r="AM9837" s="5" t="s">
        <v>1046</v>
      </c>
      <c r="AN9837" s="5" t="s">
        <v>1047</v>
      </c>
      <c r="AO9837" s="5" t="s">
        <v>1048</v>
      </c>
      <c r="AP9837" s="5" t="s">
        <v>1049</v>
      </c>
      <c r="AQ9837" s="5" t="s">
        <v>67</v>
      </c>
      <c r="AR9837" s="5" t="s">
        <v>68</v>
      </c>
      <c r="AS9837" s="6">
        <v>0</v>
      </c>
      <c r="AT9837" s="6">
        <v>0</v>
      </c>
      <c r="AU9837" s="6">
        <v>4248</v>
      </c>
      <c r="AV9837" s="6">
        <v>4248</v>
      </c>
      <c r="AW9837" t="str">
        <f t="shared" si="3233"/>
        <v>1-ADMINISTRACION CENTRAL</v>
      </c>
      <c r="AX9837" t="str">
        <f t="shared" si="3213"/>
        <v>2-GASTOS</v>
      </c>
      <c r="AY9837" t="str">
        <f t="shared" si="3214"/>
        <v>2.1-Gastos corrientes</v>
      </c>
      <c r="AZ9837" t="str">
        <f t="shared" si="3215"/>
        <v>2.1.2-Gastos de consumo</v>
      </c>
      <c r="BA9837" t="str">
        <f t="shared" si="3216"/>
        <v>2.1.2.2-Bienes y servicios</v>
      </c>
      <c r="BB9837" t="str">
        <f t="shared" si="3217"/>
        <v>2.3.7.1.06-Lubricantes</v>
      </c>
      <c r="BC9837" t="str">
        <f t="shared" si="3218"/>
        <v>0201-PRESIDENCIA DE LA REPÚBLICA</v>
      </c>
      <c r="BD9837" t="str">
        <f t="shared" si="3219"/>
        <v>02-GABINETE DE LA POLÍTICA SOCIAL</v>
      </c>
      <c r="BE9837" t="str">
        <f t="shared" si="3220"/>
        <v>0007-PROGRAMA SUPÉRATE</v>
      </c>
      <c r="BF9837" t="str">
        <f t="shared" si="3221"/>
        <v>0000-NO APLICA</v>
      </c>
      <c r="BG9837" t="str">
        <f t="shared" si="3222"/>
        <v>4-SERVICIOS SOCIALES</v>
      </c>
      <c r="BH9837" t="str">
        <f t="shared" si="3223"/>
        <v>4.5-Protección social</v>
      </c>
      <c r="BI9837" t="str">
        <f t="shared" si="3224"/>
        <v>4.5.10-Asistencia social</v>
      </c>
      <c r="BJ9837" t="str">
        <f t="shared" si="3225"/>
        <v>12-Protección social</v>
      </c>
      <c r="BK9837" t="str">
        <f t="shared" si="3226"/>
        <v>01-Acciones comunes a los productos 8,9,10,11y 12</v>
      </c>
      <c r="BL9837" t="str">
        <f t="shared" si="3227"/>
        <v>0001-Gestión del programa</v>
      </c>
      <c r="BM9837" t="str">
        <f t="shared" si="3228"/>
        <v>00-N/A</v>
      </c>
      <c r="BN9837" t="str">
        <f t="shared" si="3229"/>
        <v>No Informado-</v>
      </c>
      <c r="BO9837" t="str">
        <f t="shared" si="3230"/>
        <v>98-NACIONAL</v>
      </c>
      <c r="BP9837" t="str">
        <f t="shared" si="3231"/>
        <v>99-MULTIPROVINCIAL</v>
      </c>
      <c r="BQ9837" t="str">
        <f t="shared" si="3232"/>
        <v>2023/06-Junio</v>
      </c>
    </row>
    <row r="9838" spans="1:69" x14ac:dyDescent="0.25">
      <c r="A9838" s="5" t="s">
        <v>33</v>
      </c>
      <c r="B9838" s="5" t="s">
        <v>34</v>
      </c>
      <c r="C9838" s="5" t="s">
        <v>1020</v>
      </c>
      <c r="D9838" s="5" t="s">
        <v>1021</v>
      </c>
      <c r="E9838" s="5" t="s">
        <v>1022</v>
      </c>
      <c r="F9838" s="5" t="s">
        <v>1023</v>
      </c>
      <c r="G9838" s="5" t="s">
        <v>1024</v>
      </c>
      <c r="H9838" s="5" t="s">
        <v>1025</v>
      </c>
      <c r="I9838" s="5" t="s">
        <v>2425</v>
      </c>
      <c r="J9838" s="5" t="s">
        <v>2426</v>
      </c>
      <c r="K9838" s="5" t="s">
        <v>3000</v>
      </c>
      <c r="L9838" s="5" t="s">
        <v>3001</v>
      </c>
      <c r="M9838" s="5" t="s">
        <v>1020</v>
      </c>
      <c r="N9838" s="5" t="s">
        <v>361</v>
      </c>
      <c r="O9838" s="5" t="s">
        <v>362</v>
      </c>
      <c r="P9838" s="5" t="s">
        <v>363</v>
      </c>
      <c r="Q9838" s="5" t="s">
        <v>364</v>
      </c>
      <c r="R9838" s="5" t="s">
        <v>419</v>
      </c>
      <c r="S9838" s="5" t="s">
        <v>1194</v>
      </c>
      <c r="T9838" s="5" t="s">
        <v>1034</v>
      </c>
      <c r="U9838" s="5" t="s">
        <v>1035</v>
      </c>
      <c r="V9838" s="5" t="s">
        <v>1066</v>
      </c>
      <c r="W9838" s="5" t="s">
        <v>1067</v>
      </c>
      <c r="X9838" s="5" t="s">
        <v>1068</v>
      </c>
      <c r="Y9838" s="5" t="s">
        <v>1069</v>
      </c>
      <c r="Z9838" s="5" t="s">
        <v>1070</v>
      </c>
      <c r="AA9838" s="5" t="s">
        <v>1071</v>
      </c>
      <c r="AB9838" s="5" t="s">
        <v>1163</v>
      </c>
      <c r="AC9838" s="5" t="s">
        <v>1069</v>
      </c>
      <c r="AD9838" s="5" t="s">
        <v>49</v>
      </c>
      <c r="AE9838" s="5" t="s">
        <v>1195</v>
      </c>
      <c r="AF9838" s="5" t="s">
        <v>185</v>
      </c>
      <c r="AG9838" s="5" t="s">
        <v>2510</v>
      </c>
      <c r="AH9838" s="5" t="s">
        <v>1044</v>
      </c>
      <c r="AI9838" s="5" t="s">
        <v>1045</v>
      </c>
      <c r="AJ9838" s="5" t="s">
        <v>961</v>
      </c>
      <c r="AK9838" s="5" t="s">
        <v>44</v>
      </c>
      <c r="AL9838" s="5"/>
      <c r="AM9838" s="5" t="s">
        <v>1046</v>
      </c>
      <c r="AN9838" s="5" t="s">
        <v>1047</v>
      </c>
      <c r="AO9838" s="5" t="s">
        <v>1048</v>
      </c>
      <c r="AP9838" s="5" t="s">
        <v>1049</v>
      </c>
      <c r="AQ9838" s="5" t="s">
        <v>67</v>
      </c>
      <c r="AR9838" s="5" t="s">
        <v>68</v>
      </c>
      <c r="AS9838" s="6">
        <v>0</v>
      </c>
      <c r="AT9838" s="6">
        <v>0</v>
      </c>
      <c r="AU9838" s="6">
        <v>0</v>
      </c>
      <c r="AV9838" s="6">
        <v>0</v>
      </c>
      <c r="AW9838" t="str">
        <f t="shared" si="3233"/>
        <v>1-ADMINISTRACION CENTRAL</v>
      </c>
      <c r="AX9838" t="str">
        <f t="shared" si="3213"/>
        <v>2-GASTOS</v>
      </c>
      <c r="AY9838" t="str">
        <f t="shared" si="3214"/>
        <v>2.1-Gastos corrientes</v>
      </c>
      <c r="AZ9838" t="str">
        <f t="shared" si="3215"/>
        <v>2.1.2-Gastos de consumo</v>
      </c>
      <c r="BA9838" t="str">
        <f t="shared" si="3216"/>
        <v>2.1.2.2-Bienes y servicios</v>
      </c>
      <c r="BB9838" t="str">
        <f t="shared" si="3217"/>
        <v>2.3.7.1.06-Lubricantes</v>
      </c>
      <c r="BC9838" t="str">
        <f t="shared" si="3218"/>
        <v>0201-PRESIDENCIA DE LA REPÚBLICA</v>
      </c>
      <c r="BD9838" t="str">
        <f t="shared" si="3219"/>
        <v>02-GABINETE DE LA POLÍTICA SOCIAL</v>
      </c>
      <c r="BE9838" t="str">
        <f t="shared" si="3220"/>
        <v>0008-ADMINISTRADORA DE SUBSIDIOS SOCIALES</v>
      </c>
      <c r="BF9838" t="str">
        <f t="shared" si="3221"/>
        <v>0000-NO APLICA</v>
      </c>
      <c r="BG9838" t="str">
        <f t="shared" si="3222"/>
        <v>4-SERVICIOS SOCIALES</v>
      </c>
      <c r="BH9838" t="str">
        <f t="shared" si="3223"/>
        <v>4.5-Protección social</v>
      </c>
      <c r="BI9838" t="str">
        <f t="shared" si="3224"/>
        <v>4.5.10-Asistencia social</v>
      </c>
      <c r="BJ9838" t="str">
        <f t="shared" si="3225"/>
        <v>12-Protección social</v>
      </c>
      <c r="BK9838" t="str">
        <f t="shared" si="3226"/>
        <v>05-Gestión de pago Subsidios Sociales</v>
      </c>
      <c r="BL9838" t="str">
        <f t="shared" si="3227"/>
        <v>0002-Administración del Medio de pago</v>
      </c>
      <c r="BM9838" t="str">
        <f t="shared" si="3228"/>
        <v>00-N/A</v>
      </c>
      <c r="BN9838" t="str">
        <f t="shared" si="3229"/>
        <v>No Informado-</v>
      </c>
      <c r="BO9838" t="str">
        <f t="shared" si="3230"/>
        <v>98-NACIONAL</v>
      </c>
      <c r="BP9838" t="str">
        <f t="shared" si="3231"/>
        <v>99-MULTIPROVINCIAL</v>
      </c>
      <c r="BQ9838" t="str">
        <f t="shared" si="3232"/>
        <v>2023/06-Junio</v>
      </c>
    </row>
    <row r="9839" spans="1:69" x14ac:dyDescent="0.25">
      <c r="A9839" s="5" t="s">
        <v>33</v>
      </c>
      <c r="B9839" s="5" t="s">
        <v>34</v>
      </c>
      <c r="C9839" s="5" t="s">
        <v>1020</v>
      </c>
      <c r="D9839" s="5" t="s">
        <v>1021</v>
      </c>
      <c r="E9839" s="5" t="s">
        <v>1022</v>
      </c>
      <c r="F9839" s="5" t="s">
        <v>1023</v>
      </c>
      <c r="G9839" s="5" t="s">
        <v>1024</v>
      </c>
      <c r="H9839" s="5" t="s">
        <v>1025</v>
      </c>
      <c r="I9839" s="5" t="s">
        <v>2425</v>
      </c>
      <c r="J9839" s="5" t="s">
        <v>2426</v>
      </c>
      <c r="K9839" s="5" t="s">
        <v>3000</v>
      </c>
      <c r="L9839" s="5" t="s">
        <v>3001</v>
      </c>
      <c r="M9839" s="5" t="s">
        <v>1020</v>
      </c>
      <c r="N9839" s="5" t="s">
        <v>361</v>
      </c>
      <c r="O9839" s="5" t="s">
        <v>362</v>
      </c>
      <c r="P9839" s="5" t="s">
        <v>363</v>
      </c>
      <c r="Q9839" s="5" t="s">
        <v>364</v>
      </c>
      <c r="R9839" s="5" t="s">
        <v>365</v>
      </c>
      <c r="S9839" s="5" t="s">
        <v>366</v>
      </c>
      <c r="T9839" s="5" t="s">
        <v>1034</v>
      </c>
      <c r="U9839" s="5" t="s">
        <v>1035</v>
      </c>
      <c r="V9839" s="5" t="s">
        <v>1066</v>
      </c>
      <c r="W9839" s="5" t="s">
        <v>1067</v>
      </c>
      <c r="X9839" s="5" t="s">
        <v>1068</v>
      </c>
      <c r="Y9839" s="5" t="s">
        <v>1069</v>
      </c>
      <c r="Z9839" s="5" t="s">
        <v>1070</v>
      </c>
      <c r="AA9839" s="5" t="s">
        <v>1071</v>
      </c>
      <c r="AB9839" s="5" t="s">
        <v>1175</v>
      </c>
      <c r="AC9839" s="5" t="s">
        <v>1176</v>
      </c>
      <c r="AD9839" s="5" t="s">
        <v>394</v>
      </c>
      <c r="AE9839" s="5" t="s">
        <v>1230</v>
      </c>
      <c r="AF9839" s="5" t="s">
        <v>185</v>
      </c>
      <c r="AG9839" s="5" t="s">
        <v>1231</v>
      </c>
      <c r="AH9839" s="5" t="s">
        <v>1044</v>
      </c>
      <c r="AI9839" s="5" t="s">
        <v>1045</v>
      </c>
      <c r="AJ9839" s="5" t="s">
        <v>961</v>
      </c>
      <c r="AK9839" s="5" t="s">
        <v>44</v>
      </c>
      <c r="AL9839" s="5"/>
      <c r="AM9839" s="5" t="s">
        <v>1046</v>
      </c>
      <c r="AN9839" s="5" t="s">
        <v>1047</v>
      </c>
      <c r="AO9839" s="5" t="s">
        <v>1048</v>
      </c>
      <c r="AP9839" s="5" t="s">
        <v>1049</v>
      </c>
      <c r="AQ9839" s="5" t="s">
        <v>67</v>
      </c>
      <c r="AR9839" s="5" t="s">
        <v>68</v>
      </c>
      <c r="AS9839" s="6">
        <v>0</v>
      </c>
      <c r="AT9839" s="6">
        <v>3950.02</v>
      </c>
      <c r="AU9839" s="6">
        <v>3950.02</v>
      </c>
      <c r="AV9839" s="6">
        <v>3950.02</v>
      </c>
      <c r="AW9839" t="str">
        <f t="shared" si="3233"/>
        <v>1-ADMINISTRACION CENTRAL</v>
      </c>
      <c r="AX9839" t="str">
        <f t="shared" si="3213"/>
        <v>2-GASTOS</v>
      </c>
      <c r="AY9839" t="str">
        <f t="shared" si="3214"/>
        <v>2.1-Gastos corrientes</v>
      </c>
      <c r="AZ9839" t="str">
        <f t="shared" si="3215"/>
        <v>2.1.2-Gastos de consumo</v>
      </c>
      <c r="BA9839" t="str">
        <f t="shared" si="3216"/>
        <v>2.1.2.2-Bienes y servicios</v>
      </c>
      <c r="BB9839" t="str">
        <f t="shared" si="3217"/>
        <v>2.3.7.1.06-Lubricantes</v>
      </c>
      <c r="BC9839" t="str">
        <f t="shared" si="3218"/>
        <v>0201-PRESIDENCIA DE LA REPÚBLICA</v>
      </c>
      <c r="BD9839" t="str">
        <f t="shared" si="3219"/>
        <v>02-GABINETE DE LA POLÍTICA SOCIAL</v>
      </c>
      <c r="BE9839" t="str">
        <f t="shared" si="3220"/>
        <v>0014-COMEDORES ECONOMICOS DEL ESTADO</v>
      </c>
      <c r="BF9839" t="str">
        <f t="shared" si="3221"/>
        <v>0000-NO APLICA</v>
      </c>
      <c r="BG9839" t="str">
        <f t="shared" si="3222"/>
        <v>4-SERVICIOS SOCIALES</v>
      </c>
      <c r="BH9839" t="str">
        <f t="shared" si="3223"/>
        <v>4.5-Protección social</v>
      </c>
      <c r="BI9839" t="str">
        <f t="shared" si="3224"/>
        <v>4.5.10-Asistencia social</v>
      </c>
      <c r="BJ9839" t="str">
        <f t="shared" si="3225"/>
        <v>14-Asistencia social integral</v>
      </c>
      <c r="BK9839" t="str">
        <f t="shared" si="3226"/>
        <v>04-Personas Vulnerables reciben Raciones Alimenticias</v>
      </c>
      <c r="BL9839" t="str">
        <f t="shared" si="3227"/>
        <v>0002-Raciones Cocida a bajo costo</v>
      </c>
      <c r="BM9839" t="str">
        <f t="shared" si="3228"/>
        <v>00-N/A</v>
      </c>
      <c r="BN9839" t="str">
        <f t="shared" si="3229"/>
        <v>No Informado-</v>
      </c>
      <c r="BO9839" t="str">
        <f t="shared" si="3230"/>
        <v>98-NACIONAL</v>
      </c>
      <c r="BP9839" t="str">
        <f t="shared" si="3231"/>
        <v>99-MULTIPROVINCIAL</v>
      </c>
      <c r="BQ9839" t="str">
        <f t="shared" si="3232"/>
        <v>2023/06-Junio</v>
      </c>
    </row>
    <row r="9840" spans="1:69" x14ac:dyDescent="0.25">
      <c r="A9840" s="5" t="s">
        <v>33</v>
      </c>
      <c r="B9840" s="5" t="s">
        <v>34</v>
      </c>
      <c r="C9840" s="5" t="s">
        <v>1020</v>
      </c>
      <c r="D9840" s="5" t="s">
        <v>1021</v>
      </c>
      <c r="E9840" s="5" t="s">
        <v>1022</v>
      </c>
      <c r="F9840" s="5" t="s">
        <v>1023</v>
      </c>
      <c r="G9840" s="5" t="s">
        <v>1024</v>
      </c>
      <c r="H9840" s="5" t="s">
        <v>1025</v>
      </c>
      <c r="I9840" s="5" t="s">
        <v>2425</v>
      </c>
      <c r="J9840" s="5" t="s">
        <v>2426</v>
      </c>
      <c r="K9840" s="5" t="s">
        <v>3000</v>
      </c>
      <c r="L9840" s="5" t="s">
        <v>3001</v>
      </c>
      <c r="M9840" s="5" t="s">
        <v>1020</v>
      </c>
      <c r="N9840" s="5" t="s">
        <v>361</v>
      </c>
      <c r="O9840" s="5" t="s">
        <v>362</v>
      </c>
      <c r="P9840" s="5" t="s">
        <v>1157</v>
      </c>
      <c r="Q9840" s="5" t="s">
        <v>1251</v>
      </c>
      <c r="R9840" s="5" t="s">
        <v>245</v>
      </c>
      <c r="S9840" s="5" t="s">
        <v>1251</v>
      </c>
      <c r="T9840" s="5" t="s">
        <v>1034</v>
      </c>
      <c r="U9840" s="5" t="s">
        <v>1035</v>
      </c>
      <c r="V9840" s="5" t="s">
        <v>33</v>
      </c>
      <c r="W9840" s="5" t="s">
        <v>1036</v>
      </c>
      <c r="X9840" s="5" t="s">
        <v>36</v>
      </c>
      <c r="Y9840" s="5" t="s">
        <v>1037</v>
      </c>
      <c r="Z9840" s="5" t="s">
        <v>1059</v>
      </c>
      <c r="AA9840" s="5" t="s">
        <v>1060</v>
      </c>
      <c r="AB9840" s="5" t="s">
        <v>265</v>
      </c>
      <c r="AC9840" s="5" t="s">
        <v>1061</v>
      </c>
      <c r="AD9840" s="5" t="s">
        <v>1044</v>
      </c>
      <c r="AE9840" s="5" t="s">
        <v>1062</v>
      </c>
      <c r="AF9840" s="5" t="s">
        <v>245</v>
      </c>
      <c r="AG9840" s="5" t="s">
        <v>1112</v>
      </c>
      <c r="AH9840" s="5" t="s">
        <v>1044</v>
      </c>
      <c r="AI9840" s="5" t="s">
        <v>1045</v>
      </c>
      <c r="AJ9840" s="5" t="s">
        <v>961</v>
      </c>
      <c r="AK9840" s="5" t="s">
        <v>44</v>
      </c>
      <c r="AL9840" s="5"/>
      <c r="AM9840" s="5" t="s">
        <v>1046</v>
      </c>
      <c r="AN9840" s="5" t="s">
        <v>1047</v>
      </c>
      <c r="AO9840" s="5" t="s">
        <v>1048</v>
      </c>
      <c r="AP9840" s="5" t="s">
        <v>1049</v>
      </c>
      <c r="AQ9840" s="5" t="s">
        <v>67</v>
      </c>
      <c r="AR9840" s="5" t="s">
        <v>68</v>
      </c>
      <c r="AS9840" s="6">
        <v>0</v>
      </c>
      <c r="AT9840" s="6">
        <v>1853.2</v>
      </c>
      <c r="AU9840" s="6">
        <v>1853.2</v>
      </c>
      <c r="AV9840" s="6">
        <v>1853.2</v>
      </c>
      <c r="AW9840" t="str">
        <f t="shared" si="3233"/>
        <v>1-ADMINISTRACION CENTRAL</v>
      </c>
      <c r="AX9840" t="str">
        <f t="shared" si="3213"/>
        <v>2-GASTOS</v>
      </c>
      <c r="AY9840" t="str">
        <f t="shared" si="3214"/>
        <v>2.1-Gastos corrientes</v>
      </c>
      <c r="AZ9840" t="str">
        <f t="shared" si="3215"/>
        <v>2.1.2-Gastos de consumo</v>
      </c>
      <c r="BA9840" t="str">
        <f t="shared" si="3216"/>
        <v>2.1.2.2-Bienes y servicios</v>
      </c>
      <c r="BB9840" t="str">
        <f t="shared" si="3217"/>
        <v>2.3.7.1.06-Lubricantes</v>
      </c>
      <c r="BC9840" t="str">
        <f t="shared" si="3218"/>
        <v>0201-PRESIDENCIA DE LA REPÚBLICA</v>
      </c>
      <c r="BD9840" t="str">
        <f t="shared" si="3219"/>
        <v>06-MINISTERIO DE LA PRESIDENCIA</v>
      </c>
      <c r="BE9840" t="str">
        <f t="shared" si="3220"/>
        <v>0001-MINISTERIO DE LA PRESIDENCIA</v>
      </c>
      <c r="BF9840" t="str">
        <f t="shared" si="3221"/>
        <v>0000-NO APLICA</v>
      </c>
      <c r="BG9840" t="str">
        <f t="shared" si="3222"/>
        <v>1-SERVICIOS  GENERALES</v>
      </c>
      <c r="BH9840" t="str">
        <f t="shared" si="3223"/>
        <v>1.1-Administración general</v>
      </c>
      <c r="BI9840" t="str">
        <f t="shared" si="3224"/>
        <v>1.1.02-Gestión administrativa, financiera, fiscal, económica y planificación</v>
      </c>
      <c r="BJ9840" t="str">
        <f t="shared" si="3225"/>
        <v>01-Actividades centrales</v>
      </c>
      <c r="BK9840" t="str">
        <f t="shared" si="3226"/>
        <v>00-Acciones que no generan producción</v>
      </c>
      <c r="BL9840" t="str">
        <f t="shared" si="3227"/>
        <v>0001-Dirección y Coordinación</v>
      </c>
      <c r="BM9840" t="str">
        <f t="shared" si="3228"/>
        <v>00-N/A</v>
      </c>
      <c r="BN9840" t="str">
        <f t="shared" si="3229"/>
        <v>No Informado-</v>
      </c>
      <c r="BO9840" t="str">
        <f t="shared" si="3230"/>
        <v>98-NACIONAL</v>
      </c>
      <c r="BP9840" t="str">
        <f t="shared" si="3231"/>
        <v>99-MULTIPROVINCIAL</v>
      </c>
      <c r="BQ9840" t="str">
        <f t="shared" si="3232"/>
        <v>2023/06-Junio</v>
      </c>
    </row>
    <row r="9841" spans="1:69" x14ac:dyDescent="0.25">
      <c r="A9841" s="5" t="s">
        <v>33</v>
      </c>
      <c r="B9841" s="5" t="s">
        <v>34</v>
      </c>
      <c r="C9841" s="5" t="s">
        <v>1020</v>
      </c>
      <c r="D9841" s="5" t="s">
        <v>1021</v>
      </c>
      <c r="E9841" s="5" t="s">
        <v>1022</v>
      </c>
      <c r="F9841" s="5" t="s">
        <v>1023</v>
      </c>
      <c r="G9841" s="5" t="s">
        <v>1024</v>
      </c>
      <c r="H9841" s="5" t="s">
        <v>1025</v>
      </c>
      <c r="I9841" s="5" t="s">
        <v>2425</v>
      </c>
      <c r="J9841" s="5" t="s">
        <v>2426</v>
      </c>
      <c r="K9841" s="5" t="s">
        <v>3000</v>
      </c>
      <c r="L9841" s="5" t="s">
        <v>3001</v>
      </c>
      <c r="M9841" s="5" t="s">
        <v>1020</v>
      </c>
      <c r="N9841" s="5" t="s">
        <v>361</v>
      </c>
      <c r="O9841" s="5" t="s">
        <v>362</v>
      </c>
      <c r="P9841" s="5" t="s">
        <v>1157</v>
      </c>
      <c r="Q9841" s="5" t="s">
        <v>1251</v>
      </c>
      <c r="R9841" s="5" t="s">
        <v>492</v>
      </c>
      <c r="S9841" s="5" t="s">
        <v>1262</v>
      </c>
      <c r="T9841" s="5" t="s">
        <v>1034</v>
      </c>
      <c r="U9841" s="5" t="s">
        <v>1035</v>
      </c>
      <c r="V9841" s="5" t="s">
        <v>33</v>
      </c>
      <c r="W9841" s="5" t="s">
        <v>1036</v>
      </c>
      <c r="X9841" s="5" t="s">
        <v>1263</v>
      </c>
      <c r="Y9841" s="5" t="s">
        <v>1264</v>
      </c>
      <c r="Z9841" s="5" t="s">
        <v>1265</v>
      </c>
      <c r="AA9841" s="5" t="s">
        <v>1266</v>
      </c>
      <c r="AB9841" s="5" t="s">
        <v>1163</v>
      </c>
      <c r="AC9841" s="5" t="s">
        <v>1267</v>
      </c>
      <c r="AD9841" s="5" t="s">
        <v>363</v>
      </c>
      <c r="AE9841" s="5" t="s">
        <v>1268</v>
      </c>
      <c r="AF9841" s="5" t="s">
        <v>245</v>
      </c>
      <c r="AG9841" s="5" t="s">
        <v>1112</v>
      </c>
      <c r="AH9841" s="5" t="s">
        <v>1044</v>
      </c>
      <c r="AI9841" s="5" t="s">
        <v>1045</v>
      </c>
      <c r="AJ9841" s="5" t="s">
        <v>961</v>
      </c>
      <c r="AK9841" s="5" t="s">
        <v>44</v>
      </c>
      <c r="AL9841" s="5"/>
      <c r="AM9841" s="5" t="s">
        <v>1046</v>
      </c>
      <c r="AN9841" s="5" t="s">
        <v>1047</v>
      </c>
      <c r="AO9841" s="5" t="s">
        <v>1048</v>
      </c>
      <c r="AP9841" s="5" t="s">
        <v>1049</v>
      </c>
      <c r="AQ9841" s="5" t="s">
        <v>67</v>
      </c>
      <c r="AR9841" s="5" t="s">
        <v>68</v>
      </c>
      <c r="AS9841" s="6">
        <v>0</v>
      </c>
      <c r="AT9841" s="6">
        <v>0</v>
      </c>
      <c r="AU9841" s="6">
        <v>0</v>
      </c>
      <c r="AV9841" s="6">
        <v>0</v>
      </c>
      <c r="AW9841" t="str">
        <f t="shared" si="3233"/>
        <v>1-ADMINISTRACION CENTRAL</v>
      </c>
      <c r="AX9841" t="str">
        <f t="shared" si="3213"/>
        <v>2-GASTOS</v>
      </c>
      <c r="AY9841" t="str">
        <f t="shared" si="3214"/>
        <v>2.1-Gastos corrientes</v>
      </c>
      <c r="AZ9841" t="str">
        <f t="shared" si="3215"/>
        <v>2.1.2-Gastos de consumo</v>
      </c>
      <c r="BA9841" t="str">
        <f t="shared" si="3216"/>
        <v>2.1.2.2-Bienes y servicios</v>
      </c>
      <c r="BB9841" t="str">
        <f t="shared" si="3217"/>
        <v>2.3.7.1.06-Lubricantes</v>
      </c>
      <c r="BC9841" t="str">
        <f t="shared" si="3218"/>
        <v>0201-PRESIDENCIA DE LA REPÚBLICA</v>
      </c>
      <c r="BD9841" t="str">
        <f t="shared" si="3219"/>
        <v>06-MINISTERIO DE LA PRESIDENCIA</v>
      </c>
      <c r="BE9841" t="str">
        <f t="shared" si="3220"/>
        <v>0004-SERVICIO INTEGRAL DE EMERGENCIAS</v>
      </c>
      <c r="BF9841" t="str">
        <f t="shared" si="3221"/>
        <v>0000-NO APLICA</v>
      </c>
      <c r="BG9841" t="str">
        <f t="shared" si="3222"/>
        <v>1-SERVICIOS  GENERALES</v>
      </c>
      <c r="BH9841" t="str">
        <f t="shared" si="3223"/>
        <v>1.3-Defensa nacional</v>
      </c>
      <c r="BI9841" t="str">
        <f t="shared" si="3224"/>
        <v>1.3.03-Defensa civil</v>
      </c>
      <c r="BJ9841" t="str">
        <f t="shared" si="3225"/>
        <v>12-Servicio integral de emergencias</v>
      </c>
      <c r="BK9841" t="str">
        <f t="shared" si="3226"/>
        <v>02-Ciudadanos reciben atención a Emergencias</v>
      </c>
      <c r="BL9841" t="str">
        <f t="shared" si="3227"/>
        <v>0001-Dirección y Coordinación</v>
      </c>
      <c r="BM9841" t="str">
        <f t="shared" si="3228"/>
        <v>00-N/A</v>
      </c>
      <c r="BN9841" t="str">
        <f t="shared" si="3229"/>
        <v>No Informado-</v>
      </c>
      <c r="BO9841" t="str">
        <f t="shared" si="3230"/>
        <v>98-NACIONAL</v>
      </c>
      <c r="BP9841" t="str">
        <f t="shared" si="3231"/>
        <v>99-MULTIPROVINCIAL</v>
      </c>
      <c r="BQ9841" t="str">
        <f t="shared" si="3232"/>
        <v>2023/06-Junio</v>
      </c>
    </row>
    <row r="9842" spans="1:69" x14ac:dyDescent="0.25">
      <c r="A9842" s="5" t="s">
        <v>33</v>
      </c>
      <c r="B9842" s="5" t="s">
        <v>34</v>
      </c>
      <c r="C9842" s="5" t="s">
        <v>1020</v>
      </c>
      <c r="D9842" s="5" t="s">
        <v>1021</v>
      </c>
      <c r="E9842" s="5" t="s">
        <v>1022</v>
      </c>
      <c r="F9842" s="5" t="s">
        <v>1023</v>
      </c>
      <c r="G9842" s="5" t="s">
        <v>1024</v>
      </c>
      <c r="H9842" s="5" t="s">
        <v>1025</v>
      </c>
      <c r="I9842" s="5" t="s">
        <v>2425</v>
      </c>
      <c r="J9842" s="5" t="s">
        <v>2426</v>
      </c>
      <c r="K9842" s="5" t="s">
        <v>3000</v>
      </c>
      <c r="L9842" s="5" t="s">
        <v>3001</v>
      </c>
      <c r="M9842" s="5" t="s">
        <v>1020</v>
      </c>
      <c r="N9842" s="5" t="s">
        <v>361</v>
      </c>
      <c r="O9842" s="5" t="s">
        <v>362</v>
      </c>
      <c r="P9842" s="5" t="s">
        <v>1157</v>
      </c>
      <c r="Q9842" s="5" t="s">
        <v>1251</v>
      </c>
      <c r="R9842" s="5" t="s">
        <v>492</v>
      </c>
      <c r="S9842" s="5" t="s">
        <v>1262</v>
      </c>
      <c r="T9842" s="5" t="s">
        <v>1034</v>
      </c>
      <c r="U9842" s="5" t="s">
        <v>1035</v>
      </c>
      <c r="V9842" s="5" t="s">
        <v>33</v>
      </c>
      <c r="W9842" s="5" t="s">
        <v>1036</v>
      </c>
      <c r="X9842" s="5" t="s">
        <v>1263</v>
      </c>
      <c r="Y9842" s="5" t="s">
        <v>1264</v>
      </c>
      <c r="Z9842" s="5" t="s">
        <v>1265</v>
      </c>
      <c r="AA9842" s="5" t="s">
        <v>1266</v>
      </c>
      <c r="AB9842" s="5" t="s">
        <v>1163</v>
      </c>
      <c r="AC9842" s="5" t="s">
        <v>1267</v>
      </c>
      <c r="AD9842" s="5" t="s">
        <v>363</v>
      </c>
      <c r="AE9842" s="5" t="s">
        <v>1268</v>
      </c>
      <c r="AF9842" s="5" t="s">
        <v>185</v>
      </c>
      <c r="AG9842" s="5" t="s">
        <v>2699</v>
      </c>
      <c r="AH9842" s="5" t="s">
        <v>1044</v>
      </c>
      <c r="AI9842" s="5" t="s">
        <v>1045</v>
      </c>
      <c r="AJ9842" s="5" t="s">
        <v>961</v>
      </c>
      <c r="AK9842" s="5" t="s">
        <v>44</v>
      </c>
      <c r="AL9842" s="5"/>
      <c r="AM9842" s="5" t="s">
        <v>1046</v>
      </c>
      <c r="AN9842" s="5" t="s">
        <v>1047</v>
      </c>
      <c r="AO9842" s="5" t="s">
        <v>1048</v>
      </c>
      <c r="AP9842" s="5" t="s">
        <v>1049</v>
      </c>
      <c r="AQ9842" s="5" t="s">
        <v>67</v>
      </c>
      <c r="AR9842" s="5" t="s">
        <v>68</v>
      </c>
      <c r="AS9842" s="6">
        <v>0</v>
      </c>
      <c r="AT9842" s="6">
        <v>0</v>
      </c>
      <c r="AU9842" s="6">
        <v>0</v>
      </c>
      <c r="AV9842" s="6">
        <v>0</v>
      </c>
      <c r="AW9842" t="str">
        <f t="shared" si="3233"/>
        <v>1-ADMINISTRACION CENTRAL</v>
      </c>
      <c r="AX9842" t="str">
        <f t="shared" si="3213"/>
        <v>2-GASTOS</v>
      </c>
      <c r="AY9842" t="str">
        <f t="shared" si="3214"/>
        <v>2.1-Gastos corrientes</v>
      </c>
      <c r="AZ9842" t="str">
        <f t="shared" si="3215"/>
        <v>2.1.2-Gastos de consumo</v>
      </c>
      <c r="BA9842" t="str">
        <f t="shared" si="3216"/>
        <v>2.1.2.2-Bienes y servicios</v>
      </c>
      <c r="BB9842" t="str">
        <f t="shared" si="3217"/>
        <v>2.3.7.1.06-Lubricantes</v>
      </c>
      <c r="BC9842" t="str">
        <f t="shared" si="3218"/>
        <v>0201-PRESIDENCIA DE LA REPÚBLICA</v>
      </c>
      <c r="BD9842" t="str">
        <f t="shared" si="3219"/>
        <v>06-MINISTERIO DE LA PRESIDENCIA</v>
      </c>
      <c r="BE9842" t="str">
        <f t="shared" si="3220"/>
        <v>0004-SERVICIO INTEGRAL DE EMERGENCIAS</v>
      </c>
      <c r="BF9842" t="str">
        <f t="shared" si="3221"/>
        <v>0000-NO APLICA</v>
      </c>
      <c r="BG9842" t="str">
        <f t="shared" si="3222"/>
        <v>1-SERVICIOS  GENERALES</v>
      </c>
      <c r="BH9842" t="str">
        <f t="shared" si="3223"/>
        <v>1.3-Defensa nacional</v>
      </c>
      <c r="BI9842" t="str">
        <f t="shared" si="3224"/>
        <v>1.3.03-Defensa civil</v>
      </c>
      <c r="BJ9842" t="str">
        <f t="shared" si="3225"/>
        <v>12-Servicio integral de emergencias</v>
      </c>
      <c r="BK9842" t="str">
        <f t="shared" si="3226"/>
        <v>02-Ciudadanos reciben atención a Emergencias</v>
      </c>
      <c r="BL9842" t="str">
        <f t="shared" si="3227"/>
        <v>0002-Gestión y Coordinación de Respuesta de Atención de Emergencia</v>
      </c>
      <c r="BM9842" t="str">
        <f t="shared" si="3228"/>
        <v>00-N/A</v>
      </c>
      <c r="BN9842" t="str">
        <f t="shared" si="3229"/>
        <v>No Informado-</v>
      </c>
      <c r="BO9842" t="str">
        <f t="shared" si="3230"/>
        <v>98-NACIONAL</v>
      </c>
      <c r="BP9842" t="str">
        <f t="shared" si="3231"/>
        <v>99-MULTIPROVINCIAL</v>
      </c>
      <c r="BQ9842" t="str">
        <f t="shared" si="3232"/>
        <v>2023/06-Junio</v>
      </c>
    </row>
    <row r="9843" spans="1:69" x14ac:dyDescent="0.25">
      <c r="A9843" s="5" t="s">
        <v>33</v>
      </c>
      <c r="B9843" s="5" t="s">
        <v>34</v>
      </c>
      <c r="C9843" s="5" t="s">
        <v>1020</v>
      </c>
      <c r="D9843" s="5" t="s">
        <v>1021</v>
      </c>
      <c r="E9843" s="5" t="s">
        <v>1022</v>
      </c>
      <c r="F9843" s="5" t="s">
        <v>1023</v>
      </c>
      <c r="G9843" s="5" t="s">
        <v>1024</v>
      </c>
      <c r="H9843" s="5" t="s">
        <v>1025</v>
      </c>
      <c r="I9843" s="5" t="s">
        <v>2425</v>
      </c>
      <c r="J9843" s="5" t="s">
        <v>2426</v>
      </c>
      <c r="K9843" s="5" t="s">
        <v>3000</v>
      </c>
      <c r="L9843" s="5" t="s">
        <v>3001</v>
      </c>
      <c r="M9843" s="5" t="s">
        <v>1020</v>
      </c>
      <c r="N9843" s="5" t="s">
        <v>361</v>
      </c>
      <c r="O9843" s="5" t="s">
        <v>362</v>
      </c>
      <c r="P9843" s="5" t="s">
        <v>1157</v>
      </c>
      <c r="Q9843" s="5" t="s">
        <v>1251</v>
      </c>
      <c r="R9843" s="5" t="s">
        <v>1083</v>
      </c>
      <c r="S9843" s="5" t="s">
        <v>1285</v>
      </c>
      <c r="T9843" s="5" t="s">
        <v>1034</v>
      </c>
      <c r="U9843" s="5" t="s">
        <v>1035</v>
      </c>
      <c r="V9843" s="5" t="s">
        <v>33</v>
      </c>
      <c r="W9843" s="5" t="s">
        <v>1036</v>
      </c>
      <c r="X9843" s="5" t="s">
        <v>36</v>
      </c>
      <c r="Y9843" s="5" t="s">
        <v>1037</v>
      </c>
      <c r="Z9843" s="5" t="s">
        <v>1059</v>
      </c>
      <c r="AA9843" s="5" t="s">
        <v>1060</v>
      </c>
      <c r="AB9843" s="5" t="s">
        <v>1175</v>
      </c>
      <c r="AC9843" s="5" t="s">
        <v>1286</v>
      </c>
      <c r="AD9843" s="5" t="s">
        <v>363</v>
      </c>
      <c r="AE9843" s="5" t="s">
        <v>1287</v>
      </c>
      <c r="AF9843" s="5" t="s">
        <v>245</v>
      </c>
      <c r="AG9843" s="5" t="s">
        <v>1082</v>
      </c>
      <c r="AH9843" s="5" t="s">
        <v>1044</v>
      </c>
      <c r="AI9843" s="5" t="s">
        <v>1045</v>
      </c>
      <c r="AJ9843" s="5" t="s">
        <v>961</v>
      </c>
      <c r="AK9843" s="5" t="s">
        <v>44</v>
      </c>
      <c r="AL9843" s="5"/>
      <c r="AM9843" s="5" t="s">
        <v>1046</v>
      </c>
      <c r="AN9843" s="5" t="s">
        <v>1047</v>
      </c>
      <c r="AO9843" s="5" t="s">
        <v>1048</v>
      </c>
      <c r="AP9843" s="5" t="s">
        <v>1049</v>
      </c>
      <c r="AQ9843" s="5" t="s">
        <v>67</v>
      </c>
      <c r="AR9843" s="5" t="s">
        <v>68</v>
      </c>
      <c r="AS9843" s="6">
        <v>0</v>
      </c>
      <c r="AT9843" s="6">
        <v>1750</v>
      </c>
      <c r="AU9843" s="6">
        <v>1750</v>
      </c>
      <c r="AV9843" s="6">
        <v>1750</v>
      </c>
      <c r="AW9843" t="str">
        <f t="shared" si="3233"/>
        <v>1-ADMINISTRACION CENTRAL</v>
      </c>
      <c r="AX9843" t="str">
        <f t="shared" si="3213"/>
        <v>2-GASTOS</v>
      </c>
      <c r="AY9843" t="str">
        <f t="shared" si="3214"/>
        <v>2.1-Gastos corrientes</v>
      </c>
      <c r="AZ9843" t="str">
        <f t="shared" si="3215"/>
        <v>2.1.2-Gastos de consumo</v>
      </c>
      <c r="BA9843" t="str">
        <f t="shared" si="3216"/>
        <v>2.1.2.2-Bienes y servicios</v>
      </c>
      <c r="BB9843" t="str">
        <f t="shared" si="3217"/>
        <v>2.3.7.1.06-Lubricantes</v>
      </c>
      <c r="BC9843" t="str">
        <f t="shared" si="3218"/>
        <v>0201-PRESIDENCIA DE LA REPÚBLICA</v>
      </c>
      <c r="BD9843" t="str">
        <f t="shared" si="3219"/>
        <v>06-MINISTERIO DE LA PRESIDENCIA</v>
      </c>
      <c r="BE9843" t="str">
        <f t="shared" si="3220"/>
        <v>0010-UNIDAD TECNICA EJECUTORA DE TITULACION DE TERRENOS DEL ESTADO</v>
      </c>
      <c r="BF9843" t="str">
        <f t="shared" si="3221"/>
        <v>0000-NO APLICA</v>
      </c>
      <c r="BG9843" t="str">
        <f t="shared" si="3222"/>
        <v>1-SERVICIOS  GENERALES</v>
      </c>
      <c r="BH9843" t="str">
        <f t="shared" si="3223"/>
        <v>1.1-Administración general</v>
      </c>
      <c r="BI9843" t="str">
        <f t="shared" si="3224"/>
        <v>1.1.02-Gestión administrativa, financiera, fiscal, económica y planificación</v>
      </c>
      <c r="BJ9843" t="str">
        <f t="shared" si="3225"/>
        <v>14-Fomento del sector inmobiliario del Estado</v>
      </c>
      <c r="BK9843" t="str">
        <f t="shared" si="3226"/>
        <v>02-Gestión de titulación de terrenos del Estado</v>
      </c>
      <c r="BL9843" t="str">
        <f t="shared" si="3227"/>
        <v>0001-Dirección y coordinación</v>
      </c>
      <c r="BM9843" t="str">
        <f t="shared" si="3228"/>
        <v>00-N/A</v>
      </c>
      <c r="BN9843" t="str">
        <f t="shared" si="3229"/>
        <v>No Informado-</v>
      </c>
      <c r="BO9843" t="str">
        <f t="shared" si="3230"/>
        <v>98-NACIONAL</v>
      </c>
      <c r="BP9843" t="str">
        <f t="shared" si="3231"/>
        <v>99-MULTIPROVINCIAL</v>
      </c>
      <c r="BQ9843" t="str">
        <f t="shared" si="3232"/>
        <v>2023/06-Junio</v>
      </c>
    </row>
    <row r="9844" spans="1:69" x14ac:dyDescent="0.25">
      <c r="A9844" s="5" t="s">
        <v>33</v>
      </c>
      <c r="B9844" s="5" t="s">
        <v>34</v>
      </c>
      <c r="C9844" s="5" t="s">
        <v>1020</v>
      </c>
      <c r="D9844" s="5" t="s">
        <v>1021</v>
      </c>
      <c r="E9844" s="5" t="s">
        <v>1022</v>
      </c>
      <c r="F9844" s="5" t="s">
        <v>1023</v>
      </c>
      <c r="G9844" s="5" t="s">
        <v>1024</v>
      </c>
      <c r="H9844" s="5" t="s">
        <v>1025</v>
      </c>
      <c r="I9844" s="5" t="s">
        <v>2425</v>
      </c>
      <c r="J9844" s="5" t="s">
        <v>2426</v>
      </c>
      <c r="K9844" s="5" t="s">
        <v>3000</v>
      </c>
      <c r="L9844" s="5" t="s">
        <v>3001</v>
      </c>
      <c r="M9844" s="5" t="s">
        <v>1020</v>
      </c>
      <c r="N9844" s="5" t="s">
        <v>385</v>
      </c>
      <c r="O9844" s="5" t="s">
        <v>386</v>
      </c>
      <c r="P9844" s="5" t="s">
        <v>265</v>
      </c>
      <c r="Q9844" s="5" t="s">
        <v>386</v>
      </c>
      <c r="R9844" s="5" t="s">
        <v>245</v>
      </c>
      <c r="S9844" s="5" t="s">
        <v>386</v>
      </c>
      <c r="T9844" s="5" t="s">
        <v>1034</v>
      </c>
      <c r="U9844" s="5" t="s">
        <v>1035</v>
      </c>
      <c r="V9844" s="5" t="s">
        <v>33</v>
      </c>
      <c r="W9844" s="5" t="s">
        <v>1036</v>
      </c>
      <c r="X9844" s="5" t="s">
        <v>1263</v>
      </c>
      <c r="Y9844" s="5" t="s">
        <v>1264</v>
      </c>
      <c r="Z9844" s="5" t="s">
        <v>2177</v>
      </c>
      <c r="AA9844" s="5" t="s">
        <v>2178</v>
      </c>
      <c r="AB9844" s="5" t="s">
        <v>265</v>
      </c>
      <c r="AC9844" s="5" t="s">
        <v>1061</v>
      </c>
      <c r="AD9844" s="5" t="s">
        <v>1044</v>
      </c>
      <c r="AE9844" s="5" t="s">
        <v>1062</v>
      </c>
      <c r="AF9844" s="5" t="s">
        <v>245</v>
      </c>
      <c r="AG9844" s="5" t="s">
        <v>1082</v>
      </c>
      <c r="AH9844" s="5" t="s">
        <v>1044</v>
      </c>
      <c r="AI9844" s="5" t="s">
        <v>1045</v>
      </c>
      <c r="AJ9844" s="5" t="s">
        <v>961</v>
      </c>
      <c r="AK9844" s="5" t="s">
        <v>44</v>
      </c>
      <c r="AL9844" s="5"/>
      <c r="AM9844" s="5" t="s">
        <v>1046</v>
      </c>
      <c r="AN9844" s="5" t="s">
        <v>1047</v>
      </c>
      <c r="AO9844" s="5" t="s">
        <v>1048</v>
      </c>
      <c r="AP9844" s="5" t="s">
        <v>1049</v>
      </c>
      <c r="AQ9844" s="5" t="s">
        <v>67</v>
      </c>
      <c r="AR9844" s="5" t="s">
        <v>68</v>
      </c>
      <c r="AS9844" s="6">
        <v>0</v>
      </c>
      <c r="AT9844" s="6">
        <v>0</v>
      </c>
      <c r="AU9844" s="6">
        <v>16168.95</v>
      </c>
      <c r="AV9844" s="6">
        <v>0</v>
      </c>
      <c r="AW9844" t="str">
        <f t="shared" si="3233"/>
        <v>1-ADMINISTRACION CENTRAL</v>
      </c>
      <c r="AX9844" t="str">
        <f t="shared" si="3213"/>
        <v>2-GASTOS</v>
      </c>
      <c r="AY9844" t="str">
        <f t="shared" si="3214"/>
        <v>2.1-Gastos corrientes</v>
      </c>
      <c r="AZ9844" t="str">
        <f t="shared" si="3215"/>
        <v>2.1.2-Gastos de consumo</v>
      </c>
      <c r="BA9844" t="str">
        <f t="shared" si="3216"/>
        <v>2.1.2.2-Bienes y servicios</v>
      </c>
      <c r="BB9844" t="str">
        <f t="shared" si="3217"/>
        <v>2.3.7.1.06-Lubricantes</v>
      </c>
      <c r="BC9844" t="str">
        <f t="shared" si="3218"/>
        <v>0203-MINISTERIO DE DEFENSA</v>
      </c>
      <c r="BD9844" t="str">
        <f t="shared" si="3219"/>
        <v>01-MINISTERIO DE DEFENSA</v>
      </c>
      <c r="BE9844" t="str">
        <f t="shared" si="3220"/>
        <v>0001-MINISTERIO DE DEFENSA</v>
      </c>
      <c r="BF9844" t="str">
        <f t="shared" si="3221"/>
        <v>0000-NO APLICA</v>
      </c>
      <c r="BG9844" t="str">
        <f t="shared" si="3222"/>
        <v>1-SERVICIOS  GENERALES</v>
      </c>
      <c r="BH9844" t="str">
        <f t="shared" si="3223"/>
        <v>1.3-Defensa nacional</v>
      </c>
      <c r="BI9844" t="str">
        <f t="shared" si="3224"/>
        <v>1.3.01-Defensa militar</v>
      </c>
      <c r="BJ9844" t="str">
        <f t="shared" si="3225"/>
        <v>01-Actividades centrales</v>
      </c>
      <c r="BK9844" t="str">
        <f t="shared" si="3226"/>
        <v>00-Acciones que no generan producción</v>
      </c>
      <c r="BL9844" t="str">
        <f t="shared" si="3227"/>
        <v>0001-Dirección y coordinación</v>
      </c>
      <c r="BM9844" t="str">
        <f t="shared" si="3228"/>
        <v>00-N/A</v>
      </c>
      <c r="BN9844" t="str">
        <f t="shared" si="3229"/>
        <v>No Informado-</v>
      </c>
      <c r="BO9844" t="str">
        <f t="shared" si="3230"/>
        <v>98-NACIONAL</v>
      </c>
      <c r="BP9844" t="str">
        <f t="shared" si="3231"/>
        <v>99-MULTIPROVINCIAL</v>
      </c>
      <c r="BQ9844" t="str">
        <f t="shared" si="3232"/>
        <v>2023/06-Junio</v>
      </c>
    </row>
    <row r="9845" spans="1:69" x14ac:dyDescent="0.25">
      <c r="A9845" s="5" t="s">
        <v>33</v>
      </c>
      <c r="B9845" s="5" t="s">
        <v>34</v>
      </c>
      <c r="C9845" s="5" t="s">
        <v>1020</v>
      </c>
      <c r="D9845" s="5" t="s">
        <v>1021</v>
      </c>
      <c r="E9845" s="5" t="s">
        <v>1022</v>
      </c>
      <c r="F9845" s="5" t="s">
        <v>1023</v>
      </c>
      <c r="G9845" s="5" t="s">
        <v>1024</v>
      </c>
      <c r="H9845" s="5" t="s">
        <v>1025</v>
      </c>
      <c r="I9845" s="5" t="s">
        <v>2425</v>
      </c>
      <c r="J9845" s="5" t="s">
        <v>2426</v>
      </c>
      <c r="K9845" s="5" t="s">
        <v>3000</v>
      </c>
      <c r="L9845" s="5" t="s">
        <v>3001</v>
      </c>
      <c r="M9845" s="5" t="s">
        <v>1020</v>
      </c>
      <c r="N9845" s="5" t="s">
        <v>385</v>
      </c>
      <c r="O9845" s="5" t="s">
        <v>386</v>
      </c>
      <c r="P9845" s="5" t="s">
        <v>502</v>
      </c>
      <c r="Q9845" s="5" t="s">
        <v>503</v>
      </c>
      <c r="R9845" s="5" t="s">
        <v>245</v>
      </c>
      <c r="S9845" s="5" t="s">
        <v>503</v>
      </c>
      <c r="T9845" s="5" t="s">
        <v>1034</v>
      </c>
      <c r="U9845" s="5" t="s">
        <v>1035</v>
      </c>
      <c r="V9845" s="5" t="s">
        <v>33</v>
      </c>
      <c r="W9845" s="5" t="s">
        <v>1036</v>
      </c>
      <c r="X9845" s="5" t="s">
        <v>1263</v>
      </c>
      <c r="Y9845" s="5" t="s">
        <v>1264</v>
      </c>
      <c r="Z9845" s="5" t="s">
        <v>2177</v>
      </c>
      <c r="AA9845" s="5" t="s">
        <v>2178</v>
      </c>
      <c r="AB9845" s="5" t="s">
        <v>1040</v>
      </c>
      <c r="AC9845" s="5" t="s">
        <v>2237</v>
      </c>
      <c r="AD9845" s="5" t="s">
        <v>1044</v>
      </c>
      <c r="AE9845" s="5" t="s">
        <v>1062</v>
      </c>
      <c r="AF9845" s="5" t="s">
        <v>245</v>
      </c>
      <c r="AG9845" s="5" t="s">
        <v>1112</v>
      </c>
      <c r="AH9845" s="5" t="s">
        <v>1044</v>
      </c>
      <c r="AI9845" s="5" t="s">
        <v>1045</v>
      </c>
      <c r="AJ9845" s="5" t="s">
        <v>961</v>
      </c>
      <c r="AK9845" s="5" t="s">
        <v>44</v>
      </c>
      <c r="AL9845" s="5"/>
      <c r="AM9845" s="5" t="s">
        <v>1046</v>
      </c>
      <c r="AN9845" s="5" t="s">
        <v>1047</v>
      </c>
      <c r="AO9845" s="5" t="s">
        <v>1048</v>
      </c>
      <c r="AP9845" s="5" t="s">
        <v>1049</v>
      </c>
      <c r="AQ9845" s="5" t="s">
        <v>67</v>
      </c>
      <c r="AR9845" s="5" t="s">
        <v>68</v>
      </c>
      <c r="AS9845" s="6">
        <v>0</v>
      </c>
      <c r="AT9845" s="6">
        <v>13402.44</v>
      </c>
      <c r="AU9845" s="6">
        <v>106327.44</v>
      </c>
      <c r="AV9845" s="6">
        <v>92925</v>
      </c>
      <c r="AW9845" t="str">
        <f t="shared" si="3233"/>
        <v>1-ADMINISTRACION CENTRAL</v>
      </c>
      <c r="AX9845" t="str">
        <f t="shared" si="3213"/>
        <v>2-GASTOS</v>
      </c>
      <c r="AY9845" t="str">
        <f t="shared" si="3214"/>
        <v>2.1-Gastos corrientes</v>
      </c>
      <c r="AZ9845" t="str">
        <f t="shared" si="3215"/>
        <v>2.1.2-Gastos de consumo</v>
      </c>
      <c r="BA9845" t="str">
        <f t="shared" si="3216"/>
        <v>2.1.2.2-Bienes y servicios</v>
      </c>
      <c r="BB9845" t="str">
        <f t="shared" si="3217"/>
        <v>2.3.7.1.06-Lubricantes</v>
      </c>
      <c r="BC9845" t="str">
        <f t="shared" si="3218"/>
        <v>0203-MINISTERIO DE DEFENSA</v>
      </c>
      <c r="BD9845" t="str">
        <f t="shared" si="3219"/>
        <v>03-ARMADA DE LA REPUBLICA DOMINICANA</v>
      </c>
      <c r="BE9845" t="str">
        <f t="shared" si="3220"/>
        <v>0001-ARMADA DE LA REPUBLICA DOMINICANA</v>
      </c>
      <c r="BF9845" t="str">
        <f t="shared" si="3221"/>
        <v>0000-NO APLICA</v>
      </c>
      <c r="BG9845" t="str">
        <f t="shared" si="3222"/>
        <v>1-SERVICIOS  GENERALES</v>
      </c>
      <c r="BH9845" t="str">
        <f t="shared" si="3223"/>
        <v>1.3-Defensa nacional</v>
      </c>
      <c r="BI9845" t="str">
        <f t="shared" si="3224"/>
        <v>1.3.01-Defensa militar</v>
      </c>
      <c r="BJ9845" t="str">
        <f t="shared" si="3225"/>
        <v>11-Defensa naval</v>
      </c>
      <c r="BK9845" t="str">
        <f t="shared" si="3226"/>
        <v>00-Acciones que no generan producción</v>
      </c>
      <c r="BL9845" t="str">
        <f t="shared" si="3227"/>
        <v>0001-Dirección y Coordinación</v>
      </c>
      <c r="BM9845" t="str">
        <f t="shared" si="3228"/>
        <v>00-N/A</v>
      </c>
      <c r="BN9845" t="str">
        <f t="shared" si="3229"/>
        <v>No Informado-</v>
      </c>
      <c r="BO9845" t="str">
        <f t="shared" si="3230"/>
        <v>98-NACIONAL</v>
      </c>
      <c r="BP9845" t="str">
        <f t="shared" si="3231"/>
        <v>99-MULTIPROVINCIAL</v>
      </c>
      <c r="BQ9845" t="str">
        <f t="shared" si="3232"/>
        <v>2023/06-Junio</v>
      </c>
    </row>
    <row r="9846" spans="1:69" x14ac:dyDescent="0.25">
      <c r="A9846" s="5" t="s">
        <v>33</v>
      </c>
      <c r="B9846" s="5" t="s">
        <v>34</v>
      </c>
      <c r="C9846" s="5" t="s">
        <v>1020</v>
      </c>
      <c r="D9846" s="5" t="s">
        <v>1021</v>
      </c>
      <c r="E9846" s="5" t="s">
        <v>1022</v>
      </c>
      <c r="F9846" s="5" t="s">
        <v>1023</v>
      </c>
      <c r="G9846" s="5" t="s">
        <v>1024</v>
      </c>
      <c r="H9846" s="5" t="s">
        <v>1025</v>
      </c>
      <c r="I9846" s="5" t="s">
        <v>2425</v>
      </c>
      <c r="J9846" s="5" t="s">
        <v>2426</v>
      </c>
      <c r="K9846" s="5" t="s">
        <v>3000</v>
      </c>
      <c r="L9846" s="5" t="s">
        <v>3001</v>
      </c>
      <c r="M9846" s="5" t="s">
        <v>1020</v>
      </c>
      <c r="N9846" s="5" t="s">
        <v>385</v>
      </c>
      <c r="O9846" s="5" t="s">
        <v>386</v>
      </c>
      <c r="P9846" s="5" t="s">
        <v>394</v>
      </c>
      <c r="Q9846" s="5" t="s">
        <v>395</v>
      </c>
      <c r="R9846" s="5" t="s">
        <v>245</v>
      </c>
      <c r="S9846" s="5" t="s">
        <v>395</v>
      </c>
      <c r="T9846" s="5" t="s">
        <v>1034</v>
      </c>
      <c r="U9846" s="5" t="s">
        <v>1035</v>
      </c>
      <c r="V9846" s="5" t="s">
        <v>33</v>
      </c>
      <c r="W9846" s="5" t="s">
        <v>1036</v>
      </c>
      <c r="X9846" s="5" t="s">
        <v>1263</v>
      </c>
      <c r="Y9846" s="5" t="s">
        <v>1264</v>
      </c>
      <c r="Z9846" s="5" t="s">
        <v>2177</v>
      </c>
      <c r="AA9846" s="5" t="s">
        <v>2178</v>
      </c>
      <c r="AB9846" s="5" t="s">
        <v>1040</v>
      </c>
      <c r="AC9846" s="5" t="s">
        <v>2246</v>
      </c>
      <c r="AD9846" s="5" t="s">
        <v>363</v>
      </c>
      <c r="AE9846" s="5" t="s">
        <v>2247</v>
      </c>
      <c r="AF9846" s="5" t="s">
        <v>185</v>
      </c>
      <c r="AG9846" s="5" t="s">
        <v>2248</v>
      </c>
      <c r="AH9846" s="5" t="s">
        <v>1044</v>
      </c>
      <c r="AI9846" s="5" t="s">
        <v>1045</v>
      </c>
      <c r="AJ9846" s="5" t="s">
        <v>961</v>
      </c>
      <c r="AK9846" s="5" t="s">
        <v>44</v>
      </c>
      <c r="AL9846" s="5"/>
      <c r="AM9846" s="5" t="s">
        <v>1046</v>
      </c>
      <c r="AN9846" s="5" t="s">
        <v>1047</v>
      </c>
      <c r="AO9846" s="5" t="s">
        <v>1048</v>
      </c>
      <c r="AP9846" s="5" t="s">
        <v>1049</v>
      </c>
      <c r="AQ9846" s="5" t="s">
        <v>67</v>
      </c>
      <c r="AR9846" s="5" t="s">
        <v>68</v>
      </c>
      <c r="AS9846" s="6">
        <v>0</v>
      </c>
      <c r="AT9846" s="6">
        <v>596736.03</v>
      </c>
      <c r="AU9846" s="6">
        <v>596736.03</v>
      </c>
      <c r="AV9846" s="6">
        <v>0</v>
      </c>
      <c r="AW9846" t="str">
        <f t="shared" si="3233"/>
        <v>1-ADMINISTRACION CENTRAL</v>
      </c>
      <c r="AX9846" t="str">
        <f t="shared" si="3213"/>
        <v>2-GASTOS</v>
      </c>
      <c r="AY9846" t="str">
        <f t="shared" si="3214"/>
        <v>2.1-Gastos corrientes</v>
      </c>
      <c r="AZ9846" t="str">
        <f t="shared" si="3215"/>
        <v>2.1.2-Gastos de consumo</v>
      </c>
      <c r="BA9846" t="str">
        <f t="shared" si="3216"/>
        <v>2.1.2.2-Bienes y servicios</v>
      </c>
      <c r="BB9846" t="str">
        <f t="shared" si="3217"/>
        <v>2.3.7.1.06-Lubricantes</v>
      </c>
      <c r="BC9846" t="str">
        <f t="shared" si="3218"/>
        <v>0203-MINISTERIO DE DEFENSA</v>
      </c>
      <c r="BD9846" t="str">
        <f t="shared" si="3219"/>
        <v>04-FUERZA AEREA DE LA  REPUBLICA DOMINICANA</v>
      </c>
      <c r="BE9846" t="str">
        <f t="shared" si="3220"/>
        <v>0001-FUERZA AEREA DE LA  REPUBLICA DOMINICANA</v>
      </c>
      <c r="BF9846" t="str">
        <f t="shared" si="3221"/>
        <v>0000-NO APLICA</v>
      </c>
      <c r="BG9846" t="str">
        <f t="shared" si="3222"/>
        <v>1-SERVICIOS  GENERALES</v>
      </c>
      <c r="BH9846" t="str">
        <f t="shared" si="3223"/>
        <v>1.3-Defensa nacional</v>
      </c>
      <c r="BI9846" t="str">
        <f t="shared" si="3224"/>
        <v>1.3.01-Defensa militar</v>
      </c>
      <c r="BJ9846" t="str">
        <f t="shared" si="3225"/>
        <v>11-Defensa aérea</v>
      </c>
      <c r="BK9846" t="str">
        <f t="shared" si="3226"/>
        <v>02-Servicio de Protección para la Defensa Aérea</v>
      </c>
      <c r="BL9846" t="str">
        <f t="shared" si="3227"/>
        <v>0002-Protección del espacio aéreo</v>
      </c>
      <c r="BM9846" t="str">
        <f t="shared" si="3228"/>
        <v>00-N/A</v>
      </c>
      <c r="BN9846" t="str">
        <f t="shared" si="3229"/>
        <v>No Informado-</v>
      </c>
      <c r="BO9846" t="str">
        <f t="shared" si="3230"/>
        <v>98-NACIONAL</v>
      </c>
      <c r="BP9846" t="str">
        <f t="shared" si="3231"/>
        <v>99-MULTIPROVINCIAL</v>
      </c>
      <c r="BQ9846" t="str">
        <f t="shared" si="3232"/>
        <v>2023/06-Junio</v>
      </c>
    </row>
    <row r="9847" spans="1:69" x14ac:dyDescent="0.25">
      <c r="A9847" s="5" t="s">
        <v>33</v>
      </c>
      <c r="B9847" s="5" t="s">
        <v>34</v>
      </c>
      <c r="C9847" s="5" t="s">
        <v>1020</v>
      </c>
      <c r="D9847" s="5" t="s">
        <v>1021</v>
      </c>
      <c r="E9847" s="5" t="s">
        <v>1022</v>
      </c>
      <c r="F9847" s="5" t="s">
        <v>1023</v>
      </c>
      <c r="G9847" s="5" t="s">
        <v>1024</v>
      </c>
      <c r="H9847" s="5" t="s">
        <v>1025</v>
      </c>
      <c r="I9847" s="5" t="s">
        <v>2425</v>
      </c>
      <c r="J9847" s="5" t="s">
        <v>2426</v>
      </c>
      <c r="K9847" s="5" t="s">
        <v>3000</v>
      </c>
      <c r="L9847" s="5" t="s">
        <v>3001</v>
      </c>
      <c r="M9847" s="5" t="s">
        <v>1020</v>
      </c>
      <c r="N9847" s="5" t="s">
        <v>506</v>
      </c>
      <c r="O9847" s="5" t="s">
        <v>507</v>
      </c>
      <c r="P9847" s="5" t="s">
        <v>265</v>
      </c>
      <c r="Q9847" s="5" t="s">
        <v>507</v>
      </c>
      <c r="R9847" s="5" t="s">
        <v>245</v>
      </c>
      <c r="S9847" s="5" t="s">
        <v>507</v>
      </c>
      <c r="T9847" s="5" t="s">
        <v>1034</v>
      </c>
      <c r="U9847" s="5" t="s">
        <v>1035</v>
      </c>
      <c r="V9847" s="5" t="s">
        <v>33</v>
      </c>
      <c r="W9847" s="5" t="s">
        <v>1036</v>
      </c>
      <c r="X9847" s="5" t="s">
        <v>726</v>
      </c>
      <c r="Y9847" s="5" t="s">
        <v>1362</v>
      </c>
      <c r="Z9847" s="5" t="s">
        <v>1363</v>
      </c>
      <c r="AA9847" s="5" t="s">
        <v>1364</v>
      </c>
      <c r="AB9847" s="5" t="s">
        <v>265</v>
      </c>
      <c r="AC9847" s="5" t="s">
        <v>1061</v>
      </c>
      <c r="AD9847" s="5" t="s">
        <v>1044</v>
      </c>
      <c r="AE9847" s="5" t="s">
        <v>1062</v>
      </c>
      <c r="AF9847" s="5" t="s">
        <v>185</v>
      </c>
      <c r="AG9847" s="5" t="s">
        <v>1366</v>
      </c>
      <c r="AH9847" s="5" t="s">
        <v>1044</v>
      </c>
      <c r="AI9847" s="5" t="s">
        <v>1045</v>
      </c>
      <c r="AJ9847" s="5" t="s">
        <v>961</v>
      </c>
      <c r="AK9847" s="5" t="s">
        <v>44</v>
      </c>
      <c r="AL9847" s="5"/>
      <c r="AM9847" s="5" t="s">
        <v>53</v>
      </c>
      <c r="AN9847" s="5" t="s">
        <v>1206</v>
      </c>
      <c r="AO9847" s="5" t="s">
        <v>265</v>
      </c>
      <c r="AP9847" s="5" t="s">
        <v>1222</v>
      </c>
      <c r="AQ9847" s="5" t="s">
        <v>67</v>
      </c>
      <c r="AR9847" s="5" t="s">
        <v>68</v>
      </c>
      <c r="AS9847" s="6">
        <v>0</v>
      </c>
      <c r="AT9847" s="6">
        <v>0</v>
      </c>
      <c r="AU9847" s="6">
        <v>0</v>
      </c>
      <c r="AV9847" s="6">
        <v>0</v>
      </c>
      <c r="AW9847" t="str">
        <f t="shared" si="3233"/>
        <v>1-ADMINISTRACION CENTRAL</v>
      </c>
      <c r="AX9847" t="str">
        <f t="shared" si="3213"/>
        <v>2-GASTOS</v>
      </c>
      <c r="AY9847" t="str">
        <f t="shared" si="3214"/>
        <v>2.1-Gastos corrientes</v>
      </c>
      <c r="AZ9847" t="str">
        <f t="shared" si="3215"/>
        <v>2.1.2-Gastos de consumo</v>
      </c>
      <c r="BA9847" t="str">
        <f t="shared" si="3216"/>
        <v>2.1.2.2-Bienes y servicios</v>
      </c>
      <c r="BB9847" t="str">
        <f t="shared" si="3217"/>
        <v>2.3.7.1.06-Lubricantes</v>
      </c>
      <c r="BC9847" t="str">
        <f t="shared" si="3218"/>
        <v>0204-MINISTERIO DE RELACIONES EXTERIORES</v>
      </c>
      <c r="BD9847" t="str">
        <f t="shared" si="3219"/>
        <v>01-MINISTERIO DE RELACIONES EXTERIORES</v>
      </c>
      <c r="BE9847" t="str">
        <f t="shared" si="3220"/>
        <v>0001-MINISTERIO DE RELACIONES EXTERIORES</v>
      </c>
      <c r="BF9847" t="str">
        <f t="shared" si="3221"/>
        <v>0000-NO APLICA</v>
      </c>
      <c r="BG9847" t="str">
        <f t="shared" si="3222"/>
        <v>1-SERVICIOS  GENERALES</v>
      </c>
      <c r="BH9847" t="str">
        <f t="shared" si="3223"/>
        <v>1.2-Relaciones internacionales</v>
      </c>
      <c r="BI9847" t="str">
        <f t="shared" si="3224"/>
        <v>1.2.01-Relaciones internacionales desde oficinas en el país</v>
      </c>
      <c r="BJ9847" t="str">
        <f t="shared" si="3225"/>
        <v>01-Actividades centrales</v>
      </c>
      <c r="BK9847" t="str">
        <f t="shared" si="3226"/>
        <v>00-Acciones que no generan producción</v>
      </c>
      <c r="BL9847" t="str">
        <f t="shared" si="3227"/>
        <v>0002-Servicios Administrativos y Financieros</v>
      </c>
      <c r="BM9847" t="str">
        <f t="shared" si="3228"/>
        <v>00-N/A</v>
      </c>
      <c r="BN9847" t="str">
        <f t="shared" si="3229"/>
        <v>No Informado-</v>
      </c>
      <c r="BO9847" t="str">
        <f t="shared" si="3230"/>
        <v>10-REGION OZAMA O METROPOLITANA</v>
      </c>
      <c r="BP9847" t="str">
        <f t="shared" si="3231"/>
        <v>01-DISTRITO NACIONAL</v>
      </c>
      <c r="BQ9847" t="str">
        <f t="shared" si="3232"/>
        <v>2023/06-Junio</v>
      </c>
    </row>
    <row r="9848" spans="1:69" x14ac:dyDescent="0.25">
      <c r="A9848" s="5" t="s">
        <v>33</v>
      </c>
      <c r="B9848" s="5" t="s">
        <v>34</v>
      </c>
      <c r="C9848" s="5" t="s">
        <v>1020</v>
      </c>
      <c r="D9848" s="5" t="s">
        <v>1021</v>
      </c>
      <c r="E9848" s="5" t="s">
        <v>1022</v>
      </c>
      <c r="F9848" s="5" t="s">
        <v>1023</v>
      </c>
      <c r="G9848" s="5" t="s">
        <v>1024</v>
      </c>
      <c r="H9848" s="5" t="s">
        <v>1025</v>
      </c>
      <c r="I9848" s="5" t="s">
        <v>2425</v>
      </c>
      <c r="J9848" s="5" t="s">
        <v>2426</v>
      </c>
      <c r="K9848" s="5" t="s">
        <v>3000</v>
      </c>
      <c r="L9848" s="5" t="s">
        <v>3001</v>
      </c>
      <c r="M9848" s="5" t="s">
        <v>1020</v>
      </c>
      <c r="N9848" s="5" t="s">
        <v>398</v>
      </c>
      <c r="O9848" s="5" t="s">
        <v>399</v>
      </c>
      <c r="P9848" s="5" t="s">
        <v>265</v>
      </c>
      <c r="Q9848" s="5" t="s">
        <v>399</v>
      </c>
      <c r="R9848" s="5" t="s">
        <v>185</v>
      </c>
      <c r="S9848" s="5" t="s">
        <v>402</v>
      </c>
      <c r="T9848" s="5" t="s">
        <v>1034</v>
      </c>
      <c r="U9848" s="5" t="s">
        <v>1035</v>
      </c>
      <c r="V9848" s="5" t="s">
        <v>33</v>
      </c>
      <c r="W9848" s="5" t="s">
        <v>1036</v>
      </c>
      <c r="X9848" s="5" t="s">
        <v>36</v>
      </c>
      <c r="Y9848" s="5" t="s">
        <v>1037</v>
      </c>
      <c r="Z9848" s="5" t="s">
        <v>1059</v>
      </c>
      <c r="AA9848" s="5" t="s">
        <v>1060</v>
      </c>
      <c r="AB9848" s="5" t="s">
        <v>1163</v>
      </c>
      <c r="AC9848" s="5" t="s">
        <v>1403</v>
      </c>
      <c r="AD9848" s="5" t="s">
        <v>265</v>
      </c>
      <c r="AE9848" s="5" t="s">
        <v>1242</v>
      </c>
      <c r="AF9848" s="5" t="s">
        <v>245</v>
      </c>
      <c r="AG9848" s="5" t="s">
        <v>1404</v>
      </c>
      <c r="AH9848" s="5" t="s">
        <v>1044</v>
      </c>
      <c r="AI9848" s="5" t="s">
        <v>1045</v>
      </c>
      <c r="AJ9848" s="5" t="s">
        <v>961</v>
      </c>
      <c r="AK9848" s="5" t="s">
        <v>44</v>
      </c>
      <c r="AL9848" s="5"/>
      <c r="AM9848" s="5" t="s">
        <v>1046</v>
      </c>
      <c r="AN9848" s="5" t="s">
        <v>1047</v>
      </c>
      <c r="AO9848" s="5" t="s">
        <v>1048</v>
      </c>
      <c r="AP9848" s="5" t="s">
        <v>1049</v>
      </c>
      <c r="AQ9848" s="5" t="s">
        <v>67</v>
      </c>
      <c r="AR9848" s="5" t="s">
        <v>68</v>
      </c>
      <c r="AS9848" s="6">
        <v>0</v>
      </c>
      <c r="AT9848" s="6">
        <v>0</v>
      </c>
      <c r="AU9848" s="6">
        <v>0</v>
      </c>
      <c r="AV9848" s="6">
        <v>0</v>
      </c>
      <c r="AW9848" t="str">
        <f t="shared" si="3233"/>
        <v>1-ADMINISTRACION CENTRAL</v>
      </c>
      <c r="AX9848" t="str">
        <f t="shared" si="3213"/>
        <v>2-GASTOS</v>
      </c>
      <c r="AY9848" t="str">
        <f t="shared" si="3214"/>
        <v>2.1-Gastos corrientes</v>
      </c>
      <c r="AZ9848" t="str">
        <f t="shared" si="3215"/>
        <v>2.1.2-Gastos de consumo</v>
      </c>
      <c r="BA9848" t="str">
        <f t="shared" si="3216"/>
        <v>2.1.2.2-Bienes y servicios</v>
      </c>
      <c r="BB9848" t="str">
        <f t="shared" si="3217"/>
        <v>2.3.7.1.06-Lubricantes</v>
      </c>
      <c r="BC9848" t="str">
        <f t="shared" si="3218"/>
        <v>0205-MINISTERIO DE HACIENDA</v>
      </c>
      <c r="BD9848" t="str">
        <f t="shared" si="3219"/>
        <v>01-MINISTERIO DE HACIENDA</v>
      </c>
      <c r="BE9848" t="str">
        <f t="shared" si="3220"/>
        <v>0002-DIRECCION NACIONAL DE CATASTRO</v>
      </c>
      <c r="BF9848" t="str">
        <f t="shared" si="3221"/>
        <v>0000-NO APLICA</v>
      </c>
      <c r="BG9848" t="str">
        <f t="shared" si="3222"/>
        <v>1-SERVICIOS  GENERALES</v>
      </c>
      <c r="BH9848" t="str">
        <f t="shared" si="3223"/>
        <v>1.1-Administración general</v>
      </c>
      <c r="BI9848" t="str">
        <f t="shared" si="3224"/>
        <v>1.1.02-Gestión administrativa, financiera, fiscal, económica y planificación</v>
      </c>
      <c r="BJ9848" t="str">
        <f t="shared" si="3225"/>
        <v>12-Catastro de bienes inmuebles a nivel nacional</v>
      </c>
      <c r="BK9848" t="str">
        <f t="shared" si="3226"/>
        <v>01-Acciones Comunes</v>
      </c>
      <c r="BL9848" t="str">
        <f t="shared" si="3227"/>
        <v>0001-Gestion del Programa</v>
      </c>
      <c r="BM9848" t="str">
        <f t="shared" si="3228"/>
        <v>00-N/A</v>
      </c>
      <c r="BN9848" t="str">
        <f t="shared" si="3229"/>
        <v>No Informado-</v>
      </c>
      <c r="BO9848" t="str">
        <f t="shared" si="3230"/>
        <v>98-NACIONAL</v>
      </c>
      <c r="BP9848" t="str">
        <f t="shared" si="3231"/>
        <v>99-MULTIPROVINCIAL</v>
      </c>
      <c r="BQ9848" t="str">
        <f t="shared" si="3232"/>
        <v>2023/06-Junio</v>
      </c>
    </row>
    <row r="9849" spans="1:69" x14ac:dyDescent="0.25">
      <c r="A9849" s="5" t="s">
        <v>33</v>
      </c>
      <c r="B9849" s="5" t="s">
        <v>34</v>
      </c>
      <c r="C9849" s="5" t="s">
        <v>1020</v>
      </c>
      <c r="D9849" s="5" t="s">
        <v>1021</v>
      </c>
      <c r="E9849" s="5" t="s">
        <v>1022</v>
      </c>
      <c r="F9849" s="5" t="s">
        <v>1023</v>
      </c>
      <c r="G9849" s="5" t="s">
        <v>1024</v>
      </c>
      <c r="H9849" s="5" t="s">
        <v>1025</v>
      </c>
      <c r="I9849" s="5" t="s">
        <v>2425</v>
      </c>
      <c r="J9849" s="5" t="s">
        <v>2426</v>
      </c>
      <c r="K9849" s="5" t="s">
        <v>3000</v>
      </c>
      <c r="L9849" s="5" t="s">
        <v>3001</v>
      </c>
      <c r="M9849" s="5" t="s">
        <v>1020</v>
      </c>
      <c r="N9849" s="5" t="s">
        <v>398</v>
      </c>
      <c r="O9849" s="5" t="s">
        <v>399</v>
      </c>
      <c r="P9849" s="5" t="s">
        <v>265</v>
      </c>
      <c r="Q9849" s="5" t="s">
        <v>399</v>
      </c>
      <c r="R9849" s="5" t="s">
        <v>51</v>
      </c>
      <c r="S9849" s="5" t="s">
        <v>407</v>
      </c>
      <c r="T9849" s="5" t="s">
        <v>1034</v>
      </c>
      <c r="U9849" s="5" t="s">
        <v>1035</v>
      </c>
      <c r="V9849" s="5" t="s">
        <v>33</v>
      </c>
      <c r="W9849" s="5" t="s">
        <v>1036</v>
      </c>
      <c r="X9849" s="5" t="s">
        <v>36</v>
      </c>
      <c r="Y9849" s="5" t="s">
        <v>1037</v>
      </c>
      <c r="Z9849" s="5" t="s">
        <v>1059</v>
      </c>
      <c r="AA9849" s="5" t="s">
        <v>1060</v>
      </c>
      <c r="AB9849" s="5" t="s">
        <v>1183</v>
      </c>
      <c r="AC9849" s="5" t="s">
        <v>1412</v>
      </c>
      <c r="AD9849" s="5" t="s">
        <v>265</v>
      </c>
      <c r="AE9849" s="5" t="s">
        <v>1242</v>
      </c>
      <c r="AF9849" s="5" t="s">
        <v>245</v>
      </c>
      <c r="AG9849" s="5" t="s">
        <v>1112</v>
      </c>
      <c r="AH9849" s="5" t="s">
        <v>1044</v>
      </c>
      <c r="AI9849" s="5" t="s">
        <v>1045</v>
      </c>
      <c r="AJ9849" s="5" t="s">
        <v>961</v>
      </c>
      <c r="AK9849" s="5" t="s">
        <v>44</v>
      </c>
      <c r="AL9849" s="5"/>
      <c r="AM9849" s="5" t="s">
        <v>1046</v>
      </c>
      <c r="AN9849" s="5" t="s">
        <v>1047</v>
      </c>
      <c r="AO9849" s="5" t="s">
        <v>1048</v>
      </c>
      <c r="AP9849" s="5" t="s">
        <v>1049</v>
      </c>
      <c r="AQ9849" s="5" t="s">
        <v>67</v>
      </c>
      <c r="AR9849" s="5" t="s">
        <v>68</v>
      </c>
      <c r="AS9849" s="6">
        <v>0</v>
      </c>
      <c r="AT9849" s="6">
        <v>0</v>
      </c>
      <c r="AU9849" s="6">
        <v>0</v>
      </c>
      <c r="AV9849" s="6">
        <v>18887.28</v>
      </c>
      <c r="AW9849" t="str">
        <f t="shared" si="3233"/>
        <v>1-ADMINISTRACION CENTRAL</v>
      </c>
      <c r="AX9849" t="str">
        <f t="shared" si="3213"/>
        <v>2-GASTOS</v>
      </c>
      <c r="AY9849" t="str">
        <f t="shared" si="3214"/>
        <v>2.1-Gastos corrientes</v>
      </c>
      <c r="AZ9849" t="str">
        <f t="shared" si="3215"/>
        <v>2.1.2-Gastos de consumo</v>
      </c>
      <c r="BA9849" t="str">
        <f t="shared" si="3216"/>
        <v>2.1.2.2-Bienes y servicios</v>
      </c>
      <c r="BB9849" t="str">
        <f t="shared" si="3217"/>
        <v>2.3.7.1.06-Lubricantes</v>
      </c>
      <c r="BC9849" t="str">
        <f t="shared" si="3218"/>
        <v>0205-MINISTERIO DE HACIENDA</v>
      </c>
      <c r="BD9849" t="str">
        <f t="shared" si="3219"/>
        <v>01-MINISTERIO DE HACIENDA</v>
      </c>
      <c r="BE9849" t="str">
        <f t="shared" si="3220"/>
        <v>0003-ADMINISTRACION GENERAL DE BIENES NACIONALES</v>
      </c>
      <c r="BF9849" t="str">
        <f t="shared" si="3221"/>
        <v>0000-NO APLICA</v>
      </c>
      <c r="BG9849" t="str">
        <f t="shared" si="3222"/>
        <v>1-SERVICIOS  GENERALES</v>
      </c>
      <c r="BH9849" t="str">
        <f t="shared" si="3223"/>
        <v>1.1-Administración general</v>
      </c>
      <c r="BI9849" t="str">
        <f t="shared" si="3224"/>
        <v>1.1.02-Gestión administrativa, financiera, fiscal, económica y planificación</v>
      </c>
      <c r="BJ9849" t="str">
        <f t="shared" si="3225"/>
        <v>13-Administración general de Bienes Nacionales</v>
      </c>
      <c r="BK9849" t="str">
        <f t="shared" si="3226"/>
        <v>01-Acciones Comunes</v>
      </c>
      <c r="BL9849" t="str">
        <f t="shared" si="3227"/>
        <v>0001-Dirección y Coordinación</v>
      </c>
      <c r="BM9849" t="str">
        <f t="shared" si="3228"/>
        <v>00-N/A</v>
      </c>
      <c r="BN9849" t="str">
        <f t="shared" si="3229"/>
        <v>No Informado-</v>
      </c>
      <c r="BO9849" t="str">
        <f t="shared" si="3230"/>
        <v>98-NACIONAL</v>
      </c>
      <c r="BP9849" t="str">
        <f t="shared" si="3231"/>
        <v>99-MULTIPROVINCIAL</v>
      </c>
      <c r="BQ9849" t="str">
        <f t="shared" si="3232"/>
        <v>2023/06-Junio</v>
      </c>
    </row>
    <row r="9850" spans="1:69" x14ac:dyDescent="0.25">
      <c r="A9850" s="5" t="s">
        <v>33</v>
      </c>
      <c r="B9850" s="5" t="s">
        <v>34</v>
      </c>
      <c r="C9850" s="5" t="s">
        <v>1020</v>
      </c>
      <c r="D9850" s="5" t="s">
        <v>1021</v>
      </c>
      <c r="E9850" s="5" t="s">
        <v>1022</v>
      </c>
      <c r="F9850" s="5" t="s">
        <v>1023</v>
      </c>
      <c r="G9850" s="5" t="s">
        <v>1024</v>
      </c>
      <c r="H9850" s="5" t="s">
        <v>1025</v>
      </c>
      <c r="I9850" s="5" t="s">
        <v>2425</v>
      </c>
      <c r="J9850" s="5" t="s">
        <v>2426</v>
      </c>
      <c r="K9850" s="5" t="s">
        <v>3000</v>
      </c>
      <c r="L9850" s="5" t="s">
        <v>3001</v>
      </c>
      <c r="M9850" s="5" t="s">
        <v>1020</v>
      </c>
      <c r="N9850" s="5" t="s">
        <v>398</v>
      </c>
      <c r="O9850" s="5" t="s">
        <v>399</v>
      </c>
      <c r="P9850" s="5" t="s">
        <v>265</v>
      </c>
      <c r="Q9850" s="5" t="s">
        <v>399</v>
      </c>
      <c r="R9850" s="5" t="s">
        <v>419</v>
      </c>
      <c r="S9850" s="5" t="s">
        <v>1442</v>
      </c>
      <c r="T9850" s="5" t="s">
        <v>1034</v>
      </c>
      <c r="U9850" s="5" t="s">
        <v>1035</v>
      </c>
      <c r="V9850" s="5" t="s">
        <v>33</v>
      </c>
      <c r="W9850" s="5" t="s">
        <v>1036</v>
      </c>
      <c r="X9850" s="5" t="s">
        <v>36</v>
      </c>
      <c r="Y9850" s="5" t="s">
        <v>1037</v>
      </c>
      <c r="Z9850" s="5" t="s">
        <v>1059</v>
      </c>
      <c r="AA9850" s="5" t="s">
        <v>1060</v>
      </c>
      <c r="AB9850" s="5" t="s">
        <v>1040</v>
      </c>
      <c r="AC9850" s="5" t="s">
        <v>1443</v>
      </c>
      <c r="AD9850" s="5" t="s">
        <v>265</v>
      </c>
      <c r="AE9850" s="5" t="s">
        <v>1242</v>
      </c>
      <c r="AF9850" s="5" t="s">
        <v>245</v>
      </c>
      <c r="AG9850" s="5" t="s">
        <v>1112</v>
      </c>
      <c r="AH9850" s="5" t="s">
        <v>1044</v>
      </c>
      <c r="AI9850" s="5" t="s">
        <v>1045</v>
      </c>
      <c r="AJ9850" s="5" t="s">
        <v>961</v>
      </c>
      <c r="AK9850" s="5" t="s">
        <v>44</v>
      </c>
      <c r="AL9850" s="5"/>
      <c r="AM9850" s="5" t="s">
        <v>53</v>
      </c>
      <c r="AN9850" s="5" t="s">
        <v>1206</v>
      </c>
      <c r="AO9850" s="5" t="s">
        <v>265</v>
      </c>
      <c r="AP9850" s="5" t="s">
        <v>1222</v>
      </c>
      <c r="AQ9850" s="5" t="s">
        <v>67</v>
      </c>
      <c r="AR9850" s="5" t="s">
        <v>68</v>
      </c>
      <c r="AS9850" s="6">
        <v>0</v>
      </c>
      <c r="AT9850" s="6">
        <v>0</v>
      </c>
      <c r="AU9850" s="6">
        <v>13876.8</v>
      </c>
      <c r="AV9850" s="6">
        <v>0</v>
      </c>
      <c r="AW9850" t="str">
        <f t="shared" si="3233"/>
        <v>1-ADMINISTRACION CENTRAL</v>
      </c>
      <c r="AX9850" t="str">
        <f t="shared" si="3213"/>
        <v>2-GASTOS</v>
      </c>
      <c r="AY9850" t="str">
        <f t="shared" si="3214"/>
        <v>2.1-Gastos corrientes</v>
      </c>
      <c r="AZ9850" t="str">
        <f t="shared" si="3215"/>
        <v>2.1.2-Gastos de consumo</v>
      </c>
      <c r="BA9850" t="str">
        <f t="shared" si="3216"/>
        <v>2.1.2.2-Bienes y servicios</v>
      </c>
      <c r="BB9850" t="str">
        <f t="shared" si="3217"/>
        <v>2.3.7.1.06-Lubricantes</v>
      </c>
      <c r="BC9850" t="str">
        <f t="shared" si="3218"/>
        <v>0205-MINISTERIO DE HACIENDA</v>
      </c>
      <c r="BD9850" t="str">
        <f t="shared" si="3219"/>
        <v>01-MINISTERIO DE HACIENDA</v>
      </c>
      <c r="BE9850" t="str">
        <f t="shared" si="3220"/>
        <v>0008-TESORERIA NACIONAL</v>
      </c>
      <c r="BF9850" t="str">
        <f t="shared" si="3221"/>
        <v>0000-NO APLICA</v>
      </c>
      <c r="BG9850" t="str">
        <f t="shared" si="3222"/>
        <v>1-SERVICIOS  GENERALES</v>
      </c>
      <c r="BH9850" t="str">
        <f t="shared" si="3223"/>
        <v>1.1-Administración general</v>
      </c>
      <c r="BI9850" t="str">
        <f t="shared" si="3224"/>
        <v>1.1.02-Gestión administrativa, financiera, fiscal, económica y planificación</v>
      </c>
      <c r="BJ9850" t="str">
        <f t="shared" si="3225"/>
        <v>11-Administración de las operaciones del Tesoro</v>
      </c>
      <c r="BK9850" t="str">
        <f t="shared" si="3226"/>
        <v>01-Acciones Comunes</v>
      </c>
      <c r="BL9850" t="str">
        <f t="shared" si="3227"/>
        <v>0001-Dirección y Coordinación</v>
      </c>
      <c r="BM9850" t="str">
        <f t="shared" si="3228"/>
        <v>00-N/A</v>
      </c>
      <c r="BN9850" t="str">
        <f t="shared" si="3229"/>
        <v>No Informado-</v>
      </c>
      <c r="BO9850" t="str">
        <f t="shared" si="3230"/>
        <v>10-REGION OZAMA O METROPOLITANA</v>
      </c>
      <c r="BP9850" t="str">
        <f t="shared" si="3231"/>
        <v>01-DISTRITO NACIONAL</v>
      </c>
      <c r="BQ9850" t="str">
        <f t="shared" si="3232"/>
        <v>2023/06-Junio</v>
      </c>
    </row>
    <row r="9851" spans="1:69" x14ac:dyDescent="0.25">
      <c r="A9851" s="5" t="s">
        <v>33</v>
      </c>
      <c r="B9851" s="5" t="s">
        <v>34</v>
      </c>
      <c r="C9851" s="5" t="s">
        <v>1020</v>
      </c>
      <c r="D9851" s="5" t="s">
        <v>1021</v>
      </c>
      <c r="E9851" s="5" t="s">
        <v>1022</v>
      </c>
      <c r="F9851" s="5" t="s">
        <v>1023</v>
      </c>
      <c r="G9851" s="5" t="s">
        <v>1024</v>
      </c>
      <c r="H9851" s="5" t="s">
        <v>1025</v>
      </c>
      <c r="I9851" s="5" t="s">
        <v>2425</v>
      </c>
      <c r="J9851" s="5" t="s">
        <v>2426</v>
      </c>
      <c r="K9851" s="5" t="s">
        <v>3000</v>
      </c>
      <c r="L9851" s="5" t="s">
        <v>3001</v>
      </c>
      <c r="M9851" s="5" t="s">
        <v>1020</v>
      </c>
      <c r="N9851" s="5" t="s">
        <v>350</v>
      </c>
      <c r="O9851" s="5" t="s">
        <v>351</v>
      </c>
      <c r="P9851" s="5" t="s">
        <v>265</v>
      </c>
      <c r="Q9851" s="5" t="s">
        <v>352</v>
      </c>
      <c r="R9851" s="5" t="s">
        <v>245</v>
      </c>
      <c r="S9851" s="5" t="s">
        <v>352</v>
      </c>
      <c r="T9851" s="5" t="s">
        <v>1034</v>
      </c>
      <c r="U9851" s="5" t="s">
        <v>1035</v>
      </c>
      <c r="V9851" s="5" t="s">
        <v>1066</v>
      </c>
      <c r="W9851" s="5" t="s">
        <v>1067</v>
      </c>
      <c r="X9851" s="5" t="s">
        <v>1115</v>
      </c>
      <c r="Y9851" s="5" t="s">
        <v>1116</v>
      </c>
      <c r="Z9851" s="5" t="s">
        <v>1579</v>
      </c>
      <c r="AA9851" s="5" t="s">
        <v>1580</v>
      </c>
      <c r="AB9851" s="5" t="s">
        <v>1141</v>
      </c>
      <c r="AC9851" s="5" t="s">
        <v>2433</v>
      </c>
      <c r="AD9851" s="5" t="s">
        <v>1378</v>
      </c>
      <c r="AE9851" s="5" t="s">
        <v>2434</v>
      </c>
      <c r="AF9851" s="5" t="s">
        <v>245</v>
      </c>
      <c r="AG9851" s="5" t="s">
        <v>2435</v>
      </c>
      <c r="AH9851" s="5" t="s">
        <v>1044</v>
      </c>
      <c r="AI9851" s="5" t="s">
        <v>1045</v>
      </c>
      <c r="AJ9851" s="5" t="s">
        <v>961</v>
      </c>
      <c r="AK9851" s="5" t="s">
        <v>44</v>
      </c>
      <c r="AL9851" s="5"/>
      <c r="AM9851" s="5" t="s">
        <v>1046</v>
      </c>
      <c r="AN9851" s="5" t="s">
        <v>1047</v>
      </c>
      <c r="AO9851" s="5" t="s">
        <v>1048</v>
      </c>
      <c r="AP9851" s="5" t="s">
        <v>1049</v>
      </c>
      <c r="AQ9851" s="5" t="s">
        <v>67</v>
      </c>
      <c r="AR9851" s="5" t="s">
        <v>68</v>
      </c>
      <c r="AS9851" s="6">
        <v>0</v>
      </c>
      <c r="AT9851" s="6">
        <v>11575</v>
      </c>
      <c r="AU9851" s="6">
        <v>11575</v>
      </c>
      <c r="AV9851" s="6">
        <v>11575</v>
      </c>
      <c r="AW9851" t="str">
        <f t="shared" si="3233"/>
        <v>1-ADMINISTRACION CENTRAL</v>
      </c>
      <c r="AX9851" t="str">
        <f t="shared" si="3213"/>
        <v>2-GASTOS</v>
      </c>
      <c r="AY9851" t="str">
        <f t="shared" si="3214"/>
        <v>2.1-Gastos corrientes</v>
      </c>
      <c r="AZ9851" t="str">
        <f t="shared" si="3215"/>
        <v>2.1.2-Gastos de consumo</v>
      </c>
      <c r="BA9851" t="str">
        <f t="shared" si="3216"/>
        <v>2.1.2.2-Bienes y servicios</v>
      </c>
      <c r="BB9851" t="str">
        <f t="shared" si="3217"/>
        <v>2.3.7.1.06-Lubricantes</v>
      </c>
      <c r="BC9851" t="str">
        <f t="shared" si="3218"/>
        <v>0207-MINISTERIO DE SALUD PÚBLICA Y ASISTENCIA SOCIAL</v>
      </c>
      <c r="BD9851" t="str">
        <f t="shared" si="3219"/>
        <v>01-MINISTERIO DE SALUD PUBLICA Y ASISTENCIA SOCIAL</v>
      </c>
      <c r="BE9851" t="str">
        <f t="shared" si="3220"/>
        <v>0001-MINISTERIO DE SALUD PUBLICA Y ASISTENCIA SOCIAL</v>
      </c>
      <c r="BF9851" t="str">
        <f t="shared" si="3221"/>
        <v>0000-NO APLICA</v>
      </c>
      <c r="BG9851" t="str">
        <f t="shared" si="3222"/>
        <v>4-SERVICIOS SOCIALES</v>
      </c>
      <c r="BH9851" t="str">
        <f t="shared" si="3223"/>
        <v>4.2-Salud</v>
      </c>
      <c r="BI9851" t="str">
        <f t="shared" si="3224"/>
        <v>4.2.99-Planificación, gestión y supervisión de la salud</v>
      </c>
      <c r="BJ9851" t="str">
        <f t="shared" si="3225"/>
        <v>23-Dirección y Coordinación del Sistema Nacional de Salud</v>
      </c>
      <c r="BK9851" t="str">
        <f t="shared" si="3226"/>
        <v>09-DPS/DAS con las competencias fortalecidas para la gestión de la función desconcentrada de la rectoría</v>
      </c>
      <c r="BL9851" t="str">
        <f t="shared" si="3227"/>
        <v>0001-Ejercicio de la rectoría local</v>
      </c>
      <c r="BM9851" t="str">
        <f t="shared" si="3228"/>
        <v>00-N/A</v>
      </c>
      <c r="BN9851" t="str">
        <f t="shared" si="3229"/>
        <v>No Informado-</v>
      </c>
      <c r="BO9851" t="str">
        <f t="shared" si="3230"/>
        <v>98-NACIONAL</v>
      </c>
      <c r="BP9851" t="str">
        <f t="shared" si="3231"/>
        <v>99-MULTIPROVINCIAL</v>
      </c>
      <c r="BQ9851" t="str">
        <f t="shared" si="3232"/>
        <v>2023/06-Junio</v>
      </c>
    </row>
    <row r="9852" spans="1:69" x14ac:dyDescent="0.25">
      <c r="A9852" s="5" t="s">
        <v>33</v>
      </c>
      <c r="B9852" s="5" t="s">
        <v>34</v>
      </c>
      <c r="C9852" s="5" t="s">
        <v>1020</v>
      </c>
      <c r="D9852" s="5" t="s">
        <v>1021</v>
      </c>
      <c r="E9852" s="5" t="s">
        <v>1022</v>
      </c>
      <c r="F9852" s="5" t="s">
        <v>1023</v>
      </c>
      <c r="G9852" s="5" t="s">
        <v>1024</v>
      </c>
      <c r="H9852" s="5" t="s">
        <v>1025</v>
      </c>
      <c r="I9852" s="5" t="s">
        <v>2425</v>
      </c>
      <c r="J9852" s="5" t="s">
        <v>2426</v>
      </c>
      <c r="K9852" s="5" t="s">
        <v>3000</v>
      </c>
      <c r="L9852" s="5" t="s">
        <v>3001</v>
      </c>
      <c r="M9852" s="5" t="s">
        <v>1020</v>
      </c>
      <c r="N9852" s="5" t="s">
        <v>350</v>
      </c>
      <c r="O9852" s="5" t="s">
        <v>351</v>
      </c>
      <c r="P9852" s="5" t="s">
        <v>265</v>
      </c>
      <c r="Q9852" s="5" t="s">
        <v>352</v>
      </c>
      <c r="R9852" s="5" t="s">
        <v>353</v>
      </c>
      <c r="S9852" s="5" t="s">
        <v>354</v>
      </c>
      <c r="T9852" s="5" t="s">
        <v>1034</v>
      </c>
      <c r="U9852" s="5" t="s">
        <v>1035</v>
      </c>
      <c r="V9852" s="5" t="s">
        <v>1066</v>
      </c>
      <c r="W9852" s="5" t="s">
        <v>1067</v>
      </c>
      <c r="X9852" s="5" t="s">
        <v>1115</v>
      </c>
      <c r="Y9852" s="5" t="s">
        <v>1116</v>
      </c>
      <c r="Z9852" s="5" t="s">
        <v>1579</v>
      </c>
      <c r="AA9852" s="5" t="s">
        <v>1580</v>
      </c>
      <c r="AB9852" s="5" t="s">
        <v>1132</v>
      </c>
      <c r="AC9852" s="5" t="s">
        <v>1587</v>
      </c>
      <c r="AD9852" s="5" t="s">
        <v>265</v>
      </c>
      <c r="AE9852" s="5" t="s">
        <v>1454</v>
      </c>
      <c r="AF9852" s="5" t="s">
        <v>245</v>
      </c>
      <c r="AG9852" s="5" t="s">
        <v>1082</v>
      </c>
      <c r="AH9852" s="5" t="s">
        <v>1044</v>
      </c>
      <c r="AI9852" s="5" t="s">
        <v>1045</v>
      </c>
      <c r="AJ9852" s="5" t="s">
        <v>961</v>
      </c>
      <c r="AK9852" s="5" t="s">
        <v>44</v>
      </c>
      <c r="AL9852" s="5"/>
      <c r="AM9852" s="5" t="s">
        <v>1046</v>
      </c>
      <c r="AN9852" s="5" t="s">
        <v>1047</v>
      </c>
      <c r="AO9852" s="5" t="s">
        <v>1048</v>
      </c>
      <c r="AP9852" s="5" t="s">
        <v>1049</v>
      </c>
      <c r="AQ9852" s="5" t="s">
        <v>67</v>
      </c>
      <c r="AR9852" s="5" t="s">
        <v>68</v>
      </c>
      <c r="AS9852" s="6">
        <v>0</v>
      </c>
      <c r="AT9852" s="6">
        <v>4130</v>
      </c>
      <c r="AU9852" s="6">
        <v>0</v>
      </c>
      <c r="AV9852" s="6">
        <v>0</v>
      </c>
      <c r="AW9852" t="str">
        <f t="shared" si="3233"/>
        <v>1-ADMINISTRACION CENTRAL</v>
      </c>
      <c r="AX9852" t="str">
        <f t="shared" si="3213"/>
        <v>2-GASTOS</v>
      </c>
      <c r="AY9852" t="str">
        <f t="shared" si="3214"/>
        <v>2.1-Gastos corrientes</v>
      </c>
      <c r="AZ9852" t="str">
        <f t="shared" si="3215"/>
        <v>2.1.2-Gastos de consumo</v>
      </c>
      <c r="BA9852" t="str">
        <f t="shared" si="3216"/>
        <v>2.1.2.2-Bienes y servicios</v>
      </c>
      <c r="BB9852" t="str">
        <f t="shared" si="3217"/>
        <v>2.3.7.1.06-Lubricantes</v>
      </c>
      <c r="BC9852" t="str">
        <f t="shared" si="3218"/>
        <v>0207-MINISTERIO DE SALUD PÚBLICA Y ASISTENCIA SOCIAL</v>
      </c>
      <c r="BD9852" t="str">
        <f t="shared" si="3219"/>
        <v>01-MINISTERIO DE SALUD PUBLICA Y ASISTENCIA SOCIAL</v>
      </c>
      <c r="BE9852" t="str">
        <f t="shared" si="3220"/>
        <v>0017-PROGRAMA DE MEDICAMENTOS ESENCIALES</v>
      </c>
      <c r="BF9852" t="str">
        <f t="shared" si="3221"/>
        <v>0000-NO APLICA</v>
      </c>
      <c r="BG9852" t="str">
        <f t="shared" si="3222"/>
        <v>4-SERVICIOS SOCIALES</v>
      </c>
      <c r="BH9852" t="str">
        <f t="shared" si="3223"/>
        <v>4.2-Salud</v>
      </c>
      <c r="BI9852" t="str">
        <f t="shared" si="3224"/>
        <v>4.2.99-Planificación, gestión y supervisión de la salud</v>
      </c>
      <c r="BJ9852" t="str">
        <f t="shared" si="3225"/>
        <v>18-Provisión de Medicamentos, Insumos Sanitarios y Reactivos de Laboratorio</v>
      </c>
      <c r="BK9852" t="str">
        <f t="shared" si="3226"/>
        <v>01-Acciones comunes</v>
      </c>
      <c r="BL9852" t="str">
        <f t="shared" si="3227"/>
        <v>0001-Dirección y coordinación</v>
      </c>
      <c r="BM9852" t="str">
        <f t="shared" si="3228"/>
        <v>00-N/A</v>
      </c>
      <c r="BN9852" t="str">
        <f t="shared" si="3229"/>
        <v>No Informado-</v>
      </c>
      <c r="BO9852" t="str">
        <f t="shared" si="3230"/>
        <v>98-NACIONAL</v>
      </c>
      <c r="BP9852" t="str">
        <f t="shared" si="3231"/>
        <v>99-MULTIPROVINCIAL</v>
      </c>
      <c r="BQ9852" t="str">
        <f t="shared" si="3232"/>
        <v>2023/06-Junio</v>
      </c>
    </row>
    <row r="9853" spans="1:69" x14ac:dyDescent="0.25">
      <c r="A9853" s="5" t="s">
        <v>33</v>
      </c>
      <c r="B9853" s="5" t="s">
        <v>34</v>
      </c>
      <c r="C9853" s="5" t="s">
        <v>1020</v>
      </c>
      <c r="D9853" s="5" t="s">
        <v>1021</v>
      </c>
      <c r="E9853" s="5" t="s">
        <v>1022</v>
      </c>
      <c r="F9853" s="5" t="s">
        <v>1023</v>
      </c>
      <c r="G9853" s="5" t="s">
        <v>1024</v>
      </c>
      <c r="H9853" s="5" t="s">
        <v>1025</v>
      </c>
      <c r="I9853" s="5" t="s">
        <v>2425</v>
      </c>
      <c r="J9853" s="5" t="s">
        <v>2426</v>
      </c>
      <c r="K9853" s="5" t="s">
        <v>3000</v>
      </c>
      <c r="L9853" s="5" t="s">
        <v>3001</v>
      </c>
      <c r="M9853" s="5" t="s">
        <v>1020</v>
      </c>
      <c r="N9853" s="5" t="s">
        <v>436</v>
      </c>
      <c r="O9853" s="5" t="s">
        <v>437</v>
      </c>
      <c r="P9853" s="5" t="s">
        <v>265</v>
      </c>
      <c r="Q9853" s="5" t="s">
        <v>438</v>
      </c>
      <c r="R9853" s="5" t="s">
        <v>245</v>
      </c>
      <c r="S9853" s="5" t="s">
        <v>438</v>
      </c>
      <c r="T9853" s="5" t="s">
        <v>1034</v>
      </c>
      <c r="U9853" s="5" t="s">
        <v>1035</v>
      </c>
      <c r="V9853" s="5" t="s">
        <v>1020</v>
      </c>
      <c r="W9853" s="5" t="s">
        <v>1345</v>
      </c>
      <c r="X9853" s="5" t="s">
        <v>1346</v>
      </c>
      <c r="Y9853" s="5" t="s">
        <v>1347</v>
      </c>
      <c r="Z9853" s="5" t="s">
        <v>1348</v>
      </c>
      <c r="AA9853" s="5" t="s">
        <v>1349</v>
      </c>
      <c r="AB9853" s="5" t="s">
        <v>1040</v>
      </c>
      <c r="AC9853" s="5" t="s">
        <v>1681</v>
      </c>
      <c r="AD9853" s="5" t="s">
        <v>1044</v>
      </c>
      <c r="AE9853" s="5" t="s">
        <v>1062</v>
      </c>
      <c r="AF9853" s="5" t="s">
        <v>245</v>
      </c>
      <c r="AG9853" s="5" t="s">
        <v>1682</v>
      </c>
      <c r="AH9853" s="5" t="s">
        <v>1044</v>
      </c>
      <c r="AI9853" s="5" t="s">
        <v>1045</v>
      </c>
      <c r="AJ9853" s="5" t="s">
        <v>961</v>
      </c>
      <c r="AK9853" s="5" t="s">
        <v>44</v>
      </c>
      <c r="AL9853" s="5"/>
      <c r="AM9853" s="5" t="s">
        <v>1046</v>
      </c>
      <c r="AN9853" s="5" t="s">
        <v>1047</v>
      </c>
      <c r="AO9853" s="5" t="s">
        <v>1048</v>
      </c>
      <c r="AP9853" s="5" t="s">
        <v>1049</v>
      </c>
      <c r="AQ9853" s="5" t="s">
        <v>67</v>
      </c>
      <c r="AR9853" s="5" t="s">
        <v>68</v>
      </c>
      <c r="AS9853" s="6">
        <v>0</v>
      </c>
      <c r="AT9853" s="6">
        <v>1745420.6</v>
      </c>
      <c r="AU9853" s="6">
        <v>1745420.6</v>
      </c>
      <c r="AV9853" s="6">
        <v>0</v>
      </c>
      <c r="AW9853" t="str">
        <f t="shared" si="3233"/>
        <v>1-ADMINISTRACION CENTRAL</v>
      </c>
      <c r="AX9853" t="str">
        <f t="shared" si="3213"/>
        <v>2-GASTOS</v>
      </c>
      <c r="AY9853" t="str">
        <f t="shared" si="3214"/>
        <v>2.1-Gastos corrientes</v>
      </c>
      <c r="AZ9853" t="str">
        <f t="shared" si="3215"/>
        <v>2.1.2-Gastos de consumo</v>
      </c>
      <c r="BA9853" t="str">
        <f t="shared" si="3216"/>
        <v>2.1.2.2-Bienes y servicios</v>
      </c>
      <c r="BB9853" t="str">
        <f t="shared" si="3217"/>
        <v>2.3.7.1.06-Lubricantes</v>
      </c>
      <c r="BC9853" t="str">
        <f t="shared" si="3218"/>
        <v>0211-MINISTERIO DE OBRAS PÚBLICAS Y COMUNICACIONES</v>
      </c>
      <c r="BD9853" t="str">
        <f t="shared" si="3219"/>
        <v>01-MINISTERIO DE OBRAS PUBLICAS Y COMUNICACIONES</v>
      </c>
      <c r="BE9853" t="str">
        <f t="shared" si="3220"/>
        <v>0001-MINISTERIO DE OBRAS PUBLICAS Y COMUNICACIONES</v>
      </c>
      <c r="BF9853" t="str">
        <f t="shared" si="3221"/>
        <v>0000-NO APLICA</v>
      </c>
      <c r="BG9853" t="str">
        <f t="shared" si="3222"/>
        <v>2-SERVICIOS ECONÓMICOS</v>
      </c>
      <c r="BH9853" t="str">
        <f t="shared" si="3223"/>
        <v>2.6-Transporte</v>
      </c>
      <c r="BI9853" t="str">
        <f t="shared" si="3224"/>
        <v>2.6.01-Transporte por carretera</v>
      </c>
      <c r="BJ9853" t="str">
        <f t="shared" si="3225"/>
        <v>11-Desarrollo de la infraestructura física de calles y avenidas</v>
      </c>
      <c r="BK9853" t="str">
        <f t="shared" si="3226"/>
        <v>00-Acciones que no generan producción</v>
      </c>
      <c r="BL9853" t="str">
        <f t="shared" si="3227"/>
        <v>0001-Coordinación y supervisión técnica</v>
      </c>
      <c r="BM9853" t="str">
        <f t="shared" si="3228"/>
        <v>00-N/A</v>
      </c>
      <c r="BN9853" t="str">
        <f t="shared" si="3229"/>
        <v>No Informado-</v>
      </c>
      <c r="BO9853" t="str">
        <f t="shared" si="3230"/>
        <v>98-NACIONAL</v>
      </c>
      <c r="BP9853" t="str">
        <f t="shared" si="3231"/>
        <v>99-MULTIPROVINCIAL</v>
      </c>
      <c r="BQ9853" t="str">
        <f t="shared" si="3232"/>
        <v>2023/06-Junio</v>
      </c>
    </row>
    <row r="9854" spans="1:69" x14ac:dyDescent="0.25">
      <c r="A9854" s="5" t="s">
        <v>33</v>
      </c>
      <c r="B9854" s="5" t="s">
        <v>34</v>
      </c>
      <c r="C9854" s="5" t="s">
        <v>1020</v>
      </c>
      <c r="D9854" s="5" t="s">
        <v>1021</v>
      </c>
      <c r="E9854" s="5" t="s">
        <v>1022</v>
      </c>
      <c r="F9854" s="5" t="s">
        <v>1023</v>
      </c>
      <c r="G9854" s="5" t="s">
        <v>1024</v>
      </c>
      <c r="H9854" s="5" t="s">
        <v>1025</v>
      </c>
      <c r="I9854" s="5" t="s">
        <v>2425</v>
      </c>
      <c r="J9854" s="5" t="s">
        <v>2426</v>
      </c>
      <c r="K9854" s="5" t="s">
        <v>3000</v>
      </c>
      <c r="L9854" s="5" t="s">
        <v>3001</v>
      </c>
      <c r="M9854" s="5" t="s">
        <v>1020</v>
      </c>
      <c r="N9854" s="5" t="s">
        <v>436</v>
      </c>
      <c r="O9854" s="5" t="s">
        <v>437</v>
      </c>
      <c r="P9854" s="5" t="s">
        <v>265</v>
      </c>
      <c r="Q9854" s="5" t="s">
        <v>438</v>
      </c>
      <c r="R9854" s="5" t="s">
        <v>185</v>
      </c>
      <c r="S9854" s="5" t="s">
        <v>1691</v>
      </c>
      <c r="T9854" s="5" t="s">
        <v>1034</v>
      </c>
      <c r="U9854" s="5" t="s">
        <v>1035</v>
      </c>
      <c r="V9854" s="5" t="s">
        <v>1020</v>
      </c>
      <c r="W9854" s="5" t="s">
        <v>1345</v>
      </c>
      <c r="X9854" s="5" t="s">
        <v>1346</v>
      </c>
      <c r="Y9854" s="5" t="s">
        <v>1347</v>
      </c>
      <c r="Z9854" s="5" t="s">
        <v>1348</v>
      </c>
      <c r="AA9854" s="5" t="s">
        <v>1349</v>
      </c>
      <c r="AB9854" s="5" t="s">
        <v>1079</v>
      </c>
      <c r="AC9854" s="5" t="s">
        <v>1692</v>
      </c>
      <c r="AD9854" s="5" t="s">
        <v>363</v>
      </c>
      <c r="AE9854" s="5" t="s">
        <v>1693</v>
      </c>
      <c r="AF9854" s="5" t="s">
        <v>245</v>
      </c>
      <c r="AG9854" s="5" t="s">
        <v>1082</v>
      </c>
      <c r="AH9854" s="5" t="s">
        <v>1044</v>
      </c>
      <c r="AI9854" s="5" t="s">
        <v>1045</v>
      </c>
      <c r="AJ9854" s="5" t="s">
        <v>961</v>
      </c>
      <c r="AK9854" s="5" t="s">
        <v>44</v>
      </c>
      <c r="AL9854" s="5"/>
      <c r="AM9854" s="5" t="s">
        <v>1046</v>
      </c>
      <c r="AN9854" s="5" t="s">
        <v>1047</v>
      </c>
      <c r="AO9854" s="5" t="s">
        <v>1048</v>
      </c>
      <c r="AP9854" s="5" t="s">
        <v>1049</v>
      </c>
      <c r="AQ9854" s="5" t="s">
        <v>67</v>
      </c>
      <c r="AR9854" s="5" t="s">
        <v>68</v>
      </c>
      <c r="AS9854" s="6">
        <v>0</v>
      </c>
      <c r="AT9854" s="6">
        <v>60817.2</v>
      </c>
      <c r="AU9854" s="6">
        <v>0</v>
      </c>
      <c r="AV9854" s="6">
        <v>0</v>
      </c>
      <c r="AW9854" t="str">
        <f t="shared" si="3233"/>
        <v>1-ADMINISTRACION CENTRAL</v>
      </c>
      <c r="AX9854" t="str">
        <f t="shared" si="3213"/>
        <v>2-GASTOS</v>
      </c>
      <c r="AY9854" t="str">
        <f t="shared" si="3214"/>
        <v>2.1-Gastos corrientes</v>
      </c>
      <c r="AZ9854" t="str">
        <f t="shared" si="3215"/>
        <v>2.1.2-Gastos de consumo</v>
      </c>
      <c r="BA9854" t="str">
        <f t="shared" si="3216"/>
        <v>2.1.2.2-Bienes y servicios</v>
      </c>
      <c r="BB9854" t="str">
        <f t="shared" si="3217"/>
        <v>2.3.7.1.06-Lubricantes</v>
      </c>
      <c r="BC9854" t="str">
        <f t="shared" si="3218"/>
        <v>0211-MINISTERIO DE OBRAS PÚBLICAS Y COMUNICACIONES</v>
      </c>
      <c r="BD9854" t="str">
        <f t="shared" si="3219"/>
        <v>01-MINISTERIO DE OBRAS PUBLICAS Y COMUNICACIONES</v>
      </c>
      <c r="BE9854" t="str">
        <f t="shared" si="3220"/>
        <v>0002-DIRECCION GENERAL DE EMBELLECIMIENTO DE CARRETERAS Y AVENIDAS DE CIRCUNV.</v>
      </c>
      <c r="BF9854" t="str">
        <f t="shared" si="3221"/>
        <v>0000-NO APLICA</v>
      </c>
      <c r="BG9854" t="str">
        <f t="shared" si="3222"/>
        <v>2-SERVICIOS ECONÓMICOS</v>
      </c>
      <c r="BH9854" t="str">
        <f t="shared" si="3223"/>
        <v>2.6-Transporte</v>
      </c>
      <c r="BI9854" t="str">
        <f t="shared" si="3224"/>
        <v>2.6.01-Transporte por carretera</v>
      </c>
      <c r="BJ9854" t="str">
        <f t="shared" si="3225"/>
        <v>22-Embellecimiento de avenidas y carreteras</v>
      </c>
      <c r="BK9854" t="str">
        <f t="shared" si="3226"/>
        <v>02-Ciudadanos reciben áreas embellecidas y libres de contaminación sólida y visual</v>
      </c>
      <c r="BL9854" t="str">
        <f t="shared" si="3227"/>
        <v>0001-Dirección y coordinación</v>
      </c>
      <c r="BM9854" t="str">
        <f t="shared" si="3228"/>
        <v>00-N/A</v>
      </c>
      <c r="BN9854" t="str">
        <f t="shared" si="3229"/>
        <v>No Informado-</v>
      </c>
      <c r="BO9854" t="str">
        <f t="shared" si="3230"/>
        <v>98-NACIONAL</v>
      </c>
      <c r="BP9854" t="str">
        <f t="shared" si="3231"/>
        <v>99-MULTIPROVINCIAL</v>
      </c>
      <c r="BQ9854" t="str">
        <f t="shared" si="3232"/>
        <v>2023/06-Junio</v>
      </c>
    </row>
    <row r="9855" spans="1:69" x14ac:dyDescent="0.25">
      <c r="A9855" s="5" t="s">
        <v>33</v>
      </c>
      <c r="B9855" s="5" t="s">
        <v>34</v>
      </c>
      <c r="C9855" s="5" t="s">
        <v>1020</v>
      </c>
      <c r="D9855" s="5" t="s">
        <v>1021</v>
      </c>
      <c r="E9855" s="5" t="s">
        <v>1022</v>
      </c>
      <c r="F9855" s="5" t="s">
        <v>1023</v>
      </c>
      <c r="G9855" s="5" t="s">
        <v>1024</v>
      </c>
      <c r="H9855" s="5" t="s">
        <v>1025</v>
      </c>
      <c r="I9855" s="5" t="s">
        <v>2425</v>
      </c>
      <c r="J9855" s="5" t="s">
        <v>2426</v>
      </c>
      <c r="K9855" s="5" t="s">
        <v>3000</v>
      </c>
      <c r="L9855" s="5" t="s">
        <v>3001</v>
      </c>
      <c r="M9855" s="5" t="s">
        <v>1020</v>
      </c>
      <c r="N9855" s="5" t="s">
        <v>444</v>
      </c>
      <c r="O9855" s="5" t="s">
        <v>445</v>
      </c>
      <c r="P9855" s="5" t="s">
        <v>265</v>
      </c>
      <c r="Q9855" s="5" t="s">
        <v>445</v>
      </c>
      <c r="R9855" s="5" t="s">
        <v>453</v>
      </c>
      <c r="S9855" s="5" t="s">
        <v>454</v>
      </c>
      <c r="T9855" s="5" t="s">
        <v>1034</v>
      </c>
      <c r="U9855" s="5" t="s">
        <v>1035</v>
      </c>
      <c r="V9855" s="5" t="s">
        <v>1020</v>
      </c>
      <c r="W9855" s="5" t="s">
        <v>1345</v>
      </c>
      <c r="X9855" s="5" t="s">
        <v>1022</v>
      </c>
      <c r="Y9855" s="5" t="s">
        <v>1619</v>
      </c>
      <c r="Z9855" s="5" t="s">
        <v>1645</v>
      </c>
      <c r="AA9855" s="5" t="s">
        <v>1646</v>
      </c>
      <c r="AB9855" s="5" t="s">
        <v>1277</v>
      </c>
      <c r="AC9855" s="5" t="s">
        <v>1751</v>
      </c>
      <c r="AD9855" s="5" t="s">
        <v>363</v>
      </c>
      <c r="AE9855" s="5" t="s">
        <v>1752</v>
      </c>
      <c r="AF9855" s="5" t="s">
        <v>245</v>
      </c>
      <c r="AG9855" s="5" t="s">
        <v>1193</v>
      </c>
      <c r="AH9855" s="5" t="s">
        <v>1044</v>
      </c>
      <c r="AI9855" s="5" t="s">
        <v>1045</v>
      </c>
      <c r="AJ9855" s="5" t="s">
        <v>961</v>
      </c>
      <c r="AK9855" s="5" t="s">
        <v>44</v>
      </c>
      <c r="AL9855" s="5"/>
      <c r="AM9855" s="5" t="s">
        <v>1046</v>
      </c>
      <c r="AN9855" s="5" t="s">
        <v>1047</v>
      </c>
      <c r="AO9855" s="5" t="s">
        <v>1048</v>
      </c>
      <c r="AP9855" s="5" t="s">
        <v>1049</v>
      </c>
      <c r="AQ9855" s="5" t="s">
        <v>67</v>
      </c>
      <c r="AR9855" s="5" t="s">
        <v>68</v>
      </c>
      <c r="AS9855" s="6">
        <v>0</v>
      </c>
      <c r="AT9855" s="6">
        <v>0</v>
      </c>
      <c r="AU9855" s="6">
        <v>0</v>
      </c>
      <c r="AV9855" s="6">
        <v>0</v>
      </c>
      <c r="AW9855" t="str">
        <f t="shared" si="3233"/>
        <v>1-ADMINISTRACION CENTRAL</v>
      </c>
      <c r="AX9855" t="str">
        <f t="shared" si="3213"/>
        <v>2-GASTOS</v>
      </c>
      <c r="AY9855" t="str">
        <f t="shared" si="3214"/>
        <v>2.1-Gastos corrientes</v>
      </c>
      <c r="AZ9855" t="str">
        <f t="shared" si="3215"/>
        <v>2.1.2-Gastos de consumo</v>
      </c>
      <c r="BA9855" t="str">
        <f t="shared" si="3216"/>
        <v>2.1.2.2-Bienes y servicios</v>
      </c>
      <c r="BB9855" t="str">
        <f t="shared" si="3217"/>
        <v>2.3.7.1.06-Lubricantes</v>
      </c>
      <c r="BC9855" t="str">
        <f t="shared" si="3218"/>
        <v>0212-MINISTERIO DE INDUSTRIA, COMERCIO Y MIPYMES (MICM)</v>
      </c>
      <c r="BD9855" t="str">
        <f t="shared" si="3219"/>
        <v>01-MINISTERIO DE INDUSTRIA, COMERCIO Y MIPYMES (MICM)</v>
      </c>
      <c r="BE9855" t="str">
        <f t="shared" si="3220"/>
        <v>0007-INDUSTRIA NACIONAL DE LA AGUJA</v>
      </c>
      <c r="BF9855" t="str">
        <f t="shared" si="3221"/>
        <v>0000-NO APLICA</v>
      </c>
      <c r="BG9855" t="str">
        <f t="shared" si="3222"/>
        <v>2-SERVICIOS ECONÓMICOS</v>
      </c>
      <c r="BH9855" t="str">
        <f t="shared" si="3223"/>
        <v>2.1-Asuntos económicos, comerciales y laborales</v>
      </c>
      <c r="BI9855" t="str">
        <f t="shared" si="3224"/>
        <v>2.1.03-Asuntos laborales para fortalecer la autonomía económica de las mujeres</v>
      </c>
      <c r="BJ9855" t="str">
        <f t="shared" si="3225"/>
        <v>16-Fomento y desarrollo de la industria de la confección textil</v>
      </c>
      <c r="BK9855" t="str">
        <f t="shared" si="3226"/>
        <v>02-Ciudadanos reciben capacitación en la confección textil y manualidades</v>
      </c>
      <c r="BL9855" t="str">
        <f t="shared" si="3227"/>
        <v>0001-Gestión del programa</v>
      </c>
      <c r="BM9855" t="str">
        <f t="shared" si="3228"/>
        <v>00-N/A</v>
      </c>
      <c r="BN9855" t="str">
        <f t="shared" si="3229"/>
        <v>No Informado-</v>
      </c>
      <c r="BO9855" t="str">
        <f t="shared" si="3230"/>
        <v>98-NACIONAL</v>
      </c>
      <c r="BP9855" t="str">
        <f t="shared" si="3231"/>
        <v>99-MULTIPROVINCIAL</v>
      </c>
      <c r="BQ9855" t="str">
        <f t="shared" si="3232"/>
        <v>2023/06-Junio</v>
      </c>
    </row>
    <row r="9856" spans="1:69" x14ac:dyDescent="0.25">
      <c r="A9856" s="5" t="s">
        <v>33</v>
      </c>
      <c r="B9856" s="5" t="s">
        <v>34</v>
      </c>
      <c r="C9856" s="5" t="s">
        <v>1020</v>
      </c>
      <c r="D9856" s="5" t="s">
        <v>1021</v>
      </c>
      <c r="E9856" s="5" t="s">
        <v>1022</v>
      </c>
      <c r="F9856" s="5" t="s">
        <v>1023</v>
      </c>
      <c r="G9856" s="5" t="s">
        <v>1024</v>
      </c>
      <c r="H9856" s="5" t="s">
        <v>1025</v>
      </c>
      <c r="I9856" s="5" t="s">
        <v>2425</v>
      </c>
      <c r="J9856" s="5" t="s">
        <v>2426</v>
      </c>
      <c r="K9856" s="5" t="s">
        <v>3000</v>
      </c>
      <c r="L9856" s="5" t="s">
        <v>3001</v>
      </c>
      <c r="M9856" s="5" t="s">
        <v>1020</v>
      </c>
      <c r="N9856" s="5" t="s">
        <v>464</v>
      </c>
      <c r="O9856" s="5" t="s">
        <v>465</v>
      </c>
      <c r="P9856" s="5" t="s">
        <v>265</v>
      </c>
      <c r="Q9856" s="5" t="s">
        <v>466</v>
      </c>
      <c r="R9856" s="5" t="s">
        <v>245</v>
      </c>
      <c r="S9856" s="5" t="s">
        <v>467</v>
      </c>
      <c r="T9856" s="5" t="s">
        <v>1034</v>
      </c>
      <c r="U9856" s="5" t="s">
        <v>1035</v>
      </c>
      <c r="V9856" s="5" t="s">
        <v>33</v>
      </c>
      <c r="W9856" s="5" t="s">
        <v>1036</v>
      </c>
      <c r="X9856" s="5" t="s">
        <v>1105</v>
      </c>
      <c r="Y9856" s="5" t="s">
        <v>1106</v>
      </c>
      <c r="Z9856" s="5" t="s">
        <v>1122</v>
      </c>
      <c r="AA9856" s="5" t="s">
        <v>1123</v>
      </c>
      <c r="AB9856" s="5" t="s">
        <v>1040</v>
      </c>
      <c r="AC9856" s="5" t="s">
        <v>1773</v>
      </c>
      <c r="AD9856" s="5" t="s">
        <v>265</v>
      </c>
      <c r="AE9856" s="5" t="s">
        <v>1242</v>
      </c>
      <c r="AF9856" s="5" t="s">
        <v>245</v>
      </c>
      <c r="AG9856" s="5" t="s">
        <v>1455</v>
      </c>
      <c r="AH9856" s="5" t="s">
        <v>1044</v>
      </c>
      <c r="AI9856" s="5" t="s">
        <v>1045</v>
      </c>
      <c r="AJ9856" s="5" t="s">
        <v>961</v>
      </c>
      <c r="AK9856" s="5" t="s">
        <v>44</v>
      </c>
      <c r="AL9856" s="5"/>
      <c r="AM9856" s="5" t="s">
        <v>1046</v>
      </c>
      <c r="AN9856" s="5" t="s">
        <v>1047</v>
      </c>
      <c r="AO9856" s="5" t="s">
        <v>1048</v>
      </c>
      <c r="AP9856" s="5" t="s">
        <v>1049</v>
      </c>
      <c r="AQ9856" s="5" t="s">
        <v>67</v>
      </c>
      <c r="AR9856" s="5" t="s">
        <v>68</v>
      </c>
      <c r="AS9856" s="6">
        <v>0</v>
      </c>
      <c r="AT9856" s="6">
        <v>0</v>
      </c>
      <c r="AU9856" s="6">
        <v>0</v>
      </c>
      <c r="AV9856" s="6">
        <v>62500</v>
      </c>
      <c r="AW9856" t="str">
        <f t="shared" si="3233"/>
        <v>1-ADMINISTRACION CENTRAL</v>
      </c>
      <c r="AX9856" t="str">
        <f t="shared" si="3213"/>
        <v>2-GASTOS</v>
      </c>
      <c r="AY9856" t="str">
        <f t="shared" si="3214"/>
        <v>2.1-Gastos corrientes</v>
      </c>
      <c r="AZ9856" t="str">
        <f t="shared" si="3215"/>
        <v>2.1.2-Gastos de consumo</v>
      </c>
      <c r="BA9856" t="str">
        <f t="shared" si="3216"/>
        <v>2.1.2.2-Bienes y servicios</v>
      </c>
      <c r="BB9856" t="str">
        <f t="shared" si="3217"/>
        <v>2.3.7.1.06-Lubricantes</v>
      </c>
      <c r="BC9856" t="str">
        <f t="shared" si="3218"/>
        <v>0214-PROCURADURÍA GENERAL DE LA REPÚBLICA</v>
      </c>
      <c r="BD9856" t="str">
        <f t="shared" si="3219"/>
        <v>01-PROCURADURIA GENERAL DE LA REPUBLICA</v>
      </c>
      <c r="BE9856" t="str">
        <f t="shared" si="3220"/>
        <v>0001-PROCURADURIA GENERAL DE LA REPUBLICA DOMINICANA</v>
      </c>
      <c r="BF9856" t="str">
        <f t="shared" si="3221"/>
        <v>0000-NO APLICA</v>
      </c>
      <c r="BG9856" t="str">
        <f t="shared" si="3222"/>
        <v>1-SERVICIOS  GENERALES</v>
      </c>
      <c r="BH9856" t="str">
        <f t="shared" si="3223"/>
        <v>1.4-Justicia, orden público y seguridad</v>
      </c>
      <c r="BI9856" t="str">
        <f t="shared" si="3224"/>
        <v>1.4.03-Administración y servicios de justicia</v>
      </c>
      <c r="BJ9856" t="str">
        <f t="shared" si="3225"/>
        <v>11-Representación y defensa del interés público social</v>
      </c>
      <c r="BK9856" t="str">
        <f t="shared" si="3226"/>
        <v>01-Acciones Comunes</v>
      </c>
      <c r="BL9856" t="str">
        <f t="shared" si="3227"/>
        <v>0001-Gestión del Programa</v>
      </c>
      <c r="BM9856" t="str">
        <f t="shared" si="3228"/>
        <v>00-N/A</v>
      </c>
      <c r="BN9856" t="str">
        <f t="shared" si="3229"/>
        <v>No Informado-</v>
      </c>
      <c r="BO9856" t="str">
        <f t="shared" si="3230"/>
        <v>98-NACIONAL</v>
      </c>
      <c r="BP9856" t="str">
        <f t="shared" si="3231"/>
        <v>99-MULTIPROVINCIAL</v>
      </c>
      <c r="BQ9856" t="str">
        <f t="shared" si="3232"/>
        <v>2023/06-Junio</v>
      </c>
    </row>
    <row r="9857" spans="1:69" x14ac:dyDescent="0.25">
      <c r="A9857" s="5" t="s">
        <v>33</v>
      </c>
      <c r="B9857" s="5" t="s">
        <v>34</v>
      </c>
      <c r="C9857" s="5" t="s">
        <v>1020</v>
      </c>
      <c r="D9857" s="5" t="s">
        <v>1021</v>
      </c>
      <c r="E9857" s="5" t="s">
        <v>1022</v>
      </c>
      <c r="F9857" s="5" t="s">
        <v>1023</v>
      </c>
      <c r="G9857" s="5" t="s">
        <v>1024</v>
      </c>
      <c r="H9857" s="5" t="s">
        <v>1025</v>
      </c>
      <c r="I9857" s="5" t="s">
        <v>2425</v>
      </c>
      <c r="J9857" s="5" t="s">
        <v>2426</v>
      </c>
      <c r="K9857" s="5" t="s">
        <v>3000</v>
      </c>
      <c r="L9857" s="5" t="s">
        <v>3001</v>
      </c>
      <c r="M9857" s="5" t="s">
        <v>1020</v>
      </c>
      <c r="N9857" s="5" t="s">
        <v>1835</v>
      </c>
      <c r="O9857" s="5" t="s">
        <v>1836</v>
      </c>
      <c r="P9857" s="5" t="s">
        <v>265</v>
      </c>
      <c r="Q9857" s="5" t="s">
        <v>1836</v>
      </c>
      <c r="R9857" s="5" t="s">
        <v>245</v>
      </c>
      <c r="S9857" s="5" t="s">
        <v>1836</v>
      </c>
      <c r="T9857" s="5" t="s">
        <v>1034</v>
      </c>
      <c r="U9857" s="5" t="s">
        <v>1035</v>
      </c>
      <c r="V9857" s="5" t="s">
        <v>1066</v>
      </c>
      <c r="W9857" s="5" t="s">
        <v>1067</v>
      </c>
      <c r="X9857" s="5" t="s">
        <v>1068</v>
      </c>
      <c r="Y9857" s="5" t="s">
        <v>1069</v>
      </c>
      <c r="Z9857" s="5" t="s">
        <v>1161</v>
      </c>
      <c r="AA9857" s="5" t="s">
        <v>1162</v>
      </c>
      <c r="AB9857" s="5" t="s">
        <v>1040</v>
      </c>
      <c r="AC9857" s="5" t="s">
        <v>1837</v>
      </c>
      <c r="AD9857" s="5" t="s">
        <v>265</v>
      </c>
      <c r="AE9857" s="5" t="s">
        <v>1454</v>
      </c>
      <c r="AF9857" s="5" t="s">
        <v>185</v>
      </c>
      <c r="AG9857" s="5" t="s">
        <v>1581</v>
      </c>
      <c r="AH9857" s="5" t="s">
        <v>1044</v>
      </c>
      <c r="AI9857" s="5" t="s">
        <v>1045</v>
      </c>
      <c r="AJ9857" s="5" t="s">
        <v>961</v>
      </c>
      <c r="AK9857" s="5" t="s">
        <v>44</v>
      </c>
      <c r="AL9857" s="5"/>
      <c r="AM9857" s="5" t="s">
        <v>1046</v>
      </c>
      <c r="AN9857" s="5" t="s">
        <v>1047</v>
      </c>
      <c r="AO9857" s="5" t="s">
        <v>1048</v>
      </c>
      <c r="AP9857" s="5" t="s">
        <v>1049</v>
      </c>
      <c r="AQ9857" s="5" t="s">
        <v>67</v>
      </c>
      <c r="AR9857" s="5" t="s">
        <v>68</v>
      </c>
      <c r="AS9857" s="6">
        <v>0</v>
      </c>
      <c r="AT9857" s="6">
        <v>34799.93</v>
      </c>
      <c r="AU9857" s="6">
        <v>0</v>
      </c>
      <c r="AV9857" s="6">
        <v>0</v>
      </c>
      <c r="AW9857" t="str">
        <f t="shared" si="3233"/>
        <v>1-ADMINISTRACION CENTRAL</v>
      </c>
      <c r="AX9857" t="str">
        <f t="shared" ref="AX9857:AX9920" si="3234">CONCATENATE(C9857,"-",D9857)</f>
        <v>2-GASTOS</v>
      </c>
      <c r="AY9857" t="str">
        <f t="shared" ref="AY9857:AY9920" si="3235">CONCATENATE(E9857,"-",F9857)</f>
        <v>2.1-Gastos corrientes</v>
      </c>
      <c r="AZ9857" t="str">
        <f t="shared" ref="AZ9857:AZ9920" si="3236">CONCATENATE(G9857,"-",H9857)</f>
        <v>2.1.2-Gastos de consumo</v>
      </c>
      <c r="BA9857" t="str">
        <f t="shared" ref="BA9857:BA9920" si="3237">CONCATENATE(I9857,"-",J9857)</f>
        <v>2.1.2.2-Bienes y servicios</v>
      </c>
      <c r="BB9857" t="str">
        <f t="shared" ref="BB9857:BB9920" si="3238">CONCATENATE(K9857,"-",L9857)</f>
        <v>2.3.7.1.06-Lubricantes</v>
      </c>
      <c r="BC9857" t="str">
        <f t="shared" ref="BC9857:BC9920" si="3239">CONCATENATE(N9857,"-",O9857)</f>
        <v>0217-MINISTERIO DE LA JUVENTUD</v>
      </c>
      <c r="BD9857" t="str">
        <f t="shared" ref="BD9857:BD9920" si="3240">CONCATENATE(P9857,"-",Q9857)</f>
        <v>01-MINISTERIO DE LA JUVENTUD</v>
      </c>
      <c r="BE9857" t="str">
        <f t="shared" ref="BE9857:BE9920" si="3241">CONCATENATE(R9857,"-",S9857)</f>
        <v>0001-MINISTERIO DE LA JUVENTUD</v>
      </c>
      <c r="BF9857" t="str">
        <f t="shared" ref="BF9857:BF9920" si="3242">CONCATENATE(T9857,"-",U9857)</f>
        <v>0000-NO APLICA</v>
      </c>
      <c r="BG9857" t="str">
        <f t="shared" ref="BG9857:BG9920" si="3243">CONCATENATE(V9857,"-",W9857)</f>
        <v>4-SERVICIOS SOCIALES</v>
      </c>
      <c r="BH9857" t="str">
        <f t="shared" ref="BH9857:BH9920" si="3244">CONCATENATE(X9857,"-",Y9857)</f>
        <v>4.5-Protección social</v>
      </c>
      <c r="BI9857" t="str">
        <f t="shared" ref="BI9857:BI9920" si="3245">CONCATENATE(Z9857,"-",AA9857)</f>
        <v>4.5.09-Juventud</v>
      </c>
      <c r="BJ9857" t="str">
        <f t="shared" ref="BJ9857:BJ9920" si="3246">CONCATENATE(AB9857,"-",AC9857)</f>
        <v>11-Desarrollo integral de la juventud</v>
      </c>
      <c r="BK9857" t="str">
        <f t="shared" ref="BK9857:BK9920" si="3247">CONCATENATE(AD9857,"-",AE9857)</f>
        <v>01-Acciones comunes</v>
      </c>
      <c r="BL9857" t="str">
        <f t="shared" ref="BL9857:BL9920" si="3248">CONCATENATE(AF9857,"-",AG9857)</f>
        <v>0002-Gestión administrativa y financiera</v>
      </c>
      <c r="BM9857" t="str">
        <f t="shared" ref="BM9857:BM9920" si="3249">CONCATENATE(AH9857,"-",AI9857)</f>
        <v>00-N/A</v>
      </c>
      <c r="BN9857" t="str">
        <f t="shared" ref="BN9857:BN9920" si="3250">CONCATENATE(AK9857,"-",AL9857)</f>
        <v>No Informado-</v>
      </c>
      <c r="BO9857" t="str">
        <f t="shared" ref="BO9857:BO9920" si="3251">CONCATENATE(AM9857,"-",AN9857)</f>
        <v>98-NACIONAL</v>
      </c>
      <c r="BP9857" t="str">
        <f t="shared" ref="BP9857:BP9920" si="3252">CONCATENATE(AO9857,"-",AP9857)</f>
        <v>99-MULTIPROVINCIAL</v>
      </c>
      <c r="BQ9857" t="str">
        <f t="shared" ref="BQ9857:BQ9920" si="3253">CONCATENATE(AQ9857,"-",AR9857)</f>
        <v>2023/06-Junio</v>
      </c>
    </row>
    <row r="9858" spans="1:69" x14ac:dyDescent="0.25">
      <c r="A9858" s="5" t="s">
        <v>33</v>
      </c>
      <c r="B9858" s="5" t="s">
        <v>34</v>
      </c>
      <c r="C9858" s="5" t="s">
        <v>1020</v>
      </c>
      <c r="D9858" s="5" t="s">
        <v>1021</v>
      </c>
      <c r="E9858" s="5" t="s">
        <v>1022</v>
      </c>
      <c r="F9858" s="5" t="s">
        <v>1023</v>
      </c>
      <c r="G9858" s="5" t="s">
        <v>1024</v>
      </c>
      <c r="H9858" s="5" t="s">
        <v>1025</v>
      </c>
      <c r="I9858" s="5" t="s">
        <v>2425</v>
      </c>
      <c r="J9858" s="5" t="s">
        <v>2426</v>
      </c>
      <c r="K9858" s="5" t="s">
        <v>3000</v>
      </c>
      <c r="L9858" s="5" t="s">
        <v>3001</v>
      </c>
      <c r="M9858" s="5" t="s">
        <v>1020</v>
      </c>
      <c r="N9858" s="5" t="s">
        <v>476</v>
      </c>
      <c r="O9858" s="5" t="s">
        <v>477</v>
      </c>
      <c r="P9858" s="5" t="s">
        <v>265</v>
      </c>
      <c r="Q9858" s="5" t="s">
        <v>478</v>
      </c>
      <c r="R9858" s="5" t="s">
        <v>245</v>
      </c>
      <c r="S9858" s="5" t="s">
        <v>479</v>
      </c>
      <c r="T9858" s="5" t="s">
        <v>1034</v>
      </c>
      <c r="U9858" s="5" t="s">
        <v>1035</v>
      </c>
      <c r="V9858" s="5" t="s">
        <v>1066</v>
      </c>
      <c r="W9858" s="5" t="s">
        <v>1067</v>
      </c>
      <c r="X9858" s="5" t="s">
        <v>1385</v>
      </c>
      <c r="Y9858" s="5" t="s">
        <v>1386</v>
      </c>
      <c r="Z9858" s="5" t="s">
        <v>1387</v>
      </c>
      <c r="AA9858" s="5" t="s">
        <v>1388</v>
      </c>
      <c r="AB9858" s="5" t="s">
        <v>265</v>
      </c>
      <c r="AC9858" s="5" t="s">
        <v>1061</v>
      </c>
      <c r="AD9858" s="5" t="s">
        <v>1044</v>
      </c>
      <c r="AE9858" s="5" t="s">
        <v>1062</v>
      </c>
      <c r="AF9858" s="5" t="s">
        <v>185</v>
      </c>
      <c r="AG9858" s="5" t="s">
        <v>1581</v>
      </c>
      <c r="AH9858" s="5" t="s">
        <v>1044</v>
      </c>
      <c r="AI9858" s="5" t="s">
        <v>1045</v>
      </c>
      <c r="AJ9858" s="5" t="s">
        <v>961</v>
      </c>
      <c r="AK9858" s="5" t="s">
        <v>44</v>
      </c>
      <c r="AL9858" s="5"/>
      <c r="AM9858" s="5" t="s">
        <v>1046</v>
      </c>
      <c r="AN9858" s="5" t="s">
        <v>1047</v>
      </c>
      <c r="AO9858" s="5" t="s">
        <v>1048</v>
      </c>
      <c r="AP9858" s="5" t="s">
        <v>1049</v>
      </c>
      <c r="AQ9858" s="5" t="s">
        <v>67</v>
      </c>
      <c r="AR9858" s="5" t="s">
        <v>68</v>
      </c>
      <c r="AS9858" s="6">
        <v>0</v>
      </c>
      <c r="AT9858" s="6">
        <v>0</v>
      </c>
      <c r="AU9858" s="6">
        <v>0</v>
      </c>
      <c r="AV9858" s="6">
        <v>11092</v>
      </c>
      <c r="AW9858" t="str">
        <f t="shared" ref="AW9858:AW9921" si="3254">CONCATENATE(A9858,"-",B9858)</f>
        <v>1-ADMINISTRACION CENTRAL</v>
      </c>
      <c r="AX9858" t="str">
        <f t="shared" si="3234"/>
        <v>2-GASTOS</v>
      </c>
      <c r="AY9858" t="str">
        <f t="shared" si="3235"/>
        <v>2.1-Gastos corrientes</v>
      </c>
      <c r="AZ9858" t="str">
        <f t="shared" si="3236"/>
        <v>2.1.2-Gastos de consumo</v>
      </c>
      <c r="BA9858" t="str">
        <f t="shared" si="3237"/>
        <v>2.1.2.2-Bienes y servicios</v>
      </c>
      <c r="BB9858" t="str">
        <f t="shared" si="3238"/>
        <v>2.3.7.1.06-Lubricantes</v>
      </c>
      <c r="BC9858" t="str">
        <f t="shared" si="3239"/>
        <v>0219-MINISTERIO DE EDUCACIÓN SUPERIOR CIENCIA Y TECNOLOGÍA</v>
      </c>
      <c r="BD9858" t="str">
        <f t="shared" si="3240"/>
        <v>01-MINISTERIO DE EDUCACION SUPERIOR CIENCIA Y TECNOLOGIA</v>
      </c>
      <c r="BE9858" t="str">
        <f t="shared" si="3241"/>
        <v>0001-MINISTERIO DE EDUCACION SUPERIOR, CIENCIA Y TECNOLOGIA</v>
      </c>
      <c r="BF9858" t="str">
        <f t="shared" si="3242"/>
        <v>0000-NO APLICA</v>
      </c>
      <c r="BG9858" t="str">
        <f t="shared" si="3243"/>
        <v>4-SERVICIOS SOCIALES</v>
      </c>
      <c r="BH9858" t="str">
        <f t="shared" si="3244"/>
        <v>4.4-Educación</v>
      </c>
      <c r="BI9858" t="str">
        <f t="shared" si="3245"/>
        <v>4.4.04-Educación superior</v>
      </c>
      <c r="BJ9858" t="str">
        <f t="shared" si="3246"/>
        <v>01-Actividades centrales</v>
      </c>
      <c r="BK9858" t="str">
        <f t="shared" si="3247"/>
        <v>00-Acciones que no generan producción</v>
      </c>
      <c r="BL9858" t="str">
        <f t="shared" si="3248"/>
        <v>0002-Gestión administrativa y financiera</v>
      </c>
      <c r="BM9858" t="str">
        <f t="shared" si="3249"/>
        <v>00-N/A</v>
      </c>
      <c r="BN9858" t="str">
        <f t="shared" si="3250"/>
        <v>No Informado-</v>
      </c>
      <c r="BO9858" t="str">
        <f t="shared" si="3251"/>
        <v>98-NACIONAL</v>
      </c>
      <c r="BP9858" t="str">
        <f t="shared" si="3252"/>
        <v>99-MULTIPROVINCIAL</v>
      </c>
      <c r="BQ9858" t="str">
        <f t="shared" si="3253"/>
        <v>2023/06-Junio</v>
      </c>
    </row>
    <row r="9859" spans="1:69" x14ac:dyDescent="0.25">
      <c r="A9859" s="5" t="s">
        <v>33</v>
      </c>
      <c r="B9859" s="5" t="s">
        <v>34</v>
      </c>
      <c r="C9859" s="5" t="s">
        <v>1020</v>
      </c>
      <c r="D9859" s="5" t="s">
        <v>1021</v>
      </c>
      <c r="E9859" s="5" t="s">
        <v>1022</v>
      </c>
      <c r="F9859" s="5" t="s">
        <v>1023</v>
      </c>
      <c r="G9859" s="5" t="s">
        <v>1024</v>
      </c>
      <c r="H9859" s="5" t="s">
        <v>1025</v>
      </c>
      <c r="I9859" s="5" t="s">
        <v>2425</v>
      </c>
      <c r="J9859" s="5" t="s">
        <v>2426</v>
      </c>
      <c r="K9859" s="5" t="s">
        <v>3000</v>
      </c>
      <c r="L9859" s="5" t="s">
        <v>3001</v>
      </c>
      <c r="M9859" s="5" t="s">
        <v>1020</v>
      </c>
      <c r="N9859" s="5" t="s">
        <v>1949</v>
      </c>
      <c r="O9859" s="5" t="s">
        <v>1950</v>
      </c>
      <c r="P9859" s="5" t="s">
        <v>265</v>
      </c>
      <c r="Q9859" s="5" t="s">
        <v>1951</v>
      </c>
      <c r="R9859" s="5" t="s">
        <v>245</v>
      </c>
      <c r="S9859" s="5" t="s">
        <v>1951</v>
      </c>
      <c r="T9859" s="5" t="s">
        <v>1034</v>
      </c>
      <c r="U9859" s="5" t="s">
        <v>1035</v>
      </c>
      <c r="V9859" s="5" t="s">
        <v>33</v>
      </c>
      <c r="W9859" s="5" t="s">
        <v>1036</v>
      </c>
      <c r="X9859" s="5" t="s">
        <v>36</v>
      </c>
      <c r="Y9859" s="5" t="s">
        <v>1037</v>
      </c>
      <c r="Z9859" s="5" t="s">
        <v>1059</v>
      </c>
      <c r="AA9859" s="5" t="s">
        <v>1060</v>
      </c>
      <c r="AB9859" s="5" t="s">
        <v>265</v>
      </c>
      <c r="AC9859" s="5" t="s">
        <v>1061</v>
      </c>
      <c r="AD9859" s="5" t="s">
        <v>1044</v>
      </c>
      <c r="AE9859" s="5" t="s">
        <v>1062</v>
      </c>
      <c r="AF9859" s="5" t="s">
        <v>245</v>
      </c>
      <c r="AG9859" s="5" t="s">
        <v>1043</v>
      </c>
      <c r="AH9859" s="5" t="s">
        <v>1044</v>
      </c>
      <c r="AI9859" s="5" t="s">
        <v>1045</v>
      </c>
      <c r="AJ9859" s="5" t="s">
        <v>961</v>
      </c>
      <c r="AK9859" s="5" t="s">
        <v>44</v>
      </c>
      <c r="AL9859" s="5"/>
      <c r="AM9859" s="5" t="s">
        <v>1046</v>
      </c>
      <c r="AN9859" s="5" t="s">
        <v>1047</v>
      </c>
      <c r="AO9859" s="5" t="s">
        <v>1048</v>
      </c>
      <c r="AP9859" s="5" t="s">
        <v>1049</v>
      </c>
      <c r="AQ9859" s="5" t="s">
        <v>67</v>
      </c>
      <c r="AR9859" s="5" t="s">
        <v>68</v>
      </c>
      <c r="AS9859" s="6">
        <v>0</v>
      </c>
      <c r="AT9859" s="6">
        <v>0</v>
      </c>
      <c r="AU9859" s="6">
        <v>195599.7</v>
      </c>
      <c r="AV9859" s="6">
        <v>0</v>
      </c>
      <c r="AW9859" t="str">
        <f t="shared" si="3254"/>
        <v>1-ADMINISTRACION CENTRAL</v>
      </c>
      <c r="AX9859" t="str">
        <f t="shared" si="3234"/>
        <v>2-GASTOS</v>
      </c>
      <c r="AY9859" t="str">
        <f t="shared" si="3235"/>
        <v>2.1-Gastos corrientes</v>
      </c>
      <c r="AZ9859" t="str">
        <f t="shared" si="3236"/>
        <v>2.1.2-Gastos de consumo</v>
      </c>
      <c r="BA9859" t="str">
        <f t="shared" si="3237"/>
        <v>2.1.2.2-Bienes y servicios</v>
      </c>
      <c r="BB9859" t="str">
        <f t="shared" si="3238"/>
        <v>2.3.7.1.06-Lubricantes</v>
      </c>
      <c r="BC9859" t="str">
        <f t="shared" si="3239"/>
        <v>0220-MINISTERIO DE ECONOMÍA, PLANIFICACIÓN Y DESARROLLO</v>
      </c>
      <c r="BD9859" t="str">
        <f t="shared" si="3240"/>
        <v>01-MINISTERIO DE ECONOMIA, PLANIFICACION Y DESARROLLO</v>
      </c>
      <c r="BE9859" t="str">
        <f t="shared" si="3241"/>
        <v>0001-MINISTERIO DE ECONOMIA, PLANIFICACION Y DESARROLLO</v>
      </c>
      <c r="BF9859" t="str">
        <f t="shared" si="3242"/>
        <v>0000-NO APLICA</v>
      </c>
      <c r="BG9859" t="str">
        <f t="shared" si="3243"/>
        <v>1-SERVICIOS  GENERALES</v>
      </c>
      <c r="BH9859" t="str">
        <f t="shared" si="3244"/>
        <v>1.1-Administración general</v>
      </c>
      <c r="BI9859" t="str">
        <f t="shared" si="3245"/>
        <v>1.1.02-Gestión administrativa, financiera, fiscal, económica y planificación</v>
      </c>
      <c r="BJ9859" t="str">
        <f t="shared" si="3246"/>
        <v>01-Actividades centrales</v>
      </c>
      <c r="BK9859" t="str">
        <f t="shared" si="3247"/>
        <v>00-Acciones que no generan producción</v>
      </c>
      <c r="BL9859" t="str">
        <f t="shared" si="3248"/>
        <v>0001-Dirección y administración</v>
      </c>
      <c r="BM9859" t="str">
        <f t="shared" si="3249"/>
        <v>00-N/A</v>
      </c>
      <c r="BN9859" t="str">
        <f t="shared" si="3250"/>
        <v>No Informado-</v>
      </c>
      <c r="BO9859" t="str">
        <f t="shared" si="3251"/>
        <v>98-NACIONAL</v>
      </c>
      <c r="BP9859" t="str">
        <f t="shared" si="3252"/>
        <v>99-MULTIPROVINCIAL</v>
      </c>
      <c r="BQ9859" t="str">
        <f t="shared" si="3253"/>
        <v>2023/06-Junio</v>
      </c>
    </row>
    <row r="9860" spans="1:69" x14ac:dyDescent="0.25">
      <c r="A9860" s="5" t="s">
        <v>33</v>
      </c>
      <c r="B9860" s="5" t="s">
        <v>34</v>
      </c>
      <c r="C9860" s="5" t="s">
        <v>1020</v>
      </c>
      <c r="D9860" s="5" t="s">
        <v>1021</v>
      </c>
      <c r="E9860" s="5" t="s">
        <v>1022</v>
      </c>
      <c r="F9860" s="5" t="s">
        <v>1023</v>
      </c>
      <c r="G9860" s="5" t="s">
        <v>1024</v>
      </c>
      <c r="H9860" s="5" t="s">
        <v>1025</v>
      </c>
      <c r="I9860" s="5" t="s">
        <v>2425</v>
      </c>
      <c r="J9860" s="5" t="s">
        <v>2426</v>
      </c>
      <c r="K9860" s="5" t="s">
        <v>3000</v>
      </c>
      <c r="L9860" s="5" t="s">
        <v>3001</v>
      </c>
      <c r="M9860" s="5" t="s">
        <v>2144</v>
      </c>
      <c r="N9860" s="5" t="s">
        <v>2145</v>
      </c>
      <c r="O9860" s="5" t="s">
        <v>2146</v>
      </c>
      <c r="P9860" s="5" t="s">
        <v>265</v>
      </c>
      <c r="Q9860" s="5" t="s">
        <v>2146</v>
      </c>
      <c r="R9860" s="5" t="s">
        <v>245</v>
      </c>
      <c r="S9860" s="5" t="s">
        <v>2147</v>
      </c>
      <c r="T9860" s="5" t="s">
        <v>1034</v>
      </c>
      <c r="U9860" s="5" t="s">
        <v>1035</v>
      </c>
      <c r="V9860" s="5" t="s">
        <v>33</v>
      </c>
      <c r="W9860" s="5" t="s">
        <v>1036</v>
      </c>
      <c r="X9860" s="5" t="s">
        <v>36</v>
      </c>
      <c r="Y9860" s="5" t="s">
        <v>1037</v>
      </c>
      <c r="Z9860" s="5" t="s">
        <v>2098</v>
      </c>
      <c r="AA9860" s="5" t="s">
        <v>2099</v>
      </c>
      <c r="AB9860" s="5" t="s">
        <v>1040</v>
      </c>
      <c r="AC9860" s="5" t="s">
        <v>2148</v>
      </c>
      <c r="AD9860" s="5" t="s">
        <v>265</v>
      </c>
      <c r="AE9860" s="5" t="s">
        <v>1242</v>
      </c>
      <c r="AF9860" s="5" t="s">
        <v>245</v>
      </c>
      <c r="AG9860" s="5" t="s">
        <v>2149</v>
      </c>
      <c r="AH9860" s="5" t="s">
        <v>1044</v>
      </c>
      <c r="AI9860" s="5" t="s">
        <v>1045</v>
      </c>
      <c r="AJ9860" s="5" t="s">
        <v>961</v>
      </c>
      <c r="AK9860" s="5" t="s">
        <v>44</v>
      </c>
      <c r="AL9860" s="5"/>
      <c r="AM9860" s="5" t="s">
        <v>1046</v>
      </c>
      <c r="AN9860" s="5" t="s">
        <v>1047</v>
      </c>
      <c r="AO9860" s="5" t="s">
        <v>1048</v>
      </c>
      <c r="AP9860" s="5" t="s">
        <v>1049</v>
      </c>
      <c r="AQ9860" s="5" t="s">
        <v>67</v>
      </c>
      <c r="AR9860" s="5" t="s">
        <v>68</v>
      </c>
      <c r="AS9860" s="6">
        <v>0</v>
      </c>
      <c r="AT9860" s="6">
        <v>20000</v>
      </c>
      <c r="AU9860" s="6">
        <v>20000</v>
      </c>
      <c r="AV9860" s="6">
        <v>20000</v>
      </c>
      <c r="AW9860" t="str">
        <f t="shared" si="3254"/>
        <v>1-ADMINISTRACION CENTRAL</v>
      </c>
      <c r="AX9860" t="str">
        <f t="shared" si="3234"/>
        <v>2-GASTOS</v>
      </c>
      <c r="AY9860" t="str">
        <f t="shared" si="3235"/>
        <v>2.1-Gastos corrientes</v>
      </c>
      <c r="AZ9860" t="str">
        <f t="shared" si="3236"/>
        <v>2.1.2-Gastos de consumo</v>
      </c>
      <c r="BA9860" t="str">
        <f t="shared" si="3237"/>
        <v>2.1.2.2-Bienes y servicios</v>
      </c>
      <c r="BB9860" t="str">
        <f t="shared" si="3238"/>
        <v>2.3.7.1.06-Lubricantes</v>
      </c>
      <c r="BC9860" t="str">
        <f t="shared" si="3239"/>
        <v>0405-TRIBUNAL SUPERIOR  ELECTORAL ( TSE)</v>
      </c>
      <c r="BD9860" t="str">
        <f t="shared" si="3240"/>
        <v>01-TRIBUNAL SUPERIOR  ELECTORAL ( TSE)</v>
      </c>
      <c r="BE9860" t="str">
        <f t="shared" si="3241"/>
        <v>0001-TRIBUNAL SUPERIOR  ELECTORAL TSE</v>
      </c>
      <c r="BF9860" t="str">
        <f t="shared" si="3242"/>
        <v>0000-NO APLICA</v>
      </c>
      <c r="BG9860" t="str">
        <f t="shared" si="3243"/>
        <v>1-SERVICIOS  GENERALES</v>
      </c>
      <c r="BH9860" t="str">
        <f t="shared" si="3244"/>
        <v>1.1-Administración general</v>
      </c>
      <c r="BI9860" t="str">
        <f t="shared" si="3245"/>
        <v>1.1.04-Órganos electorales y promoción de la participación ciudadana</v>
      </c>
      <c r="BJ9860" t="str">
        <f t="shared" si="3246"/>
        <v>11-Administración de Justicia Electoral</v>
      </c>
      <c r="BK9860" t="str">
        <f t="shared" si="3247"/>
        <v>01-Acciones Comunes</v>
      </c>
      <c r="BL9860" t="str">
        <f t="shared" si="3248"/>
        <v>0001-Administración Superior</v>
      </c>
      <c r="BM9860" t="str">
        <f t="shared" si="3249"/>
        <v>00-N/A</v>
      </c>
      <c r="BN9860" t="str">
        <f t="shared" si="3250"/>
        <v>No Informado-</v>
      </c>
      <c r="BO9860" t="str">
        <f t="shared" si="3251"/>
        <v>98-NACIONAL</v>
      </c>
      <c r="BP9860" t="str">
        <f t="shared" si="3252"/>
        <v>99-MULTIPROVINCIAL</v>
      </c>
      <c r="BQ9860" t="str">
        <f t="shared" si="3253"/>
        <v>2023/06-Junio</v>
      </c>
    </row>
    <row r="9861" spans="1:69" x14ac:dyDescent="0.25">
      <c r="A9861" s="5" t="s">
        <v>33</v>
      </c>
      <c r="B9861" s="5" t="s">
        <v>34</v>
      </c>
      <c r="C9861" s="5" t="s">
        <v>1020</v>
      </c>
      <c r="D9861" s="5" t="s">
        <v>1021</v>
      </c>
      <c r="E9861" s="5" t="s">
        <v>1022</v>
      </c>
      <c r="F9861" s="5" t="s">
        <v>1023</v>
      </c>
      <c r="G9861" s="5" t="s">
        <v>1024</v>
      </c>
      <c r="H9861" s="5" t="s">
        <v>1025</v>
      </c>
      <c r="I9861" s="5" t="s">
        <v>2425</v>
      </c>
      <c r="J9861" s="5" t="s">
        <v>2426</v>
      </c>
      <c r="K9861" s="5" t="s">
        <v>3002</v>
      </c>
      <c r="L9861" s="5" t="s">
        <v>3003</v>
      </c>
      <c r="M9861" s="5" t="s">
        <v>1020</v>
      </c>
      <c r="N9861" s="5" t="s">
        <v>457</v>
      </c>
      <c r="O9861" s="5" t="s">
        <v>458</v>
      </c>
      <c r="P9861" s="5" t="s">
        <v>265</v>
      </c>
      <c r="Q9861" s="5" t="s">
        <v>458</v>
      </c>
      <c r="R9861" s="5" t="s">
        <v>245</v>
      </c>
      <c r="S9861" s="5" t="s">
        <v>458</v>
      </c>
      <c r="T9861" s="5" t="s">
        <v>1034</v>
      </c>
      <c r="U9861" s="5" t="s">
        <v>1035</v>
      </c>
      <c r="V9861" s="5" t="s">
        <v>1020</v>
      </c>
      <c r="W9861" s="5" t="s">
        <v>1345</v>
      </c>
      <c r="X9861" s="5" t="s">
        <v>1762</v>
      </c>
      <c r="Y9861" s="5" t="s">
        <v>1763</v>
      </c>
      <c r="Z9861" s="5" t="s">
        <v>1764</v>
      </c>
      <c r="AA9861" s="5" t="s">
        <v>1765</v>
      </c>
      <c r="AB9861" s="5" t="s">
        <v>1040</v>
      </c>
      <c r="AC9861" s="5" t="s">
        <v>1766</v>
      </c>
      <c r="AD9861" s="5" t="s">
        <v>394</v>
      </c>
      <c r="AE9861" s="5" t="s">
        <v>2437</v>
      </c>
      <c r="AF9861" s="5" t="s">
        <v>245</v>
      </c>
      <c r="AG9861" s="5" t="s">
        <v>2438</v>
      </c>
      <c r="AH9861" s="5" t="s">
        <v>1044</v>
      </c>
      <c r="AI9861" s="5" t="s">
        <v>1045</v>
      </c>
      <c r="AJ9861" s="5" t="s">
        <v>961</v>
      </c>
      <c r="AK9861" s="5" t="s">
        <v>44</v>
      </c>
      <c r="AL9861" s="5"/>
      <c r="AM9861" s="5" t="s">
        <v>1046</v>
      </c>
      <c r="AN9861" s="5" t="s">
        <v>1047</v>
      </c>
      <c r="AO9861" s="5" t="s">
        <v>1048</v>
      </c>
      <c r="AP9861" s="5" t="s">
        <v>1049</v>
      </c>
      <c r="AQ9861" s="5" t="s">
        <v>67</v>
      </c>
      <c r="AR9861" s="5" t="s">
        <v>68</v>
      </c>
      <c r="AS9861" s="6">
        <v>0</v>
      </c>
      <c r="AT9861" s="6">
        <v>0</v>
      </c>
      <c r="AU9861" s="6">
        <v>0</v>
      </c>
      <c r="AV9861" s="6">
        <v>0</v>
      </c>
      <c r="AW9861" t="str">
        <f t="shared" si="3254"/>
        <v>1-ADMINISTRACION CENTRAL</v>
      </c>
      <c r="AX9861" t="str">
        <f t="shared" si="3234"/>
        <v>2-GASTOS</v>
      </c>
      <c r="AY9861" t="str">
        <f t="shared" si="3235"/>
        <v>2.1-Gastos corrientes</v>
      </c>
      <c r="AZ9861" t="str">
        <f t="shared" si="3236"/>
        <v>2.1.2-Gastos de consumo</v>
      </c>
      <c r="BA9861" t="str">
        <f t="shared" si="3237"/>
        <v>2.1.2.2-Bienes y servicios</v>
      </c>
      <c r="BB9861" t="str">
        <f t="shared" si="3238"/>
        <v>2.3.7.1.07-Gas natural</v>
      </c>
      <c r="BC9861" t="str">
        <f t="shared" si="3239"/>
        <v>0213-MINISTERIO DE TURISMO</v>
      </c>
      <c r="BD9861" t="str">
        <f t="shared" si="3240"/>
        <v>01-MINISTERIO DE TURISMO</v>
      </c>
      <c r="BE9861" t="str">
        <f t="shared" si="3241"/>
        <v>0001-MINISTERIO DE TURISMO</v>
      </c>
      <c r="BF9861" t="str">
        <f t="shared" si="3242"/>
        <v>0000-NO APLICA</v>
      </c>
      <c r="BG9861" t="str">
        <f t="shared" si="3243"/>
        <v>2-SERVICIOS ECONÓMICOS</v>
      </c>
      <c r="BH9861" t="str">
        <f t="shared" si="3244"/>
        <v>2.9-Otros servicios económicos</v>
      </c>
      <c r="BI9861" t="str">
        <f t="shared" si="3245"/>
        <v>2.9.03-Turismo</v>
      </c>
      <c r="BJ9861" t="str">
        <f t="shared" si="3246"/>
        <v>11-Fomento y promoción turística</v>
      </c>
      <c r="BK9861" t="str">
        <f t="shared" si="3247"/>
        <v>04-Empresas y Turistas Internacionales reciben actividades de promocion turistica</v>
      </c>
      <c r="BL9861" t="str">
        <f t="shared" si="3248"/>
        <v>0001-Promoción Turística Internacional</v>
      </c>
      <c r="BM9861" t="str">
        <f t="shared" si="3249"/>
        <v>00-N/A</v>
      </c>
      <c r="BN9861" t="str">
        <f t="shared" si="3250"/>
        <v>No Informado-</v>
      </c>
      <c r="BO9861" t="str">
        <f t="shared" si="3251"/>
        <v>98-NACIONAL</v>
      </c>
      <c r="BP9861" t="str">
        <f t="shared" si="3252"/>
        <v>99-MULTIPROVINCIAL</v>
      </c>
      <c r="BQ9861" t="str">
        <f t="shared" si="3253"/>
        <v>2023/06-Junio</v>
      </c>
    </row>
    <row r="9862" spans="1:69" x14ac:dyDescent="0.25">
      <c r="A9862" s="5" t="s">
        <v>33</v>
      </c>
      <c r="B9862" s="5" t="s">
        <v>34</v>
      </c>
      <c r="C9862" s="5" t="s">
        <v>1020</v>
      </c>
      <c r="D9862" s="5" t="s">
        <v>1021</v>
      </c>
      <c r="E9862" s="5" t="s">
        <v>1022</v>
      </c>
      <c r="F9862" s="5" t="s">
        <v>1023</v>
      </c>
      <c r="G9862" s="5" t="s">
        <v>1024</v>
      </c>
      <c r="H9862" s="5" t="s">
        <v>1025</v>
      </c>
      <c r="I9862" s="5" t="s">
        <v>2425</v>
      </c>
      <c r="J9862" s="5" t="s">
        <v>2426</v>
      </c>
      <c r="K9862" s="5" t="s">
        <v>3002</v>
      </c>
      <c r="L9862" s="5" t="s">
        <v>3003</v>
      </c>
      <c r="M9862" s="5" t="s">
        <v>1020</v>
      </c>
      <c r="N9862" s="5" t="s">
        <v>464</v>
      </c>
      <c r="O9862" s="5" t="s">
        <v>465</v>
      </c>
      <c r="P9862" s="5" t="s">
        <v>265</v>
      </c>
      <c r="Q9862" s="5" t="s">
        <v>466</v>
      </c>
      <c r="R9862" s="5" t="s">
        <v>245</v>
      </c>
      <c r="S9862" s="5" t="s">
        <v>467</v>
      </c>
      <c r="T9862" s="5" t="s">
        <v>1034</v>
      </c>
      <c r="U9862" s="5" t="s">
        <v>1035</v>
      </c>
      <c r="V9862" s="5" t="s">
        <v>33</v>
      </c>
      <c r="W9862" s="5" t="s">
        <v>1036</v>
      </c>
      <c r="X9862" s="5" t="s">
        <v>1105</v>
      </c>
      <c r="Y9862" s="5" t="s">
        <v>1106</v>
      </c>
      <c r="Z9862" s="5" t="s">
        <v>1122</v>
      </c>
      <c r="AA9862" s="5" t="s">
        <v>1123</v>
      </c>
      <c r="AB9862" s="5" t="s">
        <v>1040</v>
      </c>
      <c r="AC9862" s="5" t="s">
        <v>1773</v>
      </c>
      <c r="AD9862" s="5" t="s">
        <v>265</v>
      </c>
      <c r="AE9862" s="5" t="s">
        <v>1242</v>
      </c>
      <c r="AF9862" s="5" t="s">
        <v>245</v>
      </c>
      <c r="AG9862" s="5" t="s">
        <v>1455</v>
      </c>
      <c r="AH9862" s="5" t="s">
        <v>1044</v>
      </c>
      <c r="AI9862" s="5" t="s">
        <v>1045</v>
      </c>
      <c r="AJ9862" s="5" t="s">
        <v>961</v>
      </c>
      <c r="AK9862" s="5" t="s">
        <v>44</v>
      </c>
      <c r="AL9862" s="5"/>
      <c r="AM9862" s="5" t="s">
        <v>1046</v>
      </c>
      <c r="AN9862" s="5" t="s">
        <v>1047</v>
      </c>
      <c r="AO9862" s="5" t="s">
        <v>1048</v>
      </c>
      <c r="AP9862" s="5" t="s">
        <v>1049</v>
      </c>
      <c r="AQ9862" s="5" t="s">
        <v>67</v>
      </c>
      <c r="AR9862" s="5" t="s">
        <v>68</v>
      </c>
      <c r="AS9862" s="6">
        <v>0</v>
      </c>
      <c r="AT9862" s="6">
        <v>0</v>
      </c>
      <c r="AU9862" s="6">
        <v>0</v>
      </c>
      <c r="AV9862" s="6">
        <v>2083.33</v>
      </c>
      <c r="AW9862" t="str">
        <f t="shared" si="3254"/>
        <v>1-ADMINISTRACION CENTRAL</v>
      </c>
      <c r="AX9862" t="str">
        <f t="shared" si="3234"/>
        <v>2-GASTOS</v>
      </c>
      <c r="AY9862" t="str">
        <f t="shared" si="3235"/>
        <v>2.1-Gastos corrientes</v>
      </c>
      <c r="AZ9862" t="str">
        <f t="shared" si="3236"/>
        <v>2.1.2-Gastos de consumo</v>
      </c>
      <c r="BA9862" t="str">
        <f t="shared" si="3237"/>
        <v>2.1.2.2-Bienes y servicios</v>
      </c>
      <c r="BB9862" t="str">
        <f t="shared" si="3238"/>
        <v>2.3.7.1.07-Gas natural</v>
      </c>
      <c r="BC9862" t="str">
        <f t="shared" si="3239"/>
        <v>0214-PROCURADURÍA GENERAL DE LA REPÚBLICA</v>
      </c>
      <c r="BD9862" t="str">
        <f t="shared" si="3240"/>
        <v>01-PROCURADURIA GENERAL DE LA REPUBLICA</v>
      </c>
      <c r="BE9862" t="str">
        <f t="shared" si="3241"/>
        <v>0001-PROCURADURIA GENERAL DE LA REPUBLICA DOMINICANA</v>
      </c>
      <c r="BF9862" t="str">
        <f t="shared" si="3242"/>
        <v>0000-NO APLICA</v>
      </c>
      <c r="BG9862" t="str">
        <f t="shared" si="3243"/>
        <v>1-SERVICIOS  GENERALES</v>
      </c>
      <c r="BH9862" t="str">
        <f t="shared" si="3244"/>
        <v>1.4-Justicia, orden público y seguridad</v>
      </c>
      <c r="BI9862" t="str">
        <f t="shared" si="3245"/>
        <v>1.4.03-Administración y servicios de justicia</v>
      </c>
      <c r="BJ9862" t="str">
        <f t="shared" si="3246"/>
        <v>11-Representación y defensa del interés público social</v>
      </c>
      <c r="BK9862" t="str">
        <f t="shared" si="3247"/>
        <v>01-Acciones Comunes</v>
      </c>
      <c r="BL9862" t="str">
        <f t="shared" si="3248"/>
        <v>0001-Gestión del Programa</v>
      </c>
      <c r="BM9862" t="str">
        <f t="shared" si="3249"/>
        <v>00-N/A</v>
      </c>
      <c r="BN9862" t="str">
        <f t="shared" si="3250"/>
        <v>No Informado-</v>
      </c>
      <c r="BO9862" t="str">
        <f t="shared" si="3251"/>
        <v>98-NACIONAL</v>
      </c>
      <c r="BP9862" t="str">
        <f t="shared" si="3252"/>
        <v>99-MULTIPROVINCIAL</v>
      </c>
      <c r="BQ9862" t="str">
        <f t="shared" si="3253"/>
        <v>2023/06-Junio</v>
      </c>
    </row>
    <row r="9863" spans="1:69" x14ac:dyDescent="0.25">
      <c r="A9863" s="5" t="s">
        <v>33</v>
      </c>
      <c r="B9863" s="5" t="s">
        <v>34</v>
      </c>
      <c r="C9863" s="5" t="s">
        <v>1020</v>
      </c>
      <c r="D9863" s="5" t="s">
        <v>1021</v>
      </c>
      <c r="E9863" s="5" t="s">
        <v>1022</v>
      </c>
      <c r="F9863" s="5" t="s">
        <v>1023</v>
      </c>
      <c r="G9863" s="5" t="s">
        <v>1024</v>
      </c>
      <c r="H9863" s="5" t="s">
        <v>1025</v>
      </c>
      <c r="I9863" s="5" t="s">
        <v>2425</v>
      </c>
      <c r="J9863" s="5" t="s">
        <v>2426</v>
      </c>
      <c r="K9863" s="5" t="s">
        <v>3004</v>
      </c>
      <c r="L9863" s="5" t="s">
        <v>3005</v>
      </c>
      <c r="M9863" s="5" t="s">
        <v>1020</v>
      </c>
      <c r="N9863" s="5" t="s">
        <v>361</v>
      </c>
      <c r="O9863" s="5" t="s">
        <v>362</v>
      </c>
      <c r="P9863" s="5" t="s">
        <v>363</v>
      </c>
      <c r="Q9863" s="5" t="s">
        <v>364</v>
      </c>
      <c r="R9863" s="5" t="s">
        <v>419</v>
      </c>
      <c r="S9863" s="5" t="s">
        <v>1194</v>
      </c>
      <c r="T9863" s="5" t="s">
        <v>1034</v>
      </c>
      <c r="U9863" s="5" t="s">
        <v>1035</v>
      </c>
      <c r="V9863" s="5" t="s">
        <v>1066</v>
      </c>
      <c r="W9863" s="5" t="s">
        <v>1067</v>
      </c>
      <c r="X9863" s="5" t="s">
        <v>1068</v>
      </c>
      <c r="Y9863" s="5" t="s">
        <v>1069</v>
      </c>
      <c r="Z9863" s="5" t="s">
        <v>1070</v>
      </c>
      <c r="AA9863" s="5" t="s">
        <v>1071</v>
      </c>
      <c r="AB9863" s="5" t="s">
        <v>1163</v>
      </c>
      <c r="AC9863" s="5" t="s">
        <v>1069</v>
      </c>
      <c r="AD9863" s="5" t="s">
        <v>49</v>
      </c>
      <c r="AE9863" s="5" t="s">
        <v>1195</v>
      </c>
      <c r="AF9863" s="5" t="s">
        <v>185</v>
      </c>
      <c r="AG9863" s="5" t="s">
        <v>2510</v>
      </c>
      <c r="AH9863" s="5" t="s">
        <v>1044</v>
      </c>
      <c r="AI9863" s="5" t="s">
        <v>1045</v>
      </c>
      <c r="AJ9863" s="5" t="s">
        <v>961</v>
      </c>
      <c r="AK9863" s="5" t="s">
        <v>44</v>
      </c>
      <c r="AL9863" s="5"/>
      <c r="AM9863" s="5" t="s">
        <v>1046</v>
      </c>
      <c r="AN9863" s="5" t="s">
        <v>1047</v>
      </c>
      <c r="AO9863" s="5" t="s">
        <v>1048</v>
      </c>
      <c r="AP9863" s="5" t="s">
        <v>1049</v>
      </c>
      <c r="AQ9863" s="5" t="s">
        <v>67</v>
      </c>
      <c r="AR9863" s="5" t="s">
        <v>68</v>
      </c>
      <c r="AS9863" s="6">
        <v>0</v>
      </c>
      <c r="AT9863" s="6">
        <v>0</v>
      </c>
      <c r="AU9863" s="6">
        <v>0</v>
      </c>
      <c r="AV9863" s="6">
        <v>0</v>
      </c>
      <c r="AW9863" t="str">
        <f t="shared" si="3254"/>
        <v>1-ADMINISTRACION CENTRAL</v>
      </c>
      <c r="AX9863" t="str">
        <f t="shared" si="3234"/>
        <v>2-GASTOS</v>
      </c>
      <c r="AY9863" t="str">
        <f t="shared" si="3235"/>
        <v>2.1-Gastos corrientes</v>
      </c>
      <c r="AZ9863" t="str">
        <f t="shared" si="3236"/>
        <v>2.1.2-Gastos de consumo</v>
      </c>
      <c r="BA9863" t="str">
        <f t="shared" si="3237"/>
        <v>2.1.2.2-Bienes y servicios</v>
      </c>
      <c r="BB9863" t="str">
        <f t="shared" si="3238"/>
        <v>2.3.7.1.99-Otros combustibles</v>
      </c>
      <c r="BC9863" t="str">
        <f t="shared" si="3239"/>
        <v>0201-PRESIDENCIA DE LA REPÚBLICA</v>
      </c>
      <c r="BD9863" t="str">
        <f t="shared" si="3240"/>
        <v>02-GABINETE DE LA POLÍTICA SOCIAL</v>
      </c>
      <c r="BE9863" t="str">
        <f t="shared" si="3241"/>
        <v>0008-ADMINISTRADORA DE SUBSIDIOS SOCIALES</v>
      </c>
      <c r="BF9863" t="str">
        <f t="shared" si="3242"/>
        <v>0000-NO APLICA</v>
      </c>
      <c r="BG9863" t="str">
        <f t="shared" si="3243"/>
        <v>4-SERVICIOS SOCIALES</v>
      </c>
      <c r="BH9863" t="str">
        <f t="shared" si="3244"/>
        <v>4.5-Protección social</v>
      </c>
      <c r="BI9863" t="str">
        <f t="shared" si="3245"/>
        <v>4.5.10-Asistencia social</v>
      </c>
      <c r="BJ9863" t="str">
        <f t="shared" si="3246"/>
        <v>12-Protección social</v>
      </c>
      <c r="BK9863" t="str">
        <f t="shared" si="3247"/>
        <v>05-Gestión de pago Subsidios Sociales</v>
      </c>
      <c r="BL9863" t="str">
        <f t="shared" si="3248"/>
        <v>0002-Administración del Medio de pago</v>
      </c>
      <c r="BM9863" t="str">
        <f t="shared" si="3249"/>
        <v>00-N/A</v>
      </c>
      <c r="BN9863" t="str">
        <f t="shared" si="3250"/>
        <v>No Informado-</v>
      </c>
      <c r="BO9863" t="str">
        <f t="shared" si="3251"/>
        <v>98-NACIONAL</v>
      </c>
      <c r="BP9863" t="str">
        <f t="shared" si="3252"/>
        <v>99-MULTIPROVINCIAL</v>
      </c>
      <c r="BQ9863" t="str">
        <f t="shared" si="3253"/>
        <v>2023/06-Junio</v>
      </c>
    </row>
    <row r="9864" spans="1:69" x14ac:dyDescent="0.25">
      <c r="A9864" s="5" t="s">
        <v>33</v>
      </c>
      <c r="B9864" s="5" t="s">
        <v>34</v>
      </c>
      <c r="C9864" s="5" t="s">
        <v>1020</v>
      </c>
      <c r="D9864" s="5" t="s">
        <v>1021</v>
      </c>
      <c r="E9864" s="5" t="s">
        <v>1022</v>
      </c>
      <c r="F9864" s="5" t="s">
        <v>1023</v>
      </c>
      <c r="G9864" s="5" t="s">
        <v>1024</v>
      </c>
      <c r="H9864" s="5" t="s">
        <v>1025</v>
      </c>
      <c r="I9864" s="5" t="s">
        <v>2425</v>
      </c>
      <c r="J9864" s="5" t="s">
        <v>2426</v>
      </c>
      <c r="K9864" s="5" t="s">
        <v>3004</v>
      </c>
      <c r="L9864" s="5" t="s">
        <v>3005</v>
      </c>
      <c r="M9864" s="5" t="s">
        <v>1020</v>
      </c>
      <c r="N9864" s="5" t="s">
        <v>361</v>
      </c>
      <c r="O9864" s="5" t="s">
        <v>362</v>
      </c>
      <c r="P9864" s="5" t="s">
        <v>363</v>
      </c>
      <c r="Q9864" s="5" t="s">
        <v>364</v>
      </c>
      <c r="R9864" s="5" t="s">
        <v>365</v>
      </c>
      <c r="S9864" s="5" t="s">
        <v>366</v>
      </c>
      <c r="T9864" s="5" t="s">
        <v>1034</v>
      </c>
      <c r="U9864" s="5" t="s">
        <v>1035</v>
      </c>
      <c r="V9864" s="5" t="s">
        <v>1066</v>
      </c>
      <c r="W9864" s="5" t="s">
        <v>1067</v>
      </c>
      <c r="X9864" s="5" t="s">
        <v>1068</v>
      </c>
      <c r="Y9864" s="5" t="s">
        <v>1069</v>
      </c>
      <c r="Z9864" s="5" t="s">
        <v>1070</v>
      </c>
      <c r="AA9864" s="5" t="s">
        <v>1071</v>
      </c>
      <c r="AB9864" s="5" t="s">
        <v>1175</v>
      </c>
      <c r="AC9864" s="5" t="s">
        <v>1176</v>
      </c>
      <c r="AD9864" s="5" t="s">
        <v>394</v>
      </c>
      <c r="AE9864" s="5" t="s">
        <v>1230</v>
      </c>
      <c r="AF9864" s="5" t="s">
        <v>245</v>
      </c>
      <c r="AG9864" s="5" t="s">
        <v>1112</v>
      </c>
      <c r="AH9864" s="5" t="s">
        <v>1044</v>
      </c>
      <c r="AI9864" s="5" t="s">
        <v>1045</v>
      </c>
      <c r="AJ9864" s="5" t="s">
        <v>961</v>
      </c>
      <c r="AK9864" s="5" t="s">
        <v>44</v>
      </c>
      <c r="AL9864" s="5"/>
      <c r="AM9864" s="5" t="s">
        <v>1046</v>
      </c>
      <c r="AN9864" s="5" t="s">
        <v>1047</v>
      </c>
      <c r="AO9864" s="5" t="s">
        <v>1048</v>
      </c>
      <c r="AP9864" s="5" t="s">
        <v>1049</v>
      </c>
      <c r="AQ9864" s="5" t="s">
        <v>67</v>
      </c>
      <c r="AR9864" s="5" t="s">
        <v>68</v>
      </c>
      <c r="AS9864" s="6">
        <v>0</v>
      </c>
      <c r="AT9864" s="6">
        <v>0</v>
      </c>
      <c r="AU9864" s="6">
        <v>0</v>
      </c>
      <c r="AV9864" s="6">
        <v>0</v>
      </c>
      <c r="AW9864" t="str">
        <f t="shared" si="3254"/>
        <v>1-ADMINISTRACION CENTRAL</v>
      </c>
      <c r="AX9864" t="str">
        <f t="shared" si="3234"/>
        <v>2-GASTOS</v>
      </c>
      <c r="AY9864" t="str">
        <f t="shared" si="3235"/>
        <v>2.1-Gastos corrientes</v>
      </c>
      <c r="AZ9864" t="str">
        <f t="shared" si="3236"/>
        <v>2.1.2-Gastos de consumo</v>
      </c>
      <c r="BA9864" t="str">
        <f t="shared" si="3237"/>
        <v>2.1.2.2-Bienes y servicios</v>
      </c>
      <c r="BB9864" t="str">
        <f t="shared" si="3238"/>
        <v>2.3.7.1.99-Otros combustibles</v>
      </c>
      <c r="BC9864" t="str">
        <f t="shared" si="3239"/>
        <v>0201-PRESIDENCIA DE LA REPÚBLICA</v>
      </c>
      <c r="BD9864" t="str">
        <f t="shared" si="3240"/>
        <v>02-GABINETE DE LA POLÍTICA SOCIAL</v>
      </c>
      <c r="BE9864" t="str">
        <f t="shared" si="3241"/>
        <v>0014-COMEDORES ECONOMICOS DEL ESTADO</v>
      </c>
      <c r="BF9864" t="str">
        <f t="shared" si="3242"/>
        <v>0000-NO APLICA</v>
      </c>
      <c r="BG9864" t="str">
        <f t="shared" si="3243"/>
        <v>4-SERVICIOS SOCIALES</v>
      </c>
      <c r="BH9864" t="str">
        <f t="shared" si="3244"/>
        <v>4.5-Protección social</v>
      </c>
      <c r="BI9864" t="str">
        <f t="shared" si="3245"/>
        <v>4.5.10-Asistencia social</v>
      </c>
      <c r="BJ9864" t="str">
        <f t="shared" si="3246"/>
        <v>14-Asistencia social integral</v>
      </c>
      <c r="BK9864" t="str">
        <f t="shared" si="3247"/>
        <v>04-Personas Vulnerables reciben Raciones Alimenticias</v>
      </c>
      <c r="BL9864" t="str">
        <f t="shared" si="3248"/>
        <v>0001-Dirección y Coordinación</v>
      </c>
      <c r="BM9864" t="str">
        <f t="shared" si="3249"/>
        <v>00-N/A</v>
      </c>
      <c r="BN9864" t="str">
        <f t="shared" si="3250"/>
        <v>No Informado-</v>
      </c>
      <c r="BO9864" t="str">
        <f t="shared" si="3251"/>
        <v>98-NACIONAL</v>
      </c>
      <c r="BP9864" t="str">
        <f t="shared" si="3252"/>
        <v>99-MULTIPROVINCIAL</v>
      </c>
      <c r="BQ9864" t="str">
        <f t="shared" si="3253"/>
        <v>2023/06-Junio</v>
      </c>
    </row>
    <row r="9865" spans="1:69" x14ac:dyDescent="0.25">
      <c r="A9865" s="5" t="s">
        <v>33</v>
      </c>
      <c r="B9865" s="5" t="s">
        <v>34</v>
      </c>
      <c r="C9865" s="5" t="s">
        <v>1020</v>
      </c>
      <c r="D9865" s="5" t="s">
        <v>1021</v>
      </c>
      <c r="E9865" s="5" t="s">
        <v>1022</v>
      </c>
      <c r="F9865" s="5" t="s">
        <v>1023</v>
      </c>
      <c r="G9865" s="5" t="s">
        <v>1024</v>
      </c>
      <c r="H9865" s="5" t="s">
        <v>1025</v>
      </c>
      <c r="I9865" s="5" t="s">
        <v>2425</v>
      </c>
      <c r="J9865" s="5" t="s">
        <v>2426</v>
      </c>
      <c r="K9865" s="5" t="s">
        <v>3004</v>
      </c>
      <c r="L9865" s="5" t="s">
        <v>3005</v>
      </c>
      <c r="M9865" s="5" t="s">
        <v>1020</v>
      </c>
      <c r="N9865" s="5" t="s">
        <v>361</v>
      </c>
      <c r="O9865" s="5" t="s">
        <v>362</v>
      </c>
      <c r="P9865" s="5" t="s">
        <v>363</v>
      </c>
      <c r="Q9865" s="5" t="s">
        <v>364</v>
      </c>
      <c r="R9865" s="5" t="s">
        <v>365</v>
      </c>
      <c r="S9865" s="5" t="s">
        <v>366</v>
      </c>
      <c r="T9865" s="5" t="s">
        <v>1034</v>
      </c>
      <c r="U9865" s="5" t="s">
        <v>1035</v>
      </c>
      <c r="V9865" s="5" t="s">
        <v>1066</v>
      </c>
      <c r="W9865" s="5" t="s">
        <v>1067</v>
      </c>
      <c r="X9865" s="5" t="s">
        <v>1068</v>
      </c>
      <c r="Y9865" s="5" t="s">
        <v>1069</v>
      </c>
      <c r="Z9865" s="5" t="s">
        <v>1070</v>
      </c>
      <c r="AA9865" s="5" t="s">
        <v>1071</v>
      </c>
      <c r="AB9865" s="5" t="s">
        <v>1175</v>
      </c>
      <c r="AC9865" s="5" t="s">
        <v>1176</v>
      </c>
      <c r="AD9865" s="5" t="s">
        <v>394</v>
      </c>
      <c r="AE9865" s="5" t="s">
        <v>1230</v>
      </c>
      <c r="AF9865" s="5" t="s">
        <v>185</v>
      </c>
      <c r="AG9865" s="5" t="s">
        <v>1231</v>
      </c>
      <c r="AH9865" s="5" t="s">
        <v>1044</v>
      </c>
      <c r="AI9865" s="5" t="s">
        <v>1045</v>
      </c>
      <c r="AJ9865" s="5" t="s">
        <v>961</v>
      </c>
      <c r="AK9865" s="5" t="s">
        <v>44</v>
      </c>
      <c r="AL9865" s="5"/>
      <c r="AM9865" s="5" t="s">
        <v>1046</v>
      </c>
      <c r="AN9865" s="5" t="s">
        <v>1047</v>
      </c>
      <c r="AO9865" s="5" t="s">
        <v>1048</v>
      </c>
      <c r="AP9865" s="5" t="s">
        <v>1049</v>
      </c>
      <c r="AQ9865" s="5" t="s">
        <v>67</v>
      </c>
      <c r="AR9865" s="5" t="s">
        <v>68</v>
      </c>
      <c r="AS9865" s="6">
        <v>0</v>
      </c>
      <c r="AT9865" s="6">
        <v>1180</v>
      </c>
      <c r="AU9865" s="6">
        <v>1180</v>
      </c>
      <c r="AV9865" s="6">
        <v>0</v>
      </c>
      <c r="AW9865" t="str">
        <f t="shared" si="3254"/>
        <v>1-ADMINISTRACION CENTRAL</v>
      </c>
      <c r="AX9865" t="str">
        <f t="shared" si="3234"/>
        <v>2-GASTOS</v>
      </c>
      <c r="AY9865" t="str">
        <f t="shared" si="3235"/>
        <v>2.1-Gastos corrientes</v>
      </c>
      <c r="AZ9865" t="str">
        <f t="shared" si="3236"/>
        <v>2.1.2-Gastos de consumo</v>
      </c>
      <c r="BA9865" t="str">
        <f t="shared" si="3237"/>
        <v>2.1.2.2-Bienes y servicios</v>
      </c>
      <c r="BB9865" t="str">
        <f t="shared" si="3238"/>
        <v>2.3.7.1.99-Otros combustibles</v>
      </c>
      <c r="BC9865" t="str">
        <f t="shared" si="3239"/>
        <v>0201-PRESIDENCIA DE LA REPÚBLICA</v>
      </c>
      <c r="BD9865" t="str">
        <f t="shared" si="3240"/>
        <v>02-GABINETE DE LA POLÍTICA SOCIAL</v>
      </c>
      <c r="BE9865" t="str">
        <f t="shared" si="3241"/>
        <v>0014-COMEDORES ECONOMICOS DEL ESTADO</v>
      </c>
      <c r="BF9865" t="str">
        <f t="shared" si="3242"/>
        <v>0000-NO APLICA</v>
      </c>
      <c r="BG9865" t="str">
        <f t="shared" si="3243"/>
        <v>4-SERVICIOS SOCIALES</v>
      </c>
      <c r="BH9865" t="str">
        <f t="shared" si="3244"/>
        <v>4.5-Protección social</v>
      </c>
      <c r="BI9865" t="str">
        <f t="shared" si="3245"/>
        <v>4.5.10-Asistencia social</v>
      </c>
      <c r="BJ9865" t="str">
        <f t="shared" si="3246"/>
        <v>14-Asistencia social integral</v>
      </c>
      <c r="BK9865" t="str">
        <f t="shared" si="3247"/>
        <v>04-Personas Vulnerables reciben Raciones Alimenticias</v>
      </c>
      <c r="BL9865" t="str">
        <f t="shared" si="3248"/>
        <v>0002-Raciones Cocida a bajo costo</v>
      </c>
      <c r="BM9865" t="str">
        <f t="shared" si="3249"/>
        <v>00-N/A</v>
      </c>
      <c r="BN9865" t="str">
        <f t="shared" si="3250"/>
        <v>No Informado-</v>
      </c>
      <c r="BO9865" t="str">
        <f t="shared" si="3251"/>
        <v>98-NACIONAL</v>
      </c>
      <c r="BP9865" t="str">
        <f t="shared" si="3252"/>
        <v>99-MULTIPROVINCIAL</v>
      </c>
      <c r="BQ9865" t="str">
        <f t="shared" si="3253"/>
        <v>2023/06-Junio</v>
      </c>
    </row>
    <row r="9866" spans="1:69" x14ac:dyDescent="0.25">
      <c r="A9866" s="5" t="s">
        <v>33</v>
      </c>
      <c r="B9866" s="5" t="s">
        <v>34</v>
      </c>
      <c r="C9866" s="5" t="s">
        <v>1020</v>
      </c>
      <c r="D9866" s="5" t="s">
        <v>1021</v>
      </c>
      <c r="E9866" s="5" t="s">
        <v>1022</v>
      </c>
      <c r="F9866" s="5" t="s">
        <v>1023</v>
      </c>
      <c r="G9866" s="5" t="s">
        <v>1024</v>
      </c>
      <c r="H9866" s="5" t="s">
        <v>1025</v>
      </c>
      <c r="I9866" s="5" t="s">
        <v>2425</v>
      </c>
      <c r="J9866" s="5" t="s">
        <v>2426</v>
      </c>
      <c r="K9866" s="5" t="s">
        <v>3004</v>
      </c>
      <c r="L9866" s="5" t="s">
        <v>3005</v>
      </c>
      <c r="M9866" s="5" t="s">
        <v>1020</v>
      </c>
      <c r="N9866" s="5" t="s">
        <v>263</v>
      </c>
      <c r="O9866" s="5" t="s">
        <v>264</v>
      </c>
      <c r="P9866" s="5" t="s">
        <v>363</v>
      </c>
      <c r="Q9866" s="5" t="s">
        <v>382</v>
      </c>
      <c r="R9866" s="5" t="s">
        <v>245</v>
      </c>
      <c r="S9866" s="5" t="s">
        <v>382</v>
      </c>
      <c r="T9866" s="5" t="s">
        <v>1034</v>
      </c>
      <c r="U9866" s="5" t="s">
        <v>1035</v>
      </c>
      <c r="V9866" s="5" t="s">
        <v>33</v>
      </c>
      <c r="W9866" s="5" t="s">
        <v>1036</v>
      </c>
      <c r="X9866" s="5" t="s">
        <v>1105</v>
      </c>
      <c r="Y9866" s="5" t="s">
        <v>1106</v>
      </c>
      <c r="Z9866" s="5" t="s">
        <v>1291</v>
      </c>
      <c r="AA9866" s="5" t="s">
        <v>1292</v>
      </c>
      <c r="AB9866" s="5" t="s">
        <v>1040</v>
      </c>
      <c r="AC9866" s="5" t="s">
        <v>1341</v>
      </c>
      <c r="AD9866" s="5" t="s">
        <v>265</v>
      </c>
      <c r="AE9866" s="5" t="s">
        <v>1242</v>
      </c>
      <c r="AF9866" s="5" t="s">
        <v>245</v>
      </c>
      <c r="AG9866" s="5" t="s">
        <v>2163</v>
      </c>
      <c r="AH9866" s="5" t="s">
        <v>1044</v>
      </c>
      <c r="AI9866" s="5" t="s">
        <v>1045</v>
      </c>
      <c r="AJ9866" s="5" t="s">
        <v>961</v>
      </c>
      <c r="AK9866" s="5" t="s">
        <v>44</v>
      </c>
      <c r="AL9866" s="5"/>
      <c r="AM9866" s="5" t="s">
        <v>1046</v>
      </c>
      <c r="AN9866" s="5" t="s">
        <v>1047</v>
      </c>
      <c r="AO9866" s="5" t="s">
        <v>1048</v>
      </c>
      <c r="AP9866" s="5" t="s">
        <v>1049</v>
      </c>
      <c r="AQ9866" s="5" t="s">
        <v>67</v>
      </c>
      <c r="AR9866" s="5" t="s">
        <v>68</v>
      </c>
      <c r="AS9866" s="6">
        <v>0</v>
      </c>
      <c r="AT9866" s="6">
        <v>0</v>
      </c>
      <c r="AU9866" s="6">
        <v>39530</v>
      </c>
      <c r="AV9866" s="6">
        <v>39530</v>
      </c>
      <c r="AW9866" t="str">
        <f t="shared" si="3254"/>
        <v>1-ADMINISTRACION CENTRAL</v>
      </c>
      <c r="AX9866" t="str">
        <f t="shared" si="3234"/>
        <v>2-GASTOS</v>
      </c>
      <c r="AY9866" t="str">
        <f t="shared" si="3235"/>
        <v>2.1-Gastos corrientes</v>
      </c>
      <c r="AZ9866" t="str">
        <f t="shared" si="3236"/>
        <v>2.1.2-Gastos de consumo</v>
      </c>
      <c r="BA9866" t="str">
        <f t="shared" si="3237"/>
        <v>2.1.2.2-Bienes y servicios</v>
      </c>
      <c r="BB9866" t="str">
        <f t="shared" si="3238"/>
        <v>2.3.7.1.99-Otros combustibles</v>
      </c>
      <c r="BC9866" t="str">
        <f t="shared" si="3239"/>
        <v>0202-MINISTERIO DE  INTERIOR Y POLICÍA</v>
      </c>
      <c r="BD9866" t="str">
        <f t="shared" si="3240"/>
        <v>02-POLICIA NACIONAL</v>
      </c>
      <c r="BE9866" t="str">
        <f t="shared" si="3241"/>
        <v>0001-POLICIA NACIONAL</v>
      </c>
      <c r="BF9866" t="str">
        <f t="shared" si="3242"/>
        <v>0000-NO APLICA</v>
      </c>
      <c r="BG9866" t="str">
        <f t="shared" si="3243"/>
        <v>1-SERVICIOS  GENERALES</v>
      </c>
      <c r="BH9866" t="str">
        <f t="shared" si="3244"/>
        <v>1.4-Justicia, orden público y seguridad</v>
      </c>
      <c r="BI9866" t="str">
        <f t="shared" si="3245"/>
        <v>1.4.01-Servicios de seguridad interior</v>
      </c>
      <c r="BJ9866" t="str">
        <f t="shared" si="3246"/>
        <v>11-Servicios de seguridad ciudadana y orden público</v>
      </c>
      <c r="BK9866" t="str">
        <f t="shared" si="3247"/>
        <v>01-Acciones Comunes</v>
      </c>
      <c r="BL9866" t="str">
        <f t="shared" si="3248"/>
        <v>0001-Dirección y Coordinación (Productos 2 y 3)</v>
      </c>
      <c r="BM9866" t="str">
        <f t="shared" si="3249"/>
        <v>00-N/A</v>
      </c>
      <c r="BN9866" t="str">
        <f t="shared" si="3250"/>
        <v>No Informado-</v>
      </c>
      <c r="BO9866" t="str">
        <f t="shared" si="3251"/>
        <v>98-NACIONAL</v>
      </c>
      <c r="BP9866" t="str">
        <f t="shared" si="3252"/>
        <v>99-MULTIPROVINCIAL</v>
      </c>
      <c r="BQ9866" t="str">
        <f t="shared" si="3253"/>
        <v>2023/06-Junio</v>
      </c>
    </row>
    <row r="9867" spans="1:69" x14ac:dyDescent="0.25">
      <c r="A9867" s="5" t="s">
        <v>33</v>
      </c>
      <c r="B9867" s="5" t="s">
        <v>34</v>
      </c>
      <c r="C9867" s="5" t="s">
        <v>1020</v>
      </c>
      <c r="D9867" s="5" t="s">
        <v>1021</v>
      </c>
      <c r="E9867" s="5" t="s">
        <v>1022</v>
      </c>
      <c r="F9867" s="5" t="s">
        <v>1023</v>
      </c>
      <c r="G9867" s="5" t="s">
        <v>1024</v>
      </c>
      <c r="H9867" s="5" t="s">
        <v>1025</v>
      </c>
      <c r="I9867" s="5" t="s">
        <v>2425</v>
      </c>
      <c r="J9867" s="5" t="s">
        <v>2426</v>
      </c>
      <c r="K9867" s="5" t="s">
        <v>3004</v>
      </c>
      <c r="L9867" s="5" t="s">
        <v>3005</v>
      </c>
      <c r="M9867" s="5" t="s">
        <v>1020</v>
      </c>
      <c r="N9867" s="5" t="s">
        <v>385</v>
      </c>
      <c r="O9867" s="5" t="s">
        <v>386</v>
      </c>
      <c r="P9867" s="5" t="s">
        <v>265</v>
      </c>
      <c r="Q9867" s="5" t="s">
        <v>386</v>
      </c>
      <c r="R9867" s="5" t="s">
        <v>245</v>
      </c>
      <c r="S9867" s="5" t="s">
        <v>386</v>
      </c>
      <c r="T9867" s="5" t="s">
        <v>1034</v>
      </c>
      <c r="U9867" s="5" t="s">
        <v>1035</v>
      </c>
      <c r="V9867" s="5" t="s">
        <v>33</v>
      </c>
      <c r="W9867" s="5" t="s">
        <v>1036</v>
      </c>
      <c r="X9867" s="5" t="s">
        <v>1263</v>
      </c>
      <c r="Y9867" s="5" t="s">
        <v>1264</v>
      </c>
      <c r="Z9867" s="5" t="s">
        <v>2177</v>
      </c>
      <c r="AA9867" s="5" t="s">
        <v>2178</v>
      </c>
      <c r="AB9867" s="5" t="s">
        <v>265</v>
      </c>
      <c r="AC9867" s="5" t="s">
        <v>1061</v>
      </c>
      <c r="AD9867" s="5" t="s">
        <v>1044</v>
      </c>
      <c r="AE9867" s="5" t="s">
        <v>1062</v>
      </c>
      <c r="AF9867" s="5" t="s">
        <v>245</v>
      </c>
      <c r="AG9867" s="5" t="s">
        <v>1082</v>
      </c>
      <c r="AH9867" s="5" t="s">
        <v>1044</v>
      </c>
      <c r="AI9867" s="5" t="s">
        <v>1045</v>
      </c>
      <c r="AJ9867" s="5" t="s">
        <v>961</v>
      </c>
      <c r="AK9867" s="5" t="s">
        <v>44</v>
      </c>
      <c r="AL9867" s="5"/>
      <c r="AM9867" s="5" t="s">
        <v>1046</v>
      </c>
      <c r="AN9867" s="5" t="s">
        <v>1047</v>
      </c>
      <c r="AO9867" s="5" t="s">
        <v>1048</v>
      </c>
      <c r="AP9867" s="5" t="s">
        <v>1049</v>
      </c>
      <c r="AQ9867" s="5" t="s">
        <v>67</v>
      </c>
      <c r="AR9867" s="5" t="s">
        <v>68</v>
      </c>
      <c r="AS9867" s="6">
        <v>0</v>
      </c>
      <c r="AT9867" s="6">
        <v>1299.8900000000001</v>
      </c>
      <c r="AU9867" s="6">
        <v>24638.400000000001</v>
      </c>
      <c r="AV9867" s="6">
        <v>8449</v>
      </c>
      <c r="AW9867" t="str">
        <f t="shared" si="3254"/>
        <v>1-ADMINISTRACION CENTRAL</v>
      </c>
      <c r="AX9867" t="str">
        <f t="shared" si="3234"/>
        <v>2-GASTOS</v>
      </c>
      <c r="AY9867" t="str">
        <f t="shared" si="3235"/>
        <v>2.1-Gastos corrientes</v>
      </c>
      <c r="AZ9867" t="str">
        <f t="shared" si="3236"/>
        <v>2.1.2-Gastos de consumo</v>
      </c>
      <c r="BA9867" t="str">
        <f t="shared" si="3237"/>
        <v>2.1.2.2-Bienes y servicios</v>
      </c>
      <c r="BB9867" t="str">
        <f t="shared" si="3238"/>
        <v>2.3.7.1.99-Otros combustibles</v>
      </c>
      <c r="BC9867" t="str">
        <f t="shared" si="3239"/>
        <v>0203-MINISTERIO DE DEFENSA</v>
      </c>
      <c r="BD9867" t="str">
        <f t="shared" si="3240"/>
        <v>01-MINISTERIO DE DEFENSA</v>
      </c>
      <c r="BE9867" t="str">
        <f t="shared" si="3241"/>
        <v>0001-MINISTERIO DE DEFENSA</v>
      </c>
      <c r="BF9867" t="str">
        <f t="shared" si="3242"/>
        <v>0000-NO APLICA</v>
      </c>
      <c r="BG9867" t="str">
        <f t="shared" si="3243"/>
        <v>1-SERVICIOS  GENERALES</v>
      </c>
      <c r="BH9867" t="str">
        <f t="shared" si="3244"/>
        <v>1.3-Defensa nacional</v>
      </c>
      <c r="BI9867" t="str">
        <f t="shared" si="3245"/>
        <v>1.3.01-Defensa militar</v>
      </c>
      <c r="BJ9867" t="str">
        <f t="shared" si="3246"/>
        <v>01-Actividades centrales</v>
      </c>
      <c r="BK9867" t="str">
        <f t="shared" si="3247"/>
        <v>00-Acciones que no generan producción</v>
      </c>
      <c r="BL9867" t="str">
        <f t="shared" si="3248"/>
        <v>0001-Dirección y coordinación</v>
      </c>
      <c r="BM9867" t="str">
        <f t="shared" si="3249"/>
        <v>00-N/A</v>
      </c>
      <c r="BN9867" t="str">
        <f t="shared" si="3250"/>
        <v>No Informado-</v>
      </c>
      <c r="BO9867" t="str">
        <f t="shared" si="3251"/>
        <v>98-NACIONAL</v>
      </c>
      <c r="BP9867" t="str">
        <f t="shared" si="3252"/>
        <v>99-MULTIPROVINCIAL</v>
      </c>
      <c r="BQ9867" t="str">
        <f t="shared" si="3253"/>
        <v>2023/06-Junio</v>
      </c>
    </row>
    <row r="9868" spans="1:69" x14ac:dyDescent="0.25">
      <c r="A9868" s="5" t="s">
        <v>33</v>
      </c>
      <c r="B9868" s="5" t="s">
        <v>34</v>
      </c>
      <c r="C9868" s="5" t="s">
        <v>1020</v>
      </c>
      <c r="D9868" s="5" t="s">
        <v>1021</v>
      </c>
      <c r="E9868" s="5" t="s">
        <v>1022</v>
      </c>
      <c r="F9868" s="5" t="s">
        <v>1023</v>
      </c>
      <c r="G9868" s="5" t="s">
        <v>1024</v>
      </c>
      <c r="H9868" s="5" t="s">
        <v>1025</v>
      </c>
      <c r="I9868" s="5" t="s">
        <v>2425</v>
      </c>
      <c r="J9868" s="5" t="s">
        <v>2426</v>
      </c>
      <c r="K9868" s="5" t="s">
        <v>3004</v>
      </c>
      <c r="L9868" s="5" t="s">
        <v>3005</v>
      </c>
      <c r="M9868" s="5" t="s">
        <v>1020</v>
      </c>
      <c r="N9868" s="5" t="s">
        <v>385</v>
      </c>
      <c r="O9868" s="5" t="s">
        <v>386</v>
      </c>
      <c r="P9868" s="5" t="s">
        <v>265</v>
      </c>
      <c r="Q9868" s="5" t="s">
        <v>386</v>
      </c>
      <c r="R9868" s="5" t="s">
        <v>185</v>
      </c>
      <c r="S9868" s="5" t="s">
        <v>387</v>
      </c>
      <c r="T9868" s="5" t="s">
        <v>1034</v>
      </c>
      <c r="U9868" s="5" t="s">
        <v>1035</v>
      </c>
      <c r="V9868" s="5" t="s">
        <v>1066</v>
      </c>
      <c r="W9868" s="5" t="s">
        <v>1067</v>
      </c>
      <c r="X9868" s="5" t="s">
        <v>1385</v>
      </c>
      <c r="Y9868" s="5" t="s">
        <v>1386</v>
      </c>
      <c r="Z9868" s="5" t="s">
        <v>1519</v>
      </c>
      <c r="AA9868" s="5" t="s">
        <v>1520</v>
      </c>
      <c r="AB9868" s="5" t="s">
        <v>1183</v>
      </c>
      <c r="AC9868" s="5" t="s">
        <v>2180</v>
      </c>
      <c r="AD9868" s="5" t="s">
        <v>394</v>
      </c>
      <c r="AE9868" s="5" t="s">
        <v>2181</v>
      </c>
      <c r="AF9868" s="5" t="s">
        <v>453</v>
      </c>
      <c r="AG9868" s="5" t="s">
        <v>2182</v>
      </c>
      <c r="AH9868" s="5" t="s">
        <v>1044</v>
      </c>
      <c r="AI9868" s="5" t="s">
        <v>1045</v>
      </c>
      <c r="AJ9868" s="5" t="s">
        <v>961</v>
      </c>
      <c r="AK9868" s="5" t="s">
        <v>44</v>
      </c>
      <c r="AL9868" s="5"/>
      <c r="AM9868" s="5" t="s">
        <v>1046</v>
      </c>
      <c r="AN9868" s="5" t="s">
        <v>1047</v>
      </c>
      <c r="AO9868" s="5" t="s">
        <v>1048</v>
      </c>
      <c r="AP9868" s="5" t="s">
        <v>1049</v>
      </c>
      <c r="AQ9868" s="5" t="s">
        <v>67</v>
      </c>
      <c r="AR9868" s="5" t="s">
        <v>68</v>
      </c>
      <c r="AS9868" s="6">
        <v>0</v>
      </c>
      <c r="AT9868" s="6">
        <v>3256.8</v>
      </c>
      <c r="AU9868" s="6">
        <v>3256.8</v>
      </c>
      <c r="AV9868" s="6">
        <v>25771.200000000001</v>
      </c>
      <c r="AW9868" t="str">
        <f t="shared" si="3254"/>
        <v>1-ADMINISTRACION CENTRAL</v>
      </c>
      <c r="AX9868" t="str">
        <f t="shared" si="3234"/>
        <v>2-GASTOS</v>
      </c>
      <c r="AY9868" t="str">
        <f t="shared" si="3235"/>
        <v>2.1-Gastos corrientes</v>
      </c>
      <c r="AZ9868" t="str">
        <f t="shared" si="3236"/>
        <v>2.1.2-Gastos de consumo</v>
      </c>
      <c r="BA9868" t="str">
        <f t="shared" si="3237"/>
        <v>2.1.2.2-Bienes y servicios</v>
      </c>
      <c r="BB9868" t="str">
        <f t="shared" si="3238"/>
        <v>2.3.7.1.99-Otros combustibles</v>
      </c>
      <c r="BC9868" t="str">
        <f t="shared" si="3239"/>
        <v>0203-MINISTERIO DE DEFENSA</v>
      </c>
      <c r="BD9868" t="str">
        <f t="shared" si="3240"/>
        <v>01-MINISTERIO DE DEFENSA</v>
      </c>
      <c r="BE9868" t="str">
        <f t="shared" si="3241"/>
        <v>0002-DIRECCION GENERAL DE ESCUELAS VOCACIONALES</v>
      </c>
      <c r="BF9868" t="str">
        <f t="shared" si="3242"/>
        <v>0000-NO APLICA</v>
      </c>
      <c r="BG9868" t="str">
        <f t="shared" si="3243"/>
        <v>4-SERVICIOS SOCIALES</v>
      </c>
      <c r="BH9868" t="str">
        <f t="shared" si="3244"/>
        <v>4.4-Educación</v>
      </c>
      <c r="BI9868" t="str">
        <f t="shared" si="3245"/>
        <v>4.4.07-Educación vocacional</v>
      </c>
      <c r="BJ9868" t="str">
        <f t="shared" si="3246"/>
        <v>13-Educación y capacitación militar</v>
      </c>
      <c r="BK9868" t="str">
        <f t="shared" si="3247"/>
        <v>04-Civiles y miltares reciben la capacitación técnico vocacional</v>
      </c>
      <c r="BL9868" t="str">
        <f t="shared" si="3248"/>
        <v>0007-Servicios de formación vocacional</v>
      </c>
      <c r="BM9868" t="str">
        <f t="shared" si="3249"/>
        <v>00-N/A</v>
      </c>
      <c r="BN9868" t="str">
        <f t="shared" si="3250"/>
        <v>No Informado-</v>
      </c>
      <c r="BO9868" t="str">
        <f t="shared" si="3251"/>
        <v>98-NACIONAL</v>
      </c>
      <c r="BP9868" t="str">
        <f t="shared" si="3252"/>
        <v>99-MULTIPROVINCIAL</v>
      </c>
      <c r="BQ9868" t="str">
        <f t="shared" si="3253"/>
        <v>2023/06-Junio</v>
      </c>
    </row>
    <row r="9869" spans="1:69" x14ac:dyDescent="0.25">
      <c r="A9869" s="5" t="s">
        <v>33</v>
      </c>
      <c r="B9869" s="5" t="s">
        <v>34</v>
      </c>
      <c r="C9869" s="5" t="s">
        <v>1020</v>
      </c>
      <c r="D9869" s="5" t="s">
        <v>1021</v>
      </c>
      <c r="E9869" s="5" t="s">
        <v>1022</v>
      </c>
      <c r="F9869" s="5" t="s">
        <v>1023</v>
      </c>
      <c r="G9869" s="5" t="s">
        <v>1024</v>
      </c>
      <c r="H9869" s="5" t="s">
        <v>1025</v>
      </c>
      <c r="I9869" s="5" t="s">
        <v>2425</v>
      </c>
      <c r="J9869" s="5" t="s">
        <v>2426</v>
      </c>
      <c r="K9869" s="5" t="s">
        <v>3004</v>
      </c>
      <c r="L9869" s="5" t="s">
        <v>3005</v>
      </c>
      <c r="M9869" s="5" t="s">
        <v>1020</v>
      </c>
      <c r="N9869" s="5" t="s">
        <v>385</v>
      </c>
      <c r="O9869" s="5" t="s">
        <v>386</v>
      </c>
      <c r="P9869" s="5" t="s">
        <v>363</v>
      </c>
      <c r="Q9869" s="5" t="s">
        <v>2229</v>
      </c>
      <c r="R9869" s="5" t="s">
        <v>245</v>
      </c>
      <c r="S9869" s="5" t="s">
        <v>2230</v>
      </c>
      <c r="T9869" s="5" t="s">
        <v>1034</v>
      </c>
      <c r="U9869" s="5" t="s">
        <v>1035</v>
      </c>
      <c r="V9869" s="5" t="s">
        <v>33</v>
      </c>
      <c r="W9869" s="5" t="s">
        <v>1036</v>
      </c>
      <c r="X9869" s="5" t="s">
        <v>1263</v>
      </c>
      <c r="Y9869" s="5" t="s">
        <v>1264</v>
      </c>
      <c r="Z9869" s="5" t="s">
        <v>2177</v>
      </c>
      <c r="AA9869" s="5" t="s">
        <v>2178</v>
      </c>
      <c r="AB9869" s="5" t="s">
        <v>1040</v>
      </c>
      <c r="AC9869" s="5" t="s">
        <v>2231</v>
      </c>
      <c r="AD9869" s="5" t="s">
        <v>363</v>
      </c>
      <c r="AE9869" s="5" t="s">
        <v>2232</v>
      </c>
      <c r="AF9869" s="5" t="s">
        <v>185</v>
      </c>
      <c r="AG9869" s="5" t="s">
        <v>2233</v>
      </c>
      <c r="AH9869" s="5" t="s">
        <v>1044</v>
      </c>
      <c r="AI9869" s="5" t="s">
        <v>1045</v>
      </c>
      <c r="AJ9869" s="5" t="s">
        <v>961</v>
      </c>
      <c r="AK9869" s="5" t="s">
        <v>44</v>
      </c>
      <c r="AL9869" s="5"/>
      <c r="AM9869" s="5" t="s">
        <v>1046</v>
      </c>
      <c r="AN9869" s="5" t="s">
        <v>1047</v>
      </c>
      <c r="AO9869" s="5" t="s">
        <v>1048</v>
      </c>
      <c r="AP9869" s="5" t="s">
        <v>1049</v>
      </c>
      <c r="AQ9869" s="5" t="s">
        <v>67</v>
      </c>
      <c r="AR9869" s="5" t="s">
        <v>68</v>
      </c>
      <c r="AS9869" s="6">
        <v>0</v>
      </c>
      <c r="AT9869" s="6">
        <v>0</v>
      </c>
      <c r="AU9869" s="6">
        <v>997745.55</v>
      </c>
      <c r="AV9869" s="6">
        <v>0</v>
      </c>
      <c r="AW9869" t="str">
        <f t="shared" si="3254"/>
        <v>1-ADMINISTRACION CENTRAL</v>
      </c>
      <c r="AX9869" t="str">
        <f t="shared" si="3234"/>
        <v>2-GASTOS</v>
      </c>
      <c r="AY9869" t="str">
        <f t="shared" si="3235"/>
        <v>2.1-Gastos corrientes</v>
      </c>
      <c r="AZ9869" t="str">
        <f t="shared" si="3236"/>
        <v>2.1.2-Gastos de consumo</v>
      </c>
      <c r="BA9869" t="str">
        <f t="shared" si="3237"/>
        <v>2.1.2.2-Bienes y servicios</v>
      </c>
      <c r="BB9869" t="str">
        <f t="shared" si="3238"/>
        <v>2.3.7.1.99-Otros combustibles</v>
      </c>
      <c r="BC9869" t="str">
        <f t="shared" si="3239"/>
        <v>0203-MINISTERIO DE DEFENSA</v>
      </c>
      <c r="BD9869" t="str">
        <f t="shared" si="3240"/>
        <v>02-EJERCITO DE LA  REPUBLICA DOMINICANA</v>
      </c>
      <c r="BE9869" t="str">
        <f t="shared" si="3241"/>
        <v>0001-EJERCITO DE LA REPUBLICA DOMINICANA</v>
      </c>
      <c r="BF9869" t="str">
        <f t="shared" si="3242"/>
        <v>0000-NO APLICA</v>
      </c>
      <c r="BG9869" t="str">
        <f t="shared" si="3243"/>
        <v>1-SERVICIOS  GENERALES</v>
      </c>
      <c r="BH9869" t="str">
        <f t="shared" si="3244"/>
        <v>1.3-Defensa nacional</v>
      </c>
      <c r="BI9869" t="str">
        <f t="shared" si="3245"/>
        <v>1.3.01-Defensa militar</v>
      </c>
      <c r="BJ9869" t="str">
        <f t="shared" si="3246"/>
        <v>11-Defensa terrestre</v>
      </c>
      <c r="BK9869" t="str">
        <f t="shared" si="3247"/>
        <v>02-Servicio de protección para la Defensa Terrestre</v>
      </c>
      <c r="BL9869" t="str">
        <f t="shared" si="3248"/>
        <v>0002-Servicio de Defensa Terrestre</v>
      </c>
      <c r="BM9869" t="str">
        <f t="shared" si="3249"/>
        <v>00-N/A</v>
      </c>
      <c r="BN9869" t="str">
        <f t="shared" si="3250"/>
        <v>No Informado-</v>
      </c>
      <c r="BO9869" t="str">
        <f t="shared" si="3251"/>
        <v>98-NACIONAL</v>
      </c>
      <c r="BP9869" t="str">
        <f t="shared" si="3252"/>
        <v>99-MULTIPROVINCIAL</v>
      </c>
      <c r="BQ9869" t="str">
        <f t="shared" si="3253"/>
        <v>2023/06-Junio</v>
      </c>
    </row>
    <row r="9870" spans="1:69" x14ac:dyDescent="0.25">
      <c r="A9870" s="5" t="s">
        <v>33</v>
      </c>
      <c r="B9870" s="5" t="s">
        <v>34</v>
      </c>
      <c r="C9870" s="5" t="s">
        <v>1020</v>
      </c>
      <c r="D9870" s="5" t="s">
        <v>1021</v>
      </c>
      <c r="E9870" s="5" t="s">
        <v>1022</v>
      </c>
      <c r="F9870" s="5" t="s">
        <v>1023</v>
      </c>
      <c r="G9870" s="5" t="s">
        <v>1024</v>
      </c>
      <c r="H9870" s="5" t="s">
        <v>1025</v>
      </c>
      <c r="I9870" s="5" t="s">
        <v>2425</v>
      </c>
      <c r="J9870" s="5" t="s">
        <v>2426</v>
      </c>
      <c r="K9870" s="5" t="s">
        <v>3004</v>
      </c>
      <c r="L9870" s="5" t="s">
        <v>3005</v>
      </c>
      <c r="M9870" s="5" t="s">
        <v>1020</v>
      </c>
      <c r="N9870" s="5" t="s">
        <v>414</v>
      </c>
      <c r="O9870" s="5" t="s">
        <v>415</v>
      </c>
      <c r="P9870" s="5" t="s">
        <v>265</v>
      </c>
      <c r="Q9870" s="5" t="s">
        <v>416</v>
      </c>
      <c r="R9870" s="5" t="s">
        <v>410</v>
      </c>
      <c r="S9870" s="5" t="s">
        <v>1563</v>
      </c>
      <c r="T9870" s="5" t="s">
        <v>1034</v>
      </c>
      <c r="U9870" s="5" t="s">
        <v>1035</v>
      </c>
      <c r="V9870" s="5" t="s">
        <v>1066</v>
      </c>
      <c r="W9870" s="5" t="s">
        <v>1067</v>
      </c>
      <c r="X9870" s="5" t="s">
        <v>1385</v>
      </c>
      <c r="Y9870" s="5" t="s">
        <v>1386</v>
      </c>
      <c r="Z9870" s="5" t="s">
        <v>1556</v>
      </c>
      <c r="AA9870" s="5" t="s">
        <v>1557</v>
      </c>
      <c r="AB9870" s="5" t="s">
        <v>1040</v>
      </c>
      <c r="AC9870" s="5" t="s">
        <v>1482</v>
      </c>
      <c r="AD9870" s="5" t="s">
        <v>502</v>
      </c>
      <c r="AE9870" s="5" t="s">
        <v>1564</v>
      </c>
      <c r="AF9870" s="5" t="s">
        <v>245</v>
      </c>
      <c r="AG9870" s="5" t="s">
        <v>1082</v>
      </c>
      <c r="AH9870" s="5" t="s">
        <v>1044</v>
      </c>
      <c r="AI9870" s="5" t="s">
        <v>1045</v>
      </c>
      <c r="AJ9870" s="5" t="s">
        <v>961</v>
      </c>
      <c r="AK9870" s="5" t="s">
        <v>44</v>
      </c>
      <c r="AL9870" s="5"/>
      <c r="AM9870" s="5" t="s">
        <v>1046</v>
      </c>
      <c r="AN9870" s="5" t="s">
        <v>1047</v>
      </c>
      <c r="AO9870" s="5" t="s">
        <v>1048</v>
      </c>
      <c r="AP9870" s="5" t="s">
        <v>1049</v>
      </c>
      <c r="AQ9870" s="5" t="s">
        <v>67</v>
      </c>
      <c r="AR9870" s="5" t="s">
        <v>68</v>
      </c>
      <c r="AS9870" s="6">
        <v>0</v>
      </c>
      <c r="AT9870" s="6">
        <v>885.6</v>
      </c>
      <c r="AU9870" s="6">
        <v>885.6</v>
      </c>
      <c r="AV9870" s="6">
        <v>885.6</v>
      </c>
      <c r="AW9870" t="str">
        <f t="shared" si="3254"/>
        <v>1-ADMINISTRACION CENTRAL</v>
      </c>
      <c r="AX9870" t="str">
        <f t="shared" si="3234"/>
        <v>2-GASTOS</v>
      </c>
      <c r="AY9870" t="str">
        <f t="shared" si="3235"/>
        <v>2.1-Gastos corrientes</v>
      </c>
      <c r="AZ9870" t="str">
        <f t="shared" si="3236"/>
        <v>2.1.2-Gastos de consumo</v>
      </c>
      <c r="BA9870" t="str">
        <f t="shared" si="3237"/>
        <v>2.1.2.2-Bienes y servicios</v>
      </c>
      <c r="BB9870" t="str">
        <f t="shared" si="3238"/>
        <v>2.3.7.1.99-Otros combustibles</v>
      </c>
      <c r="BC9870" t="str">
        <f t="shared" si="3239"/>
        <v>0206-MINISTERIO DE EDUCACIÓN</v>
      </c>
      <c r="BD9870" t="str">
        <f t="shared" si="3240"/>
        <v>01-MINISTERIO DE EDUCACION</v>
      </c>
      <c r="BE9870" t="str">
        <f t="shared" si="3241"/>
        <v>0006-INSTITUTO DOM. DE EVALUACIÓN E INVESTIGACIÓN DE LA CALIDAD EDUCATIVA</v>
      </c>
      <c r="BF9870" t="str">
        <f t="shared" si="3242"/>
        <v>0000-NO APLICA</v>
      </c>
      <c r="BG9870" t="str">
        <f t="shared" si="3243"/>
        <v>4-SERVICIOS SOCIALES</v>
      </c>
      <c r="BH9870" t="str">
        <f t="shared" si="3244"/>
        <v>4.4-Educación</v>
      </c>
      <c r="BI9870" t="str">
        <f t="shared" si="3245"/>
        <v>4.4.98-Investigación y desarrollo relacionados con la educación</v>
      </c>
      <c r="BJ9870" t="str">
        <f t="shared" si="3246"/>
        <v>11-Servicios técnicos pedagógicos</v>
      </c>
      <c r="BK9870" t="str">
        <f t="shared" si="3247"/>
        <v>03-Autoridades educativas y sociedad civil reciben las evaluaciones e investigaciones para la mejora de la calidad educativa pre-universitaria</v>
      </c>
      <c r="BL9870" t="str">
        <f t="shared" si="3248"/>
        <v>0001-Dirección y coordinación</v>
      </c>
      <c r="BM9870" t="str">
        <f t="shared" si="3249"/>
        <v>00-N/A</v>
      </c>
      <c r="BN9870" t="str">
        <f t="shared" si="3250"/>
        <v>No Informado-</v>
      </c>
      <c r="BO9870" t="str">
        <f t="shared" si="3251"/>
        <v>98-NACIONAL</v>
      </c>
      <c r="BP9870" t="str">
        <f t="shared" si="3252"/>
        <v>99-MULTIPROVINCIAL</v>
      </c>
      <c r="BQ9870" t="str">
        <f t="shared" si="3253"/>
        <v>2023/06-Junio</v>
      </c>
    </row>
    <row r="9871" spans="1:69" x14ac:dyDescent="0.25">
      <c r="A9871" s="5" t="s">
        <v>33</v>
      </c>
      <c r="B9871" s="5" t="s">
        <v>34</v>
      </c>
      <c r="C9871" s="5" t="s">
        <v>1020</v>
      </c>
      <c r="D9871" s="5" t="s">
        <v>1021</v>
      </c>
      <c r="E9871" s="5" t="s">
        <v>1022</v>
      </c>
      <c r="F9871" s="5" t="s">
        <v>1023</v>
      </c>
      <c r="G9871" s="5" t="s">
        <v>1024</v>
      </c>
      <c r="H9871" s="5" t="s">
        <v>1025</v>
      </c>
      <c r="I9871" s="5" t="s">
        <v>2425</v>
      </c>
      <c r="J9871" s="5" t="s">
        <v>2426</v>
      </c>
      <c r="K9871" s="5" t="s">
        <v>3004</v>
      </c>
      <c r="L9871" s="5" t="s">
        <v>3005</v>
      </c>
      <c r="M9871" s="5" t="s">
        <v>1020</v>
      </c>
      <c r="N9871" s="5" t="s">
        <v>464</v>
      </c>
      <c r="O9871" s="5" t="s">
        <v>465</v>
      </c>
      <c r="P9871" s="5" t="s">
        <v>265</v>
      </c>
      <c r="Q9871" s="5" t="s">
        <v>466</v>
      </c>
      <c r="R9871" s="5" t="s">
        <v>245</v>
      </c>
      <c r="S9871" s="5" t="s">
        <v>467</v>
      </c>
      <c r="T9871" s="5" t="s">
        <v>1034</v>
      </c>
      <c r="U9871" s="5" t="s">
        <v>1035</v>
      </c>
      <c r="V9871" s="5" t="s">
        <v>33</v>
      </c>
      <c r="W9871" s="5" t="s">
        <v>1036</v>
      </c>
      <c r="X9871" s="5" t="s">
        <v>1105</v>
      </c>
      <c r="Y9871" s="5" t="s">
        <v>1106</v>
      </c>
      <c r="Z9871" s="5" t="s">
        <v>1122</v>
      </c>
      <c r="AA9871" s="5" t="s">
        <v>1123</v>
      </c>
      <c r="AB9871" s="5" t="s">
        <v>1040</v>
      </c>
      <c r="AC9871" s="5" t="s">
        <v>1773</v>
      </c>
      <c r="AD9871" s="5" t="s">
        <v>265</v>
      </c>
      <c r="AE9871" s="5" t="s">
        <v>1242</v>
      </c>
      <c r="AF9871" s="5" t="s">
        <v>245</v>
      </c>
      <c r="AG9871" s="5" t="s">
        <v>1455</v>
      </c>
      <c r="AH9871" s="5" t="s">
        <v>1044</v>
      </c>
      <c r="AI9871" s="5" t="s">
        <v>1045</v>
      </c>
      <c r="AJ9871" s="5" t="s">
        <v>961</v>
      </c>
      <c r="AK9871" s="5" t="s">
        <v>44</v>
      </c>
      <c r="AL9871" s="5"/>
      <c r="AM9871" s="5" t="s">
        <v>1046</v>
      </c>
      <c r="AN9871" s="5" t="s">
        <v>1047</v>
      </c>
      <c r="AO9871" s="5" t="s">
        <v>1048</v>
      </c>
      <c r="AP9871" s="5" t="s">
        <v>1049</v>
      </c>
      <c r="AQ9871" s="5" t="s">
        <v>67</v>
      </c>
      <c r="AR9871" s="5" t="s">
        <v>68</v>
      </c>
      <c r="AS9871" s="6">
        <v>0</v>
      </c>
      <c r="AT9871" s="6">
        <v>0</v>
      </c>
      <c r="AU9871" s="6">
        <v>0</v>
      </c>
      <c r="AV9871" s="6">
        <v>2916.67</v>
      </c>
      <c r="AW9871" t="str">
        <f t="shared" si="3254"/>
        <v>1-ADMINISTRACION CENTRAL</v>
      </c>
      <c r="AX9871" t="str">
        <f t="shared" si="3234"/>
        <v>2-GASTOS</v>
      </c>
      <c r="AY9871" t="str">
        <f t="shared" si="3235"/>
        <v>2.1-Gastos corrientes</v>
      </c>
      <c r="AZ9871" t="str">
        <f t="shared" si="3236"/>
        <v>2.1.2-Gastos de consumo</v>
      </c>
      <c r="BA9871" t="str">
        <f t="shared" si="3237"/>
        <v>2.1.2.2-Bienes y servicios</v>
      </c>
      <c r="BB9871" t="str">
        <f t="shared" si="3238"/>
        <v>2.3.7.1.99-Otros combustibles</v>
      </c>
      <c r="BC9871" t="str">
        <f t="shared" si="3239"/>
        <v>0214-PROCURADURÍA GENERAL DE LA REPÚBLICA</v>
      </c>
      <c r="BD9871" t="str">
        <f t="shared" si="3240"/>
        <v>01-PROCURADURIA GENERAL DE LA REPUBLICA</v>
      </c>
      <c r="BE9871" t="str">
        <f t="shared" si="3241"/>
        <v>0001-PROCURADURIA GENERAL DE LA REPUBLICA DOMINICANA</v>
      </c>
      <c r="BF9871" t="str">
        <f t="shared" si="3242"/>
        <v>0000-NO APLICA</v>
      </c>
      <c r="BG9871" t="str">
        <f t="shared" si="3243"/>
        <v>1-SERVICIOS  GENERALES</v>
      </c>
      <c r="BH9871" t="str">
        <f t="shared" si="3244"/>
        <v>1.4-Justicia, orden público y seguridad</v>
      </c>
      <c r="BI9871" t="str">
        <f t="shared" si="3245"/>
        <v>1.4.03-Administración y servicios de justicia</v>
      </c>
      <c r="BJ9871" t="str">
        <f t="shared" si="3246"/>
        <v>11-Representación y defensa del interés público social</v>
      </c>
      <c r="BK9871" t="str">
        <f t="shared" si="3247"/>
        <v>01-Acciones Comunes</v>
      </c>
      <c r="BL9871" t="str">
        <f t="shared" si="3248"/>
        <v>0001-Gestión del Programa</v>
      </c>
      <c r="BM9871" t="str">
        <f t="shared" si="3249"/>
        <v>00-N/A</v>
      </c>
      <c r="BN9871" t="str">
        <f t="shared" si="3250"/>
        <v>No Informado-</v>
      </c>
      <c r="BO9871" t="str">
        <f t="shared" si="3251"/>
        <v>98-NACIONAL</v>
      </c>
      <c r="BP9871" t="str">
        <f t="shared" si="3252"/>
        <v>99-MULTIPROVINCIAL</v>
      </c>
      <c r="BQ9871" t="str">
        <f t="shared" si="3253"/>
        <v>2023/06-Junio</v>
      </c>
    </row>
    <row r="9872" spans="1:69" x14ac:dyDescent="0.25">
      <c r="A9872" s="5" t="s">
        <v>33</v>
      </c>
      <c r="B9872" s="5" t="s">
        <v>34</v>
      </c>
      <c r="C9872" s="5" t="s">
        <v>1020</v>
      </c>
      <c r="D9872" s="5" t="s">
        <v>1021</v>
      </c>
      <c r="E9872" s="5" t="s">
        <v>1022</v>
      </c>
      <c r="F9872" s="5" t="s">
        <v>1023</v>
      </c>
      <c r="G9872" s="5" t="s">
        <v>1024</v>
      </c>
      <c r="H9872" s="5" t="s">
        <v>1025</v>
      </c>
      <c r="I9872" s="5" t="s">
        <v>2425</v>
      </c>
      <c r="J9872" s="5" t="s">
        <v>2426</v>
      </c>
      <c r="K9872" s="5" t="s">
        <v>3004</v>
      </c>
      <c r="L9872" s="5" t="s">
        <v>3005</v>
      </c>
      <c r="M9872" s="5" t="s">
        <v>1020</v>
      </c>
      <c r="N9872" s="5" t="s">
        <v>1949</v>
      </c>
      <c r="O9872" s="5" t="s">
        <v>1950</v>
      </c>
      <c r="P9872" s="5" t="s">
        <v>265</v>
      </c>
      <c r="Q9872" s="5" t="s">
        <v>1951</v>
      </c>
      <c r="R9872" s="5" t="s">
        <v>245</v>
      </c>
      <c r="S9872" s="5" t="s">
        <v>1951</v>
      </c>
      <c r="T9872" s="5" t="s">
        <v>1034</v>
      </c>
      <c r="U9872" s="5" t="s">
        <v>1035</v>
      </c>
      <c r="V9872" s="5" t="s">
        <v>33</v>
      </c>
      <c r="W9872" s="5" t="s">
        <v>1036</v>
      </c>
      <c r="X9872" s="5" t="s">
        <v>36</v>
      </c>
      <c r="Y9872" s="5" t="s">
        <v>1037</v>
      </c>
      <c r="Z9872" s="5" t="s">
        <v>1059</v>
      </c>
      <c r="AA9872" s="5" t="s">
        <v>1060</v>
      </c>
      <c r="AB9872" s="5" t="s">
        <v>265</v>
      </c>
      <c r="AC9872" s="5" t="s">
        <v>1061</v>
      </c>
      <c r="AD9872" s="5" t="s">
        <v>1044</v>
      </c>
      <c r="AE9872" s="5" t="s">
        <v>1062</v>
      </c>
      <c r="AF9872" s="5" t="s">
        <v>245</v>
      </c>
      <c r="AG9872" s="5" t="s">
        <v>1043</v>
      </c>
      <c r="AH9872" s="5" t="s">
        <v>1044</v>
      </c>
      <c r="AI9872" s="5" t="s">
        <v>1045</v>
      </c>
      <c r="AJ9872" s="5" t="s">
        <v>961</v>
      </c>
      <c r="AK9872" s="5" t="s">
        <v>44</v>
      </c>
      <c r="AL9872" s="5"/>
      <c r="AM9872" s="5" t="s">
        <v>1046</v>
      </c>
      <c r="AN9872" s="5" t="s">
        <v>1047</v>
      </c>
      <c r="AO9872" s="5" t="s">
        <v>1048</v>
      </c>
      <c r="AP9872" s="5" t="s">
        <v>1049</v>
      </c>
      <c r="AQ9872" s="5" t="s">
        <v>67</v>
      </c>
      <c r="AR9872" s="5" t="s">
        <v>68</v>
      </c>
      <c r="AS9872" s="6">
        <v>0</v>
      </c>
      <c r="AT9872" s="6">
        <v>0</v>
      </c>
      <c r="AU9872" s="6">
        <v>13139.77</v>
      </c>
      <c r="AV9872" s="6">
        <v>0</v>
      </c>
      <c r="AW9872" t="str">
        <f t="shared" si="3254"/>
        <v>1-ADMINISTRACION CENTRAL</v>
      </c>
      <c r="AX9872" t="str">
        <f t="shared" si="3234"/>
        <v>2-GASTOS</v>
      </c>
      <c r="AY9872" t="str">
        <f t="shared" si="3235"/>
        <v>2.1-Gastos corrientes</v>
      </c>
      <c r="AZ9872" t="str">
        <f t="shared" si="3236"/>
        <v>2.1.2-Gastos de consumo</v>
      </c>
      <c r="BA9872" t="str">
        <f t="shared" si="3237"/>
        <v>2.1.2.2-Bienes y servicios</v>
      </c>
      <c r="BB9872" t="str">
        <f t="shared" si="3238"/>
        <v>2.3.7.1.99-Otros combustibles</v>
      </c>
      <c r="BC9872" t="str">
        <f t="shared" si="3239"/>
        <v>0220-MINISTERIO DE ECONOMÍA, PLANIFICACIÓN Y DESARROLLO</v>
      </c>
      <c r="BD9872" t="str">
        <f t="shared" si="3240"/>
        <v>01-MINISTERIO DE ECONOMIA, PLANIFICACION Y DESARROLLO</v>
      </c>
      <c r="BE9872" t="str">
        <f t="shared" si="3241"/>
        <v>0001-MINISTERIO DE ECONOMIA, PLANIFICACION Y DESARROLLO</v>
      </c>
      <c r="BF9872" t="str">
        <f t="shared" si="3242"/>
        <v>0000-NO APLICA</v>
      </c>
      <c r="BG9872" t="str">
        <f t="shared" si="3243"/>
        <v>1-SERVICIOS  GENERALES</v>
      </c>
      <c r="BH9872" t="str">
        <f t="shared" si="3244"/>
        <v>1.1-Administración general</v>
      </c>
      <c r="BI9872" t="str">
        <f t="shared" si="3245"/>
        <v>1.1.02-Gestión administrativa, financiera, fiscal, económica y planificación</v>
      </c>
      <c r="BJ9872" t="str">
        <f t="shared" si="3246"/>
        <v>01-Actividades centrales</v>
      </c>
      <c r="BK9872" t="str">
        <f t="shared" si="3247"/>
        <v>00-Acciones que no generan producción</v>
      </c>
      <c r="BL9872" t="str">
        <f t="shared" si="3248"/>
        <v>0001-Dirección y administración</v>
      </c>
      <c r="BM9872" t="str">
        <f t="shared" si="3249"/>
        <v>00-N/A</v>
      </c>
      <c r="BN9872" t="str">
        <f t="shared" si="3250"/>
        <v>No Informado-</v>
      </c>
      <c r="BO9872" t="str">
        <f t="shared" si="3251"/>
        <v>98-NACIONAL</v>
      </c>
      <c r="BP9872" t="str">
        <f t="shared" si="3252"/>
        <v>99-MULTIPROVINCIAL</v>
      </c>
      <c r="BQ9872" t="str">
        <f t="shared" si="3253"/>
        <v>2023/06-Junio</v>
      </c>
    </row>
    <row r="9873" spans="1:69" x14ac:dyDescent="0.25">
      <c r="A9873" s="5" t="s">
        <v>33</v>
      </c>
      <c r="B9873" s="5" t="s">
        <v>34</v>
      </c>
      <c r="C9873" s="5" t="s">
        <v>1020</v>
      </c>
      <c r="D9873" s="5" t="s">
        <v>1021</v>
      </c>
      <c r="E9873" s="5" t="s">
        <v>1022</v>
      </c>
      <c r="F9873" s="5" t="s">
        <v>1023</v>
      </c>
      <c r="G9873" s="5" t="s">
        <v>1024</v>
      </c>
      <c r="H9873" s="5" t="s">
        <v>1025</v>
      </c>
      <c r="I9873" s="5" t="s">
        <v>2425</v>
      </c>
      <c r="J9873" s="5" t="s">
        <v>2426</v>
      </c>
      <c r="K9873" s="5" t="s">
        <v>3004</v>
      </c>
      <c r="L9873" s="5" t="s">
        <v>3005</v>
      </c>
      <c r="M9873" s="5" t="s">
        <v>1020</v>
      </c>
      <c r="N9873" s="5" t="s">
        <v>485</v>
      </c>
      <c r="O9873" s="5" t="s">
        <v>486</v>
      </c>
      <c r="P9873" s="5" t="s">
        <v>265</v>
      </c>
      <c r="Q9873" s="5" t="s">
        <v>486</v>
      </c>
      <c r="R9873" s="5" t="s">
        <v>245</v>
      </c>
      <c r="S9873" s="5" t="s">
        <v>486</v>
      </c>
      <c r="T9873" s="5" t="s">
        <v>1034</v>
      </c>
      <c r="U9873" s="5" t="s">
        <v>1035</v>
      </c>
      <c r="V9873" s="5" t="s">
        <v>1020</v>
      </c>
      <c r="W9873" s="5" t="s">
        <v>1345</v>
      </c>
      <c r="X9873" s="5" t="s">
        <v>2053</v>
      </c>
      <c r="Y9873" s="5" t="s">
        <v>2054</v>
      </c>
      <c r="Z9873" s="5" t="s">
        <v>2060</v>
      </c>
      <c r="AA9873" s="5" t="s">
        <v>2061</v>
      </c>
      <c r="AB9873" s="5" t="s">
        <v>265</v>
      </c>
      <c r="AC9873" s="5" t="s">
        <v>1061</v>
      </c>
      <c r="AD9873" s="5" t="s">
        <v>1044</v>
      </c>
      <c r="AE9873" s="5" t="s">
        <v>1062</v>
      </c>
      <c r="AF9873" s="5" t="s">
        <v>245</v>
      </c>
      <c r="AG9873" s="5" t="s">
        <v>1082</v>
      </c>
      <c r="AH9873" s="5" t="s">
        <v>1044</v>
      </c>
      <c r="AI9873" s="5" t="s">
        <v>1045</v>
      </c>
      <c r="AJ9873" s="5" t="s">
        <v>961</v>
      </c>
      <c r="AK9873" s="5" t="s">
        <v>44</v>
      </c>
      <c r="AL9873" s="5"/>
      <c r="AM9873" s="5" t="s">
        <v>1046</v>
      </c>
      <c r="AN9873" s="5" t="s">
        <v>1047</v>
      </c>
      <c r="AO9873" s="5" t="s">
        <v>1048</v>
      </c>
      <c r="AP9873" s="5" t="s">
        <v>1049</v>
      </c>
      <c r="AQ9873" s="5" t="s">
        <v>67</v>
      </c>
      <c r="AR9873" s="5" t="s">
        <v>68</v>
      </c>
      <c r="AS9873" s="6">
        <v>0</v>
      </c>
      <c r="AT9873" s="6">
        <v>0</v>
      </c>
      <c r="AU9873" s="6">
        <v>561.67999999999995</v>
      </c>
      <c r="AV9873" s="6">
        <v>0</v>
      </c>
      <c r="AW9873" t="str">
        <f t="shared" si="3254"/>
        <v>1-ADMINISTRACION CENTRAL</v>
      </c>
      <c r="AX9873" t="str">
        <f t="shared" si="3234"/>
        <v>2-GASTOS</v>
      </c>
      <c r="AY9873" t="str">
        <f t="shared" si="3235"/>
        <v>2.1-Gastos corrientes</v>
      </c>
      <c r="AZ9873" t="str">
        <f t="shared" si="3236"/>
        <v>2.1.2-Gastos de consumo</v>
      </c>
      <c r="BA9873" t="str">
        <f t="shared" si="3237"/>
        <v>2.1.2.2-Bienes y servicios</v>
      </c>
      <c r="BB9873" t="str">
        <f t="shared" si="3238"/>
        <v>2.3.7.1.99-Otros combustibles</v>
      </c>
      <c r="BC9873" t="str">
        <f t="shared" si="3239"/>
        <v>0222-MINISTERIO DE ENERGIA Y MINAS</v>
      </c>
      <c r="BD9873" t="str">
        <f t="shared" si="3240"/>
        <v>01-MINISTERIO DE ENERGIA Y MINAS</v>
      </c>
      <c r="BE9873" t="str">
        <f t="shared" si="3241"/>
        <v>0001-MINISTERIO DE ENERGIA Y MINAS</v>
      </c>
      <c r="BF9873" t="str">
        <f t="shared" si="3242"/>
        <v>0000-NO APLICA</v>
      </c>
      <c r="BG9873" t="str">
        <f t="shared" si="3243"/>
        <v>2-SERVICIOS ECONÓMICOS</v>
      </c>
      <c r="BH9873" t="str">
        <f t="shared" si="3244"/>
        <v>2.4-Energía y combustible</v>
      </c>
      <c r="BI9873" t="str">
        <f t="shared" si="3245"/>
        <v>2.4.09-Conservación, aprovechamiento y explotación racionalizada de fuentes de electricidad</v>
      </c>
      <c r="BJ9873" t="str">
        <f t="shared" si="3246"/>
        <v>01-Actividades centrales</v>
      </c>
      <c r="BK9873" t="str">
        <f t="shared" si="3247"/>
        <v>00-Acciones que no generan producción</v>
      </c>
      <c r="BL9873" t="str">
        <f t="shared" si="3248"/>
        <v>0001-Dirección y coordinación</v>
      </c>
      <c r="BM9873" t="str">
        <f t="shared" si="3249"/>
        <v>00-N/A</v>
      </c>
      <c r="BN9873" t="str">
        <f t="shared" si="3250"/>
        <v>No Informado-</v>
      </c>
      <c r="BO9873" t="str">
        <f t="shared" si="3251"/>
        <v>98-NACIONAL</v>
      </c>
      <c r="BP9873" t="str">
        <f t="shared" si="3252"/>
        <v>99-MULTIPROVINCIAL</v>
      </c>
      <c r="BQ9873" t="str">
        <f t="shared" si="3253"/>
        <v>2023/06-Junio</v>
      </c>
    </row>
    <row r="9874" spans="1:69" x14ac:dyDescent="0.25">
      <c r="A9874" s="5" t="s">
        <v>33</v>
      </c>
      <c r="B9874" s="5" t="s">
        <v>34</v>
      </c>
      <c r="C9874" s="5" t="s">
        <v>1020</v>
      </c>
      <c r="D9874" s="5" t="s">
        <v>1021</v>
      </c>
      <c r="E9874" s="5" t="s">
        <v>1022</v>
      </c>
      <c r="F9874" s="5" t="s">
        <v>1023</v>
      </c>
      <c r="G9874" s="5" t="s">
        <v>1024</v>
      </c>
      <c r="H9874" s="5" t="s">
        <v>1025</v>
      </c>
      <c r="I9874" s="5" t="s">
        <v>2425</v>
      </c>
      <c r="J9874" s="5" t="s">
        <v>2426</v>
      </c>
      <c r="K9874" s="5" t="s">
        <v>3004</v>
      </c>
      <c r="L9874" s="5" t="s">
        <v>3005</v>
      </c>
      <c r="M9874" s="5" t="s">
        <v>1167</v>
      </c>
      <c r="N9874" s="5" t="s">
        <v>2156</v>
      </c>
      <c r="O9874" s="5" t="s">
        <v>2157</v>
      </c>
      <c r="P9874" s="5" t="s">
        <v>265</v>
      </c>
      <c r="Q9874" s="5" t="s">
        <v>2157</v>
      </c>
      <c r="R9874" s="5" t="s">
        <v>245</v>
      </c>
      <c r="S9874" s="5" t="s">
        <v>2157</v>
      </c>
      <c r="T9874" s="5" t="s">
        <v>1034</v>
      </c>
      <c r="U9874" s="5" t="s">
        <v>1035</v>
      </c>
      <c r="V9874" s="5" t="s">
        <v>33</v>
      </c>
      <c r="W9874" s="5" t="s">
        <v>1036</v>
      </c>
      <c r="X9874" s="5" t="s">
        <v>1105</v>
      </c>
      <c r="Y9874" s="5" t="s">
        <v>1106</v>
      </c>
      <c r="Z9874" s="5" t="s">
        <v>1122</v>
      </c>
      <c r="AA9874" s="5" t="s">
        <v>1123</v>
      </c>
      <c r="AB9874" s="5" t="s">
        <v>1040</v>
      </c>
      <c r="AC9874" s="5" t="s">
        <v>2158</v>
      </c>
      <c r="AD9874" s="5" t="s">
        <v>363</v>
      </c>
      <c r="AE9874" s="5" t="s">
        <v>2159</v>
      </c>
      <c r="AF9874" s="5" t="s">
        <v>245</v>
      </c>
      <c r="AG9874" s="5" t="s">
        <v>1581</v>
      </c>
      <c r="AH9874" s="5" t="s">
        <v>1044</v>
      </c>
      <c r="AI9874" s="5" t="s">
        <v>1045</v>
      </c>
      <c r="AJ9874" s="5" t="s">
        <v>961</v>
      </c>
      <c r="AK9874" s="5" t="s">
        <v>44</v>
      </c>
      <c r="AL9874" s="5"/>
      <c r="AM9874" s="5" t="s">
        <v>1046</v>
      </c>
      <c r="AN9874" s="5" t="s">
        <v>1047</v>
      </c>
      <c r="AO9874" s="5" t="s">
        <v>1048</v>
      </c>
      <c r="AP9874" s="5" t="s">
        <v>1049</v>
      </c>
      <c r="AQ9874" s="5" t="s">
        <v>67</v>
      </c>
      <c r="AR9874" s="5" t="s">
        <v>68</v>
      </c>
      <c r="AS9874" s="6">
        <v>0</v>
      </c>
      <c r="AT9874" s="6">
        <v>0</v>
      </c>
      <c r="AU9874" s="6">
        <v>0</v>
      </c>
      <c r="AV9874" s="6">
        <v>0</v>
      </c>
      <c r="AW9874" t="str">
        <f t="shared" si="3254"/>
        <v>1-ADMINISTRACION CENTRAL</v>
      </c>
      <c r="AX9874" t="str">
        <f t="shared" si="3234"/>
        <v>2-GASTOS</v>
      </c>
      <c r="AY9874" t="str">
        <f t="shared" si="3235"/>
        <v>2.1-Gastos corrientes</v>
      </c>
      <c r="AZ9874" t="str">
        <f t="shared" si="3236"/>
        <v>2.1.2-Gastos de consumo</v>
      </c>
      <c r="BA9874" t="str">
        <f t="shared" si="3237"/>
        <v>2.1.2.2-Bienes y servicios</v>
      </c>
      <c r="BB9874" t="str">
        <f t="shared" si="3238"/>
        <v>2.3.7.1.99-Otros combustibles</v>
      </c>
      <c r="BC9874" t="str">
        <f t="shared" si="3239"/>
        <v>0406-OFICINA NACIONAL DE DEFENSA PUBLICA</v>
      </c>
      <c r="BD9874" t="str">
        <f t="shared" si="3240"/>
        <v>01-OFICINA NACIONAL DE DEFENSA PUBLICA</v>
      </c>
      <c r="BE9874" t="str">
        <f t="shared" si="3241"/>
        <v>0001-OFICINA NACIONAL DE DEFENSA PUBLICA</v>
      </c>
      <c r="BF9874" t="str">
        <f t="shared" si="3242"/>
        <v>0000-NO APLICA</v>
      </c>
      <c r="BG9874" t="str">
        <f t="shared" si="3243"/>
        <v>1-SERVICIOS  GENERALES</v>
      </c>
      <c r="BH9874" t="str">
        <f t="shared" si="3244"/>
        <v>1.4-Justicia, orden público y seguridad</v>
      </c>
      <c r="BI9874" t="str">
        <f t="shared" si="3245"/>
        <v>1.4.03-Administración y servicios de justicia</v>
      </c>
      <c r="BJ9874" t="str">
        <f t="shared" si="3246"/>
        <v>11-Servicio nacional de defensa pública</v>
      </c>
      <c r="BK9874" t="str">
        <f t="shared" si="3247"/>
        <v>02-Usuarios del sistema penal reciben servicios del asistencia en defensa pública</v>
      </c>
      <c r="BL9874" t="str">
        <f t="shared" si="3248"/>
        <v>0001-Gestión administrativa y financiera</v>
      </c>
      <c r="BM9874" t="str">
        <f t="shared" si="3249"/>
        <v>00-N/A</v>
      </c>
      <c r="BN9874" t="str">
        <f t="shared" si="3250"/>
        <v>No Informado-</v>
      </c>
      <c r="BO9874" t="str">
        <f t="shared" si="3251"/>
        <v>98-NACIONAL</v>
      </c>
      <c r="BP9874" t="str">
        <f t="shared" si="3252"/>
        <v>99-MULTIPROVINCIAL</v>
      </c>
      <c r="BQ9874" t="str">
        <f t="shared" si="3253"/>
        <v>2023/06-Junio</v>
      </c>
    </row>
    <row r="9875" spans="1:69" x14ac:dyDescent="0.25">
      <c r="A9875" s="5" t="s">
        <v>33</v>
      </c>
      <c r="B9875" s="5" t="s">
        <v>34</v>
      </c>
      <c r="C9875" s="5" t="s">
        <v>1020</v>
      </c>
      <c r="D9875" s="5" t="s">
        <v>1021</v>
      </c>
      <c r="E9875" s="5" t="s">
        <v>1022</v>
      </c>
      <c r="F9875" s="5" t="s">
        <v>1023</v>
      </c>
      <c r="G9875" s="5" t="s">
        <v>1024</v>
      </c>
      <c r="H9875" s="5" t="s">
        <v>1025</v>
      </c>
      <c r="I9875" s="5" t="s">
        <v>2425</v>
      </c>
      <c r="J9875" s="5" t="s">
        <v>2426</v>
      </c>
      <c r="K9875" s="5" t="s">
        <v>3006</v>
      </c>
      <c r="L9875" s="5" t="s">
        <v>3007</v>
      </c>
      <c r="M9875" s="5" t="s">
        <v>1020</v>
      </c>
      <c r="N9875" s="5" t="s">
        <v>361</v>
      </c>
      <c r="O9875" s="5" t="s">
        <v>362</v>
      </c>
      <c r="P9875" s="5" t="s">
        <v>363</v>
      </c>
      <c r="Q9875" s="5" t="s">
        <v>364</v>
      </c>
      <c r="R9875" s="5" t="s">
        <v>453</v>
      </c>
      <c r="S9875" s="5" t="s">
        <v>1191</v>
      </c>
      <c r="T9875" s="5" t="s">
        <v>1034</v>
      </c>
      <c r="U9875" s="5" t="s">
        <v>1035</v>
      </c>
      <c r="V9875" s="5" t="s">
        <v>1066</v>
      </c>
      <c r="W9875" s="5" t="s">
        <v>1067</v>
      </c>
      <c r="X9875" s="5" t="s">
        <v>1068</v>
      </c>
      <c r="Y9875" s="5" t="s">
        <v>1069</v>
      </c>
      <c r="Z9875" s="5" t="s">
        <v>1070</v>
      </c>
      <c r="AA9875" s="5" t="s">
        <v>1071</v>
      </c>
      <c r="AB9875" s="5" t="s">
        <v>1163</v>
      </c>
      <c r="AC9875" s="5" t="s">
        <v>1069</v>
      </c>
      <c r="AD9875" s="5" t="s">
        <v>265</v>
      </c>
      <c r="AE9875" s="5" t="s">
        <v>1192</v>
      </c>
      <c r="AF9875" s="5" t="s">
        <v>245</v>
      </c>
      <c r="AG9875" s="5" t="s">
        <v>1193</v>
      </c>
      <c r="AH9875" s="5" t="s">
        <v>1044</v>
      </c>
      <c r="AI9875" s="5" t="s">
        <v>1045</v>
      </c>
      <c r="AJ9875" s="5" t="s">
        <v>961</v>
      </c>
      <c r="AK9875" s="5" t="s">
        <v>44</v>
      </c>
      <c r="AL9875" s="5"/>
      <c r="AM9875" s="5" t="s">
        <v>1046</v>
      </c>
      <c r="AN9875" s="5" t="s">
        <v>1047</v>
      </c>
      <c r="AO9875" s="5" t="s">
        <v>1048</v>
      </c>
      <c r="AP9875" s="5" t="s">
        <v>1049</v>
      </c>
      <c r="AQ9875" s="5" t="s">
        <v>67</v>
      </c>
      <c r="AR9875" s="5" t="s">
        <v>68</v>
      </c>
      <c r="AS9875" s="6">
        <v>0</v>
      </c>
      <c r="AT9875" s="6">
        <v>0</v>
      </c>
      <c r="AU9875" s="6">
        <v>0</v>
      </c>
      <c r="AV9875" s="6">
        <v>0</v>
      </c>
      <c r="AW9875" t="str">
        <f t="shared" si="3254"/>
        <v>1-ADMINISTRACION CENTRAL</v>
      </c>
      <c r="AX9875" t="str">
        <f t="shared" si="3234"/>
        <v>2-GASTOS</v>
      </c>
      <c r="AY9875" t="str">
        <f t="shared" si="3235"/>
        <v>2.1-Gastos corrientes</v>
      </c>
      <c r="AZ9875" t="str">
        <f t="shared" si="3236"/>
        <v>2.1.2-Gastos de consumo</v>
      </c>
      <c r="BA9875" t="str">
        <f t="shared" si="3237"/>
        <v>2.1.2.2-Bienes y servicios</v>
      </c>
      <c r="BB9875" t="str">
        <f t="shared" si="3238"/>
        <v>2.3.7.2.01-Productos explosivos y pirotecnia</v>
      </c>
      <c r="BC9875" t="str">
        <f t="shared" si="3239"/>
        <v>0201-PRESIDENCIA DE LA REPÚBLICA</v>
      </c>
      <c r="BD9875" t="str">
        <f t="shared" si="3240"/>
        <v>02-GABINETE DE LA POLÍTICA SOCIAL</v>
      </c>
      <c r="BE9875" t="str">
        <f t="shared" si="3241"/>
        <v>0007-PROGRAMA SUPÉRATE</v>
      </c>
      <c r="BF9875" t="str">
        <f t="shared" si="3242"/>
        <v>0000-NO APLICA</v>
      </c>
      <c r="BG9875" t="str">
        <f t="shared" si="3243"/>
        <v>4-SERVICIOS SOCIALES</v>
      </c>
      <c r="BH9875" t="str">
        <f t="shared" si="3244"/>
        <v>4.5-Protección social</v>
      </c>
      <c r="BI9875" t="str">
        <f t="shared" si="3245"/>
        <v>4.5.10-Asistencia social</v>
      </c>
      <c r="BJ9875" t="str">
        <f t="shared" si="3246"/>
        <v>12-Protección social</v>
      </c>
      <c r="BK9875" t="str">
        <f t="shared" si="3247"/>
        <v>01-Acciones comunes a los productos 8,9,10,11y 12</v>
      </c>
      <c r="BL9875" t="str">
        <f t="shared" si="3248"/>
        <v>0001-Gestión del programa</v>
      </c>
      <c r="BM9875" t="str">
        <f t="shared" si="3249"/>
        <v>00-N/A</v>
      </c>
      <c r="BN9875" t="str">
        <f t="shared" si="3250"/>
        <v>No Informado-</v>
      </c>
      <c r="BO9875" t="str">
        <f t="shared" si="3251"/>
        <v>98-NACIONAL</v>
      </c>
      <c r="BP9875" t="str">
        <f t="shared" si="3252"/>
        <v>99-MULTIPROVINCIAL</v>
      </c>
      <c r="BQ9875" t="str">
        <f t="shared" si="3253"/>
        <v>2023/06-Junio</v>
      </c>
    </row>
    <row r="9876" spans="1:69" x14ac:dyDescent="0.25">
      <c r="A9876" s="5" t="s">
        <v>33</v>
      </c>
      <c r="B9876" s="5" t="s">
        <v>34</v>
      </c>
      <c r="C9876" s="5" t="s">
        <v>1020</v>
      </c>
      <c r="D9876" s="5" t="s">
        <v>1021</v>
      </c>
      <c r="E9876" s="5" t="s">
        <v>1022</v>
      </c>
      <c r="F9876" s="5" t="s">
        <v>1023</v>
      </c>
      <c r="G9876" s="5" t="s">
        <v>1024</v>
      </c>
      <c r="H9876" s="5" t="s">
        <v>1025</v>
      </c>
      <c r="I9876" s="5" t="s">
        <v>2425</v>
      </c>
      <c r="J9876" s="5" t="s">
        <v>2426</v>
      </c>
      <c r="K9876" s="5" t="s">
        <v>3006</v>
      </c>
      <c r="L9876" s="5" t="s">
        <v>3007</v>
      </c>
      <c r="M9876" s="5" t="s">
        <v>1020</v>
      </c>
      <c r="N9876" s="5" t="s">
        <v>385</v>
      </c>
      <c r="O9876" s="5" t="s">
        <v>386</v>
      </c>
      <c r="P9876" s="5" t="s">
        <v>363</v>
      </c>
      <c r="Q9876" s="5" t="s">
        <v>2229</v>
      </c>
      <c r="R9876" s="5" t="s">
        <v>245</v>
      </c>
      <c r="S9876" s="5" t="s">
        <v>2230</v>
      </c>
      <c r="T9876" s="5" t="s">
        <v>1034</v>
      </c>
      <c r="U9876" s="5" t="s">
        <v>1035</v>
      </c>
      <c r="V9876" s="5" t="s">
        <v>33</v>
      </c>
      <c r="W9876" s="5" t="s">
        <v>1036</v>
      </c>
      <c r="X9876" s="5" t="s">
        <v>1263</v>
      </c>
      <c r="Y9876" s="5" t="s">
        <v>1264</v>
      </c>
      <c r="Z9876" s="5" t="s">
        <v>2177</v>
      </c>
      <c r="AA9876" s="5" t="s">
        <v>2178</v>
      </c>
      <c r="AB9876" s="5" t="s">
        <v>1040</v>
      </c>
      <c r="AC9876" s="5" t="s">
        <v>2231</v>
      </c>
      <c r="AD9876" s="5" t="s">
        <v>363</v>
      </c>
      <c r="AE9876" s="5" t="s">
        <v>2232</v>
      </c>
      <c r="AF9876" s="5" t="s">
        <v>185</v>
      </c>
      <c r="AG9876" s="5" t="s">
        <v>2233</v>
      </c>
      <c r="AH9876" s="5" t="s">
        <v>1044</v>
      </c>
      <c r="AI9876" s="5" t="s">
        <v>1045</v>
      </c>
      <c r="AJ9876" s="5" t="s">
        <v>961</v>
      </c>
      <c r="AK9876" s="5" t="s">
        <v>44</v>
      </c>
      <c r="AL9876" s="5"/>
      <c r="AM9876" s="5" t="s">
        <v>1046</v>
      </c>
      <c r="AN9876" s="5" t="s">
        <v>1047</v>
      </c>
      <c r="AO9876" s="5" t="s">
        <v>1048</v>
      </c>
      <c r="AP9876" s="5" t="s">
        <v>1049</v>
      </c>
      <c r="AQ9876" s="5" t="s">
        <v>67</v>
      </c>
      <c r="AR9876" s="5" t="s">
        <v>68</v>
      </c>
      <c r="AS9876" s="6">
        <v>0</v>
      </c>
      <c r="AT9876" s="6">
        <v>1902970.46</v>
      </c>
      <c r="AU9876" s="6">
        <v>0</v>
      </c>
      <c r="AV9876" s="6">
        <v>0</v>
      </c>
      <c r="AW9876" t="str">
        <f t="shared" si="3254"/>
        <v>1-ADMINISTRACION CENTRAL</v>
      </c>
      <c r="AX9876" t="str">
        <f t="shared" si="3234"/>
        <v>2-GASTOS</v>
      </c>
      <c r="AY9876" t="str">
        <f t="shared" si="3235"/>
        <v>2.1-Gastos corrientes</v>
      </c>
      <c r="AZ9876" t="str">
        <f t="shared" si="3236"/>
        <v>2.1.2-Gastos de consumo</v>
      </c>
      <c r="BA9876" t="str">
        <f t="shared" si="3237"/>
        <v>2.1.2.2-Bienes y servicios</v>
      </c>
      <c r="BB9876" t="str">
        <f t="shared" si="3238"/>
        <v>2.3.7.2.01-Productos explosivos y pirotecnia</v>
      </c>
      <c r="BC9876" t="str">
        <f t="shared" si="3239"/>
        <v>0203-MINISTERIO DE DEFENSA</v>
      </c>
      <c r="BD9876" t="str">
        <f t="shared" si="3240"/>
        <v>02-EJERCITO DE LA  REPUBLICA DOMINICANA</v>
      </c>
      <c r="BE9876" t="str">
        <f t="shared" si="3241"/>
        <v>0001-EJERCITO DE LA REPUBLICA DOMINICANA</v>
      </c>
      <c r="BF9876" t="str">
        <f t="shared" si="3242"/>
        <v>0000-NO APLICA</v>
      </c>
      <c r="BG9876" t="str">
        <f t="shared" si="3243"/>
        <v>1-SERVICIOS  GENERALES</v>
      </c>
      <c r="BH9876" t="str">
        <f t="shared" si="3244"/>
        <v>1.3-Defensa nacional</v>
      </c>
      <c r="BI9876" t="str">
        <f t="shared" si="3245"/>
        <v>1.3.01-Defensa militar</v>
      </c>
      <c r="BJ9876" t="str">
        <f t="shared" si="3246"/>
        <v>11-Defensa terrestre</v>
      </c>
      <c r="BK9876" t="str">
        <f t="shared" si="3247"/>
        <v>02-Servicio de protección para la Defensa Terrestre</v>
      </c>
      <c r="BL9876" t="str">
        <f t="shared" si="3248"/>
        <v>0002-Servicio de Defensa Terrestre</v>
      </c>
      <c r="BM9876" t="str">
        <f t="shared" si="3249"/>
        <v>00-N/A</v>
      </c>
      <c r="BN9876" t="str">
        <f t="shared" si="3250"/>
        <v>No Informado-</v>
      </c>
      <c r="BO9876" t="str">
        <f t="shared" si="3251"/>
        <v>98-NACIONAL</v>
      </c>
      <c r="BP9876" t="str">
        <f t="shared" si="3252"/>
        <v>99-MULTIPROVINCIAL</v>
      </c>
      <c r="BQ9876" t="str">
        <f t="shared" si="3253"/>
        <v>2023/06-Junio</v>
      </c>
    </row>
    <row r="9877" spans="1:69" x14ac:dyDescent="0.25">
      <c r="A9877" s="5" t="s">
        <v>33</v>
      </c>
      <c r="B9877" s="5" t="s">
        <v>34</v>
      </c>
      <c r="C9877" s="5" t="s">
        <v>1020</v>
      </c>
      <c r="D9877" s="5" t="s">
        <v>1021</v>
      </c>
      <c r="E9877" s="5" t="s">
        <v>1022</v>
      </c>
      <c r="F9877" s="5" t="s">
        <v>1023</v>
      </c>
      <c r="G9877" s="5" t="s">
        <v>1024</v>
      </c>
      <c r="H9877" s="5" t="s">
        <v>1025</v>
      </c>
      <c r="I9877" s="5" t="s">
        <v>2425</v>
      </c>
      <c r="J9877" s="5" t="s">
        <v>2426</v>
      </c>
      <c r="K9877" s="5" t="s">
        <v>3006</v>
      </c>
      <c r="L9877" s="5" t="s">
        <v>3007</v>
      </c>
      <c r="M9877" s="5" t="s">
        <v>1020</v>
      </c>
      <c r="N9877" s="5" t="s">
        <v>385</v>
      </c>
      <c r="O9877" s="5" t="s">
        <v>386</v>
      </c>
      <c r="P9877" s="5" t="s">
        <v>502</v>
      </c>
      <c r="Q9877" s="5" t="s">
        <v>503</v>
      </c>
      <c r="R9877" s="5" t="s">
        <v>245</v>
      </c>
      <c r="S9877" s="5" t="s">
        <v>503</v>
      </c>
      <c r="T9877" s="5" t="s">
        <v>1034</v>
      </c>
      <c r="U9877" s="5" t="s">
        <v>1035</v>
      </c>
      <c r="V9877" s="5" t="s">
        <v>33</v>
      </c>
      <c r="W9877" s="5" t="s">
        <v>1036</v>
      </c>
      <c r="X9877" s="5" t="s">
        <v>1263</v>
      </c>
      <c r="Y9877" s="5" t="s">
        <v>1264</v>
      </c>
      <c r="Z9877" s="5" t="s">
        <v>2177</v>
      </c>
      <c r="AA9877" s="5" t="s">
        <v>2178</v>
      </c>
      <c r="AB9877" s="5" t="s">
        <v>1040</v>
      </c>
      <c r="AC9877" s="5" t="s">
        <v>2237</v>
      </c>
      <c r="AD9877" s="5" t="s">
        <v>1044</v>
      </c>
      <c r="AE9877" s="5" t="s">
        <v>1062</v>
      </c>
      <c r="AF9877" s="5" t="s">
        <v>245</v>
      </c>
      <c r="AG9877" s="5" t="s">
        <v>1112</v>
      </c>
      <c r="AH9877" s="5" t="s">
        <v>1044</v>
      </c>
      <c r="AI9877" s="5" t="s">
        <v>1045</v>
      </c>
      <c r="AJ9877" s="5" t="s">
        <v>961</v>
      </c>
      <c r="AK9877" s="5" t="s">
        <v>44</v>
      </c>
      <c r="AL9877" s="5"/>
      <c r="AM9877" s="5" t="s">
        <v>1046</v>
      </c>
      <c r="AN9877" s="5" t="s">
        <v>1047</v>
      </c>
      <c r="AO9877" s="5" t="s">
        <v>1048</v>
      </c>
      <c r="AP9877" s="5" t="s">
        <v>1049</v>
      </c>
      <c r="AQ9877" s="5" t="s">
        <v>67</v>
      </c>
      <c r="AR9877" s="5" t="s">
        <v>68</v>
      </c>
      <c r="AS9877" s="6">
        <v>0</v>
      </c>
      <c r="AT9877" s="6">
        <v>176823</v>
      </c>
      <c r="AU9877" s="6">
        <v>176823</v>
      </c>
      <c r="AV9877" s="6">
        <v>0</v>
      </c>
      <c r="AW9877" t="str">
        <f t="shared" si="3254"/>
        <v>1-ADMINISTRACION CENTRAL</v>
      </c>
      <c r="AX9877" t="str">
        <f t="shared" si="3234"/>
        <v>2-GASTOS</v>
      </c>
      <c r="AY9877" t="str">
        <f t="shared" si="3235"/>
        <v>2.1-Gastos corrientes</v>
      </c>
      <c r="AZ9877" t="str">
        <f t="shared" si="3236"/>
        <v>2.1.2-Gastos de consumo</v>
      </c>
      <c r="BA9877" t="str">
        <f t="shared" si="3237"/>
        <v>2.1.2.2-Bienes y servicios</v>
      </c>
      <c r="BB9877" t="str">
        <f t="shared" si="3238"/>
        <v>2.3.7.2.01-Productos explosivos y pirotecnia</v>
      </c>
      <c r="BC9877" t="str">
        <f t="shared" si="3239"/>
        <v>0203-MINISTERIO DE DEFENSA</v>
      </c>
      <c r="BD9877" t="str">
        <f t="shared" si="3240"/>
        <v>03-ARMADA DE LA REPUBLICA DOMINICANA</v>
      </c>
      <c r="BE9877" t="str">
        <f t="shared" si="3241"/>
        <v>0001-ARMADA DE LA REPUBLICA DOMINICANA</v>
      </c>
      <c r="BF9877" t="str">
        <f t="shared" si="3242"/>
        <v>0000-NO APLICA</v>
      </c>
      <c r="BG9877" t="str">
        <f t="shared" si="3243"/>
        <v>1-SERVICIOS  GENERALES</v>
      </c>
      <c r="BH9877" t="str">
        <f t="shared" si="3244"/>
        <v>1.3-Defensa nacional</v>
      </c>
      <c r="BI9877" t="str">
        <f t="shared" si="3245"/>
        <v>1.3.01-Defensa militar</v>
      </c>
      <c r="BJ9877" t="str">
        <f t="shared" si="3246"/>
        <v>11-Defensa naval</v>
      </c>
      <c r="BK9877" t="str">
        <f t="shared" si="3247"/>
        <v>00-Acciones que no generan producción</v>
      </c>
      <c r="BL9877" t="str">
        <f t="shared" si="3248"/>
        <v>0001-Dirección y Coordinación</v>
      </c>
      <c r="BM9877" t="str">
        <f t="shared" si="3249"/>
        <v>00-N/A</v>
      </c>
      <c r="BN9877" t="str">
        <f t="shared" si="3250"/>
        <v>No Informado-</v>
      </c>
      <c r="BO9877" t="str">
        <f t="shared" si="3251"/>
        <v>98-NACIONAL</v>
      </c>
      <c r="BP9877" t="str">
        <f t="shared" si="3252"/>
        <v>99-MULTIPROVINCIAL</v>
      </c>
      <c r="BQ9877" t="str">
        <f t="shared" si="3253"/>
        <v>2023/06-Junio</v>
      </c>
    </row>
    <row r="9878" spans="1:69" x14ac:dyDescent="0.25">
      <c r="A9878" s="5" t="s">
        <v>33</v>
      </c>
      <c r="B9878" s="5" t="s">
        <v>34</v>
      </c>
      <c r="C9878" s="5" t="s">
        <v>1020</v>
      </c>
      <c r="D9878" s="5" t="s">
        <v>1021</v>
      </c>
      <c r="E9878" s="5" t="s">
        <v>1022</v>
      </c>
      <c r="F9878" s="5" t="s">
        <v>1023</v>
      </c>
      <c r="G9878" s="5" t="s">
        <v>1024</v>
      </c>
      <c r="H9878" s="5" t="s">
        <v>1025</v>
      </c>
      <c r="I9878" s="5" t="s">
        <v>2425</v>
      </c>
      <c r="J9878" s="5" t="s">
        <v>2426</v>
      </c>
      <c r="K9878" s="5" t="s">
        <v>3006</v>
      </c>
      <c r="L9878" s="5" t="s">
        <v>3007</v>
      </c>
      <c r="M9878" s="5" t="s">
        <v>1020</v>
      </c>
      <c r="N9878" s="5" t="s">
        <v>385</v>
      </c>
      <c r="O9878" s="5" t="s">
        <v>386</v>
      </c>
      <c r="P9878" s="5" t="s">
        <v>394</v>
      </c>
      <c r="Q9878" s="5" t="s">
        <v>395</v>
      </c>
      <c r="R9878" s="5" t="s">
        <v>245</v>
      </c>
      <c r="S9878" s="5" t="s">
        <v>395</v>
      </c>
      <c r="T9878" s="5" t="s">
        <v>1034</v>
      </c>
      <c r="U9878" s="5" t="s">
        <v>1035</v>
      </c>
      <c r="V9878" s="5" t="s">
        <v>33</v>
      </c>
      <c r="W9878" s="5" t="s">
        <v>1036</v>
      </c>
      <c r="X9878" s="5" t="s">
        <v>1263</v>
      </c>
      <c r="Y9878" s="5" t="s">
        <v>1264</v>
      </c>
      <c r="Z9878" s="5" t="s">
        <v>2177</v>
      </c>
      <c r="AA9878" s="5" t="s">
        <v>2178</v>
      </c>
      <c r="AB9878" s="5" t="s">
        <v>1040</v>
      </c>
      <c r="AC9878" s="5" t="s">
        <v>2246</v>
      </c>
      <c r="AD9878" s="5" t="s">
        <v>1044</v>
      </c>
      <c r="AE9878" s="5" t="s">
        <v>1062</v>
      </c>
      <c r="AF9878" s="5" t="s">
        <v>245</v>
      </c>
      <c r="AG9878" s="5" t="s">
        <v>1112</v>
      </c>
      <c r="AH9878" s="5" t="s">
        <v>1044</v>
      </c>
      <c r="AI9878" s="5" t="s">
        <v>1045</v>
      </c>
      <c r="AJ9878" s="5" t="s">
        <v>961</v>
      </c>
      <c r="AK9878" s="5" t="s">
        <v>44</v>
      </c>
      <c r="AL9878" s="5"/>
      <c r="AM9878" s="5" t="s">
        <v>1046</v>
      </c>
      <c r="AN9878" s="5" t="s">
        <v>1047</v>
      </c>
      <c r="AO9878" s="5" t="s">
        <v>1048</v>
      </c>
      <c r="AP9878" s="5" t="s">
        <v>1049</v>
      </c>
      <c r="AQ9878" s="5" t="s">
        <v>67</v>
      </c>
      <c r="AR9878" s="5" t="s">
        <v>68</v>
      </c>
      <c r="AS9878" s="6">
        <v>0</v>
      </c>
      <c r="AT9878" s="6">
        <v>5933.04</v>
      </c>
      <c r="AU9878" s="6">
        <v>0</v>
      </c>
      <c r="AV9878" s="6">
        <v>5900</v>
      </c>
      <c r="AW9878" t="str">
        <f t="shared" si="3254"/>
        <v>1-ADMINISTRACION CENTRAL</v>
      </c>
      <c r="AX9878" t="str">
        <f t="shared" si="3234"/>
        <v>2-GASTOS</v>
      </c>
      <c r="AY9878" t="str">
        <f t="shared" si="3235"/>
        <v>2.1-Gastos corrientes</v>
      </c>
      <c r="AZ9878" t="str">
        <f t="shared" si="3236"/>
        <v>2.1.2-Gastos de consumo</v>
      </c>
      <c r="BA9878" t="str">
        <f t="shared" si="3237"/>
        <v>2.1.2.2-Bienes y servicios</v>
      </c>
      <c r="BB9878" t="str">
        <f t="shared" si="3238"/>
        <v>2.3.7.2.01-Productos explosivos y pirotecnia</v>
      </c>
      <c r="BC9878" t="str">
        <f t="shared" si="3239"/>
        <v>0203-MINISTERIO DE DEFENSA</v>
      </c>
      <c r="BD9878" t="str">
        <f t="shared" si="3240"/>
        <v>04-FUERZA AEREA DE LA  REPUBLICA DOMINICANA</v>
      </c>
      <c r="BE9878" t="str">
        <f t="shared" si="3241"/>
        <v>0001-FUERZA AEREA DE LA  REPUBLICA DOMINICANA</v>
      </c>
      <c r="BF9878" t="str">
        <f t="shared" si="3242"/>
        <v>0000-NO APLICA</v>
      </c>
      <c r="BG9878" t="str">
        <f t="shared" si="3243"/>
        <v>1-SERVICIOS  GENERALES</v>
      </c>
      <c r="BH9878" t="str">
        <f t="shared" si="3244"/>
        <v>1.3-Defensa nacional</v>
      </c>
      <c r="BI9878" t="str">
        <f t="shared" si="3245"/>
        <v>1.3.01-Defensa militar</v>
      </c>
      <c r="BJ9878" t="str">
        <f t="shared" si="3246"/>
        <v>11-Defensa aérea</v>
      </c>
      <c r="BK9878" t="str">
        <f t="shared" si="3247"/>
        <v>00-Acciones que no generan producción</v>
      </c>
      <c r="BL9878" t="str">
        <f t="shared" si="3248"/>
        <v>0001-Dirección y Coordinación</v>
      </c>
      <c r="BM9878" t="str">
        <f t="shared" si="3249"/>
        <v>00-N/A</v>
      </c>
      <c r="BN9878" t="str">
        <f t="shared" si="3250"/>
        <v>No Informado-</v>
      </c>
      <c r="BO9878" t="str">
        <f t="shared" si="3251"/>
        <v>98-NACIONAL</v>
      </c>
      <c r="BP9878" t="str">
        <f t="shared" si="3252"/>
        <v>99-MULTIPROVINCIAL</v>
      </c>
      <c r="BQ9878" t="str">
        <f t="shared" si="3253"/>
        <v>2023/06-Junio</v>
      </c>
    </row>
    <row r="9879" spans="1:69" x14ac:dyDescent="0.25">
      <c r="A9879" s="5" t="s">
        <v>33</v>
      </c>
      <c r="B9879" s="5" t="s">
        <v>34</v>
      </c>
      <c r="C9879" s="5" t="s">
        <v>1020</v>
      </c>
      <c r="D9879" s="5" t="s">
        <v>1021</v>
      </c>
      <c r="E9879" s="5" t="s">
        <v>1022</v>
      </c>
      <c r="F9879" s="5" t="s">
        <v>1023</v>
      </c>
      <c r="G9879" s="5" t="s">
        <v>1024</v>
      </c>
      <c r="H9879" s="5" t="s">
        <v>1025</v>
      </c>
      <c r="I9879" s="5" t="s">
        <v>2425</v>
      </c>
      <c r="J9879" s="5" t="s">
        <v>2426</v>
      </c>
      <c r="K9879" s="5" t="s">
        <v>3006</v>
      </c>
      <c r="L9879" s="5" t="s">
        <v>3007</v>
      </c>
      <c r="M9879" s="5" t="s">
        <v>1020</v>
      </c>
      <c r="N9879" s="5" t="s">
        <v>398</v>
      </c>
      <c r="O9879" s="5" t="s">
        <v>399</v>
      </c>
      <c r="P9879" s="5" t="s">
        <v>265</v>
      </c>
      <c r="Q9879" s="5" t="s">
        <v>399</v>
      </c>
      <c r="R9879" s="5" t="s">
        <v>245</v>
      </c>
      <c r="S9879" s="5" t="s">
        <v>399</v>
      </c>
      <c r="T9879" s="5" t="s">
        <v>1034</v>
      </c>
      <c r="U9879" s="5" t="s">
        <v>1035</v>
      </c>
      <c r="V9879" s="5" t="s">
        <v>33</v>
      </c>
      <c r="W9879" s="5" t="s">
        <v>1036</v>
      </c>
      <c r="X9879" s="5" t="s">
        <v>36</v>
      </c>
      <c r="Y9879" s="5" t="s">
        <v>1037</v>
      </c>
      <c r="Z9879" s="5" t="s">
        <v>1059</v>
      </c>
      <c r="AA9879" s="5" t="s">
        <v>1060</v>
      </c>
      <c r="AB9879" s="5" t="s">
        <v>265</v>
      </c>
      <c r="AC9879" s="5" t="s">
        <v>1400</v>
      </c>
      <c r="AD9879" s="5" t="s">
        <v>1044</v>
      </c>
      <c r="AE9879" s="5" t="s">
        <v>1062</v>
      </c>
      <c r="AF9879" s="5" t="s">
        <v>245</v>
      </c>
      <c r="AG9879" s="5" t="s">
        <v>1401</v>
      </c>
      <c r="AH9879" s="5" t="s">
        <v>1044</v>
      </c>
      <c r="AI9879" s="5" t="s">
        <v>1045</v>
      </c>
      <c r="AJ9879" s="5" t="s">
        <v>961</v>
      </c>
      <c r="AK9879" s="5" t="s">
        <v>44</v>
      </c>
      <c r="AL9879" s="5"/>
      <c r="AM9879" s="5" t="s">
        <v>53</v>
      </c>
      <c r="AN9879" s="5" t="s">
        <v>1206</v>
      </c>
      <c r="AO9879" s="5" t="s">
        <v>265</v>
      </c>
      <c r="AP9879" s="5" t="s">
        <v>1222</v>
      </c>
      <c r="AQ9879" s="5" t="s">
        <v>67</v>
      </c>
      <c r="AR9879" s="5" t="s">
        <v>68</v>
      </c>
      <c r="AS9879" s="6">
        <v>0</v>
      </c>
      <c r="AT9879" s="6">
        <v>0</v>
      </c>
      <c r="AU9879" s="6">
        <v>0</v>
      </c>
      <c r="AV9879" s="6">
        <v>0</v>
      </c>
      <c r="AW9879" t="str">
        <f t="shared" si="3254"/>
        <v>1-ADMINISTRACION CENTRAL</v>
      </c>
      <c r="AX9879" t="str">
        <f t="shared" si="3234"/>
        <v>2-GASTOS</v>
      </c>
      <c r="AY9879" t="str">
        <f t="shared" si="3235"/>
        <v>2.1-Gastos corrientes</v>
      </c>
      <c r="AZ9879" t="str">
        <f t="shared" si="3236"/>
        <v>2.1.2-Gastos de consumo</v>
      </c>
      <c r="BA9879" t="str">
        <f t="shared" si="3237"/>
        <v>2.1.2.2-Bienes y servicios</v>
      </c>
      <c r="BB9879" t="str">
        <f t="shared" si="3238"/>
        <v>2.3.7.2.01-Productos explosivos y pirotecnia</v>
      </c>
      <c r="BC9879" t="str">
        <f t="shared" si="3239"/>
        <v>0205-MINISTERIO DE HACIENDA</v>
      </c>
      <c r="BD9879" t="str">
        <f t="shared" si="3240"/>
        <v>01-MINISTERIO DE HACIENDA</v>
      </c>
      <c r="BE9879" t="str">
        <f t="shared" si="3241"/>
        <v>0001-MINISTERIO DE HACIENDA</v>
      </c>
      <c r="BF9879" t="str">
        <f t="shared" si="3242"/>
        <v>0000-NO APLICA</v>
      </c>
      <c r="BG9879" t="str">
        <f t="shared" si="3243"/>
        <v>1-SERVICIOS  GENERALES</v>
      </c>
      <c r="BH9879" t="str">
        <f t="shared" si="3244"/>
        <v>1.1-Administración general</v>
      </c>
      <c r="BI9879" t="str">
        <f t="shared" si="3245"/>
        <v>1.1.02-Gestión administrativa, financiera, fiscal, económica y planificación</v>
      </c>
      <c r="BJ9879" t="str">
        <f t="shared" si="3246"/>
        <v>01-Actividades Centrales</v>
      </c>
      <c r="BK9879" t="str">
        <f t="shared" si="3247"/>
        <v>00-Acciones que no generan producción</v>
      </c>
      <c r="BL9879" t="str">
        <f t="shared" si="3248"/>
        <v>0001-Dirección de coordinación</v>
      </c>
      <c r="BM9879" t="str">
        <f t="shared" si="3249"/>
        <v>00-N/A</v>
      </c>
      <c r="BN9879" t="str">
        <f t="shared" si="3250"/>
        <v>No Informado-</v>
      </c>
      <c r="BO9879" t="str">
        <f t="shared" si="3251"/>
        <v>10-REGION OZAMA O METROPOLITANA</v>
      </c>
      <c r="BP9879" t="str">
        <f t="shared" si="3252"/>
        <v>01-DISTRITO NACIONAL</v>
      </c>
      <c r="BQ9879" t="str">
        <f t="shared" si="3253"/>
        <v>2023/06-Junio</v>
      </c>
    </row>
    <row r="9880" spans="1:69" x14ac:dyDescent="0.25">
      <c r="A9880" s="5" t="s">
        <v>33</v>
      </c>
      <c r="B9880" s="5" t="s">
        <v>34</v>
      </c>
      <c r="C9880" s="5" t="s">
        <v>1020</v>
      </c>
      <c r="D9880" s="5" t="s">
        <v>1021</v>
      </c>
      <c r="E9880" s="5" t="s">
        <v>1022</v>
      </c>
      <c r="F9880" s="5" t="s">
        <v>1023</v>
      </c>
      <c r="G9880" s="5" t="s">
        <v>1024</v>
      </c>
      <c r="H9880" s="5" t="s">
        <v>1025</v>
      </c>
      <c r="I9880" s="5" t="s">
        <v>2425</v>
      </c>
      <c r="J9880" s="5" t="s">
        <v>2426</v>
      </c>
      <c r="K9880" s="5" t="s">
        <v>3006</v>
      </c>
      <c r="L9880" s="5" t="s">
        <v>3007</v>
      </c>
      <c r="M9880" s="5" t="s">
        <v>1020</v>
      </c>
      <c r="N9880" s="5" t="s">
        <v>398</v>
      </c>
      <c r="O9880" s="5" t="s">
        <v>399</v>
      </c>
      <c r="P9880" s="5" t="s">
        <v>265</v>
      </c>
      <c r="Q9880" s="5" t="s">
        <v>399</v>
      </c>
      <c r="R9880" s="5" t="s">
        <v>410</v>
      </c>
      <c r="S9880" s="5" t="s">
        <v>411</v>
      </c>
      <c r="T9880" s="5" t="s">
        <v>1034</v>
      </c>
      <c r="U9880" s="5" t="s">
        <v>1035</v>
      </c>
      <c r="V9880" s="5" t="s">
        <v>33</v>
      </c>
      <c r="W9880" s="5" t="s">
        <v>1036</v>
      </c>
      <c r="X9880" s="5" t="s">
        <v>36</v>
      </c>
      <c r="Y9880" s="5" t="s">
        <v>1037</v>
      </c>
      <c r="Z9880" s="5" t="s">
        <v>1059</v>
      </c>
      <c r="AA9880" s="5" t="s">
        <v>1060</v>
      </c>
      <c r="AB9880" s="5" t="s">
        <v>1277</v>
      </c>
      <c r="AC9880" s="5" t="s">
        <v>1436</v>
      </c>
      <c r="AD9880" s="5" t="s">
        <v>265</v>
      </c>
      <c r="AE9880" s="5" t="s">
        <v>1454</v>
      </c>
      <c r="AF9880" s="5" t="s">
        <v>245</v>
      </c>
      <c r="AG9880" s="5" t="s">
        <v>1455</v>
      </c>
      <c r="AH9880" s="5" t="s">
        <v>1044</v>
      </c>
      <c r="AI9880" s="5" t="s">
        <v>1045</v>
      </c>
      <c r="AJ9880" s="5" t="s">
        <v>961</v>
      </c>
      <c r="AK9880" s="5" t="s">
        <v>44</v>
      </c>
      <c r="AL9880" s="5"/>
      <c r="AM9880" s="5" t="s">
        <v>53</v>
      </c>
      <c r="AN9880" s="5" t="s">
        <v>1206</v>
      </c>
      <c r="AO9880" s="5" t="s">
        <v>265</v>
      </c>
      <c r="AP9880" s="5" t="s">
        <v>1222</v>
      </c>
      <c r="AQ9880" s="5" t="s">
        <v>67</v>
      </c>
      <c r="AR9880" s="5" t="s">
        <v>68</v>
      </c>
      <c r="AS9880" s="6">
        <v>0</v>
      </c>
      <c r="AT9880" s="6">
        <v>0</v>
      </c>
      <c r="AU9880" s="6">
        <v>0</v>
      </c>
      <c r="AV9880" s="6">
        <v>0</v>
      </c>
      <c r="AW9880" t="str">
        <f t="shared" si="3254"/>
        <v>1-ADMINISTRACION CENTRAL</v>
      </c>
      <c r="AX9880" t="str">
        <f t="shared" si="3234"/>
        <v>2-GASTOS</v>
      </c>
      <c r="AY9880" t="str">
        <f t="shared" si="3235"/>
        <v>2.1-Gastos corrientes</v>
      </c>
      <c r="AZ9880" t="str">
        <f t="shared" si="3236"/>
        <v>2.1.2-Gastos de consumo</v>
      </c>
      <c r="BA9880" t="str">
        <f t="shared" si="3237"/>
        <v>2.1.2.2-Bienes y servicios</v>
      </c>
      <c r="BB9880" t="str">
        <f t="shared" si="3238"/>
        <v>2.3.7.2.01-Productos explosivos y pirotecnia</v>
      </c>
      <c r="BC9880" t="str">
        <f t="shared" si="3239"/>
        <v>0205-MINISTERIO DE HACIENDA</v>
      </c>
      <c r="BD9880" t="str">
        <f t="shared" si="3240"/>
        <v>01-MINISTERIO DE HACIENDA</v>
      </c>
      <c r="BE9880" t="str">
        <f t="shared" si="3241"/>
        <v>0006-CENTRO DE CAPACITACIÓN EN POLITICA Y GESTION FISCAL</v>
      </c>
      <c r="BF9880" t="str">
        <f t="shared" si="3242"/>
        <v>0000-NO APLICA</v>
      </c>
      <c